   <c r="C76953" s="9"/>
      <c r="D76953" s="9"/>
    </row>
    <row r="76954" spans="3:4" x14ac:dyDescent="0.25">
      <c r="C76954" s="9"/>
      <c r="D76954" s="9"/>
    </row>
    <row r="76955" spans="3:4" x14ac:dyDescent="0.25">
      <c r="C76955" s="9"/>
      <c r="D76955" s="9"/>
    </row>
    <row r="76956" spans="3:4" x14ac:dyDescent="0.25">
      <c r="C76956" s="9"/>
      <c r="D76956" s="9"/>
    </row>
    <row r="76957" spans="3:4" x14ac:dyDescent="0.25">
      <c r="C76957" s="9"/>
      <c r="D76957" s="9"/>
    </row>
    <row r="76958" spans="3:4" x14ac:dyDescent="0.25">
      <c r="C76958" s="9"/>
      <c r="D76958" s="9"/>
    </row>
    <row r="76959" spans="3:4" x14ac:dyDescent="0.25">
      <c r="C76959" s="9"/>
      <c r="D76959" s="9"/>
    </row>
    <row r="76960" spans="3:4" x14ac:dyDescent="0.25">
      <c r="C76960" s="9"/>
      <c r="D76960" s="9"/>
    </row>
    <row r="76961" spans="3:4" x14ac:dyDescent="0.25">
      <c r="C76961" s="9"/>
      <c r="D76961" s="9"/>
    </row>
    <row r="76962" spans="3:4" x14ac:dyDescent="0.25">
      <c r="C76962" s="9"/>
      <c r="D76962" s="9"/>
    </row>
    <row r="76963" spans="3:4" x14ac:dyDescent="0.25">
      <c r="C76963" s="9"/>
      <c r="D76963" s="9"/>
    </row>
    <row r="76964" spans="3:4" x14ac:dyDescent="0.25">
      <c r="C76964" s="9"/>
      <c r="D76964" s="9"/>
    </row>
    <row r="76965" spans="3:4" x14ac:dyDescent="0.25">
      <c r="C76965" s="9"/>
      <c r="D76965" s="9"/>
    </row>
    <row r="76966" spans="3:4" x14ac:dyDescent="0.25">
      <c r="C76966" s="9"/>
      <c r="D76966" s="9"/>
    </row>
    <row r="76967" spans="3:4" x14ac:dyDescent="0.25">
      <c r="C76967" s="9"/>
      <c r="D76967" s="9"/>
    </row>
    <row r="76968" spans="3:4" x14ac:dyDescent="0.25">
      <c r="C76968" s="9"/>
      <c r="D76968" s="9"/>
    </row>
    <row r="76969" spans="3:4" x14ac:dyDescent="0.25">
      <c r="C76969" s="9"/>
      <c r="D76969" s="9"/>
    </row>
    <row r="76970" spans="3:4" x14ac:dyDescent="0.25">
      <c r="C76970" s="9"/>
      <c r="D76970" s="9"/>
    </row>
    <row r="76971" spans="3:4" x14ac:dyDescent="0.25">
      <c r="C76971" s="9"/>
      <c r="D76971" s="9"/>
    </row>
    <row r="76972" spans="3:4" x14ac:dyDescent="0.25">
      <c r="C76972" s="9"/>
      <c r="D76972" s="9"/>
    </row>
    <row r="76973" spans="3:4" x14ac:dyDescent="0.25">
      <c r="C76973" s="9"/>
      <c r="D76973" s="9"/>
    </row>
    <row r="76974" spans="3:4" x14ac:dyDescent="0.25">
      <c r="C76974" s="9"/>
      <c r="D76974" s="9"/>
    </row>
    <row r="76975" spans="3:4" x14ac:dyDescent="0.25">
      <c r="C76975" s="9"/>
      <c r="D76975" s="9"/>
    </row>
    <row r="76976" spans="3:4" x14ac:dyDescent="0.25">
      <c r="C76976" s="9"/>
      <c r="D76976" s="9"/>
    </row>
    <row r="76977" spans="3:4" x14ac:dyDescent="0.25">
      <c r="C76977" s="9"/>
      <c r="D76977" s="9"/>
    </row>
    <row r="76978" spans="3:4" x14ac:dyDescent="0.25">
      <c r="C76978" s="9"/>
      <c r="D76978" s="9"/>
    </row>
    <row r="76979" spans="3:4" x14ac:dyDescent="0.25">
      <c r="C76979" s="9"/>
      <c r="D76979" s="9"/>
    </row>
    <row r="76980" spans="3:4" x14ac:dyDescent="0.25">
      <c r="C76980" s="9"/>
      <c r="D76980" s="9"/>
    </row>
    <row r="76981" spans="3:4" x14ac:dyDescent="0.25">
      <c r="C76981" s="9"/>
      <c r="D76981" s="9"/>
    </row>
    <row r="76982" spans="3:4" x14ac:dyDescent="0.25">
      <c r="C76982" s="9"/>
      <c r="D76982" s="9"/>
    </row>
    <row r="76983" spans="3:4" x14ac:dyDescent="0.25">
      <c r="C76983" s="9"/>
      <c r="D76983" s="9"/>
    </row>
    <row r="76984" spans="3:4" x14ac:dyDescent="0.25">
      <c r="C76984" s="9"/>
      <c r="D76984" s="9"/>
    </row>
    <row r="76985" spans="3:4" x14ac:dyDescent="0.25">
      <c r="C76985" s="9"/>
      <c r="D76985" s="9"/>
    </row>
    <row r="76986" spans="3:4" x14ac:dyDescent="0.25">
      <c r="C76986" s="9"/>
      <c r="D76986" s="9"/>
    </row>
    <row r="76987" spans="3:4" x14ac:dyDescent="0.25">
      <c r="C76987" s="9"/>
      <c r="D76987" s="9"/>
    </row>
    <row r="76988" spans="3:4" x14ac:dyDescent="0.25">
      <c r="C76988" s="9"/>
      <c r="D76988" s="9"/>
    </row>
    <row r="76989" spans="3:4" x14ac:dyDescent="0.25">
      <c r="C76989" s="9"/>
      <c r="D76989" s="9"/>
    </row>
    <row r="76990" spans="3:4" x14ac:dyDescent="0.25">
      <c r="C76990" s="9"/>
      <c r="D76990" s="9"/>
    </row>
    <row r="76991" spans="3:4" x14ac:dyDescent="0.25">
      <c r="C76991" s="9"/>
      <c r="D76991" s="9"/>
    </row>
    <row r="76992" spans="3:4" x14ac:dyDescent="0.25">
      <c r="C76992" s="9"/>
      <c r="D76992" s="9"/>
    </row>
    <row r="76993" spans="3:4" x14ac:dyDescent="0.25">
      <c r="C76993" s="9"/>
      <c r="D76993" s="9"/>
    </row>
    <row r="76994" spans="3:4" x14ac:dyDescent="0.25">
      <c r="C76994" s="9"/>
      <c r="D76994" s="9"/>
    </row>
    <row r="76995" spans="3:4" x14ac:dyDescent="0.25">
      <c r="C76995" s="9"/>
      <c r="D76995" s="9"/>
    </row>
    <row r="76996" spans="3:4" x14ac:dyDescent="0.25">
      <c r="C76996" s="9"/>
      <c r="D76996" s="9"/>
    </row>
    <row r="76997" spans="3:4" x14ac:dyDescent="0.25">
      <c r="C76997" s="9"/>
      <c r="D76997" s="9"/>
    </row>
    <row r="76998" spans="3:4" x14ac:dyDescent="0.25">
      <c r="C76998" s="9"/>
      <c r="D76998" s="9"/>
    </row>
    <row r="76999" spans="3:4" x14ac:dyDescent="0.25">
      <c r="C76999" s="9"/>
      <c r="D76999" s="9"/>
    </row>
    <row r="77000" spans="3:4" x14ac:dyDescent="0.25">
      <c r="C77000" s="9"/>
      <c r="D77000" s="9"/>
    </row>
    <row r="77001" spans="3:4" x14ac:dyDescent="0.25">
      <c r="C77001" s="9"/>
      <c r="D77001" s="9"/>
    </row>
    <row r="77002" spans="3:4" x14ac:dyDescent="0.25">
      <c r="C77002" s="9"/>
      <c r="D77002" s="9"/>
    </row>
    <row r="77003" spans="3:4" x14ac:dyDescent="0.25">
      <c r="C77003" s="9"/>
      <c r="D77003" s="9"/>
    </row>
    <row r="77004" spans="3:4" x14ac:dyDescent="0.25">
      <c r="C77004" s="9"/>
      <c r="D77004" s="9"/>
    </row>
    <row r="77005" spans="3:4" x14ac:dyDescent="0.25">
      <c r="C77005" s="9"/>
      <c r="D77005" s="9"/>
    </row>
    <row r="77006" spans="3:4" x14ac:dyDescent="0.25">
      <c r="C77006" s="9"/>
      <c r="D77006" s="9"/>
    </row>
    <row r="77007" spans="3:4" x14ac:dyDescent="0.25">
      <c r="C77007" s="9"/>
      <c r="D77007" s="9"/>
    </row>
    <row r="77008" spans="3:4" x14ac:dyDescent="0.25">
      <c r="C77008" s="9"/>
      <c r="D77008" s="9"/>
    </row>
    <row r="77009" spans="3:4" x14ac:dyDescent="0.25">
      <c r="C77009" s="9"/>
      <c r="D77009" s="9"/>
    </row>
    <row r="77010" spans="3:4" x14ac:dyDescent="0.25">
      <c r="C77010" s="9"/>
      <c r="D77010" s="9"/>
    </row>
    <row r="77011" spans="3:4" x14ac:dyDescent="0.25">
      <c r="C77011" s="9"/>
      <c r="D77011" s="9"/>
    </row>
    <row r="77012" spans="3:4" x14ac:dyDescent="0.25">
      <c r="C77012" s="9"/>
      <c r="D77012" s="9"/>
    </row>
    <row r="77013" spans="3:4" x14ac:dyDescent="0.25">
      <c r="C77013" s="9"/>
      <c r="D77013" s="9"/>
    </row>
    <row r="77014" spans="3:4" x14ac:dyDescent="0.25">
      <c r="C77014" s="9"/>
      <c r="D77014" s="9"/>
    </row>
    <row r="77015" spans="3:4" x14ac:dyDescent="0.25">
      <c r="C77015" s="9"/>
      <c r="D77015" s="9"/>
    </row>
    <row r="77016" spans="3:4" x14ac:dyDescent="0.25">
      <c r="C77016" s="9"/>
      <c r="D77016" s="9"/>
    </row>
    <row r="77017" spans="3:4" x14ac:dyDescent="0.25">
      <c r="C77017" s="9"/>
      <c r="D77017" s="9"/>
    </row>
    <row r="77018" spans="3:4" x14ac:dyDescent="0.25">
      <c r="C77018" s="9"/>
      <c r="D77018" s="9"/>
    </row>
    <row r="77019" spans="3:4" x14ac:dyDescent="0.25">
      <c r="C77019" s="9"/>
      <c r="D77019" s="9"/>
    </row>
    <row r="77020" spans="3:4" x14ac:dyDescent="0.25">
      <c r="C77020" s="9"/>
      <c r="D77020" s="9"/>
    </row>
    <row r="77021" spans="3:4" x14ac:dyDescent="0.25">
      <c r="C77021" s="9"/>
      <c r="D77021" s="9"/>
    </row>
    <row r="77022" spans="3:4" x14ac:dyDescent="0.25">
      <c r="C77022" s="9"/>
      <c r="D77022" s="9"/>
    </row>
    <row r="77023" spans="3:4" x14ac:dyDescent="0.25">
      <c r="C77023" s="9"/>
      <c r="D77023" s="9"/>
    </row>
    <row r="77024" spans="3:4" x14ac:dyDescent="0.25">
      <c r="C77024" s="9"/>
      <c r="D77024" s="9"/>
    </row>
    <row r="77025" spans="3:4" x14ac:dyDescent="0.25">
      <c r="C77025" s="9"/>
      <c r="D77025" s="9"/>
    </row>
    <row r="77026" spans="3:4" x14ac:dyDescent="0.25">
      <c r="C77026" s="9"/>
      <c r="D77026" s="9"/>
    </row>
    <row r="77027" spans="3:4" x14ac:dyDescent="0.25">
      <c r="C77027" s="9"/>
      <c r="D77027" s="9"/>
    </row>
    <row r="77028" spans="3:4" x14ac:dyDescent="0.25">
      <c r="C77028" s="9"/>
      <c r="D77028" s="9"/>
    </row>
    <row r="77029" spans="3:4" x14ac:dyDescent="0.25">
      <c r="C77029" s="9"/>
      <c r="D77029" s="9"/>
    </row>
    <row r="77030" spans="3:4" x14ac:dyDescent="0.25">
      <c r="C77030" s="9"/>
      <c r="D77030" s="9"/>
    </row>
    <row r="77031" spans="3:4" x14ac:dyDescent="0.25">
      <c r="C77031" s="9"/>
      <c r="D77031" s="9"/>
    </row>
    <row r="77032" spans="3:4" x14ac:dyDescent="0.25">
      <c r="C77032" s="9"/>
      <c r="D77032" s="9"/>
    </row>
    <row r="77033" spans="3:4" x14ac:dyDescent="0.25">
      <c r="C77033" s="9"/>
      <c r="D77033" s="9"/>
    </row>
    <row r="77034" spans="3:4" x14ac:dyDescent="0.25">
      <c r="C77034" s="9"/>
      <c r="D77034" s="9"/>
    </row>
    <row r="77035" spans="3:4" x14ac:dyDescent="0.25">
      <c r="C77035" s="9"/>
      <c r="D77035" s="9"/>
    </row>
    <row r="77036" spans="3:4" x14ac:dyDescent="0.25">
      <c r="C77036" s="9"/>
      <c r="D77036" s="9"/>
    </row>
    <row r="77037" spans="3:4" x14ac:dyDescent="0.25">
      <c r="C77037" s="9"/>
      <c r="D77037" s="9"/>
    </row>
    <row r="77038" spans="3:4" x14ac:dyDescent="0.25">
      <c r="C77038" s="9"/>
      <c r="D77038" s="9"/>
    </row>
    <row r="77039" spans="3:4" x14ac:dyDescent="0.25">
      <c r="C77039" s="9"/>
      <c r="D77039" s="9"/>
    </row>
    <row r="77040" spans="3:4" x14ac:dyDescent="0.25">
      <c r="C77040" s="9"/>
      <c r="D77040" s="9"/>
    </row>
    <row r="77041" spans="3:4" x14ac:dyDescent="0.25">
      <c r="C77041" s="9"/>
      <c r="D77041" s="9"/>
    </row>
    <row r="77042" spans="3:4" x14ac:dyDescent="0.25">
      <c r="C77042" s="9"/>
      <c r="D77042" s="9"/>
    </row>
    <row r="77043" spans="3:4" x14ac:dyDescent="0.25">
      <c r="C77043" s="9"/>
      <c r="D77043" s="9"/>
    </row>
    <row r="77044" spans="3:4" x14ac:dyDescent="0.25">
      <c r="C77044" s="9"/>
      <c r="D77044" s="9"/>
    </row>
    <row r="77045" spans="3:4" x14ac:dyDescent="0.25">
      <c r="C77045" s="9"/>
      <c r="D77045" s="9"/>
    </row>
    <row r="77046" spans="3:4" x14ac:dyDescent="0.25">
      <c r="C77046" s="9"/>
      <c r="D77046" s="9"/>
    </row>
    <row r="77047" spans="3:4" x14ac:dyDescent="0.25">
      <c r="C77047" s="9"/>
      <c r="D77047" s="9"/>
    </row>
    <row r="77048" spans="3:4" x14ac:dyDescent="0.25">
      <c r="C77048" s="9"/>
      <c r="D77048" s="9"/>
    </row>
    <row r="77049" spans="3:4" x14ac:dyDescent="0.25">
      <c r="C77049" s="9"/>
      <c r="D77049" s="9"/>
    </row>
    <row r="77050" spans="3:4" x14ac:dyDescent="0.25">
      <c r="C77050" s="9"/>
      <c r="D77050" s="9"/>
    </row>
    <row r="77051" spans="3:4" x14ac:dyDescent="0.25">
      <c r="C77051" s="9"/>
      <c r="D77051" s="9"/>
    </row>
    <row r="77052" spans="3:4" x14ac:dyDescent="0.25">
      <c r="C77052" s="9"/>
      <c r="D77052" s="9"/>
    </row>
    <row r="77053" spans="3:4" x14ac:dyDescent="0.25">
      <c r="C77053" s="9"/>
      <c r="D77053" s="9"/>
    </row>
    <row r="77054" spans="3:4" x14ac:dyDescent="0.25">
      <c r="C77054" s="9"/>
      <c r="D77054" s="9"/>
    </row>
    <row r="77055" spans="3:4" x14ac:dyDescent="0.25">
      <c r="C77055" s="9"/>
      <c r="D77055" s="9"/>
    </row>
    <row r="77056" spans="3:4" x14ac:dyDescent="0.25">
      <c r="C77056" s="9"/>
      <c r="D77056" s="9"/>
    </row>
    <row r="77057" spans="3:4" x14ac:dyDescent="0.25">
      <c r="C77057" s="9"/>
      <c r="D77057" s="9"/>
    </row>
    <row r="77058" spans="3:4" x14ac:dyDescent="0.25">
      <c r="C77058" s="9"/>
      <c r="D77058" s="9"/>
    </row>
    <row r="77059" spans="3:4" x14ac:dyDescent="0.25">
      <c r="C77059" s="9"/>
      <c r="D77059" s="9"/>
    </row>
    <row r="77060" spans="3:4" x14ac:dyDescent="0.25">
      <c r="C77060" s="9"/>
      <c r="D77060" s="9"/>
    </row>
    <row r="77061" spans="3:4" x14ac:dyDescent="0.25">
      <c r="C77061" s="9"/>
      <c r="D77061" s="9"/>
    </row>
    <row r="77062" spans="3:4" x14ac:dyDescent="0.25">
      <c r="C77062" s="9"/>
      <c r="D77062" s="9"/>
    </row>
    <row r="77063" spans="3:4" x14ac:dyDescent="0.25">
      <c r="C77063" s="9"/>
      <c r="D77063" s="9"/>
    </row>
    <row r="77064" spans="3:4" x14ac:dyDescent="0.25">
      <c r="C77064" s="9"/>
      <c r="D77064" s="9"/>
    </row>
    <row r="77065" spans="3:4" x14ac:dyDescent="0.25">
      <c r="C77065" s="9"/>
      <c r="D77065" s="9"/>
    </row>
    <row r="77066" spans="3:4" x14ac:dyDescent="0.25">
      <c r="C77066" s="9"/>
      <c r="D77066" s="9"/>
    </row>
    <row r="77067" spans="3:4" x14ac:dyDescent="0.25">
      <c r="C77067" s="9"/>
      <c r="D77067" s="9"/>
    </row>
    <row r="77068" spans="3:4" x14ac:dyDescent="0.25">
      <c r="C77068" s="9"/>
      <c r="D77068" s="9"/>
    </row>
    <row r="77069" spans="3:4" x14ac:dyDescent="0.25">
      <c r="C77069" s="9"/>
      <c r="D77069" s="9"/>
    </row>
    <row r="77070" spans="3:4" x14ac:dyDescent="0.25">
      <c r="C77070" s="9"/>
      <c r="D77070" s="9"/>
    </row>
    <row r="77071" spans="3:4" x14ac:dyDescent="0.25">
      <c r="C77071" s="9"/>
      <c r="D77071" s="9"/>
    </row>
    <row r="77072" spans="3:4" x14ac:dyDescent="0.25">
      <c r="C77072" s="9"/>
      <c r="D77072" s="9"/>
    </row>
    <row r="77073" spans="3:4" x14ac:dyDescent="0.25">
      <c r="C77073" s="9"/>
      <c r="D77073" s="9"/>
    </row>
    <row r="77074" spans="3:4" x14ac:dyDescent="0.25">
      <c r="C77074" s="9"/>
      <c r="D77074" s="9"/>
    </row>
    <row r="77075" spans="3:4" x14ac:dyDescent="0.25">
      <c r="C77075" s="9"/>
      <c r="D77075" s="9"/>
    </row>
    <row r="77076" spans="3:4" x14ac:dyDescent="0.25">
      <c r="C77076" s="9"/>
      <c r="D77076" s="9"/>
    </row>
    <row r="77077" spans="3:4" x14ac:dyDescent="0.25">
      <c r="C77077" s="9"/>
      <c r="D77077" s="9"/>
    </row>
    <row r="77078" spans="3:4" x14ac:dyDescent="0.25">
      <c r="C77078" s="9"/>
      <c r="D77078" s="9"/>
    </row>
    <row r="77079" spans="3:4" x14ac:dyDescent="0.25">
      <c r="C77079" s="9"/>
      <c r="D77079" s="9"/>
    </row>
    <row r="77080" spans="3:4" x14ac:dyDescent="0.25">
      <c r="C77080" s="9"/>
      <c r="D77080" s="9"/>
    </row>
    <row r="77081" spans="3:4" x14ac:dyDescent="0.25">
      <c r="C77081" s="9"/>
      <c r="D77081" s="9"/>
    </row>
    <row r="77082" spans="3:4" x14ac:dyDescent="0.25">
      <c r="C77082" s="9"/>
      <c r="D77082" s="9"/>
    </row>
    <row r="77083" spans="3:4" x14ac:dyDescent="0.25">
      <c r="C77083" s="9"/>
      <c r="D77083" s="9"/>
    </row>
    <row r="77084" spans="3:4" x14ac:dyDescent="0.25">
      <c r="C77084" s="9"/>
      <c r="D77084" s="9"/>
    </row>
    <row r="77085" spans="3:4" x14ac:dyDescent="0.25">
      <c r="C77085" s="9"/>
      <c r="D77085" s="9"/>
    </row>
    <row r="77086" spans="3:4" x14ac:dyDescent="0.25">
      <c r="C77086" s="9"/>
      <c r="D77086" s="9"/>
    </row>
    <row r="77087" spans="3:4" x14ac:dyDescent="0.25">
      <c r="C77087" s="9"/>
      <c r="D77087" s="9"/>
    </row>
    <row r="77088" spans="3:4" x14ac:dyDescent="0.25">
      <c r="C77088" s="9"/>
      <c r="D77088" s="9"/>
    </row>
    <row r="77089" spans="3:4" x14ac:dyDescent="0.25">
      <c r="C77089" s="9"/>
      <c r="D77089" s="9"/>
    </row>
    <row r="77090" spans="3:4" x14ac:dyDescent="0.25">
      <c r="C77090" s="9"/>
      <c r="D77090" s="9"/>
    </row>
    <row r="77091" spans="3:4" x14ac:dyDescent="0.25">
      <c r="C77091" s="9"/>
      <c r="D77091" s="9"/>
    </row>
    <row r="77092" spans="3:4" x14ac:dyDescent="0.25">
      <c r="C77092" s="9"/>
      <c r="D77092" s="9"/>
    </row>
    <row r="77093" spans="3:4" x14ac:dyDescent="0.25">
      <c r="C77093" s="9"/>
      <c r="D77093" s="9"/>
    </row>
    <row r="77094" spans="3:4" x14ac:dyDescent="0.25">
      <c r="C77094" s="9"/>
      <c r="D77094" s="9"/>
    </row>
    <row r="77095" spans="3:4" x14ac:dyDescent="0.25">
      <c r="C77095" s="9"/>
      <c r="D77095" s="9"/>
    </row>
    <row r="77096" spans="3:4" x14ac:dyDescent="0.25">
      <c r="C77096" s="9"/>
      <c r="D77096" s="9"/>
    </row>
    <row r="77097" spans="3:4" x14ac:dyDescent="0.25">
      <c r="C77097" s="9"/>
      <c r="D77097" s="9"/>
    </row>
    <row r="77098" spans="3:4" x14ac:dyDescent="0.25">
      <c r="C77098" s="9"/>
      <c r="D77098" s="9"/>
    </row>
    <row r="77099" spans="3:4" x14ac:dyDescent="0.25">
      <c r="C77099" s="9"/>
      <c r="D77099" s="9"/>
    </row>
    <row r="77100" spans="3:4" x14ac:dyDescent="0.25">
      <c r="C77100" s="9"/>
      <c r="D77100" s="9"/>
    </row>
    <row r="77101" spans="3:4" x14ac:dyDescent="0.25">
      <c r="C77101" s="9"/>
      <c r="D77101" s="9"/>
    </row>
    <row r="77102" spans="3:4" x14ac:dyDescent="0.25">
      <c r="C77102" s="9"/>
      <c r="D77102" s="9"/>
    </row>
    <row r="77103" spans="3:4" x14ac:dyDescent="0.25">
      <c r="C77103" s="9"/>
      <c r="D77103" s="9"/>
    </row>
    <row r="77104" spans="3:4" x14ac:dyDescent="0.25">
      <c r="C77104" s="9"/>
      <c r="D77104" s="9"/>
    </row>
    <row r="77105" spans="3:4" x14ac:dyDescent="0.25">
      <c r="C77105" s="9"/>
      <c r="D77105" s="9"/>
    </row>
    <row r="77106" spans="3:4" x14ac:dyDescent="0.25">
      <c r="C77106" s="9"/>
      <c r="D77106" s="9"/>
    </row>
    <row r="77107" spans="3:4" x14ac:dyDescent="0.25">
      <c r="C77107" s="9"/>
      <c r="D77107" s="9"/>
    </row>
    <row r="77108" spans="3:4" x14ac:dyDescent="0.25">
      <c r="C77108" s="9"/>
      <c r="D77108" s="9"/>
    </row>
    <row r="77109" spans="3:4" x14ac:dyDescent="0.25">
      <c r="C77109" s="9"/>
      <c r="D77109" s="9"/>
    </row>
    <row r="77110" spans="3:4" x14ac:dyDescent="0.25">
      <c r="C77110" s="9"/>
      <c r="D77110" s="9"/>
    </row>
    <row r="77111" spans="3:4" x14ac:dyDescent="0.25">
      <c r="C77111" s="9"/>
      <c r="D77111" s="9"/>
    </row>
    <row r="77112" spans="3:4" x14ac:dyDescent="0.25">
      <c r="C77112" s="9"/>
      <c r="D77112" s="9"/>
    </row>
    <row r="77113" spans="3:4" x14ac:dyDescent="0.25">
      <c r="C77113" s="9"/>
      <c r="D77113" s="9"/>
    </row>
    <row r="77114" spans="3:4" x14ac:dyDescent="0.25">
      <c r="C77114" s="9"/>
      <c r="D77114" s="9"/>
    </row>
    <row r="77115" spans="3:4" x14ac:dyDescent="0.25">
      <c r="C77115" s="9"/>
      <c r="D77115" s="9"/>
    </row>
    <row r="77116" spans="3:4" x14ac:dyDescent="0.25">
      <c r="C77116" s="9"/>
      <c r="D77116" s="9"/>
    </row>
    <row r="77117" spans="3:4" x14ac:dyDescent="0.25">
      <c r="C77117" s="9"/>
      <c r="D77117" s="9"/>
    </row>
    <row r="77118" spans="3:4" x14ac:dyDescent="0.25">
      <c r="C77118" s="9"/>
      <c r="D77118" s="9"/>
    </row>
    <row r="77119" spans="3:4" x14ac:dyDescent="0.25">
      <c r="C77119" s="9"/>
      <c r="D77119" s="9"/>
    </row>
    <row r="77120" spans="3:4" x14ac:dyDescent="0.25">
      <c r="C77120" s="9"/>
      <c r="D77120" s="9"/>
    </row>
    <row r="77121" spans="3:4" x14ac:dyDescent="0.25">
      <c r="C77121" s="9"/>
      <c r="D77121" s="9"/>
    </row>
    <row r="77122" spans="3:4" x14ac:dyDescent="0.25">
      <c r="C77122" s="9"/>
      <c r="D77122" s="9"/>
    </row>
    <row r="77123" spans="3:4" x14ac:dyDescent="0.25">
      <c r="C77123" s="9"/>
      <c r="D77123" s="9"/>
    </row>
    <row r="77124" spans="3:4" x14ac:dyDescent="0.25">
      <c r="C77124" s="9"/>
      <c r="D77124" s="9"/>
    </row>
    <row r="77125" spans="3:4" x14ac:dyDescent="0.25">
      <c r="C77125" s="9"/>
      <c r="D77125" s="9"/>
    </row>
    <row r="77126" spans="3:4" x14ac:dyDescent="0.25">
      <c r="C77126" s="9"/>
      <c r="D77126" s="9"/>
    </row>
    <row r="77127" spans="3:4" x14ac:dyDescent="0.25">
      <c r="C77127" s="9"/>
      <c r="D77127" s="9"/>
    </row>
    <row r="77128" spans="3:4" x14ac:dyDescent="0.25">
      <c r="C77128" s="9"/>
      <c r="D77128" s="9"/>
    </row>
    <row r="77129" spans="3:4" x14ac:dyDescent="0.25">
      <c r="C77129" s="9"/>
      <c r="D77129" s="9"/>
    </row>
    <row r="77130" spans="3:4" x14ac:dyDescent="0.25">
      <c r="C77130" s="9"/>
      <c r="D77130" s="9"/>
    </row>
    <row r="77131" spans="3:4" x14ac:dyDescent="0.25">
      <c r="C77131" s="9"/>
      <c r="D77131" s="9"/>
    </row>
    <row r="77132" spans="3:4" x14ac:dyDescent="0.25">
      <c r="C77132" s="9"/>
      <c r="D77132" s="9"/>
    </row>
    <row r="77133" spans="3:4" x14ac:dyDescent="0.25">
      <c r="C77133" s="9"/>
      <c r="D77133" s="9"/>
    </row>
    <row r="77134" spans="3:4" x14ac:dyDescent="0.25">
      <c r="C77134" s="9"/>
      <c r="D77134" s="9"/>
    </row>
    <row r="77135" spans="3:4" x14ac:dyDescent="0.25">
      <c r="C77135" s="9"/>
      <c r="D77135" s="9"/>
    </row>
    <row r="77136" spans="3:4" x14ac:dyDescent="0.25">
      <c r="C77136" s="9"/>
      <c r="D77136" s="9"/>
    </row>
    <row r="77137" spans="3:4" x14ac:dyDescent="0.25">
      <c r="C77137" s="9"/>
      <c r="D77137" s="9"/>
    </row>
    <row r="77138" spans="3:4" x14ac:dyDescent="0.25">
      <c r="C77138" s="9"/>
      <c r="D77138" s="9"/>
    </row>
    <row r="77139" spans="3:4" x14ac:dyDescent="0.25">
      <c r="C77139" s="9"/>
      <c r="D77139" s="9"/>
    </row>
    <row r="77140" spans="3:4" x14ac:dyDescent="0.25">
      <c r="C77140" s="9"/>
      <c r="D77140" s="9"/>
    </row>
    <row r="77141" spans="3:4" x14ac:dyDescent="0.25">
      <c r="C77141" s="9"/>
      <c r="D77141" s="9"/>
    </row>
    <row r="77142" spans="3:4" x14ac:dyDescent="0.25">
      <c r="C77142" s="9"/>
      <c r="D77142" s="9"/>
    </row>
    <row r="77143" spans="3:4" x14ac:dyDescent="0.25">
      <c r="C77143" s="9"/>
      <c r="D77143" s="9"/>
    </row>
    <row r="77144" spans="3:4" x14ac:dyDescent="0.25">
      <c r="C77144" s="9"/>
      <c r="D77144" s="9"/>
    </row>
    <row r="77145" spans="3:4" x14ac:dyDescent="0.25">
      <c r="C77145" s="9"/>
      <c r="D77145" s="9"/>
    </row>
    <row r="77146" spans="3:4" x14ac:dyDescent="0.25">
      <c r="C77146" s="9"/>
      <c r="D77146" s="9"/>
    </row>
    <row r="77147" spans="3:4" x14ac:dyDescent="0.25">
      <c r="C77147" s="9"/>
      <c r="D77147" s="9"/>
    </row>
    <row r="77148" spans="3:4" x14ac:dyDescent="0.25">
      <c r="C77148" s="9"/>
      <c r="D77148" s="9"/>
    </row>
    <row r="77149" spans="3:4" x14ac:dyDescent="0.25">
      <c r="C77149" s="9"/>
      <c r="D77149" s="9"/>
    </row>
    <row r="77150" spans="3:4" x14ac:dyDescent="0.25">
      <c r="C77150" s="9"/>
      <c r="D77150" s="9"/>
    </row>
    <row r="77151" spans="3:4" x14ac:dyDescent="0.25">
      <c r="C77151" s="9"/>
      <c r="D77151" s="9"/>
    </row>
    <row r="77152" spans="3:4" x14ac:dyDescent="0.25">
      <c r="C77152" s="9"/>
      <c r="D77152" s="9"/>
    </row>
    <row r="77153" spans="3:4" x14ac:dyDescent="0.25">
      <c r="C77153" s="9"/>
      <c r="D77153" s="9"/>
    </row>
    <row r="77154" spans="3:4" x14ac:dyDescent="0.25">
      <c r="C77154" s="9"/>
      <c r="D77154" s="9"/>
    </row>
    <row r="77155" spans="3:4" x14ac:dyDescent="0.25">
      <c r="C77155" s="9"/>
      <c r="D77155" s="9"/>
    </row>
    <row r="77156" spans="3:4" x14ac:dyDescent="0.25">
      <c r="C77156" s="9"/>
      <c r="D77156" s="9"/>
    </row>
    <row r="77157" spans="3:4" x14ac:dyDescent="0.25">
      <c r="C77157" s="9"/>
      <c r="D77157" s="9"/>
    </row>
    <row r="77158" spans="3:4" x14ac:dyDescent="0.25">
      <c r="C77158" s="9"/>
      <c r="D77158" s="9"/>
    </row>
    <row r="77159" spans="3:4" x14ac:dyDescent="0.25">
      <c r="C77159" s="9"/>
      <c r="D77159" s="9"/>
    </row>
    <row r="77160" spans="3:4" x14ac:dyDescent="0.25">
      <c r="C77160" s="9"/>
      <c r="D77160" s="9"/>
    </row>
    <row r="77161" spans="3:4" x14ac:dyDescent="0.25">
      <c r="C77161" s="9"/>
      <c r="D77161" s="9"/>
    </row>
    <row r="77162" spans="3:4" x14ac:dyDescent="0.25">
      <c r="C77162" s="9"/>
      <c r="D77162" s="9"/>
    </row>
    <row r="77163" spans="3:4" x14ac:dyDescent="0.25">
      <c r="C77163" s="9"/>
      <c r="D77163" s="9"/>
    </row>
    <row r="77164" spans="3:4" x14ac:dyDescent="0.25">
      <c r="C77164" s="9"/>
      <c r="D77164" s="9"/>
    </row>
    <row r="77165" spans="3:4" x14ac:dyDescent="0.25">
      <c r="C77165" s="9"/>
      <c r="D77165" s="9"/>
    </row>
    <row r="77166" spans="3:4" x14ac:dyDescent="0.25">
      <c r="C77166" s="9"/>
      <c r="D77166" s="9"/>
    </row>
    <row r="77167" spans="3:4" x14ac:dyDescent="0.25">
      <c r="C77167" s="9"/>
      <c r="D77167" s="9"/>
    </row>
    <row r="77168" spans="3:4" x14ac:dyDescent="0.25">
      <c r="C77168" s="9"/>
      <c r="D77168" s="9"/>
    </row>
    <row r="77169" spans="3:4" x14ac:dyDescent="0.25">
      <c r="C77169" s="9"/>
      <c r="D77169" s="9"/>
    </row>
    <row r="77170" spans="3:4" x14ac:dyDescent="0.25">
      <c r="C77170" s="9"/>
      <c r="D77170" s="9"/>
    </row>
    <row r="77171" spans="3:4" x14ac:dyDescent="0.25">
      <c r="C77171" s="9"/>
      <c r="D77171" s="9"/>
    </row>
    <row r="77172" spans="3:4" x14ac:dyDescent="0.25">
      <c r="C77172" s="9"/>
      <c r="D77172" s="9"/>
    </row>
    <row r="77173" spans="3:4" x14ac:dyDescent="0.25">
      <c r="C77173" s="9"/>
      <c r="D77173" s="9"/>
    </row>
    <row r="77174" spans="3:4" x14ac:dyDescent="0.25">
      <c r="C77174" s="9"/>
      <c r="D77174" s="9"/>
    </row>
    <row r="77175" spans="3:4" x14ac:dyDescent="0.25">
      <c r="C77175" s="9"/>
      <c r="D77175" s="9"/>
    </row>
    <row r="77176" spans="3:4" x14ac:dyDescent="0.25">
      <c r="C77176" s="9"/>
      <c r="D77176" s="9"/>
    </row>
    <row r="77177" spans="3:4" x14ac:dyDescent="0.25">
      <c r="C77177" s="9"/>
      <c r="D77177" s="9"/>
    </row>
    <row r="77178" spans="3:4" x14ac:dyDescent="0.25">
      <c r="C77178" s="9"/>
      <c r="D77178" s="9"/>
    </row>
    <row r="77179" spans="3:4" x14ac:dyDescent="0.25">
      <c r="C77179" s="9"/>
      <c r="D77179" s="9"/>
    </row>
    <row r="77180" spans="3:4" x14ac:dyDescent="0.25">
      <c r="C77180" s="9"/>
      <c r="D77180" s="9"/>
    </row>
    <row r="77181" spans="3:4" x14ac:dyDescent="0.25">
      <c r="C77181" s="9"/>
      <c r="D77181" s="9"/>
    </row>
    <row r="77182" spans="3:4" x14ac:dyDescent="0.25">
      <c r="C77182" s="9"/>
      <c r="D77182" s="9"/>
    </row>
    <row r="77183" spans="3:4" x14ac:dyDescent="0.25">
      <c r="C77183" s="9"/>
      <c r="D77183" s="9"/>
    </row>
    <row r="77184" spans="3:4" x14ac:dyDescent="0.25">
      <c r="C77184" s="9"/>
      <c r="D77184" s="9"/>
    </row>
    <row r="77185" spans="3:4" x14ac:dyDescent="0.25">
      <c r="C77185" s="9"/>
      <c r="D77185" s="9"/>
    </row>
    <row r="77186" spans="3:4" x14ac:dyDescent="0.25">
      <c r="C77186" s="9"/>
      <c r="D77186" s="9"/>
    </row>
    <row r="77187" spans="3:4" x14ac:dyDescent="0.25">
      <c r="C77187" s="9"/>
      <c r="D77187" s="9"/>
    </row>
    <row r="77188" spans="3:4" x14ac:dyDescent="0.25">
      <c r="C77188" s="9"/>
      <c r="D77188" s="9"/>
    </row>
    <row r="77189" spans="3:4" x14ac:dyDescent="0.25">
      <c r="C77189" s="9"/>
      <c r="D77189" s="9"/>
    </row>
    <row r="77190" spans="3:4" x14ac:dyDescent="0.25">
      <c r="C77190" s="9"/>
      <c r="D77190" s="9"/>
    </row>
    <row r="77191" spans="3:4" x14ac:dyDescent="0.25">
      <c r="C77191" s="9"/>
      <c r="D77191" s="9"/>
    </row>
    <row r="77192" spans="3:4" x14ac:dyDescent="0.25">
      <c r="C77192" s="9"/>
      <c r="D77192" s="9"/>
    </row>
    <row r="77193" spans="3:4" x14ac:dyDescent="0.25">
      <c r="C77193" s="9"/>
      <c r="D77193" s="9"/>
    </row>
    <row r="77194" spans="3:4" x14ac:dyDescent="0.25">
      <c r="C77194" s="9"/>
      <c r="D77194" s="9"/>
    </row>
    <row r="77195" spans="3:4" x14ac:dyDescent="0.25">
      <c r="C77195" s="9"/>
      <c r="D77195" s="9"/>
    </row>
    <row r="77196" spans="3:4" x14ac:dyDescent="0.25">
      <c r="C77196" s="9"/>
      <c r="D77196" s="9"/>
    </row>
    <row r="77197" spans="3:4" x14ac:dyDescent="0.25">
      <c r="C77197" s="9"/>
      <c r="D77197" s="9"/>
    </row>
    <row r="77198" spans="3:4" x14ac:dyDescent="0.25">
      <c r="C77198" s="9"/>
      <c r="D77198" s="9"/>
    </row>
    <row r="77199" spans="3:4" x14ac:dyDescent="0.25">
      <c r="C77199" s="9"/>
      <c r="D77199" s="9"/>
    </row>
    <row r="77200" spans="3:4" x14ac:dyDescent="0.25">
      <c r="C77200" s="9"/>
      <c r="D77200" s="9"/>
    </row>
    <row r="77201" spans="3:4" x14ac:dyDescent="0.25">
      <c r="C77201" s="9"/>
      <c r="D77201" s="9"/>
    </row>
    <row r="77202" spans="3:4" x14ac:dyDescent="0.25">
      <c r="C77202" s="9"/>
      <c r="D77202" s="9"/>
    </row>
    <row r="77203" spans="3:4" x14ac:dyDescent="0.25">
      <c r="C77203" s="9"/>
      <c r="D77203" s="9"/>
    </row>
    <row r="77204" spans="3:4" x14ac:dyDescent="0.25">
      <c r="C77204" s="9"/>
      <c r="D77204" s="9"/>
    </row>
    <row r="77205" spans="3:4" x14ac:dyDescent="0.25">
      <c r="C77205" s="9"/>
      <c r="D77205" s="9"/>
    </row>
    <row r="77206" spans="3:4" x14ac:dyDescent="0.25">
      <c r="C77206" s="9"/>
      <c r="D77206" s="9"/>
    </row>
    <row r="77207" spans="3:4" x14ac:dyDescent="0.25">
      <c r="C77207" s="9"/>
      <c r="D77207" s="9"/>
    </row>
    <row r="77208" spans="3:4" x14ac:dyDescent="0.25">
      <c r="C77208" s="9"/>
      <c r="D77208" s="9"/>
    </row>
    <row r="77209" spans="3:4" x14ac:dyDescent="0.25">
      <c r="C77209" s="9"/>
      <c r="D77209" s="9"/>
    </row>
    <row r="77210" spans="3:4" x14ac:dyDescent="0.25">
      <c r="C77210" s="9"/>
      <c r="D77210" s="9"/>
    </row>
    <row r="77211" spans="3:4" x14ac:dyDescent="0.25">
      <c r="C77211" s="9"/>
      <c r="D77211" s="9"/>
    </row>
    <row r="77212" spans="3:4" x14ac:dyDescent="0.25">
      <c r="C77212" s="9"/>
      <c r="D77212" s="9"/>
    </row>
    <row r="77213" spans="3:4" x14ac:dyDescent="0.25">
      <c r="C77213" s="9"/>
      <c r="D77213" s="9"/>
    </row>
    <row r="77214" spans="3:4" x14ac:dyDescent="0.25">
      <c r="C77214" s="9"/>
      <c r="D77214" s="9"/>
    </row>
    <row r="77215" spans="3:4" x14ac:dyDescent="0.25">
      <c r="C77215" s="9"/>
      <c r="D77215" s="9"/>
    </row>
    <row r="77216" spans="3:4" x14ac:dyDescent="0.25">
      <c r="C77216" s="9"/>
      <c r="D77216" s="9"/>
    </row>
    <row r="77217" spans="3:4" x14ac:dyDescent="0.25">
      <c r="C77217" s="9"/>
      <c r="D77217" s="9"/>
    </row>
    <row r="77218" spans="3:4" x14ac:dyDescent="0.25">
      <c r="C77218" s="9"/>
      <c r="D77218" s="9"/>
    </row>
    <row r="77219" spans="3:4" x14ac:dyDescent="0.25">
      <c r="C77219" s="9"/>
      <c r="D77219" s="9"/>
    </row>
    <row r="77220" spans="3:4" x14ac:dyDescent="0.25">
      <c r="C77220" s="9"/>
      <c r="D77220" s="9"/>
    </row>
    <row r="77221" spans="3:4" x14ac:dyDescent="0.25">
      <c r="C77221" s="9"/>
      <c r="D77221" s="9"/>
    </row>
    <row r="77222" spans="3:4" x14ac:dyDescent="0.25">
      <c r="C77222" s="9"/>
      <c r="D77222" s="9"/>
    </row>
    <row r="77223" spans="3:4" x14ac:dyDescent="0.25">
      <c r="C77223" s="9"/>
      <c r="D77223" s="9"/>
    </row>
    <row r="77224" spans="3:4" x14ac:dyDescent="0.25">
      <c r="C77224" s="9"/>
      <c r="D77224" s="9"/>
    </row>
    <row r="77225" spans="3:4" x14ac:dyDescent="0.25">
      <c r="C77225" s="9"/>
      <c r="D77225" s="9"/>
    </row>
    <row r="77226" spans="3:4" x14ac:dyDescent="0.25">
      <c r="C77226" s="9"/>
      <c r="D77226" s="9"/>
    </row>
    <row r="77227" spans="3:4" x14ac:dyDescent="0.25">
      <c r="C77227" s="9"/>
      <c r="D77227" s="9"/>
    </row>
    <row r="77228" spans="3:4" x14ac:dyDescent="0.25">
      <c r="C77228" s="9"/>
      <c r="D77228" s="9"/>
    </row>
    <row r="77229" spans="3:4" x14ac:dyDescent="0.25">
      <c r="C77229" s="9"/>
      <c r="D77229" s="9"/>
    </row>
    <row r="77230" spans="3:4" x14ac:dyDescent="0.25">
      <c r="C77230" s="9"/>
      <c r="D77230" s="9"/>
    </row>
    <row r="77231" spans="3:4" x14ac:dyDescent="0.25">
      <c r="C77231" s="9"/>
      <c r="D77231" s="9"/>
    </row>
    <row r="77232" spans="3:4" x14ac:dyDescent="0.25">
      <c r="C77232" s="9"/>
      <c r="D77232" s="9"/>
    </row>
    <row r="77233" spans="3:4" x14ac:dyDescent="0.25">
      <c r="C77233" s="9"/>
      <c r="D77233" s="9"/>
    </row>
    <row r="77234" spans="3:4" x14ac:dyDescent="0.25">
      <c r="C77234" s="9"/>
      <c r="D77234" s="9"/>
    </row>
    <row r="77235" spans="3:4" x14ac:dyDescent="0.25">
      <c r="C77235" s="9"/>
      <c r="D77235" s="9"/>
    </row>
    <row r="77236" spans="3:4" x14ac:dyDescent="0.25">
      <c r="C77236" s="9"/>
      <c r="D77236" s="9"/>
    </row>
    <row r="77237" spans="3:4" x14ac:dyDescent="0.25">
      <c r="C77237" s="9"/>
      <c r="D77237" s="9"/>
    </row>
    <row r="77238" spans="3:4" x14ac:dyDescent="0.25">
      <c r="C77238" s="9"/>
      <c r="D77238" s="9"/>
    </row>
    <row r="77239" spans="3:4" x14ac:dyDescent="0.25">
      <c r="C77239" s="9"/>
      <c r="D77239" s="9"/>
    </row>
    <row r="77240" spans="3:4" x14ac:dyDescent="0.25">
      <c r="C77240" s="9"/>
      <c r="D77240" s="9"/>
    </row>
    <row r="77241" spans="3:4" x14ac:dyDescent="0.25">
      <c r="C77241" s="9"/>
      <c r="D77241" s="9"/>
    </row>
    <row r="77242" spans="3:4" x14ac:dyDescent="0.25">
      <c r="C77242" s="9"/>
      <c r="D77242" s="9"/>
    </row>
    <row r="77243" spans="3:4" x14ac:dyDescent="0.25">
      <c r="C77243" s="9"/>
      <c r="D77243" s="9"/>
    </row>
    <row r="77244" spans="3:4" x14ac:dyDescent="0.25">
      <c r="C77244" s="9"/>
      <c r="D77244" s="9"/>
    </row>
    <row r="77245" spans="3:4" x14ac:dyDescent="0.25">
      <c r="C77245" s="9"/>
      <c r="D77245" s="9"/>
    </row>
    <row r="77246" spans="3:4" x14ac:dyDescent="0.25">
      <c r="C77246" s="9"/>
      <c r="D77246" s="9"/>
    </row>
    <row r="77247" spans="3:4" x14ac:dyDescent="0.25">
      <c r="C77247" s="9"/>
      <c r="D77247" s="9"/>
    </row>
    <row r="77248" spans="3:4" x14ac:dyDescent="0.25">
      <c r="C77248" s="9"/>
      <c r="D77248" s="9"/>
    </row>
    <row r="77249" spans="3:4" x14ac:dyDescent="0.25">
      <c r="C77249" s="9"/>
      <c r="D77249" s="9"/>
    </row>
    <row r="77250" spans="3:4" x14ac:dyDescent="0.25">
      <c r="C77250" s="9"/>
      <c r="D77250" s="9"/>
    </row>
    <row r="77251" spans="3:4" x14ac:dyDescent="0.25">
      <c r="C77251" s="9"/>
      <c r="D77251" s="9"/>
    </row>
    <row r="77252" spans="3:4" x14ac:dyDescent="0.25">
      <c r="C77252" s="9"/>
      <c r="D77252" s="9"/>
    </row>
    <row r="77253" spans="3:4" x14ac:dyDescent="0.25">
      <c r="C77253" s="9"/>
      <c r="D77253" s="9"/>
    </row>
    <row r="77254" spans="3:4" x14ac:dyDescent="0.25">
      <c r="C77254" s="9"/>
      <c r="D77254" s="9"/>
    </row>
    <row r="77255" spans="3:4" x14ac:dyDescent="0.25">
      <c r="C77255" s="9"/>
      <c r="D77255" s="9"/>
    </row>
    <row r="77256" spans="3:4" x14ac:dyDescent="0.25">
      <c r="C77256" s="9"/>
      <c r="D77256" s="9"/>
    </row>
    <row r="77257" spans="3:4" x14ac:dyDescent="0.25">
      <c r="C77257" s="9"/>
      <c r="D77257" s="9"/>
    </row>
    <row r="77258" spans="3:4" x14ac:dyDescent="0.25">
      <c r="C77258" s="9"/>
      <c r="D77258" s="9"/>
    </row>
    <row r="77259" spans="3:4" x14ac:dyDescent="0.25">
      <c r="C77259" s="9"/>
      <c r="D77259" s="9"/>
    </row>
    <row r="77260" spans="3:4" x14ac:dyDescent="0.25">
      <c r="C77260" s="9"/>
      <c r="D77260" s="9"/>
    </row>
    <row r="77261" spans="3:4" x14ac:dyDescent="0.25">
      <c r="C77261" s="9"/>
      <c r="D77261" s="9"/>
    </row>
    <row r="77262" spans="3:4" x14ac:dyDescent="0.25">
      <c r="C77262" s="9"/>
      <c r="D77262" s="9"/>
    </row>
    <row r="77263" spans="3:4" x14ac:dyDescent="0.25">
      <c r="C77263" s="9"/>
      <c r="D77263" s="9"/>
    </row>
    <row r="77264" spans="3:4" x14ac:dyDescent="0.25">
      <c r="C77264" s="9"/>
      <c r="D77264" s="9"/>
    </row>
    <row r="77265" spans="3:4" x14ac:dyDescent="0.25">
      <c r="C77265" s="9"/>
      <c r="D77265" s="9"/>
    </row>
    <row r="77266" spans="3:4" x14ac:dyDescent="0.25">
      <c r="C77266" s="9"/>
      <c r="D77266" s="9"/>
    </row>
    <row r="77267" spans="3:4" x14ac:dyDescent="0.25">
      <c r="C77267" s="9"/>
      <c r="D77267" s="9"/>
    </row>
    <row r="77268" spans="3:4" x14ac:dyDescent="0.25">
      <c r="C77268" s="9"/>
      <c r="D77268" s="9"/>
    </row>
    <row r="77269" spans="3:4" x14ac:dyDescent="0.25">
      <c r="C77269" s="9"/>
      <c r="D77269" s="9"/>
    </row>
    <row r="77270" spans="3:4" x14ac:dyDescent="0.25">
      <c r="C77270" s="9"/>
      <c r="D77270" s="9"/>
    </row>
    <row r="77271" spans="3:4" x14ac:dyDescent="0.25">
      <c r="C77271" s="9"/>
      <c r="D77271" s="9"/>
    </row>
    <row r="77272" spans="3:4" x14ac:dyDescent="0.25">
      <c r="C77272" s="9"/>
      <c r="D77272" s="9"/>
    </row>
    <row r="77273" spans="3:4" x14ac:dyDescent="0.25">
      <c r="C77273" s="9"/>
      <c r="D77273" s="9"/>
    </row>
    <row r="77274" spans="3:4" x14ac:dyDescent="0.25">
      <c r="C77274" s="9"/>
      <c r="D77274" s="9"/>
    </row>
    <row r="77275" spans="3:4" x14ac:dyDescent="0.25">
      <c r="C77275" s="9"/>
      <c r="D77275" s="9"/>
    </row>
    <row r="77276" spans="3:4" x14ac:dyDescent="0.25">
      <c r="C77276" s="9"/>
      <c r="D77276" s="9"/>
    </row>
    <row r="77277" spans="3:4" x14ac:dyDescent="0.25">
      <c r="C77277" s="9"/>
      <c r="D77277" s="9"/>
    </row>
    <row r="77278" spans="3:4" x14ac:dyDescent="0.25">
      <c r="C77278" s="9"/>
      <c r="D77278" s="9"/>
    </row>
    <row r="77279" spans="3:4" x14ac:dyDescent="0.25">
      <c r="C77279" s="9"/>
      <c r="D77279" s="9"/>
    </row>
    <row r="77280" spans="3:4" x14ac:dyDescent="0.25">
      <c r="C77280" s="9"/>
      <c r="D77280" s="9"/>
    </row>
    <row r="77281" spans="3:4" x14ac:dyDescent="0.25">
      <c r="C77281" s="9"/>
      <c r="D77281" s="9"/>
    </row>
    <row r="77282" spans="3:4" x14ac:dyDescent="0.25">
      <c r="C77282" s="9"/>
      <c r="D77282" s="9"/>
    </row>
    <row r="77283" spans="3:4" x14ac:dyDescent="0.25">
      <c r="C77283" s="9"/>
      <c r="D77283" s="9"/>
    </row>
    <row r="77284" spans="3:4" x14ac:dyDescent="0.25">
      <c r="C77284" s="9"/>
      <c r="D77284" s="9"/>
    </row>
    <row r="77285" spans="3:4" x14ac:dyDescent="0.25">
      <c r="C77285" s="9"/>
      <c r="D77285" s="9"/>
    </row>
    <row r="77286" spans="3:4" x14ac:dyDescent="0.25">
      <c r="C77286" s="9"/>
      <c r="D77286" s="9"/>
    </row>
    <row r="77287" spans="3:4" x14ac:dyDescent="0.25">
      <c r="C77287" s="9"/>
      <c r="D77287" s="9"/>
    </row>
    <row r="77288" spans="3:4" x14ac:dyDescent="0.25">
      <c r="C77288" s="9"/>
      <c r="D77288" s="9"/>
    </row>
    <row r="77289" spans="3:4" x14ac:dyDescent="0.25">
      <c r="C77289" s="9"/>
      <c r="D77289" s="9"/>
    </row>
    <row r="77290" spans="3:4" x14ac:dyDescent="0.25">
      <c r="C77290" s="9"/>
      <c r="D77290" s="9"/>
    </row>
    <row r="77291" spans="3:4" x14ac:dyDescent="0.25">
      <c r="C77291" s="9"/>
      <c r="D77291" s="9"/>
    </row>
    <row r="77292" spans="3:4" x14ac:dyDescent="0.25">
      <c r="C77292" s="9"/>
      <c r="D77292" s="9"/>
    </row>
    <row r="77293" spans="3:4" x14ac:dyDescent="0.25">
      <c r="C77293" s="9"/>
      <c r="D77293" s="9"/>
    </row>
    <row r="77294" spans="3:4" x14ac:dyDescent="0.25">
      <c r="C77294" s="9"/>
      <c r="D77294" s="9"/>
    </row>
    <row r="77295" spans="3:4" x14ac:dyDescent="0.25">
      <c r="C77295" s="9"/>
      <c r="D77295" s="9"/>
    </row>
    <row r="77296" spans="3:4" x14ac:dyDescent="0.25">
      <c r="C77296" s="9"/>
      <c r="D77296" s="9"/>
    </row>
    <row r="77297" spans="3:4" x14ac:dyDescent="0.25">
      <c r="C77297" s="9"/>
      <c r="D77297" s="9"/>
    </row>
    <row r="77298" spans="3:4" x14ac:dyDescent="0.25">
      <c r="C77298" s="9"/>
      <c r="D77298" s="9"/>
    </row>
    <row r="77299" spans="3:4" x14ac:dyDescent="0.25">
      <c r="C77299" s="9"/>
      <c r="D77299" s="9"/>
    </row>
    <row r="77300" spans="3:4" x14ac:dyDescent="0.25">
      <c r="C77300" s="9"/>
      <c r="D77300" s="9"/>
    </row>
    <row r="77301" spans="3:4" x14ac:dyDescent="0.25">
      <c r="C77301" s="9"/>
      <c r="D77301" s="9"/>
    </row>
    <row r="77302" spans="3:4" x14ac:dyDescent="0.25">
      <c r="C77302" s="9"/>
      <c r="D77302" s="9"/>
    </row>
    <row r="77303" spans="3:4" x14ac:dyDescent="0.25">
      <c r="C77303" s="9"/>
      <c r="D77303" s="9"/>
    </row>
    <row r="77304" spans="3:4" x14ac:dyDescent="0.25">
      <c r="C77304" s="9"/>
      <c r="D77304" s="9"/>
    </row>
    <row r="77305" spans="3:4" x14ac:dyDescent="0.25">
      <c r="C77305" s="9"/>
      <c r="D77305" s="9"/>
    </row>
    <row r="77306" spans="3:4" x14ac:dyDescent="0.25">
      <c r="C77306" s="9"/>
      <c r="D77306" s="9"/>
    </row>
    <row r="77307" spans="3:4" x14ac:dyDescent="0.25">
      <c r="C77307" s="9"/>
      <c r="D77307" s="9"/>
    </row>
    <row r="77308" spans="3:4" x14ac:dyDescent="0.25">
      <c r="C77308" s="9"/>
      <c r="D77308" s="9"/>
    </row>
    <row r="77309" spans="3:4" x14ac:dyDescent="0.25">
      <c r="C77309" s="9"/>
      <c r="D77309" s="9"/>
    </row>
    <row r="77310" spans="3:4" x14ac:dyDescent="0.25">
      <c r="C77310" s="9"/>
      <c r="D77310" s="9"/>
    </row>
    <row r="77311" spans="3:4" x14ac:dyDescent="0.25">
      <c r="C77311" s="9"/>
      <c r="D77311" s="9"/>
    </row>
    <row r="77312" spans="3:4" x14ac:dyDescent="0.25">
      <c r="C77312" s="9"/>
      <c r="D77312" s="9"/>
    </row>
    <row r="77313" spans="3:4" x14ac:dyDescent="0.25">
      <c r="C77313" s="9"/>
      <c r="D77313" s="9"/>
    </row>
    <row r="77314" spans="3:4" x14ac:dyDescent="0.25">
      <c r="C77314" s="9"/>
      <c r="D77314" s="9"/>
    </row>
    <row r="77315" spans="3:4" x14ac:dyDescent="0.25">
      <c r="C77315" s="9"/>
      <c r="D77315" s="9"/>
    </row>
    <row r="77316" spans="3:4" x14ac:dyDescent="0.25">
      <c r="C77316" s="9"/>
      <c r="D77316" s="9"/>
    </row>
    <row r="77317" spans="3:4" x14ac:dyDescent="0.25">
      <c r="C77317" s="9"/>
      <c r="D77317" s="9"/>
    </row>
    <row r="77318" spans="3:4" x14ac:dyDescent="0.25">
      <c r="C77318" s="9"/>
      <c r="D77318" s="9"/>
    </row>
    <row r="77319" spans="3:4" x14ac:dyDescent="0.25">
      <c r="C77319" s="9"/>
      <c r="D77319" s="9"/>
    </row>
    <row r="77320" spans="3:4" x14ac:dyDescent="0.25">
      <c r="C77320" s="9"/>
      <c r="D77320" s="9"/>
    </row>
    <row r="77321" spans="3:4" x14ac:dyDescent="0.25">
      <c r="C77321" s="9"/>
      <c r="D77321" s="9"/>
    </row>
    <row r="77322" spans="3:4" x14ac:dyDescent="0.25">
      <c r="C77322" s="9"/>
      <c r="D77322" s="9"/>
    </row>
    <row r="77323" spans="3:4" x14ac:dyDescent="0.25">
      <c r="C77323" s="9"/>
      <c r="D77323" s="9"/>
    </row>
    <row r="77324" spans="3:4" x14ac:dyDescent="0.25">
      <c r="C77324" s="9"/>
      <c r="D77324" s="9"/>
    </row>
    <row r="77325" spans="3:4" x14ac:dyDescent="0.25">
      <c r="C77325" s="9"/>
      <c r="D77325" s="9"/>
    </row>
    <row r="77326" spans="3:4" x14ac:dyDescent="0.25">
      <c r="C77326" s="9"/>
      <c r="D77326" s="9"/>
    </row>
    <row r="77327" spans="3:4" x14ac:dyDescent="0.25">
      <c r="C77327" s="9"/>
      <c r="D77327" s="9"/>
    </row>
    <row r="77328" spans="3:4" x14ac:dyDescent="0.25">
      <c r="C77328" s="9"/>
      <c r="D77328" s="9"/>
    </row>
    <row r="77329" spans="3:4" x14ac:dyDescent="0.25">
      <c r="C77329" s="9"/>
      <c r="D77329" s="9"/>
    </row>
    <row r="77330" spans="3:4" x14ac:dyDescent="0.25">
      <c r="C77330" s="9"/>
      <c r="D77330" s="9"/>
    </row>
    <row r="77331" spans="3:4" x14ac:dyDescent="0.25">
      <c r="C77331" s="9"/>
      <c r="D77331" s="9"/>
    </row>
    <row r="77332" spans="3:4" x14ac:dyDescent="0.25">
      <c r="C77332" s="9"/>
      <c r="D77332" s="9"/>
    </row>
    <row r="77333" spans="3:4" x14ac:dyDescent="0.25">
      <c r="C77333" s="9"/>
      <c r="D77333" s="9"/>
    </row>
    <row r="77334" spans="3:4" x14ac:dyDescent="0.25">
      <c r="C77334" s="9"/>
      <c r="D77334" s="9"/>
    </row>
    <row r="77335" spans="3:4" x14ac:dyDescent="0.25">
      <c r="C77335" s="9"/>
      <c r="D77335" s="9"/>
    </row>
    <row r="77336" spans="3:4" x14ac:dyDescent="0.25">
      <c r="C77336" s="9"/>
      <c r="D77336" s="9"/>
    </row>
    <row r="77337" spans="3:4" x14ac:dyDescent="0.25">
      <c r="C77337" s="9"/>
      <c r="D77337" s="9"/>
    </row>
    <row r="77338" spans="3:4" x14ac:dyDescent="0.25">
      <c r="C77338" s="9"/>
      <c r="D77338" s="9"/>
    </row>
    <row r="77339" spans="3:4" x14ac:dyDescent="0.25">
      <c r="C77339" s="9"/>
      <c r="D77339" s="9"/>
    </row>
    <row r="77340" spans="3:4" x14ac:dyDescent="0.25">
      <c r="C77340" s="9"/>
      <c r="D77340" s="9"/>
    </row>
    <row r="77341" spans="3:4" x14ac:dyDescent="0.25">
      <c r="C77341" s="9"/>
      <c r="D77341" s="9"/>
    </row>
    <row r="77342" spans="3:4" x14ac:dyDescent="0.25">
      <c r="C77342" s="9"/>
      <c r="D77342" s="9"/>
    </row>
    <row r="77343" spans="3:4" x14ac:dyDescent="0.25">
      <c r="C77343" s="9"/>
      <c r="D77343" s="9"/>
    </row>
    <row r="77344" spans="3:4" x14ac:dyDescent="0.25">
      <c r="C77344" s="9"/>
      <c r="D77344" s="9"/>
    </row>
    <row r="77345" spans="3:4" x14ac:dyDescent="0.25">
      <c r="C77345" s="9"/>
      <c r="D77345" s="9"/>
    </row>
    <row r="77346" spans="3:4" x14ac:dyDescent="0.25">
      <c r="C77346" s="9"/>
      <c r="D77346" s="9"/>
    </row>
    <row r="77347" spans="3:4" x14ac:dyDescent="0.25">
      <c r="C77347" s="9"/>
      <c r="D77347" s="9"/>
    </row>
    <row r="77348" spans="3:4" x14ac:dyDescent="0.25">
      <c r="C77348" s="9"/>
      <c r="D77348" s="9"/>
    </row>
    <row r="77349" spans="3:4" x14ac:dyDescent="0.25">
      <c r="C77349" s="9"/>
      <c r="D77349" s="9"/>
    </row>
    <row r="77350" spans="3:4" x14ac:dyDescent="0.25">
      <c r="C77350" s="9"/>
      <c r="D77350" s="9"/>
    </row>
    <row r="77351" spans="3:4" x14ac:dyDescent="0.25">
      <c r="C77351" s="9"/>
      <c r="D77351" s="9"/>
    </row>
    <row r="77352" spans="3:4" x14ac:dyDescent="0.25">
      <c r="C77352" s="9"/>
      <c r="D77352" s="9"/>
    </row>
    <row r="77353" spans="3:4" x14ac:dyDescent="0.25">
      <c r="C77353" s="9"/>
      <c r="D77353" s="9"/>
    </row>
    <row r="77354" spans="3:4" x14ac:dyDescent="0.25">
      <c r="C77354" s="9"/>
      <c r="D77354" s="9"/>
    </row>
    <row r="77355" spans="3:4" x14ac:dyDescent="0.25">
      <c r="C77355" s="9"/>
      <c r="D77355" s="9"/>
    </row>
    <row r="77356" spans="3:4" x14ac:dyDescent="0.25">
      <c r="C77356" s="9"/>
      <c r="D77356" s="9"/>
    </row>
    <row r="77357" spans="3:4" x14ac:dyDescent="0.25">
      <c r="C77357" s="9"/>
      <c r="D77357" s="9"/>
    </row>
    <row r="77358" spans="3:4" x14ac:dyDescent="0.25">
      <c r="C77358" s="9"/>
      <c r="D77358" s="9"/>
    </row>
    <row r="77359" spans="3:4" x14ac:dyDescent="0.25">
      <c r="C77359" s="9"/>
      <c r="D77359" s="9"/>
    </row>
    <row r="77360" spans="3:4" x14ac:dyDescent="0.25">
      <c r="C77360" s="9"/>
      <c r="D77360" s="9"/>
    </row>
    <row r="77361" spans="3:4" x14ac:dyDescent="0.25">
      <c r="C77361" s="9"/>
      <c r="D77361" s="9"/>
    </row>
    <row r="77362" spans="3:4" x14ac:dyDescent="0.25">
      <c r="C77362" s="9"/>
      <c r="D77362" s="9"/>
    </row>
    <row r="77363" spans="3:4" x14ac:dyDescent="0.25">
      <c r="C77363" s="9"/>
      <c r="D77363" s="9"/>
    </row>
    <row r="77364" spans="3:4" x14ac:dyDescent="0.25">
      <c r="C77364" s="9"/>
      <c r="D77364" s="9"/>
    </row>
    <row r="77365" spans="3:4" x14ac:dyDescent="0.25">
      <c r="C77365" s="9"/>
      <c r="D77365" s="9"/>
    </row>
    <row r="77366" spans="3:4" x14ac:dyDescent="0.25">
      <c r="C77366" s="9"/>
      <c r="D77366" s="9"/>
    </row>
    <row r="77367" spans="3:4" x14ac:dyDescent="0.25">
      <c r="C77367" s="9"/>
      <c r="D77367" s="9"/>
    </row>
    <row r="77368" spans="3:4" x14ac:dyDescent="0.25">
      <c r="C77368" s="9"/>
      <c r="D77368" s="9"/>
    </row>
    <row r="77369" spans="3:4" x14ac:dyDescent="0.25">
      <c r="C77369" s="9"/>
      <c r="D77369" s="9"/>
    </row>
    <row r="77370" spans="3:4" x14ac:dyDescent="0.25">
      <c r="C77370" s="9"/>
      <c r="D77370" s="9"/>
    </row>
    <row r="77371" spans="3:4" x14ac:dyDescent="0.25">
      <c r="C77371" s="9"/>
      <c r="D77371" s="9"/>
    </row>
    <row r="77372" spans="3:4" x14ac:dyDescent="0.25">
      <c r="C77372" s="9"/>
      <c r="D77372" s="9"/>
    </row>
    <row r="77373" spans="3:4" x14ac:dyDescent="0.25">
      <c r="C77373" s="9"/>
      <c r="D77373" s="9"/>
    </row>
    <row r="77374" spans="3:4" x14ac:dyDescent="0.25">
      <c r="C77374" s="9"/>
      <c r="D77374" s="9"/>
    </row>
    <row r="77375" spans="3:4" x14ac:dyDescent="0.25">
      <c r="C77375" s="9"/>
      <c r="D77375" s="9"/>
    </row>
    <row r="77376" spans="3:4" x14ac:dyDescent="0.25">
      <c r="C77376" s="9"/>
      <c r="D77376" s="9"/>
    </row>
    <row r="77377" spans="3:4" x14ac:dyDescent="0.25">
      <c r="C77377" s="9"/>
      <c r="D77377" s="9"/>
    </row>
    <row r="77378" spans="3:4" x14ac:dyDescent="0.25">
      <c r="C77378" s="9"/>
      <c r="D77378" s="9"/>
    </row>
    <row r="77379" spans="3:4" x14ac:dyDescent="0.25">
      <c r="C77379" s="9"/>
      <c r="D77379" s="9"/>
    </row>
    <row r="77380" spans="3:4" x14ac:dyDescent="0.25">
      <c r="C77380" s="9"/>
      <c r="D77380" s="9"/>
    </row>
    <row r="77381" spans="3:4" x14ac:dyDescent="0.25">
      <c r="C77381" s="9"/>
      <c r="D77381" s="9"/>
    </row>
    <row r="77382" spans="3:4" x14ac:dyDescent="0.25">
      <c r="C77382" s="9"/>
      <c r="D77382" s="9"/>
    </row>
    <row r="77383" spans="3:4" x14ac:dyDescent="0.25">
      <c r="C77383" s="9"/>
      <c r="D77383" s="9"/>
    </row>
    <row r="77384" spans="3:4" x14ac:dyDescent="0.25">
      <c r="C77384" s="9"/>
      <c r="D77384" s="9"/>
    </row>
    <row r="77385" spans="3:4" x14ac:dyDescent="0.25">
      <c r="C77385" s="9"/>
      <c r="D77385" s="9"/>
    </row>
    <row r="77386" spans="3:4" x14ac:dyDescent="0.25">
      <c r="C77386" s="9"/>
      <c r="D77386" s="9"/>
    </row>
    <row r="77387" spans="3:4" x14ac:dyDescent="0.25">
      <c r="C77387" s="9"/>
      <c r="D77387" s="9"/>
    </row>
    <row r="77388" spans="3:4" x14ac:dyDescent="0.25">
      <c r="C77388" s="9"/>
      <c r="D77388" s="9"/>
    </row>
    <row r="77389" spans="3:4" x14ac:dyDescent="0.25">
      <c r="C77389" s="9"/>
      <c r="D77389" s="9"/>
    </row>
    <row r="77390" spans="3:4" x14ac:dyDescent="0.25">
      <c r="C77390" s="9"/>
      <c r="D77390" s="9"/>
    </row>
    <row r="77391" spans="3:4" x14ac:dyDescent="0.25">
      <c r="C77391" s="9"/>
      <c r="D77391" s="9"/>
    </row>
    <row r="77392" spans="3:4" x14ac:dyDescent="0.25">
      <c r="C77392" s="9"/>
      <c r="D77392" s="9"/>
    </row>
    <row r="77393" spans="3:4" x14ac:dyDescent="0.25">
      <c r="C77393" s="9"/>
      <c r="D77393" s="9"/>
    </row>
    <row r="77394" spans="3:4" x14ac:dyDescent="0.25">
      <c r="C77394" s="9"/>
      <c r="D77394" s="9"/>
    </row>
    <row r="77395" spans="3:4" x14ac:dyDescent="0.25">
      <c r="C77395" s="9"/>
      <c r="D77395" s="9"/>
    </row>
    <row r="77396" spans="3:4" x14ac:dyDescent="0.25">
      <c r="C77396" s="9"/>
      <c r="D77396" s="9"/>
    </row>
    <row r="77397" spans="3:4" x14ac:dyDescent="0.25">
      <c r="C77397" s="9"/>
      <c r="D77397" s="9"/>
    </row>
    <row r="77398" spans="3:4" x14ac:dyDescent="0.25">
      <c r="C77398" s="9"/>
      <c r="D77398" s="9"/>
    </row>
    <row r="77399" spans="3:4" x14ac:dyDescent="0.25">
      <c r="C77399" s="9"/>
      <c r="D77399" s="9"/>
    </row>
    <row r="77400" spans="3:4" x14ac:dyDescent="0.25">
      <c r="C77400" s="9"/>
      <c r="D77400" s="9"/>
    </row>
    <row r="77401" spans="3:4" x14ac:dyDescent="0.25">
      <c r="C77401" s="9"/>
      <c r="D77401" s="9"/>
    </row>
    <row r="77402" spans="3:4" x14ac:dyDescent="0.25">
      <c r="C77402" s="9"/>
      <c r="D77402" s="9"/>
    </row>
    <row r="77403" spans="3:4" x14ac:dyDescent="0.25">
      <c r="C77403" s="9"/>
      <c r="D77403" s="9"/>
    </row>
    <row r="77404" spans="3:4" x14ac:dyDescent="0.25">
      <c r="C77404" s="9"/>
      <c r="D77404" s="9"/>
    </row>
    <row r="77405" spans="3:4" x14ac:dyDescent="0.25">
      <c r="C77405" s="9"/>
      <c r="D77405" s="9"/>
    </row>
    <row r="77406" spans="3:4" x14ac:dyDescent="0.25">
      <c r="C77406" s="9"/>
      <c r="D77406" s="9"/>
    </row>
    <row r="77407" spans="3:4" x14ac:dyDescent="0.25">
      <c r="C77407" s="9"/>
      <c r="D77407" s="9"/>
    </row>
    <row r="77408" spans="3:4" x14ac:dyDescent="0.25">
      <c r="C77408" s="9"/>
      <c r="D77408" s="9"/>
    </row>
    <row r="77409" spans="3:4" x14ac:dyDescent="0.25">
      <c r="C77409" s="9"/>
      <c r="D77409" s="9"/>
    </row>
    <row r="77410" spans="3:4" x14ac:dyDescent="0.25">
      <c r="C77410" s="9"/>
      <c r="D77410" s="9"/>
    </row>
    <row r="77411" spans="3:4" x14ac:dyDescent="0.25">
      <c r="C77411" s="9"/>
      <c r="D77411" s="9"/>
    </row>
    <row r="77412" spans="3:4" x14ac:dyDescent="0.25">
      <c r="C77412" s="9"/>
      <c r="D77412" s="9"/>
    </row>
    <row r="77413" spans="3:4" x14ac:dyDescent="0.25">
      <c r="C77413" s="9"/>
      <c r="D77413" s="9"/>
    </row>
    <row r="77414" spans="3:4" x14ac:dyDescent="0.25">
      <c r="C77414" s="9"/>
      <c r="D77414" s="9"/>
    </row>
    <row r="77415" spans="3:4" x14ac:dyDescent="0.25">
      <c r="C77415" s="9"/>
      <c r="D77415" s="9"/>
    </row>
    <row r="77416" spans="3:4" x14ac:dyDescent="0.25">
      <c r="C77416" s="9"/>
      <c r="D77416" s="9"/>
    </row>
    <row r="77417" spans="3:4" x14ac:dyDescent="0.25">
      <c r="C77417" s="9"/>
      <c r="D77417" s="9"/>
    </row>
    <row r="77418" spans="3:4" x14ac:dyDescent="0.25">
      <c r="C77418" s="9"/>
      <c r="D77418" s="9"/>
    </row>
    <row r="77419" spans="3:4" x14ac:dyDescent="0.25">
      <c r="C77419" s="9"/>
      <c r="D77419" s="9"/>
    </row>
    <row r="77420" spans="3:4" x14ac:dyDescent="0.25">
      <c r="C77420" s="9"/>
      <c r="D77420" s="9"/>
    </row>
    <row r="77421" spans="3:4" x14ac:dyDescent="0.25">
      <c r="C77421" s="9"/>
      <c r="D77421" s="9"/>
    </row>
    <row r="77422" spans="3:4" x14ac:dyDescent="0.25">
      <c r="C77422" s="9"/>
      <c r="D77422" s="9"/>
    </row>
    <row r="77423" spans="3:4" x14ac:dyDescent="0.25">
      <c r="C77423" s="9"/>
      <c r="D77423" s="9"/>
    </row>
    <row r="77424" spans="3:4" x14ac:dyDescent="0.25">
      <c r="C77424" s="9"/>
      <c r="D77424" s="9"/>
    </row>
    <row r="77425" spans="3:4" x14ac:dyDescent="0.25">
      <c r="C77425" s="9"/>
      <c r="D77425" s="9"/>
    </row>
    <row r="77426" spans="3:4" x14ac:dyDescent="0.25">
      <c r="C77426" s="9"/>
      <c r="D77426" s="9"/>
    </row>
    <row r="77427" spans="3:4" x14ac:dyDescent="0.25">
      <c r="C77427" s="9"/>
      <c r="D77427" s="9"/>
    </row>
    <row r="77428" spans="3:4" x14ac:dyDescent="0.25">
      <c r="C77428" s="9"/>
      <c r="D77428" s="9"/>
    </row>
    <row r="77429" spans="3:4" x14ac:dyDescent="0.25">
      <c r="C77429" s="9"/>
      <c r="D77429" s="9"/>
    </row>
    <row r="77430" spans="3:4" x14ac:dyDescent="0.25">
      <c r="C77430" s="9"/>
      <c r="D77430" s="9"/>
    </row>
    <row r="77431" spans="3:4" x14ac:dyDescent="0.25">
      <c r="C77431" s="9"/>
      <c r="D77431" s="9"/>
    </row>
    <row r="77432" spans="3:4" x14ac:dyDescent="0.25">
      <c r="C77432" s="9"/>
      <c r="D77432" s="9"/>
    </row>
    <row r="77433" spans="3:4" x14ac:dyDescent="0.25">
      <c r="C77433" s="9"/>
      <c r="D77433" s="9"/>
    </row>
    <row r="77434" spans="3:4" x14ac:dyDescent="0.25">
      <c r="C77434" s="9"/>
      <c r="D77434" s="9"/>
    </row>
    <row r="77435" spans="3:4" x14ac:dyDescent="0.25">
      <c r="C77435" s="9"/>
      <c r="D77435" s="9"/>
    </row>
    <row r="77436" spans="3:4" x14ac:dyDescent="0.25">
      <c r="C77436" s="9"/>
      <c r="D77436" s="9"/>
    </row>
    <row r="77437" spans="3:4" x14ac:dyDescent="0.25">
      <c r="C77437" s="9"/>
      <c r="D77437" s="9"/>
    </row>
    <row r="77438" spans="3:4" x14ac:dyDescent="0.25">
      <c r="C77438" s="9"/>
      <c r="D77438" s="9"/>
    </row>
    <row r="77439" spans="3:4" x14ac:dyDescent="0.25">
      <c r="C77439" s="9"/>
      <c r="D77439" s="9"/>
    </row>
    <row r="77440" spans="3:4" x14ac:dyDescent="0.25">
      <c r="C77440" s="9"/>
      <c r="D77440" s="9"/>
    </row>
    <row r="77441" spans="3:4" x14ac:dyDescent="0.25">
      <c r="C77441" s="9"/>
      <c r="D77441" s="9"/>
    </row>
    <row r="77442" spans="3:4" x14ac:dyDescent="0.25">
      <c r="C77442" s="9"/>
      <c r="D77442" s="9"/>
    </row>
    <row r="77443" spans="3:4" x14ac:dyDescent="0.25">
      <c r="C77443" s="9"/>
      <c r="D77443" s="9"/>
    </row>
    <row r="77444" spans="3:4" x14ac:dyDescent="0.25">
      <c r="C77444" s="9"/>
      <c r="D77444" s="9"/>
    </row>
    <row r="77445" spans="3:4" x14ac:dyDescent="0.25">
      <c r="C77445" s="9"/>
      <c r="D77445" s="9"/>
    </row>
    <row r="77446" spans="3:4" x14ac:dyDescent="0.25">
      <c r="C77446" s="9"/>
      <c r="D77446" s="9"/>
    </row>
    <row r="77447" spans="3:4" x14ac:dyDescent="0.25">
      <c r="C77447" s="9"/>
      <c r="D77447" s="9"/>
    </row>
    <row r="77448" spans="3:4" x14ac:dyDescent="0.25">
      <c r="C77448" s="9"/>
      <c r="D77448" s="9"/>
    </row>
    <row r="77449" spans="3:4" x14ac:dyDescent="0.25">
      <c r="C77449" s="9"/>
      <c r="D77449" s="9"/>
    </row>
    <row r="77450" spans="3:4" x14ac:dyDescent="0.25">
      <c r="C77450" s="9"/>
      <c r="D77450" s="9"/>
    </row>
    <row r="77451" spans="3:4" x14ac:dyDescent="0.25">
      <c r="C77451" s="9"/>
      <c r="D77451" s="9"/>
    </row>
    <row r="77452" spans="3:4" x14ac:dyDescent="0.25">
      <c r="C77452" s="9"/>
      <c r="D77452" s="9"/>
    </row>
    <row r="77453" spans="3:4" x14ac:dyDescent="0.25">
      <c r="C77453" s="9"/>
      <c r="D77453" s="9"/>
    </row>
    <row r="77454" spans="3:4" x14ac:dyDescent="0.25">
      <c r="C77454" s="9"/>
      <c r="D77454" s="9"/>
    </row>
    <row r="77455" spans="3:4" x14ac:dyDescent="0.25">
      <c r="C77455" s="9"/>
      <c r="D77455" s="9"/>
    </row>
    <row r="77456" spans="3:4" x14ac:dyDescent="0.25">
      <c r="C77456" s="9"/>
      <c r="D77456" s="9"/>
    </row>
    <row r="77457" spans="3:4" x14ac:dyDescent="0.25">
      <c r="C77457" s="9"/>
      <c r="D77457" s="9"/>
    </row>
    <row r="77458" spans="3:4" x14ac:dyDescent="0.25">
      <c r="C77458" s="9"/>
      <c r="D77458" s="9"/>
    </row>
    <row r="77459" spans="3:4" x14ac:dyDescent="0.25">
      <c r="C77459" s="9"/>
      <c r="D77459" s="9"/>
    </row>
    <row r="77460" spans="3:4" x14ac:dyDescent="0.25">
      <c r="C77460" s="9"/>
      <c r="D77460" s="9"/>
    </row>
    <row r="77461" spans="3:4" x14ac:dyDescent="0.25">
      <c r="C77461" s="9"/>
      <c r="D77461" s="9"/>
    </row>
    <row r="77462" spans="3:4" x14ac:dyDescent="0.25">
      <c r="C77462" s="9"/>
      <c r="D77462" s="9"/>
    </row>
    <row r="77463" spans="3:4" x14ac:dyDescent="0.25">
      <c r="C77463" s="9"/>
      <c r="D77463" s="9"/>
    </row>
    <row r="77464" spans="3:4" x14ac:dyDescent="0.25">
      <c r="C77464" s="9"/>
      <c r="D77464" s="9"/>
    </row>
    <row r="77465" spans="3:4" x14ac:dyDescent="0.25">
      <c r="C77465" s="9"/>
      <c r="D77465" s="9"/>
    </row>
    <row r="77466" spans="3:4" x14ac:dyDescent="0.25">
      <c r="C77466" s="9"/>
      <c r="D77466" s="9"/>
    </row>
    <row r="77467" spans="3:4" x14ac:dyDescent="0.25">
      <c r="C77467" s="9"/>
      <c r="D77467" s="9"/>
    </row>
    <row r="77468" spans="3:4" x14ac:dyDescent="0.25">
      <c r="C77468" s="9"/>
      <c r="D77468" s="9"/>
    </row>
    <row r="77469" spans="3:4" x14ac:dyDescent="0.25">
      <c r="C77469" s="9"/>
      <c r="D77469" s="9"/>
    </row>
    <row r="77470" spans="3:4" x14ac:dyDescent="0.25">
      <c r="C77470" s="9"/>
      <c r="D77470" s="9"/>
    </row>
    <row r="77471" spans="3:4" x14ac:dyDescent="0.25">
      <c r="C77471" s="9"/>
      <c r="D77471" s="9"/>
    </row>
    <row r="77472" spans="3:4" x14ac:dyDescent="0.25">
      <c r="C77472" s="9"/>
      <c r="D77472" s="9"/>
    </row>
    <row r="77473" spans="3:4" x14ac:dyDescent="0.25">
      <c r="C77473" s="9"/>
      <c r="D77473" s="9"/>
    </row>
    <row r="77474" spans="3:4" x14ac:dyDescent="0.25">
      <c r="C77474" s="9"/>
      <c r="D77474" s="9"/>
    </row>
    <row r="77475" spans="3:4" x14ac:dyDescent="0.25">
      <c r="C77475" s="9"/>
      <c r="D77475" s="9"/>
    </row>
    <row r="77476" spans="3:4" x14ac:dyDescent="0.25">
      <c r="C77476" s="9"/>
      <c r="D77476" s="9"/>
    </row>
    <row r="77477" spans="3:4" x14ac:dyDescent="0.25">
      <c r="C77477" s="9"/>
      <c r="D77477" s="9"/>
    </row>
    <row r="77478" spans="3:4" x14ac:dyDescent="0.25">
      <c r="C77478" s="9"/>
      <c r="D77478" s="9"/>
    </row>
    <row r="77479" spans="3:4" x14ac:dyDescent="0.25">
      <c r="C77479" s="9"/>
      <c r="D77479" s="9"/>
    </row>
    <row r="77480" spans="3:4" x14ac:dyDescent="0.25">
      <c r="C77480" s="9"/>
      <c r="D77480" s="9"/>
    </row>
    <row r="77481" spans="3:4" x14ac:dyDescent="0.25">
      <c r="C77481" s="9"/>
      <c r="D77481" s="9"/>
    </row>
    <row r="77482" spans="3:4" x14ac:dyDescent="0.25">
      <c r="C77482" s="9"/>
      <c r="D77482" s="9"/>
    </row>
    <row r="77483" spans="3:4" x14ac:dyDescent="0.25">
      <c r="C77483" s="9"/>
      <c r="D77483" s="9"/>
    </row>
    <row r="77484" spans="3:4" x14ac:dyDescent="0.25">
      <c r="C77484" s="9"/>
      <c r="D77484" s="9"/>
    </row>
    <row r="77485" spans="3:4" x14ac:dyDescent="0.25">
      <c r="C77485" s="9"/>
      <c r="D77485" s="9"/>
    </row>
    <row r="77486" spans="3:4" x14ac:dyDescent="0.25">
      <c r="C77486" s="9"/>
      <c r="D77486" s="9"/>
    </row>
    <row r="77487" spans="3:4" x14ac:dyDescent="0.25">
      <c r="C77487" s="9"/>
      <c r="D77487" s="9"/>
    </row>
    <row r="77488" spans="3:4" x14ac:dyDescent="0.25">
      <c r="C77488" s="9"/>
      <c r="D77488" s="9"/>
    </row>
    <row r="77489" spans="3:4" x14ac:dyDescent="0.25">
      <c r="C77489" s="9"/>
      <c r="D77489" s="9"/>
    </row>
    <row r="77490" spans="3:4" x14ac:dyDescent="0.25">
      <c r="C77490" s="9"/>
      <c r="D77490" s="9"/>
    </row>
    <row r="77491" spans="3:4" x14ac:dyDescent="0.25">
      <c r="C77491" s="9"/>
      <c r="D77491" s="9"/>
    </row>
    <row r="77492" spans="3:4" x14ac:dyDescent="0.25">
      <c r="C77492" s="9"/>
      <c r="D77492" s="9"/>
    </row>
    <row r="77493" spans="3:4" x14ac:dyDescent="0.25">
      <c r="C77493" s="9"/>
      <c r="D77493" s="9"/>
    </row>
    <row r="77494" spans="3:4" x14ac:dyDescent="0.25">
      <c r="C77494" s="9"/>
      <c r="D77494" s="9"/>
    </row>
    <row r="77495" spans="3:4" x14ac:dyDescent="0.25">
      <c r="C77495" s="9"/>
      <c r="D77495" s="9"/>
    </row>
    <row r="77496" spans="3:4" x14ac:dyDescent="0.25">
      <c r="C77496" s="9"/>
      <c r="D77496" s="9"/>
    </row>
    <row r="77497" spans="3:4" x14ac:dyDescent="0.25">
      <c r="C77497" s="9"/>
      <c r="D77497" s="9"/>
    </row>
    <row r="77498" spans="3:4" x14ac:dyDescent="0.25">
      <c r="C77498" s="9"/>
      <c r="D77498" s="9"/>
    </row>
    <row r="77499" spans="3:4" x14ac:dyDescent="0.25">
      <c r="C77499" s="9"/>
      <c r="D77499" s="9"/>
    </row>
    <row r="77500" spans="3:4" x14ac:dyDescent="0.25">
      <c r="C77500" s="9"/>
      <c r="D77500" s="9"/>
    </row>
    <row r="77501" spans="3:4" x14ac:dyDescent="0.25">
      <c r="C77501" s="9"/>
      <c r="D77501" s="9"/>
    </row>
    <row r="77502" spans="3:4" x14ac:dyDescent="0.25">
      <c r="C77502" s="9"/>
      <c r="D77502" s="9"/>
    </row>
    <row r="77503" spans="3:4" x14ac:dyDescent="0.25">
      <c r="C77503" s="9"/>
      <c r="D77503" s="9"/>
    </row>
    <row r="77504" spans="3:4" x14ac:dyDescent="0.25">
      <c r="C77504" s="9"/>
      <c r="D77504" s="9"/>
    </row>
    <row r="77505" spans="3:4" x14ac:dyDescent="0.25">
      <c r="C77505" s="9"/>
      <c r="D77505" s="9"/>
    </row>
    <row r="77506" spans="3:4" x14ac:dyDescent="0.25">
      <c r="C77506" s="9"/>
      <c r="D77506" s="9"/>
    </row>
    <row r="77507" spans="3:4" x14ac:dyDescent="0.25">
      <c r="C77507" s="9"/>
      <c r="D77507" s="9"/>
    </row>
    <row r="77508" spans="3:4" x14ac:dyDescent="0.25">
      <c r="C77508" s="9"/>
      <c r="D77508" s="9"/>
    </row>
    <row r="77509" spans="3:4" x14ac:dyDescent="0.25">
      <c r="C77509" s="9"/>
      <c r="D77509" s="9"/>
    </row>
    <row r="77510" spans="3:4" x14ac:dyDescent="0.25">
      <c r="C77510" s="9"/>
      <c r="D77510" s="9"/>
    </row>
    <row r="77511" spans="3:4" x14ac:dyDescent="0.25">
      <c r="C77511" s="9"/>
      <c r="D77511" s="9"/>
    </row>
    <row r="77512" spans="3:4" x14ac:dyDescent="0.25">
      <c r="C77512" s="9"/>
      <c r="D77512" s="9"/>
    </row>
    <row r="77513" spans="3:4" x14ac:dyDescent="0.25">
      <c r="C77513" s="9"/>
      <c r="D77513" s="9"/>
    </row>
    <row r="77514" spans="3:4" x14ac:dyDescent="0.25">
      <c r="C77514" s="9"/>
      <c r="D77514" s="9"/>
    </row>
    <row r="77515" spans="3:4" x14ac:dyDescent="0.25">
      <c r="C77515" s="9"/>
      <c r="D77515" s="9"/>
    </row>
    <row r="77516" spans="3:4" x14ac:dyDescent="0.25">
      <c r="C77516" s="9"/>
      <c r="D77516" s="9"/>
    </row>
    <row r="77517" spans="3:4" x14ac:dyDescent="0.25">
      <c r="C77517" s="9"/>
      <c r="D77517" s="9"/>
    </row>
    <row r="77518" spans="3:4" x14ac:dyDescent="0.25">
      <c r="C77518" s="9"/>
      <c r="D77518" s="9"/>
    </row>
    <row r="77519" spans="3:4" x14ac:dyDescent="0.25">
      <c r="C77519" s="9"/>
      <c r="D77519" s="9"/>
    </row>
    <row r="77520" spans="3:4" x14ac:dyDescent="0.25">
      <c r="C77520" s="9"/>
      <c r="D77520" s="9"/>
    </row>
    <row r="77521" spans="3:4" x14ac:dyDescent="0.25">
      <c r="C77521" s="9"/>
      <c r="D77521" s="9"/>
    </row>
    <row r="77522" spans="3:4" x14ac:dyDescent="0.25">
      <c r="C77522" s="9"/>
      <c r="D77522" s="9"/>
    </row>
    <row r="77523" spans="3:4" x14ac:dyDescent="0.25">
      <c r="C77523" s="9"/>
      <c r="D77523" s="9"/>
    </row>
    <row r="77524" spans="3:4" x14ac:dyDescent="0.25">
      <c r="C77524" s="9"/>
      <c r="D77524" s="9"/>
    </row>
    <row r="77525" spans="3:4" x14ac:dyDescent="0.25">
      <c r="C77525" s="9"/>
      <c r="D77525" s="9"/>
    </row>
    <row r="77526" spans="3:4" x14ac:dyDescent="0.25">
      <c r="C77526" s="9"/>
      <c r="D77526" s="9"/>
    </row>
    <row r="77527" spans="3:4" x14ac:dyDescent="0.25">
      <c r="C77527" s="9"/>
      <c r="D77527" s="9"/>
    </row>
    <row r="77528" spans="3:4" x14ac:dyDescent="0.25">
      <c r="C77528" s="9"/>
      <c r="D77528" s="9"/>
    </row>
    <row r="77529" spans="3:4" x14ac:dyDescent="0.25">
      <c r="C77529" s="9"/>
      <c r="D77529" s="9"/>
    </row>
    <row r="77530" spans="3:4" x14ac:dyDescent="0.25">
      <c r="C77530" s="9"/>
      <c r="D77530" s="9"/>
    </row>
    <row r="77531" spans="3:4" x14ac:dyDescent="0.25">
      <c r="C77531" s="9"/>
      <c r="D77531" s="9"/>
    </row>
    <row r="77532" spans="3:4" x14ac:dyDescent="0.25">
      <c r="C77532" s="9"/>
      <c r="D77532" s="9"/>
    </row>
    <row r="77533" spans="3:4" x14ac:dyDescent="0.25">
      <c r="C77533" s="9"/>
      <c r="D77533" s="9"/>
    </row>
    <row r="77534" spans="3:4" x14ac:dyDescent="0.25">
      <c r="C77534" s="9"/>
      <c r="D77534" s="9"/>
    </row>
    <row r="77535" spans="3:4" x14ac:dyDescent="0.25">
      <c r="C77535" s="9"/>
      <c r="D77535" s="9"/>
    </row>
    <row r="77536" spans="3:4" x14ac:dyDescent="0.25">
      <c r="C77536" s="9"/>
      <c r="D77536" s="9"/>
    </row>
    <row r="77537" spans="3:4" x14ac:dyDescent="0.25">
      <c r="C77537" s="9"/>
      <c r="D77537" s="9"/>
    </row>
    <row r="77538" spans="3:4" x14ac:dyDescent="0.25">
      <c r="C77538" s="9"/>
      <c r="D77538" s="9"/>
    </row>
    <row r="77539" spans="3:4" x14ac:dyDescent="0.25">
      <c r="C77539" s="9"/>
      <c r="D77539" s="9"/>
    </row>
    <row r="77540" spans="3:4" x14ac:dyDescent="0.25">
      <c r="C77540" s="9"/>
      <c r="D77540" s="9"/>
    </row>
    <row r="77541" spans="3:4" x14ac:dyDescent="0.25">
      <c r="C77541" s="9"/>
      <c r="D77541" s="9"/>
    </row>
    <row r="77542" spans="3:4" x14ac:dyDescent="0.25">
      <c r="C77542" s="9"/>
      <c r="D77542" s="9"/>
    </row>
    <row r="77543" spans="3:4" x14ac:dyDescent="0.25">
      <c r="C77543" s="9"/>
      <c r="D77543" s="9"/>
    </row>
    <row r="77544" spans="3:4" x14ac:dyDescent="0.25">
      <c r="C77544" s="9"/>
      <c r="D77544" s="9"/>
    </row>
    <row r="77545" spans="3:4" x14ac:dyDescent="0.25">
      <c r="C77545" s="9"/>
      <c r="D77545" s="9"/>
    </row>
    <row r="77546" spans="3:4" x14ac:dyDescent="0.25">
      <c r="C77546" s="9"/>
      <c r="D77546" s="9"/>
    </row>
    <row r="77547" spans="3:4" x14ac:dyDescent="0.25">
      <c r="C77547" s="9"/>
      <c r="D77547" s="9"/>
    </row>
    <row r="77548" spans="3:4" x14ac:dyDescent="0.25">
      <c r="C77548" s="9"/>
      <c r="D77548" s="9"/>
    </row>
    <row r="77549" spans="3:4" x14ac:dyDescent="0.25">
      <c r="C77549" s="9"/>
      <c r="D77549" s="9"/>
    </row>
    <row r="77550" spans="3:4" x14ac:dyDescent="0.25">
      <c r="C77550" s="9"/>
      <c r="D77550" s="9"/>
    </row>
    <row r="77551" spans="3:4" x14ac:dyDescent="0.25">
      <c r="C77551" s="9"/>
      <c r="D77551" s="9"/>
    </row>
    <row r="77552" spans="3:4" x14ac:dyDescent="0.25">
      <c r="C77552" s="9"/>
      <c r="D77552" s="9"/>
    </row>
    <row r="77553" spans="3:4" x14ac:dyDescent="0.25">
      <c r="C77553" s="9"/>
      <c r="D77553" s="9"/>
    </row>
    <row r="77554" spans="3:4" x14ac:dyDescent="0.25">
      <c r="C77554" s="9"/>
      <c r="D77554" s="9"/>
    </row>
    <row r="77555" spans="3:4" x14ac:dyDescent="0.25">
      <c r="C77555" s="9"/>
      <c r="D77555" s="9"/>
    </row>
    <row r="77556" spans="3:4" x14ac:dyDescent="0.25">
      <c r="C77556" s="9"/>
      <c r="D77556" s="9"/>
    </row>
    <row r="77557" spans="3:4" x14ac:dyDescent="0.25">
      <c r="C77557" s="9"/>
      <c r="D77557" s="9"/>
    </row>
    <row r="77558" spans="3:4" x14ac:dyDescent="0.25">
      <c r="C77558" s="9"/>
      <c r="D77558" s="9"/>
    </row>
    <row r="77559" spans="3:4" x14ac:dyDescent="0.25">
      <c r="C77559" s="9"/>
      <c r="D77559" s="9"/>
    </row>
    <row r="77560" spans="3:4" x14ac:dyDescent="0.25">
      <c r="C77560" s="9"/>
      <c r="D77560" s="9"/>
    </row>
    <row r="77561" spans="3:4" x14ac:dyDescent="0.25">
      <c r="C77561" s="9"/>
      <c r="D77561" s="9"/>
    </row>
    <row r="77562" spans="3:4" x14ac:dyDescent="0.25">
      <c r="C77562" s="9"/>
      <c r="D77562" s="9"/>
    </row>
    <row r="77563" spans="3:4" x14ac:dyDescent="0.25">
      <c r="C77563" s="9"/>
      <c r="D77563" s="9"/>
    </row>
    <row r="77564" spans="3:4" x14ac:dyDescent="0.25">
      <c r="C77564" s="9"/>
      <c r="D77564" s="9"/>
    </row>
    <row r="77565" spans="3:4" x14ac:dyDescent="0.25">
      <c r="C77565" s="9"/>
      <c r="D77565" s="9"/>
    </row>
    <row r="77566" spans="3:4" x14ac:dyDescent="0.25">
      <c r="C77566" s="9"/>
      <c r="D77566" s="9"/>
    </row>
    <row r="77567" spans="3:4" x14ac:dyDescent="0.25">
      <c r="C77567" s="9"/>
      <c r="D77567" s="9"/>
    </row>
    <row r="77568" spans="3:4" x14ac:dyDescent="0.25">
      <c r="C77568" s="9"/>
      <c r="D77568" s="9"/>
    </row>
    <row r="77569" spans="3:4" x14ac:dyDescent="0.25">
      <c r="C77569" s="9"/>
      <c r="D77569" s="9"/>
    </row>
    <row r="77570" spans="3:4" x14ac:dyDescent="0.25">
      <c r="C77570" s="9"/>
      <c r="D77570" s="9"/>
    </row>
    <row r="77571" spans="3:4" x14ac:dyDescent="0.25">
      <c r="C77571" s="9"/>
      <c r="D77571" s="9"/>
    </row>
    <row r="77572" spans="3:4" x14ac:dyDescent="0.25">
      <c r="C77572" s="9"/>
      <c r="D77572" s="9"/>
    </row>
    <row r="77573" spans="3:4" x14ac:dyDescent="0.25">
      <c r="C77573" s="9"/>
      <c r="D77573" s="9"/>
    </row>
    <row r="77574" spans="3:4" x14ac:dyDescent="0.25">
      <c r="C77574" s="9"/>
      <c r="D77574" s="9"/>
    </row>
    <row r="77575" spans="3:4" x14ac:dyDescent="0.25">
      <c r="C77575" s="9"/>
      <c r="D77575" s="9"/>
    </row>
    <row r="77576" spans="3:4" x14ac:dyDescent="0.25">
      <c r="C77576" s="9"/>
      <c r="D77576" s="9"/>
    </row>
    <row r="77577" spans="3:4" x14ac:dyDescent="0.25">
      <c r="C77577" s="9"/>
      <c r="D77577" s="9"/>
    </row>
    <row r="77578" spans="3:4" x14ac:dyDescent="0.25">
      <c r="C77578" s="9"/>
      <c r="D77578" s="9"/>
    </row>
    <row r="77579" spans="3:4" x14ac:dyDescent="0.25">
      <c r="C77579" s="9"/>
      <c r="D77579" s="9"/>
    </row>
    <row r="77580" spans="3:4" x14ac:dyDescent="0.25">
      <c r="C77580" s="9"/>
      <c r="D77580" s="9"/>
    </row>
    <row r="77581" spans="3:4" x14ac:dyDescent="0.25">
      <c r="C77581" s="9"/>
      <c r="D77581" s="9"/>
    </row>
    <row r="77582" spans="3:4" x14ac:dyDescent="0.25">
      <c r="C77582" s="9"/>
      <c r="D77582" s="9"/>
    </row>
    <row r="77583" spans="3:4" x14ac:dyDescent="0.25">
      <c r="C77583" s="9"/>
      <c r="D77583" s="9"/>
    </row>
    <row r="77584" spans="3:4" x14ac:dyDescent="0.25">
      <c r="C77584" s="9"/>
      <c r="D77584" s="9"/>
    </row>
    <row r="77585" spans="3:4" x14ac:dyDescent="0.25">
      <c r="C77585" s="9"/>
      <c r="D77585" s="9"/>
    </row>
    <row r="77586" spans="3:4" x14ac:dyDescent="0.25">
      <c r="C77586" s="9"/>
      <c r="D77586" s="9"/>
    </row>
    <row r="77587" spans="3:4" x14ac:dyDescent="0.25">
      <c r="C77587" s="9"/>
      <c r="D77587" s="9"/>
    </row>
    <row r="77588" spans="3:4" x14ac:dyDescent="0.25">
      <c r="C77588" s="9"/>
      <c r="D77588" s="9"/>
    </row>
    <row r="77589" spans="3:4" x14ac:dyDescent="0.25">
      <c r="C77589" s="9"/>
      <c r="D77589" s="9"/>
    </row>
    <row r="77590" spans="3:4" x14ac:dyDescent="0.25">
      <c r="C77590" s="9"/>
      <c r="D77590" s="9"/>
    </row>
    <row r="77591" spans="3:4" x14ac:dyDescent="0.25">
      <c r="C77591" s="9"/>
      <c r="D77591" s="9"/>
    </row>
    <row r="77592" spans="3:4" x14ac:dyDescent="0.25">
      <c r="C77592" s="9"/>
      <c r="D77592" s="9"/>
    </row>
    <row r="77593" spans="3:4" x14ac:dyDescent="0.25">
      <c r="C77593" s="9"/>
      <c r="D77593" s="9"/>
    </row>
    <row r="77594" spans="3:4" x14ac:dyDescent="0.25">
      <c r="C77594" s="9"/>
      <c r="D77594" s="9"/>
    </row>
    <row r="77595" spans="3:4" x14ac:dyDescent="0.25">
      <c r="C77595" s="9"/>
      <c r="D77595" s="9"/>
    </row>
    <row r="77596" spans="3:4" x14ac:dyDescent="0.25">
      <c r="C77596" s="9"/>
      <c r="D77596" s="9"/>
    </row>
    <row r="77597" spans="3:4" x14ac:dyDescent="0.25">
      <c r="C77597" s="9"/>
      <c r="D77597" s="9"/>
    </row>
    <row r="77598" spans="3:4" x14ac:dyDescent="0.25">
      <c r="C77598" s="9"/>
      <c r="D77598" s="9"/>
    </row>
    <row r="77599" spans="3:4" x14ac:dyDescent="0.25">
      <c r="C77599" s="9"/>
      <c r="D77599" s="9"/>
    </row>
    <row r="77600" spans="3:4" x14ac:dyDescent="0.25">
      <c r="C77600" s="9"/>
      <c r="D77600" s="9"/>
    </row>
    <row r="77601" spans="3:4" x14ac:dyDescent="0.25">
      <c r="C77601" s="9"/>
      <c r="D77601" s="9"/>
    </row>
    <row r="77602" spans="3:4" x14ac:dyDescent="0.25">
      <c r="C77602" s="9"/>
      <c r="D77602" s="9"/>
    </row>
    <row r="77603" spans="3:4" x14ac:dyDescent="0.25">
      <c r="C77603" s="9"/>
      <c r="D77603" s="9"/>
    </row>
    <row r="77604" spans="3:4" x14ac:dyDescent="0.25">
      <c r="C77604" s="9"/>
      <c r="D77604" s="9"/>
    </row>
    <row r="77605" spans="3:4" x14ac:dyDescent="0.25">
      <c r="C77605" s="9"/>
      <c r="D77605" s="9"/>
    </row>
    <row r="77606" spans="3:4" x14ac:dyDescent="0.25">
      <c r="C77606" s="9"/>
      <c r="D77606" s="9"/>
    </row>
    <row r="77607" spans="3:4" x14ac:dyDescent="0.25">
      <c r="C77607" s="9"/>
      <c r="D77607" s="9"/>
    </row>
    <row r="77608" spans="3:4" x14ac:dyDescent="0.25">
      <c r="C77608" s="9"/>
      <c r="D77608" s="9"/>
    </row>
    <row r="77609" spans="3:4" x14ac:dyDescent="0.25">
      <c r="C77609" s="9"/>
      <c r="D77609" s="9"/>
    </row>
    <row r="77610" spans="3:4" x14ac:dyDescent="0.25">
      <c r="C77610" s="9"/>
      <c r="D77610" s="9"/>
    </row>
    <row r="77611" spans="3:4" x14ac:dyDescent="0.25">
      <c r="C77611" s="9"/>
      <c r="D77611" s="9"/>
    </row>
    <row r="77612" spans="3:4" x14ac:dyDescent="0.25">
      <c r="C77612" s="9"/>
      <c r="D77612" s="9"/>
    </row>
    <row r="77613" spans="3:4" x14ac:dyDescent="0.25">
      <c r="C77613" s="9"/>
      <c r="D77613" s="9"/>
    </row>
    <row r="77614" spans="3:4" x14ac:dyDescent="0.25">
      <c r="C77614" s="9"/>
      <c r="D77614" s="9"/>
    </row>
    <row r="77615" spans="3:4" x14ac:dyDescent="0.25">
      <c r="C77615" s="9"/>
      <c r="D77615" s="9"/>
    </row>
    <row r="77616" spans="3:4" x14ac:dyDescent="0.25">
      <c r="C77616" s="9"/>
      <c r="D77616" s="9"/>
    </row>
    <row r="77617" spans="3:4" x14ac:dyDescent="0.25">
      <c r="C77617" s="9"/>
      <c r="D77617" s="9"/>
    </row>
    <row r="77618" spans="3:4" x14ac:dyDescent="0.25">
      <c r="C77618" s="9"/>
      <c r="D77618" s="9"/>
    </row>
    <row r="77619" spans="3:4" x14ac:dyDescent="0.25">
      <c r="C77619" s="9"/>
      <c r="D77619" s="9"/>
    </row>
    <row r="77620" spans="3:4" x14ac:dyDescent="0.25">
      <c r="C77620" s="9"/>
      <c r="D77620" s="9"/>
    </row>
    <row r="77621" spans="3:4" x14ac:dyDescent="0.25">
      <c r="C77621" s="9"/>
      <c r="D77621" s="9"/>
    </row>
    <row r="77622" spans="3:4" x14ac:dyDescent="0.25">
      <c r="C77622" s="9"/>
      <c r="D77622" s="9"/>
    </row>
    <row r="77623" spans="3:4" x14ac:dyDescent="0.25">
      <c r="C77623" s="9"/>
      <c r="D77623" s="9"/>
    </row>
    <row r="77624" spans="3:4" x14ac:dyDescent="0.25">
      <c r="C77624" s="9"/>
      <c r="D77624" s="9"/>
    </row>
    <row r="77625" spans="3:4" x14ac:dyDescent="0.25">
      <c r="C77625" s="9"/>
      <c r="D77625" s="9"/>
    </row>
    <row r="77626" spans="3:4" x14ac:dyDescent="0.25">
      <c r="C77626" s="9"/>
      <c r="D77626" s="9"/>
    </row>
    <row r="77627" spans="3:4" x14ac:dyDescent="0.25">
      <c r="C77627" s="9"/>
      <c r="D77627" s="9"/>
    </row>
    <row r="77628" spans="3:4" x14ac:dyDescent="0.25">
      <c r="C77628" s="9"/>
      <c r="D77628" s="9"/>
    </row>
    <row r="77629" spans="3:4" x14ac:dyDescent="0.25">
      <c r="C77629" s="9"/>
      <c r="D77629" s="9"/>
    </row>
    <row r="77630" spans="3:4" x14ac:dyDescent="0.25">
      <c r="C77630" s="9"/>
      <c r="D77630" s="9"/>
    </row>
    <row r="77631" spans="3:4" x14ac:dyDescent="0.25">
      <c r="C77631" s="9"/>
      <c r="D77631" s="9"/>
    </row>
    <row r="77632" spans="3:4" x14ac:dyDescent="0.25">
      <c r="C77632" s="9"/>
      <c r="D77632" s="9"/>
    </row>
    <row r="77633" spans="3:4" x14ac:dyDescent="0.25">
      <c r="C77633" s="9"/>
      <c r="D77633" s="9"/>
    </row>
    <row r="77634" spans="3:4" x14ac:dyDescent="0.25">
      <c r="C77634" s="9"/>
      <c r="D77634" s="9"/>
    </row>
    <row r="77635" spans="3:4" x14ac:dyDescent="0.25">
      <c r="C77635" s="9"/>
      <c r="D77635" s="9"/>
    </row>
    <row r="77636" spans="3:4" x14ac:dyDescent="0.25">
      <c r="C77636" s="9"/>
      <c r="D77636" s="9"/>
    </row>
    <row r="77637" spans="3:4" x14ac:dyDescent="0.25">
      <c r="C77637" s="9"/>
      <c r="D77637" s="9"/>
    </row>
    <row r="77638" spans="3:4" x14ac:dyDescent="0.25">
      <c r="C77638" s="9"/>
      <c r="D77638" s="9"/>
    </row>
    <row r="77639" spans="3:4" x14ac:dyDescent="0.25">
      <c r="C77639" s="9"/>
      <c r="D77639" s="9"/>
    </row>
    <row r="77640" spans="3:4" x14ac:dyDescent="0.25">
      <c r="C77640" s="9"/>
      <c r="D77640" s="9"/>
    </row>
    <row r="77641" spans="3:4" x14ac:dyDescent="0.25">
      <c r="C77641" s="9"/>
      <c r="D77641" s="9"/>
    </row>
    <row r="77642" spans="3:4" x14ac:dyDescent="0.25">
      <c r="C77642" s="9"/>
      <c r="D77642" s="9"/>
    </row>
    <row r="77643" spans="3:4" x14ac:dyDescent="0.25">
      <c r="C77643" s="9"/>
      <c r="D77643" s="9"/>
    </row>
    <row r="77644" spans="3:4" x14ac:dyDescent="0.25">
      <c r="C77644" s="9"/>
      <c r="D77644" s="9"/>
    </row>
    <row r="77645" spans="3:4" x14ac:dyDescent="0.25">
      <c r="C77645" s="9"/>
      <c r="D77645" s="9"/>
    </row>
    <row r="77646" spans="3:4" x14ac:dyDescent="0.25">
      <c r="C77646" s="9"/>
      <c r="D77646" s="9"/>
    </row>
    <row r="77647" spans="3:4" x14ac:dyDescent="0.25">
      <c r="C77647" s="9"/>
      <c r="D77647" s="9"/>
    </row>
    <row r="77648" spans="3:4" x14ac:dyDescent="0.25">
      <c r="C77648" s="9"/>
      <c r="D77648" s="9"/>
    </row>
    <row r="77649" spans="3:4" x14ac:dyDescent="0.25">
      <c r="C77649" s="9"/>
      <c r="D77649" s="9"/>
    </row>
    <row r="77650" spans="3:4" x14ac:dyDescent="0.25">
      <c r="C77650" s="9"/>
      <c r="D77650" s="9"/>
    </row>
    <row r="77651" spans="3:4" x14ac:dyDescent="0.25">
      <c r="C77651" s="9"/>
      <c r="D77651" s="9"/>
    </row>
    <row r="77652" spans="3:4" x14ac:dyDescent="0.25">
      <c r="C77652" s="9"/>
      <c r="D77652" s="9"/>
    </row>
    <row r="77653" spans="3:4" x14ac:dyDescent="0.25">
      <c r="C77653" s="9"/>
      <c r="D77653" s="9"/>
    </row>
    <row r="77654" spans="3:4" x14ac:dyDescent="0.25">
      <c r="C77654" s="9"/>
      <c r="D77654" s="9"/>
    </row>
    <row r="77655" spans="3:4" x14ac:dyDescent="0.25">
      <c r="C77655" s="9"/>
      <c r="D77655" s="9"/>
    </row>
    <row r="77656" spans="3:4" x14ac:dyDescent="0.25">
      <c r="C77656" s="9"/>
      <c r="D77656" s="9"/>
    </row>
    <row r="77657" spans="3:4" x14ac:dyDescent="0.25">
      <c r="C77657" s="9"/>
      <c r="D77657" s="9"/>
    </row>
    <row r="77658" spans="3:4" x14ac:dyDescent="0.25">
      <c r="C77658" s="9"/>
      <c r="D77658" s="9"/>
    </row>
    <row r="77659" spans="3:4" x14ac:dyDescent="0.25">
      <c r="C77659" s="9"/>
      <c r="D77659" s="9"/>
    </row>
    <row r="77660" spans="3:4" x14ac:dyDescent="0.25">
      <c r="C77660" s="9"/>
      <c r="D77660" s="9"/>
    </row>
    <row r="77661" spans="3:4" x14ac:dyDescent="0.25">
      <c r="C77661" s="9"/>
      <c r="D77661" s="9"/>
    </row>
    <row r="77662" spans="3:4" x14ac:dyDescent="0.25">
      <c r="C77662" s="9"/>
      <c r="D77662" s="9"/>
    </row>
    <row r="77663" spans="3:4" x14ac:dyDescent="0.25">
      <c r="C77663" s="9"/>
      <c r="D77663" s="9"/>
    </row>
    <row r="77664" spans="3:4" x14ac:dyDescent="0.25">
      <c r="C77664" s="9"/>
      <c r="D77664" s="9"/>
    </row>
    <row r="77665" spans="3:4" x14ac:dyDescent="0.25">
      <c r="C77665" s="9"/>
      <c r="D77665" s="9"/>
    </row>
    <row r="77666" spans="3:4" x14ac:dyDescent="0.25">
      <c r="C77666" s="9"/>
      <c r="D77666" s="9"/>
    </row>
    <row r="77667" spans="3:4" x14ac:dyDescent="0.25">
      <c r="C77667" s="9"/>
      <c r="D77667" s="9"/>
    </row>
    <row r="77668" spans="3:4" x14ac:dyDescent="0.25">
      <c r="C77668" s="9"/>
      <c r="D77668" s="9"/>
    </row>
    <row r="77669" spans="3:4" x14ac:dyDescent="0.25">
      <c r="C77669" s="9"/>
      <c r="D77669" s="9"/>
    </row>
    <row r="77670" spans="3:4" x14ac:dyDescent="0.25">
      <c r="C77670" s="9"/>
      <c r="D77670" s="9"/>
    </row>
    <row r="77671" spans="3:4" x14ac:dyDescent="0.25">
      <c r="C77671" s="9"/>
      <c r="D77671" s="9"/>
    </row>
    <row r="77672" spans="3:4" x14ac:dyDescent="0.25">
      <c r="C77672" s="9"/>
      <c r="D77672" s="9"/>
    </row>
    <row r="77673" spans="3:4" x14ac:dyDescent="0.25">
      <c r="C77673" s="9"/>
      <c r="D77673" s="9"/>
    </row>
    <row r="77674" spans="3:4" x14ac:dyDescent="0.25">
      <c r="C77674" s="9"/>
      <c r="D77674" s="9"/>
    </row>
    <row r="77675" spans="3:4" x14ac:dyDescent="0.25">
      <c r="C77675" s="9"/>
      <c r="D77675" s="9"/>
    </row>
    <row r="77676" spans="3:4" x14ac:dyDescent="0.25">
      <c r="C77676" s="9"/>
      <c r="D77676" s="9"/>
    </row>
    <row r="77677" spans="3:4" x14ac:dyDescent="0.25">
      <c r="C77677" s="9"/>
      <c r="D77677" s="9"/>
    </row>
    <row r="77678" spans="3:4" x14ac:dyDescent="0.25">
      <c r="C77678" s="9"/>
      <c r="D77678" s="9"/>
    </row>
    <row r="77679" spans="3:4" x14ac:dyDescent="0.25">
      <c r="C77679" s="9"/>
      <c r="D77679" s="9"/>
    </row>
    <row r="77680" spans="3:4" x14ac:dyDescent="0.25">
      <c r="C77680" s="9"/>
      <c r="D77680" s="9"/>
    </row>
    <row r="77681" spans="3:4" x14ac:dyDescent="0.25">
      <c r="C77681" s="9"/>
      <c r="D77681" s="9"/>
    </row>
    <row r="77682" spans="3:4" x14ac:dyDescent="0.25">
      <c r="C77682" s="9"/>
      <c r="D77682" s="9"/>
    </row>
    <row r="77683" spans="3:4" x14ac:dyDescent="0.25">
      <c r="C77683" s="9"/>
      <c r="D77683" s="9"/>
    </row>
    <row r="77684" spans="3:4" x14ac:dyDescent="0.25">
      <c r="C77684" s="9"/>
      <c r="D77684" s="9"/>
    </row>
    <row r="77685" spans="3:4" x14ac:dyDescent="0.25">
      <c r="C77685" s="9"/>
      <c r="D77685" s="9"/>
    </row>
    <row r="77686" spans="3:4" x14ac:dyDescent="0.25">
      <c r="C77686" s="9"/>
      <c r="D77686" s="9"/>
    </row>
    <row r="77687" spans="3:4" x14ac:dyDescent="0.25">
      <c r="C77687" s="9"/>
      <c r="D77687" s="9"/>
    </row>
    <row r="77688" spans="3:4" x14ac:dyDescent="0.25">
      <c r="C77688" s="9"/>
      <c r="D77688" s="9"/>
    </row>
    <row r="77689" spans="3:4" x14ac:dyDescent="0.25">
      <c r="C77689" s="9"/>
      <c r="D77689" s="9"/>
    </row>
    <row r="77690" spans="3:4" x14ac:dyDescent="0.25">
      <c r="C77690" s="9"/>
      <c r="D77690" s="9"/>
    </row>
    <row r="77691" spans="3:4" x14ac:dyDescent="0.25">
      <c r="C77691" s="9"/>
      <c r="D77691" s="9"/>
    </row>
    <row r="77692" spans="3:4" x14ac:dyDescent="0.25">
      <c r="C77692" s="9"/>
      <c r="D77692" s="9"/>
    </row>
    <row r="77693" spans="3:4" x14ac:dyDescent="0.25">
      <c r="C77693" s="9"/>
      <c r="D77693" s="9"/>
    </row>
    <row r="77694" spans="3:4" x14ac:dyDescent="0.25">
      <c r="C77694" s="9"/>
      <c r="D77694" s="9"/>
    </row>
    <row r="77695" spans="3:4" x14ac:dyDescent="0.25">
      <c r="C77695" s="9"/>
      <c r="D77695" s="9"/>
    </row>
    <row r="77696" spans="3:4" x14ac:dyDescent="0.25">
      <c r="C77696" s="9"/>
      <c r="D77696" s="9"/>
    </row>
    <row r="77697" spans="3:4" x14ac:dyDescent="0.25">
      <c r="C77697" s="9"/>
      <c r="D77697" s="9"/>
    </row>
    <row r="77698" spans="3:4" x14ac:dyDescent="0.25">
      <c r="C77698" s="9"/>
      <c r="D77698" s="9"/>
    </row>
    <row r="77699" spans="3:4" x14ac:dyDescent="0.25">
      <c r="C77699" s="9"/>
      <c r="D77699" s="9"/>
    </row>
    <row r="77700" spans="3:4" x14ac:dyDescent="0.25">
      <c r="C77700" s="9"/>
      <c r="D77700" s="9"/>
    </row>
    <row r="77701" spans="3:4" x14ac:dyDescent="0.25">
      <c r="C77701" s="9"/>
      <c r="D77701" s="9"/>
    </row>
    <row r="77702" spans="3:4" x14ac:dyDescent="0.25">
      <c r="C77702" s="9"/>
      <c r="D77702" s="9"/>
    </row>
    <row r="77703" spans="3:4" x14ac:dyDescent="0.25">
      <c r="C77703" s="9"/>
      <c r="D77703" s="9"/>
    </row>
    <row r="77704" spans="3:4" x14ac:dyDescent="0.25">
      <c r="C77704" s="9"/>
      <c r="D77704" s="9"/>
    </row>
    <row r="77705" spans="3:4" x14ac:dyDescent="0.25">
      <c r="C77705" s="9"/>
      <c r="D77705" s="9"/>
    </row>
    <row r="77706" spans="3:4" x14ac:dyDescent="0.25">
      <c r="C77706" s="9"/>
      <c r="D77706" s="9"/>
    </row>
    <row r="77707" spans="3:4" x14ac:dyDescent="0.25">
      <c r="C77707" s="9"/>
      <c r="D77707" s="9"/>
    </row>
    <row r="77708" spans="3:4" x14ac:dyDescent="0.25">
      <c r="C77708" s="9"/>
      <c r="D77708" s="9"/>
    </row>
    <row r="77709" spans="3:4" x14ac:dyDescent="0.25">
      <c r="C77709" s="9"/>
      <c r="D77709" s="9"/>
    </row>
    <row r="77710" spans="3:4" x14ac:dyDescent="0.25">
      <c r="C77710" s="9"/>
      <c r="D77710" s="9"/>
    </row>
    <row r="77711" spans="3:4" x14ac:dyDescent="0.25">
      <c r="C77711" s="9"/>
      <c r="D77711" s="9"/>
    </row>
    <row r="77712" spans="3:4" x14ac:dyDescent="0.25">
      <c r="C77712" s="9"/>
      <c r="D77712" s="9"/>
    </row>
    <row r="77713" spans="3:4" x14ac:dyDescent="0.25">
      <c r="C77713" s="9"/>
      <c r="D77713" s="9"/>
    </row>
    <row r="77714" spans="3:4" x14ac:dyDescent="0.25">
      <c r="C77714" s="9"/>
      <c r="D77714" s="9"/>
    </row>
    <row r="77715" spans="3:4" x14ac:dyDescent="0.25">
      <c r="C77715" s="9"/>
      <c r="D77715" s="9"/>
    </row>
    <row r="77716" spans="3:4" x14ac:dyDescent="0.25">
      <c r="C77716" s="9"/>
      <c r="D77716" s="9"/>
    </row>
    <row r="77717" spans="3:4" x14ac:dyDescent="0.25">
      <c r="C77717" s="9"/>
      <c r="D77717" s="9"/>
    </row>
    <row r="77718" spans="3:4" x14ac:dyDescent="0.25">
      <c r="C77718" s="9"/>
      <c r="D77718" s="9"/>
    </row>
    <row r="77719" spans="3:4" x14ac:dyDescent="0.25">
      <c r="C77719" s="9"/>
      <c r="D77719" s="9"/>
    </row>
    <row r="77720" spans="3:4" x14ac:dyDescent="0.25">
      <c r="C77720" s="9"/>
      <c r="D77720" s="9"/>
    </row>
    <row r="77721" spans="3:4" x14ac:dyDescent="0.25">
      <c r="C77721" s="9"/>
      <c r="D77721" s="9"/>
    </row>
    <row r="77722" spans="3:4" x14ac:dyDescent="0.25">
      <c r="C77722" s="9"/>
      <c r="D77722" s="9"/>
    </row>
    <row r="77723" spans="3:4" x14ac:dyDescent="0.25">
      <c r="C77723" s="9"/>
      <c r="D77723" s="9"/>
    </row>
    <row r="77724" spans="3:4" x14ac:dyDescent="0.25">
      <c r="C77724" s="9"/>
      <c r="D77724" s="9"/>
    </row>
    <row r="77725" spans="3:4" x14ac:dyDescent="0.25">
      <c r="C77725" s="9"/>
      <c r="D77725" s="9"/>
    </row>
    <row r="77726" spans="3:4" x14ac:dyDescent="0.25">
      <c r="C77726" s="9"/>
      <c r="D77726" s="9"/>
    </row>
    <row r="77727" spans="3:4" x14ac:dyDescent="0.25">
      <c r="C77727" s="9"/>
      <c r="D77727" s="9"/>
    </row>
    <row r="77728" spans="3:4" x14ac:dyDescent="0.25">
      <c r="C77728" s="9"/>
      <c r="D77728" s="9"/>
    </row>
    <row r="77729" spans="3:4" x14ac:dyDescent="0.25">
      <c r="C77729" s="9"/>
      <c r="D77729" s="9"/>
    </row>
    <row r="77730" spans="3:4" x14ac:dyDescent="0.25">
      <c r="C77730" s="9"/>
      <c r="D77730" s="9"/>
    </row>
    <row r="77731" spans="3:4" x14ac:dyDescent="0.25">
      <c r="C77731" s="9"/>
      <c r="D77731" s="9"/>
    </row>
    <row r="77732" spans="3:4" x14ac:dyDescent="0.25">
      <c r="C77732" s="9"/>
      <c r="D77732" s="9"/>
    </row>
    <row r="77733" spans="3:4" x14ac:dyDescent="0.25">
      <c r="C77733" s="9"/>
      <c r="D77733" s="9"/>
    </row>
    <row r="77734" spans="3:4" x14ac:dyDescent="0.25">
      <c r="C77734" s="9"/>
      <c r="D77734" s="9"/>
    </row>
    <row r="77735" spans="3:4" x14ac:dyDescent="0.25">
      <c r="C77735" s="9"/>
      <c r="D77735" s="9"/>
    </row>
    <row r="77736" spans="3:4" x14ac:dyDescent="0.25">
      <c r="C77736" s="9"/>
      <c r="D77736" s="9"/>
    </row>
    <row r="77737" spans="3:4" x14ac:dyDescent="0.25">
      <c r="C77737" s="9"/>
      <c r="D77737" s="9"/>
    </row>
    <row r="77738" spans="3:4" x14ac:dyDescent="0.25">
      <c r="C77738" s="9"/>
      <c r="D77738" s="9"/>
    </row>
    <row r="77739" spans="3:4" x14ac:dyDescent="0.25">
      <c r="C77739" s="9"/>
      <c r="D77739" s="9"/>
    </row>
    <row r="77740" spans="3:4" x14ac:dyDescent="0.25">
      <c r="C77740" s="9"/>
      <c r="D77740" s="9"/>
    </row>
    <row r="77741" spans="3:4" x14ac:dyDescent="0.25">
      <c r="C77741" s="9"/>
      <c r="D77741" s="9"/>
    </row>
    <row r="77742" spans="3:4" x14ac:dyDescent="0.25">
      <c r="C77742" s="9"/>
      <c r="D77742" s="9"/>
    </row>
    <row r="77743" spans="3:4" x14ac:dyDescent="0.25">
      <c r="C77743" s="9"/>
      <c r="D77743" s="9"/>
    </row>
    <row r="77744" spans="3:4" x14ac:dyDescent="0.25">
      <c r="C77744" s="9"/>
      <c r="D77744" s="9"/>
    </row>
    <row r="77745" spans="3:4" x14ac:dyDescent="0.25">
      <c r="C77745" s="9"/>
      <c r="D77745" s="9"/>
    </row>
    <row r="77746" spans="3:4" x14ac:dyDescent="0.25">
      <c r="C77746" s="9"/>
      <c r="D77746" s="9"/>
    </row>
    <row r="77747" spans="3:4" x14ac:dyDescent="0.25">
      <c r="C77747" s="9"/>
      <c r="D77747" s="9"/>
    </row>
    <row r="77748" spans="3:4" x14ac:dyDescent="0.25">
      <c r="C77748" s="9"/>
      <c r="D77748" s="9"/>
    </row>
    <row r="77749" spans="3:4" x14ac:dyDescent="0.25">
      <c r="C77749" s="9"/>
      <c r="D77749" s="9"/>
    </row>
    <row r="77750" spans="3:4" x14ac:dyDescent="0.25">
      <c r="C77750" s="9"/>
      <c r="D77750" s="9"/>
    </row>
    <row r="77751" spans="3:4" x14ac:dyDescent="0.25">
      <c r="C77751" s="9"/>
      <c r="D77751" s="9"/>
    </row>
    <row r="77752" spans="3:4" x14ac:dyDescent="0.25">
      <c r="C77752" s="9"/>
      <c r="D77752" s="9"/>
    </row>
    <row r="77753" spans="3:4" x14ac:dyDescent="0.25">
      <c r="C77753" s="9"/>
      <c r="D77753" s="9"/>
    </row>
    <row r="77754" spans="3:4" x14ac:dyDescent="0.25">
      <c r="C77754" s="9"/>
      <c r="D77754" s="9"/>
    </row>
    <row r="77755" spans="3:4" x14ac:dyDescent="0.25">
      <c r="C77755" s="9"/>
      <c r="D77755" s="9"/>
    </row>
    <row r="77756" spans="3:4" x14ac:dyDescent="0.25">
      <c r="C77756" s="9"/>
      <c r="D77756" s="9"/>
    </row>
    <row r="77757" spans="3:4" x14ac:dyDescent="0.25">
      <c r="C77757" s="9"/>
      <c r="D77757" s="9"/>
    </row>
    <row r="77758" spans="3:4" x14ac:dyDescent="0.25">
      <c r="C77758" s="9"/>
      <c r="D77758" s="9"/>
    </row>
    <row r="77759" spans="3:4" x14ac:dyDescent="0.25">
      <c r="C77759" s="9"/>
      <c r="D77759" s="9"/>
    </row>
    <row r="77760" spans="3:4" x14ac:dyDescent="0.25">
      <c r="C77760" s="9"/>
      <c r="D77760" s="9"/>
    </row>
    <row r="77761" spans="3:4" x14ac:dyDescent="0.25">
      <c r="C77761" s="9"/>
      <c r="D77761" s="9"/>
    </row>
    <row r="77762" spans="3:4" x14ac:dyDescent="0.25">
      <c r="C77762" s="9"/>
      <c r="D77762" s="9"/>
    </row>
    <row r="77763" spans="3:4" x14ac:dyDescent="0.25">
      <c r="C77763" s="9"/>
      <c r="D77763" s="9"/>
    </row>
    <row r="77764" spans="3:4" x14ac:dyDescent="0.25">
      <c r="C77764" s="9"/>
      <c r="D77764" s="9"/>
    </row>
    <row r="77765" spans="3:4" x14ac:dyDescent="0.25">
      <c r="C77765" s="9"/>
      <c r="D77765" s="9"/>
    </row>
    <row r="77766" spans="3:4" x14ac:dyDescent="0.25">
      <c r="C77766" s="9"/>
      <c r="D77766" s="9"/>
    </row>
    <row r="77767" spans="3:4" x14ac:dyDescent="0.25">
      <c r="C77767" s="9"/>
      <c r="D77767" s="9"/>
    </row>
    <row r="77768" spans="3:4" x14ac:dyDescent="0.25">
      <c r="C77768" s="9"/>
      <c r="D77768" s="9"/>
    </row>
    <row r="77769" spans="3:4" x14ac:dyDescent="0.25">
      <c r="C77769" s="9"/>
      <c r="D77769" s="9"/>
    </row>
    <row r="77770" spans="3:4" x14ac:dyDescent="0.25">
      <c r="C77770" s="9"/>
      <c r="D77770" s="9"/>
    </row>
    <row r="77771" spans="3:4" x14ac:dyDescent="0.25">
      <c r="C77771" s="9"/>
      <c r="D77771" s="9"/>
    </row>
    <row r="77772" spans="3:4" x14ac:dyDescent="0.25">
      <c r="C77772" s="9"/>
      <c r="D77772" s="9"/>
    </row>
    <row r="77773" spans="3:4" x14ac:dyDescent="0.25">
      <c r="C77773" s="9"/>
      <c r="D77773" s="9"/>
    </row>
    <row r="77774" spans="3:4" x14ac:dyDescent="0.25">
      <c r="C77774" s="9"/>
      <c r="D77774" s="9"/>
    </row>
    <row r="77775" spans="3:4" x14ac:dyDescent="0.25">
      <c r="C77775" s="9"/>
      <c r="D77775" s="9"/>
    </row>
    <row r="77776" spans="3:4" x14ac:dyDescent="0.25">
      <c r="C77776" s="9"/>
      <c r="D77776" s="9"/>
    </row>
    <row r="77777" spans="3:4" x14ac:dyDescent="0.25">
      <c r="C77777" s="9"/>
      <c r="D77777" s="9"/>
    </row>
    <row r="77778" spans="3:4" x14ac:dyDescent="0.25">
      <c r="C77778" s="9"/>
      <c r="D77778" s="9"/>
    </row>
    <row r="77779" spans="3:4" x14ac:dyDescent="0.25">
      <c r="C77779" s="9"/>
      <c r="D77779" s="9"/>
    </row>
    <row r="77780" spans="3:4" x14ac:dyDescent="0.25">
      <c r="C77780" s="9"/>
      <c r="D77780" s="9"/>
    </row>
    <row r="77781" spans="3:4" x14ac:dyDescent="0.25">
      <c r="C77781" s="9"/>
      <c r="D77781" s="9"/>
    </row>
    <row r="77782" spans="3:4" x14ac:dyDescent="0.25">
      <c r="C77782" s="9"/>
      <c r="D77782" s="9"/>
    </row>
    <row r="77783" spans="3:4" x14ac:dyDescent="0.25">
      <c r="C77783" s="9"/>
      <c r="D77783" s="9"/>
    </row>
    <row r="77784" spans="3:4" x14ac:dyDescent="0.25">
      <c r="C77784" s="9"/>
      <c r="D77784" s="9"/>
    </row>
    <row r="77785" spans="3:4" x14ac:dyDescent="0.25">
      <c r="C77785" s="9"/>
      <c r="D77785" s="9"/>
    </row>
    <row r="77786" spans="3:4" x14ac:dyDescent="0.25">
      <c r="C77786" s="9"/>
      <c r="D77786" s="9"/>
    </row>
    <row r="77787" spans="3:4" x14ac:dyDescent="0.25">
      <c r="C77787" s="9"/>
      <c r="D77787" s="9"/>
    </row>
    <row r="77788" spans="3:4" x14ac:dyDescent="0.25">
      <c r="C77788" s="9"/>
      <c r="D77788" s="9"/>
    </row>
    <row r="77789" spans="3:4" x14ac:dyDescent="0.25">
      <c r="C77789" s="9"/>
      <c r="D77789" s="9"/>
    </row>
    <row r="77790" spans="3:4" x14ac:dyDescent="0.25">
      <c r="C77790" s="9"/>
      <c r="D77790" s="9"/>
    </row>
    <row r="77791" spans="3:4" x14ac:dyDescent="0.25">
      <c r="C77791" s="9"/>
      <c r="D77791" s="9"/>
    </row>
    <row r="77792" spans="3:4" x14ac:dyDescent="0.25">
      <c r="C77792" s="9"/>
      <c r="D77792" s="9"/>
    </row>
    <row r="77793" spans="3:4" x14ac:dyDescent="0.25">
      <c r="C77793" s="9"/>
      <c r="D77793" s="9"/>
    </row>
    <row r="77794" spans="3:4" x14ac:dyDescent="0.25">
      <c r="C77794" s="9"/>
      <c r="D77794" s="9"/>
    </row>
    <row r="77795" spans="3:4" x14ac:dyDescent="0.25">
      <c r="C77795" s="9"/>
      <c r="D77795" s="9"/>
    </row>
    <row r="77796" spans="3:4" x14ac:dyDescent="0.25">
      <c r="C77796" s="9"/>
      <c r="D77796" s="9"/>
    </row>
    <row r="77797" spans="3:4" x14ac:dyDescent="0.25">
      <c r="C77797" s="9"/>
      <c r="D77797" s="9"/>
    </row>
    <row r="77798" spans="3:4" x14ac:dyDescent="0.25">
      <c r="C77798" s="9"/>
      <c r="D77798" s="9"/>
    </row>
    <row r="77799" spans="3:4" x14ac:dyDescent="0.25">
      <c r="C77799" s="9"/>
      <c r="D77799" s="9"/>
    </row>
    <row r="77800" spans="3:4" x14ac:dyDescent="0.25">
      <c r="C77800" s="9"/>
      <c r="D77800" s="9"/>
    </row>
    <row r="77801" spans="3:4" x14ac:dyDescent="0.25">
      <c r="C77801" s="9"/>
      <c r="D77801" s="9"/>
    </row>
    <row r="77802" spans="3:4" x14ac:dyDescent="0.25">
      <c r="C77802" s="9"/>
      <c r="D77802" s="9"/>
    </row>
    <row r="77803" spans="3:4" x14ac:dyDescent="0.25">
      <c r="C77803" s="9"/>
      <c r="D77803" s="9"/>
    </row>
    <row r="77804" spans="3:4" x14ac:dyDescent="0.25">
      <c r="C77804" s="9"/>
      <c r="D77804" s="9"/>
    </row>
    <row r="77805" spans="3:4" x14ac:dyDescent="0.25">
      <c r="C77805" s="9"/>
      <c r="D77805" s="9"/>
    </row>
    <row r="77806" spans="3:4" x14ac:dyDescent="0.25">
      <c r="C77806" s="9"/>
      <c r="D77806" s="9"/>
    </row>
    <row r="77807" spans="3:4" x14ac:dyDescent="0.25">
      <c r="C77807" s="9"/>
      <c r="D77807" s="9"/>
    </row>
    <row r="77808" spans="3:4" x14ac:dyDescent="0.25">
      <c r="C77808" s="9"/>
      <c r="D77808" s="9"/>
    </row>
    <row r="77809" spans="3:4" x14ac:dyDescent="0.25">
      <c r="C77809" s="9"/>
      <c r="D77809" s="9"/>
    </row>
    <row r="77810" spans="3:4" x14ac:dyDescent="0.25">
      <c r="C77810" s="9"/>
      <c r="D77810" s="9"/>
    </row>
    <row r="77811" spans="3:4" x14ac:dyDescent="0.25">
      <c r="C77811" s="9"/>
      <c r="D77811" s="9"/>
    </row>
    <row r="77812" spans="3:4" x14ac:dyDescent="0.25">
      <c r="C77812" s="9"/>
      <c r="D77812" s="9"/>
    </row>
    <row r="77813" spans="3:4" x14ac:dyDescent="0.25">
      <c r="C77813" s="9"/>
      <c r="D77813" s="9"/>
    </row>
    <row r="77814" spans="3:4" x14ac:dyDescent="0.25">
      <c r="C77814" s="9"/>
      <c r="D77814" s="9"/>
    </row>
    <row r="77815" spans="3:4" x14ac:dyDescent="0.25">
      <c r="C77815" s="9"/>
      <c r="D77815" s="9"/>
    </row>
    <row r="77816" spans="3:4" x14ac:dyDescent="0.25">
      <c r="C77816" s="9"/>
      <c r="D77816" s="9"/>
    </row>
    <row r="77817" spans="3:4" x14ac:dyDescent="0.25">
      <c r="C77817" s="9"/>
      <c r="D77817" s="9"/>
    </row>
    <row r="77818" spans="3:4" x14ac:dyDescent="0.25">
      <c r="C77818" s="9"/>
      <c r="D77818" s="9"/>
    </row>
    <row r="77819" spans="3:4" x14ac:dyDescent="0.25">
      <c r="C77819" s="9"/>
      <c r="D77819" s="9"/>
    </row>
    <row r="77820" spans="3:4" x14ac:dyDescent="0.25">
      <c r="C77820" s="9"/>
      <c r="D77820" s="9"/>
    </row>
    <row r="77821" spans="3:4" x14ac:dyDescent="0.25">
      <c r="C77821" s="9"/>
      <c r="D77821" s="9"/>
    </row>
    <row r="77822" spans="3:4" x14ac:dyDescent="0.25">
      <c r="C77822" s="9"/>
      <c r="D77822" s="9"/>
    </row>
    <row r="77823" spans="3:4" x14ac:dyDescent="0.25">
      <c r="C77823" s="9"/>
      <c r="D77823" s="9"/>
    </row>
    <row r="77824" spans="3:4" x14ac:dyDescent="0.25">
      <c r="C77824" s="9"/>
      <c r="D77824" s="9"/>
    </row>
    <row r="77825" spans="3:4" x14ac:dyDescent="0.25">
      <c r="C77825" s="9"/>
      <c r="D77825" s="9"/>
    </row>
    <row r="77826" spans="3:4" x14ac:dyDescent="0.25">
      <c r="C77826" s="9"/>
      <c r="D77826" s="9"/>
    </row>
    <row r="77827" spans="3:4" x14ac:dyDescent="0.25">
      <c r="C77827" s="9"/>
      <c r="D77827" s="9"/>
    </row>
    <row r="77828" spans="3:4" x14ac:dyDescent="0.25">
      <c r="C77828" s="9"/>
      <c r="D77828" s="9"/>
    </row>
    <row r="77829" spans="3:4" x14ac:dyDescent="0.25">
      <c r="C77829" s="9"/>
      <c r="D77829" s="9"/>
    </row>
    <row r="77830" spans="3:4" x14ac:dyDescent="0.25">
      <c r="C77830" s="9"/>
      <c r="D77830" s="9"/>
    </row>
    <row r="77831" spans="3:4" x14ac:dyDescent="0.25">
      <c r="C77831" s="9"/>
      <c r="D77831" s="9"/>
    </row>
    <row r="77832" spans="3:4" x14ac:dyDescent="0.25">
      <c r="C77832" s="9"/>
      <c r="D77832" s="9"/>
    </row>
    <row r="77833" spans="3:4" x14ac:dyDescent="0.25">
      <c r="C77833" s="9"/>
      <c r="D77833" s="9"/>
    </row>
    <row r="77834" spans="3:4" x14ac:dyDescent="0.25">
      <c r="C77834" s="9"/>
      <c r="D77834" s="9"/>
    </row>
    <row r="77835" spans="3:4" x14ac:dyDescent="0.25">
      <c r="C77835" s="9"/>
      <c r="D77835" s="9"/>
    </row>
    <row r="77836" spans="3:4" x14ac:dyDescent="0.25">
      <c r="C77836" s="9"/>
      <c r="D77836" s="9"/>
    </row>
    <row r="77837" spans="3:4" x14ac:dyDescent="0.25">
      <c r="C77837" s="9"/>
      <c r="D77837" s="9"/>
    </row>
    <row r="77838" spans="3:4" x14ac:dyDescent="0.25">
      <c r="C77838" s="9"/>
      <c r="D77838" s="9"/>
    </row>
    <row r="77839" spans="3:4" x14ac:dyDescent="0.25">
      <c r="C77839" s="9"/>
      <c r="D77839" s="9"/>
    </row>
    <row r="77840" spans="3:4" x14ac:dyDescent="0.25">
      <c r="C77840" s="9"/>
      <c r="D77840" s="9"/>
    </row>
    <row r="77841" spans="3:4" x14ac:dyDescent="0.25">
      <c r="C77841" s="9"/>
      <c r="D77841" s="9"/>
    </row>
    <row r="77842" spans="3:4" x14ac:dyDescent="0.25">
      <c r="C77842" s="9"/>
      <c r="D77842" s="9"/>
    </row>
    <row r="77843" spans="3:4" x14ac:dyDescent="0.25">
      <c r="C77843" s="9"/>
      <c r="D77843" s="9"/>
    </row>
    <row r="77844" spans="3:4" x14ac:dyDescent="0.25">
      <c r="C77844" s="9"/>
      <c r="D77844" s="9"/>
    </row>
    <row r="77845" spans="3:4" x14ac:dyDescent="0.25">
      <c r="C77845" s="9"/>
      <c r="D77845" s="9"/>
    </row>
    <row r="77846" spans="3:4" x14ac:dyDescent="0.25">
      <c r="C77846" s="9"/>
      <c r="D77846" s="9"/>
    </row>
    <row r="77847" spans="3:4" x14ac:dyDescent="0.25">
      <c r="C77847" s="9"/>
      <c r="D77847" s="9"/>
    </row>
    <row r="77848" spans="3:4" x14ac:dyDescent="0.25">
      <c r="C77848" s="9"/>
      <c r="D77848" s="9"/>
    </row>
    <row r="77849" spans="3:4" x14ac:dyDescent="0.25">
      <c r="C77849" s="9"/>
      <c r="D77849" s="9"/>
    </row>
    <row r="77850" spans="3:4" x14ac:dyDescent="0.25">
      <c r="C77850" s="9"/>
      <c r="D77850" s="9"/>
    </row>
    <row r="77851" spans="3:4" x14ac:dyDescent="0.25">
      <c r="C77851" s="9"/>
      <c r="D77851" s="9"/>
    </row>
    <row r="77852" spans="3:4" x14ac:dyDescent="0.25">
      <c r="C77852" s="9"/>
      <c r="D77852" s="9"/>
    </row>
    <row r="77853" spans="3:4" x14ac:dyDescent="0.25">
      <c r="C77853" s="9"/>
      <c r="D77853" s="9"/>
    </row>
    <row r="77854" spans="3:4" x14ac:dyDescent="0.25">
      <c r="C77854" s="9"/>
      <c r="D77854" s="9"/>
    </row>
    <row r="77855" spans="3:4" x14ac:dyDescent="0.25">
      <c r="C77855" s="9"/>
      <c r="D77855" s="9"/>
    </row>
    <row r="77856" spans="3:4" x14ac:dyDescent="0.25">
      <c r="C77856" s="9"/>
      <c r="D77856" s="9"/>
    </row>
    <row r="77857" spans="3:4" x14ac:dyDescent="0.25">
      <c r="C77857" s="9"/>
      <c r="D77857" s="9"/>
    </row>
    <row r="77858" spans="3:4" x14ac:dyDescent="0.25">
      <c r="C77858" s="9"/>
      <c r="D77858" s="9"/>
    </row>
    <row r="77859" spans="3:4" x14ac:dyDescent="0.25">
      <c r="C77859" s="9"/>
      <c r="D77859" s="9"/>
    </row>
    <row r="77860" spans="3:4" x14ac:dyDescent="0.25">
      <c r="C77860" s="9"/>
      <c r="D77860" s="9"/>
    </row>
    <row r="77861" spans="3:4" x14ac:dyDescent="0.25">
      <c r="C77861" s="9"/>
      <c r="D77861" s="9"/>
    </row>
    <row r="77862" spans="3:4" x14ac:dyDescent="0.25">
      <c r="C77862" s="9"/>
      <c r="D77862" s="9"/>
    </row>
    <row r="77863" spans="3:4" x14ac:dyDescent="0.25">
      <c r="C77863" s="9"/>
      <c r="D77863" s="9"/>
    </row>
    <row r="77864" spans="3:4" x14ac:dyDescent="0.25">
      <c r="C77864" s="9"/>
      <c r="D77864" s="9"/>
    </row>
    <row r="77865" spans="3:4" x14ac:dyDescent="0.25">
      <c r="C77865" s="9"/>
      <c r="D77865" s="9"/>
    </row>
    <row r="77866" spans="3:4" x14ac:dyDescent="0.25">
      <c r="C77866" s="9"/>
      <c r="D77866" s="9"/>
    </row>
    <row r="77867" spans="3:4" x14ac:dyDescent="0.25">
      <c r="C77867" s="9"/>
      <c r="D77867" s="9"/>
    </row>
    <row r="77868" spans="3:4" x14ac:dyDescent="0.25">
      <c r="C77868" s="9"/>
      <c r="D77868" s="9"/>
    </row>
    <row r="77869" spans="3:4" x14ac:dyDescent="0.25">
      <c r="C77869" s="9"/>
      <c r="D77869" s="9"/>
    </row>
    <row r="77870" spans="3:4" x14ac:dyDescent="0.25">
      <c r="C77870" s="9"/>
      <c r="D77870" s="9"/>
    </row>
    <row r="77871" spans="3:4" x14ac:dyDescent="0.25">
      <c r="C77871" s="9"/>
      <c r="D77871" s="9"/>
    </row>
    <row r="77872" spans="3:4" x14ac:dyDescent="0.25">
      <c r="C77872" s="9"/>
      <c r="D77872" s="9"/>
    </row>
    <row r="77873" spans="3:4" x14ac:dyDescent="0.25">
      <c r="C77873" s="9"/>
      <c r="D77873" s="9"/>
    </row>
    <row r="77874" spans="3:4" x14ac:dyDescent="0.25">
      <c r="C77874" s="9"/>
      <c r="D77874" s="9"/>
    </row>
    <row r="77875" spans="3:4" x14ac:dyDescent="0.25">
      <c r="C77875" s="9"/>
      <c r="D77875" s="9"/>
    </row>
    <row r="77876" spans="3:4" x14ac:dyDescent="0.25">
      <c r="C77876" s="9"/>
      <c r="D77876" s="9"/>
    </row>
    <row r="77877" spans="3:4" x14ac:dyDescent="0.25">
      <c r="C77877" s="9"/>
      <c r="D77877" s="9"/>
    </row>
    <row r="77878" spans="3:4" x14ac:dyDescent="0.25">
      <c r="C77878" s="9"/>
      <c r="D77878" s="9"/>
    </row>
    <row r="77879" spans="3:4" x14ac:dyDescent="0.25">
      <c r="C77879" s="9"/>
      <c r="D77879" s="9"/>
    </row>
    <row r="77880" spans="3:4" x14ac:dyDescent="0.25">
      <c r="C77880" s="9"/>
      <c r="D77880" s="9"/>
    </row>
    <row r="77881" spans="3:4" x14ac:dyDescent="0.25">
      <c r="C77881" s="9"/>
      <c r="D77881" s="9"/>
    </row>
    <row r="77882" spans="3:4" x14ac:dyDescent="0.25">
      <c r="C77882" s="9"/>
      <c r="D77882" s="9"/>
    </row>
    <row r="77883" spans="3:4" x14ac:dyDescent="0.25">
      <c r="C77883" s="9"/>
      <c r="D77883" s="9"/>
    </row>
    <row r="77884" spans="3:4" x14ac:dyDescent="0.25">
      <c r="C77884" s="9"/>
      <c r="D77884" s="9"/>
    </row>
    <row r="77885" spans="3:4" x14ac:dyDescent="0.25">
      <c r="C77885" s="9"/>
      <c r="D77885" s="9"/>
    </row>
    <row r="77886" spans="3:4" x14ac:dyDescent="0.25">
      <c r="C77886" s="9"/>
      <c r="D77886" s="9"/>
    </row>
    <row r="77887" spans="3:4" x14ac:dyDescent="0.25">
      <c r="C77887" s="9"/>
      <c r="D77887" s="9"/>
    </row>
    <row r="77888" spans="3:4" x14ac:dyDescent="0.25">
      <c r="C77888" s="9"/>
      <c r="D77888" s="9"/>
    </row>
    <row r="77889" spans="3:4" x14ac:dyDescent="0.25">
      <c r="C77889" s="9"/>
      <c r="D77889" s="9"/>
    </row>
    <row r="77890" spans="3:4" x14ac:dyDescent="0.25">
      <c r="C77890" s="9"/>
      <c r="D77890" s="9"/>
    </row>
    <row r="77891" spans="3:4" x14ac:dyDescent="0.25">
      <c r="C77891" s="9"/>
      <c r="D77891" s="9"/>
    </row>
    <row r="77892" spans="3:4" x14ac:dyDescent="0.25">
      <c r="C77892" s="9"/>
      <c r="D77892" s="9"/>
    </row>
    <row r="77893" spans="3:4" x14ac:dyDescent="0.25">
      <c r="C77893" s="9"/>
      <c r="D77893" s="9"/>
    </row>
    <row r="77894" spans="3:4" x14ac:dyDescent="0.25">
      <c r="C77894" s="9"/>
      <c r="D77894" s="9"/>
    </row>
    <row r="77895" spans="3:4" x14ac:dyDescent="0.25">
      <c r="C77895" s="9"/>
      <c r="D77895" s="9"/>
    </row>
    <row r="77896" spans="3:4" x14ac:dyDescent="0.25">
      <c r="C77896" s="9"/>
      <c r="D77896" s="9"/>
    </row>
    <row r="77897" spans="3:4" x14ac:dyDescent="0.25">
      <c r="C77897" s="9"/>
      <c r="D77897" s="9"/>
    </row>
    <row r="77898" spans="3:4" x14ac:dyDescent="0.25">
      <c r="C77898" s="9"/>
      <c r="D77898" s="9"/>
    </row>
    <row r="77899" spans="3:4" x14ac:dyDescent="0.25">
      <c r="C77899" s="9"/>
      <c r="D77899" s="9"/>
    </row>
    <row r="77900" spans="3:4" x14ac:dyDescent="0.25">
      <c r="C77900" s="9"/>
      <c r="D77900" s="9"/>
    </row>
    <row r="77901" spans="3:4" x14ac:dyDescent="0.25">
      <c r="C77901" s="9"/>
      <c r="D77901" s="9"/>
    </row>
    <row r="77902" spans="3:4" x14ac:dyDescent="0.25">
      <c r="C77902" s="9"/>
      <c r="D77902" s="9"/>
    </row>
    <row r="77903" spans="3:4" x14ac:dyDescent="0.25">
      <c r="C77903" s="9"/>
      <c r="D77903" s="9"/>
    </row>
    <row r="77904" spans="3:4" x14ac:dyDescent="0.25">
      <c r="C77904" s="9"/>
      <c r="D77904" s="9"/>
    </row>
    <row r="77905" spans="3:4" x14ac:dyDescent="0.25">
      <c r="C77905" s="9"/>
      <c r="D77905" s="9"/>
    </row>
    <row r="77906" spans="3:4" x14ac:dyDescent="0.25">
      <c r="C77906" s="9"/>
      <c r="D77906" s="9"/>
    </row>
    <row r="77907" spans="3:4" x14ac:dyDescent="0.25">
      <c r="C77907" s="9"/>
      <c r="D77907" s="9"/>
    </row>
    <row r="77908" spans="3:4" x14ac:dyDescent="0.25">
      <c r="C77908" s="9"/>
      <c r="D77908" s="9"/>
    </row>
    <row r="77909" spans="3:4" x14ac:dyDescent="0.25">
      <c r="C77909" s="9"/>
      <c r="D77909" s="9"/>
    </row>
    <row r="77910" spans="3:4" x14ac:dyDescent="0.25">
      <c r="C77910" s="9"/>
      <c r="D77910" s="9"/>
    </row>
    <row r="77911" spans="3:4" x14ac:dyDescent="0.25">
      <c r="C77911" s="9"/>
      <c r="D77911" s="9"/>
    </row>
    <row r="77912" spans="3:4" x14ac:dyDescent="0.25">
      <c r="C77912" s="9"/>
      <c r="D77912" s="9"/>
    </row>
    <row r="77913" spans="3:4" x14ac:dyDescent="0.25">
      <c r="C77913" s="9"/>
      <c r="D77913" s="9"/>
    </row>
    <row r="77914" spans="3:4" x14ac:dyDescent="0.25">
      <c r="C77914" s="9"/>
      <c r="D77914" s="9"/>
    </row>
    <row r="77915" spans="3:4" x14ac:dyDescent="0.25">
      <c r="C77915" s="9"/>
      <c r="D77915" s="9"/>
    </row>
    <row r="77916" spans="3:4" x14ac:dyDescent="0.25">
      <c r="C77916" s="9"/>
      <c r="D77916" s="9"/>
    </row>
    <row r="77917" spans="3:4" x14ac:dyDescent="0.25">
      <c r="C77917" s="9"/>
      <c r="D77917" s="9"/>
    </row>
    <row r="77918" spans="3:4" x14ac:dyDescent="0.25">
      <c r="C77918" s="9"/>
      <c r="D77918" s="9"/>
    </row>
    <row r="77919" spans="3:4" x14ac:dyDescent="0.25">
      <c r="C77919" s="9"/>
      <c r="D77919" s="9"/>
    </row>
    <row r="77920" spans="3:4" x14ac:dyDescent="0.25">
      <c r="C77920" s="9"/>
      <c r="D77920" s="9"/>
    </row>
    <row r="77921" spans="3:4" x14ac:dyDescent="0.25">
      <c r="C77921" s="9"/>
      <c r="D77921" s="9"/>
    </row>
    <row r="77922" spans="3:4" x14ac:dyDescent="0.25">
      <c r="C77922" s="9"/>
      <c r="D77922" s="9"/>
    </row>
    <row r="77923" spans="3:4" x14ac:dyDescent="0.25">
      <c r="C77923" s="9"/>
      <c r="D77923" s="9"/>
    </row>
    <row r="77924" spans="3:4" x14ac:dyDescent="0.25">
      <c r="C77924" s="9"/>
      <c r="D77924" s="9"/>
    </row>
    <row r="77925" spans="3:4" x14ac:dyDescent="0.25">
      <c r="C77925" s="9"/>
      <c r="D77925" s="9"/>
    </row>
    <row r="77926" spans="3:4" x14ac:dyDescent="0.25">
      <c r="C77926" s="9"/>
      <c r="D77926" s="9"/>
    </row>
    <row r="77927" spans="3:4" x14ac:dyDescent="0.25">
      <c r="C77927" s="9"/>
      <c r="D77927" s="9"/>
    </row>
    <row r="77928" spans="3:4" x14ac:dyDescent="0.25">
      <c r="C77928" s="9"/>
      <c r="D77928" s="9"/>
    </row>
    <row r="77929" spans="3:4" x14ac:dyDescent="0.25">
      <c r="C77929" s="9"/>
      <c r="D77929" s="9"/>
    </row>
    <row r="77930" spans="3:4" x14ac:dyDescent="0.25">
      <c r="C77930" s="9"/>
      <c r="D77930" s="9"/>
    </row>
    <row r="77931" spans="3:4" x14ac:dyDescent="0.25">
      <c r="C77931" s="9"/>
      <c r="D77931" s="9"/>
    </row>
    <row r="77932" spans="3:4" x14ac:dyDescent="0.25">
      <c r="C77932" s="9"/>
      <c r="D77932" s="9"/>
    </row>
    <row r="77933" spans="3:4" x14ac:dyDescent="0.25">
      <c r="C77933" s="9"/>
      <c r="D77933" s="9"/>
    </row>
    <row r="77934" spans="3:4" x14ac:dyDescent="0.25">
      <c r="C77934" s="9"/>
      <c r="D77934" s="9"/>
    </row>
    <row r="77935" spans="3:4" x14ac:dyDescent="0.25">
      <c r="C77935" s="9"/>
      <c r="D77935" s="9"/>
    </row>
    <row r="77936" spans="3:4" x14ac:dyDescent="0.25">
      <c r="C77936" s="9"/>
      <c r="D77936" s="9"/>
    </row>
    <row r="77937" spans="3:4" x14ac:dyDescent="0.25">
      <c r="C77937" s="9"/>
      <c r="D77937" s="9"/>
    </row>
    <row r="77938" spans="3:4" x14ac:dyDescent="0.25">
      <c r="C77938" s="9"/>
      <c r="D77938" s="9"/>
    </row>
    <row r="77939" spans="3:4" x14ac:dyDescent="0.25">
      <c r="C77939" s="9"/>
      <c r="D77939" s="9"/>
    </row>
    <row r="77940" spans="3:4" x14ac:dyDescent="0.25">
      <c r="C77940" s="9"/>
      <c r="D77940" s="9"/>
    </row>
    <row r="77941" spans="3:4" x14ac:dyDescent="0.25">
      <c r="C77941" s="9"/>
      <c r="D77941" s="9"/>
    </row>
    <row r="77942" spans="3:4" x14ac:dyDescent="0.25">
      <c r="C77942" s="9"/>
      <c r="D77942" s="9"/>
    </row>
    <row r="77943" spans="3:4" x14ac:dyDescent="0.25">
      <c r="C77943" s="9"/>
      <c r="D77943" s="9"/>
    </row>
    <row r="77944" spans="3:4" x14ac:dyDescent="0.25">
      <c r="C77944" s="9"/>
      <c r="D77944" s="9"/>
    </row>
    <row r="77945" spans="3:4" x14ac:dyDescent="0.25">
      <c r="C77945" s="9"/>
      <c r="D77945" s="9"/>
    </row>
    <row r="77946" spans="3:4" x14ac:dyDescent="0.25">
      <c r="C77946" s="9"/>
      <c r="D77946" s="9"/>
    </row>
    <row r="77947" spans="3:4" x14ac:dyDescent="0.25">
      <c r="C77947" s="9"/>
      <c r="D77947" s="9"/>
    </row>
    <row r="77948" spans="3:4" x14ac:dyDescent="0.25">
      <c r="C77948" s="9"/>
      <c r="D77948" s="9"/>
    </row>
    <row r="77949" spans="3:4" x14ac:dyDescent="0.25">
      <c r="C77949" s="9"/>
      <c r="D77949" s="9"/>
    </row>
    <row r="77950" spans="3:4" x14ac:dyDescent="0.25">
      <c r="C77950" s="9"/>
      <c r="D77950" s="9"/>
    </row>
    <row r="77951" spans="3:4" x14ac:dyDescent="0.25">
      <c r="C77951" s="9"/>
      <c r="D77951" s="9"/>
    </row>
    <row r="77952" spans="3:4" x14ac:dyDescent="0.25">
      <c r="C77952" s="9"/>
      <c r="D77952" s="9"/>
    </row>
    <row r="77953" spans="3:4" x14ac:dyDescent="0.25">
      <c r="C77953" s="9"/>
      <c r="D77953" s="9"/>
    </row>
    <row r="77954" spans="3:4" x14ac:dyDescent="0.25">
      <c r="C77954" s="9"/>
      <c r="D77954" s="9"/>
    </row>
    <row r="77955" spans="3:4" x14ac:dyDescent="0.25">
      <c r="C77955" s="9"/>
      <c r="D77955" s="9"/>
    </row>
    <row r="77956" spans="3:4" x14ac:dyDescent="0.25">
      <c r="C77956" s="9"/>
      <c r="D77956" s="9"/>
    </row>
    <row r="77957" spans="3:4" x14ac:dyDescent="0.25">
      <c r="C77957" s="9"/>
      <c r="D77957" s="9"/>
    </row>
    <row r="77958" spans="3:4" x14ac:dyDescent="0.25">
      <c r="C77958" s="9"/>
      <c r="D77958" s="9"/>
    </row>
    <row r="77959" spans="3:4" x14ac:dyDescent="0.25">
      <c r="C77959" s="9"/>
      <c r="D77959" s="9"/>
    </row>
    <row r="77960" spans="3:4" x14ac:dyDescent="0.25">
      <c r="C77960" s="9"/>
      <c r="D77960" s="9"/>
    </row>
    <row r="77961" spans="3:4" x14ac:dyDescent="0.25">
      <c r="C77961" s="9"/>
      <c r="D77961" s="9"/>
    </row>
    <row r="77962" spans="3:4" x14ac:dyDescent="0.25">
      <c r="C77962" s="9"/>
      <c r="D77962" s="9"/>
    </row>
    <row r="77963" spans="3:4" x14ac:dyDescent="0.25">
      <c r="C77963" s="9"/>
      <c r="D77963" s="9"/>
    </row>
    <row r="77964" spans="3:4" x14ac:dyDescent="0.25">
      <c r="C77964" s="9"/>
      <c r="D77964" s="9"/>
    </row>
    <row r="77965" spans="3:4" x14ac:dyDescent="0.25">
      <c r="C77965" s="9"/>
      <c r="D77965" s="9"/>
    </row>
    <row r="77966" spans="3:4" x14ac:dyDescent="0.25">
      <c r="C77966" s="9"/>
      <c r="D77966" s="9"/>
    </row>
    <row r="77967" spans="3:4" x14ac:dyDescent="0.25">
      <c r="C77967" s="9"/>
      <c r="D77967" s="9"/>
    </row>
    <row r="77968" spans="3:4" x14ac:dyDescent="0.25">
      <c r="C77968" s="9"/>
      <c r="D77968" s="9"/>
    </row>
    <row r="77969" spans="3:4" x14ac:dyDescent="0.25">
      <c r="C77969" s="9"/>
      <c r="D77969" s="9"/>
    </row>
    <row r="77970" spans="3:4" x14ac:dyDescent="0.25">
      <c r="C77970" s="9"/>
      <c r="D77970" s="9"/>
    </row>
    <row r="77971" spans="3:4" x14ac:dyDescent="0.25">
      <c r="C77971" s="9"/>
      <c r="D77971" s="9"/>
    </row>
    <row r="77972" spans="3:4" x14ac:dyDescent="0.25">
      <c r="C77972" s="9"/>
      <c r="D77972" s="9"/>
    </row>
    <row r="77973" spans="3:4" x14ac:dyDescent="0.25">
      <c r="C77973" s="9"/>
      <c r="D77973" s="9"/>
    </row>
    <row r="77974" spans="3:4" x14ac:dyDescent="0.25">
      <c r="C77974" s="9"/>
      <c r="D77974" s="9"/>
    </row>
    <row r="77975" spans="3:4" x14ac:dyDescent="0.25">
      <c r="C77975" s="9"/>
      <c r="D77975" s="9"/>
    </row>
    <row r="77976" spans="3:4" x14ac:dyDescent="0.25">
      <c r="C77976" s="9"/>
      <c r="D77976" s="9"/>
    </row>
    <row r="77977" spans="3:4" x14ac:dyDescent="0.25">
      <c r="C77977" s="9"/>
      <c r="D77977" s="9"/>
    </row>
    <row r="77978" spans="3:4" x14ac:dyDescent="0.25">
      <c r="C77978" s="9"/>
      <c r="D77978" s="9"/>
    </row>
    <row r="77979" spans="3:4" x14ac:dyDescent="0.25">
      <c r="C77979" s="9"/>
      <c r="D77979" s="9"/>
    </row>
    <row r="77980" spans="3:4" x14ac:dyDescent="0.25">
      <c r="C77980" s="9"/>
      <c r="D77980" s="9"/>
    </row>
    <row r="77981" spans="3:4" x14ac:dyDescent="0.25">
      <c r="C77981" s="9"/>
      <c r="D77981" s="9"/>
    </row>
    <row r="77982" spans="3:4" x14ac:dyDescent="0.25">
      <c r="C77982" s="9"/>
      <c r="D77982" s="9"/>
    </row>
    <row r="77983" spans="3:4" x14ac:dyDescent="0.25">
      <c r="C77983" s="9"/>
      <c r="D77983" s="9"/>
    </row>
    <row r="77984" spans="3:4" x14ac:dyDescent="0.25">
      <c r="C77984" s="9"/>
      <c r="D77984" s="9"/>
    </row>
    <row r="77985" spans="3:4" x14ac:dyDescent="0.25">
      <c r="C77985" s="9"/>
      <c r="D77985" s="9"/>
    </row>
    <row r="77986" spans="3:4" x14ac:dyDescent="0.25">
      <c r="C77986" s="9"/>
      <c r="D77986" s="9"/>
    </row>
    <row r="77987" spans="3:4" x14ac:dyDescent="0.25">
      <c r="C77987" s="9"/>
      <c r="D77987" s="9"/>
    </row>
    <row r="77988" spans="3:4" x14ac:dyDescent="0.25">
      <c r="C77988" s="9"/>
      <c r="D77988" s="9"/>
    </row>
    <row r="77989" spans="3:4" x14ac:dyDescent="0.25">
      <c r="C77989" s="9"/>
      <c r="D77989" s="9"/>
    </row>
    <row r="77990" spans="3:4" x14ac:dyDescent="0.25">
      <c r="C77990" s="9"/>
      <c r="D77990" s="9"/>
    </row>
    <row r="77991" spans="3:4" x14ac:dyDescent="0.25">
      <c r="C77991" s="9"/>
      <c r="D77991" s="9"/>
    </row>
    <row r="77992" spans="3:4" x14ac:dyDescent="0.25">
      <c r="C77992" s="9"/>
      <c r="D77992" s="9"/>
    </row>
    <row r="77993" spans="3:4" x14ac:dyDescent="0.25">
      <c r="C77993" s="9"/>
      <c r="D77993" s="9"/>
    </row>
    <row r="77994" spans="3:4" x14ac:dyDescent="0.25">
      <c r="C77994" s="9"/>
      <c r="D77994" s="9"/>
    </row>
    <row r="77995" spans="3:4" x14ac:dyDescent="0.25">
      <c r="C77995" s="9"/>
      <c r="D77995" s="9"/>
    </row>
    <row r="77996" spans="3:4" x14ac:dyDescent="0.25">
      <c r="C77996" s="9"/>
      <c r="D77996" s="9"/>
    </row>
    <row r="77997" spans="3:4" x14ac:dyDescent="0.25">
      <c r="C77997" s="9"/>
      <c r="D77997" s="9"/>
    </row>
    <row r="77998" spans="3:4" x14ac:dyDescent="0.25">
      <c r="C77998" s="9"/>
      <c r="D77998" s="9"/>
    </row>
    <row r="77999" spans="3:4" x14ac:dyDescent="0.25">
      <c r="C77999" s="9"/>
      <c r="D77999" s="9"/>
    </row>
    <row r="78000" spans="3:4" x14ac:dyDescent="0.25">
      <c r="C78000" s="9"/>
      <c r="D78000" s="9"/>
    </row>
    <row r="78001" spans="3:4" x14ac:dyDescent="0.25">
      <c r="C78001" s="9"/>
      <c r="D78001" s="9"/>
    </row>
    <row r="78002" spans="3:4" x14ac:dyDescent="0.25">
      <c r="C78002" s="9"/>
      <c r="D78002" s="9"/>
    </row>
    <row r="78003" spans="3:4" x14ac:dyDescent="0.25">
      <c r="C78003" s="9"/>
      <c r="D78003" s="9"/>
    </row>
    <row r="78004" spans="3:4" x14ac:dyDescent="0.25">
      <c r="C78004" s="9"/>
      <c r="D78004" s="9"/>
    </row>
    <row r="78005" spans="3:4" x14ac:dyDescent="0.25">
      <c r="C78005" s="9"/>
      <c r="D78005" s="9"/>
    </row>
    <row r="78006" spans="3:4" x14ac:dyDescent="0.25">
      <c r="C78006" s="9"/>
      <c r="D78006" s="9"/>
    </row>
    <row r="78007" spans="3:4" x14ac:dyDescent="0.25">
      <c r="C78007" s="9"/>
      <c r="D78007" s="9"/>
    </row>
    <row r="78008" spans="3:4" x14ac:dyDescent="0.25">
      <c r="C78008" s="9"/>
      <c r="D78008" s="9"/>
    </row>
    <row r="78009" spans="3:4" x14ac:dyDescent="0.25">
      <c r="C78009" s="9"/>
      <c r="D78009" s="9"/>
    </row>
    <row r="78010" spans="3:4" x14ac:dyDescent="0.25">
      <c r="C78010" s="9"/>
      <c r="D78010" s="9"/>
    </row>
    <row r="78011" spans="3:4" x14ac:dyDescent="0.25">
      <c r="C78011" s="9"/>
      <c r="D78011" s="9"/>
    </row>
    <row r="78012" spans="3:4" x14ac:dyDescent="0.25">
      <c r="C78012" s="9"/>
      <c r="D78012" s="9"/>
    </row>
    <row r="78013" spans="3:4" x14ac:dyDescent="0.25">
      <c r="C78013" s="9"/>
      <c r="D78013" s="9"/>
    </row>
    <row r="78014" spans="3:4" x14ac:dyDescent="0.25">
      <c r="C78014" s="9"/>
      <c r="D78014" s="9"/>
    </row>
    <row r="78015" spans="3:4" x14ac:dyDescent="0.25">
      <c r="C78015" s="9"/>
      <c r="D78015" s="9"/>
    </row>
    <row r="78016" spans="3:4" x14ac:dyDescent="0.25">
      <c r="C78016" s="9"/>
      <c r="D78016" s="9"/>
    </row>
    <row r="78017" spans="3:4" x14ac:dyDescent="0.25">
      <c r="C78017" s="9"/>
      <c r="D78017" s="9"/>
    </row>
    <row r="78018" spans="3:4" x14ac:dyDescent="0.25">
      <c r="C78018" s="9"/>
      <c r="D78018" s="9"/>
    </row>
    <row r="78019" spans="3:4" x14ac:dyDescent="0.25">
      <c r="C78019" s="9"/>
      <c r="D78019" s="9"/>
    </row>
    <row r="78020" spans="3:4" x14ac:dyDescent="0.25">
      <c r="C78020" s="9"/>
      <c r="D78020" s="9"/>
    </row>
    <row r="78021" spans="3:4" x14ac:dyDescent="0.25">
      <c r="C78021" s="9"/>
      <c r="D78021" s="9"/>
    </row>
    <row r="78022" spans="3:4" x14ac:dyDescent="0.25">
      <c r="C78022" s="9"/>
      <c r="D78022" s="9"/>
    </row>
    <row r="78023" spans="3:4" x14ac:dyDescent="0.25">
      <c r="C78023" s="9"/>
      <c r="D78023" s="9"/>
    </row>
    <row r="78024" spans="3:4" x14ac:dyDescent="0.25">
      <c r="C78024" s="9"/>
      <c r="D78024" s="9"/>
    </row>
    <row r="78025" spans="3:4" x14ac:dyDescent="0.25">
      <c r="C78025" s="9"/>
      <c r="D78025" s="9"/>
    </row>
    <row r="78026" spans="3:4" x14ac:dyDescent="0.25">
      <c r="C78026" s="9"/>
      <c r="D78026" s="9"/>
    </row>
    <row r="78027" spans="3:4" x14ac:dyDescent="0.25">
      <c r="C78027" s="9"/>
      <c r="D78027" s="9"/>
    </row>
    <row r="78028" spans="3:4" x14ac:dyDescent="0.25">
      <c r="C78028" s="9"/>
      <c r="D78028" s="9"/>
    </row>
    <row r="78029" spans="3:4" x14ac:dyDescent="0.25">
      <c r="C78029" s="9"/>
      <c r="D78029" s="9"/>
    </row>
    <row r="78030" spans="3:4" x14ac:dyDescent="0.25">
      <c r="C78030" s="9"/>
      <c r="D78030" s="9"/>
    </row>
    <row r="78031" spans="3:4" x14ac:dyDescent="0.25">
      <c r="C78031" s="9"/>
      <c r="D78031" s="9"/>
    </row>
    <row r="78032" spans="3:4" x14ac:dyDescent="0.25">
      <c r="C78032" s="9"/>
      <c r="D78032" s="9"/>
    </row>
    <row r="78033" spans="3:4" x14ac:dyDescent="0.25">
      <c r="C78033" s="9"/>
      <c r="D78033" s="9"/>
    </row>
    <row r="78034" spans="3:4" x14ac:dyDescent="0.25">
      <c r="C78034" s="9"/>
      <c r="D78034" s="9"/>
    </row>
    <row r="78035" spans="3:4" x14ac:dyDescent="0.25">
      <c r="C78035" s="9"/>
      <c r="D78035" s="9"/>
    </row>
    <row r="78036" spans="3:4" x14ac:dyDescent="0.25">
      <c r="C78036" s="9"/>
      <c r="D78036" s="9"/>
    </row>
    <row r="78037" spans="3:4" x14ac:dyDescent="0.25">
      <c r="C78037" s="9"/>
      <c r="D78037" s="9"/>
    </row>
    <row r="78038" spans="3:4" x14ac:dyDescent="0.25">
      <c r="C78038" s="9"/>
      <c r="D78038" s="9"/>
    </row>
    <row r="78039" spans="3:4" x14ac:dyDescent="0.25">
      <c r="C78039" s="9"/>
      <c r="D78039" s="9"/>
    </row>
    <row r="78040" spans="3:4" x14ac:dyDescent="0.25">
      <c r="C78040" s="9"/>
      <c r="D78040" s="9"/>
    </row>
    <row r="78041" spans="3:4" x14ac:dyDescent="0.25">
      <c r="C78041" s="9"/>
      <c r="D78041" s="9"/>
    </row>
    <row r="78042" spans="3:4" x14ac:dyDescent="0.25">
      <c r="C78042" s="9"/>
      <c r="D78042" s="9"/>
    </row>
    <row r="78043" spans="3:4" x14ac:dyDescent="0.25">
      <c r="C78043" s="9"/>
      <c r="D78043" s="9"/>
    </row>
    <row r="78044" spans="3:4" x14ac:dyDescent="0.25">
      <c r="C78044" s="9"/>
      <c r="D78044" s="9"/>
    </row>
    <row r="78045" spans="3:4" x14ac:dyDescent="0.25">
      <c r="C78045" s="9"/>
      <c r="D78045" s="9"/>
    </row>
    <row r="78046" spans="3:4" x14ac:dyDescent="0.25">
      <c r="C78046" s="9"/>
      <c r="D78046" s="9"/>
    </row>
    <row r="78047" spans="3:4" x14ac:dyDescent="0.25">
      <c r="C78047" s="9"/>
      <c r="D78047" s="9"/>
    </row>
    <row r="78048" spans="3:4" x14ac:dyDescent="0.25">
      <c r="C78048" s="9"/>
      <c r="D78048" s="9"/>
    </row>
    <row r="78049" spans="3:4" x14ac:dyDescent="0.25">
      <c r="C78049" s="9"/>
      <c r="D78049" s="9"/>
    </row>
    <row r="78050" spans="3:4" x14ac:dyDescent="0.25">
      <c r="C78050" s="9"/>
      <c r="D78050" s="9"/>
    </row>
    <row r="78051" spans="3:4" x14ac:dyDescent="0.25">
      <c r="C78051" s="9"/>
      <c r="D78051" s="9"/>
    </row>
    <row r="78052" spans="3:4" x14ac:dyDescent="0.25">
      <c r="C78052" s="9"/>
      <c r="D78052" s="9"/>
    </row>
    <row r="78053" spans="3:4" x14ac:dyDescent="0.25">
      <c r="C78053" s="9"/>
      <c r="D78053" s="9"/>
    </row>
    <row r="78054" spans="3:4" x14ac:dyDescent="0.25">
      <c r="C78054" s="9"/>
      <c r="D78054" s="9"/>
    </row>
    <row r="78055" spans="3:4" x14ac:dyDescent="0.25">
      <c r="C78055" s="9"/>
      <c r="D78055" s="9"/>
    </row>
    <row r="78056" spans="3:4" x14ac:dyDescent="0.25">
      <c r="C78056" s="9"/>
      <c r="D78056" s="9"/>
    </row>
    <row r="78057" spans="3:4" x14ac:dyDescent="0.25">
      <c r="C78057" s="9"/>
      <c r="D78057" s="9"/>
    </row>
    <row r="78058" spans="3:4" x14ac:dyDescent="0.25">
      <c r="C78058" s="9"/>
      <c r="D78058" s="9"/>
    </row>
    <row r="78059" spans="3:4" x14ac:dyDescent="0.25">
      <c r="C78059" s="9"/>
      <c r="D78059" s="9"/>
    </row>
    <row r="78060" spans="3:4" x14ac:dyDescent="0.25">
      <c r="C78060" s="9"/>
      <c r="D78060" s="9"/>
    </row>
    <row r="78061" spans="3:4" x14ac:dyDescent="0.25">
      <c r="C78061" s="9"/>
      <c r="D78061" s="9"/>
    </row>
    <row r="78062" spans="3:4" x14ac:dyDescent="0.25">
      <c r="C78062" s="9"/>
      <c r="D78062" s="9"/>
    </row>
    <row r="78063" spans="3:4" x14ac:dyDescent="0.25">
      <c r="C78063" s="9"/>
      <c r="D78063" s="9"/>
    </row>
    <row r="78064" spans="3:4" x14ac:dyDescent="0.25">
      <c r="C78064" s="9"/>
      <c r="D78064" s="9"/>
    </row>
    <row r="78065" spans="3:4" x14ac:dyDescent="0.25">
      <c r="C78065" s="9"/>
      <c r="D78065" s="9"/>
    </row>
    <row r="78066" spans="3:4" x14ac:dyDescent="0.25">
      <c r="C78066" s="9"/>
      <c r="D78066" s="9"/>
    </row>
    <row r="78067" spans="3:4" x14ac:dyDescent="0.25">
      <c r="C78067" s="9"/>
      <c r="D78067" s="9"/>
    </row>
    <row r="78068" spans="3:4" x14ac:dyDescent="0.25">
      <c r="C78068" s="9"/>
      <c r="D78068" s="9"/>
    </row>
    <row r="78069" spans="3:4" x14ac:dyDescent="0.25">
      <c r="C78069" s="9"/>
      <c r="D78069" s="9"/>
    </row>
    <row r="78070" spans="3:4" x14ac:dyDescent="0.25">
      <c r="C78070" s="9"/>
      <c r="D78070" s="9"/>
    </row>
    <row r="78071" spans="3:4" x14ac:dyDescent="0.25">
      <c r="C78071" s="9"/>
      <c r="D78071" s="9"/>
    </row>
    <row r="78072" spans="3:4" x14ac:dyDescent="0.25">
      <c r="C78072" s="9"/>
      <c r="D78072" s="9"/>
    </row>
    <row r="78073" spans="3:4" x14ac:dyDescent="0.25">
      <c r="C78073" s="9"/>
      <c r="D78073" s="9"/>
    </row>
    <row r="78074" spans="3:4" x14ac:dyDescent="0.25">
      <c r="C78074" s="9"/>
      <c r="D78074" s="9"/>
    </row>
    <row r="78075" spans="3:4" x14ac:dyDescent="0.25">
      <c r="C78075" s="9"/>
      <c r="D78075" s="9"/>
    </row>
    <row r="78076" spans="3:4" x14ac:dyDescent="0.25">
      <c r="C78076" s="9"/>
      <c r="D78076" s="9"/>
    </row>
    <row r="78077" spans="3:4" x14ac:dyDescent="0.25">
      <c r="C78077" s="9"/>
      <c r="D78077" s="9"/>
    </row>
    <row r="78078" spans="3:4" x14ac:dyDescent="0.25">
      <c r="C78078" s="9"/>
      <c r="D78078" s="9"/>
    </row>
    <row r="78079" spans="3:4" x14ac:dyDescent="0.25">
      <c r="C78079" s="9"/>
      <c r="D78079" s="9"/>
    </row>
    <row r="78080" spans="3:4" x14ac:dyDescent="0.25">
      <c r="C78080" s="9"/>
      <c r="D78080" s="9"/>
    </row>
    <row r="78081" spans="3:4" x14ac:dyDescent="0.25">
      <c r="C78081" s="9"/>
      <c r="D78081" s="9"/>
    </row>
    <row r="78082" spans="3:4" x14ac:dyDescent="0.25">
      <c r="C78082" s="9"/>
      <c r="D78082" s="9"/>
    </row>
    <row r="78083" spans="3:4" x14ac:dyDescent="0.25">
      <c r="C78083" s="9"/>
      <c r="D78083" s="9"/>
    </row>
    <row r="78084" spans="3:4" x14ac:dyDescent="0.25">
      <c r="C78084" s="9"/>
      <c r="D78084" s="9"/>
    </row>
    <row r="78085" spans="3:4" x14ac:dyDescent="0.25">
      <c r="C78085" s="9"/>
      <c r="D78085" s="9"/>
    </row>
    <row r="78086" spans="3:4" x14ac:dyDescent="0.25">
      <c r="C78086" s="9"/>
      <c r="D78086" s="9"/>
    </row>
    <row r="78087" spans="3:4" x14ac:dyDescent="0.25">
      <c r="C78087" s="9"/>
      <c r="D78087" s="9"/>
    </row>
    <row r="78088" spans="3:4" x14ac:dyDescent="0.25">
      <c r="C78088" s="9"/>
      <c r="D78088" s="9"/>
    </row>
    <row r="78089" spans="3:4" x14ac:dyDescent="0.25">
      <c r="C78089" s="9"/>
      <c r="D78089" s="9"/>
    </row>
    <row r="78090" spans="3:4" x14ac:dyDescent="0.25">
      <c r="C78090" s="9"/>
      <c r="D78090" s="9"/>
    </row>
    <row r="78091" spans="3:4" x14ac:dyDescent="0.25">
      <c r="C78091" s="9"/>
      <c r="D78091" s="9"/>
    </row>
    <row r="78092" spans="3:4" x14ac:dyDescent="0.25">
      <c r="C78092" s="9"/>
      <c r="D78092" s="9"/>
    </row>
    <row r="78093" spans="3:4" x14ac:dyDescent="0.25">
      <c r="C78093" s="9"/>
      <c r="D78093" s="9"/>
    </row>
    <row r="78094" spans="3:4" x14ac:dyDescent="0.25">
      <c r="C78094" s="9"/>
      <c r="D78094" s="9"/>
    </row>
    <row r="78095" spans="3:4" x14ac:dyDescent="0.25">
      <c r="C78095" s="9"/>
      <c r="D78095" s="9"/>
    </row>
    <row r="78096" spans="3:4" x14ac:dyDescent="0.25">
      <c r="C78096" s="9"/>
      <c r="D78096" s="9"/>
    </row>
    <row r="78097" spans="3:4" x14ac:dyDescent="0.25">
      <c r="C78097" s="9"/>
      <c r="D78097" s="9"/>
    </row>
    <row r="78098" spans="3:4" x14ac:dyDescent="0.25">
      <c r="C78098" s="9"/>
      <c r="D78098" s="9"/>
    </row>
    <row r="78099" spans="3:4" x14ac:dyDescent="0.25">
      <c r="C78099" s="9"/>
      <c r="D78099" s="9"/>
    </row>
    <row r="78100" spans="3:4" x14ac:dyDescent="0.25">
      <c r="C78100" s="9"/>
      <c r="D78100" s="9"/>
    </row>
    <row r="78101" spans="3:4" x14ac:dyDescent="0.25">
      <c r="C78101" s="9"/>
      <c r="D78101" s="9"/>
    </row>
    <row r="78102" spans="3:4" x14ac:dyDescent="0.25">
      <c r="C78102" s="9"/>
      <c r="D78102" s="9"/>
    </row>
    <row r="78103" spans="3:4" x14ac:dyDescent="0.25">
      <c r="C78103" s="9"/>
      <c r="D78103" s="9"/>
    </row>
    <row r="78104" spans="3:4" x14ac:dyDescent="0.25">
      <c r="C78104" s="9"/>
      <c r="D78104" s="9"/>
    </row>
    <row r="78105" spans="3:4" x14ac:dyDescent="0.25">
      <c r="C78105" s="9"/>
      <c r="D78105" s="9"/>
    </row>
    <row r="78106" spans="3:4" x14ac:dyDescent="0.25">
      <c r="C78106" s="9"/>
      <c r="D78106" s="9"/>
    </row>
    <row r="78107" spans="3:4" x14ac:dyDescent="0.25">
      <c r="C78107" s="9"/>
      <c r="D78107" s="9"/>
    </row>
    <row r="78108" spans="3:4" x14ac:dyDescent="0.25">
      <c r="C78108" s="9"/>
      <c r="D78108" s="9"/>
    </row>
    <row r="78109" spans="3:4" x14ac:dyDescent="0.25">
      <c r="C78109" s="9"/>
      <c r="D78109" s="9"/>
    </row>
    <row r="78110" spans="3:4" x14ac:dyDescent="0.25">
      <c r="C78110" s="9"/>
      <c r="D78110" s="9"/>
    </row>
    <row r="78111" spans="3:4" x14ac:dyDescent="0.25">
      <c r="C78111" s="9"/>
      <c r="D78111" s="9"/>
    </row>
    <row r="78112" spans="3:4" x14ac:dyDescent="0.25">
      <c r="C78112" s="9"/>
      <c r="D78112" s="9"/>
    </row>
    <row r="78113" spans="3:4" x14ac:dyDescent="0.25">
      <c r="C78113" s="9"/>
      <c r="D78113" s="9"/>
    </row>
    <row r="78114" spans="3:4" x14ac:dyDescent="0.25">
      <c r="C78114" s="9"/>
      <c r="D78114" s="9"/>
    </row>
    <row r="78115" spans="3:4" x14ac:dyDescent="0.25">
      <c r="C78115" s="9"/>
      <c r="D78115" s="9"/>
    </row>
    <row r="78116" spans="3:4" x14ac:dyDescent="0.25">
      <c r="C78116" s="9"/>
      <c r="D78116" s="9"/>
    </row>
    <row r="78117" spans="3:4" x14ac:dyDescent="0.25">
      <c r="C78117" s="9"/>
      <c r="D78117" s="9"/>
    </row>
    <row r="78118" spans="3:4" x14ac:dyDescent="0.25">
      <c r="C78118" s="9"/>
      <c r="D78118" s="9"/>
    </row>
    <row r="78119" spans="3:4" x14ac:dyDescent="0.25">
      <c r="C78119" s="9"/>
      <c r="D78119" s="9"/>
    </row>
    <row r="78120" spans="3:4" x14ac:dyDescent="0.25">
      <c r="C78120" s="9"/>
      <c r="D78120" s="9"/>
    </row>
    <row r="78121" spans="3:4" x14ac:dyDescent="0.25">
      <c r="C78121" s="9"/>
      <c r="D78121" s="9"/>
    </row>
    <row r="78122" spans="3:4" x14ac:dyDescent="0.25">
      <c r="C78122" s="9"/>
      <c r="D78122" s="9"/>
    </row>
    <row r="78123" spans="3:4" x14ac:dyDescent="0.25">
      <c r="C78123" s="9"/>
      <c r="D78123" s="9"/>
    </row>
    <row r="78124" spans="3:4" x14ac:dyDescent="0.25">
      <c r="C78124" s="9"/>
      <c r="D78124" s="9"/>
    </row>
    <row r="78125" spans="3:4" x14ac:dyDescent="0.25">
      <c r="C78125" s="9"/>
      <c r="D78125" s="9"/>
    </row>
    <row r="78126" spans="3:4" x14ac:dyDescent="0.25">
      <c r="C78126" s="9"/>
      <c r="D78126" s="9"/>
    </row>
    <row r="78127" spans="3:4" x14ac:dyDescent="0.25">
      <c r="C78127" s="9"/>
      <c r="D78127" s="9"/>
    </row>
    <row r="78128" spans="3:4" x14ac:dyDescent="0.25">
      <c r="C78128" s="9"/>
      <c r="D78128" s="9"/>
    </row>
    <row r="78129" spans="3:4" x14ac:dyDescent="0.25">
      <c r="C78129" s="9"/>
      <c r="D78129" s="9"/>
    </row>
    <row r="78130" spans="3:4" x14ac:dyDescent="0.25">
      <c r="C78130" s="9"/>
      <c r="D78130" s="9"/>
    </row>
    <row r="78131" spans="3:4" x14ac:dyDescent="0.25">
      <c r="C78131" s="9"/>
      <c r="D78131" s="9"/>
    </row>
    <row r="78132" spans="3:4" x14ac:dyDescent="0.25">
      <c r="C78132" s="9"/>
      <c r="D78132" s="9"/>
    </row>
    <row r="78133" spans="3:4" x14ac:dyDescent="0.25">
      <c r="C78133" s="9"/>
      <c r="D78133" s="9"/>
    </row>
    <row r="78134" spans="3:4" x14ac:dyDescent="0.25">
      <c r="C78134" s="9"/>
      <c r="D78134" s="9"/>
    </row>
    <row r="78135" spans="3:4" x14ac:dyDescent="0.25">
      <c r="C78135" s="9"/>
      <c r="D78135" s="9"/>
    </row>
    <row r="78136" spans="3:4" x14ac:dyDescent="0.25">
      <c r="C78136" s="9"/>
      <c r="D78136" s="9"/>
    </row>
    <row r="78137" spans="3:4" x14ac:dyDescent="0.25">
      <c r="C78137" s="9"/>
      <c r="D78137" s="9"/>
    </row>
    <row r="78138" spans="3:4" x14ac:dyDescent="0.25">
      <c r="C78138" s="9"/>
      <c r="D78138" s="9"/>
    </row>
    <row r="78139" spans="3:4" x14ac:dyDescent="0.25">
      <c r="C78139" s="9"/>
      <c r="D78139" s="9"/>
    </row>
    <row r="78140" spans="3:4" x14ac:dyDescent="0.25">
      <c r="C78140" s="9"/>
      <c r="D78140" s="9"/>
    </row>
    <row r="78141" spans="3:4" x14ac:dyDescent="0.25">
      <c r="C78141" s="9"/>
      <c r="D78141" s="9"/>
    </row>
    <row r="78142" spans="3:4" x14ac:dyDescent="0.25">
      <c r="C78142" s="9"/>
      <c r="D78142" s="9"/>
    </row>
    <row r="78143" spans="3:4" x14ac:dyDescent="0.25">
      <c r="C78143" s="9"/>
      <c r="D78143" s="9"/>
    </row>
    <row r="78144" spans="3:4" x14ac:dyDescent="0.25">
      <c r="C78144" s="9"/>
      <c r="D78144" s="9"/>
    </row>
    <row r="78145" spans="3:4" x14ac:dyDescent="0.25">
      <c r="C78145" s="9"/>
      <c r="D78145" s="9"/>
    </row>
    <row r="78146" spans="3:4" x14ac:dyDescent="0.25">
      <c r="C78146" s="9"/>
      <c r="D78146" s="9"/>
    </row>
    <row r="78147" spans="3:4" x14ac:dyDescent="0.25">
      <c r="C78147" s="9"/>
      <c r="D78147" s="9"/>
    </row>
    <row r="78148" spans="3:4" x14ac:dyDescent="0.25">
      <c r="C78148" s="9"/>
      <c r="D78148" s="9"/>
    </row>
    <row r="78149" spans="3:4" x14ac:dyDescent="0.25">
      <c r="C78149" s="9"/>
      <c r="D78149" s="9"/>
    </row>
    <row r="78150" spans="3:4" x14ac:dyDescent="0.25">
      <c r="C78150" s="9"/>
      <c r="D78150" s="9"/>
    </row>
    <row r="78151" spans="3:4" x14ac:dyDescent="0.25">
      <c r="C78151" s="9"/>
      <c r="D78151" s="9"/>
    </row>
    <row r="78152" spans="3:4" x14ac:dyDescent="0.25">
      <c r="C78152" s="9"/>
      <c r="D78152" s="9"/>
    </row>
    <row r="78153" spans="3:4" x14ac:dyDescent="0.25">
      <c r="C78153" s="9"/>
      <c r="D78153" s="9"/>
    </row>
    <row r="78154" spans="3:4" x14ac:dyDescent="0.25">
      <c r="C78154" s="9"/>
      <c r="D78154" s="9"/>
    </row>
    <row r="78155" spans="3:4" x14ac:dyDescent="0.25">
      <c r="C78155" s="9"/>
      <c r="D78155" s="9"/>
    </row>
    <row r="78156" spans="3:4" x14ac:dyDescent="0.25">
      <c r="C78156" s="9"/>
      <c r="D78156" s="9"/>
    </row>
    <row r="78157" spans="3:4" x14ac:dyDescent="0.25">
      <c r="C78157" s="9"/>
      <c r="D78157" s="9"/>
    </row>
    <row r="78158" spans="3:4" x14ac:dyDescent="0.25">
      <c r="C78158" s="9"/>
      <c r="D78158" s="9"/>
    </row>
    <row r="78159" spans="3:4" x14ac:dyDescent="0.25">
      <c r="C78159" s="9"/>
      <c r="D78159" s="9"/>
    </row>
    <row r="78160" spans="3:4" x14ac:dyDescent="0.25">
      <c r="C78160" s="9"/>
      <c r="D78160" s="9"/>
    </row>
    <row r="78161" spans="3:4" x14ac:dyDescent="0.25">
      <c r="C78161" s="9"/>
      <c r="D78161" s="9"/>
    </row>
    <row r="78162" spans="3:4" x14ac:dyDescent="0.25">
      <c r="C78162" s="9"/>
      <c r="D78162" s="9"/>
    </row>
    <row r="78163" spans="3:4" x14ac:dyDescent="0.25">
      <c r="C78163" s="9"/>
      <c r="D78163" s="9"/>
    </row>
    <row r="78164" spans="3:4" x14ac:dyDescent="0.25">
      <c r="C78164" s="9"/>
      <c r="D78164" s="9"/>
    </row>
    <row r="78165" spans="3:4" x14ac:dyDescent="0.25">
      <c r="C78165" s="9"/>
      <c r="D78165" s="9"/>
    </row>
    <row r="78166" spans="3:4" x14ac:dyDescent="0.25">
      <c r="C78166" s="9"/>
      <c r="D78166" s="9"/>
    </row>
    <row r="78167" spans="3:4" x14ac:dyDescent="0.25">
      <c r="C78167" s="9"/>
      <c r="D78167" s="9"/>
    </row>
    <row r="78168" spans="3:4" x14ac:dyDescent="0.25">
      <c r="C78168" s="9"/>
      <c r="D78168" s="9"/>
    </row>
    <row r="78169" spans="3:4" x14ac:dyDescent="0.25">
      <c r="C78169" s="9"/>
      <c r="D78169" s="9"/>
    </row>
    <row r="78170" spans="3:4" x14ac:dyDescent="0.25">
      <c r="C78170" s="9"/>
      <c r="D78170" s="9"/>
    </row>
    <row r="78171" spans="3:4" x14ac:dyDescent="0.25">
      <c r="C78171" s="9"/>
      <c r="D78171" s="9"/>
    </row>
    <row r="78172" spans="3:4" x14ac:dyDescent="0.25">
      <c r="C78172" s="9"/>
      <c r="D78172" s="9"/>
    </row>
    <row r="78173" spans="3:4" x14ac:dyDescent="0.25">
      <c r="C78173" s="9"/>
      <c r="D78173" s="9"/>
    </row>
    <row r="78174" spans="3:4" x14ac:dyDescent="0.25">
      <c r="C78174" s="9"/>
      <c r="D78174" s="9"/>
    </row>
    <row r="78175" spans="3:4" x14ac:dyDescent="0.25">
      <c r="C78175" s="9"/>
      <c r="D78175" s="9"/>
    </row>
    <row r="78176" spans="3:4" x14ac:dyDescent="0.25">
      <c r="C78176" s="9"/>
      <c r="D78176" s="9"/>
    </row>
    <row r="78177" spans="3:4" x14ac:dyDescent="0.25">
      <c r="C78177" s="9"/>
      <c r="D78177" s="9"/>
    </row>
    <row r="78178" spans="3:4" x14ac:dyDescent="0.25">
      <c r="C78178" s="9"/>
      <c r="D78178" s="9"/>
    </row>
    <row r="78179" spans="3:4" x14ac:dyDescent="0.25">
      <c r="C78179" s="9"/>
      <c r="D78179" s="9"/>
    </row>
    <row r="78180" spans="3:4" x14ac:dyDescent="0.25">
      <c r="C78180" s="9"/>
      <c r="D78180" s="9"/>
    </row>
    <row r="78181" spans="3:4" x14ac:dyDescent="0.25">
      <c r="C78181" s="9"/>
      <c r="D78181" s="9"/>
    </row>
    <row r="78182" spans="3:4" x14ac:dyDescent="0.25">
      <c r="C78182" s="9"/>
      <c r="D78182" s="9"/>
    </row>
    <row r="78183" spans="3:4" x14ac:dyDescent="0.25">
      <c r="C78183" s="9"/>
      <c r="D78183" s="9"/>
    </row>
    <row r="78184" spans="3:4" x14ac:dyDescent="0.25">
      <c r="C78184" s="9"/>
      <c r="D78184" s="9"/>
    </row>
    <row r="78185" spans="3:4" x14ac:dyDescent="0.25">
      <c r="C78185" s="9"/>
      <c r="D78185" s="9"/>
    </row>
    <row r="78186" spans="3:4" x14ac:dyDescent="0.25">
      <c r="C78186" s="9"/>
      <c r="D78186" s="9"/>
    </row>
    <row r="78187" spans="3:4" x14ac:dyDescent="0.25">
      <c r="C78187" s="9"/>
      <c r="D78187" s="9"/>
    </row>
    <row r="78188" spans="3:4" x14ac:dyDescent="0.25">
      <c r="C78188" s="9"/>
      <c r="D78188" s="9"/>
    </row>
    <row r="78189" spans="3:4" x14ac:dyDescent="0.25">
      <c r="C78189" s="9"/>
      <c r="D78189" s="9"/>
    </row>
    <row r="78190" spans="3:4" x14ac:dyDescent="0.25">
      <c r="C78190" s="9"/>
      <c r="D78190" s="9"/>
    </row>
    <row r="78191" spans="3:4" x14ac:dyDescent="0.25">
      <c r="C78191" s="9"/>
      <c r="D78191" s="9"/>
    </row>
    <row r="78192" spans="3:4" x14ac:dyDescent="0.25">
      <c r="C78192" s="9"/>
      <c r="D78192" s="9"/>
    </row>
    <row r="78193" spans="3:4" x14ac:dyDescent="0.25">
      <c r="C78193" s="9"/>
      <c r="D78193" s="9"/>
    </row>
    <row r="78194" spans="3:4" x14ac:dyDescent="0.25">
      <c r="C78194" s="9"/>
      <c r="D78194" s="9"/>
    </row>
    <row r="78195" spans="3:4" x14ac:dyDescent="0.25">
      <c r="C78195" s="9"/>
      <c r="D78195" s="9"/>
    </row>
    <row r="78196" spans="3:4" x14ac:dyDescent="0.25">
      <c r="C78196" s="9"/>
      <c r="D78196" s="9"/>
    </row>
    <row r="78197" spans="3:4" x14ac:dyDescent="0.25">
      <c r="C78197" s="9"/>
      <c r="D78197" s="9"/>
    </row>
    <row r="78198" spans="3:4" x14ac:dyDescent="0.25">
      <c r="C78198" s="9"/>
      <c r="D78198" s="9"/>
    </row>
    <row r="78199" spans="3:4" x14ac:dyDescent="0.25">
      <c r="C78199" s="9"/>
      <c r="D78199" s="9"/>
    </row>
    <row r="78200" spans="3:4" x14ac:dyDescent="0.25">
      <c r="C78200" s="9"/>
      <c r="D78200" s="9"/>
    </row>
    <row r="78201" spans="3:4" x14ac:dyDescent="0.25">
      <c r="C78201" s="9"/>
      <c r="D78201" s="9"/>
    </row>
    <row r="78202" spans="3:4" x14ac:dyDescent="0.25">
      <c r="C78202" s="9"/>
      <c r="D78202" s="9"/>
    </row>
    <row r="78203" spans="3:4" x14ac:dyDescent="0.25">
      <c r="C78203" s="9"/>
      <c r="D78203" s="9"/>
    </row>
    <row r="78204" spans="3:4" x14ac:dyDescent="0.25">
      <c r="C78204" s="9"/>
      <c r="D78204" s="9"/>
    </row>
    <row r="78205" spans="3:4" x14ac:dyDescent="0.25">
      <c r="C78205" s="9"/>
      <c r="D78205" s="9"/>
    </row>
    <row r="78206" spans="3:4" x14ac:dyDescent="0.25">
      <c r="C78206" s="9"/>
      <c r="D78206" s="9"/>
    </row>
    <row r="78207" spans="3:4" x14ac:dyDescent="0.25">
      <c r="C78207" s="9"/>
      <c r="D78207" s="9"/>
    </row>
    <row r="78208" spans="3:4" x14ac:dyDescent="0.25">
      <c r="C78208" s="9"/>
      <c r="D78208" s="9"/>
    </row>
    <row r="78209" spans="3:4" x14ac:dyDescent="0.25">
      <c r="C78209" s="9"/>
      <c r="D78209" s="9"/>
    </row>
    <row r="78210" spans="3:4" x14ac:dyDescent="0.25">
      <c r="C78210" s="9"/>
      <c r="D78210" s="9"/>
    </row>
    <row r="78211" spans="3:4" x14ac:dyDescent="0.25">
      <c r="C78211" s="9"/>
      <c r="D78211" s="9"/>
    </row>
    <row r="78212" spans="3:4" x14ac:dyDescent="0.25">
      <c r="C78212" s="9"/>
      <c r="D78212" s="9"/>
    </row>
    <row r="78213" spans="3:4" x14ac:dyDescent="0.25">
      <c r="C78213" s="9"/>
      <c r="D78213" s="9"/>
    </row>
    <row r="78214" spans="3:4" x14ac:dyDescent="0.25">
      <c r="C78214" s="9"/>
      <c r="D78214" s="9"/>
    </row>
    <row r="78215" spans="3:4" x14ac:dyDescent="0.25">
      <c r="C78215" s="9"/>
      <c r="D78215" s="9"/>
    </row>
    <row r="78216" spans="3:4" x14ac:dyDescent="0.25">
      <c r="C78216" s="9"/>
      <c r="D78216" s="9"/>
    </row>
    <row r="78217" spans="3:4" x14ac:dyDescent="0.25">
      <c r="C78217" s="9"/>
      <c r="D78217" s="9"/>
    </row>
    <row r="78218" spans="3:4" x14ac:dyDescent="0.25">
      <c r="C78218" s="9"/>
      <c r="D78218" s="9"/>
    </row>
    <row r="78219" spans="3:4" x14ac:dyDescent="0.25">
      <c r="C78219" s="9"/>
      <c r="D78219" s="9"/>
    </row>
    <row r="78220" spans="3:4" x14ac:dyDescent="0.25">
      <c r="C78220" s="9"/>
      <c r="D78220" s="9"/>
    </row>
    <row r="78221" spans="3:4" x14ac:dyDescent="0.25">
      <c r="C78221" s="9"/>
      <c r="D78221" s="9"/>
    </row>
    <row r="78222" spans="3:4" x14ac:dyDescent="0.25">
      <c r="C78222" s="9"/>
      <c r="D78222" s="9"/>
    </row>
    <row r="78223" spans="3:4" x14ac:dyDescent="0.25">
      <c r="C78223" s="9"/>
      <c r="D78223" s="9"/>
    </row>
    <row r="78224" spans="3:4" x14ac:dyDescent="0.25">
      <c r="C78224" s="9"/>
      <c r="D78224" s="9"/>
    </row>
    <row r="78225" spans="3:4" x14ac:dyDescent="0.25">
      <c r="C78225" s="9"/>
      <c r="D78225" s="9"/>
    </row>
    <row r="78226" spans="3:4" x14ac:dyDescent="0.25">
      <c r="C78226" s="9"/>
      <c r="D78226" s="9"/>
    </row>
    <row r="78227" spans="3:4" x14ac:dyDescent="0.25">
      <c r="C78227" s="9"/>
      <c r="D78227" s="9"/>
    </row>
    <row r="78228" spans="3:4" x14ac:dyDescent="0.25">
      <c r="C78228" s="9"/>
      <c r="D78228" s="9"/>
    </row>
    <row r="78229" spans="3:4" x14ac:dyDescent="0.25">
      <c r="C78229" s="9"/>
      <c r="D78229" s="9"/>
    </row>
    <row r="78230" spans="3:4" x14ac:dyDescent="0.25">
      <c r="C78230" s="9"/>
      <c r="D78230" s="9"/>
    </row>
    <row r="78231" spans="3:4" x14ac:dyDescent="0.25">
      <c r="C78231" s="9"/>
      <c r="D78231" s="9"/>
    </row>
    <row r="78232" spans="3:4" x14ac:dyDescent="0.25">
      <c r="C78232" s="9"/>
      <c r="D78232" s="9"/>
    </row>
    <row r="78233" spans="3:4" x14ac:dyDescent="0.25">
      <c r="C78233" s="9"/>
      <c r="D78233" s="9"/>
    </row>
    <row r="78234" spans="3:4" x14ac:dyDescent="0.25">
      <c r="C78234" s="9"/>
      <c r="D78234" s="9"/>
    </row>
    <row r="78235" spans="3:4" x14ac:dyDescent="0.25">
      <c r="C78235" s="9"/>
      <c r="D78235" s="9"/>
    </row>
    <row r="78236" spans="3:4" x14ac:dyDescent="0.25">
      <c r="C78236" s="9"/>
      <c r="D78236" s="9"/>
    </row>
    <row r="78237" spans="3:4" x14ac:dyDescent="0.25">
      <c r="C78237" s="9"/>
      <c r="D78237" s="9"/>
    </row>
    <row r="78238" spans="3:4" x14ac:dyDescent="0.25">
      <c r="C78238" s="9"/>
      <c r="D78238" s="9"/>
    </row>
    <row r="78239" spans="3:4" x14ac:dyDescent="0.25">
      <c r="C78239" s="9"/>
      <c r="D78239" s="9"/>
    </row>
    <row r="78240" spans="3:4" x14ac:dyDescent="0.25">
      <c r="C78240" s="9"/>
      <c r="D78240" s="9"/>
    </row>
    <row r="78241" spans="3:4" x14ac:dyDescent="0.25">
      <c r="C78241" s="9"/>
      <c r="D78241" s="9"/>
    </row>
    <row r="78242" spans="3:4" x14ac:dyDescent="0.25">
      <c r="C78242" s="9"/>
      <c r="D78242" s="9"/>
    </row>
    <row r="78243" spans="3:4" x14ac:dyDescent="0.25">
      <c r="C78243" s="9"/>
      <c r="D78243" s="9"/>
    </row>
    <row r="78244" spans="3:4" x14ac:dyDescent="0.25">
      <c r="C78244" s="9"/>
      <c r="D78244" s="9"/>
    </row>
    <row r="78245" spans="3:4" x14ac:dyDescent="0.25">
      <c r="C78245" s="9"/>
      <c r="D78245" s="9"/>
    </row>
    <row r="78246" spans="3:4" x14ac:dyDescent="0.25">
      <c r="C78246" s="9"/>
      <c r="D78246" s="9"/>
    </row>
    <row r="78247" spans="3:4" x14ac:dyDescent="0.25">
      <c r="C78247" s="9"/>
      <c r="D78247" s="9"/>
    </row>
    <row r="78248" spans="3:4" x14ac:dyDescent="0.25">
      <c r="C78248" s="9"/>
      <c r="D78248" s="9"/>
    </row>
    <row r="78249" spans="3:4" x14ac:dyDescent="0.25">
      <c r="C78249" s="9"/>
      <c r="D78249" s="9"/>
    </row>
    <row r="78250" spans="3:4" x14ac:dyDescent="0.25">
      <c r="C78250" s="9"/>
      <c r="D78250" s="9"/>
    </row>
    <row r="78251" spans="3:4" x14ac:dyDescent="0.25">
      <c r="C78251" s="9"/>
      <c r="D78251" s="9"/>
    </row>
    <row r="78252" spans="3:4" x14ac:dyDescent="0.25">
      <c r="C78252" s="9"/>
      <c r="D78252" s="9"/>
    </row>
    <row r="78253" spans="3:4" x14ac:dyDescent="0.25">
      <c r="C78253" s="9"/>
      <c r="D78253" s="9"/>
    </row>
    <row r="78254" spans="3:4" x14ac:dyDescent="0.25">
      <c r="C78254" s="9"/>
      <c r="D78254" s="9"/>
    </row>
    <row r="78255" spans="3:4" x14ac:dyDescent="0.25">
      <c r="C78255" s="9"/>
      <c r="D78255" s="9"/>
    </row>
    <row r="78256" spans="3:4" x14ac:dyDescent="0.25">
      <c r="C78256" s="9"/>
      <c r="D78256" s="9"/>
    </row>
    <row r="78257" spans="3:4" x14ac:dyDescent="0.25">
      <c r="C78257" s="9"/>
      <c r="D78257" s="9"/>
    </row>
    <row r="78258" spans="3:4" x14ac:dyDescent="0.25">
      <c r="C78258" s="9"/>
      <c r="D78258" s="9"/>
    </row>
    <row r="78259" spans="3:4" x14ac:dyDescent="0.25">
      <c r="C78259" s="9"/>
      <c r="D78259" s="9"/>
    </row>
    <row r="78260" spans="3:4" x14ac:dyDescent="0.25">
      <c r="C78260" s="9"/>
      <c r="D78260" s="9"/>
    </row>
    <row r="78261" spans="3:4" x14ac:dyDescent="0.25">
      <c r="C78261" s="9"/>
      <c r="D78261" s="9"/>
    </row>
    <row r="78262" spans="3:4" x14ac:dyDescent="0.25">
      <c r="C78262" s="9"/>
      <c r="D78262" s="9"/>
    </row>
    <row r="78263" spans="3:4" x14ac:dyDescent="0.25">
      <c r="C78263" s="9"/>
      <c r="D78263" s="9"/>
    </row>
    <row r="78264" spans="3:4" x14ac:dyDescent="0.25">
      <c r="C78264" s="9"/>
      <c r="D78264" s="9"/>
    </row>
    <row r="78265" spans="3:4" x14ac:dyDescent="0.25">
      <c r="C78265" s="9"/>
      <c r="D78265" s="9"/>
    </row>
    <row r="78266" spans="3:4" x14ac:dyDescent="0.25">
      <c r="C78266" s="9"/>
      <c r="D78266" s="9"/>
    </row>
    <row r="78267" spans="3:4" x14ac:dyDescent="0.25">
      <c r="C78267" s="9"/>
      <c r="D78267" s="9"/>
    </row>
    <row r="78268" spans="3:4" x14ac:dyDescent="0.25">
      <c r="C78268" s="9"/>
      <c r="D78268" s="9"/>
    </row>
    <row r="78269" spans="3:4" x14ac:dyDescent="0.25">
      <c r="C78269" s="9"/>
      <c r="D78269" s="9"/>
    </row>
    <row r="78270" spans="3:4" x14ac:dyDescent="0.25">
      <c r="C78270" s="9"/>
      <c r="D78270" s="9"/>
    </row>
    <row r="78271" spans="3:4" x14ac:dyDescent="0.25">
      <c r="C78271" s="9"/>
      <c r="D78271" s="9"/>
    </row>
    <row r="78272" spans="3:4" x14ac:dyDescent="0.25">
      <c r="C78272" s="9"/>
      <c r="D78272" s="9"/>
    </row>
    <row r="78273" spans="3:4" x14ac:dyDescent="0.25">
      <c r="C78273" s="9"/>
      <c r="D78273" s="9"/>
    </row>
    <row r="78274" spans="3:4" x14ac:dyDescent="0.25">
      <c r="C78274" s="9"/>
      <c r="D78274" s="9"/>
    </row>
    <row r="78275" spans="3:4" x14ac:dyDescent="0.25">
      <c r="C78275" s="9"/>
      <c r="D78275" s="9"/>
    </row>
    <row r="78276" spans="3:4" x14ac:dyDescent="0.25">
      <c r="C78276" s="9"/>
      <c r="D78276" s="9"/>
    </row>
    <row r="78277" spans="3:4" x14ac:dyDescent="0.25">
      <c r="C78277" s="9"/>
      <c r="D78277" s="9"/>
    </row>
    <row r="78278" spans="3:4" x14ac:dyDescent="0.25">
      <c r="C78278" s="9"/>
      <c r="D78278" s="9"/>
    </row>
    <row r="78279" spans="3:4" x14ac:dyDescent="0.25">
      <c r="C78279" s="9"/>
      <c r="D78279" s="9"/>
    </row>
    <row r="78280" spans="3:4" x14ac:dyDescent="0.25">
      <c r="C78280" s="9"/>
      <c r="D78280" s="9"/>
    </row>
    <row r="78281" spans="3:4" x14ac:dyDescent="0.25">
      <c r="C78281" s="9"/>
      <c r="D78281" s="9"/>
    </row>
    <row r="78282" spans="3:4" x14ac:dyDescent="0.25">
      <c r="C78282" s="9"/>
      <c r="D78282" s="9"/>
    </row>
    <row r="78283" spans="3:4" x14ac:dyDescent="0.25">
      <c r="C78283" s="9"/>
      <c r="D78283" s="9"/>
    </row>
    <row r="78284" spans="3:4" x14ac:dyDescent="0.25">
      <c r="C78284" s="9"/>
      <c r="D78284" s="9"/>
    </row>
    <row r="78285" spans="3:4" x14ac:dyDescent="0.25">
      <c r="C78285" s="9"/>
      <c r="D78285" s="9"/>
    </row>
    <row r="78286" spans="3:4" x14ac:dyDescent="0.25">
      <c r="C78286" s="9"/>
      <c r="D78286" s="9"/>
    </row>
    <row r="78287" spans="3:4" x14ac:dyDescent="0.25">
      <c r="C78287" s="9"/>
      <c r="D78287" s="9"/>
    </row>
    <row r="78288" spans="3:4" x14ac:dyDescent="0.25">
      <c r="C78288" s="9"/>
      <c r="D78288" s="9"/>
    </row>
    <row r="78289" spans="3:4" x14ac:dyDescent="0.25">
      <c r="C78289" s="9"/>
      <c r="D78289" s="9"/>
    </row>
    <row r="78290" spans="3:4" x14ac:dyDescent="0.25">
      <c r="C78290" s="9"/>
      <c r="D78290" s="9"/>
    </row>
    <row r="78291" spans="3:4" x14ac:dyDescent="0.25">
      <c r="C78291" s="9"/>
      <c r="D78291" s="9"/>
    </row>
    <row r="78292" spans="3:4" x14ac:dyDescent="0.25">
      <c r="C78292" s="9"/>
      <c r="D78292" s="9"/>
    </row>
    <row r="78293" spans="3:4" x14ac:dyDescent="0.25">
      <c r="C78293" s="9"/>
      <c r="D78293" s="9"/>
    </row>
    <row r="78294" spans="3:4" x14ac:dyDescent="0.25">
      <c r="C78294" s="9"/>
      <c r="D78294" s="9"/>
    </row>
    <row r="78295" spans="3:4" x14ac:dyDescent="0.25">
      <c r="C78295" s="9"/>
      <c r="D78295" s="9"/>
    </row>
    <row r="78296" spans="3:4" x14ac:dyDescent="0.25">
      <c r="C78296" s="9"/>
      <c r="D78296" s="9"/>
    </row>
    <row r="78297" spans="3:4" x14ac:dyDescent="0.25">
      <c r="C78297" s="9"/>
      <c r="D78297" s="9"/>
    </row>
    <row r="78298" spans="3:4" x14ac:dyDescent="0.25">
      <c r="C78298" s="9"/>
      <c r="D78298" s="9"/>
    </row>
    <row r="78299" spans="3:4" x14ac:dyDescent="0.25">
      <c r="C78299" s="9"/>
      <c r="D78299" s="9"/>
    </row>
    <row r="78300" spans="3:4" x14ac:dyDescent="0.25">
      <c r="C78300" s="9"/>
      <c r="D78300" s="9"/>
    </row>
    <row r="78301" spans="3:4" x14ac:dyDescent="0.25">
      <c r="C78301" s="9"/>
      <c r="D78301" s="9"/>
    </row>
    <row r="78302" spans="3:4" x14ac:dyDescent="0.25">
      <c r="C78302" s="9"/>
      <c r="D78302" s="9"/>
    </row>
    <row r="78303" spans="3:4" x14ac:dyDescent="0.25">
      <c r="C78303" s="9"/>
      <c r="D78303" s="9"/>
    </row>
    <row r="78304" spans="3:4" x14ac:dyDescent="0.25">
      <c r="C78304" s="9"/>
      <c r="D78304" s="9"/>
    </row>
    <row r="78305" spans="3:4" x14ac:dyDescent="0.25">
      <c r="C78305" s="9"/>
      <c r="D78305" s="9"/>
    </row>
    <row r="78306" spans="3:4" x14ac:dyDescent="0.25">
      <c r="C78306" s="9"/>
      <c r="D78306" s="9"/>
    </row>
    <row r="78307" spans="3:4" x14ac:dyDescent="0.25">
      <c r="C78307" s="9"/>
      <c r="D78307" s="9"/>
    </row>
    <row r="78308" spans="3:4" x14ac:dyDescent="0.25">
      <c r="C78308" s="9"/>
      <c r="D78308" s="9"/>
    </row>
    <row r="78309" spans="3:4" x14ac:dyDescent="0.25">
      <c r="C78309" s="9"/>
      <c r="D78309" s="9"/>
    </row>
    <row r="78310" spans="3:4" x14ac:dyDescent="0.25">
      <c r="C78310" s="9"/>
      <c r="D78310" s="9"/>
    </row>
    <row r="78311" spans="3:4" x14ac:dyDescent="0.25">
      <c r="C78311" s="9"/>
      <c r="D78311" s="9"/>
    </row>
    <row r="78312" spans="3:4" x14ac:dyDescent="0.25">
      <c r="C78312" s="9"/>
      <c r="D78312" s="9"/>
    </row>
    <row r="78313" spans="3:4" x14ac:dyDescent="0.25">
      <c r="C78313" s="9"/>
      <c r="D78313" s="9"/>
    </row>
    <row r="78314" spans="3:4" x14ac:dyDescent="0.25">
      <c r="C78314" s="9"/>
      <c r="D78314" s="9"/>
    </row>
    <row r="78315" spans="3:4" x14ac:dyDescent="0.25">
      <c r="C78315" s="9"/>
      <c r="D78315" s="9"/>
    </row>
    <row r="78316" spans="3:4" x14ac:dyDescent="0.25">
      <c r="C78316" s="9"/>
      <c r="D78316" s="9"/>
    </row>
    <row r="78317" spans="3:4" x14ac:dyDescent="0.25">
      <c r="C78317" s="9"/>
      <c r="D78317" s="9"/>
    </row>
    <row r="78318" spans="3:4" x14ac:dyDescent="0.25">
      <c r="C78318" s="9"/>
      <c r="D78318" s="9"/>
    </row>
    <row r="78319" spans="3:4" x14ac:dyDescent="0.25">
      <c r="C78319" s="9"/>
      <c r="D78319" s="9"/>
    </row>
    <row r="78320" spans="3:4" x14ac:dyDescent="0.25">
      <c r="C78320" s="9"/>
      <c r="D78320" s="9"/>
    </row>
    <row r="78321" spans="3:4" x14ac:dyDescent="0.25">
      <c r="C78321" s="9"/>
      <c r="D78321" s="9"/>
    </row>
    <row r="78322" spans="3:4" x14ac:dyDescent="0.25">
      <c r="C78322" s="9"/>
      <c r="D78322" s="9"/>
    </row>
    <row r="78323" spans="3:4" x14ac:dyDescent="0.25">
      <c r="C78323" s="9"/>
      <c r="D78323" s="9"/>
    </row>
    <row r="78324" spans="3:4" x14ac:dyDescent="0.25">
      <c r="C78324" s="9"/>
      <c r="D78324" s="9"/>
    </row>
    <row r="78325" spans="3:4" x14ac:dyDescent="0.25">
      <c r="C78325" s="9"/>
      <c r="D78325" s="9"/>
    </row>
    <row r="78326" spans="3:4" x14ac:dyDescent="0.25">
      <c r="C78326" s="9"/>
      <c r="D78326" s="9"/>
    </row>
    <row r="78327" spans="3:4" x14ac:dyDescent="0.25">
      <c r="C78327" s="9"/>
      <c r="D78327" s="9"/>
    </row>
    <row r="78328" spans="3:4" x14ac:dyDescent="0.25">
      <c r="C78328" s="9"/>
      <c r="D78328" s="9"/>
    </row>
    <row r="78329" spans="3:4" x14ac:dyDescent="0.25">
      <c r="C78329" s="9"/>
      <c r="D78329" s="9"/>
    </row>
    <row r="78330" spans="3:4" x14ac:dyDescent="0.25">
      <c r="C78330" s="9"/>
      <c r="D78330" s="9"/>
    </row>
    <row r="78331" spans="3:4" x14ac:dyDescent="0.25">
      <c r="C78331" s="9"/>
      <c r="D78331" s="9"/>
    </row>
    <row r="78332" spans="3:4" x14ac:dyDescent="0.25">
      <c r="C78332" s="9"/>
      <c r="D78332" s="9"/>
    </row>
    <row r="78333" spans="3:4" x14ac:dyDescent="0.25">
      <c r="C78333" s="9"/>
      <c r="D78333" s="9"/>
    </row>
    <row r="78334" spans="3:4" x14ac:dyDescent="0.25">
      <c r="C78334" s="9"/>
      <c r="D78334" s="9"/>
    </row>
    <row r="78335" spans="3:4" x14ac:dyDescent="0.25">
      <c r="C78335" s="9"/>
      <c r="D78335" s="9"/>
    </row>
    <row r="78336" spans="3:4" x14ac:dyDescent="0.25">
      <c r="C78336" s="9"/>
      <c r="D78336" s="9"/>
    </row>
    <row r="78337" spans="3:4" x14ac:dyDescent="0.25">
      <c r="C78337" s="9"/>
      <c r="D78337" s="9"/>
    </row>
    <row r="78338" spans="3:4" x14ac:dyDescent="0.25">
      <c r="C78338" s="9"/>
      <c r="D78338" s="9"/>
    </row>
    <row r="78339" spans="3:4" x14ac:dyDescent="0.25">
      <c r="C78339" s="9"/>
      <c r="D78339" s="9"/>
    </row>
    <row r="78340" spans="3:4" x14ac:dyDescent="0.25">
      <c r="C78340" s="9"/>
      <c r="D78340" s="9"/>
    </row>
    <row r="78341" spans="3:4" x14ac:dyDescent="0.25">
      <c r="C78341" s="9"/>
      <c r="D78341" s="9"/>
    </row>
    <row r="78342" spans="3:4" x14ac:dyDescent="0.25">
      <c r="C78342" s="9"/>
      <c r="D78342" s="9"/>
    </row>
    <row r="78343" spans="3:4" x14ac:dyDescent="0.25">
      <c r="C78343" s="9"/>
      <c r="D78343" s="9"/>
    </row>
    <row r="78344" spans="3:4" x14ac:dyDescent="0.25">
      <c r="C78344" s="9"/>
      <c r="D78344" s="9"/>
    </row>
    <row r="78345" spans="3:4" x14ac:dyDescent="0.25">
      <c r="C78345" s="9"/>
      <c r="D78345" s="9"/>
    </row>
    <row r="78346" spans="3:4" x14ac:dyDescent="0.25">
      <c r="C78346" s="9"/>
      <c r="D78346" s="9"/>
    </row>
    <row r="78347" spans="3:4" x14ac:dyDescent="0.25">
      <c r="C78347" s="9"/>
      <c r="D78347" s="9"/>
    </row>
    <row r="78348" spans="3:4" x14ac:dyDescent="0.25">
      <c r="C78348" s="9"/>
      <c r="D78348" s="9"/>
    </row>
    <row r="78349" spans="3:4" x14ac:dyDescent="0.25">
      <c r="C78349" s="9"/>
      <c r="D78349" s="9"/>
    </row>
    <row r="78350" spans="3:4" x14ac:dyDescent="0.25">
      <c r="C78350" s="9"/>
      <c r="D78350" s="9"/>
    </row>
    <row r="78351" spans="3:4" x14ac:dyDescent="0.25">
      <c r="C78351" s="9"/>
      <c r="D78351" s="9"/>
    </row>
    <row r="78352" spans="3:4" x14ac:dyDescent="0.25">
      <c r="C78352" s="9"/>
      <c r="D78352" s="9"/>
    </row>
    <row r="78353" spans="3:4" x14ac:dyDescent="0.25">
      <c r="C78353" s="9"/>
      <c r="D78353" s="9"/>
    </row>
    <row r="78354" spans="3:4" x14ac:dyDescent="0.25">
      <c r="C78354" s="9"/>
      <c r="D78354" s="9"/>
    </row>
    <row r="78355" spans="3:4" x14ac:dyDescent="0.25">
      <c r="C78355" s="9"/>
      <c r="D78355" s="9"/>
    </row>
    <row r="78356" spans="3:4" x14ac:dyDescent="0.25">
      <c r="C78356" s="9"/>
      <c r="D78356" s="9"/>
    </row>
    <row r="78357" spans="3:4" x14ac:dyDescent="0.25">
      <c r="C78357" s="9"/>
      <c r="D78357" s="9"/>
    </row>
    <row r="78358" spans="3:4" x14ac:dyDescent="0.25">
      <c r="C78358" s="9"/>
      <c r="D78358" s="9"/>
    </row>
    <row r="78359" spans="3:4" x14ac:dyDescent="0.25">
      <c r="C78359" s="9"/>
      <c r="D78359" s="9"/>
    </row>
    <row r="78360" spans="3:4" x14ac:dyDescent="0.25">
      <c r="C78360" s="9"/>
      <c r="D78360" s="9"/>
    </row>
    <row r="78361" spans="3:4" x14ac:dyDescent="0.25">
      <c r="C78361" s="9"/>
      <c r="D78361" s="9"/>
    </row>
    <row r="78362" spans="3:4" x14ac:dyDescent="0.25">
      <c r="C78362" s="9"/>
      <c r="D78362" s="9"/>
    </row>
    <row r="78363" spans="3:4" x14ac:dyDescent="0.25">
      <c r="C78363" s="9"/>
      <c r="D78363" s="9"/>
    </row>
    <row r="78364" spans="3:4" x14ac:dyDescent="0.25">
      <c r="C78364" s="9"/>
      <c r="D78364" s="9"/>
    </row>
    <row r="78365" spans="3:4" x14ac:dyDescent="0.25">
      <c r="C78365" s="9"/>
      <c r="D78365" s="9"/>
    </row>
    <row r="78366" spans="3:4" x14ac:dyDescent="0.25">
      <c r="C78366" s="9"/>
      <c r="D78366" s="9"/>
    </row>
    <row r="78367" spans="3:4" x14ac:dyDescent="0.25">
      <c r="C78367" s="9"/>
      <c r="D78367" s="9"/>
    </row>
    <row r="78368" spans="3:4" x14ac:dyDescent="0.25">
      <c r="C78368" s="9"/>
      <c r="D78368" s="9"/>
    </row>
    <row r="78369" spans="3:4" x14ac:dyDescent="0.25">
      <c r="C78369" s="9"/>
      <c r="D78369" s="9"/>
    </row>
    <row r="78370" spans="3:4" x14ac:dyDescent="0.25">
      <c r="C78370" s="9"/>
      <c r="D78370" s="9"/>
    </row>
    <row r="78371" spans="3:4" x14ac:dyDescent="0.25">
      <c r="C78371" s="9"/>
      <c r="D78371" s="9"/>
    </row>
    <row r="78372" spans="3:4" x14ac:dyDescent="0.25">
      <c r="C78372" s="9"/>
      <c r="D78372" s="9"/>
    </row>
    <row r="78373" spans="3:4" x14ac:dyDescent="0.25">
      <c r="C78373" s="9"/>
      <c r="D78373" s="9"/>
    </row>
    <row r="78374" spans="3:4" x14ac:dyDescent="0.25">
      <c r="C78374" s="9"/>
      <c r="D78374" s="9"/>
    </row>
    <row r="78375" spans="3:4" x14ac:dyDescent="0.25">
      <c r="C78375" s="9"/>
      <c r="D78375" s="9"/>
    </row>
    <row r="78376" spans="3:4" x14ac:dyDescent="0.25">
      <c r="C78376" s="9"/>
      <c r="D78376" s="9"/>
    </row>
    <row r="78377" spans="3:4" x14ac:dyDescent="0.25">
      <c r="C78377" s="9"/>
      <c r="D78377" s="9"/>
    </row>
    <row r="78378" spans="3:4" x14ac:dyDescent="0.25">
      <c r="C78378" s="9"/>
      <c r="D78378" s="9"/>
    </row>
    <row r="78379" spans="3:4" x14ac:dyDescent="0.25">
      <c r="C78379" s="9"/>
      <c r="D78379" s="9"/>
    </row>
    <row r="78380" spans="3:4" x14ac:dyDescent="0.25">
      <c r="C78380" s="9"/>
      <c r="D78380" s="9"/>
    </row>
    <row r="78381" spans="3:4" x14ac:dyDescent="0.25">
      <c r="C78381" s="9"/>
      <c r="D78381" s="9"/>
    </row>
    <row r="78382" spans="3:4" x14ac:dyDescent="0.25">
      <c r="C78382" s="9"/>
      <c r="D78382" s="9"/>
    </row>
    <row r="78383" spans="3:4" x14ac:dyDescent="0.25">
      <c r="C78383" s="9"/>
      <c r="D78383" s="9"/>
    </row>
    <row r="78384" spans="3:4" x14ac:dyDescent="0.25">
      <c r="C78384" s="9"/>
      <c r="D78384" s="9"/>
    </row>
    <row r="78385" spans="3:4" x14ac:dyDescent="0.25">
      <c r="C78385" s="9"/>
      <c r="D78385" s="9"/>
    </row>
    <row r="78386" spans="3:4" x14ac:dyDescent="0.25">
      <c r="C78386" s="9"/>
      <c r="D78386" s="9"/>
    </row>
    <row r="78387" spans="3:4" x14ac:dyDescent="0.25">
      <c r="C78387" s="9"/>
      <c r="D78387" s="9"/>
    </row>
    <row r="78388" spans="3:4" x14ac:dyDescent="0.25">
      <c r="C78388" s="9"/>
      <c r="D78388" s="9"/>
    </row>
    <row r="78389" spans="3:4" x14ac:dyDescent="0.25">
      <c r="C78389" s="9"/>
      <c r="D78389" s="9"/>
    </row>
    <row r="78390" spans="3:4" x14ac:dyDescent="0.25">
      <c r="C78390" s="9"/>
      <c r="D78390" s="9"/>
    </row>
    <row r="78391" spans="3:4" x14ac:dyDescent="0.25">
      <c r="C78391" s="9"/>
      <c r="D78391" s="9"/>
    </row>
    <row r="78392" spans="3:4" x14ac:dyDescent="0.25">
      <c r="C78392" s="9"/>
      <c r="D78392" s="9"/>
    </row>
    <row r="78393" spans="3:4" x14ac:dyDescent="0.25">
      <c r="C78393" s="9"/>
      <c r="D78393" s="9"/>
    </row>
    <row r="78394" spans="3:4" x14ac:dyDescent="0.25">
      <c r="C78394" s="9"/>
      <c r="D78394" s="9"/>
    </row>
    <row r="78395" spans="3:4" x14ac:dyDescent="0.25">
      <c r="C78395" s="9"/>
      <c r="D78395" s="9"/>
    </row>
    <row r="78396" spans="3:4" x14ac:dyDescent="0.25">
      <c r="C78396" s="9"/>
      <c r="D78396" s="9"/>
    </row>
    <row r="78397" spans="3:4" x14ac:dyDescent="0.25">
      <c r="C78397" s="9"/>
      <c r="D78397" s="9"/>
    </row>
    <row r="78398" spans="3:4" x14ac:dyDescent="0.25">
      <c r="C78398" s="9"/>
      <c r="D78398" s="9"/>
    </row>
    <row r="78399" spans="3:4" x14ac:dyDescent="0.25">
      <c r="C78399" s="9"/>
      <c r="D78399" s="9"/>
    </row>
    <row r="78400" spans="3:4" x14ac:dyDescent="0.25">
      <c r="C78400" s="9"/>
      <c r="D78400" s="9"/>
    </row>
    <row r="78401" spans="3:4" x14ac:dyDescent="0.25">
      <c r="C78401" s="9"/>
      <c r="D78401" s="9"/>
    </row>
    <row r="78402" spans="3:4" x14ac:dyDescent="0.25">
      <c r="C78402" s="9"/>
      <c r="D78402" s="9"/>
    </row>
    <row r="78403" spans="3:4" x14ac:dyDescent="0.25">
      <c r="C78403" s="9"/>
      <c r="D78403" s="9"/>
    </row>
    <row r="78404" spans="3:4" x14ac:dyDescent="0.25">
      <c r="C78404" s="9"/>
      <c r="D78404" s="9"/>
    </row>
    <row r="78405" spans="3:4" x14ac:dyDescent="0.25">
      <c r="C78405" s="9"/>
      <c r="D78405" s="9"/>
    </row>
    <row r="78406" spans="3:4" x14ac:dyDescent="0.25">
      <c r="C78406" s="9"/>
      <c r="D78406" s="9"/>
    </row>
    <row r="78407" spans="3:4" x14ac:dyDescent="0.25">
      <c r="C78407" s="9"/>
      <c r="D78407" s="9"/>
    </row>
    <row r="78408" spans="3:4" x14ac:dyDescent="0.25">
      <c r="C78408" s="9"/>
      <c r="D78408" s="9"/>
    </row>
    <row r="78409" spans="3:4" x14ac:dyDescent="0.25">
      <c r="C78409" s="9"/>
      <c r="D78409" s="9"/>
    </row>
    <row r="78410" spans="3:4" x14ac:dyDescent="0.25">
      <c r="C78410" s="9"/>
      <c r="D78410" s="9"/>
    </row>
    <row r="78411" spans="3:4" x14ac:dyDescent="0.25">
      <c r="C78411" s="9"/>
      <c r="D78411" s="9"/>
    </row>
    <row r="78412" spans="3:4" x14ac:dyDescent="0.25">
      <c r="C78412" s="9"/>
      <c r="D78412" s="9"/>
    </row>
    <row r="78413" spans="3:4" x14ac:dyDescent="0.25">
      <c r="C78413" s="9"/>
      <c r="D78413" s="9"/>
    </row>
    <row r="78414" spans="3:4" x14ac:dyDescent="0.25">
      <c r="C78414" s="9"/>
      <c r="D78414" s="9"/>
    </row>
    <row r="78415" spans="3:4" x14ac:dyDescent="0.25">
      <c r="C78415" s="9"/>
      <c r="D78415" s="9"/>
    </row>
    <row r="78416" spans="3:4" x14ac:dyDescent="0.25">
      <c r="C78416" s="9"/>
      <c r="D78416" s="9"/>
    </row>
    <row r="78417" spans="3:4" x14ac:dyDescent="0.25">
      <c r="C78417" s="9"/>
      <c r="D78417" s="9"/>
    </row>
    <row r="78418" spans="3:4" x14ac:dyDescent="0.25">
      <c r="C78418" s="9"/>
      <c r="D78418" s="9"/>
    </row>
    <row r="78419" spans="3:4" x14ac:dyDescent="0.25">
      <c r="C78419" s="9"/>
      <c r="D78419" s="9"/>
    </row>
    <row r="78420" spans="3:4" x14ac:dyDescent="0.25">
      <c r="C78420" s="9"/>
      <c r="D78420" s="9"/>
    </row>
    <row r="78421" spans="3:4" x14ac:dyDescent="0.25">
      <c r="C78421" s="9"/>
      <c r="D78421" s="9"/>
    </row>
    <row r="78422" spans="3:4" x14ac:dyDescent="0.25">
      <c r="C78422" s="9"/>
      <c r="D78422" s="9"/>
    </row>
    <row r="78423" spans="3:4" x14ac:dyDescent="0.25">
      <c r="C78423" s="9"/>
      <c r="D78423" s="9"/>
    </row>
    <row r="78424" spans="3:4" x14ac:dyDescent="0.25">
      <c r="C78424" s="9"/>
      <c r="D78424" s="9"/>
    </row>
    <row r="78425" spans="3:4" x14ac:dyDescent="0.25">
      <c r="C78425" s="9"/>
      <c r="D78425" s="9"/>
    </row>
    <row r="78426" spans="3:4" x14ac:dyDescent="0.25">
      <c r="C78426" s="9"/>
      <c r="D78426" s="9"/>
    </row>
    <row r="78427" spans="3:4" x14ac:dyDescent="0.25">
      <c r="C78427" s="9"/>
      <c r="D78427" s="9"/>
    </row>
    <row r="78428" spans="3:4" x14ac:dyDescent="0.25">
      <c r="C78428" s="9"/>
      <c r="D78428" s="9"/>
    </row>
    <row r="78429" spans="3:4" x14ac:dyDescent="0.25">
      <c r="C78429" s="9"/>
      <c r="D78429" s="9"/>
    </row>
    <row r="78430" spans="3:4" x14ac:dyDescent="0.25">
      <c r="C78430" s="9"/>
      <c r="D78430" s="9"/>
    </row>
    <row r="78431" spans="3:4" x14ac:dyDescent="0.25">
      <c r="C78431" s="9"/>
      <c r="D78431" s="9"/>
    </row>
    <row r="78432" spans="3:4" x14ac:dyDescent="0.25">
      <c r="C78432" s="9"/>
      <c r="D78432" s="9"/>
    </row>
    <row r="78433" spans="3:4" x14ac:dyDescent="0.25">
      <c r="C78433" s="9"/>
      <c r="D78433" s="9"/>
    </row>
    <row r="78434" spans="3:4" x14ac:dyDescent="0.25">
      <c r="C78434" s="9"/>
      <c r="D78434" s="9"/>
    </row>
    <row r="78435" spans="3:4" x14ac:dyDescent="0.25">
      <c r="C78435" s="9"/>
      <c r="D78435" s="9"/>
    </row>
    <row r="78436" spans="3:4" x14ac:dyDescent="0.25">
      <c r="C78436" s="9"/>
      <c r="D78436" s="9"/>
    </row>
    <row r="78437" spans="3:4" x14ac:dyDescent="0.25">
      <c r="C78437" s="9"/>
      <c r="D78437" s="9"/>
    </row>
    <row r="78438" spans="3:4" x14ac:dyDescent="0.25">
      <c r="C78438" s="9"/>
      <c r="D78438" s="9"/>
    </row>
    <row r="78439" spans="3:4" x14ac:dyDescent="0.25">
      <c r="C78439" s="9"/>
      <c r="D78439" s="9"/>
    </row>
    <row r="78440" spans="3:4" x14ac:dyDescent="0.25">
      <c r="C78440" s="9"/>
      <c r="D78440" s="9"/>
    </row>
    <row r="78441" spans="3:4" x14ac:dyDescent="0.25">
      <c r="C78441" s="9"/>
      <c r="D78441" s="9"/>
    </row>
    <row r="78442" spans="3:4" x14ac:dyDescent="0.25">
      <c r="C78442" s="9"/>
      <c r="D78442" s="9"/>
    </row>
    <row r="78443" spans="3:4" x14ac:dyDescent="0.25">
      <c r="C78443" s="9"/>
      <c r="D78443" s="9"/>
    </row>
    <row r="78444" spans="3:4" x14ac:dyDescent="0.25">
      <c r="C78444" s="9"/>
      <c r="D78444" s="9"/>
    </row>
    <row r="78445" spans="3:4" x14ac:dyDescent="0.25">
      <c r="C78445" s="9"/>
      <c r="D78445" s="9"/>
    </row>
    <row r="78446" spans="3:4" x14ac:dyDescent="0.25">
      <c r="C78446" s="9"/>
      <c r="D78446" s="9"/>
    </row>
    <row r="78447" spans="3:4" x14ac:dyDescent="0.25">
      <c r="C78447" s="9"/>
      <c r="D78447" s="9"/>
    </row>
    <row r="78448" spans="3:4" x14ac:dyDescent="0.25">
      <c r="C78448" s="9"/>
      <c r="D78448" s="9"/>
    </row>
    <row r="78449" spans="3:4" x14ac:dyDescent="0.25">
      <c r="C78449" s="9"/>
      <c r="D78449" s="9"/>
    </row>
    <row r="78450" spans="3:4" x14ac:dyDescent="0.25">
      <c r="C78450" s="9"/>
      <c r="D78450" s="9"/>
    </row>
    <row r="78451" spans="3:4" x14ac:dyDescent="0.25">
      <c r="C78451" s="9"/>
      <c r="D78451" s="9"/>
    </row>
    <row r="78452" spans="3:4" x14ac:dyDescent="0.25">
      <c r="C78452" s="9"/>
      <c r="D78452" s="9"/>
    </row>
    <row r="78453" spans="3:4" x14ac:dyDescent="0.25">
      <c r="C78453" s="9"/>
      <c r="D78453" s="9"/>
    </row>
    <row r="78454" spans="3:4" x14ac:dyDescent="0.25">
      <c r="C78454" s="9"/>
      <c r="D78454" s="9"/>
    </row>
    <row r="78455" spans="3:4" x14ac:dyDescent="0.25">
      <c r="C78455" s="9"/>
      <c r="D78455" s="9"/>
    </row>
    <row r="78456" spans="3:4" x14ac:dyDescent="0.25">
      <c r="C78456" s="9"/>
      <c r="D78456" s="9"/>
    </row>
    <row r="78457" spans="3:4" x14ac:dyDescent="0.25">
      <c r="C78457" s="9"/>
      <c r="D78457" s="9"/>
    </row>
    <row r="78458" spans="3:4" x14ac:dyDescent="0.25">
      <c r="C78458" s="9"/>
      <c r="D78458" s="9"/>
    </row>
    <row r="78459" spans="3:4" x14ac:dyDescent="0.25">
      <c r="C78459" s="9"/>
      <c r="D78459" s="9"/>
    </row>
    <row r="78460" spans="3:4" x14ac:dyDescent="0.25">
      <c r="C78460" s="9"/>
      <c r="D78460" s="9"/>
    </row>
    <row r="78461" spans="3:4" x14ac:dyDescent="0.25">
      <c r="C78461" s="9"/>
      <c r="D78461" s="9"/>
    </row>
    <row r="78462" spans="3:4" x14ac:dyDescent="0.25">
      <c r="C78462" s="9"/>
      <c r="D78462" s="9"/>
    </row>
    <row r="78463" spans="3:4" x14ac:dyDescent="0.25">
      <c r="C78463" s="9"/>
      <c r="D78463" s="9"/>
    </row>
    <row r="78464" spans="3:4" x14ac:dyDescent="0.25">
      <c r="C78464" s="9"/>
      <c r="D78464" s="9"/>
    </row>
    <row r="78465" spans="3:4" x14ac:dyDescent="0.25">
      <c r="C78465" s="9"/>
      <c r="D78465" s="9"/>
    </row>
    <row r="78466" spans="3:4" x14ac:dyDescent="0.25">
      <c r="C78466" s="9"/>
      <c r="D78466" s="9"/>
    </row>
    <row r="78467" spans="3:4" x14ac:dyDescent="0.25">
      <c r="C78467" s="9"/>
      <c r="D78467" s="9"/>
    </row>
    <row r="78468" spans="3:4" x14ac:dyDescent="0.25">
      <c r="C78468" s="9"/>
      <c r="D78468" s="9"/>
    </row>
    <row r="78469" spans="3:4" x14ac:dyDescent="0.25">
      <c r="C78469" s="9"/>
      <c r="D78469" s="9"/>
    </row>
    <row r="78470" spans="3:4" x14ac:dyDescent="0.25">
      <c r="C78470" s="9"/>
      <c r="D78470" s="9"/>
    </row>
    <row r="78471" spans="3:4" x14ac:dyDescent="0.25">
      <c r="C78471" s="9"/>
      <c r="D78471" s="9"/>
    </row>
    <row r="78472" spans="3:4" x14ac:dyDescent="0.25">
      <c r="C78472" s="9"/>
      <c r="D78472" s="9"/>
    </row>
    <row r="78473" spans="3:4" x14ac:dyDescent="0.25">
      <c r="C78473" s="9"/>
      <c r="D78473" s="9"/>
    </row>
    <row r="78474" spans="3:4" x14ac:dyDescent="0.25">
      <c r="C78474" s="9"/>
      <c r="D78474" s="9"/>
    </row>
    <row r="78475" spans="3:4" x14ac:dyDescent="0.25">
      <c r="C78475" s="9"/>
      <c r="D78475" s="9"/>
    </row>
    <row r="78476" spans="3:4" x14ac:dyDescent="0.25">
      <c r="C78476" s="9"/>
      <c r="D78476" s="9"/>
    </row>
    <row r="78477" spans="3:4" x14ac:dyDescent="0.25">
      <c r="C78477" s="9"/>
      <c r="D78477" s="9"/>
    </row>
    <row r="78478" spans="3:4" x14ac:dyDescent="0.25">
      <c r="C78478" s="9"/>
      <c r="D78478" s="9"/>
    </row>
    <row r="78479" spans="3:4" x14ac:dyDescent="0.25">
      <c r="C78479" s="9"/>
      <c r="D78479" s="9"/>
    </row>
    <row r="78480" spans="3:4" x14ac:dyDescent="0.25">
      <c r="C78480" s="9"/>
      <c r="D78480" s="9"/>
    </row>
    <row r="78481" spans="3:4" x14ac:dyDescent="0.25">
      <c r="C78481" s="9"/>
      <c r="D78481" s="9"/>
    </row>
    <row r="78482" spans="3:4" x14ac:dyDescent="0.25">
      <c r="C78482" s="9"/>
      <c r="D78482" s="9"/>
    </row>
    <row r="78483" spans="3:4" x14ac:dyDescent="0.25">
      <c r="C78483" s="9"/>
      <c r="D78483" s="9"/>
    </row>
    <row r="78484" spans="3:4" x14ac:dyDescent="0.25">
      <c r="C78484" s="9"/>
      <c r="D78484" s="9"/>
    </row>
    <row r="78485" spans="3:4" x14ac:dyDescent="0.25">
      <c r="C78485" s="9"/>
      <c r="D78485" s="9"/>
    </row>
    <row r="78486" spans="3:4" x14ac:dyDescent="0.25">
      <c r="C78486" s="9"/>
      <c r="D78486" s="9"/>
    </row>
    <row r="78487" spans="3:4" x14ac:dyDescent="0.25">
      <c r="C78487" s="9"/>
      <c r="D78487" s="9"/>
    </row>
    <row r="78488" spans="3:4" x14ac:dyDescent="0.25">
      <c r="C78488" s="9"/>
      <c r="D78488" s="9"/>
    </row>
    <row r="78489" spans="3:4" x14ac:dyDescent="0.25">
      <c r="C78489" s="9"/>
      <c r="D78489" s="9"/>
    </row>
    <row r="78490" spans="3:4" x14ac:dyDescent="0.25">
      <c r="C78490" s="9"/>
      <c r="D78490" s="9"/>
    </row>
    <row r="78491" spans="3:4" x14ac:dyDescent="0.25">
      <c r="C78491" s="9"/>
      <c r="D78491" s="9"/>
    </row>
    <row r="78492" spans="3:4" x14ac:dyDescent="0.25">
      <c r="C78492" s="9"/>
      <c r="D78492" s="9"/>
    </row>
    <row r="78493" spans="3:4" x14ac:dyDescent="0.25">
      <c r="C78493" s="9"/>
      <c r="D78493" s="9"/>
    </row>
    <row r="78494" spans="3:4" x14ac:dyDescent="0.25">
      <c r="C78494" s="9"/>
      <c r="D78494" s="9"/>
    </row>
    <row r="78495" spans="3:4" x14ac:dyDescent="0.25">
      <c r="C78495" s="9"/>
      <c r="D78495" s="9"/>
    </row>
    <row r="78496" spans="3:4" x14ac:dyDescent="0.25">
      <c r="C78496" s="9"/>
      <c r="D78496" s="9"/>
    </row>
    <row r="78497" spans="3:4" x14ac:dyDescent="0.25">
      <c r="C78497" s="9"/>
      <c r="D78497" s="9"/>
    </row>
    <row r="78498" spans="3:4" x14ac:dyDescent="0.25">
      <c r="C78498" s="9"/>
      <c r="D78498" s="9"/>
    </row>
    <row r="78499" spans="3:4" x14ac:dyDescent="0.25">
      <c r="C78499" s="9"/>
      <c r="D78499" s="9"/>
    </row>
    <row r="78500" spans="3:4" x14ac:dyDescent="0.25">
      <c r="C78500" s="9"/>
      <c r="D78500" s="9"/>
    </row>
    <row r="78501" spans="3:4" x14ac:dyDescent="0.25">
      <c r="C78501" s="9"/>
      <c r="D78501" s="9"/>
    </row>
    <row r="78502" spans="3:4" x14ac:dyDescent="0.25">
      <c r="C78502" s="9"/>
      <c r="D78502" s="9"/>
    </row>
    <row r="78503" spans="3:4" x14ac:dyDescent="0.25">
      <c r="C78503" s="9"/>
      <c r="D78503" s="9"/>
    </row>
    <row r="78504" spans="3:4" x14ac:dyDescent="0.25">
      <c r="C78504" s="9"/>
      <c r="D78504" s="9"/>
    </row>
    <row r="78505" spans="3:4" x14ac:dyDescent="0.25">
      <c r="C78505" s="9"/>
      <c r="D78505" s="9"/>
    </row>
    <row r="78506" spans="3:4" x14ac:dyDescent="0.25">
      <c r="C78506" s="9"/>
      <c r="D78506" s="9"/>
    </row>
    <row r="78507" spans="3:4" x14ac:dyDescent="0.25">
      <c r="C78507" s="9"/>
      <c r="D78507" s="9"/>
    </row>
    <row r="78508" spans="3:4" x14ac:dyDescent="0.25">
      <c r="C78508" s="9"/>
      <c r="D78508" s="9"/>
    </row>
    <row r="78509" spans="3:4" x14ac:dyDescent="0.25">
      <c r="C78509" s="9"/>
      <c r="D78509" s="9"/>
    </row>
    <row r="78510" spans="3:4" x14ac:dyDescent="0.25">
      <c r="C78510" s="9"/>
      <c r="D78510" s="9"/>
    </row>
    <row r="78511" spans="3:4" x14ac:dyDescent="0.25">
      <c r="C78511" s="9"/>
      <c r="D78511" s="9"/>
    </row>
    <row r="78512" spans="3:4" x14ac:dyDescent="0.25">
      <c r="C78512" s="9"/>
      <c r="D78512" s="9"/>
    </row>
    <row r="78513" spans="3:4" x14ac:dyDescent="0.25">
      <c r="C78513" s="9"/>
      <c r="D78513" s="9"/>
    </row>
    <row r="78514" spans="3:4" x14ac:dyDescent="0.25">
      <c r="C78514" s="9"/>
      <c r="D78514" s="9"/>
    </row>
    <row r="78515" spans="3:4" x14ac:dyDescent="0.25">
      <c r="C78515" s="9"/>
      <c r="D78515" s="9"/>
    </row>
    <row r="78516" spans="3:4" x14ac:dyDescent="0.25">
      <c r="C78516" s="9"/>
      <c r="D78516" s="9"/>
    </row>
    <row r="78517" spans="3:4" x14ac:dyDescent="0.25">
      <c r="C78517" s="9"/>
      <c r="D78517" s="9"/>
    </row>
    <row r="78518" spans="3:4" x14ac:dyDescent="0.25">
      <c r="C78518" s="9"/>
      <c r="D78518" s="9"/>
    </row>
    <row r="78519" spans="3:4" x14ac:dyDescent="0.25">
      <c r="C78519" s="9"/>
      <c r="D78519" s="9"/>
    </row>
    <row r="78520" spans="3:4" x14ac:dyDescent="0.25">
      <c r="C78520" s="9"/>
      <c r="D78520" s="9"/>
    </row>
    <row r="78521" spans="3:4" x14ac:dyDescent="0.25">
      <c r="C78521" s="9"/>
      <c r="D78521" s="9"/>
    </row>
    <row r="78522" spans="3:4" x14ac:dyDescent="0.25">
      <c r="C78522" s="9"/>
      <c r="D78522" s="9"/>
    </row>
    <row r="78523" spans="3:4" x14ac:dyDescent="0.25">
      <c r="C78523" s="9"/>
      <c r="D78523" s="9"/>
    </row>
    <row r="78524" spans="3:4" x14ac:dyDescent="0.25">
      <c r="C78524" s="9"/>
      <c r="D78524" s="9"/>
    </row>
    <row r="78525" spans="3:4" x14ac:dyDescent="0.25">
      <c r="C78525" s="9"/>
      <c r="D78525" s="9"/>
    </row>
    <row r="78526" spans="3:4" x14ac:dyDescent="0.25">
      <c r="C78526" s="9"/>
      <c r="D78526" s="9"/>
    </row>
    <row r="78527" spans="3:4" x14ac:dyDescent="0.25">
      <c r="C78527" s="9"/>
      <c r="D78527" s="9"/>
    </row>
    <row r="78528" spans="3:4" x14ac:dyDescent="0.25">
      <c r="C78528" s="9"/>
      <c r="D78528" s="9"/>
    </row>
    <row r="78529" spans="3:4" x14ac:dyDescent="0.25">
      <c r="C78529" s="9"/>
      <c r="D78529" s="9"/>
    </row>
    <row r="78530" spans="3:4" x14ac:dyDescent="0.25">
      <c r="C78530" s="9"/>
      <c r="D78530" s="9"/>
    </row>
    <row r="78531" spans="3:4" x14ac:dyDescent="0.25">
      <c r="C78531" s="9"/>
      <c r="D78531" s="9"/>
    </row>
    <row r="78532" spans="3:4" x14ac:dyDescent="0.25">
      <c r="C78532" s="9"/>
      <c r="D78532" s="9"/>
    </row>
    <row r="78533" spans="3:4" x14ac:dyDescent="0.25">
      <c r="C78533" s="9"/>
      <c r="D78533" s="9"/>
    </row>
    <row r="78534" spans="3:4" x14ac:dyDescent="0.25">
      <c r="C78534" s="9"/>
      <c r="D78534" s="9"/>
    </row>
    <row r="78535" spans="3:4" x14ac:dyDescent="0.25">
      <c r="C78535" s="9"/>
      <c r="D78535" s="9"/>
    </row>
    <row r="78536" spans="3:4" x14ac:dyDescent="0.25">
      <c r="C78536" s="9"/>
      <c r="D78536" s="9"/>
    </row>
    <row r="78537" spans="3:4" x14ac:dyDescent="0.25">
      <c r="C78537" s="9"/>
      <c r="D78537" s="9"/>
    </row>
    <row r="78538" spans="3:4" x14ac:dyDescent="0.25">
      <c r="C78538" s="9"/>
      <c r="D78538" s="9"/>
    </row>
    <row r="78539" spans="3:4" x14ac:dyDescent="0.25">
      <c r="C78539" s="9"/>
      <c r="D78539" s="9"/>
    </row>
    <row r="78540" spans="3:4" x14ac:dyDescent="0.25">
      <c r="C78540" s="9"/>
      <c r="D78540" s="9"/>
    </row>
    <row r="78541" spans="3:4" x14ac:dyDescent="0.25">
      <c r="C78541" s="9"/>
      <c r="D78541" s="9"/>
    </row>
    <row r="78542" spans="3:4" x14ac:dyDescent="0.25">
      <c r="C78542" s="9"/>
      <c r="D78542" s="9"/>
    </row>
    <row r="78543" spans="3:4" x14ac:dyDescent="0.25">
      <c r="C78543" s="9"/>
      <c r="D78543" s="9"/>
    </row>
    <row r="78544" spans="3:4" x14ac:dyDescent="0.25">
      <c r="C78544" s="9"/>
      <c r="D78544" s="9"/>
    </row>
    <row r="78545" spans="3:4" x14ac:dyDescent="0.25">
      <c r="C78545" s="9"/>
      <c r="D78545" s="9"/>
    </row>
    <row r="78546" spans="3:4" x14ac:dyDescent="0.25">
      <c r="C78546" s="9"/>
      <c r="D78546" s="9"/>
    </row>
    <row r="78547" spans="3:4" x14ac:dyDescent="0.25">
      <c r="C78547" s="9"/>
      <c r="D78547" s="9"/>
    </row>
    <row r="78548" spans="3:4" x14ac:dyDescent="0.25">
      <c r="C78548" s="9"/>
      <c r="D78548" s="9"/>
    </row>
    <row r="78549" spans="3:4" x14ac:dyDescent="0.25">
      <c r="C78549" s="9"/>
      <c r="D78549" s="9"/>
    </row>
    <row r="78550" spans="3:4" x14ac:dyDescent="0.25">
      <c r="C78550" s="9"/>
      <c r="D78550" s="9"/>
    </row>
    <row r="78551" spans="3:4" x14ac:dyDescent="0.25">
      <c r="C78551" s="9"/>
      <c r="D78551" s="9"/>
    </row>
    <row r="78552" spans="3:4" x14ac:dyDescent="0.25">
      <c r="C78552" s="9"/>
      <c r="D78552" s="9"/>
    </row>
    <row r="78553" spans="3:4" x14ac:dyDescent="0.25">
      <c r="C78553" s="9"/>
      <c r="D78553" s="9"/>
    </row>
    <row r="78554" spans="3:4" x14ac:dyDescent="0.25">
      <c r="C78554" s="9"/>
      <c r="D78554" s="9"/>
    </row>
    <row r="78555" spans="3:4" x14ac:dyDescent="0.25">
      <c r="C78555" s="9"/>
      <c r="D78555" s="9"/>
    </row>
    <row r="78556" spans="3:4" x14ac:dyDescent="0.25">
      <c r="C78556" s="9"/>
      <c r="D78556" s="9"/>
    </row>
    <row r="78557" spans="3:4" x14ac:dyDescent="0.25">
      <c r="C78557" s="9"/>
      <c r="D78557" s="9"/>
    </row>
    <row r="78558" spans="3:4" x14ac:dyDescent="0.25">
      <c r="C78558" s="9"/>
      <c r="D78558" s="9"/>
    </row>
    <row r="78559" spans="3:4" x14ac:dyDescent="0.25">
      <c r="C78559" s="9"/>
      <c r="D78559" s="9"/>
    </row>
    <row r="78560" spans="3:4" x14ac:dyDescent="0.25">
      <c r="C78560" s="9"/>
      <c r="D78560" s="9"/>
    </row>
    <row r="78561" spans="3:4" x14ac:dyDescent="0.25">
      <c r="C78561" s="9"/>
      <c r="D78561" s="9"/>
    </row>
    <row r="78562" spans="3:4" x14ac:dyDescent="0.25">
      <c r="C78562" s="9"/>
      <c r="D78562" s="9"/>
    </row>
    <row r="78563" spans="3:4" x14ac:dyDescent="0.25">
      <c r="C78563" s="9"/>
      <c r="D78563" s="9"/>
    </row>
    <row r="78564" spans="3:4" x14ac:dyDescent="0.25">
      <c r="C78564" s="9"/>
      <c r="D78564" s="9"/>
    </row>
    <row r="78565" spans="3:4" x14ac:dyDescent="0.25">
      <c r="C78565" s="9"/>
      <c r="D78565" s="9"/>
    </row>
    <row r="78566" spans="3:4" x14ac:dyDescent="0.25">
      <c r="C78566" s="9"/>
      <c r="D78566" s="9"/>
    </row>
    <row r="78567" spans="3:4" x14ac:dyDescent="0.25">
      <c r="C78567" s="9"/>
      <c r="D78567" s="9"/>
    </row>
    <row r="78568" spans="3:4" x14ac:dyDescent="0.25">
      <c r="C78568" s="9"/>
      <c r="D78568" s="9"/>
    </row>
    <row r="78569" spans="3:4" x14ac:dyDescent="0.25">
      <c r="C78569" s="9"/>
      <c r="D78569" s="9"/>
    </row>
    <row r="78570" spans="3:4" x14ac:dyDescent="0.25">
      <c r="C78570" s="9"/>
      <c r="D78570" s="9"/>
    </row>
    <row r="78571" spans="3:4" x14ac:dyDescent="0.25">
      <c r="C78571" s="9"/>
      <c r="D78571" s="9"/>
    </row>
    <row r="78572" spans="3:4" x14ac:dyDescent="0.25">
      <c r="C78572" s="9"/>
      <c r="D78572" s="9"/>
    </row>
    <row r="78573" spans="3:4" x14ac:dyDescent="0.25">
      <c r="C78573" s="9"/>
      <c r="D78573" s="9"/>
    </row>
    <row r="78574" spans="3:4" x14ac:dyDescent="0.25">
      <c r="C78574" s="9"/>
      <c r="D78574" s="9"/>
    </row>
    <row r="78575" spans="3:4" x14ac:dyDescent="0.25">
      <c r="C78575" s="9"/>
      <c r="D78575" s="9"/>
    </row>
    <row r="78576" spans="3:4" x14ac:dyDescent="0.25">
      <c r="C78576" s="9"/>
      <c r="D78576" s="9"/>
    </row>
    <row r="78577" spans="3:4" x14ac:dyDescent="0.25">
      <c r="C78577" s="9"/>
      <c r="D78577" s="9"/>
    </row>
    <row r="78578" spans="3:4" x14ac:dyDescent="0.25">
      <c r="C78578" s="9"/>
      <c r="D78578" s="9"/>
    </row>
    <row r="78579" spans="3:4" x14ac:dyDescent="0.25">
      <c r="C78579" s="9"/>
      <c r="D78579" s="9"/>
    </row>
    <row r="78580" spans="3:4" x14ac:dyDescent="0.25">
      <c r="C78580" s="9"/>
      <c r="D78580" s="9"/>
    </row>
    <row r="78581" spans="3:4" x14ac:dyDescent="0.25">
      <c r="C78581" s="9"/>
      <c r="D78581" s="9"/>
    </row>
    <row r="78582" spans="3:4" x14ac:dyDescent="0.25">
      <c r="C78582" s="9"/>
      <c r="D78582" s="9"/>
    </row>
    <row r="78583" spans="3:4" x14ac:dyDescent="0.25">
      <c r="C78583" s="9"/>
      <c r="D78583" s="9"/>
    </row>
    <row r="78584" spans="3:4" x14ac:dyDescent="0.25">
      <c r="C78584" s="9"/>
      <c r="D78584" s="9"/>
    </row>
    <row r="78585" spans="3:4" x14ac:dyDescent="0.25">
      <c r="C78585" s="9"/>
      <c r="D78585" s="9"/>
    </row>
    <row r="78586" spans="3:4" x14ac:dyDescent="0.25">
      <c r="C78586" s="9"/>
      <c r="D78586" s="9"/>
    </row>
    <row r="78587" spans="3:4" x14ac:dyDescent="0.25">
      <c r="C78587" s="9"/>
      <c r="D78587" s="9"/>
    </row>
    <row r="78588" spans="3:4" x14ac:dyDescent="0.25">
      <c r="C78588" s="9"/>
      <c r="D78588" s="9"/>
    </row>
    <row r="78589" spans="3:4" x14ac:dyDescent="0.25">
      <c r="C78589" s="9"/>
      <c r="D78589" s="9"/>
    </row>
    <row r="78590" spans="3:4" x14ac:dyDescent="0.25">
      <c r="C78590" s="9"/>
      <c r="D78590" s="9"/>
    </row>
    <row r="78591" spans="3:4" x14ac:dyDescent="0.25">
      <c r="C78591" s="9"/>
      <c r="D78591" s="9"/>
    </row>
    <row r="78592" spans="3:4" x14ac:dyDescent="0.25">
      <c r="C78592" s="9"/>
      <c r="D78592" s="9"/>
    </row>
    <row r="78593" spans="3:4" x14ac:dyDescent="0.25">
      <c r="C78593" s="9"/>
      <c r="D78593" s="9"/>
    </row>
    <row r="78594" spans="3:4" x14ac:dyDescent="0.25">
      <c r="C78594" s="9"/>
      <c r="D78594" s="9"/>
    </row>
    <row r="78595" spans="3:4" x14ac:dyDescent="0.25">
      <c r="C78595" s="9"/>
      <c r="D78595" s="9"/>
    </row>
    <row r="78596" spans="3:4" x14ac:dyDescent="0.25">
      <c r="C78596" s="9"/>
      <c r="D78596" s="9"/>
    </row>
    <row r="78597" spans="3:4" x14ac:dyDescent="0.25">
      <c r="C78597" s="9"/>
      <c r="D78597" s="9"/>
    </row>
    <row r="78598" spans="3:4" x14ac:dyDescent="0.25">
      <c r="C78598" s="9"/>
      <c r="D78598" s="9"/>
    </row>
    <row r="78599" spans="3:4" x14ac:dyDescent="0.25">
      <c r="C78599" s="9"/>
      <c r="D78599" s="9"/>
    </row>
    <row r="78600" spans="3:4" x14ac:dyDescent="0.25">
      <c r="C78600" s="9"/>
      <c r="D78600" s="9"/>
    </row>
    <row r="78601" spans="3:4" x14ac:dyDescent="0.25">
      <c r="C78601" s="9"/>
      <c r="D78601" s="9"/>
    </row>
    <row r="78602" spans="3:4" x14ac:dyDescent="0.25">
      <c r="C78602" s="9"/>
      <c r="D78602" s="9"/>
    </row>
    <row r="78603" spans="3:4" x14ac:dyDescent="0.25">
      <c r="C78603" s="9"/>
      <c r="D78603" s="9"/>
    </row>
    <row r="78604" spans="3:4" x14ac:dyDescent="0.25">
      <c r="C78604" s="9"/>
      <c r="D78604" s="9"/>
    </row>
    <row r="78605" spans="3:4" x14ac:dyDescent="0.25">
      <c r="C78605" s="9"/>
      <c r="D78605" s="9"/>
    </row>
    <row r="78606" spans="3:4" x14ac:dyDescent="0.25">
      <c r="C78606" s="9"/>
      <c r="D78606" s="9"/>
    </row>
    <row r="78607" spans="3:4" x14ac:dyDescent="0.25">
      <c r="C78607" s="9"/>
      <c r="D78607" s="9"/>
    </row>
    <row r="78608" spans="3:4" x14ac:dyDescent="0.25">
      <c r="C78608" s="9"/>
      <c r="D78608" s="9"/>
    </row>
    <row r="78609" spans="3:4" x14ac:dyDescent="0.25">
      <c r="C78609" s="9"/>
      <c r="D78609" s="9"/>
    </row>
    <row r="78610" spans="3:4" x14ac:dyDescent="0.25">
      <c r="C78610" s="9"/>
      <c r="D78610" s="9"/>
    </row>
    <row r="78611" spans="3:4" x14ac:dyDescent="0.25">
      <c r="C78611" s="9"/>
      <c r="D78611" s="9"/>
    </row>
    <row r="78612" spans="3:4" x14ac:dyDescent="0.25">
      <c r="C78612" s="9"/>
      <c r="D78612" s="9"/>
    </row>
    <row r="78613" spans="3:4" x14ac:dyDescent="0.25">
      <c r="C78613" s="9"/>
      <c r="D78613" s="9"/>
    </row>
    <row r="78614" spans="3:4" x14ac:dyDescent="0.25">
      <c r="C78614" s="9"/>
      <c r="D78614" s="9"/>
    </row>
    <row r="78615" spans="3:4" x14ac:dyDescent="0.25">
      <c r="C78615" s="9"/>
      <c r="D78615" s="9"/>
    </row>
    <row r="78616" spans="3:4" x14ac:dyDescent="0.25">
      <c r="C78616" s="9"/>
      <c r="D78616" s="9"/>
    </row>
    <row r="78617" spans="3:4" x14ac:dyDescent="0.25">
      <c r="C78617" s="9"/>
      <c r="D78617" s="9"/>
    </row>
    <row r="78618" spans="3:4" x14ac:dyDescent="0.25">
      <c r="C78618" s="9"/>
      <c r="D78618" s="9"/>
    </row>
    <row r="78619" spans="3:4" x14ac:dyDescent="0.25">
      <c r="C78619" s="9"/>
      <c r="D78619" s="9"/>
    </row>
    <row r="78620" spans="3:4" x14ac:dyDescent="0.25">
      <c r="C78620" s="9"/>
      <c r="D78620" s="9"/>
    </row>
    <row r="78621" spans="3:4" x14ac:dyDescent="0.25">
      <c r="C78621" s="9"/>
      <c r="D78621" s="9"/>
    </row>
    <row r="78622" spans="3:4" x14ac:dyDescent="0.25">
      <c r="C78622" s="9"/>
      <c r="D78622" s="9"/>
    </row>
    <row r="78623" spans="3:4" x14ac:dyDescent="0.25">
      <c r="C78623" s="9"/>
      <c r="D78623" s="9"/>
    </row>
    <row r="78624" spans="3:4" x14ac:dyDescent="0.25">
      <c r="C78624" s="9"/>
      <c r="D78624" s="9"/>
    </row>
    <row r="78625" spans="3:4" x14ac:dyDescent="0.25">
      <c r="C78625" s="9"/>
      <c r="D78625" s="9"/>
    </row>
    <row r="78626" spans="3:4" x14ac:dyDescent="0.25">
      <c r="C78626" s="9"/>
      <c r="D78626" s="9"/>
    </row>
    <row r="78627" spans="3:4" x14ac:dyDescent="0.25">
      <c r="C78627" s="9"/>
      <c r="D78627" s="9"/>
    </row>
    <row r="78628" spans="3:4" x14ac:dyDescent="0.25">
      <c r="C78628" s="9"/>
      <c r="D78628" s="9"/>
    </row>
    <row r="78629" spans="3:4" x14ac:dyDescent="0.25">
      <c r="C78629" s="9"/>
      <c r="D78629" s="9"/>
    </row>
    <row r="78630" spans="3:4" x14ac:dyDescent="0.25">
      <c r="C78630" s="9"/>
      <c r="D78630" s="9"/>
    </row>
    <row r="78631" spans="3:4" x14ac:dyDescent="0.25">
      <c r="C78631" s="9"/>
      <c r="D78631" s="9"/>
    </row>
    <row r="78632" spans="3:4" x14ac:dyDescent="0.25">
      <c r="C78632" s="9"/>
      <c r="D78632" s="9"/>
    </row>
    <row r="78633" spans="3:4" x14ac:dyDescent="0.25">
      <c r="C78633" s="9"/>
      <c r="D78633" s="9"/>
    </row>
    <row r="78634" spans="3:4" x14ac:dyDescent="0.25">
      <c r="C78634" s="9"/>
      <c r="D78634" s="9"/>
    </row>
    <row r="78635" spans="3:4" x14ac:dyDescent="0.25">
      <c r="C78635" s="9"/>
      <c r="D78635" s="9"/>
    </row>
    <row r="78636" spans="3:4" x14ac:dyDescent="0.25">
      <c r="C78636" s="9"/>
      <c r="D78636" s="9"/>
    </row>
    <row r="78637" spans="3:4" x14ac:dyDescent="0.25">
      <c r="C78637" s="9"/>
      <c r="D78637" s="9"/>
    </row>
    <row r="78638" spans="3:4" x14ac:dyDescent="0.25">
      <c r="C78638" s="9"/>
      <c r="D78638" s="9"/>
    </row>
    <row r="78639" spans="3:4" x14ac:dyDescent="0.25">
      <c r="C78639" s="9"/>
      <c r="D78639" s="9"/>
    </row>
    <row r="78640" spans="3:4" x14ac:dyDescent="0.25">
      <c r="C78640" s="9"/>
      <c r="D78640" s="9"/>
    </row>
    <row r="78641" spans="3:4" x14ac:dyDescent="0.25">
      <c r="C78641" s="9"/>
      <c r="D78641" s="9"/>
    </row>
    <row r="78642" spans="3:4" x14ac:dyDescent="0.25">
      <c r="C78642" s="9"/>
      <c r="D78642" s="9"/>
    </row>
    <row r="78643" spans="3:4" x14ac:dyDescent="0.25">
      <c r="C78643" s="9"/>
      <c r="D78643" s="9"/>
    </row>
    <row r="78644" spans="3:4" x14ac:dyDescent="0.25">
      <c r="C78644" s="9"/>
      <c r="D78644" s="9"/>
    </row>
    <row r="78645" spans="3:4" x14ac:dyDescent="0.25">
      <c r="C78645" s="9"/>
      <c r="D78645" s="9"/>
    </row>
    <row r="78646" spans="3:4" x14ac:dyDescent="0.25">
      <c r="C78646" s="9"/>
      <c r="D78646" s="9"/>
    </row>
    <row r="78647" spans="3:4" x14ac:dyDescent="0.25">
      <c r="C78647" s="9"/>
      <c r="D78647" s="9"/>
    </row>
    <row r="78648" spans="3:4" x14ac:dyDescent="0.25">
      <c r="C78648" s="9"/>
      <c r="D78648" s="9"/>
    </row>
    <row r="78649" spans="3:4" x14ac:dyDescent="0.25">
      <c r="C78649" s="9"/>
      <c r="D78649" s="9"/>
    </row>
    <row r="78650" spans="3:4" x14ac:dyDescent="0.25">
      <c r="C78650" s="9"/>
      <c r="D78650" s="9"/>
    </row>
    <row r="78651" spans="3:4" x14ac:dyDescent="0.25">
      <c r="C78651" s="9"/>
      <c r="D78651" s="9"/>
    </row>
    <row r="78652" spans="3:4" x14ac:dyDescent="0.25">
      <c r="C78652" s="9"/>
      <c r="D78652" s="9"/>
    </row>
    <row r="78653" spans="3:4" x14ac:dyDescent="0.25">
      <c r="C78653" s="9"/>
      <c r="D78653" s="9"/>
    </row>
    <row r="78654" spans="3:4" x14ac:dyDescent="0.25">
      <c r="C78654" s="9"/>
      <c r="D78654" s="9"/>
    </row>
    <row r="78655" spans="3:4" x14ac:dyDescent="0.25">
      <c r="C78655" s="9"/>
      <c r="D78655" s="9"/>
    </row>
    <row r="78656" spans="3:4" x14ac:dyDescent="0.25">
      <c r="C78656" s="9"/>
      <c r="D78656" s="9"/>
    </row>
    <row r="78657" spans="3:4" x14ac:dyDescent="0.25">
      <c r="C78657" s="9"/>
      <c r="D78657" s="9"/>
    </row>
    <row r="78658" spans="3:4" x14ac:dyDescent="0.25">
      <c r="C78658" s="9"/>
      <c r="D78658" s="9"/>
    </row>
    <row r="78659" spans="3:4" x14ac:dyDescent="0.25">
      <c r="C78659" s="9"/>
      <c r="D78659" s="9"/>
    </row>
    <row r="78660" spans="3:4" x14ac:dyDescent="0.25">
      <c r="C78660" s="9"/>
      <c r="D78660" s="9"/>
    </row>
    <row r="78661" spans="3:4" x14ac:dyDescent="0.25">
      <c r="C78661" s="9"/>
      <c r="D78661" s="9"/>
    </row>
    <row r="78662" spans="3:4" x14ac:dyDescent="0.25">
      <c r="C78662" s="9"/>
      <c r="D78662" s="9"/>
    </row>
    <row r="78663" spans="3:4" x14ac:dyDescent="0.25">
      <c r="C78663" s="9"/>
      <c r="D78663" s="9"/>
    </row>
    <row r="78664" spans="3:4" x14ac:dyDescent="0.25">
      <c r="C78664" s="9"/>
      <c r="D78664" s="9"/>
    </row>
    <row r="78665" spans="3:4" x14ac:dyDescent="0.25">
      <c r="C78665" s="9"/>
      <c r="D78665" s="9"/>
    </row>
    <row r="78666" spans="3:4" x14ac:dyDescent="0.25">
      <c r="C78666" s="9"/>
      <c r="D78666" s="9"/>
    </row>
    <row r="78667" spans="3:4" x14ac:dyDescent="0.25">
      <c r="C78667" s="9"/>
      <c r="D78667" s="9"/>
    </row>
    <row r="78668" spans="3:4" x14ac:dyDescent="0.25">
      <c r="C78668" s="9"/>
      <c r="D78668" s="9"/>
    </row>
    <row r="78669" spans="3:4" x14ac:dyDescent="0.25">
      <c r="C78669" s="9"/>
      <c r="D78669" s="9"/>
    </row>
    <row r="78670" spans="3:4" x14ac:dyDescent="0.25">
      <c r="C78670" s="9"/>
      <c r="D78670" s="9"/>
    </row>
    <row r="78671" spans="3:4" x14ac:dyDescent="0.25">
      <c r="C78671" s="9"/>
      <c r="D78671" s="9"/>
    </row>
    <row r="78672" spans="3:4" x14ac:dyDescent="0.25">
      <c r="C78672" s="9"/>
      <c r="D78672" s="9"/>
    </row>
    <row r="78673" spans="3:4" x14ac:dyDescent="0.25">
      <c r="C78673" s="9"/>
      <c r="D78673" s="9"/>
    </row>
    <row r="78674" spans="3:4" x14ac:dyDescent="0.25">
      <c r="C78674" s="9"/>
      <c r="D78674" s="9"/>
    </row>
    <row r="78675" spans="3:4" x14ac:dyDescent="0.25">
      <c r="C78675" s="9"/>
      <c r="D78675" s="9"/>
    </row>
    <row r="78676" spans="3:4" x14ac:dyDescent="0.25">
      <c r="C78676" s="9"/>
      <c r="D78676" s="9"/>
    </row>
    <row r="78677" spans="3:4" x14ac:dyDescent="0.25">
      <c r="C78677" s="9"/>
      <c r="D78677" s="9"/>
    </row>
    <row r="78678" spans="3:4" x14ac:dyDescent="0.25">
      <c r="C78678" s="9"/>
      <c r="D78678" s="9"/>
    </row>
    <row r="78679" spans="3:4" x14ac:dyDescent="0.25">
      <c r="C78679" s="9"/>
      <c r="D78679" s="9"/>
    </row>
    <row r="78680" spans="3:4" x14ac:dyDescent="0.25">
      <c r="C78680" s="9"/>
      <c r="D78680" s="9"/>
    </row>
    <row r="78681" spans="3:4" x14ac:dyDescent="0.25">
      <c r="C78681" s="9"/>
      <c r="D78681" s="9"/>
    </row>
    <row r="78682" spans="3:4" x14ac:dyDescent="0.25">
      <c r="C78682" s="9"/>
      <c r="D78682" s="9"/>
    </row>
    <row r="78683" spans="3:4" x14ac:dyDescent="0.25">
      <c r="C78683" s="9"/>
      <c r="D78683" s="9"/>
    </row>
    <row r="78684" spans="3:4" x14ac:dyDescent="0.25">
      <c r="C78684" s="9"/>
      <c r="D78684" s="9"/>
    </row>
    <row r="78685" spans="3:4" x14ac:dyDescent="0.25">
      <c r="C78685" s="9"/>
      <c r="D78685" s="9"/>
    </row>
    <row r="78686" spans="3:4" x14ac:dyDescent="0.25">
      <c r="C78686" s="9"/>
      <c r="D78686" s="9"/>
    </row>
    <row r="78687" spans="3:4" x14ac:dyDescent="0.25">
      <c r="C78687" s="9"/>
      <c r="D78687" s="9"/>
    </row>
    <row r="78688" spans="3:4" x14ac:dyDescent="0.25">
      <c r="C78688" s="9"/>
      <c r="D78688" s="9"/>
    </row>
    <row r="78689" spans="3:4" x14ac:dyDescent="0.25">
      <c r="C78689" s="9"/>
      <c r="D78689" s="9"/>
    </row>
    <row r="78690" spans="3:4" x14ac:dyDescent="0.25">
      <c r="C78690" s="9"/>
      <c r="D78690" s="9"/>
    </row>
    <row r="78691" spans="3:4" x14ac:dyDescent="0.25">
      <c r="C78691" s="9"/>
      <c r="D78691" s="9"/>
    </row>
    <row r="78692" spans="3:4" x14ac:dyDescent="0.25">
      <c r="C78692" s="9"/>
      <c r="D78692" s="9"/>
    </row>
    <row r="78693" spans="3:4" x14ac:dyDescent="0.25">
      <c r="C78693" s="9"/>
      <c r="D78693" s="9"/>
    </row>
    <row r="78694" spans="3:4" x14ac:dyDescent="0.25">
      <c r="C78694" s="9"/>
      <c r="D78694" s="9"/>
    </row>
    <row r="78695" spans="3:4" x14ac:dyDescent="0.25">
      <c r="C78695" s="9"/>
      <c r="D78695" s="9"/>
    </row>
    <row r="78696" spans="3:4" x14ac:dyDescent="0.25">
      <c r="C78696" s="9"/>
      <c r="D78696" s="9"/>
    </row>
    <row r="78697" spans="3:4" x14ac:dyDescent="0.25">
      <c r="C78697" s="9"/>
      <c r="D78697" s="9"/>
    </row>
    <row r="78698" spans="3:4" x14ac:dyDescent="0.25">
      <c r="C78698" s="9"/>
      <c r="D78698" s="9"/>
    </row>
    <row r="78699" spans="3:4" x14ac:dyDescent="0.25">
      <c r="C78699" s="9"/>
      <c r="D78699" s="9"/>
    </row>
    <row r="78700" spans="3:4" x14ac:dyDescent="0.25">
      <c r="C78700" s="9"/>
      <c r="D78700" s="9"/>
    </row>
    <row r="78701" spans="3:4" x14ac:dyDescent="0.25">
      <c r="C78701" s="9"/>
      <c r="D78701" s="9"/>
    </row>
    <row r="78702" spans="3:4" x14ac:dyDescent="0.25">
      <c r="C78702" s="9"/>
      <c r="D78702" s="9"/>
    </row>
    <row r="78703" spans="3:4" x14ac:dyDescent="0.25">
      <c r="C78703" s="9"/>
      <c r="D78703" s="9"/>
    </row>
    <row r="78704" spans="3:4" x14ac:dyDescent="0.25">
      <c r="C78704" s="9"/>
      <c r="D78704" s="9"/>
    </row>
    <row r="78705" spans="3:4" x14ac:dyDescent="0.25">
      <c r="C78705" s="9"/>
      <c r="D78705" s="9"/>
    </row>
    <row r="78706" spans="3:4" x14ac:dyDescent="0.25">
      <c r="C78706" s="9"/>
      <c r="D78706" s="9"/>
    </row>
    <row r="78707" spans="3:4" x14ac:dyDescent="0.25">
      <c r="C78707" s="9"/>
      <c r="D78707" s="9"/>
    </row>
    <row r="78708" spans="3:4" x14ac:dyDescent="0.25">
      <c r="C78708" s="9"/>
      <c r="D78708" s="9"/>
    </row>
    <row r="78709" spans="3:4" x14ac:dyDescent="0.25">
      <c r="C78709" s="9"/>
      <c r="D78709" s="9"/>
    </row>
    <row r="78710" spans="3:4" x14ac:dyDescent="0.25">
      <c r="C78710" s="9"/>
      <c r="D78710" s="9"/>
    </row>
    <row r="78711" spans="3:4" x14ac:dyDescent="0.25">
      <c r="C78711" s="9"/>
      <c r="D78711" s="9"/>
    </row>
    <row r="78712" spans="3:4" x14ac:dyDescent="0.25">
      <c r="C78712" s="9"/>
      <c r="D78712" s="9"/>
    </row>
    <row r="78713" spans="3:4" x14ac:dyDescent="0.25">
      <c r="C78713" s="9"/>
      <c r="D78713" s="9"/>
    </row>
    <row r="78714" spans="3:4" x14ac:dyDescent="0.25">
      <c r="C78714" s="9"/>
      <c r="D78714" s="9"/>
    </row>
    <row r="78715" spans="3:4" x14ac:dyDescent="0.25">
      <c r="C78715" s="9"/>
      <c r="D78715" s="9"/>
    </row>
    <row r="78716" spans="3:4" x14ac:dyDescent="0.25">
      <c r="C78716" s="9"/>
      <c r="D78716" s="9"/>
    </row>
    <row r="78717" spans="3:4" x14ac:dyDescent="0.25">
      <c r="C78717" s="9"/>
      <c r="D78717" s="9"/>
    </row>
    <row r="78718" spans="3:4" x14ac:dyDescent="0.25">
      <c r="C78718" s="9"/>
      <c r="D78718" s="9"/>
    </row>
    <row r="78719" spans="3:4" x14ac:dyDescent="0.25">
      <c r="C78719" s="9"/>
      <c r="D78719" s="9"/>
    </row>
    <row r="78720" spans="3:4" x14ac:dyDescent="0.25">
      <c r="C78720" s="9"/>
      <c r="D78720" s="9"/>
    </row>
    <row r="78721" spans="3:4" x14ac:dyDescent="0.25">
      <c r="C78721" s="9"/>
      <c r="D78721" s="9"/>
    </row>
    <row r="78722" spans="3:4" x14ac:dyDescent="0.25">
      <c r="C78722" s="9"/>
      <c r="D78722" s="9"/>
    </row>
    <row r="78723" spans="3:4" x14ac:dyDescent="0.25">
      <c r="C78723" s="9"/>
      <c r="D78723" s="9"/>
    </row>
    <row r="78724" spans="3:4" x14ac:dyDescent="0.25">
      <c r="C78724" s="9"/>
      <c r="D78724" s="9"/>
    </row>
    <row r="78725" spans="3:4" x14ac:dyDescent="0.25">
      <c r="C78725" s="9"/>
      <c r="D78725" s="9"/>
    </row>
    <row r="78726" spans="3:4" x14ac:dyDescent="0.25">
      <c r="C78726" s="9"/>
      <c r="D78726" s="9"/>
    </row>
    <row r="78727" spans="3:4" x14ac:dyDescent="0.25">
      <c r="C78727" s="9"/>
      <c r="D78727" s="9"/>
    </row>
    <row r="78728" spans="3:4" x14ac:dyDescent="0.25">
      <c r="C78728" s="9"/>
      <c r="D78728" s="9"/>
    </row>
    <row r="78729" spans="3:4" x14ac:dyDescent="0.25">
      <c r="C78729" s="9"/>
      <c r="D78729" s="9"/>
    </row>
    <row r="78730" spans="3:4" x14ac:dyDescent="0.25">
      <c r="C78730" s="9"/>
      <c r="D78730" s="9"/>
    </row>
    <row r="78731" spans="3:4" x14ac:dyDescent="0.25">
      <c r="C78731" s="9"/>
      <c r="D78731" s="9"/>
    </row>
    <row r="78732" spans="3:4" x14ac:dyDescent="0.25">
      <c r="C78732" s="9"/>
      <c r="D78732" s="9"/>
    </row>
    <row r="78733" spans="3:4" x14ac:dyDescent="0.25">
      <c r="C78733" s="9"/>
      <c r="D78733" s="9"/>
    </row>
    <row r="78734" spans="3:4" x14ac:dyDescent="0.25">
      <c r="C78734" s="9"/>
      <c r="D78734" s="9"/>
    </row>
    <row r="78735" spans="3:4" x14ac:dyDescent="0.25">
      <c r="C78735" s="9"/>
      <c r="D78735" s="9"/>
    </row>
    <row r="78736" spans="3:4" x14ac:dyDescent="0.25">
      <c r="C78736" s="9"/>
      <c r="D78736" s="9"/>
    </row>
    <row r="78737" spans="3:4" x14ac:dyDescent="0.25">
      <c r="C78737" s="9"/>
      <c r="D78737" s="9"/>
    </row>
    <row r="78738" spans="3:4" x14ac:dyDescent="0.25">
      <c r="C78738" s="9"/>
      <c r="D78738" s="9"/>
    </row>
    <row r="78739" spans="3:4" x14ac:dyDescent="0.25">
      <c r="C78739" s="9"/>
      <c r="D78739" s="9"/>
    </row>
    <row r="78740" spans="3:4" x14ac:dyDescent="0.25">
      <c r="C78740" s="9"/>
      <c r="D78740" s="9"/>
    </row>
    <row r="78741" spans="3:4" x14ac:dyDescent="0.25">
      <c r="C78741" s="9"/>
      <c r="D78741" s="9"/>
    </row>
    <row r="78742" spans="3:4" x14ac:dyDescent="0.25">
      <c r="C78742" s="9"/>
      <c r="D78742" s="9"/>
    </row>
    <row r="78743" spans="3:4" x14ac:dyDescent="0.25">
      <c r="C78743" s="9"/>
      <c r="D78743" s="9"/>
    </row>
    <row r="78744" spans="3:4" x14ac:dyDescent="0.25">
      <c r="C78744" s="9"/>
      <c r="D78744" s="9"/>
    </row>
    <row r="78745" spans="3:4" x14ac:dyDescent="0.25">
      <c r="C78745" s="9"/>
      <c r="D78745" s="9"/>
    </row>
    <row r="78746" spans="3:4" x14ac:dyDescent="0.25">
      <c r="C78746" s="9"/>
      <c r="D78746" s="9"/>
    </row>
    <row r="78747" spans="3:4" x14ac:dyDescent="0.25">
      <c r="C78747" s="9"/>
      <c r="D78747" s="9"/>
    </row>
    <row r="78748" spans="3:4" x14ac:dyDescent="0.25">
      <c r="C78748" s="9"/>
      <c r="D78748" s="9"/>
    </row>
    <row r="78749" spans="3:4" x14ac:dyDescent="0.25">
      <c r="C78749" s="9"/>
      <c r="D78749" s="9"/>
    </row>
    <row r="78750" spans="3:4" x14ac:dyDescent="0.25">
      <c r="C78750" s="9"/>
      <c r="D78750" s="9"/>
    </row>
    <row r="78751" spans="3:4" x14ac:dyDescent="0.25">
      <c r="C78751" s="9"/>
      <c r="D78751" s="9"/>
    </row>
    <row r="78752" spans="3:4" x14ac:dyDescent="0.25">
      <c r="C78752" s="9"/>
      <c r="D78752" s="9"/>
    </row>
    <row r="78753" spans="3:4" x14ac:dyDescent="0.25">
      <c r="C78753" s="9"/>
      <c r="D78753" s="9"/>
    </row>
    <row r="78754" spans="3:4" x14ac:dyDescent="0.25">
      <c r="C78754" s="9"/>
      <c r="D78754" s="9"/>
    </row>
    <row r="78755" spans="3:4" x14ac:dyDescent="0.25">
      <c r="C78755" s="9"/>
      <c r="D78755" s="9"/>
    </row>
    <row r="78756" spans="3:4" x14ac:dyDescent="0.25">
      <c r="C78756" s="9"/>
      <c r="D78756" s="9"/>
    </row>
    <row r="78757" spans="3:4" x14ac:dyDescent="0.25">
      <c r="C78757" s="9"/>
      <c r="D78757" s="9"/>
    </row>
    <row r="78758" spans="3:4" x14ac:dyDescent="0.25">
      <c r="C78758" s="9"/>
      <c r="D78758" s="9"/>
    </row>
    <row r="78759" spans="3:4" x14ac:dyDescent="0.25">
      <c r="C78759" s="9"/>
      <c r="D78759" s="9"/>
    </row>
    <row r="78760" spans="3:4" x14ac:dyDescent="0.25">
      <c r="C78760" s="9"/>
      <c r="D78760" s="9"/>
    </row>
    <row r="78761" spans="3:4" x14ac:dyDescent="0.25">
      <c r="C78761" s="9"/>
      <c r="D78761" s="9"/>
    </row>
    <row r="78762" spans="3:4" x14ac:dyDescent="0.25">
      <c r="C78762" s="9"/>
      <c r="D78762" s="9"/>
    </row>
    <row r="78763" spans="3:4" x14ac:dyDescent="0.25">
      <c r="C78763" s="9"/>
      <c r="D78763" s="9"/>
    </row>
    <row r="78764" spans="3:4" x14ac:dyDescent="0.25">
      <c r="C78764" s="9"/>
      <c r="D78764" s="9"/>
    </row>
    <row r="78765" spans="3:4" x14ac:dyDescent="0.25">
      <c r="C78765" s="9"/>
      <c r="D78765" s="9"/>
    </row>
    <row r="78766" spans="3:4" x14ac:dyDescent="0.25">
      <c r="C78766" s="9"/>
      <c r="D78766" s="9"/>
    </row>
    <row r="78767" spans="3:4" x14ac:dyDescent="0.25">
      <c r="C78767" s="9"/>
      <c r="D78767" s="9"/>
    </row>
    <row r="78768" spans="3:4" x14ac:dyDescent="0.25">
      <c r="C78768" s="9"/>
      <c r="D78768" s="9"/>
    </row>
    <row r="78769" spans="3:4" x14ac:dyDescent="0.25">
      <c r="C78769" s="9"/>
      <c r="D78769" s="9"/>
    </row>
    <row r="78770" spans="3:4" x14ac:dyDescent="0.25">
      <c r="C78770" s="9"/>
      <c r="D78770" s="9"/>
    </row>
    <row r="78771" spans="3:4" x14ac:dyDescent="0.25">
      <c r="C78771" s="9"/>
      <c r="D78771" s="9"/>
    </row>
    <row r="78772" spans="3:4" x14ac:dyDescent="0.25">
      <c r="C78772" s="9"/>
      <c r="D78772" s="9"/>
    </row>
    <row r="78773" spans="3:4" x14ac:dyDescent="0.25">
      <c r="C78773" s="9"/>
      <c r="D78773" s="9"/>
    </row>
    <row r="78774" spans="3:4" x14ac:dyDescent="0.25">
      <c r="C78774" s="9"/>
      <c r="D78774" s="9"/>
    </row>
    <row r="78775" spans="3:4" x14ac:dyDescent="0.25">
      <c r="C78775" s="9"/>
      <c r="D78775" s="9"/>
    </row>
    <row r="78776" spans="3:4" x14ac:dyDescent="0.25">
      <c r="C78776" s="9"/>
      <c r="D78776" s="9"/>
    </row>
    <row r="78777" spans="3:4" x14ac:dyDescent="0.25">
      <c r="C78777" s="9"/>
      <c r="D78777" s="9"/>
    </row>
    <row r="78778" spans="3:4" x14ac:dyDescent="0.25">
      <c r="C78778" s="9"/>
      <c r="D78778" s="9"/>
    </row>
    <row r="78779" spans="3:4" x14ac:dyDescent="0.25">
      <c r="C78779" s="9"/>
      <c r="D78779" s="9"/>
    </row>
    <row r="78780" spans="3:4" x14ac:dyDescent="0.25">
      <c r="C78780" s="9"/>
      <c r="D78780" s="9"/>
    </row>
    <row r="78781" spans="3:4" x14ac:dyDescent="0.25">
      <c r="C78781" s="9"/>
      <c r="D78781" s="9"/>
    </row>
    <row r="78782" spans="3:4" x14ac:dyDescent="0.25">
      <c r="C78782" s="9"/>
      <c r="D78782" s="9"/>
    </row>
    <row r="78783" spans="3:4" x14ac:dyDescent="0.25">
      <c r="C78783" s="9"/>
      <c r="D78783" s="9"/>
    </row>
    <row r="78784" spans="3:4" x14ac:dyDescent="0.25">
      <c r="C78784" s="9"/>
      <c r="D78784" s="9"/>
    </row>
    <row r="78785" spans="3:4" x14ac:dyDescent="0.25">
      <c r="C78785" s="9"/>
      <c r="D78785" s="9"/>
    </row>
    <row r="78786" spans="3:4" x14ac:dyDescent="0.25">
      <c r="C78786" s="9"/>
      <c r="D78786" s="9"/>
    </row>
    <row r="78787" spans="3:4" x14ac:dyDescent="0.25">
      <c r="C78787" s="9"/>
      <c r="D78787" s="9"/>
    </row>
    <row r="78788" spans="3:4" x14ac:dyDescent="0.25">
      <c r="C78788" s="9"/>
      <c r="D78788" s="9"/>
    </row>
    <row r="78789" spans="3:4" x14ac:dyDescent="0.25">
      <c r="C78789" s="9"/>
      <c r="D78789" s="9"/>
    </row>
    <row r="78790" spans="3:4" x14ac:dyDescent="0.25">
      <c r="C78790" s="9"/>
      <c r="D78790" s="9"/>
    </row>
    <row r="78791" spans="3:4" x14ac:dyDescent="0.25">
      <c r="C78791" s="9"/>
      <c r="D78791" s="9"/>
    </row>
    <row r="78792" spans="3:4" x14ac:dyDescent="0.25">
      <c r="C78792" s="9"/>
      <c r="D78792" s="9"/>
    </row>
    <row r="78793" spans="3:4" x14ac:dyDescent="0.25">
      <c r="C78793" s="9"/>
      <c r="D78793" s="9"/>
    </row>
    <row r="78794" spans="3:4" x14ac:dyDescent="0.25">
      <c r="C78794" s="9"/>
      <c r="D78794" s="9"/>
    </row>
    <row r="78795" spans="3:4" x14ac:dyDescent="0.25">
      <c r="C78795" s="9"/>
      <c r="D78795" s="9"/>
    </row>
    <row r="78796" spans="3:4" x14ac:dyDescent="0.25">
      <c r="C78796" s="9"/>
      <c r="D78796" s="9"/>
    </row>
    <row r="78797" spans="3:4" x14ac:dyDescent="0.25">
      <c r="C78797" s="9"/>
      <c r="D78797" s="9"/>
    </row>
    <row r="78798" spans="3:4" x14ac:dyDescent="0.25">
      <c r="C78798" s="9"/>
      <c r="D78798" s="9"/>
    </row>
    <row r="78799" spans="3:4" x14ac:dyDescent="0.25">
      <c r="C78799" s="9"/>
      <c r="D78799" s="9"/>
    </row>
    <row r="78800" spans="3:4" x14ac:dyDescent="0.25">
      <c r="C78800" s="9"/>
      <c r="D78800" s="9"/>
    </row>
    <row r="78801" spans="3:4" x14ac:dyDescent="0.25">
      <c r="C78801" s="9"/>
      <c r="D78801" s="9"/>
    </row>
    <row r="78802" spans="3:4" x14ac:dyDescent="0.25">
      <c r="C78802" s="9"/>
      <c r="D78802" s="9"/>
    </row>
    <row r="78803" spans="3:4" x14ac:dyDescent="0.25">
      <c r="C78803" s="9"/>
      <c r="D78803" s="9"/>
    </row>
    <row r="78804" spans="3:4" x14ac:dyDescent="0.25">
      <c r="C78804" s="9"/>
      <c r="D78804" s="9"/>
    </row>
    <row r="78805" spans="3:4" x14ac:dyDescent="0.25">
      <c r="C78805" s="9"/>
      <c r="D78805" s="9"/>
    </row>
    <row r="78806" spans="3:4" x14ac:dyDescent="0.25">
      <c r="C78806" s="9"/>
      <c r="D78806" s="9"/>
    </row>
    <row r="78807" spans="3:4" x14ac:dyDescent="0.25">
      <c r="C78807" s="9"/>
      <c r="D78807" s="9"/>
    </row>
    <row r="78808" spans="3:4" x14ac:dyDescent="0.25">
      <c r="C78808" s="9"/>
      <c r="D78808" s="9"/>
    </row>
    <row r="78809" spans="3:4" x14ac:dyDescent="0.25">
      <c r="C78809" s="9"/>
      <c r="D78809" s="9"/>
    </row>
    <row r="78810" spans="3:4" x14ac:dyDescent="0.25">
      <c r="C78810" s="9"/>
      <c r="D78810" s="9"/>
    </row>
    <row r="78811" spans="3:4" x14ac:dyDescent="0.25">
      <c r="C78811" s="9"/>
      <c r="D78811" s="9"/>
    </row>
    <row r="78812" spans="3:4" x14ac:dyDescent="0.25">
      <c r="C78812" s="9"/>
      <c r="D78812" s="9"/>
    </row>
    <row r="78813" spans="3:4" x14ac:dyDescent="0.25">
      <c r="C78813" s="9"/>
      <c r="D78813" s="9"/>
    </row>
    <row r="78814" spans="3:4" x14ac:dyDescent="0.25">
      <c r="C78814" s="9"/>
      <c r="D78814" s="9"/>
    </row>
    <row r="78815" spans="3:4" x14ac:dyDescent="0.25">
      <c r="C78815" s="9"/>
      <c r="D78815" s="9"/>
    </row>
    <row r="78816" spans="3:4" x14ac:dyDescent="0.25">
      <c r="C78816" s="9"/>
      <c r="D78816" s="9"/>
    </row>
    <row r="78817" spans="3:4" x14ac:dyDescent="0.25">
      <c r="C78817" s="9"/>
      <c r="D78817" s="9"/>
    </row>
    <row r="78818" spans="3:4" x14ac:dyDescent="0.25">
      <c r="C78818" s="9"/>
      <c r="D78818" s="9"/>
    </row>
    <row r="78819" spans="3:4" x14ac:dyDescent="0.25">
      <c r="C78819" s="9"/>
      <c r="D78819" s="9"/>
    </row>
    <row r="78820" spans="3:4" x14ac:dyDescent="0.25">
      <c r="C78820" s="9"/>
      <c r="D78820" s="9"/>
    </row>
    <row r="78821" spans="3:4" x14ac:dyDescent="0.25">
      <c r="C78821" s="9"/>
      <c r="D78821" s="9"/>
    </row>
    <row r="78822" spans="3:4" x14ac:dyDescent="0.25">
      <c r="C78822" s="9"/>
      <c r="D78822" s="9"/>
    </row>
    <row r="78823" spans="3:4" x14ac:dyDescent="0.25">
      <c r="C78823" s="9"/>
      <c r="D78823" s="9"/>
    </row>
    <row r="78824" spans="3:4" x14ac:dyDescent="0.25">
      <c r="C78824" s="9"/>
      <c r="D78824" s="9"/>
    </row>
    <row r="78825" spans="3:4" x14ac:dyDescent="0.25">
      <c r="C78825" s="9"/>
      <c r="D78825" s="9"/>
    </row>
    <row r="78826" spans="3:4" x14ac:dyDescent="0.25">
      <c r="C78826" s="9"/>
      <c r="D78826" s="9"/>
    </row>
    <row r="78827" spans="3:4" x14ac:dyDescent="0.25">
      <c r="C78827" s="9"/>
      <c r="D78827" s="9"/>
    </row>
    <row r="78828" spans="3:4" x14ac:dyDescent="0.25">
      <c r="C78828" s="9"/>
      <c r="D78828" s="9"/>
    </row>
    <row r="78829" spans="3:4" x14ac:dyDescent="0.25">
      <c r="C78829" s="9"/>
      <c r="D78829" s="9"/>
    </row>
    <row r="78830" spans="3:4" x14ac:dyDescent="0.25">
      <c r="C78830" s="9"/>
      <c r="D78830" s="9"/>
    </row>
    <row r="78831" spans="3:4" x14ac:dyDescent="0.25">
      <c r="C78831" s="9"/>
      <c r="D78831" s="9"/>
    </row>
    <row r="78832" spans="3:4" x14ac:dyDescent="0.25">
      <c r="C78832" s="9"/>
      <c r="D78832" s="9"/>
    </row>
    <row r="78833" spans="3:4" x14ac:dyDescent="0.25">
      <c r="C78833" s="9"/>
      <c r="D78833" s="9"/>
    </row>
    <row r="78834" spans="3:4" x14ac:dyDescent="0.25">
      <c r="C78834" s="9"/>
      <c r="D78834" s="9"/>
    </row>
    <row r="78835" spans="3:4" x14ac:dyDescent="0.25">
      <c r="C78835" s="9"/>
      <c r="D78835" s="9"/>
    </row>
    <row r="78836" spans="3:4" x14ac:dyDescent="0.25">
      <c r="C78836" s="9"/>
      <c r="D78836" s="9"/>
    </row>
    <row r="78837" spans="3:4" x14ac:dyDescent="0.25">
      <c r="C78837" s="9"/>
      <c r="D78837" s="9"/>
    </row>
    <row r="78838" spans="3:4" x14ac:dyDescent="0.25">
      <c r="C78838" s="9"/>
      <c r="D78838" s="9"/>
    </row>
    <row r="78839" spans="3:4" x14ac:dyDescent="0.25">
      <c r="C78839" s="9"/>
      <c r="D78839" s="9"/>
    </row>
    <row r="78840" spans="3:4" x14ac:dyDescent="0.25">
      <c r="C78840" s="9"/>
      <c r="D78840" s="9"/>
    </row>
    <row r="78841" spans="3:4" x14ac:dyDescent="0.25">
      <c r="C78841" s="9"/>
      <c r="D78841" s="9"/>
    </row>
    <row r="78842" spans="3:4" x14ac:dyDescent="0.25">
      <c r="C78842" s="9"/>
      <c r="D78842" s="9"/>
    </row>
    <row r="78843" spans="3:4" x14ac:dyDescent="0.25">
      <c r="C78843" s="9"/>
      <c r="D78843" s="9"/>
    </row>
    <row r="78844" spans="3:4" x14ac:dyDescent="0.25">
      <c r="C78844" s="9"/>
      <c r="D78844" s="9"/>
    </row>
    <row r="78845" spans="3:4" x14ac:dyDescent="0.25">
      <c r="C78845" s="9"/>
      <c r="D78845" s="9"/>
    </row>
    <row r="78846" spans="3:4" x14ac:dyDescent="0.25">
      <c r="C78846" s="9"/>
      <c r="D78846" s="9"/>
    </row>
    <row r="78847" spans="3:4" x14ac:dyDescent="0.25">
      <c r="C78847" s="9"/>
      <c r="D78847" s="9"/>
    </row>
    <row r="78848" spans="3:4" x14ac:dyDescent="0.25">
      <c r="C78848" s="9"/>
      <c r="D78848" s="9"/>
    </row>
    <row r="78849" spans="3:4" x14ac:dyDescent="0.25">
      <c r="C78849" s="9"/>
      <c r="D78849" s="9"/>
    </row>
    <row r="78850" spans="3:4" x14ac:dyDescent="0.25">
      <c r="C78850" s="9"/>
      <c r="D78850" s="9"/>
    </row>
    <row r="78851" spans="3:4" x14ac:dyDescent="0.25">
      <c r="C78851" s="9"/>
      <c r="D78851" s="9"/>
    </row>
    <row r="78852" spans="3:4" x14ac:dyDescent="0.25">
      <c r="C78852" s="9"/>
      <c r="D78852" s="9"/>
    </row>
    <row r="78853" spans="3:4" x14ac:dyDescent="0.25">
      <c r="C78853" s="9"/>
      <c r="D78853" s="9"/>
    </row>
    <row r="78854" spans="3:4" x14ac:dyDescent="0.25">
      <c r="C78854" s="9"/>
      <c r="D78854" s="9"/>
    </row>
    <row r="78855" spans="3:4" x14ac:dyDescent="0.25">
      <c r="C78855" s="9"/>
      <c r="D78855" s="9"/>
    </row>
    <row r="78856" spans="3:4" x14ac:dyDescent="0.25">
      <c r="C78856" s="9"/>
      <c r="D78856" s="9"/>
    </row>
    <row r="78857" spans="3:4" x14ac:dyDescent="0.25">
      <c r="C78857" s="9"/>
      <c r="D78857" s="9"/>
    </row>
    <row r="78858" spans="3:4" x14ac:dyDescent="0.25">
      <c r="C78858" s="9"/>
      <c r="D78858" s="9"/>
    </row>
    <row r="78859" spans="3:4" x14ac:dyDescent="0.25">
      <c r="C78859" s="9"/>
      <c r="D78859" s="9"/>
    </row>
    <row r="78860" spans="3:4" x14ac:dyDescent="0.25">
      <c r="C78860" s="9"/>
      <c r="D78860" s="9"/>
    </row>
    <row r="78861" spans="3:4" x14ac:dyDescent="0.25">
      <c r="C78861" s="9"/>
      <c r="D78861" s="9"/>
    </row>
    <row r="78862" spans="3:4" x14ac:dyDescent="0.25">
      <c r="C78862" s="9"/>
      <c r="D78862" s="9"/>
    </row>
    <row r="78863" spans="3:4" x14ac:dyDescent="0.25">
      <c r="C78863" s="9"/>
      <c r="D78863" s="9"/>
    </row>
    <row r="78864" spans="3:4" x14ac:dyDescent="0.25">
      <c r="C78864" s="9"/>
      <c r="D78864" s="9"/>
    </row>
    <row r="78865" spans="3:4" x14ac:dyDescent="0.25">
      <c r="C78865" s="9"/>
      <c r="D78865" s="9"/>
    </row>
    <row r="78866" spans="3:4" x14ac:dyDescent="0.25">
      <c r="C78866" s="9"/>
      <c r="D78866" s="9"/>
    </row>
    <row r="78867" spans="3:4" x14ac:dyDescent="0.25">
      <c r="C78867" s="9"/>
      <c r="D78867" s="9"/>
    </row>
    <row r="78868" spans="3:4" x14ac:dyDescent="0.25">
      <c r="C78868" s="9"/>
      <c r="D78868" s="9"/>
    </row>
    <row r="78869" spans="3:4" x14ac:dyDescent="0.25">
      <c r="C78869" s="9"/>
      <c r="D78869" s="9"/>
    </row>
    <row r="78870" spans="3:4" x14ac:dyDescent="0.25">
      <c r="C78870" s="9"/>
      <c r="D78870" s="9"/>
    </row>
    <row r="78871" spans="3:4" x14ac:dyDescent="0.25">
      <c r="C78871" s="9"/>
      <c r="D78871" s="9"/>
    </row>
    <row r="78872" spans="3:4" x14ac:dyDescent="0.25">
      <c r="C78872" s="9"/>
      <c r="D78872" s="9"/>
    </row>
    <row r="78873" spans="3:4" x14ac:dyDescent="0.25">
      <c r="C78873" s="9"/>
      <c r="D78873" s="9"/>
    </row>
    <row r="78874" spans="3:4" x14ac:dyDescent="0.25">
      <c r="C78874" s="9"/>
      <c r="D78874" s="9"/>
    </row>
    <row r="78875" spans="3:4" x14ac:dyDescent="0.25">
      <c r="C78875" s="9"/>
      <c r="D78875" s="9"/>
    </row>
    <row r="78876" spans="3:4" x14ac:dyDescent="0.25">
      <c r="C78876" s="9"/>
      <c r="D78876" s="9"/>
    </row>
    <row r="78877" spans="3:4" x14ac:dyDescent="0.25">
      <c r="C78877" s="9"/>
      <c r="D78877" s="9"/>
    </row>
    <row r="78878" spans="3:4" x14ac:dyDescent="0.25">
      <c r="C78878" s="9"/>
      <c r="D78878" s="9"/>
    </row>
    <row r="78879" spans="3:4" x14ac:dyDescent="0.25">
      <c r="C78879" s="9"/>
      <c r="D78879" s="9"/>
    </row>
    <row r="78880" spans="3:4" x14ac:dyDescent="0.25">
      <c r="C78880" s="9"/>
      <c r="D78880" s="9"/>
    </row>
    <row r="78881" spans="3:4" x14ac:dyDescent="0.25">
      <c r="C78881" s="9"/>
      <c r="D78881" s="9"/>
    </row>
    <row r="78882" spans="3:4" x14ac:dyDescent="0.25">
      <c r="C78882" s="9"/>
      <c r="D78882" s="9"/>
    </row>
    <row r="78883" spans="3:4" x14ac:dyDescent="0.25">
      <c r="C78883" s="9"/>
      <c r="D78883" s="9"/>
    </row>
    <row r="78884" spans="3:4" x14ac:dyDescent="0.25">
      <c r="C78884" s="9"/>
      <c r="D78884" s="9"/>
    </row>
    <row r="78885" spans="3:4" x14ac:dyDescent="0.25">
      <c r="C78885" s="9"/>
      <c r="D78885" s="9"/>
    </row>
    <row r="78886" spans="3:4" x14ac:dyDescent="0.25">
      <c r="C78886" s="9"/>
      <c r="D78886" s="9"/>
    </row>
    <row r="78887" spans="3:4" x14ac:dyDescent="0.25">
      <c r="C78887" s="9"/>
      <c r="D78887" s="9"/>
    </row>
    <row r="78888" spans="3:4" x14ac:dyDescent="0.25">
      <c r="C78888" s="9"/>
      <c r="D78888" s="9"/>
    </row>
    <row r="78889" spans="3:4" x14ac:dyDescent="0.25">
      <c r="C78889" s="9"/>
      <c r="D78889" s="9"/>
    </row>
    <row r="78890" spans="3:4" x14ac:dyDescent="0.25">
      <c r="C78890" s="9"/>
      <c r="D78890" s="9"/>
    </row>
    <row r="78891" spans="3:4" x14ac:dyDescent="0.25">
      <c r="C78891" s="9"/>
      <c r="D78891" s="9"/>
    </row>
    <row r="78892" spans="3:4" x14ac:dyDescent="0.25">
      <c r="C78892" s="9"/>
      <c r="D78892" s="9"/>
    </row>
    <row r="78893" spans="3:4" x14ac:dyDescent="0.25">
      <c r="C78893" s="9"/>
      <c r="D78893" s="9"/>
    </row>
    <row r="78894" spans="3:4" x14ac:dyDescent="0.25">
      <c r="C78894" s="9"/>
      <c r="D78894" s="9"/>
    </row>
    <row r="78895" spans="3:4" x14ac:dyDescent="0.25">
      <c r="C78895" s="9"/>
      <c r="D78895" s="9"/>
    </row>
    <row r="78896" spans="3:4" x14ac:dyDescent="0.25">
      <c r="C78896" s="9"/>
      <c r="D78896" s="9"/>
    </row>
    <row r="78897" spans="3:4" x14ac:dyDescent="0.25">
      <c r="C78897" s="9"/>
      <c r="D78897" s="9"/>
    </row>
    <row r="78898" spans="3:4" x14ac:dyDescent="0.25">
      <c r="C78898" s="9"/>
      <c r="D78898" s="9"/>
    </row>
    <row r="78899" spans="3:4" x14ac:dyDescent="0.25">
      <c r="C78899" s="9"/>
      <c r="D78899" s="9"/>
    </row>
    <row r="78900" spans="3:4" x14ac:dyDescent="0.25">
      <c r="C78900" s="9"/>
      <c r="D78900" s="9"/>
    </row>
    <row r="78901" spans="3:4" x14ac:dyDescent="0.25">
      <c r="C78901" s="9"/>
      <c r="D78901" s="9"/>
    </row>
    <row r="78902" spans="3:4" x14ac:dyDescent="0.25">
      <c r="C78902" s="9"/>
      <c r="D78902" s="9"/>
    </row>
    <row r="78903" spans="3:4" x14ac:dyDescent="0.25">
      <c r="C78903" s="9"/>
      <c r="D78903" s="9"/>
    </row>
    <row r="78904" spans="3:4" x14ac:dyDescent="0.25">
      <c r="C78904" s="9"/>
      <c r="D78904" s="9"/>
    </row>
    <row r="78905" spans="3:4" x14ac:dyDescent="0.25">
      <c r="C78905" s="9"/>
      <c r="D78905" s="9"/>
    </row>
    <row r="78906" spans="3:4" x14ac:dyDescent="0.25">
      <c r="C78906" s="9"/>
      <c r="D78906" s="9"/>
    </row>
    <row r="78907" spans="3:4" x14ac:dyDescent="0.25">
      <c r="C78907" s="9"/>
      <c r="D78907" s="9"/>
    </row>
    <row r="78908" spans="3:4" x14ac:dyDescent="0.25">
      <c r="C78908" s="9"/>
      <c r="D78908" s="9"/>
    </row>
    <row r="78909" spans="3:4" x14ac:dyDescent="0.25">
      <c r="C78909" s="9"/>
      <c r="D78909" s="9"/>
    </row>
    <row r="78910" spans="3:4" x14ac:dyDescent="0.25">
      <c r="C78910" s="9"/>
      <c r="D78910" s="9"/>
    </row>
    <row r="78911" spans="3:4" x14ac:dyDescent="0.25">
      <c r="C78911" s="9"/>
      <c r="D78911" s="9"/>
    </row>
    <row r="78912" spans="3:4" x14ac:dyDescent="0.25">
      <c r="C78912" s="9"/>
      <c r="D78912" s="9"/>
    </row>
    <row r="78913" spans="3:4" x14ac:dyDescent="0.25">
      <c r="C78913" s="9"/>
      <c r="D78913" s="9"/>
    </row>
    <row r="78914" spans="3:4" x14ac:dyDescent="0.25">
      <c r="C78914" s="9"/>
      <c r="D78914" s="9"/>
    </row>
    <row r="78915" spans="3:4" x14ac:dyDescent="0.25">
      <c r="C78915" s="9"/>
      <c r="D78915" s="9"/>
    </row>
    <row r="78916" spans="3:4" x14ac:dyDescent="0.25">
      <c r="C78916" s="9"/>
      <c r="D78916" s="9"/>
    </row>
    <row r="78917" spans="3:4" x14ac:dyDescent="0.25">
      <c r="C78917" s="9"/>
      <c r="D78917" s="9"/>
    </row>
    <row r="78918" spans="3:4" x14ac:dyDescent="0.25">
      <c r="C78918" s="9"/>
      <c r="D78918" s="9"/>
    </row>
    <row r="78919" spans="3:4" x14ac:dyDescent="0.25">
      <c r="C78919" s="9"/>
      <c r="D78919" s="9"/>
    </row>
    <row r="78920" spans="3:4" x14ac:dyDescent="0.25">
      <c r="C78920" s="9"/>
      <c r="D78920" s="9"/>
    </row>
    <row r="78921" spans="3:4" x14ac:dyDescent="0.25">
      <c r="C78921" s="9"/>
      <c r="D78921" s="9"/>
    </row>
    <row r="78922" spans="3:4" x14ac:dyDescent="0.25">
      <c r="C78922" s="9"/>
      <c r="D78922" s="9"/>
    </row>
    <row r="78923" spans="3:4" x14ac:dyDescent="0.25">
      <c r="C78923" s="9"/>
      <c r="D78923" s="9"/>
    </row>
    <row r="78924" spans="3:4" x14ac:dyDescent="0.25">
      <c r="C78924" s="9"/>
      <c r="D78924" s="9"/>
    </row>
    <row r="78925" spans="3:4" x14ac:dyDescent="0.25">
      <c r="C78925" s="9"/>
      <c r="D78925" s="9"/>
    </row>
    <row r="78926" spans="3:4" x14ac:dyDescent="0.25">
      <c r="C78926" s="9"/>
      <c r="D78926" s="9"/>
    </row>
    <row r="78927" spans="3:4" x14ac:dyDescent="0.25">
      <c r="C78927" s="9"/>
      <c r="D78927" s="9"/>
    </row>
    <row r="78928" spans="3:4" x14ac:dyDescent="0.25">
      <c r="C78928" s="9"/>
      <c r="D78928" s="9"/>
    </row>
    <row r="78929" spans="3:4" x14ac:dyDescent="0.25">
      <c r="C78929" s="9"/>
      <c r="D78929" s="9"/>
    </row>
    <row r="78930" spans="3:4" x14ac:dyDescent="0.25">
      <c r="C78930" s="9"/>
      <c r="D78930" s="9"/>
    </row>
    <row r="78931" spans="3:4" x14ac:dyDescent="0.25">
      <c r="C78931" s="9"/>
      <c r="D78931" s="9"/>
    </row>
    <row r="78932" spans="3:4" x14ac:dyDescent="0.25">
      <c r="C78932" s="9"/>
      <c r="D78932" s="9"/>
    </row>
    <row r="78933" spans="3:4" x14ac:dyDescent="0.25">
      <c r="C78933" s="9"/>
      <c r="D78933" s="9"/>
    </row>
    <row r="78934" spans="3:4" x14ac:dyDescent="0.25">
      <c r="C78934" s="9"/>
      <c r="D78934" s="9"/>
    </row>
    <row r="78935" spans="3:4" x14ac:dyDescent="0.25">
      <c r="C78935" s="9"/>
      <c r="D78935" s="9"/>
    </row>
    <row r="78936" spans="3:4" x14ac:dyDescent="0.25">
      <c r="C78936" s="9"/>
      <c r="D78936" s="9"/>
    </row>
    <row r="78937" spans="3:4" x14ac:dyDescent="0.25">
      <c r="C78937" s="9"/>
      <c r="D78937" s="9"/>
    </row>
    <row r="78938" spans="3:4" x14ac:dyDescent="0.25">
      <c r="C78938" s="9"/>
      <c r="D78938" s="9"/>
    </row>
    <row r="78939" spans="3:4" x14ac:dyDescent="0.25">
      <c r="C78939" s="9"/>
      <c r="D78939" s="9"/>
    </row>
    <row r="78940" spans="3:4" x14ac:dyDescent="0.25">
      <c r="C78940" s="9"/>
      <c r="D78940" s="9"/>
    </row>
    <row r="78941" spans="3:4" x14ac:dyDescent="0.25">
      <c r="C78941" s="9"/>
      <c r="D78941" s="9"/>
    </row>
    <row r="78942" spans="3:4" x14ac:dyDescent="0.25">
      <c r="C78942" s="9"/>
      <c r="D78942" s="9"/>
    </row>
    <row r="78943" spans="3:4" x14ac:dyDescent="0.25">
      <c r="C78943" s="9"/>
      <c r="D78943" s="9"/>
    </row>
    <row r="78944" spans="3:4" x14ac:dyDescent="0.25">
      <c r="C78944" s="9"/>
      <c r="D78944" s="9"/>
    </row>
    <row r="78945" spans="3:4" x14ac:dyDescent="0.25">
      <c r="C78945" s="9"/>
      <c r="D78945" s="9"/>
    </row>
    <row r="78946" spans="3:4" x14ac:dyDescent="0.25">
      <c r="C78946" s="9"/>
      <c r="D78946" s="9"/>
    </row>
    <row r="78947" spans="3:4" x14ac:dyDescent="0.25">
      <c r="C78947" s="9"/>
      <c r="D78947" s="9"/>
    </row>
    <row r="78948" spans="3:4" x14ac:dyDescent="0.25">
      <c r="C78948" s="9"/>
      <c r="D78948" s="9"/>
    </row>
    <row r="78949" spans="3:4" x14ac:dyDescent="0.25">
      <c r="C78949" s="9"/>
      <c r="D78949" s="9"/>
    </row>
    <row r="78950" spans="3:4" x14ac:dyDescent="0.25">
      <c r="C78950" s="9"/>
      <c r="D78950" s="9"/>
    </row>
    <row r="78951" spans="3:4" x14ac:dyDescent="0.25">
      <c r="C78951" s="9"/>
      <c r="D78951" s="9"/>
    </row>
    <row r="78952" spans="3:4" x14ac:dyDescent="0.25">
      <c r="C78952" s="9"/>
      <c r="D78952" s="9"/>
    </row>
    <row r="78953" spans="3:4" x14ac:dyDescent="0.25">
      <c r="C78953" s="9"/>
      <c r="D78953" s="9"/>
    </row>
    <row r="78954" spans="3:4" x14ac:dyDescent="0.25">
      <c r="C78954" s="9"/>
      <c r="D78954" s="9"/>
    </row>
    <row r="78955" spans="3:4" x14ac:dyDescent="0.25">
      <c r="C78955" s="9"/>
      <c r="D78955" s="9"/>
    </row>
    <row r="78956" spans="3:4" x14ac:dyDescent="0.25">
      <c r="C78956" s="9"/>
      <c r="D78956" s="9"/>
    </row>
    <row r="78957" spans="3:4" x14ac:dyDescent="0.25">
      <c r="C78957" s="9"/>
      <c r="D78957" s="9"/>
    </row>
    <row r="78958" spans="3:4" x14ac:dyDescent="0.25">
      <c r="C78958" s="9"/>
      <c r="D78958" s="9"/>
    </row>
    <row r="78959" spans="3:4" x14ac:dyDescent="0.25">
      <c r="C78959" s="9"/>
      <c r="D78959" s="9"/>
    </row>
    <row r="78960" spans="3:4" x14ac:dyDescent="0.25">
      <c r="C78960" s="9"/>
      <c r="D78960" s="9"/>
    </row>
    <row r="78961" spans="3:4" x14ac:dyDescent="0.25">
      <c r="C78961" s="9"/>
      <c r="D78961" s="9"/>
    </row>
    <row r="78962" spans="3:4" x14ac:dyDescent="0.25">
      <c r="C78962" s="9"/>
      <c r="D78962" s="9"/>
    </row>
    <row r="78963" spans="3:4" x14ac:dyDescent="0.25">
      <c r="C78963" s="9"/>
      <c r="D78963" s="9"/>
    </row>
    <row r="78964" spans="3:4" x14ac:dyDescent="0.25">
      <c r="C78964" s="9"/>
      <c r="D78964" s="9"/>
    </row>
    <row r="78965" spans="3:4" x14ac:dyDescent="0.25">
      <c r="C78965" s="9"/>
      <c r="D78965" s="9"/>
    </row>
    <row r="78966" spans="3:4" x14ac:dyDescent="0.25">
      <c r="C78966" s="9"/>
      <c r="D78966" s="9"/>
    </row>
    <row r="78967" spans="3:4" x14ac:dyDescent="0.25">
      <c r="C78967" s="9"/>
      <c r="D78967" s="9"/>
    </row>
    <row r="78968" spans="3:4" x14ac:dyDescent="0.25">
      <c r="C78968" s="9"/>
      <c r="D78968" s="9"/>
    </row>
    <row r="78969" spans="3:4" x14ac:dyDescent="0.25">
      <c r="C78969" s="9"/>
      <c r="D78969" s="9"/>
    </row>
    <row r="78970" spans="3:4" x14ac:dyDescent="0.25">
      <c r="C78970" s="9"/>
      <c r="D78970" s="9"/>
    </row>
    <row r="78971" spans="3:4" x14ac:dyDescent="0.25">
      <c r="C78971" s="9"/>
      <c r="D78971" s="9"/>
    </row>
    <row r="78972" spans="3:4" x14ac:dyDescent="0.25">
      <c r="C78972" s="9"/>
      <c r="D78972" s="9"/>
    </row>
    <row r="78973" spans="3:4" x14ac:dyDescent="0.25">
      <c r="C78973" s="9"/>
      <c r="D78973" s="9"/>
    </row>
    <row r="78974" spans="3:4" x14ac:dyDescent="0.25">
      <c r="C78974" s="9"/>
      <c r="D78974" s="9"/>
    </row>
    <row r="78975" spans="3:4" x14ac:dyDescent="0.25">
      <c r="C78975" s="9"/>
      <c r="D78975" s="9"/>
    </row>
    <row r="78976" spans="3:4" x14ac:dyDescent="0.25">
      <c r="C78976" s="9"/>
      <c r="D78976" s="9"/>
    </row>
    <row r="78977" spans="3:4" x14ac:dyDescent="0.25">
      <c r="C78977" s="9"/>
      <c r="D78977" s="9"/>
    </row>
    <row r="78978" spans="3:4" x14ac:dyDescent="0.25">
      <c r="C78978" s="9"/>
      <c r="D78978" s="9"/>
    </row>
    <row r="78979" spans="3:4" x14ac:dyDescent="0.25">
      <c r="C78979" s="9"/>
      <c r="D78979" s="9"/>
    </row>
    <row r="78980" spans="3:4" x14ac:dyDescent="0.25">
      <c r="C78980" s="9"/>
      <c r="D78980" s="9"/>
    </row>
    <row r="78981" spans="3:4" x14ac:dyDescent="0.25">
      <c r="C78981" s="9"/>
      <c r="D78981" s="9"/>
    </row>
    <row r="78982" spans="3:4" x14ac:dyDescent="0.25">
      <c r="C78982" s="9"/>
      <c r="D78982" s="9"/>
    </row>
    <row r="78983" spans="3:4" x14ac:dyDescent="0.25">
      <c r="C78983" s="9"/>
      <c r="D78983" s="9"/>
    </row>
    <row r="78984" spans="3:4" x14ac:dyDescent="0.25">
      <c r="C78984" s="9"/>
      <c r="D78984" s="9"/>
    </row>
    <row r="78985" spans="3:4" x14ac:dyDescent="0.25">
      <c r="C78985" s="9"/>
      <c r="D78985" s="9"/>
    </row>
    <row r="78986" spans="3:4" x14ac:dyDescent="0.25">
      <c r="C78986" s="9"/>
      <c r="D78986" s="9"/>
    </row>
    <row r="78987" spans="3:4" x14ac:dyDescent="0.25">
      <c r="C78987" s="9"/>
      <c r="D78987" s="9"/>
    </row>
    <row r="78988" spans="3:4" x14ac:dyDescent="0.25">
      <c r="C78988" s="9"/>
      <c r="D78988" s="9"/>
    </row>
    <row r="78989" spans="3:4" x14ac:dyDescent="0.25">
      <c r="C78989" s="9"/>
      <c r="D78989" s="9"/>
    </row>
    <row r="78990" spans="3:4" x14ac:dyDescent="0.25">
      <c r="C78990" s="9"/>
      <c r="D78990" s="9"/>
    </row>
    <row r="78991" spans="3:4" x14ac:dyDescent="0.25">
      <c r="C78991" s="9"/>
      <c r="D78991" s="9"/>
    </row>
    <row r="78992" spans="3:4" x14ac:dyDescent="0.25">
      <c r="C78992" s="9"/>
      <c r="D78992" s="9"/>
    </row>
    <row r="78993" spans="3:4" x14ac:dyDescent="0.25">
      <c r="C78993" s="9"/>
      <c r="D78993" s="9"/>
    </row>
    <row r="78994" spans="3:4" x14ac:dyDescent="0.25">
      <c r="C78994" s="9"/>
      <c r="D78994" s="9"/>
    </row>
    <row r="78995" spans="3:4" x14ac:dyDescent="0.25">
      <c r="C78995" s="9"/>
      <c r="D78995" s="9"/>
    </row>
    <row r="78996" spans="3:4" x14ac:dyDescent="0.25">
      <c r="C78996" s="9"/>
      <c r="D78996" s="9"/>
    </row>
    <row r="78997" spans="3:4" x14ac:dyDescent="0.25">
      <c r="C78997" s="9"/>
      <c r="D78997" s="9"/>
    </row>
    <row r="78998" spans="3:4" x14ac:dyDescent="0.25">
      <c r="C78998" s="9"/>
      <c r="D78998" s="9"/>
    </row>
    <row r="78999" spans="3:4" x14ac:dyDescent="0.25">
      <c r="C78999" s="9"/>
      <c r="D78999" s="9"/>
    </row>
    <row r="79000" spans="3:4" x14ac:dyDescent="0.25">
      <c r="C79000" s="9"/>
      <c r="D79000" s="9"/>
    </row>
    <row r="79001" spans="3:4" x14ac:dyDescent="0.25">
      <c r="C79001" s="9"/>
      <c r="D79001" s="9"/>
    </row>
    <row r="79002" spans="3:4" x14ac:dyDescent="0.25">
      <c r="C79002" s="9"/>
      <c r="D79002" s="9"/>
    </row>
    <row r="79003" spans="3:4" x14ac:dyDescent="0.25">
      <c r="C79003" s="9"/>
      <c r="D79003" s="9"/>
    </row>
    <row r="79004" spans="3:4" x14ac:dyDescent="0.25">
      <c r="C79004" s="9"/>
      <c r="D79004" s="9"/>
    </row>
    <row r="79005" spans="3:4" x14ac:dyDescent="0.25">
      <c r="C79005" s="9"/>
      <c r="D79005" s="9"/>
    </row>
    <row r="79006" spans="3:4" x14ac:dyDescent="0.25">
      <c r="C79006" s="9"/>
      <c r="D79006" s="9"/>
    </row>
    <row r="79007" spans="3:4" x14ac:dyDescent="0.25">
      <c r="C79007" s="9"/>
      <c r="D79007" s="9"/>
    </row>
    <row r="79008" spans="3:4" x14ac:dyDescent="0.25">
      <c r="C79008" s="9"/>
      <c r="D79008" s="9"/>
    </row>
    <row r="79009" spans="3:4" x14ac:dyDescent="0.25">
      <c r="C79009" s="9"/>
      <c r="D79009" s="9"/>
    </row>
    <row r="79010" spans="3:4" x14ac:dyDescent="0.25">
      <c r="C79010" s="9"/>
      <c r="D79010" s="9"/>
    </row>
    <row r="79011" spans="3:4" x14ac:dyDescent="0.25">
      <c r="C79011" s="9"/>
      <c r="D79011" s="9"/>
    </row>
    <row r="79012" spans="3:4" x14ac:dyDescent="0.25">
      <c r="C79012" s="9"/>
      <c r="D79012" s="9"/>
    </row>
    <row r="79013" spans="3:4" x14ac:dyDescent="0.25">
      <c r="C79013" s="9"/>
      <c r="D79013" s="9"/>
    </row>
    <row r="79014" spans="3:4" x14ac:dyDescent="0.25">
      <c r="C79014" s="9"/>
      <c r="D79014" s="9"/>
    </row>
    <row r="79015" spans="3:4" x14ac:dyDescent="0.25">
      <c r="C79015" s="9"/>
      <c r="D79015" s="9"/>
    </row>
    <row r="79016" spans="3:4" x14ac:dyDescent="0.25">
      <c r="C79016" s="9"/>
      <c r="D79016" s="9"/>
    </row>
    <row r="79017" spans="3:4" x14ac:dyDescent="0.25">
      <c r="C79017" s="9"/>
      <c r="D79017" s="9"/>
    </row>
    <row r="79018" spans="3:4" x14ac:dyDescent="0.25">
      <c r="C79018" s="9"/>
      <c r="D79018" s="9"/>
    </row>
    <row r="79019" spans="3:4" x14ac:dyDescent="0.25">
      <c r="C79019" s="9"/>
      <c r="D79019" s="9"/>
    </row>
    <row r="79020" spans="3:4" x14ac:dyDescent="0.25">
      <c r="C79020" s="9"/>
      <c r="D79020" s="9"/>
    </row>
    <row r="79021" spans="3:4" x14ac:dyDescent="0.25">
      <c r="C79021" s="9"/>
      <c r="D79021" s="9"/>
    </row>
    <row r="79022" spans="3:4" x14ac:dyDescent="0.25">
      <c r="C79022" s="9"/>
      <c r="D79022" s="9"/>
    </row>
    <row r="79023" spans="3:4" x14ac:dyDescent="0.25">
      <c r="C79023" s="9"/>
      <c r="D79023" s="9"/>
    </row>
    <row r="79024" spans="3:4" x14ac:dyDescent="0.25">
      <c r="C79024" s="9"/>
      <c r="D79024" s="9"/>
    </row>
    <row r="79025" spans="3:4" x14ac:dyDescent="0.25">
      <c r="C79025" s="9"/>
      <c r="D79025" s="9"/>
    </row>
    <row r="79026" spans="3:4" x14ac:dyDescent="0.25">
      <c r="C79026" s="9"/>
      <c r="D79026" s="9"/>
    </row>
    <row r="79027" spans="3:4" x14ac:dyDescent="0.25">
      <c r="C79027" s="9"/>
      <c r="D79027" s="9"/>
    </row>
    <row r="79028" spans="3:4" x14ac:dyDescent="0.25">
      <c r="C79028" s="9"/>
      <c r="D79028" s="9"/>
    </row>
    <row r="79029" spans="3:4" x14ac:dyDescent="0.25">
      <c r="C79029" s="9"/>
      <c r="D79029" s="9"/>
    </row>
    <row r="79030" spans="3:4" x14ac:dyDescent="0.25">
      <c r="C79030" s="9"/>
      <c r="D79030" s="9"/>
    </row>
    <row r="79031" spans="3:4" x14ac:dyDescent="0.25">
      <c r="C79031" s="9"/>
      <c r="D79031" s="9"/>
    </row>
    <row r="79032" spans="3:4" x14ac:dyDescent="0.25">
      <c r="C79032" s="9"/>
      <c r="D79032" s="9"/>
    </row>
    <row r="79033" spans="3:4" x14ac:dyDescent="0.25">
      <c r="C79033" s="9"/>
      <c r="D79033" s="9"/>
    </row>
    <row r="79034" spans="3:4" x14ac:dyDescent="0.25">
      <c r="C79034" s="9"/>
      <c r="D79034" s="9"/>
    </row>
    <row r="79035" spans="3:4" x14ac:dyDescent="0.25">
      <c r="C79035" s="9"/>
      <c r="D79035" s="9"/>
    </row>
    <row r="79036" spans="3:4" x14ac:dyDescent="0.25">
      <c r="C79036" s="9"/>
      <c r="D79036" s="9"/>
    </row>
    <row r="79037" spans="3:4" x14ac:dyDescent="0.25">
      <c r="C79037" s="9"/>
      <c r="D79037" s="9"/>
    </row>
    <row r="79038" spans="3:4" x14ac:dyDescent="0.25">
      <c r="C79038" s="9"/>
      <c r="D79038" s="9"/>
    </row>
    <row r="79039" spans="3:4" x14ac:dyDescent="0.25">
      <c r="C79039" s="9"/>
      <c r="D79039" s="9"/>
    </row>
    <row r="79040" spans="3:4" x14ac:dyDescent="0.25">
      <c r="C79040" s="9"/>
      <c r="D79040" s="9"/>
    </row>
    <row r="79041" spans="3:4" x14ac:dyDescent="0.25">
      <c r="C79041" s="9"/>
      <c r="D79041" s="9"/>
    </row>
    <row r="79042" spans="3:4" x14ac:dyDescent="0.25">
      <c r="C79042" s="9"/>
      <c r="D79042" s="9"/>
    </row>
    <row r="79043" spans="3:4" x14ac:dyDescent="0.25">
      <c r="C79043" s="9"/>
      <c r="D79043" s="9"/>
    </row>
    <row r="79044" spans="3:4" x14ac:dyDescent="0.25">
      <c r="C79044" s="9"/>
      <c r="D79044" s="9"/>
    </row>
    <row r="79045" spans="3:4" x14ac:dyDescent="0.25">
      <c r="C79045" s="9"/>
      <c r="D79045" s="9"/>
    </row>
    <row r="79046" spans="3:4" x14ac:dyDescent="0.25">
      <c r="C79046" s="9"/>
      <c r="D79046" s="9"/>
    </row>
    <row r="79047" spans="3:4" x14ac:dyDescent="0.25">
      <c r="C79047" s="9"/>
      <c r="D79047" s="9"/>
    </row>
    <row r="79048" spans="3:4" x14ac:dyDescent="0.25">
      <c r="C79048" s="9"/>
      <c r="D79048" s="9"/>
    </row>
    <row r="79049" spans="3:4" x14ac:dyDescent="0.25">
      <c r="C79049" s="9"/>
      <c r="D79049" s="9"/>
    </row>
    <row r="79050" spans="3:4" x14ac:dyDescent="0.25">
      <c r="C79050" s="9"/>
      <c r="D79050" s="9"/>
    </row>
    <row r="79051" spans="3:4" x14ac:dyDescent="0.25">
      <c r="C79051" s="9"/>
      <c r="D79051" s="9"/>
    </row>
    <row r="79052" spans="3:4" x14ac:dyDescent="0.25">
      <c r="C79052" s="9"/>
      <c r="D79052" s="9"/>
    </row>
    <row r="79053" spans="3:4" x14ac:dyDescent="0.25">
      <c r="C79053" s="9"/>
      <c r="D79053" s="9"/>
    </row>
    <row r="79054" spans="3:4" x14ac:dyDescent="0.25">
      <c r="C79054" s="9"/>
      <c r="D79054" s="9"/>
    </row>
    <row r="79055" spans="3:4" x14ac:dyDescent="0.25">
      <c r="C79055" s="9"/>
      <c r="D79055" s="9"/>
    </row>
    <row r="79056" spans="3:4" x14ac:dyDescent="0.25">
      <c r="C79056" s="9"/>
      <c r="D79056" s="9"/>
    </row>
    <row r="79057" spans="3:4" x14ac:dyDescent="0.25">
      <c r="C79057" s="9"/>
      <c r="D79057" s="9"/>
    </row>
    <row r="79058" spans="3:4" x14ac:dyDescent="0.25">
      <c r="C79058" s="9"/>
      <c r="D79058" s="9"/>
    </row>
    <row r="79059" spans="3:4" x14ac:dyDescent="0.25">
      <c r="C79059" s="9"/>
      <c r="D79059" s="9"/>
    </row>
    <row r="79060" spans="3:4" x14ac:dyDescent="0.25">
      <c r="C79060" s="9"/>
      <c r="D79060" s="9"/>
    </row>
    <row r="79061" spans="3:4" x14ac:dyDescent="0.25">
      <c r="C79061" s="9"/>
      <c r="D79061" s="9"/>
    </row>
    <row r="79062" spans="3:4" x14ac:dyDescent="0.25">
      <c r="C79062" s="9"/>
      <c r="D79062" s="9"/>
    </row>
    <row r="79063" spans="3:4" x14ac:dyDescent="0.25">
      <c r="C79063" s="9"/>
      <c r="D79063" s="9"/>
    </row>
    <row r="79064" spans="3:4" x14ac:dyDescent="0.25">
      <c r="C79064" s="9"/>
      <c r="D79064" s="9"/>
    </row>
    <row r="79065" spans="3:4" x14ac:dyDescent="0.25">
      <c r="C79065" s="9"/>
      <c r="D79065" s="9"/>
    </row>
    <row r="79066" spans="3:4" x14ac:dyDescent="0.25">
      <c r="C79066" s="9"/>
      <c r="D79066" s="9"/>
    </row>
    <row r="79067" spans="3:4" x14ac:dyDescent="0.25">
      <c r="C79067" s="9"/>
      <c r="D79067" s="9"/>
    </row>
    <row r="79068" spans="3:4" x14ac:dyDescent="0.25">
      <c r="C79068" s="9"/>
      <c r="D79068" s="9"/>
    </row>
    <row r="79069" spans="3:4" x14ac:dyDescent="0.25">
      <c r="C79069" s="9"/>
      <c r="D79069" s="9"/>
    </row>
    <row r="79070" spans="3:4" x14ac:dyDescent="0.25">
      <c r="C79070" s="9"/>
      <c r="D79070" s="9"/>
    </row>
    <row r="79071" spans="3:4" x14ac:dyDescent="0.25">
      <c r="C79071" s="9"/>
      <c r="D79071" s="9"/>
    </row>
    <row r="79072" spans="3:4" x14ac:dyDescent="0.25">
      <c r="C79072" s="9"/>
      <c r="D79072" s="9"/>
    </row>
    <row r="79073" spans="3:4" x14ac:dyDescent="0.25">
      <c r="C79073" s="9"/>
      <c r="D79073" s="9"/>
    </row>
    <row r="79074" spans="3:4" x14ac:dyDescent="0.25">
      <c r="C79074" s="9"/>
      <c r="D79074" s="9"/>
    </row>
    <row r="79075" spans="3:4" x14ac:dyDescent="0.25">
      <c r="C79075" s="9"/>
      <c r="D79075" s="9"/>
    </row>
    <row r="79076" spans="3:4" x14ac:dyDescent="0.25">
      <c r="C79076" s="9"/>
      <c r="D79076" s="9"/>
    </row>
    <row r="79077" spans="3:4" x14ac:dyDescent="0.25">
      <c r="C79077" s="9"/>
      <c r="D79077" s="9"/>
    </row>
    <row r="79078" spans="3:4" x14ac:dyDescent="0.25">
      <c r="C79078" s="9"/>
      <c r="D79078" s="9"/>
    </row>
    <row r="79079" spans="3:4" x14ac:dyDescent="0.25">
      <c r="C79079" s="9"/>
      <c r="D79079" s="9"/>
    </row>
    <row r="79080" spans="3:4" x14ac:dyDescent="0.25">
      <c r="C79080" s="9"/>
      <c r="D79080" s="9"/>
    </row>
    <row r="79081" spans="3:4" x14ac:dyDescent="0.25">
      <c r="C79081" s="9"/>
      <c r="D79081" s="9"/>
    </row>
    <row r="79082" spans="3:4" x14ac:dyDescent="0.25">
      <c r="C79082" s="9"/>
      <c r="D79082" s="9"/>
    </row>
    <row r="79083" spans="3:4" x14ac:dyDescent="0.25">
      <c r="C79083" s="9"/>
      <c r="D79083" s="9"/>
    </row>
    <row r="79084" spans="3:4" x14ac:dyDescent="0.25">
      <c r="C79084" s="9"/>
      <c r="D79084" s="9"/>
    </row>
    <row r="79085" spans="3:4" x14ac:dyDescent="0.25">
      <c r="C79085" s="9"/>
      <c r="D79085" s="9"/>
    </row>
    <row r="79086" spans="3:4" x14ac:dyDescent="0.25">
      <c r="C79086" s="9"/>
      <c r="D79086" s="9"/>
    </row>
    <row r="79087" spans="3:4" x14ac:dyDescent="0.25">
      <c r="C79087" s="9"/>
      <c r="D79087" s="9"/>
    </row>
    <row r="79088" spans="3:4" x14ac:dyDescent="0.25">
      <c r="C79088" s="9"/>
      <c r="D79088" s="9"/>
    </row>
    <row r="79089" spans="3:4" x14ac:dyDescent="0.25">
      <c r="C79089" s="9"/>
      <c r="D79089" s="9"/>
    </row>
    <row r="79090" spans="3:4" x14ac:dyDescent="0.25">
      <c r="C79090" s="9"/>
      <c r="D79090" s="9"/>
    </row>
    <row r="79091" spans="3:4" x14ac:dyDescent="0.25">
      <c r="C79091" s="9"/>
      <c r="D79091" s="9"/>
    </row>
    <row r="79092" spans="3:4" x14ac:dyDescent="0.25">
      <c r="C79092" s="9"/>
      <c r="D79092" s="9"/>
    </row>
    <row r="79093" spans="3:4" x14ac:dyDescent="0.25">
      <c r="C79093" s="9"/>
      <c r="D79093" s="9"/>
    </row>
    <row r="79094" spans="3:4" x14ac:dyDescent="0.25">
      <c r="C79094" s="9"/>
      <c r="D79094" s="9"/>
    </row>
    <row r="79095" spans="3:4" x14ac:dyDescent="0.25">
      <c r="C79095" s="9"/>
      <c r="D79095" s="9"/>
    </row>
    <row r="79096" spans="3:4" x14ac:dyDescent="0.25">
      <c r="C79096" s="9"/>
      <c r="D79096" s="9"/>
    </row>
    <row r="79097" spans="3:4" x14ac:dyDescent="0.25">
      <c r="C79097" s="9"/>
      <c r="D79097" s="9"/>
    </row>
    <row r="79098" spans="3:4" x14ac:dyDescent="0.25">
      <c r="C79098" s="9"/>
      <c r="D79098" s="9"/>
    </row>
    <row r="79099" spans="3:4" x14ac:dyDescent="0.25">
      <c r="C79099" s="9"/>
      <c r="D79099" s="9"/>
    </row>
    <row r="79100" spans="3:4" x14ac:dyDescent="0.25">
      <c r="C79100" s="9"/>
      <c r="D79100" s="9"/>
    </row>
    <row r="79101" spans="3:4" x14ac:dyDescent="0.25">
      <c r="C79101" s="9"/>
      <c r="D79101" s="9"/>
    </row>
    <row r="79102" spans="3:4" x14ac:dyDescent="0.25">
      <c r="C79102" s="9"/>
      <c r="D79102" s="9"/>
    </row>
    <row r="79103" spans="3:4" x14ac:dyDescent="0.25">
      <c r="C79103" s="9"/>
      <c r="D79103" s="9"/>
    </row>
    <row r="79104" spans="3:4" x14ac:dyDescent="0.25">
      <c r="C79104" s="9"/>
      <c r="D79104" s="9"/>
    </row>
    <row r="79105" spans="3:4" x14ac:dyDescent="0.25">
      <c r="C79105" s="9"/>
      <c r="D79105" s="9"/>
    </row>
    <row r="79106" spans="3:4" x14ac:dyDescent="0.25">
      <c r="C79106" s="9"/>
      <c r="D79106" s="9"/>
    </row>
    <row r="79107" spans="3:4" x14ac:dyDescent="0.25">
      <c r="C79107" s="9"/>
      <c r="D79107" s="9"/>
    </row>
    <row r="79108" spans="3:4" x14ac:dyDescent="0.25">
      <c r="C79108" s="9"/>
      <c r="D79108" s="9"/>
    </row>
    <row r="79109" spans="3:4" x14ac:dyDescent="0.25">
      <c r="C79109" s="9"/>
      <c r="D79109" s="9"/>
    </row>
    <row r="79110" spans="3:4" x14ac:dyDescent="0.25">
      <c r="C79110" s="9"/>
      <c r="D79110" s="9"/>
    </row>
    <row r="79111" spans="3:4" x14ac:dyDescent="0.25">
      <c r="C79111" s="9"/>
      <c r="D79111" s="9"/>
    </row>
    <row r="79112" spans="3:4" x14ac:dyDescent="0.25">
      <c r="C79112" s="9"/>
      <c r="D79112" s="9"/>
    </row>
    <row r="79113" spans="3:4" x14ac:dyDescent="0.25">
      <c r="C79113" s="9"/>
      <c r="D79113" s="9"/>
    </row>
    <row r="79114" spans="3:4" x14ac:dyDescent="0.25">
      <c r="C79114" s="9"/>
      <c r="D79114" s="9"/>
    </row>
    <row r="79115" spans="3:4" x14ac:dyDescent="0.25">
      <c r="C79115" s="9"/>
      <c r="D79115" s="9"/>
    </row>
    <row r="79116" spans="3:4" x14ac:dyDescent="0.25">
      <c r="C79116" s="9"/>
      <c r="D79116" s="9"/>
    </row>
    <row r="79117" spans="3:4" x14ac:dyDescent="0.25">
      <c r="C79117" s="9"/>
      <c r="D79117" s="9"/>
    </row>
    <row r="79118" spans="3:4" x14ac:dyDescent="0.25">
      <c r="C79118" s="9"/>
      <c r="D79118" s="9"/>
    </row>
    <row r="79119" spans="3:4" x14ac:dyDescent="0.25">
      <c r="C79119" s="9"/>
      <c r="D79119" s="9"/>
    </row>
    <row r="79120" spans="3:4" x14ac:dyDescent="0.25">
      <c r="C79120" s="9"/>
      <c r="D79120" s="9"/>
    </row>
    <row r="79121" spans="3:4" x14ac:dyDescent="0.25">
      <c r="C79121" s="9"/>
      <c r="D79121" s="9"/>
    </row>
    <row r="79122" spans="3:4" x14ac:dyDescent="0.25">
      <c r="C79122" s="9"/>
      <c r="D79122" s="9"/>
    </row>
    <row r="79123" spans="3:4" x14ac:dyDescent="0.25">
      <c r="C79123" s="9"/>
      <c r="D79123" s="9"/>
    </row>
    <row r="79124" spans="3:4" x14ac:dyDescent="0.25">
      <c r="C79124" s="9"/>
      <c r="D79124" s="9"/>
    </row>
    <row r="79125" spans="3:4" x14ac:dyDescent="0.25">
      <c r="C79125" s="9"/>
      <c r="D79125" s="9"/>
    </row>
    <row r="79126" spans="3:4" x14ac:dyDescent="0.25">
      <c r="C79126" s="9"/>
      <c r="D79126" s="9"/>
    </row>
    <row r="79127" spans="3:4" x14ac:dyDescent="0.25">
      <c r="C79127" s="9"/>
      <c r="D79127" s="9"/>
    </row>
    <row r="79128" spans="3:4" x14ac:dyDescent="0.25">
      <c r="C79128" s="9"/>
      <c r="D79128" s="9"/>
    </row>
    <row r="79129" spans="3:4" x14ac:dyDescent="0.25">
      <c r="C79129" s="9"/>
      <c r="D79129" s="9"/>
    </row>
    <row r="79130" spans="3:4" x14ac:dyDescent="0.25">
      <c r="C79130" s="9"/>
      <c r="D79130" s="9"/>
    </row>
    <row r="79131" spans="3:4" x14ac:dyDescent="0.25">
      <c r="C79131" s="9"/>
      <c r="D79131" s="9"/>
    </row>
    <row r="79132" spans="3:4" x14ac:dyDescent="0.25">
      <c r="C79132" s="9"/>
      <c r="D79132" s="9"/>
    </row>
    <row r="79133" spans="3:4" x14ac:dyDescent="0.25">
      <c r="C79133" s="9"/>
      <c r="D79133" s="9"/>
    </row>
    <row r="79134" spans="3:4" x14ac:dyDescent="0.25">
      <c r="C79134" s="9"/>
      <c r="D79134" s="9"/>
    </row>
    <row r="79135" spans="3:4" x14ac:dyDescent="0.25">
      <c r="C79135" s="9"/>
      <c r="D79135" s="9"/>
    </row>
    <row r="79136" spans="3:4" x14ac:dyDescent="0.25">
      <c r="C79136" s="9"/>
      <c r="D79136" s="9"/>
    </row>
    <row r="79137" spans="3:4" x14ac:dyDescent="0.25">
      <c r="C79137" s="9"/>
      <c r="D79137" s="9"/>
    </row>
    <row r="79138" spans="3:4" x14ac:dyDescent="0.25">
      <c r="C79138" s="9"/>
      <c r="D79138" s="9"/>
    </row>
    <row r="79139" spans="3:4" x14ac:dyDescent="0.25">
      <c r="C79139" s="9"/>
      <c r="D79139" s="9"/>
    </row>
    <row r="79140" spans="3:4" x14ac:dyDescent="0.25">
      <c r="C79140" s="9"/>
      <c r="D79140" s="9"/>
    </row>
    <row r="79141" spans="3:4" x14ac:dyDescent="0.25">
      <c r="C79141" s="9"/>
      <c r="D79141" s="9"/>
    </row>
    <row r="79142" spans="3:4" x14ac:dyDescent="0.25">
      <c r="C79142" s="9"/>
      <c r="D79142" s="9"/>
    </row>
    <row r="79143" spans="3:4" x14ac:dyDescent="0.25">
      <c r="C79143" s="9"/>
      <c r="D79143" s="9"/>
    </row>
    <row r="79144" spans="3:4" x14ac:dyDescent="0.25">
      <c r="C79144" s="9"/>
      <c r="D79144" s="9"/>
    </row>
    <row r="79145" spans="3:4" x14ac:dyDescent="0.25">
      <c r="C79145" s="9"/>
      <c r="D79145" s="9"/>
    </row>
    <row r="79146" spans="3:4" x14ac:dyDescent="0.25">
      <c r="C79146" s="9"/>
      <c r="D79146" s="9"/>
    </row>
    <row r="79147" spans="3:4" x14ac:dyDescent="0.25">
      <c r="C79147" s="9"/>
      <c r="D79147" s="9"/>
    </row>
    <row r="79148" spans="3:4" x14ac:dyDescent="0.25">
      <c r="C79148" s="9"/>
      <c r="D79148" s="9"/>
    </row>
    <row r="79149" spans="3:4" x14ac:dyDescent="0.25">
      <c r="C79149" s="9"/>
      <c r="D79149" s="9"/>
    </row>
    <row r="79150" spans="3:4" x14ac:dyDescent="0.25">
      <c r="C79150" s="9"/>
      <c r="D79150" s="9"/>
    </row>
    <row r="79151" spans="3:4" x14ac:dyDescent="0.25">
      <c r="C79151" s="9"/>
      <c r="D79151" s="9"/>
    </row>
    <row r="79152" spans="3:4" x14ac:dyDescent="0.25">
      <c r="C79152" s="9"/>
      <c r="D79152" s="9"/>
    </row>
    <row r="79153" spans="3:4" x14ac:dyDescent="0.25">
      <c r="C79153" s="9"/>
      <c r="D79153" s="9"/>
    </row>
    <row r="79154" spans="3:4" x14ac:dyDescent="0.25">
      <c r="C79154" s="9"/>
      <c r="D79154" s="9"/>
    </row>
    <row r="79155" spans="3:4" x14ac:dyDescent="0.25">
      <c r="C79155" s="9"/>
      <c r="D79155" s="9"/>
    </row>
    <row r="79156" spans="3:4" x14ac:dyDescent="0.25">
      <c r="C79156" s="9"/>
      <c r="D79156" s="9"/>
    </row>
    <row r="79157" spans="3:4" x14ac:dyDescent="0.25">
      <c r="C79157" s="9"/>
      <c r="D79157" s="9"/>
    </row>
    <row r="79158" spans="3:4" x14ac:dyDescent="0.25">
      <c r="C79158" s="9"/>
      <c r="D79158" s="9"/>
    </row>
    <row r="79159" spans="3:4" x14ac:dyDescent="0.25">
      <c r="C79159" s="9"/>
      <c r="D79159" s="9"/>
    </row>
    <row r="79160" spans="3:4" x14ac:dyDescent="0.25">
      <c r="C79160" s="9"/>
      <c r="D79160" s="9"/>
    </row>
    <row r="79161" spans="3:4" x14ac:dyDescent="0.25">
      <c r="C79161" s="9"/>
      <c r="D79161" s="9"/>
    </row>
    <row r="79162" spans="3:4" x14ac:dyDescent="0.25">
      <c r="C79162" s="9"/>
      <c r="D79162" s="9"/>
    </row>
    <row r="79163" spans="3:4" x14ac:dyDescent="0.25">
      <c r="C79163" s="9"/>
      <c r="D79163" s="9"/>
    </row>
    <row r="79164" spans="3:4" x14ac:dyDescent="0.25">
      <c r="C79164" s="9"/>
      <c r="D79164" s="9"/>
    </row>
    <row r="79165" spans="3:4" x14ac:dyDescent="0.25">
      <c r="C79165" s="9"/>
      <c r="D79165" s="9"/>
    </row>
    <row r="79166" spans="3:4" x14ac:dyDescent="0.25">
      <c r="C79166" s="9"/>
      <c r="D79166" s="9"/>
    </row>
    <row r="79167" spans="3:4" x14ac:dyDescent="0.25">
      <c r="C79167" s="9"/>
      <c r="D79167" s="9"/>
    </row>
    <row r="79168" spans="3:4" x14ac:dyDescent="0.25">
      <c r="C79168" s="9"/>
      <c r="D79168" s="9"/>
    </row>
    <row r="79169" spans="3:4" x14ac:dyDescent="0.25">
      <c r="C79169" s="9"/>
      <c r="D79169" s="9"/>
    </row>
    <row r="79170" spans="3:4" x14ac:dyDescent="0.25">
      <c r="C79170" s="9"/>
      <c r="D79170" s="9"/>
    </row>
    <row r="79171" spans="3:4" x14ac:dyDescent="0.25">
      <c r="C79171" s="9"/>
      <c r="D79171" s="9"/>
    </row>
    <row r="79172" spans="3:4" x14ac:dyDescent="0.25">
      <c r="C79172" s="9"/>
      <c r="D79172" s="9"/>
    </row>
    <row r="79173" spans="3:4" x14ac:dyDescent="0.25">
      <c r="C79173" s="9"/>
      <c r="D79173" s="9"/>
    </row>
    <row r="79174" spans="3:4" x14ac:dyDescent="0.25">
      <c r="C79174" s="9"/>
      <c r="D79174" s="9"/>
    </row>
    <row r="79175" spans="3:4" x14ac:dyDescent="0.25">
      <c r="C79175" s="9"/>
      <c r="D79175" s="9"/>
    </row>
    <row r="79176" spans="3:4" x14ac:dyDescent="0.25">
      <c r="C79176" s="9"/>
      <c r="D79176" s="9"/>
    </row>
    <row r="79177" spans="3:4" x14ac:dyDescent="0.25">
      <c r="C79177" s="9"/>
      <c r="D79177" s="9"/>
    </row>
    <row r="79178" spans="3:4" x14ac:dyDescent="0.25">
      <c r="C79178" s="9"/>
      <c r="D79178" s="9"/>
    </row>
    <row r="79179" spans="3:4" x14ac:dyDescent="0.25">
      <c r="C79179" s="9"/>
      <c r="D79179" s="9"/>
    </row>
    <row r="79180" spans="3:4" x14ac:dyDescent="0.25">
      <c r="C79180" s="9"/>
      <c r="D79180" s="9"/>
    </row>
    <row r="79181" spans="3:4" x14ac:dyDescent="0.25">
      <c r="C79181" s="9"/>
      <c r="D79181" s="9"/>
    </row>
    <row r="79182" spans="3:4" x14ac:dyDescent="0.25">
      <c r="C79182" s="9"/>
      <c r="D79182" s="9"/>
    </row>
    <row r="79183" spans="3:4" x14ac:dyDescent="0.25">
      <c r="C79183" s="9"/>
      <c r="D79183" s="9"/>
    </row>
    <row r="79184" spans="3:4" x14ac:dyDescent="0.25">
      <c r="C79184" s="9"/>
      <c r="D79184" s="9"/>
    </row>
    <row r="79185" spans="3:4" x14ac:dyDescent="0.25">
      <c r="C79185" s="9"/>
      <c r="D79185" s="9"/>
    </row>
    <row r="79186" spans="3:4" x14ac:dyDescent="0.25">
      <c r="C79186" s="9"/>
      <c r="D79186" s="9"/>
    </row>
    <row r="79187" spans="3:4" x14ac:dyDescent="0.25">
      <c r="C79187" s="9"/>
      <c r="D79187" s="9"/>
    </row>
    <row r="79188" spans="3:4" x14ac:dyDescent="0.25">
      <c r="C79188" s="9"/>
      <c r="D79188" s="9"/>
    </row>
    <row r="79189" spans="3:4" x14ac:dyDescent="0.25">
      <c r="C79189" s="9"/>
      <c r="D79189" s="9"/>
    </row>
    <row r="79190" spans="3:4" x14ac:dyDescent="0.25">
      <c r="C79190" s="9"/>
      <c r="D79190" s="9"/>
    </row>
    <row r="79191" spans="3:4" x14ac:dyDescent="0.25">
      <c r="C79191" s="9"/>
      <c r="D79191" s="9"/>
    </row>
    <row r="79192" spans="3:4" x14ac:dyDescent="0.25">
      <c r="C79192" s="9"/>
      <c r="D79192" s="9"/>
    </row>
    <row r="79193" spans="3:4" x14ac:dyDescent="0.25">
      <c r="C79193" s="9"/>
      <c r="D79193" s="9"/>
    </row>
    <row r="79194" spans="3:4" x14ac:dyDescent="0.25">
      <c r="C79194" s="9"/>
      <c r="D79194" s="9"/>
    </row>
    <row r="79195" spans="3:4" x14ac:dyDescent="0.25">
      <c r="C79195" s="9"/>
      <c r="D79195" s="9"/>
    </row>
    <row r="79196" spans="3:4" x14ac:dyDescent="0.25">
      <c r="C79196" s="9"/>
      <c r="D79196" s="9"/>
    </row>
    <row r="79197" spans="3:4" x14ac:dyDescent="0.25">
      <c r="C79197" s="9"/>
      <c r="D79197" s="9"/>
    </row>
    <row r="79198" spans="3:4" x14ac:dyDescent="0.25">
      <c r="C79198" s="9"/>
      <c r="D79198" s="9"/>
    </row>
    <row r="79199" spans="3:4" x14ac:dyDescent="0.25">
      <c r="C79199" s="9"/>
      <c r="D79199" s="9"/>
    </row>
    <row r="79200" spans="3:4" x14ac:dyDescent="0.25">
      <c r="C79200" s="9"/>
      <c r="D79200" s="9"/>
    </row>
    <row r="79201" spans="3:4" x14ac:dyDescent="0.25">
      <c r="C79201" s="9"/>
      <c r="D79201" s="9"/>
    </row>
    <row r="79202" spans="3:4" x14ac:dyDescent="0.25">
      <c r="C79202" s="9"/>
      <c r="D79202" s="9"/>
    </row>
    <row r="79203" spans="3:4" x14ac:dyDescent="0.25">
      <c r="C79203" s="9"/>
      <c r="D79203" s="9"/>
    </row>
    <row r="79204" spans="3:4" x14ac:dyDescent="0.25">
      <c r="C79204" s="9"/>
      <c r="D79204" s="9"/>
    </row>
    <row r="79205" spans="3:4" x14ac:dyDescent="0.25">
      <c r="C79205" s="9"/>
      <c r="D79205" s="9"/>
    </row>
    <row r="79206" spans="3:4" x14ac:dyDescent="0.25">
      <c r="C79206" s="9"/>
      <c r="D79206" s="9"/>
    </row>
    <row r="79207" spans="3:4" x14ac:dyDescent="0.25">
      <c r="C79207" s="9"/>
      <c r="D79207" s="9"/>
    </row>
    <row r="79208" spans="3:4" x14ac:dyDescent="0.25">
      <c r="C79208" s="9"/>
      <c r="D79208" s="9"/>
    </row>
    <row r="79209" spans="3:4" x14ac:dyDescent="0.25">
      <c r="C79209" s="9"/>
      <c r="D79209" s="9"/>
    </row>
    <row r="79210" spans="3:4" x14ac:dyDescent="0.25">
      <c r="C79210" s="9"/>
      <c r="D79210" s="9"/>
    </row>
    <row r="79211" spans="3:4" x14ac:dyDescent="0.25">
      <c r="C79211" s="9"/>
      <c r="D79211" s="9"/>
    </row>
    <row r="79212" spans="3:4" x14ac:dyDescent="0.25">
      <c r="C79212" s="9"/>
      <c r="D79212" s="9"/>
    </row>
    <row r="79213" spans="3:4" x14ac:dyDescent="0.25">
      <c r="C79213" s="9"/>
      <c r="D79213" s="9"/>
    </row>
    <row r="79214" spans="3:4" x14ac:dyDescent="0.25">
      <c r="C79214" s="9"/>
      <c r="D79214" s="9"/>
    </row>
    <row r="79215" spans="3:4" x14ac:dyDescent="0.25">
      <c r="C79215" s="9"/>
      <c r="D79215" s="9"/>
    </row>
    <row r="79216" spans="3:4" x14ac:dyDescent="0.25">
      <c r="C79216" s="9"/>
      <c r="D79216" s="9"/>
    </row>
    <row r="79217" spans="3:4" x14ac:dyDescent="0.25">
      <c r="C79217" s="9"/>
      <c r="D79217" s="9"/>
    </row>
    <row r="79218" spans="3:4" x14ac:dyDescent="0.25">
      <c r="C79218" s="9"/>
      <c r="D79218" s="9"/>
    </row>
    <row r="79219" spans="3:4" x14ac:dyDescent="0.25">
      <c r="C79219" s="9"/>
      <c r="D79219" s="9"/>
    </row>
    <row r="79220" spans="3:4" x14ac:dyDescent="0.25">
      <c r="C79220" s="9"/>
      <c r="D79220" s="9"/>
    </row>
    <row r="79221" spans="3:4" x14ac:dyDescent="0.25">
      <c r="C79221" s="9"/>
      <c r="D79221" s="9"/>
    </row>
    <row r="79222" spans="3:4" x14ac:dyDescent="0.25">
      <c r="C79222" s="9"/>
      <c r="D79222" s="9"/>
    </row>
    <row r="79223" spans="3:4" x14ac:dyDescent="0.25">
      <c r="C79223" s="9"/>
      <c r="D79223" s="9"/>
    </row>
    <row r="79224" spans="3:4" x14ac:dyDescent="0.25">
      <c r="C79224" s="9"/>
      <c r="D79224" s="9"/>
    </row>
    <row r="79225" spans="3:4" x14ac:dyDescent="0.25">
      <c r="C79225" s="9"/>
      <c r="D79225" s="9"/>
    </row>
    <row r="79226" spans="3:4" x14ac:dyDescent="0.25">
      <c r="C79226" s="9"/>
      <c r="D79226" s="9"/>
    </row>
    <row r="79227" spans="3:4" x14ac:dyDescent="0.25">
      <c r="C79227" s="9"/>
      <c r="D79227" s="9"/>
    </row>
    <row r="79228" spans="3:4" x14ac:dyDescent="0.25">
      <c r="C79228" s="9"/>
      <c r="D79228" s="9"/>
    </row>
    <row r="79229" spans="3:4" x14ac:dyDescent="0.25">
      <c r="C79229" s="9"/>
      <c r="D79229" s="9"/>
    </row>
    <row r="79230" spans="3:4" x14ac:dyDescent="0.25">
      <c r="C79230" s="9"/>
      <c r="D79230" s="9"/>
    </row>
    <row r="79231" spans="3:4" x14ac:dyDescent="0.25">
      <c r="C79231" s="9"/>
      <c r="D79231" s="9"/>
    </row>
    <row r="79232" spans="3:4" x14ac:dyDescent="0.25">
      <c r="C79232" s="9"/>
      <c r="D79232" s="9"/>
    </row>
    <row r="79233" spans="3:4" x14ac:dyDescent="0.25">
      <c r="C79233" s="9"/>
      <c r="D79233" s="9"/>
    </row>
    <row r="79234" spans="3:4" x14ac:dyDescent="0.25">
      <c r="C79234" s="9"/>
      <c r="D79234" s="9"/>
    </row>
    <row r="79235" spans="3:4" x14ac:dyDescent="0.25">
      <c r="C79235" s="9"/>
      <c r="D79235" s="9"/>
    </row>
    <row r="79236" spans="3:4" x14ac:dyDescent="0.25">
      <c r="C79236" s="9"/>
      <c r="D79236" s="9"/>
    </row>
    <row r="79237" spans="3:4" x14ac:dyDescent="0.25">
      <c r="C79237" s="9"/>
      <c r="D79237" s="9"/>
    </row>
    <row r="79238" spans="3:4" x14ac:dyDescent="0.25">
      <c r="C79238" s="9"/>
      <c r="D79238" s="9"/>
    </row>
    <row r="79239" spans="3:4" x14ac:dyDescent="0.25">
      <c r="C79239" s="9"/>
      <c r="D79239" s="9"/>
    </row>
    <row r="79240" spans="3:4" x14ac:dyDescent="0.25">
      <c r="C79240" s="9"/>
      <c r="D79240" s="9"/>
    </row>
    <row r="79241" spans="3:4" x14ac:dyDescent="0.25">
      <c r="C79241" s="9"/>
      <c r="D79241" s="9"/>
    </row>
    <row r="79242" spans="3:4" x14ac:dyDescent="0.25">
      <c r="C79242" s="9"/>
      <c r="D79242" s="9"/>
    </row>
    <row r="79243" spans="3:4" x14ac:dyDescent="0.25">
      <c r="C79243" s="9"/>
      <c r="D79243" s="9"/>
    </row>
    <row r="79244" spans="3:4" x14ac:dyDescent="0.25">
      <c r="C79244" s="9"/>
      <c r="D79244" s="9"/>
    </row>
    <row r="79245" spans="3:4" x14ac:dyDescent="0.25">
      <c r="C79245" s="9"/>
      <c r="D79245" s="9"/>
    </row>
    <row r="79246" spans="3:4" x14ac:dyDescent="0.25">
      <c r="C79246" s="9"/>
      <c r="D79246" s="9"/>
    </row>
    <row r="79247" spans="3:4" x14ac:dyDescent="0.25">
      <c r="C79247" s="9"/>
      <c r="D79247" s="9"/>
    </row>
    <row r="79248" spans="3:4" x14ac:dyDescent="0.25">
      <c r="C79248" s="9"/>
      <c r="D79248" s="9"/>
    </row>
    <row r="79249" spans="3:4" x14ac:dyDescent="0.25">
      <c r="C79249" s="9"/>
      <c r="D79249" s="9"/>
    </row>
    <row r="79250" spans="3:4" x14ac:dyDescent="0.25">
      <c r="C79250" s="9"/>
      <c r="D79250" s="9"/>
    </row>
    <row r="79251" spans="3:4" x14ac:dyDescent="0.25">
      <c r="C79251" s="9"/>
      <c r="D79251" s="9"/>
    </row>
    <row r="79252" spans="3:4" x14ac:dyDescent="0.25">
      <c r="C79252" s="9"/>
      <c r="D79252" s="9"/>
    </row>
    <row r="79253" spans="3:4" x14ac:dyDescent="0.25">
      <c r="C79253" s="9"/>
      <c r="D79253" s="9"/>
    </row>
    <row r="79254" spans="3:4" x14ac:dyDescent="0.25">
      <c r="C79254" s="9"/>
      <c r="D79254" s="9"/>
    </row>
    <row r="79255" spans="3:4" x14ac:dyDescent="0.25">
      <c r="C79255" s="9"/>
      <c r="D79255" s="9"/>
    </row>
    <row r="79256" spans="3:4" x14ac:dyDescent="0.25">
      <c r="C79256" s="9"/>
      <c r="D79256" s="9"/>
    </row>
    <row r="79257" spans="3:4" x14ac:dyDescent="0.25">
      <c r="C79257" s="9"/>
      <c r="D79257" s="9"/>
    </row>
    <row r="79258" spans="3:4" x14ac:dyDescent="0.25">
      <c r="C79258" s="9"/>
      <c r="D79258" s="9"/>
    </row>
    <row r="79259" spans="3:4" x14ac:dyDescent="0.25">
      <c r="C79259" s="9"/>
      <c r="D79259" s="9"/>
    </row>
    <row r="79260" spans="3:4" x14ac:dyDescent="0.25">
      <c r="C79260" s="9"/>
      <c r="D79260" s="9"/>
    </row>
    <row r="79261" spans="3:4" x14ac:dyDescent="0.25">
      <c r="C79261" s="9"/>
      <c r="D79261" s="9"/>
    </row>
    <row r="79262" spans="3:4" x14ac:dyDescent="0.25">
      <c r="C79262" s="9"/>
      <c r="D79262" s="9"/>
    </row>
    <row r="79263" spans="3:4" x14ac:dyDescent="0.25">
      <c r="C79263" s="9"/>
      <c r="D79263" s="9"/>
    </row>
    <row r="79264" spans="3:4" x14ac:dyDescent="0.25">
      <c r="C79264" s="9"/>
      <c r="D79264" s="9"/>
    </row>
    <row r="79265" spans="3:4" x14ac:dyDescent="0.25">
      <c r="C79265" s="9"/>
      <c r="D79265" s="9"/>
    </row>
    <row r="79266" spans="3:4" x14ac:dyDescent="0.25">
      <c r="C79266" s="9"/>
      <c r="D79266" s="9"/>
    </row>
    <row r="79267" spans="3:4" x14ac:dyDescent="0.25">
      <c r="C79267" s="9"/>
      <c r="D79267" s="9"/>
    </row>
    <row r="79268" spans="3:4" x14ac:dyDescent="0.25">
      <c r="C79268" s="9"/>
      <c r="D79268" s="9"/>
    </row>
    <row r="79269" spans="3:4" x14ac:dyDescent="0.25">
      <c r="C79269" s="9"/>
      <c r="D79269" s="9"/>
    </row>
    <row r="79270" spans="3:4" x14ac:dyDescent="0.25">
      <c r="C79270" s="9"/>
      <c r="D79270" s="9"/>
    </row>
    <row r="79271" spans="3:4" x14ac:dyDescent="0.25">
      <c r="C79271" s="9"/>
      <c r="D79271" s="9"/>
    </row>
    <row r="79272" spans="3:4" x14ac:dyDescent="0.25">
      <c r="C79272" s="9"/>
      <c r="D79272" s="9"/>
    </row>
    <row r="79273" spans="3:4" x14ac:dyDescent="0.25">
      <c r="C79273" s="9"/>
      <c r="D79273" s="9"/>
    </row>
    <row r="79274" spans="3:4" x14ac:dyDescent="0.25">
      <c r="C79274" s="9"/>
      <c r="D79274" s="9"/>
    </row>
    <row r="79275" spans="3:4" x14ac:dyDescent="0.25">
      <c r="C79275" s="9"/>
      <c r="D79275" s="9"/>
    </row>
    <row r="79276" spans="3:4" x14ac:dyDescent="0.25">
      <c r="C79276" s="9"/>
      <c r="D79276" s="9"/>
    </row>
    <row r="79277" spans="3:4" x14ac:dyDescent="0.25">
      <c r="C79277" s="9"/>
      <c r="D79277" s="9"/>
    </row>
    <row r="79278" spans="3:4" x14ac:dyDescent="0.25">
      <c r="C79278" s="9"/>
      <c r="D79278" s="9"/>
    </row>
    <row r="79279" spans="3:4" x14ac:dyDescent="0.25">
      <c r="C79279" s="9"/>
      <c r="D79279" s="9"/>
    </row>
    <row r="79280" spans="3:4" x14ac:dyDescent="0.25">
      <c r="C79280" s="9"/>
      <c r="D79280" s="9"/>
    </row>
    <row r="79281" spans="3:4" x14ac:dyDescent="0.25">
      <c r="C79281" s="9"/>
      <c r="D79281" s="9"/>
    </row>
    <row r="79282" spans="3:4" x14ac:dyDescent="0.25">
      <c r="C79282" s="9"/>
      <c r="D79282" s="9"/>
    </row>
    <row r="79283" spans="3:4" x14ac:dyDescent="0.25">
      <c r="C79283" s="9"/>
      <c r="D79283" s="9"/>
    </row>
    <row r="79284" spans="3:4" x14ac:dyDescent="0.25">
      <c r="C79284" s="9"/>
      <c r="D79284" s="9"/>
    </row>
    <row r="79285" spans="3:4" x14ac:dyDescent="0.25">
      <c r="C79285" s="9"/>
      <c r="D79285" s="9"/>
    </row>
    <row r="79286" spans="3:4" x14ac:dyDescent="0.25">
      <c r="C79286" s="9"/>
      <c r="D79286" s="9"/>
    </row>
    <row r="79287" spans="3:4" x14ac:dyDescent="0.25">
      <c r="C79287" s="9"/>
      <c r="D79287" s="9"/>
    </row>
    <row r="79288" spans="3:4" x14ac:dyDescent="0.25">
      <c r="C79288" s="9"/>
      <c r="D79288" s="9"/>
    </row>
    <row r="79289" spans="3:4" x14ac:dyDescent="0.25">
      <c r="C79289" s="9"/>
      <c r="D79289" s="9"/>
    </row>
    <row r="79290" spans="3:4" x14ac:dyDescent="0.25">
      <c r="C79290" s="9"/>
      <c r="D79290" s="9"/>
    </row>
    <row r="79291" spans="3:4" x14ac:dyDescent="0.25">
      <c r="C79291" s="9"/>
      <c r="D79291" s="9"/>
    </row>
    <row r="79292" spans="3:4" x14ac:dyDescent="0.25">
      <c r="C79292" s="9"/>
      <c r="D79292" s="9"/>
    </row>
    <row r="79293" spans="3:4" x14ac:dyDescent="0.25">
      <c r="C79293" s="9"/>
      <c r="D79293" s="9"/>
    </row>
    <row r="79294" spans="3:4" x14ac:dyDescent="0.25">
      <c r="C79294" s="9"/>
      <c r="D79294" s="9"/>
    </row>
    <row r="79295" spans="3:4" x14ac:dyDescent="0.25">
      <c r="C79295" s="9"/>
      <c r="D79295" s="9"/>
    </row>
    <row r="79296" spans="3:4" x14ac:dyDescent="0.25">
      <c r="C79296" s="9"/>
      <c r="D79296" s="9"/>
    </row>
    <row r="79297" spans="3:4" x14ac:dyDescent="0.25">
      <c r="C79297" s="9"/>
      <c r="D79297" s="9"/>
    </row>
    <row r="79298" spans="3:4" x14ac:dyDescent="0.25">
      <c r="C79298" s="9"/>
      <c r="D79298" s="9"/>
    </row>
    <row r="79299" spans="3:4" x14ac:dyDescent="0.25">
      <c r="C79299" s="9"/>
      <c r="D79299" s="9"/>
    </row>
    <row r="79300" spans="3:4" x14ac:dyDescent="0.25">
      <c r="C79300" s="9"/>
      <c r="D79300" s="9"/>
    </row>
    <row r="79301" spans="3:4" x14ac:dyDescent="0.25">
      <c r="C79301" s="9"/>
      <c r="D79301" s="9"/>
    </row>
    <row r="79302" spans="3:4" x14ac:dyDescent="0.25">
      <c r="C79302" s="9"/>
      <c r="D79302" s="9"/>
    </row>
    <row r="79303" spans="3:4" x14ac:dyDescent="0.25">
      <c r="C79303" s="9"/>
      <c r="D79303" s="9"/>
    </row>
    <row r="79304" spans="3:4" x14ac:dyDescent="0.25">
      <c r="C79304" s="9"/>
      <c r="D79304" s="9"/>
    </row>
    <row r="79305" spans="3:4" x14ac:dyDescent="0.25">
      <c r="C79305" s="9"/>
      <c r="D79305" s="9"/>
    </row>
    <row r="79306" spans="3:4" x14ac:dyDescent="0.25">
      <c r="C79306" s="9"/>
      <c r="D79306" s="9"/>
    </row>
    <row r="79307" spans="3:4" x14ac:dyDescent="0.25">
      <c r="C79307" s="9"/>
      <c r="D79307" s="9"/>
    </row>
    <row r="79308" spans="3:4" x14ac:dyDescent="0.25">
      <c r="C79308" s="9"/>
      <c r="D79308" s="9"/>
    </row>
    <row r="79309" spans="3:4" x14ac:dyDescent="0.25">
      <c r="C79309" s="9"/>
      <c r="D79309" s="9"/>
    </row>
    <row r="79310" spans="3:4" x14ac:dyDescent="0.25">
      <c r="C79310" s="9"/>
      <c r="D79310" s="9"/>
    </row>
    <row r="79311" spans="3:4" x14ac:dyDescent="0.25">
      <c r="C79311" s="9"/>
      <c r="D79311" s="9"/>
    </row>
    <row r="79312" spans="3:4" x14ac:dyDescent="0.25">
      <c r="C79312" s="9"/>
      <c r="D79312" s="9"/>
    </row>
    <row r="79313" spans="3:4" x14ac:dyDescent="0.25">
      <c r="C79313" s="9"/>
      <c r="D79313" s="9"/>
    </row>
    <row r="79314" spans="3:4" x14ac:dyDescent="0.25">
      <c r="C79314" s="9"/>
      <c r="D79314" s="9"/>
    </row>
    <row r="79315" spans="3:4" x14ac:dyDescent="0.25">
      <c r="C79315" s="9"/>
      <c r="D79315" s="9"/>
    </row>
    <row r="79316" spans="3:4" x14ac:dyDescent="0.25">
      <c r="C79316" s="9"/>
      <c r="D79316" s="9"/>
    </row>
    <row r="79317" spans="3:4" x14ac:dyDescent="0.25">
      <c r="C79317" s="9"/>
      <c r="D79317" s="9"/>
    </row>
    <row r="79318" spans="3:4" x14ac:dyDescent="0.25">
      <c r="C79318" s="9"/>
      <c r="D79318" s="9"/>
    </row>
    <row r="79319" spans="3:4" x14ac:dyDescent="0.25">
      <c r="C79319" s="9"/>
      <c r="D79319" s="9"/>
    </row>
    <row r="79320" spans="3:4" x14ac:dyDescent="0.25">
      <c r="C79320" s="9"/>
      <c r="D79320" s="9"/>
    </row>
    <row r="79321" spans="3:4" x14ac:dyDescent="0.25">
      <c r="C79321" s="9"/>
      <c r="D79321" s="9"/>
    </row>
    <row r="79322" spans="3:4" x14ac:dyDescent="0.25">
      <c r="C79322" s="9"/>
      <c r="D79322" s="9"/>
    </row>
    <row r="79323" spans="3:4" x14ac:dyDescent="0.25">
      <c r="C79323" s="9"/>
      <c r="D79323" s="9"/>
    </row>
    <row r="79324" spans="3:4" x14ac:dyDescent="0.25">
      <c r="C79324" s="9"/>
      <c r="D79324" s="9"/>
    </row>
    <row r="79325" spans="3:4" x14ac:dyDescent="0.25">
      <c r="C79325" s="9"/>
      <c r="D79325" s="9"/>
    </row>
    <row r="79326" spans="3:4" x14ac:dyDescent="0.25">
      <c r="C79326" s="9"/>
      <c r="D79326" s="9"/>
    </row>
    <row r="79327" spans="3:4" x14ac:dyDescent="0.25">
      <c r="C79327" s="9"/>
      <c r="D79327" s="9"/>
    </row>
    <row r="79328" spans="3:4" x14ac:dyDescent="0.25">
      <c r="C79328" s="9"/>
      <c r="D79328" s="9"/>
    </row>
    <row r="79329" spans="3:4" x14ac:dyDescent="0.25">
      <c r="C79329" s="9"/>
      <c r="D79329" s="9"/>
    </row>
    <row r="79330" spans="3:4" x14ac:dyDescent="0.25">
      <c r="C79330" s="9"/>
      <c r="D79330" s="9"/>
    </row>
    <row r="79331" spans="3:4" x14ac:dyDescent="0.25">
      <c r="C79331" s="9"/>
      <c r="D79331" s="9"/>
    </row>
    <row r="79332" spans="3:4" x14ac:dyDescent="0.25">
      <c r="C79332" s="9"/>
      <c r="D79332" s="9"/>
    </row>
    <row r="79333" spans="3:4" x14ac:dyDescent="0.25">
      <c r="C79333" s="9"/>
      <c r="D79333" s="9"/>
    </row>
    <row r="79334" spans="3:4" x14ac:dyDescent="0.25">
      <c r="C79334" s="9"/>
      <c r="D79334" s="9"/>
    </row>
    <row r="79335" spans="3:4" x14ac:dyDescent="0.25">
      <c r="C79335" s="9"/>
      <c r="D79335" s="9"/>
    </row>
    <row r="79336" spans="3:4" x14ac:dyDescent="0.25">
      <c r="C79336" s="9"/>
      <c r="D79336" s="9"/>
    </row>
    <row r="79337" spans="3:4" x14ac:dyDescent="0.25">
      <c r="C79337" s="9"/>
      <c r="D79337" s="9"/>
    </row>
    <row r="79338" spans="3:4" x14ac:dyDescent="0.25">
      <c r="C79338" s="9"/>
      <c r="D79338" s="9"/>
    </row>
    <row r="79339" spans="3:4" x14ac:dyDescent="0.25">
      <c r="C79339" s="9"/>
      <c r="D79339" s="9"/>
    </row>
    <row r="79340" spans="3:4" x14ac:dyDescent="0.25">
      <c r="C79340" s="9"/>
      <c r="D79340" s="9"/>
    </row>
    <row r="79341" spans="3:4" x14ac:dyDescent="0.25">
      <c r="C79341" s="9"/>
      <c r="D79341" s="9"/>
    </row>
    <row r="79342" spans="3:4" x14ac:dyDescent="0.25">
      <c r="C79342" s="9"/>
      <c r="D79342" s="9"/>
    </row>
    <row r="79343" spans="3:4" x14ac:dyDescent="0.25">
      <c r="C79343" s="9"/>
      <c r="D79343" s="9"/>
    </row>
    <row r="79344" spans="3:4" x14ac:dyDescent="0.25">
      <c r="C79344" s="9"/>
      <c r="D79344" s="9"/>
    </row>
    <row r="79345" spans="3:4" x14ac:dyDescent="0.25">
      <c r="C79345" s="9"/>
      <c r="D79345" s="9"/>
    </row>
    <row r="79346" spans="3:4" x14ac:dyDescent="0.25">
      <c r="C79346" s="9"/>
      <c r="D79346" s="9"/>
    </row>
    <row r="79347" spans="3:4" x14ac:dyDescent="0.25">
      <c r="C79347" s="9"/>
      <c r="D79347" s="9"/>
    </row>
    <row r="79348" spans="3:4" x14ac:dyDescent="0.25">
      <c r="C79348" s="9"/>
      <c r="D79348" s="9"/>
    </row>
    <row r="79349" spans="3:4" x14ac:dyDescent="0.25">
      <c r="C79349" s="9"/>
      <c r="D79349" s="9"/>
    </row>
    <row r="79350" spans="3:4" x14ac:dyDescent="0.25">
      <c r="C79350" s="9"/>
      <c r="D79350" s="9"/>
    </row>
    <row r="79351" spans="3:4" x14ac:dyDescent="0.25">
      <c r="C79351" s="9"/>
      <c r="D79351" s="9"/>
    </row>
    <row r="79352" spans="3:4" x14ac:dyDescent="0.25">
      <c r="C79352" s="9"/>
      <c r="D79352" s="9"/>
    </row>
    <row r="79353" spans="3:4" x14ac:dyDescent="0.25">
      <c r="C79353" s="9"/>
      <c r="D79353" s="9"/>
    </row>
    <row r="79354" spans="3:4" x14ac:dyDescent="0.25">
      <c r="C79354" s="9"/>
      <c r="D79354" s="9"/>
    </row>
    <row r="79355" spans="3:4" x14ac:dyDescent="0.25">
      <c r="C79355" s="9"/>
      <c r="D79355" s="9"/>
    </row>
    <row r="79356" spans="3:4" x14ac:dyDescent="0.25">
      <c r="C79356" s="9"/>
      <c r="D79356" s="9"/>
    </row>
    <row r="79357" spans="3:4" x14ac:dyDescent="0.25">
      <c r="C79357" s="9"/>
      <c r="D79357" s="9"/>
    </row>
    <row r="79358" spans="3:4" x14ac:dyDescent="0.25">
      <c r="C79358" s="9"/>
      <c r="D79358" s="9"/>
    </row>
    <row r="79359" spans="3:4" x14ac:dyDescent="0.25">
      <c r="C79359" s="9"/>
      <c r="D79359" s="9"/>
    </row>
    <row r="79360" spans="3:4" x14ac:dyDescent="0.25">
      <c r="C79360" s="9"/>
      <c r="D79360" s="9"/>
    </row>
    <row r="79361" spans="3:4" x14ac:dyDescent="0.25">
      <c r="C79361" s="9"/>
      <c r="D79361" s="9"/>
    </row>
    <row r="79362" spans="3:4" x14ac:dyDescent="0.25">
      <c r="C79362" s="9"/>
      <c r="D79362" s="9"/>
    </row>
    <row r="79363" spans="3:4" x14ac:dyDescent="0.25">
      <c r="C79363" s="9"/>
      <c r="D79363" s="9"/>
    </row>
    <row r="79364" spans="3:4" x14ac:dyDescent="0.25">
      <c r="C79364" s="9"/>
      <c r="D79364" s="9"/>
    </row>
    <row r="79365" spans="3:4" x14ac:dyDescent="0.25">
      <c r="C79365" s="9"/>
      <c r="D79365" s="9"/>
    </row>
    <row r="79366" spans="3:4" x14ac:dyDescent="0.25">
      <c r="C79366" s="9"/>
      <c r="D79366" s="9"/>
    </row>
    <row r="79367" spans="3:4" x14ac:dyDescent="0.25">
      <c r="C79367" s="9"/>
      <c r="D79367" s="9"/>
    </row>
    <row r="79368" spans="3:4" x14ac:dyDescent="0.25">
      <c r="C79368" s="9"/>
      <c r="D79368" s="9"/>
    </row>
    <row r="79369" spans="3:4" x14ac:dyDescent="0.25">
      <c r="C79369" s="9"/>
      <c r="D79369" s="9"/>
    </row>
    <row r="79370" spans="3:4" x14ac:dyDescent="0.25">
      <c r="C79370" s="9"/>
      <c r="D79370" s="9"/>
    </row>
    <row r="79371" spans="3:4" x14ac:dyDescent="0.25">
      <c r="C79371" s="9"/>
      <c r="D79371" s="9"/>
    </row>
    <row r="79372" spans="3:4" x14ac:dyDescent="0.25">
      <c r="C79372" s="9"/>
      <c r="D79372" s="9"/>
    </row>
    <row r="79373" spans="3:4" x14ac:dyDescent="0.25">
      <c r="C79373" s="9"/>
      <c r="D79373" s="9"/>
    </row>
    <row r="79374" spans="3:4" x14ac:dyDescent="0.25">
      <c r="C79374" s="9"/>
      <c r="D79374" s="9"/>
    </row>
    <row r="79375" spans="3:4" x14ac:dyDescent="0.25">
      <c r="C79375" s="9"/>
      <c r="D79375" s="9"/>
    </row>
    <row r="79376" spans="3:4" x14ac:dyDescent="0.25">
      <c r="C79376" s="9"/>
      <c r="D79376" s="9"/>
    </row>
    <row r="79377" spans="3:4" x14ac:dyDescent="0.25">
      <c r="C79377" s="9"/>
      <c r="D79377" s="9"/>
    </row>
    <row r="79378" spans="3:4" x14ac:dyDescent="0.25">
      <c r="C79378" s="9"/>
      <c r="D79378" s="9"/>
    </row>
    <row r="79379" spans="3:4" x14ac:dyDescent="0.25">
      <c r="C79379" s="9"/>
      <c r="D79379" s="9"/>
    </row>
    <row r="79380" spans="3:4" x14ac:dyDescent="0.25">
      <c r="C79380" s="9"/>
      <c r="D79380" s="9"/>
    </row>
    <row r="79381" spans="3:4" x14ac:dyDescent="0.25">
      <c r="C79381" s="9"/>
      <c r="D79381" s="9"/>
    </row>
    <row r="79382" spans="3:4" x14ac:dyDescent="0.25">
      <c r="C79382" s="9"/>
      <c r="D79382" s="9"/>
    </row>
    <row r="79383" spans="3:4" x14ac:dyDescent="0.25">
      <c r="C79383" s="9"/>
      <c r="D79383" s="9"/>
    </row>
    <row r="79384" spans="3:4" x14ac:dyDescent="0.25">
      <c r="C79384" s="9"/>
      <c r="D79384" s="9"/>
    </row>
    <row r="79385" spans="3:4" x14ac:dyDescent="0.25">
      <c r="C79385" s="9"/>
      <c r="D79385" s="9"/>
    </row>
    <row r="79386" spans="3:4" x14ac:dyDescent="0.25">
      <c r="C79386" s="9"/>
      <c r="D79386" s="9"/>
    </row>
    <row r="79387" spans="3:4" x14ac:dyDescent="0.25">
      <c r="C79387" s="9"/>
      <c r="D79387" s="9"/>
    </row>
    <row r="79388" spans="3:4" x14ac:dyDescent="0.25">
      <c r="C79388" s="9"/>
      <c r="D79388" s="9"/>
    </row>
    <row r="79389" spans="3:4" x14ac:dyDescent="0.25">
      <c r="C79389" s="9"/>
      <c r="D79389" s="9"/>
    </row>
    <row r="79390" spans="3:4" x14ac:dyDescent="0.25">
      <c r="C79390" s="9"/>
      <c r="D79390" s="9"/>
    </row>
    <row r="79391" spans="3:4" x14ac:dyDescent="0.25">
      <c r="C79391" s="9"/>
      <c r="D79391" s="9"/>
    </row>
    <row r="79392" spans="3:4" x14ac:dyDescent="0.25">
      <c r="C79392" s="9"/>
      <c r="D79392" s="9"/>
    </row>
    <row r="79393" spans="3:4" x14ac:dyDescent="0.25">
      <c r="C79393" s="9"/>
      <c r="D79393" s="9"/>
    </row>
    <row r="79394" spans="3:4" x14ac:dyDescent="0.25">
      <c r="C79394" s="9"/>
      <c r="D79394" s="9"/>
    </row>
    <row r="79395" spans="3:4" x14ac:dyDescent="0.25">
      <c r="C79395" s="9"/>
      <c r="D79395" s="9"/>
    </row>
    <row r="79396" spans="3:4" x14ac:dyDescent="0.25">
      <c r="C79396" s="9"/>
      <c r="D79396" s="9"/>
    </row>
    <row r="79397" spans="3:4" x14ac:dyDescent="0.25">
      <c r="C79397" s="9"/>
      <c r="D79397" s="9"/>
    </row>
    <row r="79398" spans="3:4" x14ac:dyDescent="0.25">
      <c r="C79398" s="9"/>
      <c r="D79398" s="9"/>
    </row>
    <row r="79399" spans="3:4" x14ac:dyDescent="0.25">
      <c r="C79399" s="9"/>
      <c r="D79399" s="9"/>
    </row>
    <row r="79400" spans="3:4" x14ac:dyDescent="0.25">
      <c r="C79400" s="9"/>
      <c r="D79400" s="9"/>
    </row>
    <row r="79401" spans="3:4" x14ac:dyDescent="0.25">
      <c r="C79401" s="9"/>
      <c r="D79401" s="9"/>
    </row>
    <row r="79402" spans="3:4" x14ac:dyDescent="0.25">
      <c r="C79402" s="9"/>
      <c r="D79402" s="9"/>
    </row>
    <row r="79403" spans="3:4" x14ac:dyDescent="0.25">
      <c r="C79403" s="9"/>
      <c r="D79403" s="9"/>
    </row>
    <row r="79404" spans="3:4" x14ac:dyDescent="0.25">
      <c r="C79404" s="9"/>
      <c r="D79404" s="9"/>
    </row>
    <row r="79405" spans="3:4" x14ac:dyDescent="0.25">
      <c r="C79405" s="9"/>
      <c r="D79405" s="9"/>
    </row>
    <row r="79406" spans="3:4" x14ac:dyDescent="0.25">
      <c r="C79406" s="9"/>
      <c r="D79406" s="9"/>
    </row>
    <row r="79407" spans="3:4" x14ac:dyDescent="0.25">
      <c r="C79407" s="9"/>
      <c r="D79407" s="9"/>
    </row>
    <row r="79408" spans="3:4" x14ac:dyDescent="0.25">
      <c r="C79408" s="9"/>
      <c r="D79408" s="9"/>
    </row>
    <row r="79409" spans="3:4" x14ac:dyDescent="0.25">
      <c r="C79409" s="9"/>
      <c r="D79409" s="9"/>
    </row>
    <row r="79410" spans="3:4" x14ac:dyDescent="0.25">
      <c r="C79410" s="9"/>
      <c r="D79410" s="9"/>
    </row>
    <row r="79411" spans="3:4" x14ac:dyDescent="0.25">
      <c r="C79411" s="9"/>
      <c r="D79411" s="9"/>
    </row>
    <row r="79412" spans="3:4" x14ac:dyDescent="0.25">
      <c r="C79412" s="9"/>
      <c r="D79412" s="9"/>
    </row>
    <row r="79413" spans="3:4" x14ac:dyDescent="0.25">
      <c r="C79413" s="9"/>
      <c r="D79413" s="9"/>
    </row>
    <row r="79414" spans="3:4" x14ac:dyDescent="0.25">
      <c r="C79414" s="9"/>
      <c r="D79414" s="9"/>
    </row>
    <row r="79415" spans="3:4" x14ac:dyDescent="0.25">
      <c r="C79415" s="9"/>
      <c r="D79415" s="9"/>
    </row>
    <row r="79416" spans="3:4" x14ac:dyDescent="0.25">
      <c r="C79416" s="9"/>
      <c r="D79416" s="9"/>
    </row>
    <row r="79417" spans="3:4" x14ac:dyDescent="0.25">
      <c r="C79417" s="9"/>
      <c r="D79417" s="9"/>
    </row>
    <row r="79418" spans="3:4" x14ac:dyDescent="0.25">
      <c r="C79418" s="9"/>
      <c r="D79418" s="9"/>
    </row>
    <row r="79419" spans="3:4" x14ac:dyDescent="0.25">
      <c r="C79419" s="9"/>
      <c r="D79419" s="9"/>
    </row>
    <row r="79420" spans="3:4" x14ac:dyDescent="0.25">
      <c r="C79420" s="9"/>
      <c r="D79420" s="9"/>
    </row>
    <row r="79421" spans="3:4" x14ac:dyDescent="0.25">
      <c r="C79421" s="9"/>
      <c r="D79421" s="9"/>
    </row>
    <row r="79422" spans="3:4" x14ac:dyDescent="0.25">
      <c r="C79422" s="9"/>
      <c r="D79422" s="9"/>
    </row>
    <row r="79423" spans="3:4" x14ac:dyDescent="0.25">
      <c r="C79423" s="9"/>
      <c r="D79423" s="9"/>
    </row>
    <row r="79424" spans="3:4" x14ac:dyDescent="0.25">
      <c r="C79424" s="9"/>
      <c r="D79424" s="9"/>
    </row>
    <row r="79425" spans="3:4" x14ac:dyDescent="0.25">
      <c r="C79425" s="9"/>
      <c r="D79425" s="9"/>
    </row>
    <row r="79426" spans="3:4" x14ac:dyDescent="0.25">
      <c r="C79426" s="9"/>
      <c r="D79426" s="9"/>
    </row>
    <row r="79427" spans="3:4" x14ac:dyDescent="0.25">
      <c r="C79427" s="9"/>
      <c r="D79427" s="9"/>
    </row>
    <row r="79428" spans="3:4" x14ac:dyDescent="0.25">
      <c r="C79428" s="9"/>
      <c r="D79428" s="9"/>
    </row>
    <row r="79429" spans="3:4" x14ac:dyDescent="0.25">
      <c r="C79429" s="9"/>
      <c r="D79429" s="9"/>
    </row>
    <row r="79430" spans="3:4" x14ac:dyDescent="0.25">
      <c r="C79430" s="9"/>
      <c r="D79430" s="9"/>
    </row>
    <row r="79431" spans="3:4" x14ac:dyDescent="0.25">
      <c r="C79431" s="9"/>
      <c r="D79431" s="9"/>
    </row>
    <row r="79432" spans="3:4" x14ac:dyDescent="0.25">
      <c r="C79432" s="9"/>
      <c r="D79432" s="9"/>
    </row>
    <row r="79433" spans="3:4" x14ac:dyDescent="0.25">
      <c r="C79433" s="9"/>
      <c r="D79433" s="9"/>
    </row>
    <row r="79434" spans="3:4" x14ac:dyDescent="0.25">
      <c r="C79434" s="9"/>
      <c r="D79434" s="9"/>
    </row>
    <row r="79435" spans="3:4" x14ac:dyDescent="0.25">
      <c r="C79435" s="9"/>
      <c r="D79435" s="9"/>
    </row>
    <row r="79436" spans="3:4" x14ac:dyDescent="0.25">
      <c r="C79436" s="9"/>
      <c r="D79436" s="9"/>
    </row>
    <row r="79437" spans="3:4" x14ac:dyDescent="0.25">
      <c r="C79437" s="9"/>
      <c r="D79437" s="9"/>
    </row>
    <row r="79438" spans="3:4" x14ac:dyDescent="0.25">
      <c r="C79438" s="9"/>
      <c r="D79438" s="9"/>
    </row>
    <row r="79439" spans="3:4" x14ac:dyDescent="0.25">
      <c r="C79439" s="9"/>
      <c r="D79439" s="9"/>
    </row>
    <row r="79440" spans="3:4" x14ac:dyDescent="0.25">
      <c r="C79440" s="9"/>
      <c r="D79440" s="9"/>
    </row>
    <row r="79441" spans="3:4" x14ac:dyDescent="0.25">
      <c r="C79441" s="9"/>
      <c r="D79441" s="9"/>
    </row>
    <row r="79442" spans="3:4" x14ac:dyDescent="0.25">
      <c r="C79442" s="9"/>
      <c r="D79442" s="9"/>
    </row>
    <row r="79443" spans="3:4" x14ac:dyDescent="0.25">
      <c r="C79443" s="9"/>
      <c r="D79443" s="9"/>
    </row>
    <row r="79444" spans="3:4" x14ac:dyDescent="0.25">
      <c r="C79444" s="9"/>
      <c r="D79444" s="9"/>
    </row>
    <row r="79445" spans="3:4" x14ac:dyDescent="0.25">
      <c r="C79445" s="9"/>
      <c r="D79445" s="9"/>
    </row>
    <row r="79446" spans="3:4" x14ac:dyDescent="0.25">
      <c r="C79446" s="9"/>
      <c r="D79446" s="9"/>
    </row>
    <row r="79447" spans="3:4" x14ac:dyDescent="0.25">
      <c r="C79447" s="9"/>
      <c r="D79447" s="9"/>
    </row>
    <row r="79448" spans="3:4" x14ac:dyDescent="0.25">
      <c r="C79448" s="9"/>
      <c r="D79448" s="9"/>
    </row>
    <row r="79449" spans="3:4" x14ac:dyDescent="0.25">
      <c r="C79449" s="9"/>
      <c r="D79449" s="9"/>
    </row>
    <row r="79450" spans="3:4" x14ac:dyDescent="0.25">
      <c r="C79450" s="9"/>
      <c r="D79450" s="9"/>
    </row>
    <row r="79451" spans="3:4" x14ac:dyDescent="0.25">
      <c r="C79451" s="9"/>
      <c r="D79451" s="9"/>
    </row>
    <row r="79452" spans="3:4" x14ac:dyDescent="0.25">
      <c r="C79452" s="9"/>
      <c r="D79452" s="9"/>
    </row>
    <row r="79453" spans="3:4" x14ac:dyDescent="0.25">
      <c r="C79453" s="9"/>
      <c r="D79453" s="9"/>
    </row>
    <row r="79454" spans="3:4" x14ac:dyDescent="0.25">
      <c r="C79454" s="9"/>
      <c r="D79454" s="9"/>
    </row>
    <row r="79455" spans="3:4" x14ac:dyDescent="0.25">
      <c r="C79455" s="9"/>
      <c r="D79455" s="9"/>
    </row>
    <row r="79456" spans="3:4" x14ac:dyDescent="0.25">
      <c r="C79456" s="9"/>
      <c r="D79456" s="9"/>
    </row>
    <row r="79457" spans="3:4" x14ac:dyDescent="0.25">
      <c r="C79457" s="9"/>
      <c r="D79457" s="9"/>
    </row>
    <row r="79458" spans="3:4" x14ac:dyDescent="0.25">
      <c r="C79458" s="9"/>
      <c r="D79458" s="9"/>
    </row>
    <row r="79459" spans="3:4" x14ac:dyDescent="0.25">
      <c r="C79459" s="9"/>
      <c r="D79459" s="9"/>
    </row>
    <row r="79460" spans="3:4" x14ac:dyDescent="0.25">
      <c r="C79460" s="9"/>
      <c r="D79460" s="9"/>
    </row>
    <row r="79461" spans="3:4" x14ac:dyDescent="0.25">
      <c r="C79461" s="9"/>
      <c r="D79461" s="9"/>
    </row>
    <row r="79462" spans="3:4" x14ac:dyDescent="0.25">
      <c r="C79462" s="9"/>
      <c r="D79462" s="9"/>
    </row>
    <row r="79463" spans="3:4" x14ac:dyDescent="0.25">
      <c r="C79463" s="9"/>
      <c r="D79463" s="9"/>
    </row>
    <row r="79464" spans="3:4" x14ac:dyDescent="0.25">
      <c r="C79464" s="9"/>
      <c r="D79464" s="9"/>
    </row>
    <row r="79465" spans="3:4" x14ac:dyDescent="0.25">
      <c r="C79465" s="9"/>
      <c r="D79465" s="9"/>
    </row>
    <row r="79466" spans="3:4" x14ac:dyDescent="0.25">
      <c r="C79466" s="9"/>
      <c r="D79466" s="9"/>
    </row>
    <row r="79467" spans="3:4" x14ac:dyDescent="0.25">
      <c r="C79467" s="9"/>
      <c r="D79467" s="9"/>
    </row>
    <row r="79468" spans="3:4" x14ac:dyDescent="0.25">
      <c r="C79468" s="9"/>
      <c r="D79468" s="9"/>
    </row>
    <row r="79469" spans="3:4" x14ac:dyDescent="0.25">
      <c r="C79469" s="9"/>
      <c r="D79469" s="9"/>
    </row>
    <row r="79470" spans="3:4" x14ac:dyDescent="0.25">
      <c r="C79470" s="9"/>
      <c r="D79470" s="9"/>
    </row>
    <row r="79471" spans="3:4" x14ac:dyDescent="0.25">
      <c r="C79471" s="9"/>
      <c r="D79471" s="9"/>
    </row>
    <row r="79472" spans="3:4" x14ac:dyDescent="0.25">
      <c r="C79472" s="9"/>
      <c r="D79472" s="9"/>
    </row>
    <row r="79473" spans="3:4" x14ac:dyDescent="0.25">
      <c r="C79473" s="9"/>
      <c r="D79473" s="9"/>
    </row>
    <row r="79474" spans="3:4" x14ac:dyDescent="0.25">
      <c r="C79474" s="9"/>
      <c r="D79474" s="9"/>
    </row>
    <row r="79475" spans="3:4" x14ac:dyDescent="0.25">
      <c r="C79475" s="9"/>
      <c r="D79475" s="9"/>
    </row>
    <row r="79476" spans="3:4" x14ac:dyDescent="0.25">
      <c r="C79476" s="9"/>
      <c r="D79476" s="9"/>
    </row>
    <row r="79477" spans="3:4" x14ac:dyDescent="0.25">
      <c r="C79477" s="9"/>
      <c r="D79477" s="9"/>
    </row>
    <row r="79478" spans="3:4" x14ac:dyDescent="0.25">
      <c r="C79478" s="9"/>
      <c r="D79478" s="9"/>
    </row>
    <row r="79479" spans="3:4" x14ac:dyDescent="0.25">
      <c r="C79479" s="9"/>
      <c r="D79479" s="9"/>
    </row>
    <row r="79480" spans="3:4" x14ac:dyDescent="0.25">
      <c r="C79480" s="9"/>
      <c r="D79480" s="9"/>
    </row>
    <row r="79481" spans="3:4" x14ac:dyDescent="0.25">
      <c r="C79481" s="9"/>
      <c r="D79481" s="9"/>
    </row>
    <row r="79482" spans="3:4" x14ac:dyDescent="0.25">
      <c r="C79482" s="9"/>
      <c r="D79482" s="9"/>
    </row>
    <row r="79483" spans="3:4" x14ac:dyDescent="0.25">
      <c r="C79483" s="9"/>
      <c r="D79483" s="9"/>
    </row>
    <row r="79484" spans="3:4" x14ac:dyDescent="0.25">
      <c r="C79484" s="9"/>
      <c r="D79484" s="9"/>
    </row>
    <row r="79485" spans="3:4" x14ac:dyDescent="0.25">
      <c r="C79485" s="9"/>
      <c r="D79485" s="9"/>
    </row>
    <row r="79486" spans="3:4" x14ac:dyDescent="0.25">
      <c r="C79486" s="9"/>
      <c r="D79486" s="9"/>
    </row>
    <row r="79487" spans="3:4" x14ac:dyDescent="0.25">
      <c r="C79487" s="9"/>
      <c r="D79487" s="9"/>
    </row>
    <row r="79488" spans="3:4" x14ac:dyDescent="0.25">
      <c r="C79488" s="9"/>
      <c r="D79488" s="9"/>
    </row>
    <row r="79489" spans="3:4" x14ac:dyDescent="0.25">
      <c r="C79489" s="9"/>
      <c r="D79489" s="9"/>
    </row>
    <row r="79490" spans="3:4" x14ac:dyDescent="0.25">
      <c r="C79490" s="9"/>
      <c r="D79490" s="9"/>
    </row>
    <row r="79491" spans="3:4" x14ac:dyDescent="0.25">
      <c r="C79491" s="9"/>
      <c r="D79491" s="9"/>
    </row>
    <row r="79492" spans="3:4" x14ac:dyDescent="0.25">
      <c r="C79492" s="9"/>
      <c r="D79492" s="9"/>
    </row>
    <row r="79493" spans="3:4" x14ac:dyDescent="0.25">
      <c r="C79493" s="9"/>
      <c r="D79493" s="9"/>
    </row>
    <row r="79494" spans="3:4" x14ac:dyDescent="0.25">
      <c r="C79494" s="9"/>
      <c r="D79494" s="9"/>
    </row>
    <row r="79495" spans="3:4" x14ac:dyDescent="0.25">
      <c r="C79495" s="9"/>
      <c r="D79495" s="9"/>
    </row>
    <row r="79496" spans="3:4" x14ac:dyDescent="0.25">
      <c r="C79496" s="9"/>
      <c r="D79496" s="9"/>
    </row>
    <row r="79497" spans="3:4" x14ac:dyDescent="0.25">
      <c r="C79497" s="9"/>
      <c r="D79497" s="9"/>
    </row>
    <row r="79498" spans="3:4" x14ac:dyDescent="0.25">
      <c r="C79498" s="9"/>
      <c r="D79498" s="9"/>
    </row>
    <row r="79499" spans="3:4" x14ac:dyDescent="0.25">
      <c r="C79499" s="9"/>
      <c r="D79499" s="9"/>
    </row>
    <row r="79500" spans="3:4" x14ac:dyDescent="0.25">
      <c r="C79500" s="9"/>
      <c r="D79500" s="9"/>
    </row>
    <row r="79501" spans="3:4" x14ac:dyDescent="0.25">
      <c r="C79501" s="9"/>
      <c r="D79501" s="9"/>
    </row>
    <row r="79502" spans="3:4" x14ac:dyDescent="0.25">
      <c r="C79502" s="9"/>
      <c r="D79502" s="9"/>
    </row>
    <row r="79503" spans="3:4" x14ac:dyDescent="0.25">
      <c r="C79503" s="9"/>
      <c r="D79503" s="9"/>
    </row>
    <row r="79504" spans="3:4" x14ac:dyDescent="0.25">
      <c r="C79504" s="9"/>
      <c r="D79504" s="9"/>
    </row>
    <row r="79505" spans="3:4" x14ac:dyDescent="0.25">
      <c r="C79505" s="9"/>
      <c r="D79505" s="9"/>
    </row>
    <row r="79506" spans="3:4" x14ac:dyDescent="0.25">
      <c r="C79506" s="9"/>
      <c r="D79506" s="9"/>
    </row>
    <row r="79507" spans="3:4" x14ac:dyDescent="0.25">
      <c r="C79507" s="9"/>
      <c r="D79507" s="9"/>
    </row>
    <row r="79508" spans="3:4" x14ac:dyDescent="0.25">
      <c r="C79508" s="9"/>
      <c r="D79508" s="9"/>
    </row>
    <row r="79509" spans="3:4" x14ac:dyDescent="0.25">
      <c r="C79509" s="9"/>
      <c r="D79509" s="9"/>
    </row>
    <row r="79510" spans="3:4" x14ac:dyDescent="0.25">
      <c r="C79510" s="9"/>
      <c r="D79510" s="9"/>
    </row>
    <row r="79511" spans="3:4" x14ac:dyDescent="0.25">
      <c r="C79511" s="9"/>
      <c r="D79511" s="9"/>
    </row>
    <row r="79512" spans="3:4" x14ac:dyDescent="0.25">
      <c r="C79512" s="9"/>
      <c r="D79512" s="9"/>
    </row>
    <row r="79513" spans="3:4" x14ac:dyDescent="0.25">
      <c r="C79513" s="9"/>
      <c r="D79513" s="9"/>
    </row>
    <row r="79514" spans="3:4" x14ac:dyDescent="0.25">
      <c r="C79514" s="9"/>
      <c r="D79514" s="9"/>
    </row>
    <row r="79515" spans="3:4" x14ac:dyDescent="0.25">
      <c r="C79515" s="9"/>
      <c r="D79515" s="9"/>
    </row>
    <row r="79516" spans="3:4" x14ac:dyDescent="0.25">
      <c r="C79516" s="9"/>
      <c r="D79516" s="9"/>
    </row>
    <row r="79517" spans="3:4" x14ac:dyDescent="0.25">
      <c r="C79517" s="9"/>
      <c r="D79517" s="9"/>
    </row>
    <row r="79518" spans="3:4" x14ac:dyDescent="0.25">
      <c r="C79518" s="9"/>
      <c r="D79518" s="9"/>
    </row>
    <row r="79519" spans="3:4" x14ac:dyDescent="0.25">
      <c r="C79519" s="9"/>
      <c r="D79519" s="9"/>
    </row>
    <row r="79520" spans="3:4" x14ac:dyDescent="0.25">
      <c r="C79520" s="9"/>
      <c r="D79520" s="9"/>
    </row>
    <row r="79521" spans="3:4" x14ac:dyDescent="0.25">
      <c r="C79521" s="9"/>
      <c r="D79521" s="9"/>
    </row>
    <row r="79522" spans="3:4" x14ac:dyDescent="0.25">
      <c r="C79522" s="9"/>
      <c r="D79522" s="9"/>
    </row>
    <row r="79523" spans="3:4" x14ac:dyDescent="0.25">
      <c r="C79523" s="9"/>
      <c r="D79523" s="9"/>
    </row>
    <row r="79524" spans="3:4" x14ac:dyDescent="0.25">
      <c r="C79524" s="9"/>
      <c r="D79524" s="9"/>
    </row>
    <row r="79525" spans="3:4" x14ac:dyDescent="0.25">
      <c r="C79525" s="9"/>
      <c r="D79525" s="9"/>
    </row>
    <row r="79526" spans="3:4" x14ac:dyDescent="0.25">
      <c r="C79526" s="9"/>
      <c r="D79526" s="9"/>
    </row>
    <row r="79527" spans="3:4" x14ac:dyDescent="0.25">
      <c r="C79527" s="9"/>
      <c r="D79527" s="9"/>
    </row>
    <row r="79528" spans="3:4" x14ac:dyDescent="0.25">
      <c r="C79528" s="9"/>
      <c r="D79528" s="9"/>
    </row>
    <row r="79529" spans="3:4" x14ac:dyDescent="0.25">
      <c r="C79529" s="9"/>
      <c r="D79529" s="9"/>
    </row>
    <row r="79530" spans="3:4" x14ac:dyDescent="0.25">
      <c r="C79530" s="9"/>
      <c r="D79530" s="9"/>
    </row>
    <row r="79531" spans="3:4" x14ac:dyDescent="0.25">
      <c r="C79531" s="9"/>
      <c r="D79531" s="9"/>
    </row>
    <row r="79532" spans="3:4" x14ac:dyDescent="0.25">
      <c r="C79532" s="9"/>
      <c r="D79532" s="9"/>
    </row>
    <row r="79533" spans="3:4" x14ac:dyDescent="0.25">
      <c r="C79533" s="9"/>
      <c r="D79533" s="9"/>
    </row>
    <row r="79534" spans="3:4" x14ac:dyDescent="0.25">
      <c r="C79534" s="9"/>
      <c r="D79534" s="9"/>
    </row>
    <row r="79535" spans="3:4" x14ac:dyDescent="0.25">
      <c r="C79535" s="9"/>
      <c r="D79535" s="9"/>
    </row>
    <row r="79536" spans="3:4" x14ac:dyDescent="0.25">
      <c r="C79536" s="9"/>
      <c r="D79536" s="9"/>
    </row>
    <row r="79537" spans="3:4" x14ac:dyDescent="0.25">
      <c r="C79537" s="9"/>
      <c r="D79537" s="9"/>
    </row>
    <row r="79538" spans="3:4" x14ac:dyDescent="0.25">
      <c r="C79538" s="9"/>
      <c r="D79538" s="9"/>
    </row>
    <row r="79539" spans="3:4" x14ac:dyDescent="0.25">
      <c r="C79539" s="9"/>
      <c r="D79539" s="9"/>
    </row>
    <row r="79540" spans="3:4" x14ac:dyDescent="0.25">
      <c r="C79540" s="9"/>
      <c r="D79540" s="9"/>
    </row>
    <row r="79541" spans="3:4" x14ac:dyDescent="0.25">
      <c r="C79541" s="9"/>
      <c r="D79541" s="9"/>
    </row>
    <row r="79542" spans="3:4" x14ac:dyDescent="0.25">
      <c r="C79542" s="9"/>
      <c r="D79542" s="9"/>
    </row>
    <row r="79543" spans="3:4" x14ac:dyDescent="0.25">
      <c r="C79543" s="9"/>
      <c r="D79543" s="9"/>
    </row>
    <row r="79544" spans="3:4" x14ac:dyDescent="0.25">
      <c r="C79544" s="9"/>
      <c r="D79544" s="9"/>
    </row>
    <row r="79545" spans="3:4" x14ac:dyDescent="0.25">
      <c r="C79545" s="9"/>
      <c r="D79545" s="9"/>
    </row>
    <row r="79546" spans="3:4" x14ac:dyDescent="0.25">
      <c r="C79546" s="9"/>
      <c r="D79546" s="9"/>
    </row>
    <row r="79547" spans="3:4" x14ac:dyDescent="0.25">
      <c r="C79547" s="9"/>
      <c r="D79547" s="9"/>
    </row>
    <row r="79548" spans="3:4" x14ac:dyDescent="0.25">
      <c r="C79548" s="9"/>
      <c r="D79548" s="9"/>
    </row>
    <row r="79549" spans="3:4" x14ac:dyDescent="0.25">
      <c r="C79549" s="9"/>
      <c r="D79549" s="9"/>
    </row>
    <row r="79550" spans="3:4" x14ac:dyDescent="0.25">
      <c r="C79550" s="9"/>
      <c r="D79550" s="9"/>
    </row>
    <row r="79551" spans="3:4" x14ac:dyDescent="0.25">
      <c r="C79551" s="9"/>
      <c r="D79551" s="9"/>
    </row>
    <row r="79552" spans="3:4" x14ac:dyDescent="0.25">
      <c r="C79552" s="9"/>
      <c r="D79552" s="9"/>
    </row>
    <row r="79553" spans="3:4" x14ac:dyDescent="0.25">
      <c r="C79553" s="9"/>
      <c r="D79553" s="9"/>
    </row>
    <row r="79554" spans="3:4" x14ac:dyDescent="0.25">
      <c r="C79554" s="9"/>
      <c r="D79554" s="9"/>
    </row>
    <row r="79555" spans="3:4" x14ac:dyDescent="0.25">
      <c r="C79555" s="9"/>
      <c r="D79555" s="9"/>
    </row>
    <row r="79556" spans="3:4" x14ac:dyDescent="0.25">
      <c r="C79556" s="9"/>
      <c r="D79556" s="9"/>
    </row>
    <row r="79557" spans="3:4" x14ac:dyDescent="0.25">
      <c r="C79557" s="9"/>
      <c r="D79557" s="9"/>
    </row>
    <row r="79558" spans="3:4" x14ac:dyDescent="0.25">
      <c r="C79558" s="9"/>
      <c r="D79558" s="9"/>
    </row>
    <row r="79559" spans="3:4" x14ac:dyDescent="0.25">
      <c r="C79559" s="9"/>
      <c r="D79559" s="9"/>
    </row>
    <row r="79560" spans="3:4" x14ac:dyDescent="0.25">
      <c r="C79560" s="9"/>
      <c r="D79560" s="9"/>
    </row>
    <row r="79561" spans="3:4" x14ac:dyDescent="0.25">
      <c r="C79561" s="9"/>
      <c r="D79561" s="9"/>
    </row>
    <row r="79562" spans="3:4" x14ac:dyDescent="0.25">
      <c r="C79562" s="9"/>
      <c r="D79562" s="9"/>
    </row>
    <row r="79563" spans="3:4" x14ac:dyDescent="0.25">
      <c r="C79563" s="9"/>
      <c r="D79563" s="9"/>
    </row>
    <row r="79564" spans="3:4" x14ac:dyDescent="0.25">
      <c r="C79564" s="9"/>
      <c r="D79564" s="9"/>
    </row>
    <row r="79565" spans="3:4" x14ac:dyDescent="0.25">
      <c r="C79565" s="9"/>
      <c r="D79565" s="9"/>
    </row>
    <row r="79566" spans="3:4" x14ac:dyDescent="0.25">
      <c r="C79566" s="9"/>
      <c r="D79566" s="9"/>
    </row>
    <row r="79567" spans="3:4" x14ac:dyDescent="0.25">
      <c r="C79567" s="9"/>
      <c r="D79567" s="9"/>
    </row>
    <row r="79568" spans="3:4" x14ac:dyDescent="0.25">
      <c r="C79568" s="9"/>
      <c r="D79568" s="9"/>
    </row>
    <row r="79569" spans="3:4" x14ac:dyDescent="0.25">
      <c r="C79569" s="9"/>
      <c r="D79569" s="9"/>
    </row>
    <row r="79570" spans="3:4" x14ac:dyDescent="0.25">
      <c r="C79570" s="9"/>
      <c r="D79570" s="9"/>
    </row>
    <row r="79571" spans="3:4" x14ac:dyDescent="0.25">
      <c r="C79571" s="9"/>
      <c r="D79571" s="9"/>
    </row>
    <row r="79572" spans="3:4" x14ac:dyDescent="0.25">
      <c r="C79572" s="9"/>
      <c r="D79572" s="9"/>
    </row>
    <row r="79573" spans="3:4" x14ac:dyDescent="0.25">
      <c r="C79573" s="9"/>
      <c r="D79573" s="9"/>
    </row>
    <row r="79574" spans="3:4" x14ac:dyDescent="0.25">
      <c r="C79574" s="9"/>
      <c r="D79574" s="9"/>
    </row>
    <row r="79575" spans="3:4" x14ac:dyDescent="0.25">
      <c r="C79575" s="9"/>
      <c r="D79575" s="9"/>
    </row>
    <row r="79576" spans="3:4" x14ac:dyDescent="0.25">
      <c r="C79576" s="9"/>
      <c r="D79576" s="9"/>
    </row>
    <row r="79577" spans="3:4" x14ac:dyDescent="0.25">
      <c r="C79577" s="9"/>
      <c r="D79577" s="9"/>
    </row>
    <row r="79578" spans="3:4" x14ac:dyDescent="0.25">
      <c r="C79578" s="9"/>
      <c r="D79578" s="9"/>
    </row>
    <row r="79579" spans="3:4" x14ac:dyDescent="0.25">
      <c r="C79579" s="9"/>
      <c r="D79579" s="9"/>
    </row>
    <row r="79580" spans="3:4" x14ac:dyDescent="0.25">
      <c r="C79580" s="9"/>
      <c r="D79580" s="9"/>
    </row>
    <row r="79581" spans="3:4" x14ac:dyDescent="0.25">
      <c r="C79581" s="9"/>
      <c r="D79581" s="9"/>
    </row>
    <row r="79582" spans="3:4" x14ac:dyDescent="0.25">
      <c r="C79582" s="9"/>
      <c r="D79582" s="9"/>
    </row>
    <row r="79583" spans="3:4" x14ac:dyDescent="0.25">
      <c r="C79583" s="9"/>
      <c r="D79583" s="9"/>
    </row>
    <row r="79584" spans="3:4" x14ac:dyDescent="0.25">
      <c r="C79584" s="9"/>
      <c r="D79584" s="9"/>
    </row>
    <row r="79585" spans="3:4" x14ac:dyDescent="0.25">
      <c r="C79585" s="9"/>
      <c r="D79585" s="9"/>
    </row>
    <row r="79586" spans="3:4" x14ac:dyDescent="0.25">
      <c r="C79586" s="9"/>
      <c r="D79586" s="9"/>
    </row>
    <row r="79587" spans="3:4" x14ac:dyDescent="0.25">
      <c r="C79587" s="9"/>
      <c r="D79587" s="9"/>
    </row>
    <row r="79588" spans="3:4" x14ac:dyDescent="0.25">
      <c r="C79588" s="9"/>
      <c r="D79588" s="9"/>
    </row>
    <row r="79589" spans="3:4" x14ac:dyDescent="0.25">
      <c r="C79589" s="9"/>
      <c r="D79589" s="9"/>
    </row>
    <row r="79590" spans="3:4" x14ac:dyDescent="0.25">
      <c r="C79590" s="9"/>
      <c r="D79590" s="9"/>
    </row>
    <row r="79591" spans="3:4" x14ac:dyDescent="0.25">
      <c r="C79591" s="9"/>
      <c r="D79591" s="9"/>
    </row>
    <row r="79592" spans="3:4" x14ac:dyDescent="0.25">
      <c r="C79592" s="9"/>
      <c r="D79592" s="9"/>
    </row>
    <row r="79593" spans="3:4" x14ac:dyDescent="0.25">
      <c r="C79593" s="9"/>
      <c r="D79593" s="9"/>
    </row>
    <row r="79594" spans="3:4" x14ac:dyDescent="0.25">
      <c r="C79594" s="9"/>
      <c r="D79594" s="9"/>
    </row>
    <row r="79595" spans="3:4" x14ac:dyDescent="0.25">
      <c r="C79595" s="9"/>
      <c r="D79595" s="9"/>
    </row>
    <row r="79596" spans="3:4" x14ac:dyDescent="0.25">
      <c r="C79596" s="9"/>
      <c r="D79596" s="9"/>
    </row>
    <row r="79597" spans="3:4" x14ac:dyDescent="0.25">
      <c r="C79597" s="9"/>
      <c r="D79597" s="9"/>
    </row>
    <row r="79598" spans="3:4" x14ac:dyDescent="0.25">
      <c r="C79598" s="9"/>
      <c r="D79598" s="9"/>
    </row>
    <row r="79599" spans="3:4" x14ac:dyDescent="0.25">
      <c r="C79599" s="9"/>
      <c r="D79599" s="9"/>
    </row>
    <row r="79600" spans="3:4" x14ac:dyDescent="0.25">
      <c r="C79600" s="9"/>
      <c r="D79600" s="9"/>
    </row>
    <row r="79601" spans="3:4" x14ac:dyDescent="0.25">
      <c r="C79601" s="9"/>
      <c r="D79601" s="9"/>
    </row>
    <row r="79602" spans="3:4" x14ac:dyDescent="0.25">
      <c r="C79602" s="9"/>
      <c r="D79602" s="9"/>
    </row>
    <row r="79603" spans="3:4" x14ac:dyDescent="0.25">
      <c r="C79603" s="9"/>
      <c r="D79603" s="9"/>
    </row>
    <row r="79604" spans="3:4" x14ac:dyDescent="0.25">
      <c r="C79604" s="9"/>
      <c r="D79604" s="9"/>
    </row>
    <row r="79605" spans="3:4" x14ac:dyDescent="0.25">
      <c r="C79605" s="9"/>
      <c r="D79605" s="9"/>
    </row>
    <row r="79606" spans="3:4" x14ac:dyDescent="0.25">
      <c r="C79606" s="9"/>
      <c r="D79606" s="9"/>
    </row>
    <row r="79607" spans="3:4" x14ac:dyDescent="0.25">
      <c r="C79607" s="9"/>
      <c r="D79607" s="9"/>
    </row>
    <row r="79608" spans="3:4" x14ac:dyDescent="0.25">
      <c r="C79608" s="9"/>
      <c r="D79608" s="9"/>
    </row>
    <row r="79609" spans="3:4" x14ac:dyDescent="0.25">
      <c r="C79609" s="9"/>
      <c r="D79609" s="9"/>
    </row>
    <row r="79610" spans="3:4" x14ac:dyDescent="0.25">
      <c r="C79610" s="9"/>
      <c r="D79610" s="9"/>
    </row>
    <row r="79611" spans="3:4" x14ac:dyDescent="0.25">
      <c r="C79611" s="9"/>
      <c r="D79611" s="9"/>
    </row>
    <row r="79612" spans="3:4" x14ac:dyDescent="0.25">
      <c r="C79612" s="9"/>
      <c r="D79612" s="9"/>
    </row>
    <row r="79613" spans="3:4" x14ac:dyDescent="0.25">
      <c r="C79613" s="9"/>
      <c r="D79613" s="9"/>
    </row>
    <row r="79614" spans="3:4" x14ac:dyDescent="0.25">
      <c r="C79614" s="9"/>
      <c r="D79614" s="9"/>
    </row>
    <row r="79615" spans="3:4" x14ac:dyDescent="0.25">
      <c r="C79615" s="9"/>
      <c r="D79615" s="9"/>
    </row>
    <row r="79616" spans="3:4" x14ac:dyDescent="0.25">
      <c r="C79616" s="9"/>
      <c r="D79616" s="9"/>
    </row>
    <row r="79617" spans="3:4" x14ac:dyDescent="0.25">
      <c r="C79617" s="9"/>
      <c r="D79617" s="9"/>
    </row>
    <row r="79618" spans="3:4" x14ac:dyDescent="0.25">
      <c r="C79618" s="9"/>
      <c r="D79618" s="9"/>
    </row>
    <row r="79619" spans="3:4" x14ac:dyDescent="0.25">
      <c r="C79619" s="9"/>
      <c r="D79619" s="9"/>
    </row>
    <row r="79620" spans="3:4" x14ac:dyDescent="0.25">
      <c r="C79620" s="9"/>
      <c r="D79620" s="9"/>
    </row>
    <row r="79621" spans="3:4" x14ac:dyDescent="0.25">
      <c r="C79621" s="9"/>
      <c r="D79621" s="9"/>
    </row>
    <row r="79622" spans="3:4" x14ac:dyDescent="0.25">
      <c r="C79622" s="9"/>
      <c r="D79622" s="9"/>
    </row>
    <row r="79623" spans="3:4" x14ac:dyDescent="0.25">
      <c r="C79623" s="9"/>
      <c r="D79623" s="9"/>
    </row>
    <row r="79624" spans="3:4" x14ac:dyDescent="0.25">
      <c r="C79624" s="9"/>
      <c r="D79624" s="9"/>
    </row>
    <row r="79625" spans="3:4" x14ac:dyDescent="0.25">
      <c r="C79625" s="9"/>
      <c r="D79625" s="9"/>
    </row>
    <row r="79626" spans="3:4" x14ac:dyDescent="0.25">
      <c r="C79626" s="9"/>
      <c r="D79626" s="9"/>
    </row>
    <row r="79627" spans="3:4" x14ac:dyDescent="0.25">
      <c r="C79627" s="9"/>
      <c r="D79627" s="9"/>
    </row>
    <row r="79628" spans="3:4" x14ac:dyDescent="0.25">
      <c r="C79628" s="9"/>
      <c r="D79628" s="9"/>
    </row>
    <row r="79629" spans="3:4" x14ac:dyDescent="0.25">
      <c r="C79629" s="9"/>
      <c r="D79629" s="9"/>
    </row>
    <row r="79630" spans="3:4" x14ac:dyDescent="0.25">
      <c r="C79630" s="9"/>
      <c r="D79630" s="9"/>
    </row>
    <row r="79631" spans="3:4" x14ac:dyDescent="0.25">
      <c r="C79631" s="9"/>
      <c r="D79631" s="9"/>
    </row>
    <row r="79632" spans="3:4" x14ac:dyDescent="0.25">
      <c r="C79632" s="9"/>
      <c r="D79632" s="9"/>
    </row>
    <row r="79633" spans="3:4" x14ac:dyDescent="0.25">
      <c r="C79633" s="9"/>
      <c r="D79633" s="9"/>
    </row>
    <row r="79634" spans="3:4" x14ac:dyDescent="0.25">
      <c r="C79634" s="9"/>
      <c r="D79634" s="9"/>
    </row>
    <row r="79635" spans="3:4" x14ac:dyDescent="0.25">
      <c r="C79635" s="9"/>
      <c r="D79635" s="9"/>
    </row>
    <row r="79636" spans="3:4" x14ac:dyDescent="0.25">
      <c r="C79636" s="9"/>
      <c r="D79636" s="9"/>
    </row>
    <row r="79637" spans="3:4" x14ac:dyDescent="0.25">
      <c r="C79637" s="9"/>
      <c r="D79637" s="9"/>
    </row>
    <row r="79638" spans="3:4" x14ac:dyDescent="0.25">
      <c r="C79638" s="9"/>
      <c r="D79638" s="9"/>
    </row>
    <row r="79639" spans="3:4" x14ac:dyDescent="0.25">
      <c r="C79639" s="9"/>
      <c r="D79639" s="9"/>
    </row>
    <row r="79640" spans="3:4" x14ac:dyDescent="0.25">
      <c r="C79640" s="9"/>
      <c r="D79640" s="9"/>
    </row>
    <row r="79641" spans="3:4" x14ac:dyDescent="0.25">
      <c r="C79641" s="9"/>
      <c r="D79641" s="9"/>
    </row>
    <row r="79642" spans="3:4" x14ac:dyDescent="0.25">
      <c r="C79642" s="9"/>
      <c r="D79642" s="9"/>
    </row>
    <row r="79643" spans="3:4" x14ac:dyDescent="0.25">
      <c r="C79643" s="9"/>
      <c r="D79643" s="9"/>
    </row>
    <row r="79644" spans="3:4" x14ac:dyDescent="0.25">
      <c r="C79644" s="9"/>
      <c r="D79644" s="9"/>
    </row>
    <row r="79645" spans="3:4" x14ac:dyDescent="0.25">
      <c r="C79645" s="9"/>
      <c r="D79645" s="9"/>
    </row>
    <row r="79646" spans="3:4" x14ac:dyDescent="0.25">
      <c r="C79646" s="9"/>
      <c r="D79646" s="9"/>
    </row>
    <row r="79647" spans="3:4" x14ac:dyDescent="0.25">
      <c r="C79647" s="9"/>
      <c r="D79647" s="9"/>
    </row>
    <row r="79648" spans="3:4" x14ac:dyDescent="0.25">
      <c r="C79648" s="9"/>
      <c r="D79648" s="9"/>
    </row>
    <row r="79649" spans="3:4" x14ac:dyDescent="0.25">
      <c r="C79649" s="9"/>
      <c r="D79649" s="9"/>
    </row>
    <row r="79650" spans="3:4" x14ac:dyDescent="0.25">
      <c r="C79650" s="9"/>
      <c r="D79650" s="9"/>
    </row>
    <row r="79651" spans="3:4" x14ac:dyDescent="0.25">
      <c r="C79651" s="9"/>
      <c r="D79651" s="9"/>
    </row>
    <row r="79652" spans="3:4" x14ac:dyDescent="0.25">
      <c r="C79652" s="9"/>
      <c r="D79652" s="9"/>
    </row>
    <row r="79653" spans="3:4" x14ac:dyDescent="0.25">
      <c r="C79653" s="9"/>
      <c r="D79653" s="9"/>
    </row>
    <row r="79654" spans="3:4" x14ac:dyDescent="0.25">
      <c r="C79654" s="9"/>
      <c r="D79654" s="9"/>
    </row>
    <row r="79655" spans="3:4" x14ac:dyDescent="0.25">
      <c r="C79655" s="9"/>
      <c r="D79655" s="9"/>
    </row>
    <row r="79656" spans="3:4" x14ac:dyDescent="0.25">
      <c r="C79656" s="9"/>
      <c r="D79656" s="9"/>
    </row>
    <row r="79657" spans="3:4" x14ac:dyDescent="0.25">
      <c r="C79657" s="9"/>
      <c r="D79657" s="9"/>
    </row>
    <row r="79658" spans="3:4" x14ac:dyDescent="0.25">
      <c r="C79658" s="9"/>
      <c r="D79658" s="9"/>
    </row>
    <row r="79659" spans="3:4" x14ac:dyDescent="0.25">
      <c r="C79659" s="9"/>
      <c r="D79659" s="9"/>
    </row>
    <row r="79660" spans="3:4" x14ac:dyDescent="0.25">
      <c r="C79660" s="9"/>
      <c r="D79660" s="9"/>
    </row>
    <row r="79661" spans="3:4" x14ac:dyDescent="0.25">
      <c r="C79661" s="9"/>
      <c r="D79661" s="9"/>
    </row>
    <row r="79662" spans="3:4" x14ac:dyDescent="0.25">
      <c r="C79662" s="9"/>
      <c r="D79662" s="9"/>
    </row>
    <row r="79663" spans="3:4" x14ac:dyDescent="0.25">
      <c r="C79663" s="9"/>
      <c r="D79663" s="9"/>
    </row>
    <row r="79664" spans="3:4" x14ac:dyDescent="0.25">
      <c r="C79664" s="9"/>
      <c r="D79664" s="9"/>
    </row>
    <row r="79665" spans="3:4" x14ac:dyDescent="0.25">
      <c r="C79665" s="9"/>
      <c r="D79665" s="9"/>
    </row>
    <row r="79666" spans="3:4" x14ac:dyDescent="0.25">
      <c r="C79666" s="9"/>
      <c r="D79666" s="9"/>
    </row>
    <row r="79667" spans="3:4" x14ac:dyDescent="0.25">
      <c r="C79667" s="9"/>
      <c r="D79667" s="9"/>
    </row>
    <row r="79668" spans="3:4" x14ac:dyDescent="0.25">
      <c r="C79668" s="9"/>
      <c r="D79668" s="9"/>
    </row>
    <row r="79669" spans="3:4" x14ac:dyDescent="0.25">
      <c r="C79669" s="9"/>
      <c r="D79669" s="9"/>
    </row>
    <row r="79670" spans="3:4" x14ac:dyDescent="0.25">
      <c r="C79670" s="9"/>
      <c r="D79670" s="9"/>
    </row>
    <row r="79671" spans="3:4" x14ac:dyDescent="0.25">
      <c r="C79671" s="9"/>
      <c r="D79671" s="9"/>
    </row>
    <row r="79672" spans="3:4" x14ac:dyDescent="0.25">
      <c r="C79672" s="9"/>
      <c r="D79672" s="9"/>
    </row>
    <row r="79673" spans="3:4" x14ac:dyDescent="0.25">
      <c r="C79673" s="9"/>
      <c r="D79673" s="9"/>
    </row>
    <row r="79674" spans="3:4" x14ac:dyDescent="0.25">
      <c r="C79674" s="9"/>
      <c r="D79674" s="9"/>
    </row>
    <row r="79675" spans="3:4" x14ac:dyDescent="0.25">
      <c r="C79675" s="9"/>
      <c r="D79675" s="9"/>
    </row>
    <row r="79676" spans="3:4" x14ac:dyDescent="0.25">
      <c r="C79676" s="9"/>
      <c r="D79676" s="9"/>
    </row>
    <row r="79677" spans="3:4" x14ac:dyDescent="0.25">
      <c r="C79677" s="9"/>
      <c r="D79677" s="9"/>
    </row>
    <row r="79678" spans="3:4" x14ac:dyDescent="0.25">
      <c r="C79678" s="9"/>
      <c r="D79678" s="9"/>
    </row>
    <row r="79679" spans="3:4" x14ac:dyDescent="0.25">
      <c r="C79679" s="9"/>
      <c r="D79679" s="9"/>
    </row>
    <row r="79680" spans="3:4" x14ac:dyDescent="0.25">
      <c r="C79680" s="9"/>
      <c r="D79680" s="9"/>
    </row>
    <row r="79681" spans="3:4" x14ac:dyDescent="0.25">
      <c r="C79681" s="9"/>
      <c r="D79681" s="9"/>
    </row>
    <row r="79682" spans="3:4" x14ac:dyDescent="0.25">
      <c r="C79682" s="9"/>
      <c r="D79682" s="9"/>
    </row>
    <row r="79683" spans="3:4" x14ac:dyDescent="0.25">
      <c r="C79683" s="9"/>
      <c r="D79683" s="9"/>
    </row>
    <row r="79684" spans="3:4" x14ac:dyDescent="0.25">
      <c r="C79684" s="9"/>
      <c r="D79684" s="9"/>
    </row>
    <row r="79685" spans="3:4" x14ac:dyDescent="0.25">
      <c r="C79685" s="9"/>
      <c r="D79685" s="9"/>
    </row>
    <row r="79686" spans="3:4" x14ac:dyDescent="0.25">
      <c r="C79686" s="9"/>
      <c r="D79686" s="9"/>
    </row>
    <row r="79687" spans="3:4" x14ac:dyDescent="0.25">
      <c r="C79687" s="9"/>
      <c r="D79687" s="9"/>
    </row>
    <row r="79688" spans="3:4" x14ac:dyDescent="0.25">
      <c r="C79688" s="9"/>
      <c r="D79688" s="9"/>
    </row>
    <row r="79689" spans="3:4" x14ac:dyDescent="0.25">
      <c r="C79689" s="9"/>
      <c r="D79689" s="9"/>
    </row>
    <row r="79690" spans="3:4" x14ac:dyDescent="0.25">
      <c r="C79690" s="9"/>
      <c r="D79690" s="9"/>
    </row>
    <row r="79691" spans="3:4" x14ac:dyDescent="0.25">
      <c r="C79691" s="9"/>
      <c r="D79691" s="9"/>
    </row>
    <row r="79692" spans="3:4" x14ac:dyDescent="0.25">
      <c r="C79692" s="9"/>
      <c r="D79692" s="9"/>
    </row>
    <row r="79693" spans="3:4" x14ac:dyDescent="0.25">
      <c r="C79693" s="9"/>
      <c r="D79693" s="9"/>
    </row>
    <row r="79694" spans="3:4" x14ac:dyDescent="0.25">
      <c r="C79694" s="9"/>
      <c r="D79694" s="9"/>
    </row>
    <row r="79695" spans="3:4" x14ac:dyDescent="0.25">
      <c r="C79695" s="9"/>
      <c r="D79695" s="9"/>
    </row>
    <row r="79696" spans="3:4" x14ac:dyDescent="0.25">
      <c r="C79696" s="9"/>
      <c r="D79696" s="9"/>
    </row>
    <row r="79697" spans="3:4" x14ac:dyDescent="0.25">
      <c r="C79697" s="9"/>
      <c r="D79697" s="9"/>
    </row>
    <row r="79698" spans="3:4" x14ac:dyDescent="0.25">
      <c r="C79698" s="9"/>
      <c r="D79698" s="9"/>
    </row>
    <row r="79699" spans="3:4" x14ac:dyDescent="0.25">
      <c r="C79699" s="9"/>
      <c r="D79699" s="9"/>
    </row>
    <row r="79700" spans="3:4" x14ac:dyDescent="0.25">
      <c r="C79700" s="9"/>
      <c r="D79700" s="9"/>
    </row>
    <row r="79701" spans="3:4" x14ac:dyDescent="0.25">
      <c r="C79701" s="9"/>
      <c r="D79701" s="9"/>
    </row>
    <row r="79702" spans="3:4" x14ac:dyDescent="0.25">
      <c r="C79702" s="9"/>
      <c r="D79702" s="9"/>
    </row>
    <row r="79703" spans="3:4" x14ac:dyDescent="0.25">
      <c r="C79703" s="9"/>
      <c r="D79703" s="9"/>
    </row>
    <row r="79704" spans="3:4" x14ac:dyDescent="0.25">
      <c r="C79704" s="9"/>
      <c r="D79704" s="9"/>
    </row>
    <row r="79705" spans="3:4" x14ac:dyDescent="0.25">
      <c r="C79705" s="9"/>
      <c r="D79705" s="9"/>
    </row>
    <row r="79706" spans="3:4" x14ac:dyDescent="0.25">
      <c r="C79706" s="9"/>
      <c r="D79706" s="9"/>
    </row>
    <row r="79707" spans="3:4" x14ac:dyDescent="0.25">
      <c r="C79707" s="9"/>
      <c r="D79707" s="9"/>
    </row>
    <row r="79708" spans="3:4" x14ac:dyDescent="0.25">
      <c r="C79708" s="9"/>
      <c r="D79708" s="9"/>
    </row>
    <row r="79709" spans="3:4" x14ac:dyDescent="0.25">
      <c r="C79709" s="9"/>
      <c r="D79709" s="9"/>
    </row>
    <row r="79710" spans="3:4" x14ac:dyDescent="0.25">
      <c r="C79710" s="9"/>
      <c r="D79710" s="9"/>
    </row>
    <row r="79711" spans="3:4" x14ac:dyDescent="0.25">
      <c r="C79711" s="9"/>
      <c r="D79711" s="9"/>
    </row>
    <row r="79712" spans="3:4" x14ac:dyDescent="0.25">
      <c r="C79712" s="9"/>
      <c r="D79712" s="9"/>
    </row>
    <row r="79713" spans="3:4" x14ac:dyDescent="0.25">
      <c r="C79713" s="9"/>
      <c r="D79713" s="9"/>
    </row>
    <row r="79714" spans="3:4" x14ac:dyDescent="0.25">
      <c r="C79714" s="9"/>
      <c r="D79714" s="9"/>
    </row>
    <row r="79715" spans="3:4" x14ac:dyDescent="0.25">
      <c r="C79715" s="9"/>
      <c r="D79715" s="9"/>
    </row>
    <row r="79716" spans="3:4" x14ac:dyDescent="0.25">
      <c r="C79716" s="9"/>
      <c r="D79716" s="9"/>
    </row>
    <row r="79717" spans="3:4" x14ac:dyDescent="0.25">
      <c r="C79717" s="9"/>
      <c r="D79717" s="9"/>
    </row>
    <row r="79718" spans="3:4" x14ac:dyDescent="0.25">
      <c r="C79718" s="9"/>
      <c r="D79718" s="9"/>
    </row>
    <row r="79719" spans="3:4" x14ac:dyDescent="0.25">
      <c r="C79719" s="9"/>
      <c r="D79719" s="9"/>
    </row>
    <row r="79720" spans="3:4" x14ac:dyDescent="0.25">
      <c r="C79720" s="9"/>
      <c r="D79720" s="9"/>
    </row>
    <row r="79721" spans="3:4" x14ac:dyDescent="0.25">
      <c r="C79721" s="9"/>
      <c r="D79721" s="9"/>
    </row>
    <row r="79722" spans="3:4" x14ac:dyDescent="0.25">
      <c r="C79722" s="9"/>
      <c r="D79722" s="9"/>
    </row>
    <row r="79723" spans="3:4" x14ac:dyDescent="0.25">
      <c r="C79723" s="9"/>
      <c r="D79723" s="9"/>
    </row>
    <row r="79724" spans="3:4" x14ac:dyDescent="0.25">
      <c r="C79724" s="9"/>
      <c r="D79724" s="9"/>
    </row>
    <row r="79725" spans="3:4" x14ac:dyDescent="0.25">
      <c r="C79725" s="9"/>
      <c r="D79725" s="9"/>
    </row>
    <row r="79726" spans="3:4" x14ac:dyDescent="0.25">
      <c r="C79726" s="9"/>
      <c r="D79726" s="9"/>
    </row>
    <row r="79727" spans="3:4" x14ac:dyDescent="0.25">
      <c r="C79727" s="9"/>
      <c r="D79727" s="9"/>
    </row>
    <row r="79728" spans="3:4" x14ac:dyDescent="0.25">
      <c r="C79728" s="9"/>
      <c r="D79728" s="9"/>
    </row>
    <row r="79729" spans="3:4" x14ac:dyDescent="0.25">
      <c r="C79729" s="9"/>
      <c r="D79729" s="9"/>
    </row>
    <row r="79730" spans="3:4" x14ac:dyDescent="0.25">
      <c r="C79730" s="9"/>
      <c r="D79730" s="9"/>
    </row>
    <row r="79731" spans="3:4" x14ac:dyDescent="0.25">
      <c r="C79731" s="9"/>
      <c r="D79731" s="9"/>
    </row>
    <row r="79732" spans="3:4" x14ac:dyDescent="0.25">
      <c r="C79732" s="9"/>
      <c r="D79732" s="9"/>
    </row>
    <row r="79733" spans="3:4" x14ac:dyDescent="0.25">
      <c r="C79733" s="9"/>
      <c r="D79733" s="9"/>
    </row>
    <row r="79734" spans="3:4" x14ac:dyDescent="0.25">
      <c r="C79734" s="9"/>
      <c r="D79734" s="9"/>
    </row>
    <row r="79735" spans="3:4" x14ac:dyDescent="0.25">
      <c r="C79735" s="9"/>
      <c r="D79735" s="9"/>
    </row>
    <row r="79736" spans="3:4" x14ac:dyDescent="0.25">
      <c r="C79736" s="9"/>
      <c r="D79736" s="9"/>
    </row>
    <row r="79737" spans="3:4" x14ac:dyDescent="0.25">
      <c r="C79737" s="9"/>
      <c r="D79737" s="9"/>
    </row>
    <row r="79738" spans="3:4" x14ac:dyDescent="0.25">
      <c r="C79738" s="9"/>
      <c r="D79738" s="9"/>
    </row>
    <row r="79739" spans="3:4" x14ac:dyDescent="0.25">
      <c r="C79739" s="9"/>
      <c r="D79739" s="9"/>
    </row>
    <row r="79740" spans="3:4" x14ac:dyDescent="0.25">
      <c r="C79740" s="9"/>
      <c r="D79740" s="9"/>
    </row>
    <row r="79741" spans="3:4" x14ac:dyDescent="0.25">
      <c r="C79741" s="9"/>
      <c r="D79741" s="9"/>
    </row>
    <row r="79742" spans="3:4" x14ac:dyDescent="0.25">
      <c r="C79742" s="9"/>
      <c r="D79742" s="9"/>
    </row>
    <row r="79743" spans="3:4" x14ac:dyDescent="0.25">
      <c r="C79743" s="9"/>
      <c r="D79743" s="9"/>
    </row>
    <row r="79744" spans="3:4" x14ac:dyDescent="0.25">
      <c r="C79744" s="9"/>
      <c r="D79744" s="9"/>
    </row>
    <row r="79745" spans="3:4" x14ac:dyDescent="0.25">
      <c r="C79745" s="9"/>
      <c r="D79745" s="9"/>
    </row>
    <row r="79746" spans="3:4" x14ac:dyDescent="0.25">
      <c r="C79746" s="9"/>
      <c r="D79746" s="9"/>
    </row>
    <row r="79747" spans="3:4" x14ac:dyDescent="0.25">
      <c r="C79747" s="9"/>
      <c r="D79747" s="9"/>
    </row>
    <row r="79748" spans="3:4" x14ac:dyDescent="0.25">
      <c r="C79748" s="9"/>
      <c r="D79748" s="9"/>
    </row>
    <row r="79749" spans="3:4" x14ac:dyDescent="0.25">
      <c r="C79749" s="9"/>
      <c r="D79749" s="9"/>
    </row>
    <row r="79750" spans="3:4" x14ac:dyDescent="0.25">
      <c r="C79750" s="9"/>
      <c r="D79750" s="9"/>
    </row>
    <row r="79751" spans="3:4" x14ac:dyDescent="0.25">
      <c r="C79751" s="9"/>
      <c r="D79751" s="9"/>
    </row>
    <row r="79752" spans="3:4" x14ac:dyDescent="0.25">
      <c r="C79752" s="9"/>
      <c r="D79752" s="9"/>
    </row>
    <row r="79753" spans="3:4" x14ac:dyDescent="0.25">
      <c r="C79753" s="9"/>
      <c r="D79753" s="9"/>
    </row>
    <row r="79754" spans="3:4" x14ac:dyDescent="0.25">
      <c r="C79754" s="9"/>
      <c r="D79754" s="9"/>
    </row>
    <row r="79755" spans="3:4" x14ac:dyDescent="0.25">
      <c r="C79755" s="9"/>
      <c r="D79755" s="9"/>
    </row>
    <row r="79756" spans="3:4" x14ac:dyDescent="0.25">
      <c r="C79756" s="9"/>
      <c r="D79756" s="9"/>
    </row>
    <row r="79757" spans="3:4" x14ac:dyDescent="0.25">
      <c r="C79757" s="9"/>
      <c r="D79757" s="9"/>
    </row>
    <row r="79758" spans="3:4" x14ac:dyDescent="0.25">
      <c r="C79758" s="9"/>
      <c r="D79758" s="9"/>
    </row>
    <row r="79759" spans="3:4" x14ac:dyDescent="0.25">
      <c r="C79759" s="9"/>
      <c r="D79759" s="9"/>
    </row>
    <row r="79760" spans="3:4" x14ac:dyDescent="0.25">
      <c r="C79760" s="9"/>
      <c r="D79760" s="9"/>
    </row>
    <row r="79761" spans="3:4" x14ac:dyDescent="0.25">
      <c r="C79761" s="9"/>
      <c r="D79761" s="9"/>
    </row>
    <row r="79762" spans="3:4" x14ac:dyDescent="0.25">
      <c r="C79762" s="9"/>
      <c r="D79762" s="9"/>
    </row>
    <row r="79763" spans="3:4" x14ac:dyDescent="0.25">
      <c r="C79763" s="9"/>
      <c r="D79763" s="9"/>
    </row>
    <row r="79764" spans="3:4" x14ac:dyDescent="0.25">
      <c r="C79764" s="9"/>
      <c r="D79764" s="9"/>
    </row>
    <row r="79765" spans="3:4" x14ac:dyDescent="0.25">
      <c r="C79765" s="9"/>
      <c r="D79765" s="9"/>
    </row>
    <row r="79766" spans="3:4" x14ac:dyDescent="0.25">
      <c r="C79766" s="9"/>
      <c r="D79766" s="9"/>
    </row>
    <row r="79767" spans="3:4" x14ac:dyDescent="0.25">
      <c r="C79767" s="9"/>
      <c r="D79767" s="9"/>
    </row>
    <row r="79768" spans="3:4" x14ac:dyDescent="0.25">
      <c r="C79768" s="9"/>
      <c r="D79768" s="9"/>
    </row>
    <row r="79769" spans="3:4" x14ac:dyDescent="0.25">
      <c r="C79769" s="9"/>
      <c r="D79769" s="9"/>
    </row>
    <row r="79770" spans="3:4" x14ac:dyDescent="0.25">
      <c r="C79770" s="9"/>
      <c r="D79770" s="9"/>
    </row>
    <row r="79771" spans="3:4" x14ac:dyDescent="0.25">
      <c r="C79771" s="9"/>
      <c r="D79771" s="9"/>
    </row>
    <row r="79772" spans="3:4" x14ac:dyDescent="0.25">
      <c r="C79772" s="9"/>
      <c r="D79772" s="9"/>
    </row>
    <row r="79773" spans="3:4" x14ac:dyDescent="0.25">
      <c r="C79773" s="9"/>
      <c r="D79773" s="9"/>
    </row>
    <row r="79774" spans="3:4" x14ac:dyDescent="0.25">
      <c r="C79774" s="9"/>
      <c r="D79774" s="9"/>
    </row>
    <row r="79775" spans="3:4" x14ac:dyDescent="0.25">
      <c r="C79775" s="9"/>
      <c r="D79775" s="9"/>
    </row>
    <row r="79776" spans="3:4" x14ac:dyDescent="0.25">
      <c r="C79776" s="9"/>
      <c r="D79776" s="9"/>
    </row>
    <row r="79777" spans="3:4" x14ac:dyDescent="0.25">
      <c r="C79777" s="9"/>
      <c r="D79777" s="9"/>
    </row>
    <row r="79778" spans="3:4" x14ac:dyDescent="0.25">
      <c r="C79778" s="9"/>
      <c r="D79778" s="9"/>
    </row>
    <row r="79779" spans="3:4" x14ac:dyDescent="0.25">
      <c r="C79779" s="9"/>
      <c r="D79779" s="9"/>
    </row>
    <row r="79780" spans="3:4" x14ac:dyDescent="0.25">
      <c r="C79780" s="9"/>
      <c r="D79780" s="9"/>
    </row>
    <row r="79781" spans="3:4" x14ac:dyDescent="0.25">
      <c r="C79781" s="9"/>
      <c r="D79781" s="9"/>
    </row>
    <row r="79782" spans="3:4" x14ac:dyDescent="0.25">
      <c r="C79782" s="9"/>
      <c r="D79782" s="9"/>
    </row>
    <row r="79783" spans="3:4" x14ac:dyDescent="0.25">
      <c r="C79783" s="9"/>
      <c r="D79783" s="9"/>
    </row>
    <row r="79784" spans="3:4" x14ac:dyDescent="0.25">
      <c r="C79784" s="9"/>
      <c r="D79784" s="9"/>
    </row>
    <row r="79785" spans="3:4" x14ac:dyDescent="0.25">
      <c r="C79785" s="9"/>
      <c r="D79785" s="9"/>
    </row>
    <row r="79786" spans="3:4" x14ac:dyDescent="0.25">
      <c r="C79786" s="9"/>
      <c r="D79786" s="9"/>
    </row>
    <row r="79787" spans="3:4" x14ac:dyDescent="0.25">
      <c r="C79787" s="9"/>
      <c r="D79787" s="9"/>
    </row>
    <row r="79788" spans="3:4" x14ac:dyDescent="0.25">
      <c r="C79788" s="9"/>
      <c r="D79788" s="9"/>
    </row>
    <row r="79789" spans="3:4" x14ac:dyDescent="0.25">
      <c r="C79789" s="9"/>
      <c r="D79789" s="9"/>
    </row>
    <row r="79790" spans="3:4" x14ac:dyDescent="0.25">
      <c r="C79790" s="9"/>
      <c r="D79790" s="9"/>
    </row>
    <row r="79791" spans="3:4" x14ac:dyDescent="0.25">
      <c r="C79791" s="9"/>
      <c r="D79791" s="9"/>
    </row>
    <row r="79792" spans="3:4" x14ac:dyDescent="0.25">
      <c r="C79792" s="9"/>
      <c r="D79792" s="9"/>
    </row>
    <row r="79793" spans="3:4" x14ac:dyDescent="0.25">
      <c r="C79793" s="9"/>
      <c r="D79793" s="9"/>
    </row>
    <row r="79794" spans="3:4" x14ac:dyDescent="0.25">
      <c r="C79794" s="9"/>
      <c r="D79794" s="9"/>
    </row>
    <row r="79795" spans="3:4" x14ac:dyDescent="0.25">
      <c r="C79795" s="9"/>
      <c r="D79795" s="9"/>
    </row>
    <row r="79796" spans="3:4" x14ac:dyDescent="0.25">
      <c r="C79796" s="9"/>
      <c r="D79796" s="9"/>
    </row>
    <row r="79797" spans="3:4" x14ac:dyDescent="0.25">
      <c r="C79797" s="9"/>
      <c r="D79797" s="9"/>
    </row>
    <row r="79798" spans="3:4" x14ac:dyDescent="0.25">
      <c r="C79798" s="9"/>
      <c r="D79798" s="9"/>
    </row>
    <row r="79799" spans="3:4" x14ac:dyDescent="0.25">
      <c r="C79799" s="9"/>
      <c r="D79799" s="9"/>
    </row>
    <row r="79800" spans="3:4" x14ac:dyDescent="0.25">
      <c r="C79800" s="9"/>
      <c r="D79800" s="9"/>
    </row>
    <row r="79801" spans="3:4" x14ac:dyDescent="0.25">
      <c r="C79801" s="9"/>
      <c r="D79801" s="9"/>
    </row>
    <row r="79802" spans="3:4" x14ac:dyDescent="0.25">
      <c r="C79802" s="9"/>
      <c r="D79802" s="9"/>
    </row>
    <row r="79803" spans="3:4" x14ac:dyDescent="0.25">
      <c r="C79803" s="9"/>
      <c r="D79803" s="9"/>
    </row>
    <row r="79804" spans="3:4" x14ac:dyDescent="0.25">
      <c r="C79804" s="9"/>
      <c r="D79804" s="9"/>
    </row>
    <row r="79805" spans="3:4" x14ac:dyDescent="0.25">
      <c r="C79805" s="9"/>
      <c r="D79805" s="9"/>
    </row>
    <row r="79806" spans="3:4" x14ac:dyDescent="0.25">
      <c r="C79806" s="9"/>
      <c r="D79806" s="9"/>
    </row>
    <row r="79807" spans="3:4" x14ac:dyDescent="0.25">
      <c r="C79807" s="9"/>
      <c r="D79807" s="9"/>
    </row>
    <row r="79808" spans="3:4" x14ac:dyDescent="0.25">
      <c r="C79808" s="9"/>
      <c r="D79808" s="9"/>
    </row>
    <row r="79809" spans="3:4" x14ac:dyDescent="0.25">
      <c r="C79809" s="9"/>
      <c r="D79809" s="9"/>
    </row>
    <row r="79810" spans="3:4" x14ac:dyDescent="0.25">
      <c r="C79810" s="9"/>
      <c r="D79810" s="9"/>
    </row>
    <row r="79811" spans="3:4" x14ac:dyDescent="0.25">
      <c r="C79811" s="9"/>
      <c r="D79811" s="9"/>
    </row>
    <row r="79812" spans="3:4" x14ac:dyDescent="0.25">
      <c r="C79812" s="9"/>
      <c r="D79812" s="9"/>
    </row>
    <row r="79813" spans="3:4" x14ac:dyDescent="0.25">
      <c r="C79813" s="9"/>
      <c r="D79813" s="9"/>
    </row>
    <row r="79814" spans="3:4" x14ac:dyDescent="0.25">
      <c r="C79814" s="9"/>
      <c r="D79814" s="9"/>
    </row>
    <row r="79815" spans="3:4" x14ac:dyDescent="0.25">
      <c r="C79815" s="9"/>
      <c r="D79815" s="9"/>
    </row>
    <row r="79816" spans="3:4" x14ac:dyDescent="0.25">
      <c r="C79816" s="9"/>
      <c r="D79816" s="9"/>
    </row>
    <row r="79817" spans="3:4" x14ac:dyDescent="0.25">
      <c r="C79817" s="9"/>
      <c r="D79817" s="9"/>
    </row>
    <row r="79818" spans="3:4" x14ac:dyDescent="0.25">
      <c r="C79818" s="9"/>
      <c r="D79818" s="9"/>
    </row>
    <row r="79819" spans="3:4" x14ac:dyDescent="0.25">
      <c r="C79819" s="9"/>
      <c r="D79819" s="9"/>
    </row>
    <row r="79820" spans="3:4" x14ac:dyDescent="0.25">
      <c r="C79820" s="9"/>
      <c r="D79820" s="9"/>
    </row>
    <row r="79821" spans="3:4" x14ac:dyDescent="0.25">
      <c r="C79821" s="9"/>
      <c r="D79821" s="9"/>
    </row>
    <row r="79822" spans="3:4" x14ac:dyDescent="0.25">
      <c r="C79822" s="9"/>
      <c r="D79822" s="9"/>
    </row>
    <row r="79823" spans="3:4" x14ac:dyDescent="0.25">
      <c r="C79823" s="9"/>
      <c r="D79823" s="9"/>
    </row>
    <row r="79824" spans="3:4" x14ac:dyDescent="0.25">
      <c r="C79824" s="9"/>
      <c r="D79824" s="9"/>
    </row>
    <row r="79825" spans="3:4" x14ac:dyDescent="0.25">
      <c r="C79825" s="9"/>
      <c r="D79825" s="9"/>
    </row>
    <row r="79826" spans="3:4" x14ac:dyDescent="0.25">
      <c r="C79826" s="9"/>
      <c r="D79826" s="9"/>
    </row>
    <row r="79827" spans="3:4" x14ac:dyDescent="0.25">
      <c r="C79827" s="9"/>
      <c r="D79827" s="9"/>
    </row>
    <row r="79828" spans="3:4" x14ac:dyDescent="0.25">
      <c r="C79828" s="9"/>
      <c r="D79828" s="9"/>
    </row>
    <row r="79829" spans="3:4" x14ac:dyDescent="0.25">
      <c r="C79829" s="9"/>
      <c r="D79829" s="9"/>
    </row>
    <row r="79830" spans="3:4" x14ac:dyDescent="0.25">
      <c r="C79830" s="9"/>
      <c r="D79830" s="9"/>
    </row>
    <row r="79831" spans="3:4" x14ac:dyDescent="0.25">
      <c r="C79831" s="9"/>
      <c r="D79831" s="9"/>
    </row>
    <row r="79832" spans="3:4" x14ac:dyDescent="0.25">
      <c r="C79832" s="9"/>
      <c r="D79832" s="9"/>
    </row>
    <row r="79833" spans="3:4" x14ac:dyDescent="0.25">
      <c r="C79833" s="9"/>
      <c r="D79833" s="9"/>
    </row>
    <row r="79834" spans="3:4" x14ac:dyDescent="0.25">
      <c r="C79834" s="9"/>
      <c r="D79834" s="9"/>
    </row>
    <row r="79835" spans="3:4" x14ac:dyDescent="0.25">
      <c r="C79835" s="9"/>
      <c r="D79835" s="9"/>
    </row>
    <row r="79836" spans="3:4" x14ac:dyDescent="0.25">
      <c r="C79836" s="9"/>
      <c r="D79836" s="9"/>
    </row>
    <row r="79837" spans="3:4" x14ac:dyDescent="0.25">
      <c r="C79837" s="9"/>
      <c r="D79837" s="9"/>
    </row>
    <row r="79838" spans="3:4" x14ac:dyDescent="0.25">
      <c r="C79838" s="9"/>
      <c r="D79838" s="9"/>
    </row>
    <row r="79839" spans="3:4" x14ac:dyDescent="0.25">
      <c r="C79839" s="9"/>
      <c r="D79839" s="9"/>
    </row>
    <row r="79840" spans="3:4" x14ac:dyDescent="0.25">
      <c r="C79840" s="9"/>
      <c r="D79840" s="9"/>
    </row>
    <row r="79841" spans="3:4" x14ac:dyDescent="0.25">
      <c r="C79841" s="9"/>
      <c r="D79841" s="9"/>
    </row>
    <row r="79842" spans="3:4" x14ac:dyDescent="0.25">
      <c r="C79842" s="9"/>
      <c r="D79842" s="9"/>
    </row>
    <row r="79843" spans="3:4" x14ac:dyDescent="0.25">
      <c r="C79843" s="9"/>
      <c r="D79843" s="9"/>
    </row>
    <row r="79844" spans="3:4" x14ac:dyDescent="0.25">
      <c r="C79844" s="9"/>
      <c r="D79844" s="9"/>
    </row>
    <row r="79845" spans="3:4" x14ac:dyDescent="0.25">
      <c r="C79845" s="9"/>
      <c r="D79845" s="9"/>
    </row>
    <row r="79846" spans="3:4" x14ac:dyDescent="0.25">
      <c r="C79846" s="9"/>
      <c r="D79846" s="9"/>
    </row>
    <row r="79847" spans="3:4" x14ac:dyDescent="0.25">
      <c r="C79847" s="9"/>
      <c r="D79847" s="9"/>
    </row>
    <row r="79848" spans="3:4" x14ac:dyDescent="0.25">
      <c r="C79848" s="9"/>
      <c r="D79848" s="9"/>
    </row>
    <row r="79849" spans="3:4" x14ac:dyDescent="0.25">
      <c r="C79849" s="9"/>
      <c r="D79849" s="9"/>
    </row>
    <row r="79850" spans="3:4" x14ac:dyDescent="0.25">
      <c r="C79850" s="9"/>
      <c r="D79850" s="9"/>
    </row>
    <row r="79851" spans="3:4" x14ac:dyDescent="0.25">
      <c r="C79851" s="9"/>
      <c r="D79851" s="9"/>
    </row>
    <row r="79852" spans="3:4" x14ac:dyDescent="0.25">
      <c r="C79852" s="9"/>
      <c r="D79852" s="9"/>
    </row>
    <row r="79853" spans="3:4" x14ac:dyDescent="0.25">
      <c r="C79853" s="9"/>
      <c r="D79853" s="9"/>
    </row>
    <row r="79854" spans="3:4" x14ac:dyDescent="0.25">
      <c r="C79854" s="9"/>
      <c r="D79854" s="9"/>
    </row>
    <row r="79855" spans="3:4" x14ac:dyDescent="0.25">
      <c r="C79855" s="9"/>
      <c r="D79855" s="9"/>
    </row>
    <row r="79856" spans="3:4" x14ac:dyDescent="0.25">
      <c r="C79856" s="9"/>
      <c r="D79856" s="9"/>
    </row>
    <row r="79857" spans="3:4" x14ac:dyDescent="0.25">
      <c r="C79857" s="9"/>
      <c r="D79857" s="9"/>
    </row>
    <row r="79858" spans="3:4" x14ac:dyDescent="0.25">
      <c r="C79858" s="9"/>
      <c r="D79858" s="9"/>
    </row>
    <row r="79859" spans="3:4" x14ac:dyDescent="0.25">
      <c r="C79859" s="9"/>
      <c r="D79859" s="9"/>
    </row>
    <row r="79860" spans="3:4" x14ac:dyDescent="0.25">
      <c r="C79860" s="9"/>
      <c r="D79860" s="9"/>
    </row>
    <row r="79861" spans="3:4" x14ac:dyDescent="0.25">
      <c r="C79861" s="9"/>
      <c r="D79861" s="9"/>
    </row>
    <row r="79862" spans="3:4" x14ac:dyDescent="0.25">
      <c r="C79862" s="9"/>
      <c r="D79862" s="9"/>
    </row>
    <row r="79863" spans="3:4" x14ac:dyDescent="0.25">
      <c r="C79863" s="9"/>
      <c r="D79863" s="9"/>
    </row>
    <row r="79864" spans="3:4" x14ac:dyDescent="0.25">
      <c r="C79864" s="9"/>
      <c r="D79864" s="9"/>
    </row>
    <row r="79865" spans="3:4" x14ac:dyDescent="0.25">
      <c r="C79865" s="9"/>
      <c r="D79865" s="9"/>
    </row>
    <row r="79866" spans="3:4" x14ac:dyDescent="0.25">
      <c r="C79866" s="9"/>
      <c r="D79866" s="9"/>
    </row>
    <row r="79867" spans="3:4" x14ac:dyDescent="0.25">
      <c r="C79867" s="9"/>
      <c r="D79867" s="9"/>
    </row>
    <row r="79868" spans="3:4" x14ac:dyDescent="0.25">
      <c r="C79868" s="9"/>
      <c r="D79868" s="9"/>
    </row>
    <row r="79869" spans="3:4" x14ac:dyDescent="0.25">
      <c r="C79869" s="9"/>
      <c r="D79869" s="9"/>
    </row>
    <row r="79870" spans="3:4" x14ac:dyDescent="0.25">
      <c r="C79870" s="9"/>
      <c r="D79870" s="9"/>
    </row>
    <row r="79871" spans="3:4" x14ac:dyDescent="0.25">
      <c r="C79871" s="9"/>
      <c r="D79871" s="9"/>
    </row>
    <row r="79872" spans="3:4" x14ac:dyDescent="0.25">
      <c r="C79872" s="9"/>
      <c r="D79872" s="9"/>
    </row>
    <row r="79873" spans="3:4" x14ac:dyDescent="0.25">
      <c r="C79873" s="9"/>
      <c r="D79873" s="9"/>
    </row>
    <row r="79874" spans="3:4" x14ac:dyDescent="0.25">
      <c r="C79874" s="9"/>
      <c r="D79874" s="9"/>
    </row>
    <row r="79875" spans="3:4" x14ac:dyDescent="0.25">
      <c r="C79875" s="9"/>
      <c r="D79875" s="9"/>
    </row>
    <row r="79876" spans="3:4" x14ac:dyDescent="0.25">
      <c r="C79876" s="9"/>
      <c r="D79876" s="9"/>
    </row>
    <row r="79877" spans="3:4" x14ac:dyDescent="0.25">
      <c r="C79877" s="9"/>
      <c r="D79877" s="9"/>
    </row>
    <row r="79878" spans="3:4" x14ac:dyDescent="0.25">
      <c r="C79878" s="9"/>
      <c r="D79878" s="9"/>
    </row>
    <row r="79879" spans="3:4" x14ac:dyDescent="0.25">
      <c r="C79879" s="9"/>
      <c r="D79879" s="9"/>
    </row>
    <row r="79880" spans="3:4" x14ac:dyDescent="0.25">
      <c r="C79880" s="9"/>
      <c r="D79880" s="9"/>
    </row>
    <row r="79881" spans="3:4" x14ac:dyDescent="0.25">
      <c r="C79881" s="9"/>
      <c r="D79881" s="9"/>
    </row>
    <row r="79882" spans="3:4" x14ac:dyDescent="0.25">
      <c r="C79882" s="9"/>
      <c r="D79882" s="9"/>
    </row>
    <row r="79883" spans="3:4" x14ac:dyDescent="0.25">
      <c r="C79883" s="9"/>
      <c r="D79883" s="9"/>
    </row>
    <row r="79884" spans="3:4" x14ac:dyDescent="0.25">
      <c r="C79884" s="9"/>
      <c r="D79884" s="9"/>
    </row>
    <row r="79885" spans="3:4" x14ac:dyDescent="0.25">
      <c r="C79885" s="9"/>
      <c r="D79885" s="9"/>
    </row>
    <row r="79886" spans="3:4" x14ac:dyDescent="0.25">
      <c r="C79886" s="9"/>
      <c r="D79886" s="9"/>
    </row>
    <row r="79887" spans="3:4" x14ac:dyDescent="0.25">
      <c r="C79887" s="9"/>
      <c r="D79887" s="9"/>
    </row>
    <row r="79888" spans="3:4" x14ac:dyDescent="0.25">
      <c r="C79888" s="9"/>
      <c r="D79888" s="9"/>
    </row>
    <row r="79889" spans="3:4" x14ac:dyDescent="0.25">
      <c r="C79889" s="9"/>
      <c r="D79889" s="9"/>
    </row>
    <row r="79890" spans="3:4" x14ac:dyDescent="0.25">
      <c r="C79890" s="9"/>
      <c r="D79890" s="9"/>
    </row>
    <row r="79891" spans="3:4" x14ac:dyDescent="0.25">
      <c r="C79891" s="9"/>
      <c r="D79891" s="9"/>
    </row>
    <row r="79892" spans="3:4" x14ac:dyDescent="0.25">
      <c r="C79892" s="9"/>
      <c r="D79892" s="9"/>
    </row>
    <row r="79893" spans="3:4" x14ac:dyDescent="0.25">
      <c r="C79893" s="9"/>
      <c r="D79893" s="9"/>
    </row>
    <row r="79894" spans="3:4" x14ac:dyDescent="0.25">
      <c r="C79894" s="9"/>
      <c r="D79894" s="9"/>
    </row>
    <row r="79895" spans="3:4" x14ac:dyDescent="0.25">
      <c r="C79895" s="9"/>
      <c r="D79895" s="9"/>
    </row>
    <row r="79896" spans="3:4" x14ac:dyDescent="0.25">
      <c r="C79896" s="9"/>
      <c r="D79896" s="9"/>
    </row>
    <row r="79897" spans="3:4" x14ac:dyDescent="0.25">
      <c r="C79897" s="9"/>
      <c r="D79897" s="9"/>
    </row>
    <row r="79898" spans="3:4" x14ac:dyDescent="0.25">
      <c r="C79898" s="9"/>
      <c r="D79898" s="9"/>
    </row>
    <row r="79899" spans="3:4" x14ac:dyDescent="0.25">
      <c r="C79899" s="9"/>
      <c r="D79899" s="9"/>
    </row>
    <row r="79900" spans="3:4" x14ac:dyDescent="0.25">
      <c r="C79900" s="9"/>
      <c r="D79900" s="9"/>
    </row>
    <row r="79901" spans="3:4" x14ac:dyDescent="0.25">
      <c r="C79901" s="9"/>
      <c r="D79901" s="9"/>
    </row>
    <row r="79902" spans="3:4" x14ac:dyDescent="0.25">
      <c r="C79902" s="9"/>
      <c r="D79902" s="9"/>
    </row>
    <row r="79903" spans="3:4" x14ac:dyDescent="0.25">
      <c r="C79903" s="9"/>
      <c r="D79903" s="9"/>
    </row>
    <row r="79904" spans="3:4" x14ac:dyDescent="0.25">
      <c r="C79904" s="9"/>
      <c r="D79904" s="9"/>
    </row>
    <row r="79905" spans="3:4" x14ac:dyDescent="0.25">
      <c r="C79905" s="9"/>
      <c r="D79905" s="9"/>
    </row>
    <row r="79906" spans="3:4" x14ac:dyDescent="0.25">
      <c r="C79906" s="9"/>
      <c r="D79906" s="9"/>
    </row>
    <row r="79907" spans="3:4" x14ac:dyDescent="0.25">
      <c r="C79907" s="9"/>
      <c r="D79907" s="9"/>
    </row>
    <row r="79908" spans="3:4" x14ac:dyDescent="0.25">
      <c r="C79908" s="9"/>
      <c r="D79908" s="9"/>
    </row>
    <row r="79909" spans="3:4" x14ac:dyDescent="0.25">
      <c r="C79909" s="9"/>
      <c r="D79909" s="9"/>
    </row>
    <row r="79910" spans="3:4" x14ac:dyDescent="0.25">
      <c r="C79910" s="9"/>
      <c r="D79910" s="9"/>
    </row>
    <row r="79911" spans="3:4" x14ac:dyDescent="0.25">
      <c r="C79911" s="9"/>
      <c r="D79911" s="9"/>
    </row>
    <row r="79912" spans="3:4" x14ac:dyDescent="0.25">
      <c r="C79912" s="9"/>
      <c r="D79912" s="9"/>
    </row>
    <row r="79913" spans="3:4" x14ac:dyDescent="0.25">
      <c r="C79913" s="9"/>
      <c r="D79913" s="9"/>
    </row>
    <row r="79914" spans="3:4" x14ac:dyDescent="0.25">
      <c r="C79914" s="9"/>
      <c r="D79914" s="9"/>
    </row>
    <row r="79915" spans="3:4" x14ac:dyDescent="0.25">
      <c r="C79915" s="9"/>
      <c r="D79915" s="9"/>
    </row>
    <row r="79916" spans="3:4" x14ac:dyDescent="0.25">
      <c r="C79916" s="9"/>
      <c r="D79916" s="9"/>
    </row>
    <row r="79917" spans="3:4" x14ac:dyDescent="0.25">
      <c r="C79917" s="9"/>
      <c r="D79917" s="9"/>
    </row>
    <row r="79918" spans="3:4" x14ac:dyDescent="0.25">
      <c r="C79918" s="9"/>
      <c r="D79918" s="9"/>
    </row>
    <row r="79919" spans="3:4" x14ac:dyDescent="0.25">
      <c r="C79919" s="9"/>
      <c r="D79919" s="9"/>
    </row>
    <row r="79920" spans="3:4" x14ac:dyDescent="0.25">
      <c r="C79920" s="9"/>
      <c r="D79920" s="9"/>
    </row>
    <row r="79921" spans="3:4" x14ac:dyDescent="0.25">
      <c r="C79921" s="9"/>
      <c r="D79921" s="9"/>
    </row>
    <row r="79922" spans="3:4" x14ac:dyDescent="0.25">
      <c r="C79922" s="9"/>
      <c r="D79922" s="9"/>
    </row>
    <row r="79923" spans="3:4" x14ac:dyDescent="0.25">
      <c r="C79923" s="9"/>
      <c r="D79923" s="9"/>
    </row>
    <row r="79924" spans="3:4" x14ac:dyDescent="0.25">
      <c r="C79924" s="9"/>
      <c r="D79924" s="9"/>
    </row>
    <row r="79925" spans="3:4" x14ac:dyDescent="0.25">
      <c r="C79925" s="9"/>
      <c r="D79925" s="9"/>
    </row>
    <row r="79926" spans="3:4" x14ac:dyDescent="0.25">
      <c r="C79926" s="9"/>
      <c r="D79926" s="9"/>
    </row>
    <row r="79927" spans="3:4" x14ac:dyDescent="0.25">
      <c r="C79927" s="9"/>
      <c r="D79927" s="9"/>
    </row>
    <row r="79928" spans="3:4" x14ac:dyDescent="0.25">
      <c r="C79928" s="9"/>
      <c r="D79928" s="9"/>
    </row>
    <row r="79929" spans="3:4" x14ac:dyDescent="0.25">
      <c r="C79929" s="9"/>
      <c r="D79929" s="9"/>
    </row>
    <row r="79930" spans="3:4" x14ac:dyDescent="0.25">
      <c r="C79930" s="9"/>
      <c r="D79930" s="9"/>
    </row>
    <row r="79931" spans="3:4" x14ac:dyDescent="0.25">
      <c r="C79931" s="9"/>
      <c r="D79931" s="9"/>
    </row>
    <row r="79932" spans="3:4" x14ac:dyDescent="0.25">
      <c r="C79932" s="9"/>
      <c r="D79932" s="9"/>
    </row>
    <row r="79933" spans="3:4" x14ac:dyDescent="0.25">
      <c r="C79933" s="9"/>
      <c r="D79933" s="9"/>
    </row>
    <row r="79934" spans="3:4" x14ac:dyDescent="0.25">
      <c r="C79934" s="9"/>
      <c r="D79934" s="9"/>
    </row>
    <row r="79935" spans="3:4" x14ac:dyDescent="0.25">
      <c r="C79935" s="9"/>
      <c r="D79935" s="9"/>
    </row>
    <row r="79936" spans="3:4" x14ac:dyDescent="0.25">
      <c r="C79936" s="9"/>
      <c r="D79936" s="9"/>
    </row>
    <row r="79937" spans="3:4" x14ac:dyDescent="0.25">
      <c r="C79937" s="9"/>
      <c r="D79937" s="9"/>
    </row>
    <row r="79938" spans="3:4" x14ac:dyDescent="0.25">
      <c r="C79938" s="9"/>
      <c r="D79938" s="9"/>
    </row>
    <row r="79939" spans="3:4" x14ac:dyDescent="0.25">
      <c r="C79939" s="9"/>
      <c r="D79939" s="9"/>
    </row>
    <row r="79940" spans="3:4" x14ac:dyDescent="0.25">
      <c r="C79940" s="9"/>
      <c r="D79940" s="9"/>
    </row>
    <row r="79941" spans="3:4" x14ac:dyDescent="0.25">
      <c r="C79941" s="9"/>
      <c r="D79941" s="9"/>
    </row>
    <row r="79942" spans="3:4" x14ac:dyDescent="0.25">
      <c r="C79942" s="9"/>
      <c r="D79942" s="9"/>
    </row>
    <row r="79943" spans="3:4" x14ac:dyDescent="0.25">
      <c r="C79943" s="9"/>
      <c r="D79943" s="9"/>
    </row>
    <row r="79944" spans="3:4" x14ac:dyDescent="0.25">
      <c r="C79944" s="9"/>
      <c r="D79944" s="9"/>
    </row>
    <row r="79945" spans="3:4" x14ac:dyDescent="0.25">
      <c r="C79945" s="9"/>
      <c r="D79945" s="9"/>
    </row>
    <row r="79946" spans="3:4" x14ac:dyDescent="0.25">
      <c r="C79946" s="9"/>
      <c r="D79946" s="9"/>
    </row>
    <row r="79947" spans="3:4" x14ac:dyDescent="0.25">
      <c r="C79947" s="9"/>
      <c r="D79947" s="9"/>
    </row>
    <row r="79948" spans="3:4" x14ac:dyDescent="0.25">
      <c r="C79948" s="9"/>
      <c r="D79948" s="9"/>
    </row>
    <row r="79949" spans="3:4" x14ac:dyDescent="0.25">
      <c r="C79949" s="9"/>
      <c r="D79949" s="9"/>
    </row>
    <row r="79950" spans="3:4" x14ac:dyDescent="0.25">
      <c r="C79950" s="9"/>
      <c r="D79950" s="9"/>
    </row>
    <row r="79951" spans="3:4" x14ac:dyDescent="0.25">
      <c r="C79951" s="9"/>
      <c r="D79951" s="9"/>
    </row>
    <row r="79952" spans="3:4" x14ac:dyDescent="0.25">
      <c r="C79952" s="9"/>
      <c r="D79952" s="9"/>
    </row>
    <row r="79953" spans="3:4" x14ac:dyDescent="0.25">
      <c r="C79953" s="9"/>
      <c r="D79953" s="9"/>
    </row>
    <row r="79954" spans="3:4" x14ac:dyDescent="0.25">
      <c r="C79954" s="9"/>
      <c r="D79954" s="9"/>
    </row>
    <row r="79955" spans="3:4" x14ac:dyDescent="0.25">
      <c r="C79955" s="9"/>
      <c r="D79955" s="9"/>
    </row>
    <row r="79956" spans="3:4" x14ac:dyDescent="0.25">
      <c r="C79956" s="9"/>
      <c r="D79956" s="9"/>
    </row>
    <row r="79957" spans="3:4" x14ac:dyDescent="0.25">
      <c r="C79957" s="9"/>
      <c r="D79957" s="9"/>
    </row>
    <row r="79958" spans="3:4" x14ac:dyDescent="0.25">
      <c r="C79958" s="9"/>
      <c r="D79958" s="9"/>
    </row>
    <row r="79959" spans="3:4" x14ac:dyDescent="0.25">
      <c r="C79959" s="9"/>
      <c r="D79959" s="9"/>
    </row>
    <row r="79960" spans="3:4" x14ac:dyDescent="0.25">
      <c r="C79960" s="9"/>
      <c r="D79960" s="9"/>
    </row>
    <row r="79961" spans="3:4" x14ac:dyDescent="0.25">
      <c r="C79961" s="9"/>
      <c r="D79961" s="9"/>
    </row>
    <row r="79962" spans="3:4" x14ac:dyDescent="0.25">
      <c r="C79962" s="9"/>
      <c r="D79962" s="9"/>
    </row>
    <row r="79963" spans="3:4" x14ac:dyDescent="0.25">
      <c r="C79963" s="9"/>
      <c r="D79963" s="9"/>
    </row>
    <row r="79964" spans="3:4" x14ac:dyDescent="0.25">
      <c r="C79964" s="9"/>
      <c r="D79964" s="9"/>
    </row>
    <row r="79965" spans="3:4" x14ac:dyDescent="0.25">
      <c r="C79965" s="9"/>
      <c r="D79965" s="9"/>
    </row>
    <row r="79966" spans="3:4" x14ac:dyDescent="0.25">
      <c r="C79966" s="9"/>
      <c r="D79966" s="9"/>
    </row>
    <row r="79967" spans="3:4" x14ac:dyDescent="0.25">
      <c r="C79967" s="9"/>
      <c r="D79967" s="9"/>
    </row>
    <row r="79968" spans="3:4" x14ac:dyDescent="0.25">
      <c r="C79968" s="9"/>
      <c r="D79968" s="9"/>
    </row>
    <row r="79969" spans="3:4" x14ac:dyDescent="0.25">
      <c r="C79969" s="9"/>
      <c r="D79969" s="9"/>
    </row>
    <row r="79970" spans="3:4" x14ac:dyDescent="0.25">
      <c r="C79970" s="9"/>
      <c r="D79970" s="9"/>
    </row>
    <row r="79971" spans="3:4" x14ac:dyDescent="0.25">
      <c r="C79971" s="9"/>
      <c r="D79971" s="9"/>
    </row>
    <row r="79972" spans="3:4" x14ac:dyDescent="0.25">
      <c r="C79972" s="9"/>
      <c r="D79972" s="9"/>
    </row>
    <row r="79973" spans="3:4" x14ac:dyDescent="0.25">
      <c r="C79973" s="9"/>
      <c r="D79973" s="9"/>
    </row>
    <row r="79974" spans="3:4" x14ac:dyDescent="0.25">
      <c r="C79974" s="9"/>
      <c r="D79974" s="9"/>
    </row>
    <row r="79975" spans="3:4" x14ac:dyDescent="0.25">
      <c r="C79975" s="9"/>
      <c r="D79975" s="9"/>
    </row>
    <row r="79976" spans="3:4" x14ac:dyDescent="0.25">
      <c r="C79976" s="9"/>
      <c r="D79976" s="9"/>
    </row>
    <row r="79977" spans="3:4" x14ac:dyDescent="0.25">
      <c r="C79977" s="9"/>
      <c r="D79977" s="9"/>
    </row>
    <row r="79978" spans="3:4" x14ac:dyDescent="0.25">
      <c r="C79978" s="9"/>
      <c r="D79978" s="9"/>
    </row>
    <row r="79979" spans="3:4" x14ac:dyDescent="0.25">
      <c r="C79979" s="9"/>
      <c r="D79979" s="9"/>
    </row>
    <row r="79980" spans="3:4" x14ac:dyDescent="0.25">
      <c r="C79980" s="9"/>
      <c r="D79980" s="9"/>
    </row>
    <row r="79981" spans="3:4" x14ac:dyDescent="0.25">
      <c r="C79981" s="9"/>
      <c r="D79981" s="9"/>
    </row>
    <row r="79982" spans="3:4" x14ac:dyDescent="0.25">
      <c r="C79982" s="9"/>
      <c r="D79982" s="9"/>
    </row>
    <row r="79983" spans="3:4" x14ac:dyDescent="0.25">
      <c r="C79983" s="9"/>
      <c r="D79983" s="9"/>
    </row>
    <row r="79984" spans="3:4" x14ac:dyDescent="0.25">
      <c r="C79984" s="9"/>
      <c r="D79984" s="9"/>
    </row>
    <row r="79985" spans="3:4" x14ac:dyDescent="0.25">
      <c r="C79985" s="9"/>
      <c r="D79985" s="9"/>
    </row>
    <row r="79986" spans="3:4" x14ac:dyDescent="0.25">
      <c r="C79986" s="9"/>
      <c r="D79986" s="9"/>
    </row>
    <row r="79987" spans="3:4" x14ac:dyDescent="0.25">
      <c r="C79987" s="9"/>
      <c r="D79987" s="9"/>
    </row>
    <row r="79988" spans="3:4" x14ac:dyDescent="0.25">
      <c r="C79988" s="9"/>
      <c r="D79988" s="9"/>
    </row>
    <row r="79989" spans="3:4" x14ac:dyDescent="0.25">
      <c r="C79989" s="9"/>
      <c r="D79989" s="9"/>
    </row>
    <row r="79990" spans="3:4" x14ac:dyDescent="0.25">
      <c r="C79990" s="9"/>
      <c r="D79990" s="9"/>
    </row>
    <row r="79991" spans="3:4" x14ac:dyDescent="0.25">
      <c r="C79991" s="9"/>
      <c r="D79991" s="9"/>
    </row>
    <row r="79992" spans="3:4" x14ac:dyDescent="0.25">
      <c r="C79992" s="9"/>
      <c r="D79992" s="9"/>
    </row>
    <row r="79993" spans="3:4" x14ac:dyDescent="0.25">
      <c r="C79993" s="9"/>
      <c r="D79993" s="9"/>
    </row>
    <row r="79994" spans="3:4" x14ac:dyDescent="0.25">
      <c r="C79994" s="9"/>
      <c r="D79994" s="9"/>
    </row>
    <row r="79995" spans="3:4" x14ac:dyDescent="0.25">
      <c r="C79995" s="9"/>
      <c r="D79995" s="9"/>
    </row>
    <row r="79996" spans="3:4" x14ac:dyDescent="0.25">
      <c r="C79996" s="9"/>
      <c r="D79996" s="9"/>
    </row>
    <row r="79997" spans="3:4" x14ac:dyDescent="0.25">
      <c r="C79997" s="9"/>
      <c r="D79997" s="9"/>
    </row>
    <row r="79998" spans="3:4" x14ac:dyDescent="0.25">
      <c r="C79998" s="9"/>
      <c r="D79998" s="9"/>
    </row>
    <row r="79999" spans="3:4" x14ac:dyDescent="0.25">
      <c r="C79999" s="9"/>
      <c r="D79999" s="9"/>
    </row>
    <row r="80000" spans="3:4" x14ac:dyDescent="0.25">
      <c r="C80000" s="9"/>
      <c r="D80000" s="9"/>
    </row>
    <row r="80001" spans="3:4" x14ac:dyDescent="0.25">
      <c r="C80001" s="9"/>
      <c r="D80001" s="9"/>
    </row>
    <row r="80002" spans="3:4" x14ac:dyDescent="0.25">
      <c r="C80002" s="9"/>
      <c r="D80002" s="9"/>
    </row>
    <row r="80003" spans="3:4" x14ac:dyDescent="0.25">
      <c r="C80003" s="9"/>
      <c r="D80003" s="9"/>
    </row>
    <row r="80004" spans="3:4" x14ac:dyDescent="0.25">
      <c r="C80004" s="9"/>
      <c r="D80004" s="9"/>
    </row>
    <row r="80005" spans="3:4" x14ac:dyDescent="0.25">
      <c r="C80005" s="9"/>
      <c r="D80005" s="9"/>
    </row>
    <row r="80006" spans="3:4" x14ac:dyDescent="0.25">
      <c r="C80006" s="9"/>
      <c r="D80006" s="9"/>
    </row>
    <row r="80007" spans="3:4" x14ac:dyDescent="0.25">
      <c r="C80007" s="9"/>
      <c r="D80007" s="9"/>
    </row>
    <row r="80008" spans="3:4" x14ac:dyDescent="0.25">
      <c r="C80008" s="9"/>
      <c r="D80008" s="9"/>
    </row>
    <row r="80009" spans="3:4" x14ac:dyDescent="0.25">
      <c r="C80009" s="9"/>
      <c r="D80009" s="9"/>
    </row>
    <row r="80010" spans="3:4" x14ac:dyDescent="0.25">
      <c r="C80010" s="9"/>
      <c r="D80010" s="9"/>
    </row>
    <row r="80011" spans="3:4" x14ac:dyDescent="0.25">
      <c r="C80011" s="9"/>
      <c r="D80011" s="9"/>
    </row>
    <row r="80012" spans="3:4" x14ac:dyDescent="0.25">
      <c r="C80012" s="9"/>
      <c r="D80012" s="9"/>
    </row>
    <row r="80013" spans="3:4" x14ac:dyDescent="0.25">
      <c r="C80013" s="9"/>
      <c r="D80013" s="9"/>
    </row>
    <row r="80014" spans="3:4" x14ac:dyDescent="0.25">
      <c r="C80014" s="9"/>
      <c r="D80014" s="9"/>
    </row>
    <row r="80015" spans="3:4" x14ac:dyDescent="0.25">
      <c r="C80015" s="9"/>
      <c r="D80015" s="9"/>
    </row>
    <row r="80016" spans="3:4" x14ac:dyDescent="0.25">
      <c r="C80016" s="9"/>
      <c r="D80016" s="9"/>
    </row>
    <row r="80017" spans="3:4" x14ac:dyDescent="0.25">
      <c r="C80017" s="9"/>
      <c r="D80017" s="9"/>
    </row>
    <row r="80018" spans="3:4" x14ac:dyDescent="0.25">
      <c r="C80018" s="9"/>
      <c r="D80018" s="9"/>
    </row>
    <row r="80019" spans="3:4" x14ac:dyDescent="0.25">
      <c r="C80019" s="9"/>
      <c r="D80019" s="9"/>
    </row>
    <row r="80020" spans="3:4" x14ac:dyDescent="0.25">
      <c r="C80020" s="9"/>
      <c r="D80020" s="9"/>
    </row>
    <row r="80021" spans="3:4" x14ac:dyDescent="0.25">
      <c r="C80021" s="9"/>
      <c r="D80021" s="9"/>
    </row>
    <row r="80022" spans="3:4" x14ac:dyDescent="0.25">
      <c r="C80022" s="9"/>
      <c r="D80022" s="9"/>
    </row>
    <row r="80023" spans="3:4" x14ac:dyDescent="0.25">
      <c r="C80023" s="9"/>
      <c r="D80023" s="9"/>
    </row>
    <row r="80024" spans="3:4" x14ac:dyDescent="0.25">
      <c r="C80024" s="9"/>
      <c r="D80024" s="9"/>
    </row>
    <row r="80025" spans="3:4" x14ac:dyDescent="0.25">
      <c r="C80025" s="9"/>
      <c r="D80025" s="9"/>
    </row>
    <row r="80026" spans="3:4" x14ac:dyDescent="0.25">
      <c r="C80026" s="9"/>
      <c r="D80026" s="9"/>
    </row>
    <row r="80027" spans="3:4" x14ac:dyDescent="0.25">
      <c r="C80027" s="9"/>
      <c r="D80027" s="9"/>
    </row>
    <row r="80028" spans="3:4" x14ac:dyDescent="0.25">
      <c r="C80028" s="9"/>
      <c r="D80028" s="9"/>
    </row>
    <row r="80029" spans="3:4" x14ac:dyDescent="0.25">
      <c r="C80029" s="9"/>
      <c r="D80029" s="9"/>
    </row>
    <row r="80030" spans="3:4" x14ac:dyDescent="0.25">
      <c r="C80030" s="9"/>
      <c r="D80030" s="9"/>
    </row>
    <row r="80031" spans="3:4" x14ac:dyDescent="0.25">
      <c r="C80031" s="9"/>
      <c r="D80031" s="9"/>
    </row>
    <row r="80032" spans="3:4" x14ac:dyDescent="0.25">
      <c r="C80032" s="9"/>
      <c r="D80032" s="9"/>
    </row>
    <row r="80033" spans="3:4" x14ac:dyDescent="0.25">
      <c r="C80033" s="9"/>
      <c r="D80033" s="9"/>
    </row>
    <row r="80034" spans="3:4" x14ac:dyDescent="0.25">
      <c r="C80034" s="9"/>
      <c r="D80034" s="9"/>
    </row>
    <row r="80035" spans="3:4" x14ac:dyDescent="0.25">
      <c r="C80035" s="9"/>
      <c r="D80035" s="9"/>
    </row>
    <row r="80036" spans="3:4" x14ac:dyDescent="0.25">
      <c r="C80036" s="9"/>
      <c r="D80036" s="9"/>
    </row>
    <row r="80037" spans="3:4" x14ac:dyDescent="0.25">
      <c r="C80037" s="9"/>
      <c r="D80037" s="9"/>
    </row>
    <row r="80038" spans="3:4" x14ac:dyDescent="0.25">
      <c r="C80038" s="9"/>
      <c r="D80038" s="9"/>
    </row>
    <row r="80039" spans="3:4" x14ac:dyDescent="0.25">
      <c r="C80039" s="9"/>
      <c r="D80039" s="9"/>
    </row>
    <row r="80040" spans="3:4" x14ac:dyDescent="0.25">
      <c r="C80040" s="9"/>
      <c r="D80040" s="9"/>
    </row>
    <row r="80041" spans="3:4" x14ac:dyDescent="0.25">
      <c r="C80041" s="9"/>
      <c r="D80041" s="9"/>
    </row>
    <row r="80042" spans="3:4" x14ac:dyDescent="0.25">
      <c r="C80042" s="9"/>
      <c r="D80042" s="9"/>
    </row>
    <row r="80043" spans="3:4" x14ac:dyDescent="0.25">
      <c r="C80043" s="9"/>
      <c r="D80043" s="9"/>
    </row>
    <row r="80044" spans="3:4" x14ac:dyDescent="0.25">
      <c r="C80044" s="9"/>
      <c r="D80044" s="9"/>
    </row>
    <row r="80045" spans="3:4" x14ac:dyDescent="0.25">
      <c r="C80045" s="9"/>
      <c r="D80045" s="9"/>
    </row>
    <row r="80046" spans="3:4" x14ac:dyDescent="0.25">
      <c r="C80046" s="9"/>
      <c r="D80046" s="9"/>
    </row>
    <row r="80047" spans="3:4" x14ac:dyDescent="0.25">
      <c r="C80047" s="9"/>
      <c r="D80047" s="9"/>
    </row>
    <row r="80048" spans="3:4" x14ac:dyDescent="0.25">
      <c r="C80048" s="9"/>
      <c r="D80048" s="9"/>
    </row>
    <row r="80049" spans="3:4" x14ac:dyDescent="0.25">
      <c r="C80049" s="9"/>
      <c r="D80049" s="9"/>
    </row>
    <row r="80050" spans="3:4" x14ac:dyDescent="0.25">
      <c r="C80050" s="9"/>
      <c r="D80050" s="9"/>
    </row>
    <row r="80051" spans="3:4" x14ac:dyDescent="0.25">
      <c r="C80051" s="9"/>
      <c r="D80051" s="9"/>
    </row>
    <row r="80052" spans="3:4" x14ac:dyDescent="0.25">
      <c r="C80052" s="9"/>
      <c r="D80052" s="9"/>
    </row>
    <row r="80053" spans="3:4" x14ac:dyDescent="0.25">
      <c r="C80053" s="9"/>
      <c r="D80053" s="9"/>
    </row>
    <row r="80054" spans="3:4" x14ac:dyDescent="0.25">
      <c r="C80054" s="9"/>
      <c r="D80054" s="9"/>
    </row>
    <row r="80055" spans="3:4" x14ac:dyDescent="0.25">
      <c r="C80055" s="9"/>
      <c r="D80055" s="9"/>
    </row>
    <row r="80056" spans="3:4" x14ac:dyDescent="0.25">
      <c r="C80056" s="9"/>
      <c r="D80056" s="9"/>
    </row>
    <row r="80057" spans="3:4" x14ac:dyDescent="0.25">
      <c r="C80057" s="9"/>
      <c r="D80057" s="9"/>
    </row>
    <row r="80058" spans="3:4" x14ac:dyDescent="0.25">
      <c r="C80058" s="9"/>
      <c r="D80058" s="9"/>
    </row>
    <row r="80059" spans="3:4" x14ac:dyDescent="0.25">
      <c r="C80059" s="9"/>
      <c r="D80059" s="9"/>
    </row>
    <row r="80060" spans="3:4" x14ac:dyDescent="0.25">
      <c r="C80060" s="9"/>
      <c r="D80060" s="9"/>
    </row>
    <row r="80061" spans="3:4" x14ac:dyDescent="0.25">
      <c r="C80061" s="9"/>
      <c r="D80061" s="9"/>
    </row>
    <row r="80062" spans="3:4" x14ac:dyDescent="0.25">
      <c r="C80062" s="9"/>
      <c r="D80062" s="9"/>
    </row>
    <row r="80063" spans="3:4" x14ac:dyDescent="0.25">
      <c r="C80063" s="9"/>
      <c r="D80063" s="9"/>
    </row>
    <row r="80064" spans="3:4" x14ac:dyDescent="0.25">
      <c r="C80064" s="9"/>
      <c r="D80064" s="9"/>
    </row>
    <row r="80065" spans="3:4" x14ac:dyDescent="0.25">
      <c r="C80065" s="9"/>
      <c r="D80065" s="9"/>
    </row>
    <row r="80066" spans="3:4" x14ac:dyDescent="0.25">
      <c r="C80066" s="9"/>
      <c r="D80066" s="9"/>
    </row>
    <row r="80067" spans="3:4" x14ac:dyDescent="0.25">
      <c r="C80067" s="9"/>
      <c r="D80067" s="9"/>
    </row>
    <row r="80068" spans="3:4" x14ac:dyDescent="0.25">
      <c r="C80068" s="9"/>
      <c r="D80068" s="9"/>
    </row>
    <row r="80069" spans="3:4" x14ac:dyDescent="0.25">
      <c r="C80069" s="9"/>
      <c r="D80069" s="9"/>
    </row>
    <row r="80070" spans="3:4" x14ac:dyDescent="0.25">
      <c r="C80070" s="9"/>
      <c r="D80070" s="9"/>
    </row>
    <row r="80071" spans="3:4" x14ac:dyDescent="0.25">
      <c r="C80071" s="9"/>
      <c r="D80071" s="9"/>
    </row>
    <row r="80072" spans="3:4" x14ac:dyDescent="0.25">
      <c r="C80072" s="9"/>
      <c r="D80072" s="9"/>
    </row>
    <row r="80073" spans="3:4" x14ac:dyDescent="0.25">
      <c r="C80073" s="9"/>
      <c r="D80073" s="9"/>
    </row>
    <row r="80074" spans="3:4" x14ac:dyDescent="0.25">
      <c r="C80074" s="9"/>
      <c r="D80074" s="9"/>
    </row>
    <row r="80075" spans="3:4" x14ac:dyDescent="0.25">
      <c r="C80075" s="9"/>
      <c r="D80075" s="9"/>
    </row>
    <row r="80076" spans="3:4" x14ac:dyDescent="0.25">
      <c r="C80076" s="9"/>
      <c r="D80076" s="9"/>
    </row>
    <row r="80077" spans="3:4" x14ac:dyDescent="0.25">
      <c r="C80077" s="9"/>
      <c r="D80077" s="9"/>
    </row>
    <row r="80078" spans="3:4" x14ac:dyDescent="0.25">
      <c r="C80078" s="9"/>
      <c r="D80078" s="9"/>
    </row>
    <row r="80079" spans="3:4" x14ac:dyDescent="0.25">
      <c r="C80079" s="9"/>
      <c r="D80079" s="9"/>
    </row>
    <row r="80080" spans="3:4" x14ac:dyDescent="0.25">
      <c r="C80080" s="9"/>
      <c r="D80080" s="9"/>
    </row>
    <row r="80081" spans="3:4" x14ac:dyDescent="0.25">
      <c r="C80081" s="9"/>
      <c r="D80081" s="9"/>
    </row>
    <row r="80082" spans="3:4" x14ac:dyDescent="0.25">
      <c r="C80082" s="9"/>
      <c r="D80082" s="9"/>
    </row>
    <row r="80083" spans="3:4" x14ac:dyDescent="0.25">
      <c r="C80083" s="9"/>
      <c r="D80083" s="9"/>
    </row>
    <row r="80084" spans="3:4" x14ac:dyDescent="0.25">
      <c r="C80084" s="9"/>
      <c r="D80084" s="9"/>
    </row>
    <row r="80085" spans="3:4" x14ac:dyDescent="0.25">
      <c r="C80085" s="9"/>
      <c r="D80085" s="9"/>
    </row>
    <row r="80086" spans="3:4" x14ac:dyDescent="0.25">
      <c r="C80086" s="9"/>
      <c r="D80086" s="9"/>
    </row>
    <row r="80087" spans="3:4" x14ac:dyDescent="0.25">
      <c r="C80087" s="9"/>
      <c r="D80087" s="9"/>
    </row>
    <row r="80088" spans="3:4" x14ac:dyDescent="0.25">
      <c r="C80088" s="9"/>
      <c r="D80088" s="9"/>
    </row>
    <row r="80089" spans="3:4" x14ac:dyDescent="0.25">
      <c r="C80089" s="9"/>
      <c r="D80089" s="9"/>
    </row>
    <row r="80090" spans="3:4" x14ac:dyDescent="0.25">
      <c r="C80090" s="9"/>
      <c r="D80090" s="9"/>
    </row>
    <row r="80091" spans="3:4" x14ac:dyDescent="0.25">
      <c r="C80091" s="9"/>
      <c r="D80091" s="9"/>
    </row>
    <row r="80092" spans="3:4" x14ac:dyDescent="0.25">
      <c r="C80092" s="9"/>
      <c r="D80092" s="9"/>
    </row>
    <row r="80093" spans="3:4" x14ac:dyDescent="0.25">
      <c r="C80093" s="9"/>
      <c r="D80093" s="9"/>
    </row>
    <row r="80094" spans="3:4" x14ac:dyDescent="0.25">
      <c r="C80094" s="9"/>
      <c r="D80094" s="9"/>
    </row>
    <row r="80095" spans="3:4" x14ac:dyDescent="0.25">
      <c r="C80095" s="9"/>
      <c r="D80095" s="9"/>
    </row>
    <row r="80096" spans="3:4" x14ac:dyDescent="0.25">
      <c r="C80096" s="9"/>
      <c r="D80096" s="9"/>
    </row>
    <row r="80097" spans="3:4" x14ac:dyDescent="0.25">
      <c r="C80097" s="9"/>
      <c r="D80097" s="9"/>
    </row>
    <row r="80098" spans="3:4" x14ac:dyDescent="0.25">
      <c r="C80098" s="9"/>
      <c r="D80098" s="9"/>
    </row>
    <row r="80099" spans="3:4" x14ac:dyDescent="0.25">
      <c r="C80099" s="9"/>
      <c r="D80099" s="9"/>
    </row>
    <row r="80100" spans="3:4" x14ac:dyDescent="0.25">
      <c r="C80100" s="9"/>
      <c r="D80100" s="9"/>
    </row>
    <row r="80101" spans="3:4" x14ac:dyDescent="0.25">
      <c r="C80101" s="9"/>
      <c r="D80101" s="9"/>
    </row>
    <row r="80102" spans="3:4" x14ac:dyDescent="0.25">
      <c r="C80102" s="9"/>
      <c r="D80102" s="9"/>
    </row>
    <row r="80103" spans="3:4" x14ac:dyDescent="0.25">
      <c r="C80103" s="9"/>
      <c r="D80103" s="9"/>
    </row>
    <row r="80104" spans="3:4" x14ac:dyDescent="0.25">
      <c r="C80104" s="9"/>
      <c r="D80104" s="9"/>
    </row>
    <row r="80105" spans="3:4" x14ac:dyDescent="0.25">
      <c r="C80105" s="9"/>
      <c r="D80105" s="9"/>
    </row>
    <row r="80106" spans="3:4" x14ac:dyDescent="0.25">
      <c r="C80106" s="9"/>
      <c r="D80106" s="9"/>
    </row>
    <row r="80107" spans="3:4" x14ac:dyDescent="0.25">
      <c r="C80107" s="9"/>
      <c r="D80107" s="9"/>
    </row>
    <row r="80108" spans="3:4" x14ac:dyDescent="0.25">
      <c r="C80108" s="9"/>
      <c r="D80108" s="9"/>
    </row>
    <row r="80109" spans="3:4" x14ac:dyDescent="0.25">
      <c r="C80109" s="9"/>
      <c r="D80109" s="9"/>
    </row>
    <row r="80110" spans="3:4" x14ac:dyDescent="0.25">
      <c r="C80110" s="9"/>
      <c r="D80110" s="9"/>
    </row>
    <row r="80111" spans="3:4" x14ac:dyDescent="0.25">
      <c r="C80111" s="9"/>
      <c r="D80111" s="9"/>
    </row>
    <row r="80112" spans="3:4" x14ac:dyDescent="0.25">
      <c r="C80112" s="9"/>
      <c r="D80112" s="9"/>
    </row>
    <row r="80113" spans="3:4" x14ac:dyDescent="0.25">
      <c r="C80113" s="9"/>
      <c r="D80113" s="9"/>
    </row>
    <row r="80114" spans="3:4" x14ac:dyDescent="0.25">
      <c r="C80114" s="9"/>
      <c r="D80114" s="9"/>
    </row>
    <row r="80115" spans="3:4" x14ac:dyDescent="0.25">
      <c r="C80115" s="9"/>
      <c r="D80115" s="9"/>
    </row>
    <row r="80116" spans="3:4" x14ac:dyDescent="0.25">
      <c r="C80116" s="9"/>
      <c r="D80116" s="9"/>
    </row>
    <row r="80117" spans="3:4" x14ac:dyDescent="0.25">
      <c r="C80117" s="9"/>
      <c r="D80117" s="9"/>
    </row>
    <row r="80118" spans="3:4" x14ac:dyDescent="0.25">
      <c r="C80118" s="9"/>
      <c r="D80118" s="9"/>
    </row>
    <row r="80119" spans="3:4" x14ac:dyDescent="0.25">
      <c r="C80119" s="9"/>
      <c r="D80119" s="9"/>
    </row>
    <row r="80120" spans="3:4" x14ac:dyDescent="0.25">
      <c r="C80120" s="9"/>
      <c r="D80120" s="9"/>
    </row>
    <row r="80121" spans="3:4" x14ac:dyDescent="0.25">
      <c r="C80121" s="9"/>
      <c r="D80121" s="9"/>
    </row>
    <row r="80122" spans="3:4" x14ac:dyDescent="0.25">
      <c r="C80122" s="9"/>
      <c r="D80122" s="9"/>
    </row>
    <row r="80123" spans="3:4" x14ac:dyDescent="0.25">
      <c r="C80123" s="9"/>
      <c r="D80123" s="9"/>
    </row>
    <row r="80124" spans="3:4" x14ac:dyDescent="0.25">
      <c r="C80124" s="9"/>
      <c r="D80124" s="9"/>
    </row>
    <row r="80125" spans="3:4" x14ac:dyDescent="0.25">
      <c r="C80125" s="9"/>
      <c r="D80125" s="9"/>
    </row>
    <row r="80126" spans="3:4" x14ac:dyDescent="0.25">
      <c r="C80126" s="9"/>
      <c r="D80126" s="9"/>
    </row>
    <row r="80127" spans="3:4" x14ac:dyDescent="0.25">
      <c r="C80127" s="9"/>
      <c r="D80127" s="9"/>
    </row>
    <row r="80128" spans="3:4" x14ac:dyDescent="0.25">
      <c r="C80128" s="9"/>
      <c r="D80128" s="9"/>
    </row>
    <row r="80129" spans="3:4" x14ac:dyDescent="0.25">
      <c r="C80129" s="9"/>
      <c r="D80129" s="9"/>
    </row>
    <row r="80130" spans="3:4" x14ac:dyDescent="0.25">
      <c r="C80130" s="9"/>
      <c r="D80130" s="9"/>
    </row>
    <row r="80131" spans="3:4" x14ac:dyDescent="0.25">
      <c r="C80131" s="9"/>
      <c r="D80131" s="9"/>
    </row>
    <row r="80132" spans="3:4" x14ac:dyDescent="0.25">
      <c r="C80132" s="9"/>
      <c r="D80132" s="9"/>
    </row>
    <row r="80133" spans="3:4" x14ac:dyDescent="0.25">
      <c r="C80133" s="9"/>
      <c r="D80133" s="9"/>
    </row>
    <row r="80134" spans="3:4" x14ac:dyDescent="0.25">
      <c r="C80134" s="9"/>
      <c r="D80134" s="9"/>
    </row>
    <row r="80135" spans="3:4" x14ac:dyDescent="0.25">
      <c r="C80135" s="9"/>
      <c r="D80135" s="9"/>
    </row>
    <row r="80136" spans="3:4" x14ac:dyDescent="0.25">
      <c r="C80136" s="9"/>
      <c r="D80136" s="9"/>
    </row>
    <row r="80137" spans="3:4" x14ac:dyDescent="0.25">
      <c r="C80137" s="9"/>
      <c r="D80137" s="9"/>
    </row>
    <row r="80138" spans="3:4" x14ac:dyDescent="0.25">
      <c r="C80138" s="9"/>
      <c r="D80138" s="9"/>
    </row>
    <row r="80139" spans="3:4" x14ac:dyDescent="0.25">
      <c r="C80139" s="9"/>
      <c r="D80139" s="9"/>
    </row>
    <row r="80140" spans="3:4" x14ac:dyDescent="0.25">
      <c r="C80140" s="9"/>
      <c r="D80140" s="9"/>
    </row>
    <row r="80141" spans="3:4" x14ac:dyDescent="0.25">
      <c r="C80141" s="9"/>
      <c r="D80141" s="9"/>
    </row>
    <row r="80142" spans="3:4" x14ac:dyDescent="0.25">
      <c r="C80142" s="9"/>
      <c r="D80142" s="9"/>
    </row>
    <row r="80143" spans="3:4" x14ac:dyDescent="0.25">
      <c r="C80143" s="9"/>
      <c r="D80143" s="9"/>
    </row>
    <row r="80144" spans="3:4" x14ac:dyDescent="0.25">
      <c r="C80144" s="9"/>
      <c r="D80144" s="9"/>
    </row>
    <row r="80145" spans="3:4" x14ac:dyDescent="0.25">
      <c r="C80145" s="9"/>
      <c r="D80145" s="9"/>
    </row>
    <row r="80146" spans="3:4" x14ac:dyDescent="0.25">
      <c r="C80146" s="9"/>
      <c r="D80146" s="9"/>
    </row>
    <row r="80147" spans="3:4" x14ac:dyDescent="0.25">
      <c r="C80147" s="9"/>
      <c r="D80147" s="9"/>
    </row>
    <row r="80148" spans="3:4" x14ac:dyDescent="0.25">
      <c r="C80148" s="9"/>
      <c r="D80148" s="9"/>
    </row>
    <row r="80149" spans="3:4" x14ac:dyDescent="0.25">
      <c r="C80149" s="9"/>
      <c r="D80149" s="9"/>
    </row>
    <row r="80150" spans="3:4" x14ac:dyDescent="0.25">
      <c r="C80150" s="9"/>
      <c r="D80150" s="9"/>
    </row>
    <row r="80151" spans="3:4" x14ac:dyDescent="0.25">
      <c r="C80151" s="9"/>
      <c r="D80151" s="9"/>
    </row>
    <row r="80152" spans="3:4" x14ac:dyDescent="0.25">
      <c r="C80152" s="9"/>
      <c r="D80152" s="9"/>
    </row>
    <row r="80153" spans="3:4" x14ac:dyDescent="0.25">
      <c r="C80153" s="9"/>
      <c r="D80153" s="9"/>
    </row>
    <row r="80154" spans="3:4" x14ac:dyDescent="0.25">
      <c r="C80154" s="9"/>
      <c r="D80154" s="9"/>
    </row>
    <row r="80155" spans="3:4" x14ac:dyDescent="0.25">
      <c r="C80155" s="9"/>
      <c r="D80155" s="9"/>
    </row>
    <row r="80156" spans="3:4" x14ac:dyDescent="0.25">
      <c r="C80156" s="9"/>
      <c r="D80156" s="9"/>
    </row>
    <row r="80157" spans="3:4" x14ac:dyDescent="0.25">
      <c r="C80157" s="9"/>
      <c r="D80157" s="9"/>
    </row>
    <row r="80158" spans="3:4" x14ac:dyDescent="0.25">
      <c r="C80158" s="9"/>
      <c r="D80158" s="9"/>
    </row>
    <row r="80159" spans="3:4" x14ac:dyDescent="0.25">
      <c r="C80159" s="9"/>
      <c r="D80159" s="9"/>
    </row>
    <row r="80160" spans="3:4" x14ac:dyDescent="0.25">
      <c r="C80160" s="9"/>
      <c r="D80160" s="9"/>
    </row>
    <row r="80161" spans="3:4" x14ac:dyDescent="0.25">
      <c r="C80161" s="9"/>
      <c r="D80161" s="9"/>
    </row>
    <row r="80162" spans="3:4" x14ac:dyDescent="0.25">
      <c r="C80162" s="9"/>
      <c r="D80162" s="9"/>
    </row>
    <row r="80163" spans="3:4" x14ac:dyDescent="0.25">
      <c r="C80163" s="9"/>
      <c r="D80163" s="9"/>
    </row>
    <row r="80164" spans="3:4" x14ac:dyDescent="0.25">
      <c r="C80164" s="9"/>
      <c r="D80164" s="9"/>
    </row>
    <row r="80165" spans="3:4" x14ac:dyDescent="0.25">
      <c r="C80165" s="9"/>
      <c r="D80165" s="9"/>
    </row>
    <row r="80166" spans="3:4" x14ac:dyDescent="0.25">
      <c r="C80166" s="9"/>
      <c r="D80166" s="9"/>
    </row>
    <row r="80167" spans="3:4" x14ac:dyDescent="0.25">
      <c r="C80167" s="9"/>
      <c r="D80167" s="9"/>
    </row>
    <row r="80168" spans="3:4" x14ac:dyDescent="0.25">
      <c r="C80168" s="9"/>
      <c r="D80168" s="9"/>
    </row>
    <row r="80169" spans="3:4" x14ac:dyDescent="0.25">
      <c r="C80169" s="9"/>
      <c r="D80169" s="9"/>
    </row>
    <row r="80170" spans="3:4" x14ac:dyDescent="0.25">
      <c r="C80170" s="9"/>
      <c r="D80170" s="9"/>
    </row>
    <row r="80171" spans="3:4" x14ac:dyDescent="0.25">
      <c r="C80171" s="9"/>
      <c r="D80171" s="9"/>
    </row>
    <row r="80172" spans="3:4" x14ac:dyDescent="0.25">
      <c r="C80172" s="9"/>
      <c r="D80172" s="9"/>
    </row>
    <row r="80173" spans="3:4" x14ac:dyDescent="0.25">
      <c r="C80173" s="9"/>
      <c r="D80173" s="9"/>
    </row>
    <row r="80174" spans="3:4" x14ac:dyDescent="0.25">
      <c r="C80174" s="9"/>
      <c r="D80174" s="9"/>
    </row>
    <row r="80175" spans="3:4" x14ac:dyDescent="0.25">
      <c r="C80175" s="9"/>
      <c r="D80175" s="9"/>
    </row>
    <row r="80176" spans="3:4" x14ac:dyDescent="0.25">
      <c r="C80176" s="9"/>
      <c r="D80176" s="9"/>
    </row>
    <row r="80177" spans="3:4" x14ac:dyDescent="0.25">
      <c r="C80177" s="9"/>
      <c r="D80177" s="9"/>
    </row>
    <row r="80178" spans="3:4" x14ac:dyDescent="0.25">
      <c r="C80178" s="9"/>
      <c r="D80178" s="9"/>
    </row>
    <row r="80179" spans="3:4" x14ac:dyDescent="0.25">
      <c r="C80179" s="9"/>
      <c r="D80179" s="9"/>
    </row>
    <row r="80180" spans="3:4" x14ac:dyDescent="0.25">
      <c r="C80180" s="9"/>
      <c r="D80180" s="9"/>
    </row>
    <row r="80181" spans="3:4" x14ac:dyDescent="0.25">
      <c r="C80181" s="9"/>
      <c r="D80181" s="9"/>
    </row>
    <row r="80182" spans="3:4" x14ac:dyDescent="0.25">
      <c r="C80182" s="9"/>
      <c r="D80182" s="9"/>
    </row>
    <row r="80183" spans="3:4" x14ac:dyDescent="0.25">
      <c r="C80183" s="9"/>
      <c r="D80183" s="9"/>
    </row>
    <row r="80184" spans="3:4" x14ac:dyDescent="0.25">
      <c r="C80184" s="9"/>
      <c r="D80184" s="9"/>
    </row>
    <row r="80185" spans="3:4" x14ac:dyDescent="0.25">
      <c r="C80185" s="9"/>
      <c r="D80185" s="9"/>
    </row>
    <row r="80186" spans="3:4" x14ac:dyDescent="0.25">
      <c r="C80186" s="9"/>
      <c r="D80186" s="9"/>
    </row>
    <row r="80187" spans="3:4" x14ac:dyDescent="0.25">
      <c r="C80187" s="9"/>
      <c r="D80187" s="9"/>
    </row>
    <row r="80188" spans="3:4" x14ac:dyDescent="0.25">
      <c r="C80188" s="9"/>
      <c r="D80188" s="9"/>
    </row>
    <row r="80189" spans="3:4" x14ac:dyDescent="0.25">
      <c r="C80189" s="9"/>
      <c r="D80189" s="9"/>
    </row>
    <row r="80190" spans="3:4" x14ac:dyDescent="0.25">
      <c r="C80190" s="9"/>
      <c r="D80190" s="9"/>
    </row>
    <row r="80191" spans="3:4" x14ac:dyDescent="0.25">
      <c r="C80191" s="9"/>
      <c r="D80191" s="9"/>
    </row>
    <row r="80192" spans="3:4" x14ac:dyDescent="0.25">
      <c r="C80192" s="9"/>
      <c r="D80192" s="9"/>
    </row>
    <row r="80193" spans="3:4" x14ac:dyDescent="0.25">
      <c r="C80193" s="9"/>
      <c r="D80193" s="9"/>
    </row>
    <row r="80194" spans="3:4" x14ac:dyDescent="0.25">
      <c r="C80194" s="9"/>
      <c r="D80194" s="9"/>
    </row>
    <row r="80195" spans="3:4" x14ac:dyDescent="0.25">
      <c r="C80195" s="9"/>
      <c r="D80195" s="9"/>
    </row>
    <row r="80196" spans="3:4" x14ac:dyDescent="0.25">
      <c r="C80196" s="9"/>
      <c r="D80196" s="9"/>
    </row>
    <row r="80197" spans="3:4" x14ac:dyDescent="0.25">
      <c r="C80197" s="9"/>
      <c r="D80197" s="9"/>
    </row>
    <row r="80198" spans="3:4" x14ac:dyDescent="0.25">
      <c r="C80198" s="9"/>
      <c r="D80198" s="9"/>
    </row>
    <row r="80199" spans="3:4" x14ac:dyDescent="0.25">
      <c r="C80199" s="9"/>
      <c r="D80199" s="9"/>
    </row>
    <row r="80200" spans="3:4" x14ac:dyDescent="0.25">
      <c r="C80200" s="9"/>
      <c r="D80200" s="9"/>
    </row>
    <row r="80201" spans="3:4" x14ac:dyDescent="0.25">
      <c r="C80201" s="9"/>
      <c r="D80201" s="9"/>
    </row>
    <row r="80202" spans="3:4" x14ac:dyDescent="0.25">
      <c r="C80202" s="9"/>
      <c r="D80202" s="9"/>
    </row>
    <row r="80203" spans="3:4" x14ac:dyDescent="0.25">
      <c r="C80203" s="9"/>
      <c r="D80203" s="9"/>
    </row>
    <row r="80204" spans="3:4" x14ac:dyDescent="0.25">
      <c r="C80204" s="9"/>
      <c r="D80204" s="9"/>
    </row>
    <row r="80205" spans="3:4" x14ac:dyDescent="0.25">
      <c r="C80205" s="9"/>
      <c r="D80205" s="9"/>
    </row>
    <row r="80206" spans="3:4" x14ac:dyDescent="0.25">
      <c r="C80206" s="9"/>
      <c r="D80206" s="9"/>
    </row>
    <row r="80207" spans="3:4" x14ac:dyDescent="0.25">
      <c r="C80207" s="9"/>
      <c r="D80207" s="9"/>
    </row>
    <row r="80208" spans="3:4" x14ac:dyDescent="0.25">
      <c r="C80208" s="9"/>
      <c r="D80208" s="9"/>
    </row>
    <row r="80209" spans="3:4" x14ac:dyDescent="0.25">
      <c r="C80209" s="9"/>
      <c r="D80209" s="9"/>
    </row>
    <row r="80210" spans="3:4" x14ac:dyDescent="0.25">
      <c r="C80210" s="9"/>
      <c r="D80210" s="9"/>
    </row>
    <row r="80211" spans="3:4" x14ac:dyDescent="0.25">
      <c r="C80211" s="9"/>
      <c r="D80211" s="9"/>
    </row>
    <row r="80212" spans="3:4" x14ac:dyDescent="0.25">
      <c r="C80212" s="9"/>
      <c r="D80212" s="9"/>
    </row>
    <row r="80213" spans="3:4" x14ac:dyDescent="0.25">
      <c r="C80213" s="9"/>
      <c r="D80213" s="9"/>
    </row>
    <row r="80214" spans="3:4" x14ac:dyDescent="0.25">
      <c r="C80214" s="9"/>
      <c r="D80214" s="9"/>
    </row>
    <row r="80215" spans="3:4" x14ac:dyDescent="0.25">
      <c r="C80215" s="9"/>
      <c r="D80215" s="9"/>
    </row>
    <row r="80216" spans="3:4" x14ac:dyDescent="0.25">
      <c r="C80216" s="9"/>
      <c r="D80216" s="9"/>
    </row>
    <row r="80217" spans="3:4" x14ac:dyDescent="0.25">
      <c r="C80217" s="9"/>
      <c r="D80217" s="9"/>
    </row>
    <row r="80218" spans="3:4" x14ac:dyDescent="0.25">
      <c r="C80218" s="9"/>
      <c r="D80218" s="9"/>
    </row>
    <row r="80219" spans="3:4" x14ac:dyDescent="0.25">
      <c r="C80219" s="9"/>
      <c r="D80219" s="9"/>
    </row>
    <row r="80220" spans="3:4" x14ac:dyDescent="0.25">
      <c r="C80220" s="9"/>
      <c r="D80220" s="9"/>
    </row>
    <row r="80221" spans="3:4" x14ac:dyDescent="0.25">
      <c r="C80221" s="9"/>
      <c r="D80221" s="9"/>
    </row>
    <row r="80222" spans="3:4" x14ac:dyDescent="0.25">
      <c r="C80222" s="9"/>
      <c r="D80222" s="9"/>
    </row>
    <row r="80223" spans="3:4" x14ac:dyDescent="0.25">
      <c r="C80223" s="9"/>
      <c r="D80223" s="9"/>
    </row>
    <row r="80224" spans="3:4" x14ac:dyDescent="0.25">
      <c r="C80224" s="9"/>
      <c r="D80224" s="9"/>
    </row>
    <row r="80225" spans="3:4" x14ac:dyDescent="0.25">
      <c r="C80225" s="9"/>
      <c r="D80225" s="9"/>
    </row>
    <row r="80226" spans="3:4" x14ac:dyDescent="0.25">
      <c r="C80226" s="9"/>
      <c r="D80226" s="9"/>
    </row>
    <row r="80227" spans="3:4" x14ac:dyDescent="0.25">
      <c r="C80227" s="9"/>
      <c r="D80227" s="9"/>
    </row>
    <row r="80228" spans="3:4" x14ac:dyDescent="0.25">
      <c r="C80228" s="9"/>
      <c r="D80228" s="9"/>
    </row>
    <row r="80229" spans="3:4" x14ac:dyDescent="0.25">
      <c r="C80229" s="9"/>
      <c r="D80229" s="9"/>
    </row>
    <row r="80230" spans="3:4" x14ac:dyDescent="0.25">
      <c r="C80230" s="9"/>
      <c r="D80230" s="9"/>
    </row>
    <row r="80231" spans="3:4" x14ac:dyDescent="0.25">
      <c r="C80231" s="9"/>
      <c r="D80231" s="9"/>
    </row>
    <row r="80232" spans="3:4" x14ac:dyDescent="0.25">
      <c r="C80232" s="9"/>
      <c r="D80232" s="9"/>
    </row>
    <row r="80233" spans="3:4" x14ac:dyDescent="0.25">
      <c r="C80233" s="9"/>
      <c r="D80233" s="9"/>
    </row>
    <row r="80234" spans="3:4" x14ac:dyDescent="0.25">
      <c r="C80234" s="9"/>
      <c r="D80234" s="9"/>
    </row>
    <row r="80235" spans="3:4" x14ac:dyDescent="0.25">
      <c r="C80235" s="9"/>
      <c r="D80235" s="9"/>
    </row>
    <row r="80236" spans="3:4" x14ac:dyDescent="0.25">
      <c r="C80236" s="9"/>
      <c r="D80236" s="9"/>
    </row>
    <row r="80237" spans="3:4" x14ac:dyDescent="0.25">
      <c r="C80237" s="9"/>
      <c r="D80237" s="9"/>
    </row>
    <row r="80238" spans="3:4" x14ac:dyDescent="0.25">
      <c r="C80238" s="9"/>
      <c r="D80238" s="9"/>
    </row>
    <row r="80239" spans="3:4" x14ac:dyDescent="0.25">
      <c r="C80239" s="9"/>
      <c r="D80239" s="9"/>
    </row>
    <row r="80240" spans="3:4" x14ac:dyDescent="0.25">
      <c r="C80240" s="9"/>
      <c r="D80240" s="9"/>
    </row>
    <row r="80241" spans="3:4" x14ac:dyDescent="0.25">
      <c r="C80241" s="9"/>
      <c r="D80241" s="9"/>
    </row>
    <row r="80242" spans="3:4" x14ac:dyDescent="0.25">
      <c r="C80242" s="9"/>
      <c r="D80242" s="9"/>
    </row>
    <row r="80243" spans="3:4" x14ac:dyDescent="0.25">
      <c r="C80243" s="9"/>
      <c r="D80243" s="9"/>
    </row>
    <row r="80244" spans="3:4" x14ac:dyDescent="0.25">
      <c r="C80244" s="9"/>
      <c r="D80244" s="9"/>
    </row>
    <row r="80245" spans="3:4" x14ac:dyDescent="0.25">
      <c r="C80245" s="9"/>
      <c r="D80245" s="9"/>
    </row>
    <row r="80246" spans="3:4" x14ac:dyDescent="0.25">
      <c r="C80246" s="9"/>
      <c r="D80246" s="9"/>
    </row>
    <row r="80247" spans="3:4" x14ac:dyDescent="0.25">
      <c r="C80247" s="9"/>
      <c r="D80247" s="9"/>
    </row>
    <row r="80248" spans="3:4" x14ac:dyDescent="0.25">
      <c r="C80248" s="9"/>
      <c r="D80248" s="9"/>
    </row>
    <row r="80249" spans="3:4" x14ac:dyDescent="0.25">
      <c r="C80249" s="9"/>
      <c r="D80249" s="9"/>
    </row>
    <row r="80250" spans="3:4" x14ac:dyDescent="0.25">
      <c r="C80250" s="9"/>
      <c r="D80250" s="9"/>
    </row>
    <row r="80251" spans="3:4" x14ac:dyDescent="0.25">
      <c r="C80251" s="9"/>
      <c r="D80251" s="9"/>
    </row>
    <row r="80252" spans="3:4" x14ac:dyDescent="0.25">
      <c r="C80252" s="9"/>
      <c r="D80252" s="9"/>
    </row>
    <row r="80253" spans="3:4" x14ac:dyDescent="0.25">
      <c r="C80253" s="9"/>
      <c r="D80253" s="9"/>
    </row>
    <row r="80254" spans="3:4" x14ac:dyDescent="0.25">
      <c r="C80254" s="9"/>
      <c r="D80254" s="9"/>
    </row>
    <row r="80255" spans="3:4" x14ac:dyDescent="0.25">
      <c r="C80255" s="9"/>
      <c r="D80255" s="9"/>
    </row>
    <row r="80256" spans="3:4" x14ac:dyDescent="0.25">
      <c r="C80256" s="9"/>
      <c r="D80256" s="9"/>
    </row>
    <row r="80257" spans="3:4" x14ac:dyDescent="0.25">
      <c r="C80257" s="9"/>
      <c r="D80257" s="9"/>
    </row>
    <row r="80258" spans="3:4" x14ac:dyDescent="0.25">
      <c r="C80258" s="9"/>
      <c r="D80258" s="9"/>
    </row>
    <row r="80259" spans="3:4" x14ac:dyDescent="0.25">
      <c r="C80259" s="9"/>
      <c r="D80259" s="9"/>
    </row>
    <row r="80260" spans="3:4" x14ac:dyDescent="0.25">
      <c r="C80260" s="9"/>
      <c r="D80260" s="9"/>
    </row>
    <row r="80261" spans="3:4" x14ac:dyDescent="0.25">
      <c r="C80261" s="9"/>
      <c r="D80261" s="9"/>
    </row>
    <row r="80262" spans="3:4" x14ac:dyDescent="0.25">
      <c r="C80262" s="9"/>
      <c r="D80262" s="9"/>
    </row>
    <row r="80263" spans="3:4" x14ac:dyDescent="0.25">
      <c r="C80263" s="9"/>
      <c r="D80263" s="9"/>
    </row>
    <row r="80264" spans="3:4" x14ac:dyDescent="0.25">
      <c r="C80264" s="9"/>
      <c r="D80264" s="9"/>
    </row>
    <row r="80265" spans="3:4" x14ac:dyDescent="0.25">
      <c r="C80265" s="9"/>
      <c r="D80265" s="9"/>
    </row>
    <row r="80266" spans="3:4" x14ac:dyDescent="0.25">
      <c r="C80266" s="9"/>
      <c r="D80266" s="9"/>
    </row>
    <row r="80267" spans="3:4" x14ac:dyDescent="0.25">
      <c r="C80267" s="9"/>
      <c r="D80267" s="9"/>
    </row>
    <row r="80268" spans="3:4" x14ac:dyDescent="0.25">
      <c r="C80268" s="9"/>
      <c r="D80268" s="9"/>
    </row>
    <row r="80269" spans="3:4" x14ac:dyDescent="0.25">
      <c r="C80269" s="9"/>
      <c r="D80269" s="9"/>
    </row>
    <row r="80270" spans="3:4" x14ac:dyDescent="0.25">
      <c r="C80270" s="9"/>
      <c r="D80270" s="9"/>
    </row>
    <row r="80271" spans="3:4" x14ac:dyDescent="0.25">
      <c r="C80271" s="9"/>
      <c r="D80271" s="9"/>
    </row>
    <row r="80272" spans="3:4" x14ac:dyDescent="0.25">
      <c r="C80272" s="9"/>
      <c r="D80272" s="9"/>
    </row>
    <row r="80273" spans="3:4" x14ac:dyDescent="0.25">
      <c r="C80273" s="9"/>
      <c r="D80273" s="9"/>
    </row>
    <row r="80274" spans="3:4" x14ac:dyDescent="0.25">
      <c r="C80274" s="9"/>
      <c r="D80274" s="9"/>
    </row>
    <row r="80275" spans="3:4" x14ac:dyDescent="0.25">
      <c r="C80275" s="9"/>
      <c r="D80275" s="9"/>
    </row>
    <row r="80276" spans="3:4" x14ac:dyDescent="0.25">
      <c r="C80276" s="9"/>
      <c r="D80276" s="9"/>
    </row>
    <row r="80277" spans="3:4" x14ac:dyDescent="0.25">
      <c r="C80277" s="9"/>
      <c r="D80277" s="9"/>
    </row>
    <row r="80278" spans="3:4" x14ac:dyDescent="0.25">
      <c r="C80278" s="9"/>
      <c r="D80278" s="9"/>
    </row>
    <row r="80279" spans="3:4" x14ac:dyDescent="0.25">
      <c r="C80279" s="9"/>
      <c r="D80279" s="9"/>
    </row>
    <row r="80280" spans="3:4" x14ac:dyDescent="0.25">
      <c r="C80280" s="9"/>
      <c r="D80280" s="9"/>
    </row>
    <row r="80281" spans="3:4" x14ac:dyDescent="0.25">
      <c r="C80281" s="9"/>
      <c r="D80281" s="9"/>
    </row>
    <row r="80282" spans="3:4" x14ac:dyDescent="0.25">
      <c r="C80282" s="9"/>
      <c r="D80282" s="9"/>
    </row>
    <row r="80283" spans="3:4" x14ac:dyDescent="0.25">
      <c r="C80283" s="9"/>
      <c r="D80283" s="9"/>
    </row>
    <row r="80284" spans="3:4" x14ac:dyDescent="0.25">
      <c r="C80284" s="9"/>
      <c r="D80284" s="9"/>
    </row>
    <row r="80285" spans="3:4" x14ac:dyDescent="0.25">
      <c r="C80285" s="9"/>
      <c r="D80285" s="9"/>
    </row>
    <row r="80286" spans="3:4" x14ac:dyDescent="0.25">
      <c r="C80286" s="9"/>
      <c r="D80286" s="9"/>
    </row>
    <row r="80287" spans="3:4" x14ac:dyDescent="0.25">
      <c r="C80287" s="9"/>
      <c r="D80287" s="9"/>
    </row>
    <row r="80288" spans="3:4" x14ac:dyDescent="0.25">
      <c r="C80288" s="9"/>
      <c r="D80288" s="9"/>
    </row>
    <row r="80289" spans="3:4" x14ac:dyDescent="0.25">
      <c r="C80289" s="9"/>
      <c r="D80289" s="9"/>
    </row>
    <row r="80290" spans="3:4" x14ac:dyDescent="0.25">
      <c r="C80290" s="9"/>
      <c r="D80290" s="9"/>
    </row>
    <row r="80291" spans="3:4" x14ac:dyDescent="0.25">
      <c r="C80291" s="9"/>
      <c r="D80291" s="9"/>
    </row>
    <row r="80292" spans="3:4" x14ac:dyDescent="0.25">
      <c r="C80292" s="9"/>
      <c r="D80292" s="9"/>
    </row>
    <row r="80293" spans="3:4" x14ac:dyDescent="0.25">
      <c r="C80293" s="9"/>
      <c r="D80293" s="9"/>
    </row>
    <row r="80294" spans="3:4" x14ac:dyDescent="0.25">
      <c r="C80294" s="9"/>
      <c r="D80294" s="9"/>
    </row>
    <row r="80295" spans="3:4" x14ac:dyDescent="0.25">
      <c r="C80295" s="9"/>
      <c r="D80295" s="9"/>
    </row>
    <row r="80296" spans="3:4" x14ac:dyDescent="0.25">
      <c r="C80296" s="9"/>
      <c r="D80296" s="9"/>
    </row>
    <row r="80297" spans="3:4" x14ac:dyDescent="0.25">
      <c r="C80297" s="9"/>
      <c r="D80297" s="9"/>
    </row>
    <row r="80298" spans="3:4" x14ac:dyDescent="0.25">
      <c r="C80298" s="9"/>
      <c r="D80298" s="9"/>
    </row>
    <row r="80299" spans="3:4" x14ac:dyDescent="0.25">
      <c r="C80299" s="9"/>
      <c r="D80299" s="9"/>
    </row>
    <row r="80300" spans="3:4" x14ac:dyDescent="0.25">
      <c r="C80300" s="9"/>
      <c r="D80300" s="9"/>
    </row>
    <row r="80301" spans="3:4" x14ac:dyDescent="0.25">
      <c r="C80301" s="9"/>
      <c r="D80301" s="9"/>
    </row>
    <row r="80302" spans="3:4" x14ac:dyDescent="0.25">
      <c r="C80302" s="9"/>
      <c r="D80302" s="9"/>
    </row>
    <row r="80303" spans="3:4" x14ac:dyDescent="0.25">
      <c r="C80303" s="9"/>
      <c r="D80303" s="9"/>
    </row>
    <row r="80304" spans="3:4" x14ac:dyDescent="0.25">
      <c r="C80304" s="9"/>
      <c r="D80304" s="9"/>
    </row>
    <row r="80305" spans="3:4" x14ac:dyDescent="0.25">
      <c r="C80305" s="9"/>
      <c r="D80305" s="9"/>
    </row>
    <row r="80306" spans="3:4" x14ac:dyDescent="0.25">
      <c r="C80306" s="9"/>
      <c r="D80306" s="9"/>
    </row>
    <row r="80307" spans="3:4" x14ac:dyDescent="0.25">
      <c r="C80307" s="9"/>
      <c r="D80307" s="9"/>
    </row>
    <row r="80308" spans="3:4" x14ac:dyDescent="0.25">
      <c r="C80308" s="9"/>
      <c r="D80308" s="9"/>
    </row>
    <row r="80309" spans="3:4" x14ac:dyDescent="0.25">
      <c r="C80309" s="9"/>
      <c r="D80309" s="9"/>
    </row>
    <row r="80310" spans="3:4" x14ac:dyDescent="0.25">
      <c r="C80310" s="9"/>
      <c r="D80310" s="9"/>
    </row>
    <row r="80311" spans="3:4" x14ac:dyDescent="0.25">
      <c r="C80311" s="9"/>
      <c r="D80311" s="9"/>
    </row>
    <row r="80312" spans="3:4" x14ac:dyDescent="0.25">
      <c r="C80312" s="9"/>
      <c r="D80312" s="9"/>
    </row>
    <row r="80313" spans="3:4" x14ac:dyDescent="0.25">
      <c r="C80313" s="9"/>
      <c r="D80313" s="9"/>
    </row>
    <row r="80314" spans="3:4" x14ac:dyDescent="0.25">
      <c r="C80314" s="9"/>
      <c r="D80314" s="9"/>
    </row>
    <row r="80315" spans="3:4" x14ac:dyDescent="0.25">
      <c r="C80315" s="9"/>
      <c r="D80315" s="9"/>
    </row>
    <row r="80316" spans="3:4" x14ac:dyDescent="0.25">
      <c r="C80316" s="9"/>
      <c r="D80316" s="9"/>
    </row>
    <row r="80317" spans="3:4" x14ac:dyDescent="0.25">
      <c r="C80317" s="9"/>
      <c r="D80317" s="9"/>
    </row>
    <row r="80318" spans="3:4" x14ac:dyDescent="0.25">
      <c r="C80318" s="9"/>
      <c r="D80318" s="9"/>
    </row>
    <row r="80319" spans="3:4" x14ac:dyDescent="0.25">
      <c r="C80319" s="9"/>
      <c r="D80319" s="9"/>
    </row>
    <row r="80320" spans="3:4" x14ac:dyDescent="0.25">
      <c r="C80320" s="9"/>
      <c r="D80320" s="9"/>
    </row>
    <row r="80321" spans="3:4" x14ac:dyDescent="0.25">
      <c r="C80321" s="9"/>
      <c r="D80321" s="9"/>
    </row>
    <row r="80322" spans="3:4" x14ac:dyDescent="0.25">
      <c r="C80322" s="9"/>
      <c r="D80322" s="9"/>
    </row>
    <row r="80323" spans="3:4" x14ac:dyDescent="0.25">
      <c r="C80323" s="9"/>
      <c r="D80323" s="9"/>
    </row>
    <row r="80324" spans="3:4" x14ac:dyDescent="0.25">
      <c r="C80324" s="9"/>
      <c r="D80324" s="9"/>
    </row>
    <row r="80325" spans="3:4" x14ac:dyDescent="0.25">
      <c r="C80325" s="9"/>
      <c r="D80325" s="9"/>
    </row>
    <row r="80326" spans="3:4" x14ac:dyDescent="0.25">
      <c r="C80326" s="9"/>
      <c r="D80326" s="9"/>
    </row>
    <row r="80327" spans="3:4" x14ac:dyDescent="0.25">
      <c r="C80327" s="9"/>
      <c r="D80327" s="9"/>
    </row>
    <row r="80328" spans="3:4" x14ac:dyDescent="0.25">
      <c r="C80328" s="9"/>
      <c r="D80328" s="9"/>
    </row>
    <row r="80329" spans="3:4" x14ac:dyDescent="0.25">
      <c r="C80329" s="9"/>
      <c r="D80329" s="9"/>
    </row>
    <row r="80330" spans="3:4" x14ac:dyDescent="0.25">
      <c r="C80330" s="9"/>
      <c r="D80330" s="9"/>
    </row>
    <row r="80331" spans="3:4" x14ac:dyDescent="0.25">
      <c r="C80331" s="9"/>
      <c r="D80331" s="9"/>
    </row>
    <row r="80332" spans="3:4" x14ac:dyDescent="0.25">
      <c r="C80332" s="9"/>
      <c r="D80332" s="9"/>
    </row>
    <row r="80333" spans="3:4" x14ac:dyDescent="0.25">
      <c r="C80333" s="9"/>
      <c r="D80333" s="9"/>
    </row>
    <row r="80334" spans="3:4" x14ac:dyDescent="0.25">
      <c r="C80334" s="9"/>
      <c r="D80334" s="9"/>
    </row>
    <row r="80335" spans="3:4" x14ac:dyDescent="0.25">
      <c r="C80335" s="9"/>
      <c r="D80335" s="9"/>
    </row>
    <row r="80336" spans="3:4" x14ac:dyDescent="0.25">
      <c r="C80336" s="9"/>
      <c r="D80336" s="9"/>
    </row>
    <row r="80337" spans="3:4" x14ac:dyDescent="0.25">
      <c r="C80337" s="9"/>
      <c r="D80337" s="9"/>
    </row>
    <row r="80338" spans="3:4" x14ac:dyDescent="0.25">
      <c r="C80338" s="9"/>
      <c r="D80338" s="9"/>
    </row>
    <row r="80339" spans="3:4" x14ac:dyDescent="0.25">
      <c r="C80339" s="9"/>
      <c r="D80339" s="9"/>
    </row>
    <row r="80340" spans="3:4" x14ac:dyDescent="0.25">
      <c r="C80340" s="9"/>
      <c r="D80340" s="9"/>
    </row>
    <row r="80341" spans="3:4" x14ac:dyDescent="0.25">
      <c r="C80341" s="9"/>
      <c r="D80341" s="9"/>
    </row>
    <row r="80342" spans="3:4" x14ac:dyDescent="0.25">
      <c r="C80342" s="9"/>
      <c r="D80342" s="9"/>
    </row>
    <row r="80343" spans="3:4" x14ac:dyDescent="0.25">
      <c r="C80343" s="9"/>
      <c r="D80343" s="9"/>
    </row>
    <row r="80344" spans="3:4" x14ac:dyDescent="0.25">
      <c r="C80344" s="9"/>
      <c r="D80344" s="9"/>
    </row>
    <row r="80345" spans="3:4" x14ac:dyDescent="0.25">
      <c r="C80345" s="9"/>
      <c r="D80345" s="9"/>
    </row>
    <row r="80346" spans="3:4" x14ac:dyDescent="0.25">
      <c r="C80346" s="9"/>
      <c r="D80346" s="9"/>
    </row>
    <row r="80347" spans="3:4" x14ac:dyDescent="0.25">
      <c r="C80347" s="9"/>
      <c r="D80347" s="9"/>
    </row>
    <row r="80348" spans="3:4" x14ac:dyDescent="0.25">
      <c r="C80348" s="9"/>
      <c r="D80348" s="9"/>
    </row>
    <row r="80349" spans="3:4" x14ac:dyDescent="0.25">
      <c r="C80349" s="9"/>
      <c r="D80349" s="9"/>
    </row>
    <row r="80350" spans="3:4" x14ac:dyDescent="0.25">
      <c r="C80350" s="9"/>
      <c r="D80350" s="9"/>
    </row>
    <row r="80351" spans="3:4" x14ac:dyDescent="0.25">
      <c r="C80351" s="9"/>
      <c r="D80351" s="9"/>
    </row>
    <row r="80352" spans="3:4" x14ac:dyDescent="0.25">
      <c r="C80352" s="9"/>
      <c r="D80352" s="9"/>
    </row>
    <row r="80353" spans="3:4" x14ac:dyDescent="0.25">
      <c r="C80353" s="9"/>
      <c r="D80353" s="9"/>
    </row>
    <row r="80354" spans="3:4" x14ac:dyDescent="0.25">
      <c r="C80354" s="9"/>
      <c r="D80354" s="9"/>
    </row>
    <row r="80355" spans="3:4" x14ac:dyDescent="0.25">
      <c r="C80355" s="9"/>
      <c r="D80355" s="9"/>
    </row>
    <row r="80356" spans="3:4" x14ac:dyDescent="0.25">
      <c r="C80356" s="9"/>
      <c r="D80356" s="9"/>
    </row>
    <row r="80357" spans="3:4" x14ac:dyDescent="0.25">
      <c r="C80357" s="9"/>
      <c r="D80357" s="9"/>
    </row>
    <row r="80358" spans="3:4" x14ac:dyDescent="0.25">
      <c r="C80358" s="9"/>
      <c r="D80358" s="9"/>
    </row>
    <row r="80359" spans="3:4" x14ac:dyDescent="0.25">
      <c r="C80359" s="9"/>
      <c r="D80359" s="9"/>
    </row>
    <row r="80360" spans="3:4" x14ac:dyDescent="0.25">
      <c r="C80360" s="9"/>
      <c r="D80360" s="9"/>
    </row>
    <row r="80361" spans="3:4" x14ac:dyDescent="0.25">
      <c r="C80361" s="9"/>
      <c r="D80361" s="9"/>
    </row>
    <row r="80362" spans="3:4" x14ac:dyDescent="0.25">
      <c r="C80362" s="9"/>
      <c r="D80362" s="9"/>
    </row>
    <row r="80363" spans="3:4" x14ac:dyDescent="0.25">
      <c r="C80363" s="9"/>
      <c r="D80363" s="9"/>
    </row>
    <row r="80364" spans="3:4" x14ac:dyDescent="0.25">
      <c r="C80364" s="9"/>
      <c r="D80364" s="9"/>
    </row>
    <row r="80365" spans="3:4" x14ac:dyDescent="0.25">
      <c r="C80365" s="9"/>
      <c r="D80365" s="9"/>
    </row>
    <row r="80366" spans="3:4" x14ac:dyDescent="0.25">
      <c r="C80366" s="9"/>
      <c r="D80366" s="9"/>
    </row>
    <row r="80367" spans="3:4" x14ac:dyDescent="0.25">
      <c r="C80367" s="9"/>
      <c r="D80367" s="9"/>
    </row>
    <row r="80368" spans="3:4" x14ac:dyDescent="0.25">
      <c r="C80368" s="9"/>
      <c r="D80368" s="9"/>
    </row>
    <row r="80369" spans="3:4" x14ac:dyDescent="0.25">
      <c r="C80369" s="9"/>
      <c r="D80369" s="9"/>
    </row>
    <row r="80370" spans="3:4" x14ac:dyDescent="0.25">
      <c r="C80370" s="9"/>
      <c r="D80370" s="9"/>
    </row>
    <row r="80371" spans="3:4" x14ac:dyDescent="0.25">
      <c r="C80371" s="9"/>
      <c r="D80371" s="9"/>
    </row>
    <row r="80372" spans="3:4" x14ac:dyDescent="0.25">
      <c r="C80372" s="9"/>
      <c r="D80372" s="9"/>
    </row>
    <row r="80373" spans="3:4" x14ac:dyDescent="0.25">
      <c r="C80373" s="9"/>
      <c r="D80373" s="9"/>
    </row>
    <row r="80374" spans="3:4" x14ac:dyDescent="0.25">
      <c r="C80374" s="9"/>
      <c r="D80374" s="9"/>
    </row>
    <row r="80375" spans="3:4" x14ac:dyDescent="0.25">
      <c r="C80375" s="9"/>
      <c r="D80375" s="9"/>
    </row>
    <row r="80376" spans="3:4" x14ac:dyDescent="0.25">
      <c r="C80376" s="9"/>
      <c r="D80376" s="9"/>
    </row>
    <row r="80377" spans="3:4" x14ac:dyDescent="0.25">
      <c r="C80377" s="9"/>
      <c r="D80377" s="9"/>
    </row>
    <row r="80378" spans="3:4" x14ac:dyDescent="0.25">
      <c r="C80378" s="9"/>
      <c r="D80378" s="9"/>
    </row>
    <row r="80379" spans="3:4" x14ac:dyDescent="0.25">
      <c r="C80379" s="9"/>
      <c r="D80379" s="9"/>
    </row>
    <row r="80380" spans="3:4" x14ac:dyDescent="0.25">
      <c r="C80380" s="9"/>
      <c r="D80380" s="9"/>
    </row>
    <row r="80381" spans="3:4" x14ac:dyDescent="0.25">
      <c r="C80381" s="9"/>
      <c r="D80381" s="9"/>
    </row>
    <row r="80382" spans="3:4" x14ac:dyDescent="0.25">
      <c r="C80382" s="9"/>
      <c r="D80382" s="9"/>
    </row>
    <row r="80383" spans="3:4" x14ac:dyDescent="0.25">
      <c r="C80383" s="9"/>
      <c r="D80383" s="9"/>
    </row>
    <row r="80384" spans="3:4" x14ac:dyDescent="0.25">
      <c r="C80384" s="9"/>
      <c r="D80384" s="9"/>
    </row>
    <row r="80385" spans="3:4" x14ac:dyDescent="0.25">
      <c r="C80385" s="9"/>
      <c r="D80385" s="9"/>
    </row>
    <row r="80386" spans="3:4" x14ac:dyDescent="0.25">
      <c r="C80386" s="9"/>
      <c r="D80386" s="9"/>
    </row>
    <row r="80387" spans="3:4" x14ac:dyDescent="0.25">
      <c r="C80387" s="9"/>
      <c r="D80387" s="9"/>
    </row>
    <row r="80388" spans="3:4" x14ac:dyDescent="0.25">
      <c r="C80388" s="9"/>
      <c r="D80388" s="9"/>
    </row>
    <row r="80389" spans="3:4" x14ac:dyDescent="0.25">
      <c r="C80389" s="9"/>
      <c r="D80389" s="9"/>
    </row>
    <row r="80390" spans="3:4" x14ac:dyDescent="0.25">
      <c r="C80390" s="9"/>
      <c r="D80390" s="9"/>
    </row>
    <row r="80391" spans="3:4" x14ac:dyDescent="0.25">
      <c r="C80391" s="9"/>
      <c r="D80391" s="9"/>
    </row>
    <row r="80392" spans="3:4" x14ac:dyDescent="0.25">
      <c r="C80392" s="9"/>
      <c r="D80392" s="9"/>
    </row>
    <row r="80393" spans="3:4" x14ac:dyDescent="0.25">
      <c r="C80393" s="9"/>
      <c r="D80393" s="9"/>
    </row>
    <row r="80394" spans="3:4" x14ac:dyDescent="0.25">
      <c r="C80394" s="9"/>
      <c r="D80394" s="9"/>
    </row>
    <row r="80395" spans="3:4" x14ac:dyDescent="0.25">
      <c r="C80395" s="9"/>
      <c r="D80395" s="9"/>
    </row>
    <row r="80396" spans="3:4" x14ac:dyDescent="0.25">
      <c r="C80396" s="9"/>
      <c r="D80396" s="9"/>
    </row>
    <row r="80397" spans="3:4" x14ac:dyDescent="0.25">
      <c r="C80397" s="9"/>
      <c r="D80397" s="9"/>
    </row>
    <row r="80398" spans="3:4" x14ac:dyDescent="0.25">
      <c r="C80398" s="9"/>
      <c r="D80398" s="9"/>
    </row>
    <row r="80399" spans="3:4" x14ac:dyDescent="0.25">
      <c r="C80399" s="9"/>
      <c r="D80399" s="9"/>
    </row>
    <row r="80400" spans="3:4" x14ac:dyDescent="0.25">
      <c r="C80400" s="9"/>
      <c r="D80400" s="9"/>
    </row>
    <row r="80401" spans="3:4" x14ac:dyDescent="0.25">
      <c r="C80401" s="9"/>
      <c r="D80401" s="9"/>
    </row>
    <row r="80402" spans="3:4" x14ac:dyDescent="0.25">
      <c r="C80402" s="9"/>
      <c r="D80402" s="9"/>
    </row>
    <row r="80403" spans="3:4" x14ac:dyDescent="0.25">
      <c r="C80403" s="9"/>
      <c r="D80403" s="9"/>
    </row>
    <row r="80404" spans="3:4" x14ac:dyDescent="0.25">
      <c r="C80404" s="9"/>
      <c r="D80404" s="9"/>
    </row>
    <row r="80405" spans="3:4" x14ac:dyDescent="0.25">
      <c r="C80405" s="9"/>
      <c r="D80405" s="9"/>
    </row>
    <row r="80406" spans="3:4" x14ac:dyDescent="0.25">
      <c r="C80406" s="9"/>
      <c r="D80406" s="9"/>
    </row>
    <row r="80407" spans="3:4" x14ac:dyDescent="0.25">
      <c r="C80407" s="9"/>
      <c r="D80407" s="9"/>
    </row>
    <row r="80408" spans="3:4" x14ac:dyDescent="0.25">
      <c r="C80408" s="9"/>
      <c r="D80408" s="9"/>
    </row>
    <row r="80409" spans="3:4" x14ac:dyDescent="0.25">
      <c r="C80409" s="9"/>
      <c r="D80409" s="9"/>
    </row>
    <row r="80410" spans="3:4" x14ac:dyDescent="0.25">
      <c r="C80410" s="9"/>
      <c r="D80410" s="9"/>
    </row>
    <row r="80411" spans="3:4" x14ac:dyDescent="0.25">
      <c r="C80411" s="9"/>
      <c r="D80411" s="9"/>
    </row>
    <row r="80412" spans="3:4" x14ac:dyDescent="0.25">
      <c r="C80412" s="9"/>
      <c r="D80412" s="9"/>
    </row>
    <row r="80413" spans="3:4" x14ac:dyDescent="0.25">
      <c r="C80413" s="9"/>
      <c r="D80413" s="9"/>
    </row>
    <row r="80414" spans="3:4" x14ac:dyDescent="0.25">
      <c r="C80414" s="9"/>
      <c r="D80414" s="9"/>
    </row>
    <row r="80415" spans="3:4" x14ac:dyDescent="0.25">
      <c r="C80415" s="9"/>
      <c r="D80415" s="9"/>
    </row>
    <row r="80416" spans="3:4" x14ac:dyDescent="0.25">
      <c r="C80416" s="9"/>
      <c r="D80416" s="9"/>
    </row>
    <row r="80417" spans="3:4" x14ac:dyDescent="0.25">
      <c r="C80417" s="9"/>
      <c r="D80417" s="9"/>
    </row>
    <row r="80418" spans="3:4" x14ac:dyDescent="0.25">
      <c r="C80418" s="9"/>
      <c r="D80418" s="9"/>
    </row>
    <row r="80419" spans="3:4" x14ac:dyDescent="0.25">
      <c r="C80419" s="9"/>
      <c r="D80419" s="9"/>
    </row>
    <row r="80420" spans="3:4" x14ac:dyDescent="0.25">
      <c r="C80420" s="9"/>
      <c r="D80420" s="9"/>
    </row>
    <row r="80421" spans="3:4" x14ac:dyDescent="0.25">
      <c r="C80421" s="9"/>
      <c r="D80421" s="9"/>
    </row>
    <row r="80422" spans="3:4" x14ac:dyDescent="0.25">
      <c r="C80422" s="9"/>
      <c r="D80422" s="9"/>
    </row>
    <row r="80423" spans="3:4" x14ac:dyDescent="0.25">
      <c r="C80423" s="9"/>
      <c r="D80423" s="9"/>
    </row>
    <row r="80424" spans="3:4" x14ac:dyDescent="0.25">
      <c r="C80424" s="9"/>
      <c r="D80424" s="9"/>
    </row>
    <row r="80425" spans="3:4" x14ac:dyDescent="0.25">
      <c r="C80425" s="9"/>
      <c r="D80425" s="9"/>
    </row>
    <row r="80426" spans="3:4" x14ac:dyDescent="0.25">
      <c r="C80426" s="9"/>
      <c r="D80426" s="9"/>
    </row>
    <row r="80427" spans="3:4" x14ac:dyDescent="0.25">
      <c r="C80427" s="9"/>
      <c r="D80427" s="9"/>
    </row>
    <row r="80428" spans="3:4" x14ac:dyDescent="0.25">
      <c r="C80428" s="9"/>
      <c r="D80428" s="9"/>
    </row>
    <row r="80429" spans="3:4" x14ac:dyDescent="0.25">
      <c r="C80429" s="9"/>
      <c r="D80429" s="9"/>
    </row>
    <row r="80430" spans="3:4" x14ac:dyDescent="0.25">
      <c r="C80430" s="9"/>
      <c r="D80430" s="9"/>
    </row>
    <row r="80431" spans="3:4" x14ac:dyDescent="0.25">
      <c r="C80431" s="9"/>
      <c r="D80431" s="9"/>
    </row>
    <row r="80432" spans="3:4" x14ac:dyDescent="0.25">
      <c r="C80432" s="9"/>
      <c r="D80432" s="9"/>
    </row>
    <row r="80433" spans="3:4" x14ac:dyDescent="0.25">
      <c r="C80433" s="9"/>
      <c r="D80433" s="9"/>
    </row>
    <row r="80434" spans="3:4" x14ac:dyDescent="0.25">
      <c r="C80434" s="9"/>
      <c r="D80434" s="9"/>
    </row>
    <row r="80435" spans="3:4" x14ac:dyDescent="0.25">
      <c r="C80435" s="9"/>
      <c r="D80435" s="9"/>
    </row>
    <row r="80436" spans="3:4" x14ac:dyDescent="0.25">
      <c r="C80436" s="9"/>
      <c r="D80436" s="9"/>
    </row>
    <row r="80437" spans="3:4" x14ac:dyDescent="0.25">
      <c r="C80437" s="9"/>
      <c r="D80437" s="9"/>
    </row>
    <row r="80438" spans="3:4" x14ac:dyDescent="0.25">
      <c r="C80438" s="9"/>
      <c r="D80438" s="9"/>
    </row>
    <row r="80439" spans="3:4" x14ac:dyDescent="0.25">
      <c r="C80439" s="9"/>
      <c r="D80439" s="9"/>
    </row>
    <row r="80440" spans="3:4" x14ac:dyDescent="0.25">
      <c r="C80440" s="9"/>
      <c r="D80440" s="9"/>
    </row>
    <row r="80441" spans="3:4" x14ac:dyDescent="0.25">
      <c r="C80441" s="9"/>
      <c r="D80441" s="9"/>
    </row>
    <row r="80442" spans="3:4" x14ac:dyDescent="0.25">
      <c r="C80442" s="9"/>
      <c r="D80442" s="9"/>
    </row>
    <row r="80443" spans="3:4" x14ac:dyDescent="0.25">
      <c r="C80443" s="9"/>
      <c r="D80443" s="9"/>
    </row>
    <row r="80444" spans="3:4" x14ac:dyDescent="0.25">
      <c r="C80444" s="9"/>
      <c r="D80444" s="9"/>
    </row>
    <row r="80445" spans="3:4" x14ac:dyDescent="0.25">
      <c r="C80445" s="9"/>
      <c r="D80445" s="9"/>
    </row>
    <row r="80446" spans="3:4" x14ac:dyDescent="0.25">
      <c r="C80446" s="9"/>
      <c r="D80446" s="9"/>
    </row>
    <row r="80447" spans="3:4" x14ac:dyDescent="0.25">
      <c r="C80447" s="9"/>
      <c r="D80447" s="9"/>
    </row>
    <row r="80448" spans="3:4" x14ac:dyDescent="0.25">
      <c r="C80448" s="9"/>
      <c r="D80448" s="9"/>
    </row>
    <row r="80449" spans="3:4" x14ac:dyDescent="0.25">
      <c r="C80449" s="9"/>
      <c r="D80449" s="9"/>
    </row>
    <row r="80450" spans="3:4" x14ac:dyDescent="0.25">
      <c r="C80450" s="9"/>
      <c r="D80450" s="9"/>
    </row>
    <row r="80451" spans="3:4" x14ac:dyDescent="0.25">
      <c r="C80451" s="9"/>
      <c r="D80451" s="9"/>
    </row>
    <row r="80452" spans="3:4" x14ac:dyDescent="0.25">
      <c r="C80452" s="9"/>
      <c r="D80452" s="9"/>
    </row>
    <row r="80453" spans="3:4" x14ac:dyDescent="0.25">
      <c r="C80453" s="9"/>
      <c r="D80453" s="9"/>
    </row>
    <row r="80454" spans="3:4" x14ac:dyDescent="0.25">
      <c r="C80454" s="9"/>
      <c r="D80454" s="9"/>
    </row>
    <row r="80455" spans="3:4" x14ac:dyDescent="0.25">
      <c r="C80455" s="9"/>
      <c r="D80455" s="9"/>
    </row>
    <row r="80456" spans="3:4" x14ac:dyDescent="0.25">
      <c r="C80456" s="9"/>
      <c r="D80456" s="9"/>
    </row>
    <row r="80457" spans="3:4" x14ac:dyDescent="0.25">
      <c r="C80457" s="9"/>
      <c r="D80457" s="9"/>
    </row>
    <row r="80458" spans="3:4" x14ac:dyDescent="0.25">
      <c r="C80458" s="9"/>
      <c r="D80458" s="9"/>
    </row>
    <row r="80459" spans="3:4" x14ac:dyDescent="0.25">
      <c r="C80459" s="9"/>
      <c r="D80459" s="9"/>
    </row>
    <row r="80460" spans="3:4" x14ac:dyDescent="0.25">
      <c r="C80460" s="9"/>
      <c r="D80460" s="9"/>
    </row>
    <row r="80461" spans="3:4" x14ac:dyDescent="0.25">
      <c r="C80461" s="9"/>
      <c r="D80461" s="9"/>
    </row>
    <row r="80462" spans="3:4" x14ac:dyDescent="0.25">
      <c r="C80462" s="9"/>
      <c r="D80462" s="9"/>
    </row>
    <row r="80463" spans="3:4" x14ac:dyDescent="0.25">
      <c r="C80463" s="9"/>
      <c r="D80463" s="9"/>
    </row>
    <row r="80464" spans="3:4" x14ac:dyDescent="0.25">
      <c r="C80464" s="9"/>
      <c r="D80464" s="9"/>
    </row>
    <row r="80465" spans="3:4" x14ac:dyDescent="0.25">
      <c r="C80465" s="9"/>
      <c r="D80465" s="9"/>
    </row>
    <row r="80466" spans="3:4" x14ac:dyDescent="0.25">
      <c r="C80466" s="9"/>
      <c r="D80466" s="9"/>
    </row>
    <row r="80467" spans="3:4" x14ac:dyDescent="0.25">
      <c r="C80467" s="9"/>
      <c r="D80467" s="9"/>
    </row>
    <row r="80468" spans="3:4" x14ac:dyDescent="0.25">
      <c r="C80468" s="9"/>
      <c r="D80468" s="9"/>
    </row>
    <row r="80469" spans="3:4" x14ac:dyDescent="0.25">
      <c r="C80469" s="9"/>
      <c r="D80469" s="9"/>
    </row>
    <row r="80470" spans="3:4" x14ac:dyDescent="0.25">
      <c r="C80470" s="9"/>
      <c r="D80470" s="9"/>
    </row>
    <row r="80471" spans="3:4" x14ac:dyDescent="0.25">
      <c r="C80471" s="9"/>
      <c r="D80471" s="9"/>
    </row>
    <row r="80472" spans="3:4" x14ac:dyDescent="0.25">
      <c r="C80472" s="9"/>
      <c r="D80472" s="9"/>
    </row>
    <row r="80473" spans="3:4" x14ac:dyDescent="0.25">
      <c r="C80473" s="9"/>
      <c r="D80473" s="9"/>
    </row>
    <row r="80474" spans="3:4" x14ac:dyDescent="0.25">
      <c r="C80474" s="9"/>
      <c r="D80474" s="9"/>
    </row>
    <row r="80475" spans="3:4" x14ac:dyDescent="0.25">
      <c r="C80475" s="9"/>
      <c r="D80475" s="9"/>
    </row>
    <row r="80476" spans="3:4" x14ac:dyDescent="0.25">
      <c r="C80476" s="9"/>
      <c r="D80476" s="9"/>
    </row>
    <row r="80477" spans="3:4" x14ac:dyDescent="0.25">
      <c r="C80477" s="9"/>
      <c r="D80477" s="9"/>
    </row>
    <row r="80478" spans="3:4" x14ac:dyDescent="0.25">
      <c r="C80478" s="9"/>
      <c r="D80478" s="9"/>
    </row>
    <row r="80479" spans="3:4" x14ac:dyDescent="0.25">
      <c r="C80479" s="9"/>
      <c r="D80479" s="9"/>
    </row>
    <row r="80480" spans="3:4" x14ac:dyDescent="0.25">
      <c r="C80480" s="9"/>
      <c r="D80480" s="9"/>
    </row>
    <row r="80481" spans="3:4" x14ac:dyDescent="0.25">
      <c r="C80481" s="9"/>
      <c r="D80481" s="9"/>
    </row>
    <row r="80482" spans="3:4" x14ac:dyDescent="0.25">
      <c r="C80482" s="9"/>
      <c r="D80482" s="9"/>
    </row>
    <row r="80483" spans="3:4" x14ac:dyDescent="0.25">
      <c r="C80483" s="9"/>
      <c r="D80483" s="9"/>
    </row>
    <row r="80484" spans="3:4" x14ac:dyDescent="0.25">
      <c r="C80484" s="9"/>
      <c r="D80484" s="9"/>
    </row>
    <row r="80485" spans="3:4" x14ac:dyDescent="0.25">
      <c r="C80485" s="9"/>
      <c r="D80485" s="9"/>
    </row>
    <row r="80486" spans="3:4" x14ac:dyDescent="0.25">
      <c r="C80486" s="9"/>
      <c r="D80486" s="9"/>
    </row>
    <row r="80487" spans="3:4" x14ac:dyDescent="0.25">
      <c r="C80487" s="9"/>
      <c r="D80487" s="9"/>
    </row>
    <row r="80488" spans="3:4" x14ac:dyDescent="0.25">
      <c r="C80488" s="9"/>
      <c r="D80488" s="9"/>
    </row>
    <row r="80489" spans="3:4" x14ac:dyDescent="0.25">
      <c r="C80489" s="9"/>
      <c r="D80489" s="9"/>
    </row>
    <row r="80490" spans="3:4" x14ac:dyDescent="0.25">
      <c r="C80490" s="9"/>
      <c r="D80490" s="9"/>
    </row>
    <row r="80491" spans="3:4" x14ac:dyDescent="0.25">
      <c r="C80491" s="9"/>
      <c r="D80491" s="9"/>
    </row>
    <row r="80492" spans="3:4" x14ac:dyDescent="0.25">
      <c r="C80492" s="9"/>
      <c r="D80492" s="9"/>
    </row>
    <row r="80493" spans="3:4" x14ac:dyDescent="0.25">
      <c r="C80493" s="9"/>
      <c r="D80493" s="9"/>
    </row>
    <row r="80494" spans="3:4" x14ac:dyDescent="0.25">
      <c r="C80494" s="9"/>
      <c r="D80494" s="9"/>
    </row>
    <row r="80495" spans="3:4" x14ac:dyDescent="0.25">
      <c r="C80495" s="9"/>
      <c r="D80495" s="9"/>
    </row>
    <row r="80496" spans="3:4" x14ac:dyDescent="0.25">
      <c r="C80496" s="9"/>
      <c r="D80496" s="9"/>
    </row>
    <row r="80497" spans="3:4" x14ac:dyDescent="0.25">
      <c r="C80497" s="9"/>
      <c r="D80497" s="9"/>
    </row>
    <row r="80498" spans="3:4" x14ac:dyDescent="0.25">
      <c r="C80498" s="9"/>
      <c r="D80498" s="9"/>
    </row>
    <row r="80499" spans="3:4" x14ac:dyDescent="0.25">
      <c r="C80499" s="9"/>
      <c r="D80499" s="9"/>
    </row>
    <row r="80500" spans="3:4" x14ac:dyDescent="0.25">
      <c r="C80500" s="9"/>
      <c r="D80500" s="9"/>
    </row>
    <row r="80501" spans="3:4" x14ac:dyDescent="0.25">
      <c r="C80501" s="9"/>
      <c r="D80501" s="9"/>
    </row>
    <row r="80502" spans="3:4" x14ac:dyDescent="0.25">
      <c r="C80502" s="9"/>
      <c r="D80502" s="9"/>
    </row>
    <row r="80503" spans="3:4" x14ac:dyDescent="0.25">
      <c r="C80503" s="9"/>
      <c r="D80503" s="9"/>
    </row>
    <row r="80504" spans="3:4" x14ac:dyDescent="0.25">
      <c r="C80504" s="9"/>
      <c r="D80504" s="9"/>
    </row>
    <row r="80505" spans="3:4" x14ac:dyDescent="0.25">
      <c r="C80505" s="9"/>
      <c r="D80505" s="9"/>
    </row>
    <row r="80506" spans="3:4" x14ac:dyDescent="0.25">
      <c r="C80506" s="9"/>
      <c r="D80506" s="9"/>
    </row>
    <row r="80507" spans="3:4" x14ac:dyDescent="0.25">
      <c r="C80507" s="9"/>
      <c r="D80507" s="9"/>
    </row>
    <row r="80508" spans="3:4" x14ac:dyDescent="0.25">
      <c r="C80508" s="9"/>
      <c r="D80508" s="9"/>
    </row>
    <row r="80509" spans="3:4" x14ac:dyDescent="0.25">
      <c r="C80509" s="9"/>
      <c r="D80509" s="9"/>
    </row>
    <row r="80510" spans="3:4" x14ac:dyDescent="0.25">
      <c r="C80510" s="9"/>
      <c r="D80510" s="9"/>
    </row>
    <row r="80511" spans="3:4" x14ac:dyDescent="0.25">
      <c r="C80511" s="9"/>
      <c r="D80511" s="9"/>
    </row>
    <row r="80512" spans="3:4" x14ac:dyDescent="0.25">
      <c r="C80512" s="9"/>
      <c r="D80512" s="9"/>
    </row>
    <row r="80513" spans="3:4" x14ac:dyDescent="0.25">
      <c r="C80513" s="9"/>
      <c r="D80513" s="9"/>
    </row>
    <row r="80514" spans="3:4" x14ac:dyDescent="0.25">
      <c r="C80514" s="9"/>
      <c r="D80514" s="9"/>
    </row>
    <row r="80515" spans="3:4" x14ac:dyDescent="0.25">
      <c r="C80515" s="9"/>
      <c r="D80515" s="9"/>
    </row>
    <row r="80516" spans="3:4" x14ac:dyDescent="0.25">
      <c r="C80516" s="9"/>
      <c r="D80516" s="9"/>
    </row>
    <row r="80517" spans="3:4" x14ac:dyDescent="0.25">
      <c r="C80517" s="9"/>
      <c r="D80517" s="9"/>
    </row>
    <row r="80518" spans="3:4" x14ac:dyDescent="0.25">
      <c r="C80518" s="9"/>
      <c r="D80518" s="9"/>
    </row>
    <row r="80519" spans="3:4" x14ac:dyDescent="0.25">
      <c r="C80519" s="9"/>
      <c r="D80519" s="9"/>
    </row>
    <row r="80520" spans="3:4" x14ac:dyDescent="0.25">
      <c r="C80520" s="9"/>
      <c r="D80520" s="9"/>
    </row>
    <row r="80521" spans="3:4" x14ac:dyDescent="0.25">
      <c r="C80521" s="9"/>
      <c r="D80521" s="9"/>
    </row>
    <row r="80522" spans="3:4" x14ac:dyDescent="0.25">
      <c r="C80522" s="9"/>
      <c r="D80522" s="9"/>
    </row>
    <row r="80523" spans="3:4" x14ac:dyDescent="0.25">
      <c r="C80523" s="9"/>
      <c r="D80523" s="9"/>
    </row>
    <row r="80524" spans="3:4" x14ac:dyDescent="0.25">
      <c r="C80524" s="9"/>
      <c r="D80524" s="9"/>
    </row>
    <row r="80525" spans="3:4" x14ac:dyDescent="0.25">
      <c r="C80525" s="9"/>
      <c r="D80525" s="9"/>
    </row>
    <row r="80526" spans="3:4" x14ac:dyDescent="0.25">
      <c r="C80526" s="9"/>
      <c r="D80526" s="9"/>
    </row>
    <row r="80527" spans="3:4" x14ac:dyDescent="0.25">
      <c r="C80527" s="9"/>
      <c r="D80527" s="9"/>
    </row>
    <row r="80528" spans="3:4" x14ac:dyDescent="0.25">
      <c r="C80528" s="9"/>
      <c r="D80528" s="9"/>
    </row>
    <row r="80529" spans="3:4" x14ac:dyDescent="0.25">
      <c r="C80529" s="9"/>
      <c r="D80529" s="9"/>
    </row>
    <row r="80530" spans="3:4" x14ac:dyDescent="0.25">
      <c r="C80530" s="9"/>
      <c r="D80530" s="9"/>
    </row>
    <row r="80531" spans="3:4" x14ac:dyDescent="0.25">
      <c r="C80531" s="9"/>
      <c r="D80531" s="9"/>
    </row>
    <row r="80532" spans="3:4" x14ac:dyDescent="0.25">
      <c r="C80532" s="9"/>
      <c r="D80532" s="9"/>
    </row>
    <row r="80533" spans="3:4" x14ac:dyDescent="0.25">
      <c r="C80533" s="9"/>
      <c r="D80533" s="9"/>
    </row>
    <row r="80534" spans="3:4" x14ac:dyDescent="0.25">
      <c r="C80534" s="9"/>
      <c r="D80534" s="9"/>
    </row>
    <row r="80535" spans="3:4" x14ac:dyDescent="0.25">
      <c r="C80535" s="9"/>
      <c r="D80535" s="9"/>
    </row>
    <row r="80536" spans="3:4" x14ac:dyDescent="0.25">
      <c r="C80536" s="9"/>
      <c r="D80536" s="9"/>
    </row>
    <row r="80537" spans="3:4" x14ac:dyDescent="0.25">
      <c r="C80537" s="9"/>
      <c r="D80537" s="9"/>
    </row>
    <row r="80538" spans="3:4" x14ac:dyDescent="0.25">
      <c r="C80538" s="9"/>
      <c r="D80538" s="9"/>
    </row>
    <row r="80539" spans="3:4" x14ac:dyDescent="0.25">
      <c r="C80539" s="9"/>
      <c r="D80539" s="9"/>
    </row>
    <row r="80540" spans="3:4" x14ac:dyDescent="0.25">
      <c r="C80540" s="9"/>
      <c r="D80540" s="9"/>
    </row>
    <row r="80541" spans="3:4" x14ac:dyDescent="0.25">
      <c r="C80541" s="9"/>
      <c r="D80541" s="9"/>
    </row>
    <row r="80542" spans="3:4" x14ac:dyDescent="0.25">
      <c r="C80542" s="9"/>
      <c r="D80542" s="9"/>
    </row>
    <row r="80543" spans="3:4" x14ac:dyDescent="0.25">
      <c r="C80543" s="9"/>
      <c r="D80543" s="9"/>
    </row>
    <row r="80544" spans="3:4" x14ac:dyDescent="0.25">
      <c r="C80544" s="9"/>
      <c r="D80544" s="9"/>
    </row>
    <row r="80545" spans="3:4" x14ac:dyDescent="0.25">
      <c r="C80545" s="9"/>
      <c r="D80545" s="9"/>
    </row>
    <row r="80546" spans="3:4" x14ac:dyDescent="0.25">
      <c r="C80546" s="9"/>
      <c r="D80546" s="9"/>
    </row>
    <row r="80547" spans="3:4" x14ac:dyDescent="0.25">
      <c r="C80547" s="9"/>
      <c r="D80547" s="9"/>
    </row>
    <row r="80548" spans="3:4" x14ac:dyDescent="0.25">
      <c r="C80548" s="9"/>
      <c r="D80548" s="9"/>
    </row>
    <row r="80549" spans="3:4" x14ac:dyDescent="0.25">
      <c r="C80549" s="9"/>
      <c r="D80549" s="9"/>
    </row>
    <row r="80550" spans="3:4" x14ac:dyDescent="0.25">
      <c r="C80550" s="9"/>
      <c r="D80550" s="9"/>
    </row>
    <row r="80551" spans="3:4" x14ac:dyDescent="0.25">
      <c r="C80551" s="9"/>
      <c r="D80551" s="9"/>
    </row>
    <row r="80552" spans="3:4" x14ac:dyDescent="0.25">
      <c r="C80552" s="9"/>
      <c r="D80552" s="9"/>
    </row>
    <row r="80553" spans="3:4" x14ac:dyDescent="0.25">
      <c r="C80553" s="9"/>
      <c r="D80553" s="9"/>
    </row>
    <row r="80554" spans="3:4" x14ac:dyDescent="0.25">
      <c r="C80554" s="9"/>
      <c r="D80554" s="9"/>
    </row>
    <row r="80555" spans="3:4" x14ac:dyDescent="0.25">
      <c r="C80555" s="9"/>
      <c r="D80555" s="9"/>
    </row>
    <row r="80556" spans="3:4" x14ac:dyDescent="0.25">
      <c r="C80556" s="9"/>
      <c r="D80556" s="9"/>
    </row>
    <row r="80557" spans="3:4" x14ac:dyDescent="0.25">
      <c r="C80557" s="9"/>
      <c r="D80557" s="9"/>
    </row>
    <row r="80558" spans="3:4" x14ac:dyDescent="0.25">
      <c r="C80558" s="9"/>
      <c r="D80558" s="9"/>
    </row>
    <row r="80559" spans="3:4" x14ac:dyDescent="0.25">
      <c r="C80559" s="9"/>
      <c r="D80559" s="9"/>
    </row>
    <row r="80560" spans="3:4" x14ac:dyDescent="0.25">
      <c r="C80560" s="9"/>
      <c r="D80560" s="9"/>
    </row>
    <row r="80561" spans="3:4" x14ac:dyDescent="0.25">
      <c r="C80561" s="9"/>
      <c r="D80561" s="9"/>
    </row>
    <row r="80562" spans="3:4" x14ac:dyDescent="0.25">
      <c r="C80562" s="9"/>
      <c r="D80562" s="9"/>
    </row>
    <row r="80563" spans="3:4" x14ac:dyDescent="0.25">
      <c r="C80563" s="9"/>
      <c r="D80563" s="9"/>
    </row>
    <row r="80564" spans="3:4" x14ac:dyDescent="0.25">
      <c r="C80564" s="9"/>
      <c r="D80564" s="9"/>
    </row>
    <row r="80565" spans="3:4" x14ac:dyDescent="0.25">
      <c r="C80565" s="9"/>
      <c r="D80565" s="9"/>
    </row>
    <row r="80566" spans="3:4" x14ac:dyDescent="0.25">
      <c r="C80566" s="9"/>
      <c r="D80566" s="9"/>
    </row>
    <row r="80567" spans="3:4" x14ac:dyDescent="0.25">
      <c r="C80567" s="9"/>
      <c r="D80567" s="9"/>
    </row>
    <row r="80568" spans="3:4" x14ac:dyDescent="0.25">
      <c r="C80568" s="9"/>
      <c r="D80568" s="9"/>
    </row>
    <row r="80569" spans="3:4" x14ac:dyDescent="0.25">
      <c r="C80569" s="9"/>
      <c r="D80569" s="9"/>
    </row>
    <row r="80570" spans="3:4" x14ac:dyDescent="0.25">
      <c r="C80570" s="9"/>
      <c r="D80570" s="9"/>
    </row>
    <row r="80571" spans="3:4" x14ac:dyDescent="0.25">
      <c r="C80571" s="9"/>
      <c r="D80571" s="9"/>
    </row>
    <row r="80572" spans="3:4" x14ac:dyDescent="0.25">
      <c r="C80572" s="9"/>
      <c r="D80572" s="9"/>
    </row>
    <row r="80573" spans="3:4" x14ac:dyDescent="0.25">
      <c r="C80573" s="9"/>
      <c r="D80573" s="9"/>
    </row>
    <row r="80574" spans="3:4" x14ac:dyDescent="0.25">
      <c r="C80574" s="9"/>
      <c r="D80574" s="9"/>
    </row>
    <row r="80575" spans="3:4" x14ac:dyDescent="0.25">
      <c r="C80575" s="9"/>
      <c r="D80575" s="9"/>
    </row>
    <row r="80576" spans="3:4" x14ac:dyDescent="0.25">
      <c r="C80576" s="9"/>
      <c r="D80576" s="9"/>
    </row>
    <row r="80577" spans="3:4" x14ac:dyDescent="0.25">
      <c r="C80577" s="9"/>
      <c r="D80577" s="9"/>
    </row>
    <row r="80578" spans="3:4" x14ac:dyDescent="0.25">
      <c r="C80578" s="9"/>
      <c r="D80578" s="9"/>
    </row>
    <row r="80579" spans="3:4" x14ac:dyDescent="0.25">
      <c r="C80579" s="9"/>
      <c r="D80579" s="9"/>
    </row>
    <row r="80580" spans="3:4" x14ac:dyDescent="0.25">
      <c r="C80580" s="9"/>
      <c r="D80580" s="9"/>
    </row>
    <row r="80581" spans="3:4" x14ac:dyDescent="0.25">
      <c r="C80581" s="9"/>
      <c r="D80581" s="9"/>
    </row>
    <row r="80582" spans="3:4" x14ac:dyDescent="0.25">
      <c r="C80582" s="9"/>
      <c r="D80582" s="9"/>
    </row>
    <row r="80583" spans="3:4" x14ac:dyDescent="0.25">
      <c r="C80583" s="9"/>
      <c r="D80583" s="9"/>
    </row>
    <row r="80584" spans="3:4" x14ac:dyDescent="0.25">
      <c r="C80584" s="9"/>
      <c r="D80584" s="9"/>
    </row>
    <row r="80585" spans="3:4" x14ac:dyDescent="0.25">
      <c r="C80585" s="9"/>
      <c r="D80585" s="9"/>
    </row>
    <row r="80586" spans="3:4" x14ac:dyDescent="0.25">
      <c r="C80586" s="9"/>
      <c r="D80586" s="9"/>
    </row>
    <row r="80587" spans="3:4" x14ac:dyDescent="0.25">
      <c r="C80587" s="9"/>
      <c r="D80587" s="9"/>
    </row>
    <row r="80588" spans="3:4" x14ac:dyDescent="0.25">
      <c r="C80588" s="9"/>
      <c r="D80588" s="9"/>
    </row>
    <row r="80589" spans="3:4" x14ac:dyDescent="0.25">
      <c r="C80589" s="9"/>
      <c r="D80589" s="9"/>
    </row>
    <row r="80590" spans="3:4" x14ac:dyDescent="0.25">
      <c r="C80590" s="9"/>
      <c r="D80590" s="9"/>
    </row>
    <row r="80591" spans="3:4" x14ac:dyDescent="0.25">
      <c r="C80591" s="9"/>
      <c r="D80591" s="9"/>
    </row>
    <row r="80592" spans="3:4" x14ac:dyDescent="0.25">
      <c r="C80592" s="9"/>
      <c r="D80592" s="9"/>
    </row>
    <row r="80593" spans="3:4" x14ac:dyDescent="0.25">
      <c r="C80593" s="9"/>
      <c r="D80593" s="9"/>
    </row>
    <row r="80594" spans="3:4" x14ac:dyDescent="0.25">
      <c r="C80594" s="9"/>
      <c r="D80594" s="9"/>
    </row>
    <row r="80595" spans="3:4" x14ac:dyDescent="0.25">
      <c r="C80595" s="9"/>
      <c r="D80595" s="9"/>
    </row>
    <row r="80596" spans="3:4" x14ac:dyDescent="0.25">
      <c r="C80596" s="9"/>
      <c r="D80596" s="9"/>
    </row>
    <row r="80597" spans="3:4" x14ac:dyDescent="0.25">
      <c r="C80597" s="9"/>
      <c r="D80597" s="9"/>
    </row>
    <row r="80598" spans="3:4" x14ac:dyDescent="0.25">
      <c r="C80598" s="9"/>
      <c r="D80598" s="9"/>
    </row>
    <row r="80599" spans="3:4" x14ac:dyDescent="0.25">
      <c r="C80599" s="9"/>
      <c r="D80599" s="9"/>
    </row>
    <row r="80600" spans="3:4" x14ac:dyDescent="0.25">
      <c r="C80600" s="9"/>
      <c r="D80600" s="9"/>
    </row>
    <row r="80601" spans="3:4" x14ac:dyDescent="0.25">
      <c r="C80601" s="9"/>
      <c r="D80601" s="9"/>
    </row>
    <row r="80602" spans="3:4" x14ac:dyDescent="0.25">
      <c r="C80602" s="9"/>
      <c r="D80602" s="9"/>
    </row>
    <row r="80603" spans="3:4" x14ac:dyDescent="0.25">
      <c r="C80603" s="9"/>
      <c r="D80603" s="9"/>
    </row>
    <row r="80604" spans="3:4" x14ac:dyDescent="0.25">
      <c r="C80604" s="9"/>
      <c r="D80604" s="9"/>
    </row>
    <row r="80605" spans="3:4" x14ac:dyDescent="0.25">
      <c r="C80605" s="9"/>
      <c r="D80605" s="9"/>
    </row>
    <row r="80606" spans="3:4" x14ac:dyDescent="0.25">
      <c r="C80606" s="9"/>
      <c r="D80606" s="9"/>
    </row>
    <row r="80607" spans="3:4" x14ac:dyDescent="0.25">
      <c r="C80607" s="9"/>
      <c r="D80607" s="9"/>
    </row>
    <row r="80608" spans="3:4" x14ac:dyDescent="0.25">
      <c r="C80608" s="9"/>
      <c r="D80608" s="9"/>
    </row>
    <row r="80609" spans="3:4" x14ac:dyDescent="0.25">
      <c r="C80609" s="9"/>
      <c r="D80609" s="9"/>
    </row>
    <row r="80610" spans="3:4" x14ac:dyDescent="0.25">
      <c r="C80610" s="9"/>
      <c r="D80610" s="9"/>
    </row>
    <row r="80611" spans="3:4" x14ac:dyDescent="0.25">
      <c r="C80611" s="9"/>
      <c r="D80611" s="9"/>
    </row>
    <row r="80612" spans="3:4" x14ac:dyDescent="0.25">
      <c r="C80612" s="9"/>
      <c r="D80612" s="9"/>
    </row>
    <row r="80613" spans="3:4" x14ac:dyDescent="0.25">
      <c r="C80613" s="9"/>
      <c r="D80613" s="9"/>
    </row>
    <row r="80614" spans="3:4" x14ac:dyDescent="0.25">
      <c r="C80614" s="9"/>
      <c r="D80614" s="9"/>
    </row>
    <row r="80615" spans="3:4" x14ac:dyDescent="0.25">
      <c r="C80615" s="9"/>
      <c r="D80615" s="9"/>
    </row>
    <row r="80616" spans="3:4" x14ac:dyDescent="0.25">
      <c r="C80616" s="9"/>
      <c r="D80616" s="9"/>
    </row>
    <row r="80617" spans="3:4" x14ac:dyDescent="0.25">
      <c r="C80617" s="9"/>
      <c r="D80617" s="9"/>
    </row>
    <row r="80618" spans="3:4" x14ac:dyDescent="0.25">
      <c r="C80618" s="9"/>
      <c r="D80618" s="9"/>
    </row>
    <row r="80619" spans="3:4" x14ac:dyDescent="0.25">
      <c r="C80619" s="9"/>
      <c r="D80619" s="9"/>
    </row>
    <row r="80620" spans="3:4" x14ac:dyDescent="0.25">
      <c r="C80620" s="9"/>
      <c r="D80620" s="9"/>
    </row>
    <row r="80621" spans="3:4" x14ac:dyDescent="0.25">
      <c r="C80621" s="9"/>
      <c r="D80621" s="9"/>
    </row>
    <row r="80622" spans="3:4" x14ac:dyDescent="0.25">
      <c r="C80622" s="9"/>
      <c r="D80622" s="9"/>
    </row>
    <row r="80623" spans="3:4" x14ac:dyDescent="0.25">
      <c r="C80623" s="9"/>
      <c r="D80623" s="9"/>
    </row>
    <row r="80624" spans="3:4" x14ac:dyDescent="0.25">
      <c r="C80624" s="9"/>
      <c r="D80624" s="9"/>
    </row>
    <row r="80625" spans="3:4" x14ac:dyDescent="0.25">
      <c r="C80625" s="9"/>
      <c r="D80625" s="9"/>
    </row>
    <row r="80626" spans="3:4" x14ac:dyDescent="0.25">
      <c r="C80626" s="9"/>
      <c r="D80626" s="9"/>
    </row>
    <row r="80627" spans="3:4" x14ac:dyDescent="0.25">
      <c r="C80627" s="9"/>
      <c r="D80627" s="9"/>
    </row>
    <row r="80628" spans="3:4" x14ac:dyDescent="0.25">
      <c r="C80628" s="9"/>
      <c r="D80628" s="9"/>
    </row>
    <row r="80629" spans="3:4" x14ac:dyDescent="0.25">
      <c r="C80629" s="9"/>
      <c r="D80629" s="9"/>
    </row>
    <row r="80630" spans="3:4" x14ac:dyDescent="0.25">
      <c r="C80630" s="9"/>
      <c r="D80630" s="9"/>
    </row>
    <row r="80631" spans="3:4" x14ac:dyDescent="0.25">
      <c r="C80631" s="9"/>
      <c r="D80631" s="9"/>
    </row>
    <row r="80632" spans="3:4" x14ac:dyDescent="0.25">
      <c r="C80632" s="9"/>
      <c r="D80632" s="9"/>
    </row>
    <row r="80633" spans="3:4" x14ac:dyDescent="0.25">
      <c r="C80633" s="9"/>
      <c r="D80633" s="9"/>
    </row>
    <row r="80634" spans="3:4" x14ac:dyDescent="0.25">
      <c r="C80634" s="9"/>
      <c r="D80634" s="9"/>
    </row>
    <row r="80635" spans="3:4" x14ac:dyDescent="0.25">
      <c r="C80635" s="9"/>
      <c r="D80635" s="9"/>
    </row>
    <row r="80636" spans="3:4" x14ac:dyDescent="0.25">
      <c r="C80636" s="9"/>
      <c r="D80636" s="9"/>
    </row>
    <row r="80637" spans="3:4" x14ac:dyDescent="0.25">
      <c r="C80637" s="9"/>
      <c r="D80637" s="9"/>
    </row>
    <row r="80638" spans="3:4" x14ac:dyDescent="0.25">
      <c r="C80638" s="9"/>
      <c r="D80638" s="9"/>
    </row>
    <row r="80639" spans="3:4" x14ac:dyDescent="0.25">
      <c r="C80639" s="9"/>
      <c r="D80639" s="9"/>
    </row>
    <row r="80640" spans="3:4" x14ac:dyDescent="0.25">
      <c r="C80640" s="9"/>
      <c r="D80640" s="9"/>
    </row>
    <row r="80641" spans="3:4" x14ac:dyDescent="0.25">
      <c r="C80641" s="9"/>
      <c r="D80641" s="9"/>
    </row>
    <row r="80642" spans="3:4" x14ac:dyDescent="0.25">
      <c r="C80642" s="9"/>
      <c r="D80642" s="9"/>
    </row>
    <row r="80643" spans="3:4" x14ac:dyDescent="0.25">
      <c r="C80643" s="9"/>
      <c r="D80643" s="9"/>
    </row>
    <row r="80644" spans="3:4" x14ac:dyDescent="0.25">
      <c r="C80644" s="9"/>
      <c r="D80644" s="9"/>
    </row>
    <row r="80645" spans="3:4" x14ac:dyDescent="0.25">
      <c r="C80645" s="9"/>
      <c r="D80645" s="9"/>
    </row>
    <row r="80646" spans="3:4" x14ac:dyDescent="0.25">
      <c r="C80646" s="9"/>
      <c r="D80646" s="9"/>
    </row>
    <row r="80647" spans="3:4" x14ac:dyDescent="0.25">
      <c r="C80647" s="9"/>
      <c r="D80647" s="9"/>
    </row>
    <row r="80648" spans="3:4" x14ac:dyDescent="0.25">
      <c r="C80648" s="9"/>
      <c r="D80648" s="9"/>
    </row>
    <row r="80649" spans="3:4" x14ac:dyDescent="0.25">
      <c r="C80649" s="9"/>
      <c r="D80649" s="9"/>
    </row>
    <row r="80650" spans="3:4" x14ac:dyDescent="0.25">
      <c r="C80650" s="9"/>
      <c r="D80650" s="9"/>
    </row>
    <row r="80651" spans="3:4" x14ac:dyDescent="0.25">
      <c r="C80651" s="9"/>
      <c r="D80651" s="9"/>
    </row>
    <row r="80652" spans="3:4" x14ac:dyDescent="0.25">
      <c r="C80652" s="9"/>
      <c r="D80652" s="9"/>
    </row>
    <row r="80653" spans="3:4" x14ac:dyDescent="0.25">
      <c r="C80653" s="9"/>
      <c r="D80653" s="9"/>
    </row>
    <row r="80654" spans="3:4" x14ac:dyDescent="0.25">
      <c r="C80654" s="9"/>
      <c r="D80654" s="9"/>
    </row>
    <row r="80655" spans="3:4" x14ac:dyDescent="0.25">
      <c r="C80655" s="9"/>
      <c r="D80655" s="9"/>
    </row>
    <row r="80656" spans="3:4" x14ac:dyDescent="0.25">
      <c r="C80656" s="9"/>
      <c r="D80656" s="9"/>
    </row>
    <row r="80657" spans="3:4" x14ac:dyDescent="0.25">
      <c r="C80657" s="9"/>
      <c r="D80657" s="9"/>
    </row>
    <row r="80658" spans="3:4" x14ac:dyDescent="0.25">
      <c r="C80658" s="9"/>
      <c r="D80658" s="9"/>
    </row>
    <row r="80659" spans="3:4" x14ac:dyDescent="0.25">
      <c r="C80659" s="9"/>
      <c r="D80659" s="9"/>
    </row>
    <row r="80660" spans="3:4" x14ac:dyDescent="0.25">
      <c r="C80660" s="9"/>
      <c r="D80660" s="9"/>
    </row>
    <row r="80661" spans="3:4" x14ac:dyDescent="0.25">
      <c r="C80661" s="9"/>
      <c r="D80661" s="9"/>
    </row>
    <row r="80662" spans="3:4" x14ac:dyDescent="0.25">
      <c r="C80662" s="9"/>
      <c r="D80662" s="9"/>
    </row>
    <row r="80663" spans="3:4" x14ac:dyDescent="0.25">
      <c r="C80663" s="9"/>
      <c r="D80663" s="9"/>
    </row>
    <row r="80664" spans="3:4" x14ac:dyDescent="0.25">
      <c r="C80664" s="9"/>
      <c r="D80664" s="9"/>
    </row>
    <row r="80665" spans="3:4" x14ac:dyDescent="0.25">
      <c r="C80665" s="9"/>
      <c r="D80665" s="9"/>
    </row>
    <row r="80666" spans="3:4" x14ac:dyDescent="0.25">
      <c r="C80666" s="9"/>
      <c r="D80666" s="9"/>
    </row>
    <row r="80667" spans="3:4" x14ac:dyDescent="0.25">
      <c r="C80667" s="9"/>
      <c r="D80667" s="9"/>
    </row>
    <row r="80668" spans="3:4" x14ac:dyDescent="0.25">
      <c r="C80668" s="9"/>
      <c r="D80668" s="9"/>
    </row>
    <row r="80669" spans="3:4" x14ac:dyDescent="0.25">
      <c r="C80669" s="9"/>
      <c r="D80669" s="9"/>
    </row>
    <row r="80670" spans="3:4" x14ac:dyDescent="0.25">
      <c r="C80670" s="9"/>
      <c r="D80670" s="9"/>
    </row>
    <row r="80671" spans="3:4" x14ac:dyDescent="0.25">
      <c r="C80671" s="9"/>
      <c r="D80671" s="9"/>
    </row>
    <row r="80672" spans="3:4" x14ac:dyDescent="0.25">
      <c r="C80672" s="9"/>
      <c r="D80672" s="9"/>
    </row>
    <row r="80673" spans="3:4" x14ac:dyDescent="0.25">
      <c r="C80673" s="9"/>
      <c r="D80673" s="9"/>
    </row>
    <row r="80674" spans="3:4" x14ac:dyDescent="0.25">
      <c r="C80674" s="9"/>
      <c r="D80674" s="9"/>
    </row>
    <row r="80675" spans="3:4" x14ac:dyDescent="0.25">
      <c r="C80675" s="9"/>
      <c r="D80675" s="9"/>
    </row>
    <row r="80676" spans="3:4" x14ac:dyDescent="0.25">
      <c r="C80676" s="9"/>
      <c r="D80676" s="9"/>
    </row>
    <row r="80677" spans="3:4" x14ac:dyDescent="0.25">
      <c r="C80677" s="9"/>
      <c r="D80677" s="9"/>
    </row>
    <row r="80678" spans="3:4" x14ac:dyDescent="0.25">
      <c r="C80678" s="9"/>
      <c r="D80678" s="9"/>
    </row>
    <row r="80679" spans="3:4" x14ac:dyDescent="0.25">
      <c r="C80679" s="9"/>
      <c r="D80679" s="9"/>
    </row>
    <row r="80680" spans="3:4" x14ac:dyDescent="0.25">
      <c r="C80680" s="9"/>
      <c r="D80680" s="9"/>
    </row>
    <row r="80681" spans="3:4" x14ac:dyDescent="0.25">
      <c r="C80681" s="9"/>
      <c r="D80681" s="9"/>
    </row>
    <row r="80682" spans="3:4" x14ac:dyDescent="0.25">
      <c r="C80682" s="9"/>
      <c r="D80682" s="9"/>
    </row>
    <row r="80683" spans="3:4" x14ac:dyDescent="0.25">
      <c r="C80683" s="9"/>
      <c r="D80683" s="9"/>
    </row>
    <row r="80684" spans="3:4" x14ac:dyDescent="0.25">
      <c r="C80684" s="9"/>
      <c r="D80684" s="9"/>
    </row>
    <row r="80685" spans="3:4" x14ac:dyDescent="0.25">
      <c r="C80685" s="9"/>
      <c r="D80685" s="9"/>
    </row>
    <row r="80686" spans="3:4" x14ac:dyDescent="0.25">
      <c r="C80686" s="9"/>
      <c r="D80686" s="9"/>
    </row>
    <row r="80687" spans="3:4" x14ac:dyDescent="0.25">
      <c r="C80687" s="9"/>
      <c r="D80687" s="9"/>
    </row>
    <row r="80688" spans="3:4" x14ac:dyDescent="0.25">
      <c r="C80688" s="9"/>
      <c r="D80688" s="9"/>
    </row>
    <row r="80689" spans="3:4" x14ac:dyDescent="0.25">
      <c r="C80689" s="9"/>
      <c r="D80689" s="9"/>
    </row>
    <row r="80690" spans="3:4" x14ac:dyDescent="0.25">
      <c r="C80690" s="9"/>
      <c r="D80690" s="9"/>
    </row>
    <row r="80691" spans="3:4" x14ac:dyDescent="0.25">
      <c r="C80691" s="9"/>
      <c r="D80691" s="9"/>
    </row>
    <row r="80692" spans="3:4" x14ac:dyDescent="0.25">
      <c r="C80692" s="9"/>
      <c r="D80692" s="9"/>
    </row>
    <row r="80693" spans="3:4" x14ac:dyDescent="0.25">
      <c r="C80693" s="9"/>
      <c r="D80693" s="9"/>
    </row>
    <row r="80694" spans="3:4" x14ac:dyDescent="0.25">
      <c r="C80694" s="9"/>
      <c r="D80694" s="9"/>
    </row>
    <row r="80695" spans="3:4" x14ac:dyDescent="0.25">
      <c r="C80695" s="9"/>
      <c r="D80695" s="9"/>
    </row>
    <row r="80696" spans="3:4" x14ac:dyDescent="0.25">
      <c r="C80696" s="9"/>
      <c r="D80696" s="9"/>
    </row>
    <row r="80697" spans="3:4" x14ac:dyDescent="0.25">
      <c r="C80697" s="9"/>
      <c r="D80697" s="9"/>
    </row>
    <row r="80698" spans="3:4" x14ac:dyDescent="0.25">
      <c r="C80698" s="9"/>
      <c r="D80698" s="9"/>
    </row>
    <row r="80699" spans="3:4" x14ac:dyDescent="0.25">
      <c r="C80699" s="9"/>
      <c r="D80699" s="9"/>
    </row>
    <row r="80700" spans="3:4" x14ac:dyDescent="0.25">
      <c r="C80700" s="9"/>
      <c r="D80700" s="9"/>
    </row>
    <row r="80701" spans="3:4" x14ac:dyDescent="0.25">
      <c r="C80701" s="9"/>
      <c r="D80701" s="9"/>
    </row>
    <row r="80702" spans="3:4" x14ac:dyDescent="0.25">
      <c r="C80702" s="9"/>
      <c r="D80702" s="9"/>
    </row>
    <row r="80703" spans="3:4" x14ac:dyDescent="0.25">
      <c r="C80703" s="9"/>
      <c r="D80703" s="9"/>
    </row>
    <row r="80704" spans="3:4" x14ac:dyDescent="0.25">
      <c r="C80704" s="9"/>
      <c r="D80704" s="9"/>
    </row>
    <row r="80705" spans="3:4" x14ac:dyDescent="0.25">
      <c r="C80705" s="9"/>
      <c r="D80705" s="9"/>
    </row>
    <row r="80706" spans="3:4" x14ac:dyDescent="0.25">
      <c r="C80706" s="9"/>
      <c r="D80706" s="9"/>
    </row>
    <row r="80707" spans="3:4" x14ac:dyDescent="0.25">
      <c r="C80707" s="9"/>
      <c r="D80707" s="9"/>
    </row>
    <row r="80708" spans="3:4" x14ac:dyDescent="0.25">
      <c r="C80708" s="9"/>
      <c r="D80708" s="9"/>
    </row>
    <row r="80709" spans="3:4" x14ac:dyDescent="0.25">
      <c r="C80709" s="9"/>
      <c r="D80709" s="9"/>
    </row>
    <row r="80710" spans="3:4" x14ac:dyDescent="0.25">
      <c r="C80710" s="9"/>
      <c r="D80710" s="9"/>
    </row>
    <row r="80711" spans="3:4" x14ac:dyDescent="0.25">
      <c r="C80711" s="9"/>
      <c r="D80711" s="9"/>
    </row>
    <row r="80712" spans="3:4" x14ac:dyDescent="0.25">
      <c r="C80712" s="9"/>
      <c r="D80712" s="9"/>
    </row>
    <row r="80713" spans="3:4" x14ac:dyDescent="0.25">
      <c r="C80713" s="9"/>
      <c r="D80713" s="9"/>
    </row>
    <row r="80714" spans="3:4" x14ac:dyDescent="0.25">
      <c r="C80714" s="9"/>
      <c r="D80714" s="9"/>
    </row>
    <row r="80715" spans="3:4" x14ac:dyDescent="0.25">
      <c r="C80715" s="9"/>
      <c r="D80715" s="9"/>
    </row>
    <row r="80716" spans="3:4" x14ac:dyDescent="0.25">
      <c r="C80716" s="9"/>
      <c r="D80716" s="9"/>
    </row>
    <row r="80717" spans="3:4" x14ac:dyDescent="0.25">
      <c r="C80717" s="9"/>
      <c r="D80717" s="9"/>
    </row>
    <row r="80718" spans="3:4" x14ac:dyDescent="0.25">
      <c r="C80718" s="9"/>
      <c r="D80718" s="9"/>
    </row>
    <row r="80719" spans="3:4" x14ac:dyDescent="0.25">
      <c r="C80719" s="9"/>
      <c r="D80719" s="9"/>
    </row>
    <row r="80720" spans="3:4" x14ac:dyDescent="0.25">
      <c r="C80720" s="9"/>
      <c r="D80720" s="9"/>
    </row>
    <row r="80721" spans="3:4" x14ac:dyDescent="0.25">
      <c r="C80721" s="9"/>
      <c r="D80721" s="9"/>
    </row>
    <row r="80722" spans="3:4" x14ac:dyDescent="0.25">
      <c r="C80722" s="9"/>
      <c r="D80722" s="9"/>
    </row>
    <row r="80723" spans="3:4" x14ac:dyDescent="0.25">
      <c r="C80723" s="9"/>
      <c r="D80723" s="9"/>
    </row>
    <row r="80724" spans="3:4" x14ac:dyDescent="0.25">
      <c r="C80724" s="9"/>
      <c r="D80724" s="9"/>
    </row>
    <row r="80725" spans="3:4" x14ac:dyDescent="0.25">
      <c r="C80725" s="9"/>
      <c r="D80725" s="9"/>
    </row>
    <row r="80726" spans="3:4" x14ac:dyDescent="0.25">
      <c r="C80726" s="9"/>
      <c r="D80726" s="9"/>
    </row>
    <row r="80727" spans="3:4" x14ac:dyDescent="0.25">
      <c r="C80727" s="9"/>
      <c r="D80727" s="9"/>
    </row>
    <row r="80728" spans="3:4" x14ac:dyDescent="0.25">
      <c r="C80728" s="9"/>
      <c r="D80728" s="9"/>
    </row>
    <row r="80729" spans="3:4" x14ac:dyDescent="0.25">
      <c r="C80729" s="9"/>
      <c r="D80729" s="9"/>
    </row>
    <row r="80730" spans="3:4" x14ac:dyDescent="0.25">
      <c r="C80730" s="9"/>
      <c r="D80730" s="9"/>
    </row>
    <row r="80731" spans="3:4" x14ac:dyDescent="0.25">
      <c r="C80731" s="9"/>
      <c r="D80731" s="9"/>
    </row>
    <row r="80732" spans="3:4" x14ac:dyDescent="0.25">
      <c r="C80732" s="9"/>
      <c r="D80732" s="9"/>
    </row>
    <row r="80733" spans="3:4" x14ac:dyDescent="0.25">
      <c r="C80733" s="9"/>
      <c r="D80733" s="9"/>
    </row>
    <row r="80734" spans="3:4" x14ac:dyDescent="0.25">
      <c r="C80734" s="9"/>
      <c r="D80734" s="9"/>
    </row>
    <row r="80735" spans="3:4" x14ac:dyDescent="0.25">
      <c r="C80735" s="9"/>
      <c r="D80735" s="9"/>
    </row>
    <row r="80736" spans="3:4" x14ac:dyDescent="0.25">
      <c r="C80736" s="9"/>
      <c r="D80736" s="9"/>
    </row>
    <row r="80737" spans="3:4" x14ac:dyDescent="0.25">
      <c r="C80737" s="9"/>
      <c r="D80737" s="9"/>
    </row>
    <row r="80738" spans="3:4" x14ac:dyDescent="0.25">
      <c r="C80738" s="9"/>
      <c r="D80738" s="9"/>
    </row>
    <row r="80739" spans="3:4" x14ac:dyDescent="0.25">
      <c r="C80739" s="9"/>
      <c r="D80739" s="9"/>
    </row>
    <row r="80740" spans="3:4" x14ac:dyDescent="0.25">
      <c r="C80740" s="9"/>
      <c r="D80740" s="9"/>
    </row>
    <row r="80741" spans="3:4" x14ac:dyDescent="0.25">
      <c r="C80741" s="9"/>
      <c r="D80741" s="9"/>
    </row>
    <row r="80742" spans="3:4" x14ac:dyDescent="0.25">
      <c r="C80742" s="9"/>
      <c r="D80742" s="9"/>
    </row>
    <row r="80743" spans="3:4" x14ac:dyDescent="0.25">
      <c r="C80743" s="9"/>
      <c r="D80743" s="9"/>
    </row>
    <row r="80744" spans="3:4" x14ac:dyDescent="0.25">
      <c r="C80744" s="9"/>
      <c r="D80744" s="9"/>
    </row>
    <row r="80745" spans="3:4" x14ac:dyDescent="0.25">
      <c r="C80745" s="9"/>
      <c r="D80745" s="9"/>
    </row>
    <row r="80746" spans="3:4" x14ac:dyDescent="0.25">
      <c r="C80746" s="9"/>
      <c r="D80746" s="9"/>
    </row>
    <row r="80747" spans="3:4" x14ac:dyDescent="0.25">
      <c r="C80747" s="9"/>
      <c r="D80747" s="9"/>
    </row>
    <row r="80748" spans="3:4" x14ac:dyDescent="0.25">
      <c r="C80748" s="9"/>
      <c r="D80748" s="9"/>
    </row>
    <row r="80749" spans="3:4" x14ac:dyDescent="0.25">
      <c r="C80749" s="9"/>
      <c r="D80749" s="9"/>
    </row>
    <row r="80750" spans="3:4" x14ac:dyDescent="0.25">
      <c r="C80750" s="9"/>
      <c r="D80750" s="9"/>
    </row>
    <row r="80751" spans="3:4" x14ac:dyDescent="0.25">
      <c r="C80751" s="9"/>
      <c r="D80751" s="9"/>
    </row>
    <row r="80752" spans="3:4" x14ac:dyDescent="0.25">
      <c r="C80752" s="9"/>
      <c r="D80752" s="9"/>
    </row>
    <row r="80753" spans="3:4" x14ac:dyDescent="0.25">
      <c r="C80753" s="9"/>
      <c r="D80753" s="9"/>
    </row>
    <row r="80754" spans="3:4" x14ac:dyDescent="0.25">
      <c r="C80754" s="9"/>
      <c r="D80754" s="9"/>
    </row>
    <row r="80755" spans="3:4" x14ac:dyDescent="0.25">
      <c r="C80755" s="9"/>
      <c r="D80755" s="9"/>
    </row>
    <row r="80756" spans="3:4" x14ac:dyDescent="0.25">
      <c r="C80756" s="9"/>
      <c r="D80756" s="9"/>
    </row>
    <row r="80757" spans="3:4" x14ac:dyDescent="0.25">
      <c r="C80757" s="9"/>
      <c r="D80757" s="9"/>
    </row>
    <row r="80758" spans="3:4" x14ac:dyDescent="0.25">
      <c r="C80758" s="9"/>
      <c r="D80758" s="9"/>
    </row>
    <row r="80759" spans="3:4" x14ac:dyDescent="0.25">
      <c r="C80759" s="9"/>
      <c r="D80759" s="9"/>
    </row>
    <row r="80760" spans="3:4" x14ac:dyDescent="0.25">
      <c r="C80760" s="9"/>
      <c r="D80760" s="9"/>
    </row>
    <row r="80761" spans="3:4" x14ac:dyDescent="0.25">
      <c r="C80761" s="9"/>
      <c r="D80761" s="9"/>
    </row>
    <row r="80762" spans="3:4" x14ac:dyDescent="0.25">
      <c r="C80762" s="9"/>
      <c r="D80762" s="9"/>
    </row>
    <row r="80763" spans="3:4" x14ac:dyDescent="0.25">
      <c r="C80763" s="9"/>
      <c r="D80763" s="9"/>
    </row>
    <row r="80764" spans="3:4" x14ac:dyDescent="0.25">
      <c r="C80764" s="9"/>
      <c r="D80764" s="9"/>
    </row>
    <row r="80765" spans="3:4" x14ac:dyDescent="0.25">
      <c r="C80765" s="9"/>
      <c r="D80765" s="9"/>
    </row>
    <row r="80766" spans="3:4" x14ac:dyDescent="0.25">
      <c r="C80766" s="9"/>
      <c r="D80766" s="9"/>
    </row>
    <row r="80767" spans="3:4" x14ac:dyDescent="0.25">
      <c r="C80767" s="9"/>
      <c r="D80767" s="9"/>
    </row>
    <row r="80768" spans="3:4" x14ac:dyDescent="0.25">
      <c r="C80768" s="9"/>
      <c r="D80768" s="9"/>
    </row>
    <row r="80769" spans="3:4" x14ac:dyDescent="0.25">
      <c r="C80769" s="9"/>
      <c r="D80769" s="9"/>
    </row>
    <row r="80770" spans="3:4" x14ac:dyDescent="0.25">
      <c r="C80770" s="9"/>
      <c r="D80770" s="9"/>
    </row>
    <row r="80771" spans="3:4" x14ac:dyDescent="0.25">
      <c r="C80771" s="9"/>
      <c r="D80771" s="9"/>
    </row>
    <row r="80772" spans="3:4" x14ac:dyDescent="0.25">
      <c r="C80772" s="9"/>
      <c r="D80772" s="9"/>
    </row>
    <row r="80773" spans="3:4" x14ac:dyDescent="0.25">
      <c r="C80773" s="9"/>
      <c r="D80773" s="9"/>
    </row>
    <row r="80774" spans="3:4" x14ac:dyDescent="0.25">
      <c r="C80774" s="9"/>
      <c r="D80774" s="9"/>
    </row>
    <row r="80775" spans="3:4" x14ac:dyDescent="0.25">
      <c r="C80775" s="9"/>
      <c r="D80775" s="9"/>
    </row>
    <row r="80776" spans="3:4" x14ac:dyDescent="0.25">
      <c r="C80776" s="9"/>
      <c r="D80776" s="9"/>
    </row>
    <row r="80777" spans="3:4" x14ac:dyDescent="0.25">
      <c r="C80777" s="9"/>
      <c r="D80777" s="9"/>
    </row>
    <row r="80778" spans="3:4" x14ac:dyDescent="0.25">
      <c r="C80778" s="9"/>
      <c r="D80778" s="9"/>
    </row>
    <row r="80779" spans="3:4" x14ac:dyDescent="0.25">
      <c r="C80779" s="9"/>
      <c r="D80779" s="9"/>
    </row>
    <row r="80780" spans="3:4" x14ac:dyDescent="0.25">
      <c r="C80780" s="9"/>
      <c r="D80780" s="9"/>
    </row>
    <row r="80781" spans="3:4" x14ac:dyDescent="0.25">
      <c r="C80781" s="9"/>
      <c r="D80781" s="9"/>
    </row>
    <row r="80782" spans="3:4" x14ac:dyDescent="0.25">
      <c r="C80782" s="9"/>
      <c r="D80782" s="9"/>
    </row>
    <row r="80783" spans="3:4" x14ac:dyDescent="0.25">
      <c r="C80783" s="9"/>
      <c r="D80783" s="9"/>
    </row>
    <row r="80784" spans="3:4" x14ac:dyDescent="0.25">
      <c r="C80784" s="9"/>
      <c r="D80784" s="9"/>
    </row>
    <row r="80785" spans="3:4" x14ac:dyDescent="0.25">
      <c r="C80785" s="9"/>
      <c r="D80785" s="9"/>
    </row>
    <row r="80786" spans="3:4" x14ac:dyDescent="0.25">
      <c r="C80786" s="9"/>
      <c r="D80786" s="9"/>
    </row>
    <row r="80787" spans="3:4" x14ac:dyDescent="0.25">
      <c r="C80787" s="9"/>
      <c r="D80787" s="9"/>
    </row>
    <row r="80788" spans="3:4" x14ac:dyDescent="0.25">
      <c r="C80788" s="9"/>
      <c r="D80788" s="9"/>
    </row>
    <row r="80789" spans="3:4" x14ac:dyDescent="0.25">
      <c r="C80789" s="9"/>
      <c r="D80789" s="9"/>
    </row>
    <row r="80790" spans="3:4" x14ac:dyDescent="0.25">
      <c r="C80790" s="9"/>
      <c r="D80790" s="9"/>
    </row>
    <row r="80791" spans="3:4" x14ac:dyDescent="0.25">
      <c r="C80791" s="9"/>
      <c r="D80791" s="9"/>
    </row>
    <row r="80792" spans="3:4" x14ac:dyDescent="0.25">
      <c r="C80792" s="9"/>
      <c r="D80792" s="9"/>
    </row>
    <row r="80793" spans="3:4" x14ac:dyDescent="0.25">
      <c r="C80793" s="9"/>
      <c r="D80793" s="9"/>
    </row>
    <row r="80794" spans="3:4" x14ac:dyDescent="0.25">
      <c r="C80794" s="9"/>
      <c r="D80794" s="9"/>
    </row>
    <row r="80795" spans="3:4" x14ac:dyDescent="0.25">
      <c r="C80795" s="9"/>
      <c r="D80795" s="9"/>
    </row>
    <row r="80796" spans="3:4" x14ac:dyDescent="0.25">
      <c r="C80796" s="9"/>
      <c r="D80796" s="9"/>
    </row>
    <row r="80797" spans="3:4" x14ac:dyDescent="0.25">
      <c r="C80797" s="9"/>
      <c r="D80797" s="9"/>
    </row>
    <row r="80798" spans="3:4" x14ac:dyDescent="0.25">
      <c r="C80798" s="9"/>
      <c r="D80798" s="9"/>
    </row>
    <row r="80799" spans="3:4" x14ac:dyDescent="0.25">
      <c r="C80799" s="9"/>
      <c r="D80799" s="9"/>
    </row>
    <row r="80800" spans="3:4" x14ac:dyDescent="0.25">
      <c r="C80800" s="9"/>
      <c r="D80800" s="9"/>
    </row>
    <row r="80801" spans="3:4" x14ac:dyDescent="0.25">
      <c r="C80801" s="9"/>
      <c r="D80801" s="9"/>
    </row>
    <row r="80802" spans="3:4" x14ac:dyDescent="0.25">
      <c r="C80802" s="9"/>
      <c r="D80802" s="9"/>
    </row>
    <row r="80803" spans="3:4" x14ac:dyDescent="0.25">
      <c r="C80803" s="9"/>
      <c r="D80803" s="9"/>
    </row>
    <row r="80804" spans="3:4" x14ac:dyDescent="0.25">
      <c r="C80804" s="9"/>
      <c r="D80804" s="9"/>
    </row>
    <row r="80805" spans="3:4" x14ac:dyDescent="0.25">
      <c r="C80805" s="9"/>
      <c r="D80805" s="9"/>
    </row>
    <row r="80806" spans="3:4" x14ac:dyDescent="0.25">
      <c r="C80806" s="9"/>
      <c r="D80806" s="9"/>
    </row>
    <row r="80807" spans="3:4" x14ac:dyDescent="0.25">
      <c r="C80807" s="9"/>
      <c r="D80807" s="9"/>
    </row>
    <row r="80808" spans="3:4" x14ac:dyDescent="0.25">
      <c r="C80808" s="9"/>
      <c r="D80808" s="9"/>
    </row>
    <row r="80809" spans="3:4" x14ac:dyDescent="0.25">
      <c r="C80809" s="9"/>
      <c r="D80809" s="9"/>
    </row>
    <row r="80810" spans="3:4" x14ac:dyDescent="0.25">
      <c r="C80810" s="9"/>
      <c r="D80810" s="9"/>
    </row>
    <row r="80811" spans="3:4" x14ac:dyDescent="0.25">
      <c r="C80811" s="9"/>
      <c r="D80811" s="9"/>
    </row>
    <row r="80812" spans="3:4" x14ac:dyDescent="0.25">
      <c r="C80812" s="9"/>
      <c r="D80812" s="9"/>
    </row>
    <row r="80813" spans="3:4" x14ac:dyDescent="0.25">
      <c r="C80813" s="9"/>
      <c r="D80813" s="9"/>
    </row>
    <row r="80814" spans="3:4" x14ac:dyDescent="0.25">
      <c r="C80814" s="9"/>
      <c r="D80814" s="9"/>
    </row>
    <row r="80815" spans="3:4" x14ac:dyDescent="0.25">
      <c r="C80815" s="9"/>
      <c r="D80815" s="9"/>
    </row>
    <row r="80816" spans="3:4" x14ac:dyDescent="0.25">
      <c r="C80816" s="9"/>
      <c r="D80816" s="9"/>
    </row>
    <row r="80817" spans="3:4" x14ac:dyDescent="0.25">
      <c r="C80817" s="9"/>
      <c r="D80817" s="9"/>
    </row>
    <row r="80818" spans="3:4" x14ac:dyDescent="0.25">
      <c r="C80818" s="9"/>
      <c r="D80818" s="9"/>
    </row>
    <row r="80819" spans="3:4" x14ac:dyDescent="0.25">
      <c r="C80819" s="9"/>
      <c r="D80819" s="9"/>
    </row>
    <row r="80820" spans="3:4" x14ac:dyDescent="0.25">
      <c r="C80820" s="9"/>
      <c r="D80820" s="9"/>
    </row>
    <row r="80821" spans="3:4" x14ac:dyDescent="0.25">
      <c r="C80821" s="9"/>
      <c r="D80821" s="9"/>
    </row>
    <row r="80822" spans="3:4" x14ac:dyDescent="0.25">
      <c r="C80822" s="9"/>
      <c r="D80822" s="9"/>
    </row>
    <row r="80823" spans="3:4" x14ac:dyDescent="0.25">
      <c r="C80823" s="9"/>
      <c r="D80823" s="9"/>
    </row>
    <row r="80824" spans="3:4" x14ac:dyDescent="0.25">
      <c r="C80824" s="9"/>
      <c r="D80824" s="9"/>
    </row>
    <row r="80825" spans="3:4" x14ac:dyDescent="0.25">
      <c r="C80825" s="9"/>
      <c r="D80825" s="9"/>
    </row>
    <row r="80826" spans="3:4" x14ac:dyDescent="0.25">
      <c r="C80826" s="9"/>
      <c r="D80826" s="9"/>
    </row>
    <row r="80827" spans="3:4" x14ac:dyDescent="0.25">
      <c r="C80827" s="9"/>
      <c r="D80827" s="9"/>
    </row>
    <row r="80828" spans="3:4" x14ac:dyDescent="0.25">
      <c r="C80828" s="9"/>
      <c r="D80828" s="9"/>
    </row>
    <row r="80829" spans="3:4" x14ac:dyDescent="0.25">
      <c r="C80829" s="9"/>
      <c r="D80829" s="9"/>
    </row>
    <row r="80830" spans="3:4" x14ac:dyDescent="0.25">
      <c r="C80830" s="9"/>
      <c r="D80830" s="9"/>
    </row>
    <row r="80831" spans="3:4" x14ac:dyDescent="0.25">
      <c r="C80831" s="9"/>
      <c r="D80831" s="9"/>
    </row>
    <row r="80832" spans="3:4" x14ac:dyDescent="0.25">
      <c r="C80832" s="9"/>
      <c r="D80832" s="9"/>
    </row>
    <row r="80833" spans="3:4" x14ac:dyDescent="0.25">
      <c r="C80833" s="9"/>
      <c r="D80833" s="9"/>
    </row>
    <row r="80834" spans="3:4" x14ac:dyDescent="0.25">
      <c r="C80834" s="9"/>
      <c r="D80834" s="9"/>
    </row>
    <row r="80835" spans="3:4" x14ac:dyDescent="0.25">
      <c r="C80835" s="9"/>
      <c r="D80835" s="9"/>
    </row>
    <row r="80836" spans="3:4" x14ac:dyDescent="0.25">
      <c r="C80836" s="9"/>
      <c r="D80836" s="9"/>
    </row>
    <row r="80837" spans="3:4" x14ac:dyDescent="0.25">
      <c r="C80837" s="9"/>
      <c r="D80837" s="9"/>
    </row>
    <row r="80838" spans="3:4" x14ac:dyDescent="0.25">
      <c r="C80838" s="9"/>
      <c r="D80838" s="9"/>
    </row>
    <row r="80839" spans="3:4" x14ac:dyDescent="0.25">
      <c r="C80839" s="9"/>
      <c r="D80839" s="9"/>
    </row>
    <row r="80840" spans="3:4" x14ac:dyDescent="0.25">
      <c r="C80840" s="9"/>
      <c r="D80840" s="9"/>
    </row>
    <row r="80841" spans="3:4" x14ac:dyDescent="0.25">
      <c r="C80841" s="9"/>
      <c r="D80841" s="9"/>
    </row>
    <row r="80842" spans="3:4" x14ac:dyDescent="0.25">
      <c r="C80842" s="9"/>
      <c r="D80842" s="9"/>
    </row>
    <row r="80843" spans="3:4" x14ac:dyDescent="0.25">
      <c r="C80843" s="9"/>
      <c r="D80843" s="9"/>
    </row>
    <row r="80844" spans="3:4" x14ac:dyDescent="0.25">
      <c r="C80844" s="9"/>
      <c r="D80844" s="9"/>
    </row>
    <row r="80845" spans="3:4" x14ac:dyDescent="0.25">
      <c r="C80845" s="9"/>
      <c r="D80845" s="9"/>
    </row>
    <row r="80846" spans="3:4" x14ac:dyDescent="0.25">
      <c r="C80846" s="9"/>
      <c r="D80846" s="9"/>
    </row>
    <row r="80847" spans="3:4" x14ac:dyDescent="0.25">
      <c r="C80847" s="9"/>
      <c r="D80847" s="9"/>
    </row>
    <row r="80848" spans="3:4" x14ac:dyDescent="0.25">
      <c r="C80848" s="9"/>
      <c r="D80848" s="9"/>
    </row>
    <row r="80849" spans="3:4" x14ac:dyDescent="0.25">
      <c r="C80849" s="9"/>
      <c r="D80849" s="9"/>
    </row>
    <row r="80850" spans="3:4" x14ac:dyDescent="0.25">
      <c r="C80850" s="9"/>
      <c r="D80850" s="9"/>
    </row>
    <row r="80851" spans="3:4" x14ac:dyDescent="0.25">
      <c r="C80851" s="9"/>
      <c r="D80851" s="9"/>
    </row>
    <row r="80852" spans="3:4" x14ac:dyDescent="0.25">
      <c r="C80852" s="9"/>
      <c r="D80852" s="9"/>
    </row>
    <row r="80853" spans="3:4" x14ac:dyDescent="0.25">
      <c r="C80853" s="9"/>
      <c r="D80853" s="9"/>
    </row>
    <row r="80854" spans="3:4" x14ac:dyDescent="0.25">
      <c r="C80854" s="9"/>
      <c r="D80854" s="9"/>
    </row>
    <row r="80855" spans="3:4" x14ac:dyDescent="0.25">
      <c r="C80855" s="9"/>
      <c r="D80855" s="9"/>
    </row>
    <row r="80856" spans="3:4" x14ac:dyDescent="0.25">
      <c r="C80856" s="9"/>
      <c r="D80856" s="9"/>
    </row>
    <row r="80857" spans="3:4" x14ac:dyDescent="0.25">
      <c r="C80857" s="9"/>
      <c r="D80857" s="9"/>
    </row>
    <row r="80858" spans="3:4" x14ac:dyDescent="0.25">
      <c r="C80858" s="9"/>
      <c r="D80858" s="9"/>
    </row>
    <row r="80859" spans="3:4" x14ac:dyDescent="0.25">
      <c r="C80859" s="9"/>
      <c r="D80859" s="9"/>
    </row>
    <row r="80860" spans="3:4" x14ac:dyDescent="0.25">
      <c r="C80860" s="9"/>
      <c r="D80860" s="9"/>
    </row>
    <row r="80861" spans="3:4" x14ac:dyDescent="0.25">
      <c r="C80861" s="9"/>
      <c r="D80861" s="9"/>
    </row>
    <row r="80862" spans="3:4" x14ac:dyDescent="0.25">
      <c r="C80862" s="9"/>
      <c r="D80862" s="9"/>
    </row>
    <row r="80863" spans="3:4" x14ac:dyDescent="0.25">
      <c r="C80863" s="9"/>
      <c r="D80863" s="9"/>
    </row>
    <row r="80864" spans="3:4" x14ac:dyDescent="0.25">
      <c r="C80864" s="9"/>
      <c r="D80864" s="9"/>
    </row>
    <row r="80865" spans="3:4" x14ac:dyDescent="0.25">
      <c r="C80865" s="9"/>
      <c r="D80865" s="9"/>
    </row>
    <row r="80866" spans="3:4" x14ac:dyDescent="0.25">
      <c r="C80866" s="9"/>
      <c r="D80866" s="9"/>
    </row>
    <row r="80867" spans="3:4" x14ac:dyDescent="0.25">
      <c r="C80867" s="9"/>
      <c r="D80867" s="9"/>
    </row>
    <row r="80868" spans="3:4" x14ac:dyDescent="0.25">
      <c r="C80868" s="9"/>
      <c r="D80868" s="9"/>
    </row>
    <row r="80869" spans="3:4" x14ac:dyDescent="0.25">
      <c r="C80869" s="9"/>
      <c r="D80869" s="9"/>
    </row>
    <row r="80870" spans="3:4" x14ac:dyDescent="0.25">
      <c r="C80870" s="9"/>
      <c r="D80870" s="9"/>
    </row>
    <row r="80871" spans="3:4" x14ac:dyDescent="0.25">
      <c r="C80871" s="9"/>
      <c r="D80871" s="9"/>
    </row>
    <row r="80872" spans="3:4" x14ac:dyDescent="0.25">
      <c r="C80872" s="9"/>
      <c r="D80872" s="9"/>
    </row>
    <row r="80873" spans="3:4" x14ac:dyDescent="0.25">
      <c r="C80873" s="9"/>
      <c r="D80873" s="9"/>
    </row>
    <row r="80874" spans="3:4" x14ac:dyDescent="0.25">
      <c r="C80874" s="9"/>
      <c r="D80874" s="9"/>
    </row>
    <row r="80875" spans="3:4" x14ac:dyDescent="0.25">
      <c r="C80875" s="9"/>
      <c r="D80875" s="9"/>
    </row>
    <row r="80876" spans="3:4" x14ac:dyDescent="0.25">
      <c r="C80876" s="9"/>
      <c r="D80876" s="9"/>
    </row>
    <row r="80877" spans="3:4" x14ac:dyDescent="0.25">
      <c r="C80877" s="9"/>
      <c r="D80877" s="9"/>
    </row>
    <row r="80878" spans="3:4" x14ac:dyDescent="0.25">
      <c r="C80878" s="9"/>
      <c r="D80878" s="9"/>
    </row>
    <row r="80879" spans="3:4" x14ac:dyDescent="0.25">
      <c r="C80879" s="9"/>
      <c r="D80879" s="9"/>
    </row>
    <row r="80880" spans="3:4" x14ac:dyDescent="0.25">
      <c r="C80880" s="9"/>
      <c r="D80880" s="9"/>
    </row>
    <row r="80881" spans="3:4" x14ac:dyDescent="0.25">
      <c r="C80881" s="9"/>
      <c r="D80881" s="9"/>
    </row>
    <row r="80882" spans="3:4" x14ac:dyDescent="0.25">
      <c r="C80882" s="9"/>
      <c r="D80882" s="9"/>
    </row>
    <row r="80883" spans="3:4" x14ac:dyDescent="0.25">
      <c r="C80883" s="9"/>
      <c r="D80883" s="9"/>
    </row>
    <row r="80884" spans="3:4" x14ac:dyDescent="0.25">
      <c r="C80884" s="9"/>
      <c r="D80884" s="9"/>
    </row>
    <row r="80885" spans="3:4" x14ac:dyDescent="0.25">
      <c r="C80885" s="9"/>
      <c r="D80885" s="9"/>
    </row>
    <row r="80886" spans="3:4" x14ac:dyDescent="0.25">
      <c r="C80886" s="9"/>
      <c r="D80886" s="9"/>
    </row>
    <row r="80887" spans="3:4" x14ac:dyDescent="0.25">
      <c r="C80887" s="9"/>
      <c r="D80887" s="9"/>
    </row>
    <row r="80888" spans="3:4" x14ac:dyDescent="0.25">
      <c r="C80888" s="9"/>
      <c r="D80888" s="9"/>
    </row>
    <row r="80889" spans="3:4" x14ac:dyDescent="0.25">
      <c r="C80889" s="9"/>
      <c r="D80889" s="9"/>
    </row>
    <row r="80890" spans="3:4" x14ac:dyDescent="0.25">
      <c r="C80890" s="9"/>
      <c r="D80890" s="9"/>
    </row>
    <row r="80891" spans="3:4" x14ac:dyDescent="0.25">
      <c r="C80891" s="9"/>
      <c r="D80891" s="9"/>
    </row>
    <row r="80892" spans="3:4" x14ac:dyDescent="0.25">
      <c r="C80892" s="9"/>
      <c r="D80892" s="9"/>
    </row>
    <row r="80893" spans="3:4" x14ac:dyDescent="0.25">
      <c r="C80893" s="9"/>
      <c r="D80893" s="9"/>
    </row>
    <row r="80894" spans="3:4" x14ac:dyDescent="0.25">
      <c r="C80894" s="9"/>
      <c r="D80894" s="9"/>
    </row>
    <row r="80895" spans="3:4" x14ac:dyDescent="0.25">
      <c r="C80895" s="9"/>
      <c r="D80895" s="9"/>
    </row>
    <row r="80896" spans="3:4" x14ac:dyDescent="0.25">
      <c r="C80896" s="9"/>
      <c r="D80896" s="9"/>
    </row>
    <row r="80897" spans="3:4" x14ac:dyDescent="0.25">
      <c r="C80897" s="9"/>
      <c r="D80897" s="9"/>
    </row>
    <row r="80898" spans="3:4" x14ac:dyDescent="0.25">
      <c r="C80898" s="9"/>
      <c r="D80898" s="9"/>
    </row>
    <row r="80899" spans="3:4" x14ac:dyDescent="0.25">
      <c r="C80899" s="9"/>
      <c r="D80899" s="9"/>
    </row>
    <row r="80900" spans="3:4" x14ac:dyDescent="0.25">
      <c r="C80900" s="9"/>
      <c r="D80900" s="9"/>
    </row>
    <row r="80901" spans="3:4" x14ac:dyDescent="0.25">
      <c r="C80901" s="9"/>
      <c r="D80901" s="9"/>
    </row>
    <row r="80902" spans="3:4" x14ac:dyDescent="0.25">
      <c r="C80902" s="9"/>
      <c r="D80902" s="9"/>
    </row>
    <row r="80903" spans="3:4" x14ac:dyDescent="0.25">
      <c r="C80903" s="9"/>
      <c r="D80903" s="9"/>
    </row>
    <row r="80904" spans="3:4" x14ac:dyDescent="0.25">
      <c r="C80904" s="9"/>
      <c r="D80904" s="9"/>
    </row>
    <row r="80905" spans="3:4" x14ac:dyDescent="0.25">
      <c r="C80905" s="9"/>
      <c r="D80905" s="9"/>
    </row>
    <row r="80906" spans="3:4" x14ac:dyDescent="0.25">
      <c r="C80906" s="9"/>
      <c r="D80906" s="9"/>
    </row>
    <row r="80907" spans="3:4" x14ac:dyDescent="0.25">
      <c r="C80907" s="9"/>
      <c r="D80907" s="9"/>
    </row>
    <row r="80908" spans="3:4" x14ac:dyDescent="0.25">
      <c r="C80908" s="9"/>
      <c r="D80908" s="9"/>
    </row>
    <row r="80909" spans="3:4" x14ac:dyDescent="0.25">
      <c r="C80909" s="9"/>
      <c r="D80909" s="9"/>
    </row>
    <row r="80910" spans="3:4" x14ac:dyDescent="0.25">
      <c r="C80910" s="9"/>
      <c r="D80910" s="9"/>
    </row>
    <row r="80911" spans="3:4" x14ac:dyDescent="0.25">
      <c r="C80911" s="9"/>
      <c r="D80911" s="9"/>
    </row>
    <row r="80912" spans="3:4" x14ac:dyDescent="0.25">
      <c r="C80912" s="9"/>
      <c r="D80912" s="9"/>
    </row>
    <row r="80913" spans="3:4" x14ac:dyDescent="0.25">
      <c r="C80913" s="9"/>
      <c r="D80913" s="9"/>
    </row>
    <row r="80914" spans="3:4" x14ac:dyDescent="0.25">
      <c r="C80914" s="9"/>
      <c r="D80914" s="9"/>
    </row>
    <row r="80915" spans="3:4" x14ac:dyDescent="0.25">
      <c r="C80915" s="9"/>
      <c r="D80915" s="9"/>
    </row>
    <row r="80916" spans="3:4" x14ac:dyDescent="0.25">
      <c r="C80916" s="9"/>
      <c r="D80916" s="9"/>
    </row>
    <row r="80917" spans="3:4" x14ac:dyDescent="0.25">
      <c r="C80917" s="9"/>
      <c r="D80917" s="9"/>
    </row>
    <row r="80918" spans="3:4" x14ac:dyDescent="0.25">
      <c r="C80918" s="9"/>
      <c r="D80918" s="9"/>
    </row>
    <row r="80919" spans="3:4" x14ac:dyDescent="0.25">
      <c r="C80919" s="9"/>
      <c r="D80919" s="9"/>
    </row>
    <row r="80920" spans="3:4" x14ac:dyDescent="0.25">
      <c r="C80920" s="9"/>
      <c r="D80920" s="9"/>
    </row>
    <row r="80921" spans="3:4" x14ac:dyDescent="0.25">
      <c r="C80921" s="9"/>
      <c r="D80921" s="9"/>
    </row>
    <row r="80922" spans="3:4" x14ac:dyDescent="0.25">
      <c r="C80922" s="9"/>
      <c r="D80922" s="9"/>
    </row>
    <row r="80923" spans="3:4" x14ac:dyDescent="0.25">
      <c r="C80923" s="9"/>
      <c r="D80923" s="9"/>
    </row>
    <row r="80924" spans="3:4" x14ac:dyDescent="0.25">
      <c r="C80924" s="9"/>
      <c r="D80924" s="9"/>
    </row>
    <row r="80925" spans="3:4" x14ac:dyDescent="0.25">
      <c r="C80925" s="9"/>
      <c r="D80925" s="9"/>
    </row>
    <row r="80926" spans="3:4" x14ac:dyDescent="0.25">
      <c r="C80926" s="9"/>
      <c r="D80926" s="9"/>
    </row>
    <row r="80927" spans="3:4" x14ac:dyDescent="0.25">
      <c r="C80927" s="9"/>
      <c r="D80927" s="9"/>
    </row>
    <row r="80928" spans="3:4" x14ac:dyDescent="0.25">
      <c r="C80928" s="9"/>
      <c r="D80928" s="9"/>
    </row>
    <row r="80929" spans="3:4" x14ac:dyDescent="0.25">
      <c r="C80929" s="9"/>
      <c r="D80929" s="9"/>
    </row>
    <row r="80930" spans="3:4" x14ac:dyDescent="0.25">
      <c r="C80930" s="9"/>
      <c r="D80930" s="9"/>
    </row>
    <row r="80931" spans="3:4" x14ac:dyDescent="0.25">
      <c r="C80931" s="9"/>
      <c r="D80931" s="9"/>
    </row>
    <row r="80932" spans="3:4" x14ac:dyDescent="0.25">
      <c r="C80932" s="9"/>
      <c r="D80932" s="9"/>
    </row>
    <row r="80933" spans="3:4" x14ac:dyDescent="0.25">
      <c r="C80933" s="9"/>
      <c r="D80933" s="9"/>
    </row>
    <row r="80934" spans="3:4" x14ac:dyDescent="0.25">
      <c r="C80934" s="9"/>
      <c r="D80934" s="9"/>
    </row>
    <row r="80935" spans="3:4" x14ac:dyDescent="0.25">
      <c r="C80935" s="9"/>
      <c r="D80935" s="9"/>
    </row>
    <row r="80936" spans="3:4" x14ac:dyDescent="0.25">
      <c r="C80936" s="9"/>
      <c r="D80936" s="9"/>
    </row>
    <row r="80937" spans="3:4" x14ac:dyDescent="0.25">
      <c r="C80937" s="9"/>
      <c r="D80937" s="9"/>
    </row>
    <row r="80938" spans="3:4" x14ac:dyDescent="0.25">
      <c r="C80938" s="9"/>
      <c r="D80938" s="9"/>
    </row>
    <row r="80939" spans="3:4" x14ac:dyDescent="0.25">
      <c r="C80939" s="9"/>
      <c r="D80939" s="9"/>
    </row>
    <row r="80940" spans="3:4" x14ac:dyDescent="0.25">
      <c r="C80940" s="9"/>
      <c r="D80940" s="9"/>
    </row>
    <row r="80941" spans="3:4" x14ac:dyDescent="0.25">
      <c r="C80941" s="9"/>
      <c r="D80941" s="9"/>
    </row>
    <row r="80942" spans="3:4" x14ac:dyDescent="0.25">
      <c r="C80942" s="9"/>
      <c r="D80942" s="9"/>
    </row>
    <row r="80943" spans="3:4" x14ac:dyDescent="0.25">
      <c r="C80943" s="9"/>
      <c r="D80943" s="9"/>
    </row>
    <row r="80944" spans="3:4" x14ac:dyDescent="0.25">
      <c r="C80944" s="9"/>
      <c r="D80944" s="9"/>
    </row>
    <row r="80945" spans="3:4" x14ac:dyDescent="0.25">
      <c r="C80945" s="9"/>
      <c r="D80945" s="9"/>
    </row>
    <row r="80946" spans="3:4" x14ac:dyDescent="0.25">
      <c r="C80946" s="9"/>
      <c r="D80946" s="9"/>
    </row>
    <row r="80947" spans="3:4" x14ac:dyDescent="0.25">
      <c r="C80947" s="9"/>
      <c r="D80947" s="9"/>
    </row>
    <row r="80948" spans="3:4" x14ac:dyDescent="0.25">
      <c r="C80948" s="9"/>
      <c r="D80948" s="9"/>
    </row>
    <row r="80949" spans="3:4" x14ac:dyDescent="0.25">
      <c r="C80949" s="9"/>
      <c r="D80949" s="9"/>
    </row>
    <row r="80950" spans="3:4" x14ac:dyDescent="0.25">
      <c r="C80950" s="9"/>
      <c r="D80950" s="9"/>
    </row>
    <row r="80951" spans="3:4" x14ac:dyDescent="0.25">
      <c r="C80951" s="9"/>
      <c r="D80951" s="9"/>
    </row>
    <row r="80952" spans="3:4" x14ac:dyDescent="0.25">
      <c r="C80952" s="9"/>
      <c r="D80952" s="9"/>
    </row>
    <row r="80953" spans="3:4" x14ac:dyDescent="0.25">
      <c r="C80953" s="9"/>
      <c r="D80953" s="9"/>
    </row>
    <row r="80954" spans="3:4" x14ac:dyDescent="0.25">
      <c r="C80954" s="9"/>
      <c r="D80954" s="9"/>
    </row>
    <row r="80955" spans="3:4" x14ac:dyDescent="0.25">
      <c r="C80955" s="9"/>
      <c r="D80955" s="9"/>
    </row>
    <row r="80956" spans="3:4" x14ac:dyDescent="0.25">
      <c r="C80956" s="9"/>
      <c r="D80956" s="9"/>
    </row>
    <row r="80957" spans="3:4" x14ac:dyDescent="0.25">
      <c r="C80957" s="9"/>
      <c r="D80957" s="9"/>
    </row>
    <row r="80958" spans="3:4" x14ac:dyDescent="0.25">
      <c r="C80958" s="9"/>
      <c r="D80958" s="9"/>
    </row>
    <row r="80959" spans="3:4" x14ac:dyDescent="0.25">
      <c r="C80959" s="9"/>
      <c r="D80959" s="9"/>
    </row>
    <row r="80960" spans="3:4" x14ac:dyDescent="0.25">
      <c r="C80960" s="9"/>
      <c r="D80960" s="9"/>
    </row>
    <row r="80961" spans="3:4" x14ac:dyDescent="0.25">
      <c r="C80961" s="9"/>
      <c r="D80961" s="9"/>
    </row>
    <row r="80962" spans="3:4" x14ac:dyDescent="0.25">
      <c r="C80962" s="9"/>
      <c r="D80962" s="9"/>
    </row>
    <row r="80963" spans="3:4" x14ac:dyDescent="0.25">
      <c r="C80963" s="9"/>
      <c r="D80963" s="9"/>
    </row>
    <row r="80964" spans="3:4" x14ac:dyDescent="0.25">
      <c r="C80964" s="9"/>
      <c r="D80964" s="9"/>
    </row>
    <row r="80965" spans="3:4" x14ac:dyDescent="0.25">
      <c r="C80965" s="9"/>
      <c r="D80965" s="9"/>
    </row>
    <row r="80966" spans="3:4" x14ac:dyDescent="0.25">
      <c r="C80966" s="9"/>
      <c r="D80966" s="9"/>
    </row>
    <row r="80967" spans="3:4" x14ac:dyDescent="0.25">
      <c r="C80967" s="9"/>
      <c r="D80967" s="9"/>
    </row>
    <row r="80968" spans="3:4" x14ac:dyDescent="0.25">
      <c r="C80968" s="9"/>
      <c r="D80968" s="9"/>
    </row>
    <row r="80969" spans="3:4" x14ac:dyDescent="0.25">
      <c r="C80969" s="9"/>
      <c r="D80969" s="9"/>
    </row>
    <row r="80970" spans="3:4" x14ac:dyDescent="0.25">
      <c r="C80970" s="9"/>
      <c r="D80970" s="9"/>
    </row>
    <row r="80971" spans="3:4" x14ac:dyDescent="0.25">
      <c r="C80971" s="9"/>
      <c r="D80971" s="9"/>
    </row>
    <row r="80972" spans="3:4" x14ac:dyDescent="0.25">
      <c r="C80972" s="9"/>
      <c r="D80972" s="9"/>
    </row>
    <row r="80973" spans="3:4" x14ac:dyDescent="0.25">
      <c r="C80973" s="9"/>
      <c r="D80973" s="9"/>
    </row>
    <row r="80974" spans="3:4" x14ac:dyDescent="0.25">
      <c r="C80974" s="9"/>
      <c r="D80974" s="9"/>
    </row>
    <row r="80975" spans="3:4" x14ac:dyDescent="0.25">
      <c r="C80975" s="9"/>
      <c r="D80975" s="9"/>
    </row>
    <row r="80976" spans="3:4" x14ac:dyDescent="0.25">
      <c r="C80976" s="9"/>
      <c r="D80976" s="9"/>
    </row>
    <row r="80977" spans="3:4" x14ac:dyDescent="0.25">
      <c r="C80977" s="9"/>
      <c r="D80977" s="9"/>
    </row>
    <row r="80978" spans="3:4" x14ac:dyDescent="0.25">
      <c r="C80978" s="9"/>
      <c r="D80978" s="9"/>
    </row>
    <row r="80979" spans="3:4" x14ac:dyDescent="0.25">
      <c r="C80979" s="9"/>
      <c r="D80979" s="9"/>
    </row>
    <row r="80980" spans="3:4" x14ac:dyDescent="0.25">
      <c r="C80980" s="9"/>
      <c r="D80980" s="9"/>
    </row>
    <row r="80981" spans="3:4" x14ac:dyDescent="0.25">
      <c r="C80981" s="9"/>
      <c r="D80981" s="9"/>
    </row>
    <row r="80982" spans="3:4" x14ac:dyDescent="0.25">
      <c r="C80982" s="9"/>
      <c r="D80982" s="9"/>
    </row>
    <row r="80983" spans="3:4" x14ac:dyDescent="0.25">
      <c r="C80983" s="9"/>
      <c r="D80983" s="9"/>
    </row>
    <row r="80984" spans="3:4" x14ac:dyDescent="0.25">
      <c r="C80984" s="9"/>
      <c r="D80984" s="9"/>
    </row>
    <row r="80985" spans="3:4" x14ac:dyDescent="0.25">
      <c r="C80985" s="9"/>
      <c r="D80985" s="9"/>
    </row>
    <row r="80986" spans="3:4" x14ac:dyDescent="0.25">
      <c r="C80986" s="9"/>
      <c r="D80986" s="9"/>
    </row>
    <row r="80987" spans="3:4" x14ac:dyDescent="0.25">
      <c r="C80987" s="9"/>
      <c r="D80987" s="9"/>
    </row>
    <row r="80988" spans="3:4" x14ac:dyDescent="0.25">
      <c r="C80988" s="9"/>
      <c r="D80988" s="9"/>
    </row>
    <row r="80989" spans="3:4" x14ac:dyDescent="0.25">
      <c r="C80989" s="9"/>
      <c r="D80989" s="9"/>
    </row>
    <row r="80990" spans="3:4" x14ac:dyDescent="0.25">
      <c r="C80990" s="9"/>
      <c r="D80990" s="9"/>
    </row>
    <row r="80991" spans="3:4" x14ac:dyDescent="0.25">
      <c r="C80991" s="9"/>
      <c r="D80991" s="9"/>
    </row>
    <row r="80992" spans="3:4" x14ac:dyDescent="0.25">
      <c r="C80992" s="9"/>
      <c r="D80992" s="9"/>
    </row>
    <row r="80993" spans="3:4" x14ac:dyDescent="0.25">
      <c r="C80993" s="9"/>
      <c r="D80993" s="9"/>
    </row>
    <row r="80994" spans="3:4" x14ac:dyDescent="0.25">
      <c r="C80994" s="9"/>
      <c r="D80994" s="9"/>
    </row>
    <row r="80995" spans="3:4" x14ac:dyDescent="0.25">
      <c r="C80995" s="9"/>
      <c r="D80995" s="9"/>
    </row>
    <row r="80996" spans="3:4" x14ac:dyDescent="0.25">
      <c r="C80996" s="9"/>
      <c r="D80996" s="9"/>
    </row>
    <row r="80997" spans="3:4" x14ac:dyDescent="0.25">
      <c r="C80997" s="9"/>
      <c r="D80997" s="9"/>
    </row>
    <row r="80998" spans="3:4" x14ac:dyDescent="0.25">
      <c r="C80998" s="9"/>
      <c r="D80998" s="9"/>
    </row>
    <row r="80999" spans="3:4" x14ac:dyDescent="0.25">
      <c r="C80999" s="9"/>
      <c r="D80999" s="9"/>
    </row>
    <row r="81000" spans="3:4" x14ac:dyDescent="0.25">
      <c r="C81000" s="9"/>
      <c r="D81000" s="9"/>
    </row>
    <row r="81001" spans="3:4" x14ac:dyDescent="0.25">
      <c r="C81001" s="9"/>
      <c r="D81001" s="9"/>
    </row>
    <row r="81002" spans="3:4" x14ac:dyDescent="0.25">
      <c r="C81002" s="9"/>
      <c r="D81002" s="9"/>
    </row>
    <row r="81003" spans="3:4" x14ac:dyDescent="0.25">
      <c r="C81003" s="9"/>
      <c r="D81003" s="9"/>
    </row>
    <row r="81004" spans="3:4" x14ac:dyDescent="0.25">
      <c r="C81004" s="9"/>
      <c r="D81004" s="9"/>
    </row>
    <row r="81005" spans="3:4" x14ac:dyDescent="0.25">
      <c r="C81005" s="9"/>
      <c r="D81005" s="9"/>
    </row>
    <row r="81006" spans="3:4" x14ac:dyDescent="0.25">
      <c r="C81006" s="9"/>
      <c r="D81006" s="9"/>
    </row>
    <row r="81007" spans="3:4" x14ac:dyDescent="0.25">
      <c r="C81007" s="9"/>
      <c r="D81007" s="9"/>
    </row>
    <row r="81008" spans="3:4" x14ac:dyDescent="0.25">
      <c r="C81008" s="9"/>
      <c r="D81008" s="9"/>
    </row>
    <row r="81009" spans="3:4" x14ac:dyDescent="0.25">
      <c r="C81009" s="9"/>
      <c r="D81009" s="9"/>
    </row>
    <row r="81010" spans="3:4" x14ac:dyDescent="0.25">
      <c r="C81010" s="9"/>
      <c r="D81010" s="9"/>
    </row>
    <row r="81011" spans="3:4" x14ac:dyDescent="0.25">
      <c r="C81011" s="9"/>
      <c r="D81011" s="9"/>
    </row>
    <row r="81012" spans="3:4" x14ac:dyDescent="0.25">
      <c r="C81012" s="9"/>
      <c r="D81012" s="9"/>
    </row>
    <row r="81013" spans="3:4" x14ac:dyDescent="0.25">
      <c r="C81013" s="9"/>
      <c r="D81013" s="9"/>
    </row>
    <row r="81014" spans="3:4" x14ac:dyDescent="0.25">
      <c r="C81014" s="9"/>
      <c r="D81014" s="9"/>
    </row>
    <row r="81015" spans="3:4" x14ac:dyDescent="0.25">
      <c r="C81015" s="9"/>
      <c r="D81015" s="9"/>
    </row>
    <row r="81016" spans="3:4" x14ac:dyDescent="0.25">
      <c r="C81016" s="9"/>
      <c r="D81016" s="9"/>
    </row>
    <row r="81017" spans="3:4" x14ac:dyDescent="0.25">
      <c r="C81017" s="9"/>
      <c r="D81017" s="9"/>
    </row>
    <row r="81018" spans="3:4" x14ac:dyDescent="0.25">
      <c r="C81018" s="9"/>
      <c r="D81018" s="9"/>
    </row>
    <row r="81019" spans="3:4" x14ac:dyDescent="0.25">
      <c r="C81019" s="9"/>
      <c r="D81019" s="9"/>
    </row>
    <row r="81020" spans="3:4" x14ac:dyDescent="0.25">
      <c r="C81020" s="9"/>
      <c r="D81020" s="9"/>
    </row>
    <row r="81021" spans="3:4" x14ac:dyDescent="0.25">
      <c r="C81021" s="9"/>
      <c r="D81021" s="9"/>
    </row>
    <row r="81022" spans="3:4" x14ac:dyDescent="0.25">
      <c r="C81022" s="9"/>
      <c r="D81022" s="9"/>
    </row>
    <row r="81023" spans="3:4" x14ac:dyDescent="0.25">
      <c r="C81023" s="9"/>
      <c r="D81023" s="9"/>
    </row>
    <row r="81024" spans="3:4" x14ac:dyDescent="0.25">
      <c r="C81024" s="9"/>
      <c r="D81024" s="9"/>
    </row>
    <row r="81025" spans="3:4" x14ac:dyDescent="0.25">
      <c r="C81025" s="9"/>
      <c r="D81025" s="9"/>
    </row>
    <row r="81026" spans="3:4" x14ac:dyDescent="0.25">
      <c r="C81026" s="9"/>
      <c r="D81026" s="9"/>
    </row>
    <row r="81027" spans="3:4" x14ac:dyDescent="0.25">
      <c r="C81027" s="9"/>
      <c r="D81027" s="9"/>
    </row>
    <row r="81028" spans="3:4" x14ac:dyDescent="0.25">
      <c r="C81028" s="9"/>
      <c r="D81028" s="9"/>
    </row>
    <row r="81029" spans="3:4" x14ac:dyDescent="0.25">
      <c r="C81029" s="9"/>
      <c r="D81029" s="9"/>
    </row>
    <row r="81030" spans="3:4" x14ac:dyDescent="0.25">
      <c r="C81030" s="9"/>
      <c r="D81030" s="9"/>
    </row>
    <row r="81031" spans="3:4" x14ac:dyDescent="0.25">
      <c r="C81031" s="9"/>
      <c r="D81031" s="9"/>
    </row>
    <row r="81032" spans="3:4" x14ac:dyDescent="0.25">
      <c r="C81032" s="9"/>
      <c r="D81032" s="9"/>
    </row>
    <row r="81033" spans="3:4" x14ac:dyDescent="0.25">
      <c r="C81033" s="9"/>
      <c r="D81033" s="9"/>
    </row>
    <row r="81034" spans="3:4" x14ac:dyDescent="0.25">
      <c r="C81034" s="9"/>
      <c r="D81034" s="9"/>
    </row>
    <row r="81035" spans="3:4" x14ac:dyDescent="0.25">
      <c r="C81035" s="9"/>
      <c r="D81035" s="9"/>
    </row>
    <row r="81036" spans="3:4" x14ac:dyDescent="0.25">
      <c r="C81036" s="9"/>
      <c r="D81036" s="9"/>
    </row>
    <row r="81037" spans="3:4" x14ac:dyDescent="0.25">
      <c r="C81037" s="9"/>
      <c r="D81037" s="9"/>
    </row>
    <row r="81038" spans="3:4" x14ac:dyDescent="0.25">
      <c r="C81038" s="9"/>
      <c r="D81038" s="9"/>
    </row>
    <row r="81039" spans="3:4" x14ac:dyDescent="0.25">
      <c r="C81039" s="9"/>
      <c r="D81039" s="9"/>
    </row>
    <row r="81040" spans="3:4" x14ac:dyDescent="0.25">
      <c r="C81040" s="9"/>
      <c r="D81040" s="9"/>
    </row>
    <row r="81041" spans="3:4" x14ac:dyDescent="0.25">
      <c r="C81041" s="9"/>
      <c r="D81041" s="9"/>
    </row>
    <row r="81042" spans="3:4" x14ac:dyDescent="0.25">
      <c r="C81042" s="9"/>
      <c r="D81042" s="9"/>
    </row>
    <row r="81043" spans="3:4" x14ac:dyDescent="0.25">
      <c r="C81043" s="9"/>
      <c r="D81043" s="9"/>
    </row>
    <row r="81044" spans="3:4" x14ac:dyDescent="0.25">
      <c r="C81044" s="9"/>
      <c r="D81044" s="9"/>
    </row>
    <row r="81045" spans="3:4" x14ac:dyDescent="0.25">
      <c r="C81045" s="9"/>
      <c r="D81045" s="9"/>
    </row>
    <row r="81046" spans="3:4" x14ac:dyDescent="0.25">
      <c r="C81046" s="9"/>
      <c r="D81046" s="9"/>
    </row>
    <row r="81047" spans="3:4" x14ac:dyDescent="0.25">
      <c r="C81047" s="9"/>
      <c r="D81047" s="9"/>
    </row>
    <row r="81048" spans="3:4" x14ac:dyDescent="0.25">
      <c r="C81048" s="9"/>
      <c r="D81048" s="9"/>
    </row>
    <row r="81049" spans="3:4" x14ac:dyDescent="0.25">
      <c r="C81049" s="9"/>
      <c r="D81049" s="9"/>
    </row>
    <row r="81050" spans="3:4" x14ac:dyDescent="0.25">
      <c r="C81050" s="9"/>
      <c r="D81050" s="9"/>
    </row>
    <row r="81051" spans="3:4" x14ac:dyDescent="0.25">
      <c r="C81051" s="9"/>
      <c r="D81051" s="9"/>
    </row>
    <row r="81052" spans="3:4" x14ac:dyDescent="0.25">
      <c r="C81052" s="9"/>
      <c r="D81052" s="9"/>
    </row>
    <row r="81053" spans="3:4" x14ac:dyDescent="0.25">
      <c r="C81053" s="9"/>
      <c r="D81053" s="9"/>
    </row>
    <row r="81054" spans="3:4" x14ac:dyDescent="0.25">
      <c r="C81054" s="9"/>
      <c r="D81054" s="9"/>
    </row>
    <row r="81055" spans="3:4" x14ac:dyDescent="0.25">
      <c r="C81055" s="9"/>
      <c r="D81055" s="9"/>
    </row>
    <row r="81056" spans="3:4" x14ac:dyDescent="0.25">
      <c r="C81056" s="9"/>
      <c r="D81056" s="9"/>
    </row>
    <row r="81057" spans="3:4" x14ac:dyDescent="0.25">
      <c r="C81057" s="9"/>
      <c r="D81057" s="9"/>
    </row>
    <row r="81058" spans="3:4" x14ac:dyDescent="0.25">
      <c r="C81058" s="9"/>
      <c r="D81058" s="9"/>
    </row>
    <row r="81059" spans="3:4" x14ac:dyDescent="0.25">
      <c r="C81059" s="9"/>
      <c r="D81059" s="9"/>
    </row>
    <row r="81060" spans="3:4" x14ac:dyDescent="0.25">
      <c r="C81060" s="9"/>
      <c r="D81060" s="9"/>
    </row>
    <row r="81061" spans="3:4" x14ac:dyDescent="0.25">
      <c r="C81061" s="9"/>
      <c r="D81061" s="9"/>
    </row>
    <row r="81062" spans="3:4" x14ac:dyDescent="0.25">
      <c r="C81062" s="9"/>
      <c r="D81062" s="9"/>
    </row>
    <row r="81063" spans="3:4" x14ac:dyDescent="0.25">
      <c r="C81063" s="9"/>
      <c r="D81063" s="9"/>
    </row>
    <row r="81064" spans="3:4" x14ac:dyDescent="0.25">
      <c r="C81064" s="9"/>
      <c r="D81064" s="9"/>
    </row>
    <row r="81065" spans="3:4" x14ac:dyDescent="0.25">
      <c r="C81065" s="9"/>
      <c r="D81065" s="9"/>
    </row>
    <row r="81066" spans="3:4" x14ac:dyDescent="0.25">
      <c r="C81066" s="9"/>
      <c r="D81066" s="9"/>
    </row>
    <row r="81067" spans="3:4" x14ac:dyDescent="0.25">
      <c r="C81067" s="9"/>
      <c r="D81067" s="9"/>
    </row>
    <row r="81068" spans="3:4" x14ac:dyDescent="0.25">
      <c r="C81068" s="9"/>
      <c r="D81068" s="9"/>
    </row>
    <row r="81069" spans="3:4" x14ac:dyDescent="0.25">
      <c r="C81069" s="9"/>
      <c r="D81069" s="9"/>
    </row>
    <row r="81070" spans="3:4" x14ac:dyDescent="0.25">
      <c r="C81070" s="9"/>
      <c r="D81070" s="9"/>
    </row>
    <row r="81071" spans="3:4" x14ac:dyDescent="0.25">
      <c r="C81071" s="9"/>
      <c r="D81071" s="9"/>
    </row>
    <row r="81072" spans="3:4" x14ac:dyDescent="0.25">
      <c r="C81072" s="9"/>
      <c r="D81072" s="9"/>
    </row>
    <row r="81073" spans="3:4" x14ac:dyDescent="0.25">
      <c r="C81073" s="9"/>
      <c r="D81073" s="9"/>
    </row>
    <row r="81074" spans="3:4" x14ac:dyDescent="0.25">
      <c r="C81074" s="9"/>
      <c r="D81074" s="9"/>
    </row>
    <row r="81075" spans="3:4" x14ac:dyDescent="0.25">
      <c r="C81075" s="9"/>
      <c r="D81075" s="9"/>
    </row>
    <row r="81076" spans="3:4" x14ac:dyDescent="0.25">
      <c r="C81076" s="9"/>
      <c r="D81076" s="9"/>
    </row>
    <row r="81077" spans="3:4" x14ac:dyDescent="0.25">
      <c r="C81077" s="9"/>
      <c r="D81077" s="9"/>
    </row>
    <row r="81078" spans="3:4" x14ac:dyDescent="0.25">
      <c r="C81078" s="9"/>
      <c r="D81078" s="9"/>
    </row>
    <row r="81079" spans="3:4" x14ac:dyDescent="0.25">
      <c r="C81079" s="9"/>
      <c r="D81079" s="9"/>
    </row>
    <row r="81080" spans="3:4" x14ac:dyDescent="0.25">
      <c r="C81080" s="9"/>
      <c r="D81080" s="9"/>
    </row>
    <row r="81081" spans="3:4" x14ac:dyDescent="0.25">
      <c r="C81081" s="9"/>
      <c r="D81081" s="9"/>
    </row>
    <row r="81082" spans="3:4" x14ac:dyDescent="0.25">
      <c r="C81082" s="9"/>
      <c r="D81082" s="9"/>
    </row>
    <row r="81083" spans="3:4" x14ac:dyDescent="0.25">
      <c r="C81083" s="9"/>
      <c r="D81083" s="9"/>
    </row>
    <row r="81084" spans="3:4" x14ac:dyDescent="0.25">
      <c r="C81084" s="9"/>
      <c r="D81084" s="9"/>
    </row>
    <row r="81085" spans="3:4" x14ac:dyDescent="0.25">
      <c r="C81085" s="9"/>
      <c r="D81085" s="9"/>
    </row>
    <row r="81086" spans="3:4" x14ac:dyDescent="0.25">
      <c r="C81086" s="9"/>
      <c r="D81086" s="9"/>
    </row>
    <row r="81087" spans="3:4" x14ac:dyDescent="0.25">
      <c r="C81087" s="9"/>
      <c r="D81087" s="9"/>
    </row>
    <row r="81088" spans="3:4" x14ac:dyDescent="0.25">
      <c r="C81088" s="9"/>
      <c r="D81088" s="9"/>
    </row>
    <row r="81089" spans="3:4" x14ac:dyDescent="0.25">
      <c r="C81089" s="9"/>
      <c r="D81089" s="9"/>
    </row>
    <row r="81090" spans="3:4" x14ac:dyDescent="0.25">
      <c r="C81090" s="9"/>
      <c r="D81090" s="9"/>
    </row>
    <row r="81091" spans="3:4" x14ac:dyDescent="0.25">
      <c r="C81091" s="9"/>
      <c r="D81091" s="9"/>
    </row>
    <row r="81092" spans="3:4" x14ac:dyDescent="0.25">
      <c r="C81092" s="9"/>
      <c r="D81092" s="9"/>
    </row>
    <row r="81093" spans="3:4" x14ac:dyDescent="0.25">
      <c r="C81093" s="9"/>
      <c r="D81093" s="9"/>
    </row>
    <row r="81094" spans="3:4" x14ac:dyDescent="0.25">
      <c r="C81094" s="9"/>
      <c r="D81094" s="9"/>
    </row>
    <row r="81095" spans="3:4" x14ac:dyDescent="0.25">
      <c r="C81095" s="9"/>
      <c r="D81095" s="9"/>
    </row>
    <row r="81096" spans="3:4" x14ac:dyDescent="0.25">
      <c r="C81096" s="9"/>
      <c r="D81096" s="9"/>
    </row>
    <row r="81097" spans="3:4" x14ac:dyDescent="0.25">
      <c r="C81097" s="9"/>
      <c r="D81097" s="9"/>
    </row>
    <row r="81098" spans="3:4" x14ac:dyDescent="0.25">
      <c r="C81098" s="9"/>
      <c r="D81098" s="9"/>
    </row>
    <row r="81099" spans="3:4" x14ac:dyDescent="0.25">
      <c r="C81099" s="9"/>
      <c r="D81099" s="9"/>
    </row>
    <row r="81100" spans="3:4" x14ac:dyDescent="0.25">
      <c r="C81100" s="9"/>
      <c r="D81100" s="9"/>
    </row>
    <row r="81101" spans="3:4" x14ac:dyDescent="0.25">
      <c r="C81101" s="9"/>
      <c r="D81101" s="9"/>
    </row>
    <row r="81102" spans="3:4" x14ac:dyDescent="0.25">
      <c r="C81102" s="9"/>
      <c r="D81102" s="9"/>
    </row>
    <row r="81103" spans="3:4" x14ac:dyDescent="0.25">
      <c r="C81103" s="9"/>
      <c r="D81103" s="9"/>
    </row>
    <row r="81104" spans="3:4" x14ac:dyDescent="0.25">
      <c r="C81104" s="9"/>
      <c r="D81104" s="9"/>
    </row>
    <row r="81105" spans="3:4" x14ac:dyDescent="0.25">
      <c r="C81105" s="9"/>
      <c r="D81105" s="9"/>
    </row>
    <row r="81106" spans="3:4" x14ac:dyDescent="0.25">
      <c r="C81106" s="9"/>
      <c r="D81106" s="9"/>
    </row>
    <row r="81107" spans="3:4" x14ac:dyDescent="0.25">
      <c r="C81107" s="9"/>
      <c r="D81107" s="9"/>
    </row>
    <row r="81108" spans="3:4" x14ac:dyDescent="0.25">
      <c r="C81108" s="9"/>
      <c r="D81108" s="9"/>
    </row>
    <row r="81109" spans="3:4" x14ac:dyDescent="0.25">
      <c r="C81109" s="9"/>
      <c r="D81109" s="9"/>
    </row>
    <row r="81110" spans="3:4" x14ac:dyDescent="0.25">
      <c r="C81110" s="9"/>
      <c r="D81110" s="9"/>
    </row>
    <row r="81111" spans="3:4" x14ac:dyDescent="0.25">
      <c r="C81111" s="9"/>
      <c r="D81111" s="9"/>
    </row>
    <row r="81112" spans="3:4" x14ac:dyDescent="0.25">
      <c r="C81112" s="9"/>
      <c r="D81112" s="9"/>
    </row>
    <row r="81113" spans="3:4" x14ac:dyDescent="0.25">
      <c r="C81113" s="9"/>
      <c r="D81113" s="9"/>
    </row>
    <row r="81114" spans="3:4" x14ac:dyDescent="0.25">
      <c r="C81114" s="9"/>
      <c r="D81114" s="9"/>
    </row>
    <row r="81115" spans="3:4" x14ac:dyDescent="0.25">
      <c r="C81115" s="9"/>
      <c r="D81115" s="9"/>
    </row>
    <row r="81116" spans="3:4" x14ac:dyDescent="0.25">
      <c r="C81116" s="9"/>
      <c r="D81116" s="9"/>
    </row>
    <row r="81117" spans="3:4" x14ac:dyDescent="0.25">
      <c r="C81117" s="9"/>
      <c r="D81117" s="9"/>
    </row>
    <row r="81118" spans="3:4" x14ac:dyDescent="0.25">
      <c r="C81118" s="9"/>
      <c r="D81118" s="9"/>
    </row>
    <row r="81119" spans="3:4" x14ac:dyDescent="0.25">
      <c r="C81119" s="9"/>
      <c r="D81119" s="9"/>
    </row>
    <row r="81120" spans="3:4" x14ac:dyDescent="0.25">
      <c r="C81120" s="9"/>
      <c r="D81120" s="9"/>
    </row>
    <row r="81121" spans="3:4" x14ac:dyDescent="0.25">
      <c r="C81121" s="9"/>
      <c r="D81121" s="9"/>
    </row>
    <row r="81122" spans="3:4" x14ac:dyDescent="0.25">
      <c r="C81122" s="9"/>
      <c r="D81122" s="9"/>
    </row>
    <row r="81123" spans="3:4" x14ac:dyDescent="0.25">
      <c r="C81123" s="9"/>
      <c r="D81123" s="9"/>
    </row>
    <row r="81124" spans="3:4" x14ac:dyDescent="0.25">
      <c r="C81124" s="9"/>
      <c r="D81124" s="9"/>
    </row>
    <row r="81125" spans="3:4" x14ac:dyDescent="0.25">
      <c r="C81125" s="9"/>
      <c r="D81125" s="9"/>
    </row>
    <row r="81126" spans="3:4" x14ac:dyDescent="0.25">
      <c r="C81126" s="9"/>
      <c r="D81126" s="9"/>
    </row>
    <row r="81127" spans="3:4" x14ac:dyDescent="0.25">
      <c r="C81127" s="9"/>
      <c r="D81127" s="9"/>
    </row>
    <row r="81128" spans="3:4" x14ac:dyDescent="0.25">
      <c r="C81128" s="9"/>
      <c r="D81128" s="9"/>
    </row>
    <row r="81129" spans="3:4" x14ac:dyDescent="0.25">
      <c r="C81129" s="9"/>
      <c r="D81129" s="9"/>
    </row>
    <row r="81130" spans="3:4" x14ac:dyDescent="0.25">
      <c r="C81130" s="9"/>
      <c r="D81130" s="9"/>
    </row>
    <row r="81131" spans="3:4" x14ac:dyDescent="0.25">
      <c r="C81131" s="9"/>
      <c r="D81131" s="9"/>
    </row>
    <row r="81132" spans="3:4" x14ac:dyDescent="0.25">
      <c r="C81132" s="9"/>
      <c r="D81132" s="9"/>
    </row>
    <row r="81133" spans="3:4" x14ac:dyDescent="0.25">
      <c r="C81133" s="9"/>
      <c r="D81133" s="9"/>
    </row>
    <row r="81134" spans="3:4" x14ac:dyDescent="0.25">
      <c r="C81134" s="9"/>
      <c r="D81134" s="9"/>
    </row>
    <row r="81135" spans="3:4" x14ac:dyDescent="0.25">
      <c r="C81135" s="9"/>
      <c r="D81135" s="9"/>
    </row>
    <row r="81136" spans="3:4" x14ac:dyDescent="0.25">
      <c r="C81136" s="9"/>
      <c r="D81136" s="9"/>
    </row>
    <row r="81137" spans="3:4" x14ac:dyDescent="0.25">
      <c r="C81137" s="9"/>
      <c r="D81137" s="9"/>
    </row>
    <row r="81138" spans="3:4" x14ac:dyDescent="0.25">
      <c r="C81138" s="9"/>
      <c r="D81138" s="9"/>
    </row>
    <row r="81139" spans="3:4" x14ac:dyDescent="0.25">
      <c r="C81139" s="9"/>
      <c r="D81139" s="9"/>
    </row>
    <row r="81140" spans="3:4" x14ac:dyDescent="0.25">
      <c r="C81140" s="9"/>
      <c r="D81140" s="9"/>
    </row>
    <row r="81141" spans="3:4" x14ac:dyDescent="0.25">
      <c r="C81141" s="9"/>
      <c r="D81141" s="9"/>
    </row>
    <row r="81142" spans="3:4" x14ac:dyDescent="0.25">
      <c r="C81142" s="9"/>
      <c r="D81142" s="9"/>
    </row>
    <row r="81143" spans="3:4" x14ac:dyDescent="0.25">
      <c r="C81143" s="9"/>
      <c r="D81143" s="9"/>
    </row>
    <row r="81144" spans="3:4" x14ac:dyDescent="0.25">
      <c r="C81144" s="9"/>
      <c r="D81144" s="9"/>
    </row>
    <row r="81145" spans="3:4" x14ac:dyDescent="0.25">
      <c r="C81145" s="9"/>
      <c r="D81145" s="9"/>
    </row>
    <row r="81146" spans="3:4" x14ac:dyDescent="0.25">
      <c r="C81146" s="9"/>
      <c r="D81146" s="9"/>
    </row>
    <row r="81147" spans="3:4" x14ac:dyDescent="0.25">
      <c r="C81147" s="9"/>
      <c r="D81147" s="9"/>
    </row>
    <row r="81148" spans="3:4" x14ac:dyDescent="0.25">
      <c r="C81148" s="9"/>
      <c r="D81148" s="9"/>
    </row>
    <row r="81149" spans="3:4" x14ac:dyDescent="0.25">
      <c r="C81149" s="9"/>
      <c r="D81149" s="9"/>
    </row>
    <row r="81150" spans="3:4" x14ac:dyDescent="0.25">
      <c r="C81150" s="9"/>
      <c r="D81150" s="9"/>
    </row>
    <row r="81151" spans="3:4" x14ac:dyDescent="0.25">
      <c r="C81151" s="9"/>
      <c r="D81151" s="9"/>
    </row>
    <row r="81152" spans="3:4" x14ac:dyDescent="0.25">
      <c r="C81152" s="9"/>
      <c r="D81152" s="9"/>
    </row>
    <row r="81153" spans="3:4" x14ac:dyDescent="0.25">
      <c r="C81153" s="9"/>
      <c r="D81153" s="9"/>
    </row>
    <row r="81154" spans="3:4" x14ac:dyDescent="0.25">
      <c r="C81154" s="9"/>
      <c r="D81154" s="9"/>
    </row>
    <row r="81155" spans="3:4" x14ac:dyDescent="0.25">
      <c r="C81155" s="9"/>
      <c r="D81155" s="9"/>
    </row>
    <row r="81156" spans="3:4" x14ac:dyDescent="0.25">
      <c r="C81156" s="9"/>
      <c r="D81156" s="9"/>
    </row>
    <row r="81157" spans="3:4" x14ac:dyDescent="0.25">
      <c r="C81157" s="9"/>
      <c r="D81157" s="9"/>
    </row>
    <row r="81158" spans="3:4" x14ac:dyDescent="0.25">
      <c r="C81158" s="9"/>
      <c r="D81158" s="9"/>
    </row>
    <row r="81159" spans="3:4" x14ac:dyDescent="0.25">
      <c r="C81159" s="9"/>
      <c r="D81159" s="9"/>
    </row>
    <row r="81160" spans="3:4" x14ac:dyDescent="0.25">
      <c r="C81160" s="9"/>
      <c r="D81160" s="9"/>
    </row>
    <row r="81161" spans="3:4" x14ac:dyDescent="0.25">
      <c r="C81161" s="9"/>
      <c r="D81161" s="9"/>
    </row>
    <row r="81162" spans="3:4" x14ac:dyDescent="0.25">
      <c r="C81162" s="9"/>
      <c r="D81162" s="9"/>
    </row>
    <row r="81163" spans="3:4" x14ac:dyDescent="0.25">
      <c r="C81163" s="9"/>
      <c r="D81163" s="9"/>
    </row>
    <row r="81164" spans="3:4" x14ac:dyDescent="0.25">
      <c r="C81164" s="9"/>
      <c r="D81164" s="9"/>
    </row>
    <row r="81165" spans="3:4" x14ac:dyDescent="0.25">
      <c r="C81165" s="9"/>
      <c r="D81165" s="9"/>
    </row>
    <row r="81166" spans="3:4" x14ac:dyDescent="0.25">
      <c r="C81166" s="9"/>
      <c r="D81166" s="9"/>
    </row>
    <row r="81167" spans="3:4" x14ac:dyDescent="0.25">
      <c r="C81167" s="9"/>
      <c r="D81167" s="9"/>
    </row>
    <row r="81168" spans="3:4" x14ac:dyDescent="0.25">
      <c r="C81168" s="9"/>
      <c r="D81168" s="9"/>
    </row>
    <row r="81169" spans="3:4" x14ac:dyDescent="0.25">
      <c r="C81169" s="9"/>
      <c r="D81169" s="9"/>
    </row>
    <row r="81170" spans="3:4" x14ac:dyDescent="0.25">
      <c r="C81170" s="9"/>
      <c r="D81170" s="9"/>
    </row>
    <row r="81171" spans="3:4" x14ac:dyDescent="0.25">
      <c r="C81171" s="9"/>
      <c r="D81171" s="9"/>
    </row>
    <row r="81172" spans="3:4" x14ac:dyDescent="0.25">
      <c r="C81172" s="9"/>
      <c r="D81172" s="9"/>
    </row>
    <row r="81173" spans="3:4" x14ac:dyDescent="0.25">
      <c r="C81173" s="9"/>
      <c r="D81173" s="9"/>
    </row>
    <row r="81174" spans="3:4" x14ac:dyDescent="0.25">
      <c r="C81174" s="9"/>
      <c r="D81174" s="9"/>
    </row>
    <row r="81175" spans="3:4" x14ac:dyDescent="0.25">
      <c r="C81175" s="9"/>
      <c r="D81175" s="9"/>
    </row>
    <row r="81176" spans="3:4" x14ac:dyDescent="0.25">
      <c r="C81176" s="9"/>
      <c r="D81176" s="9"/>
    </row>
    <row r="81177" spans="3:4" x14ac:dyDescent="0.25">
      <c r="C81177" s="9"/>
      <c r="D81177" s="9"/>
    </row>
    <row r="81178" spans="3:4" x14ac:dyDescent="0.25">
      <c r="C81178" s="9"/>
      <c r="D81178" s="9"/>
    </row>
    <row r="81179" spans="3:4" x14ac:dyDescent="0.25">
      <c r="C81179" s="9"/>
      <c r="D81179" s="9"/>
    </row>
    <row r="81180" spans="3:4" x14ac:dyDescent="0.25">
      <c r="C81180" s="9"/>
      <c r="D81180" s="9"/>
    </row>
    <row r="81181" spans="3:4" x14ac:dyDescent="0.25">
      <c r="C81181" s="9"/>
      <c r="D81181" s="9"/>
    </row>
    <row r="81182" spans="3:4" x14ac:dyDescent="0.25">
      <c r="C81182" s="9"/>
      <c r="D81182" s="9"/>
    </row>
    <row r="81183" spans="3:4" x14ac:dyDescent="0.25">
      <c r="C81183" s="9"/>
      <c r="D81183" s="9"/>
    </row>
    <row r="81184" spans="3:4" x14ac:dyDescent="0.25">
      <c r="C81184" s="9"/>
      <c r="D81184" s="9"/>
    </row>
    <row r="81185" spans="3:4" x14ac:dyDescent="0.25">
      <c r="C81185" s="9"/>
      <c r="D81185" s="9"/>
    </row>
    <row r="81186" spans="3:4" x14ac:dyDescent="0.25">
      <c r="C81186" s="9"/>
      <c r="D81186" s="9"/>
    </row>
    <row r="81187" spans="3:4" x14ac:dyDescent="0.25">
      <c r="C81187" s="9"/>
      <c r="D81187" s="9"/>
    </row>
    <row r="81188" spans="3:4" x14ac:dyDescent="0.25">
      <c r="C81188" s="9"/>
      <c r="D81188" s="9"/>
    </row>
    <row r="81189" spans="3:4" x14ac:dyDescent="0.25">
      <c r="C81189" s="9"/>
      <c r="D81189" s="9"/>
    </row>
    <row r="81190" spans="3:4" x14ac:dyDescent="0.25">
      <c r="C81190" s="9"/>
      <c r="D81190" s="9"/>
    </row>
    <row r="81191" spans="3:4" x14ac:dyDescent="0.25">
      <c r="C81191" s="9"/>
      <c r="D81191" s="9"/>
    </row>
    <row r="81192" spans="3:4" x14ac:dyDescent="0.25">
      <c r="C81192" s="9"/>
      <c r="D81192" s="9"/>
    </row>
    <row r="81193" spans="3:4" x14ac:dyDescent="0.25">
      <c r="C81193" s="9"/>
      <c r="D81193" s="9"/>
    </row>
    <row r="81194" spans="3:4" x14ac:dyDescent="0.25">
      <c r="C81194" s="9"/>
      <c r="D81194" s="9"/>
    </row>
    <row r="81195" spans="3:4" x14ac:dyDescent="0.25">
      <c r="C81195" s="9"/>
      <c r="D81195" s="9"/>
    </row>
    <row r="81196" spans="3:4" x14ac:dyDescent="0.25">
      <c r="C81196" s="9"/>
      <c r="D81196" s="9"/>
    </row>
    <row r="81197" spans="3:4" x14ac:dyDescent="0.25">
      <c r="C81197" s="9"/>
      <c r="D81197" s="9"/>
    </row>
    <row r="81198" spans="3:4" x14ac:dyDescent="0.25">
      <c r="C81198" s="9"/>
      <c r="D81198" s="9"/>
    </row>
    <row r="81199" spans="3:4" x14ac:dyDescent="0.25">
      <c r="C81199" s="9"/>
      <c r="D81199" s="9"/>
    </row>
    <row r="81200" spans="3:4" x14ac:dyDescent="0.25">
      <c r="C81200" s="9"/>
      <c r="D81200" s="9"/>
    </row>
    <row r="81201" spans="3:4" x14ac:dyDescent="0.25">
      <c r="C81201" s="9"/>
      <c r="D81201" s="9"/>
    </row>
    <row r="81202" spans="3:4" x14ac:dyDescent="0.25">
      <c r="C81202" s="9"/>
      <c r="D81202" s="9"/>
    </row>
    <row r="81203" spans="3:4" x14ac:dyDescent="0.25">
      <c r="C81203" s="9"/>
      <c r="D81203" s="9"/>
    </row>
    <row r="81204" spans="3:4" x14ac:dyDescent="0.25">
      <c r="C81204" s="9"/>
      <c r="D81204" s="9"/>
    </row>
    <row r="81205" spans="3:4" x14ac:dyDescent="0.25">
      <c r="C81205" s="9"/>
      <c r="D81205" s="9"/>
    </row>
    <row r="81206" spans="3:4" x14ac:dyDescent="0.25">
      <c r="C81206" s="9"/>
      <c r="D81206" s="9"/>
    </row>
    <row r="81207" spans="3:4" x14ac:dyDescent="0.25">
      <c r="C81207" s="9"/>
      <c r="D81207" s="9"/>
    </row>
    <row r="81208" spans="3:4" x14ac:dyDescent="0.25">
      <c r="C81208" s="9"/>
      <c r="D81208" s="9"/>
    </row>
    <row r="81209" spans="3:4" x14ac:dyDescent="0.25">
      <c r="C81209" s="9"/>
      <c r="D81209" s="9"/>
    </row>
    <row r="81210" spans="3:4" x14ac:dyDescent="0.25">
      <c r="C81210" s="9"/>
      <c r="D81210" s="9"/>
    </row>
    <row r="81211" spans="3:4" x14ac:dyDescent="0.25">
      <c r="C81211" s="9"/>
      <c r="D81211" s="9"/>
    </row>
    <row r="81212" spans="3:4" x14ac:dyDescent="0.25">
      <c r="C81212" s="9"/>
      <c r="D81212" s="9"/>
    </row>
    <row r="81213" spans="3:4" x14ac:dyDescent="0.25">
      <c r="C81213" s="9"/>
      <c r="D81213" s="9"/>
    </row>
    <row r="81214" spans="3:4" x14ac:dyDescent="0.25">
      <c r="C81214" s="9"/>
      <c r="D81214" s="9"/>
    </row>
    <row r="81215" spans="3:4" x14ac:dyDescent="0.25">
      <c r="C81215" s="9"/>
      <c r="D81215" s="9"/>
    </row>
    <row r="81216" spans="3:4" x14ac:dyDescent="0.25">
      <c r="C81216" s="9"/>
      <c r="D81216" s="9"/>
    </row>
    <row r="81217" spans="3:4" x14ac:dyDescent="0.25">
      <c r="C81217" s="9"/>
      <c r="D81217" s="9"/>
    </row>
    <row r="81218" spans="3:4" x14ac:dyDescent="0.25">
      <c r="C81218" s="9"/>
      <c r="D81218" s="9"/>
    </row>
    <row r="81219" spans="3:4" x14ac:dyDescent="0.25">
      <c r="C81219" s="9"/>
      <c r="D81219" s="9"/>
    </row>
    <row r="81220" spans="3:4" x14ac:dyDescent="0.25">
      <c r="C81220" s="9"/>
      <c r="D81220" s="9"/>
    </row>
    <row r="81221" spans="3:4" x14ac:dyDescent="0.25">
      <c r="C81221" s="9"/>
      <c r="D81221" s="9"/>
    </row>
    <row r="81222" spans="3:4" x14ac:dyDescent="0.25">
      <c r="C81222" s="9"/>
      <c r="D81222" s="9"/>
    </row>
    <row r="81223" spans="3:4" x14ac:dyDescent="0.25">
      <c r="C81223" s="9"/>
      <c r="D81223" s="9"/>
    </row>
    <row r="81224" spans="3:4" x14ac:dyDescent="0.25">
      <c r="C81224" s="9"/>
      <c r="D81224" s="9"/>
    </row>
    <row r="81225" spans="3:4" x14ac:dyDescent="0.25">
      <c r="C81225" s="9"/>
      <c r="D81225" s="9"/>
    </row>
    <row r="81226" spans="3:4" x14ac:dyDescent="0.25">
      <c r="C81226" s="9"/>
      <c r="D81226" s="9"/>
    </row>
    <row r="81227" spans="3:4" x14ac:dyDescent="0.25">
      <c r="C81227" s="9"/>
      <c r="D81227" s="9"/>
    </row>
    <row r="81228" spans="3:4" x14ac:dyDescent="0.25">
      <c r="C81228" s="9"/>
      <c r="D81228" s="9"/>
    </row>
    <row r="81229" spans="3:4" x14ac:dyDescent="0.25">
      <c r="C81229" s="9"/>
      <c r="D81229" s="9"/>
    </row>
    <row r="81230" spans="3:4" x14ac:dyDescent="0.25">
      <c r="C81230" s="9"/>
      <c r="D81230" s="9"/>
    </row>
    <row r="81231" spans="3:4" x14ac:dyDescent="0.25">
      <c r="C81231" s="9"/>
      <c r="D81231" s="9"/>
    </row>
    <row r="81232" spans="3:4" x14ac:dyDescent="0.25">
      <c r="C81232" s="9"/>
      <c r="D81232" s="9"/>
    </row>
    <row r="81233" spans="3:4" x14ac:dyDescent="0.25">
      <c r="C81233" s="9"/>
      <c r="D81233" s="9"/>
    </row>
    <row r="81234" spans="3:4" x14ac:dyDescent="0.25">
      <c r="C81234" s="9"/>
      <c r="D81234" s="9"/>
    </row>
    <row r="81235" spans="3:4" x14ac:dyDescent="0.25">
      <c r="C81235" s="9"/>
      <c r="D81235" s="9"/>
    </row>
    <row r="81236" spans="3:4" x14ac:dyDescent="0.25">
      <c r="C81236" s="9"/>
      <c r="D81236" s="9"/>
    </row>
    <row r="81237" spans="3:4" x14ac:dyDescent="0.25">
      <c r="C81237" s="9"/>
      <c r="D81237" s="9"/>
    </row>
    <row r="81238" spans="3:4" x14ac:dyDescent="0.25">
      <c r="C81238" s="9"/>
      <c r="D81238" s="9"/>
    </row>
    <row r="81239" spans="3:4" x14ac:dyDescent="0.25">
      <c r="C81239" s="9"/>
      <c r="D81239" s="9"/>
    </row>
    <row r="81240" spans="3:4" x14ac:dyDescent="0.25">
      <c r="C81240" s="9"/>
      <c r="D81240" s="9"/>
    </row>
    <row r="81241" spans="3:4" x14ac:dyDescent="0.25">
      <c r="C81241" s="9"/>
      <c r="D81241" s="9"/>
    </row>
    <row r="81242" spans="3:4" x14ac:dyDescent="0.25">
      <c r="C81242" s="9"/>
      <c r="D81242" s="9"/>
    </row>
    <row r="81243" spans="3:4" x14ac:dyDescent="0.25">
      <c r="C81243" s="9"/>
      <c r="D81243" s="9"/>
    </row>
    <row r="81244" spans="3:4" x14ac:dyDescent="0.25">
      <c r="C81244" s="9"/>
      <c r="D81244" s="9"/>
    </row>
    <row r="81245" spans="3:4" x14ac:dyDescent="0.25">
      <c r="C81245" s="9"/>
      <c r="D81245" s="9"/>
    </row>
    <row r="81246" spans="3:4" x14ac:dyDescent="0.25">
      <c r="C81246" s="9"/>
      <c r="D81246" s="9"/>
    </row>
    <row r="81247" spans="3:4" x14ac:dyDescent="0.25">
      <c r="C81247" s="9"/>
      <c r="D81247" s="9"/>
    </row>
    <row r="81248" spans="3:4" x14ac:dyDescent="0.25">
      <c r="C81248" s="9"/>
      <c r="D81248" s="9"/>
    </row>
    <row r="81249" spans="3:4" x14ac:dyDescent="0.25">
      <c r="C81249" s="9"/>
      <c r="D81249" s="9"/>
    </row>
    <row r="81250" spans="3:4" x14ac:dyDescent="0.25">
      <c r="C81250" s="9"/>
      <c r="D81250" s="9"/>
    </row>
    <row r="81251" spans="3:4" x14ac:dyDescent="0.25">
      <c r="C81251" s="9"/>
      <c r="D81251" s="9"/>
    </row>
    <row r="81252" spans="3:4" x14ac:dyDescent="0.25">
      <c r="C81252" s="9"/>
      <c r="D81252" s="9"/>
    </row>
    <row r="81253" spans="3:4" x14ac:dyDescent="0.25">
      <c r="C81253" s="9"/>
      <c r="D81253" s="9"/>
    </row>
    <row r="81254" spans="3:4" x14ac:dyDescent="0.25">
      <c r="C81254" s="9"/>
      <c r="D81254" s="9"/>
    </row>
    <row r="81255" spans="3:4" x14ac:dyDescent="0.25">
      <c r="C81255" s="9"/>
      <c r="D81255" s="9"/>
    </row>
    <row r="81256" spans="3:4" x14ac:dyDescent="0.25">
      <c r="C81256" s="9"/>
      <c r="D81256" s="9"/>
    </row>
    <row r="81257" spans="3:4" x14ac:dyDescent="0.25">
      <c r="C81257" s="9"/>
      <c r="D81257" s="9"/>
    </row>
    <row r="81258" spans="3:4" x14ac:dyDescent="0.25">
      <c r="C81258" s="9"/>
      <c r="D81258" s="9"/>
    </row>
    <row r="81259" spans="3:4" x14ac:dyDescent="0.25">
      <c r="C81259" s="9"/>
      <c r="D81259" s="9"/>
    </row>
    <row r="81260" spans="3:4" x14ac:dyDescent="0.25">
      <c r="C81260" s="9"/>
      <c r="D81260" s="9"/>
    </row>
    <row r="81261" spans="3:4" x14ac:dyDescent="0.25">
      <c r="C81261" s="9"/>
      <c r="D81261" s="9"/>
    </row>
    <row r="81262" spans="3:4" x14ac:dyDescent="0.25">
      <c r="C81262" s="9"/>
      <c r="D81262" s="9"/>
    </row>
    <row r="81263" spans="3:4" x14ac:dyDescent="0.25">
      <c r="C81263" s="9"/>
      <c r="D81263" s="9"/>
    </row>
    <row r="81264" spans="3:4" x14ac:dyDescent="0.25">
      <c r="C81264" s="9"/>
      <c r="D81264" s="9"/>
    </row>
    <row r="81265" spans="3:4" x14ac:dyDescent="0.25">
      <c r="C81265" s="9"/>
      <c r="D81265" s="9"/>
    </row>
    <row r="81266" spans="3:4" x14ac:dyDescent="0.25">
      <c r="C81266" s="9"/>
      <c r="D81266" s="9"/>
    </row>
    <row r="81267" spans="3:4" x14ac:dyDescent="0.25">
      <c r="C81267" s="9"/>
      <c r="D81267" s="9"/>
    </row>
    <row r="81268" spans="3:4" x14ac:dyDescent="0.25">
      <c r="C81268" s="9"/>
      <c r="D81268" s="9"/>
    </row>
    <row r="81269" spans="3:4" x14ac:dyDescent="0.25">
      <c r="C81269" s="9"/>
      <c r="D81269" s="9"/>
    </row>
    <row r="81270" spans="3:4" x14ac:dyDescent="0.25">
      <c r="C81270" s="9"/>
      <c r="D81270" s="9"/>
    </row>
    <row r="81271" spans="3:4" x14ac:dyDescent="0.25">
      <c r="C81271" s="9"/>
      <c r="D81271" s="9"/>
    </row>
    <row r="81272" spans="3:4" x14ac:dyDescent="0.25">
      <c r="C81272" s="9"/>
      <c r="D81272" s="9"/>
    </row>
    <row r="81273" spans="3:4" x14ac:dyDescent="0.25">
      <c r="C81273" s="9"/>
      <c r="D81273" s="9"/>
    </row>
    <row r="81274" spans="3:4" x14ac:dyDescent="0.25">
      <c r="C81274" s="9"/>
      <c r="D81274" s="9"/>
    </row>
    <row r="81275" spans="3:4" x14ac:dyDescent="0.25">
      <c r="C81275" s="9"/>
      <c r="D81275" s="9"/>
    </row>
    <row r="81276" spans="3:4" x14ac:dyDescent="0.25">
      <c r="C81276" s="9"/>
      <c r="D81276" s="9"/>
    </row>
    <row r="81277" spans="3:4" x14ac:dyDescent="0.25">
      <c r="C81277" s="9"/>
      <c r="D81277" s="9"/>
    </row>
    <row r="81278" spans="3:4" x14ac:dyDescent="0.25">
      <c r="C81278" s="9"/>
      <c r="D81278" s="9"/>
    </row>
    <row r="81279" spans="3:4" x14ac:dyDescent="0.25">
      <c r="C81279" s="9"/>
      <c r="D81279" s="9"/>
    </row>
    <row r="81280" spans="3:4" x14ac:dyDescent="0.25">
      <c r="C81280" s="9"/>
      <c r="D81280" s="9"/>
    </row>
    <row r="81281" spans="3:4" x14ac:dyDescent="0.25">
      <c r="C81281" s="9"/>
      <c r="D81281" s="9"/>
    </row>
    <row r="81282" spans="3:4" x14ac:dyDescent="0.25">
      <c r="C81282" s="9"/>
      <c r="D81282" s="9"/>
    </row>
    <row r="81283" spans="3:4" x14ac:dyDescent="0.25">
      <c r="C81283" s="9"/>
      <c r="D81283" s="9"/>
    </row>
    <row r="81284" spans="3:4" x14ac:dyDescent="0.25">
      <c r="C81284" s="9"/>
      <c r="D81284" s="9"/>
    </row>
    <row r="81285" spans="3:4" x14ac:dyDescent="0.25">
      <c r="C81285" s="9"/>
      <c r="D81285" s="9"/>
    </row>
    <row r="81286" spans="3:4" x14ac:dyDescent="0.25">
      <c r="C81286" s="9"/>
      <c r="D81286" s="9"/>
    </row>
    <row r="81287" spans="3:4" x14ac:dyDescent="0.25">
      <c r="C81287" s="9"/>
      <c r="D81287" s="9"/>
    </row>
    <row r="81288" spans="3:4" x14ac:dyDescent="0.25">
      <c r="C81288" s="9"/>
      <c r="D81288" s="9"/>
    </row>
    <row r="81289" spans="3:4" x14ac:dyDescent="0.25">
      <c r="C81289" s="9"/>
      <c r="D81289" s="9"/>
    </row>
    <row r="81290" spans="3:4" x14ac:dyDescent="0.25">
      <c r="C81290" s="9"/>
      <c r="D81290" s="9"/>
    </row>
    <row r="81291" spans="3:4" x14ac:dyDescent="0.25">
      <c r="C81291" s="9"/>
      <c r="D81291" s="9"/>
    </row>
    <row r="81292" spans="3:4" x14ac:dyDescent="0.25">
      <c r="C81292" s="9"/>
      <c r="D81292" s="9"/>
    </row>
    <row r="81293" spans="3:4" x14ac:dyDescent="0.25">
      <c r="C81293" s="9"/>
      <c r="D81293" s="9"/>
    </row>
    <row r="81294" spans="3:4" x14ac:dyDescent="0.25">
      <c r="C81294" s="9"/>
      <c r="D81294" s="9"/>
    </row>
    <row r="81295" spans="3:4" x14ac:dyDescent="0.25">
      <c r="C81295" s="9"/>
      <c r="D81295" s="9"/>
    </row>
    <row r="81296" spans="3:4" x14ac:dyDescent="0.25">
      <c r="C81296" s="9"/>
      <c r="D81296" s="9"/>
    </row>
    <row r="81297" spans="3:4" x14ac:dyDescent="0.25">
      <c r="C81297" s="9"/>
      <c r="D81297" s="9"/>
    </row>
    <row r="81298" spans="3:4" x14ac:dyDescent="0.25">
      <c r="C81298" s="9"/>
      <c r="D81298" s="9"/>
    </row>
    <row r="81299" spans="3:4" x14ac:dyDescent="0.25">
      <c r="C81299" s="9"/>
      <c r="D81299" s="9"/>
    </row>
    <row r="81300" spans="3:4" x14ac:dyDescent="0.25">
      <c r="C81300" s="9"/>
      <c r="D81300" s="9"/>
    </row>
    <row r="81301" spans="3:4" x14ac:dyDescent="0.25">
      <c r="C81301" s="9"/>
      <c r="D81301" s="9"/>
    </row>
    <row r="81302" spans="3:4" x14ac:dyDescent="0.25">
      <c r="C81302" s="9"/>
      <c r="D81302" s="9"/>
    </row>
    <row r="81303" spans="3:4" x14ac:dyDescent="0.25">
      <c r="C81303" s="9"/>
      <c r="D81303" s="9"/>
    </row>
    <row r="81304" spans="3:4" x14ac:dyDescent="0.25">
      <c r="C81304" s="9"/>
      <c r="D81304" s="9"/>
    </row>
    <row r="81305" spans="3:4" x14ac:dyDescent="0.25">
      <c r="C81305" s="9"/>
      <c r="D81305" s="9"/>
    </row>
    <row r="81306" spans="3:4" x14ac:dyDescent="0.25">
      <c r="C81306" s="9"/>
      <c r="D81306" s="9"/>
    </row>
    <row r="81307" spans="3:4" x14ac:dyDescent="0.25">
      <c r="C81307" s="9"/>
      <c r="D81307" s="9"/>
    </row>
    <row r="81308" spans="3:4" x14ac:dyDescent="0.25">
      <c r="C81308" s="9"/>
      <c r="D81308" s="9"/>
    </row>
    <row r="81309" spans="3:4" x14ac:dyDescent="0.25">
      <c r="C81309" s="9"/>
      <c r="D81309" s="9"/>
    </row>
    <row r="81310" spans="3:4" x14ac:dyDescent="0.25">
      <c r="C81310" s="9"/>
      <c r="D81310" s="9"/>
    </row>
    <row r="81311" spans="3:4" x14ac:dyDescent="0.25">
      <c r="C81311" s="9"/>
      <c r="D81311" s="9"/>
    </row>
    <row r="81312" spans="3:4" x14ac:dyDescent="0.25">
      <c r="C81312" s="9"/>
      <c r="D81312" s="9"/>
    </row>
    <row r="81313" spans="3:4" x14ac:dyDescent="0.25">
      <c r="C81313" s="9"/>
      <c r="D81313" s="9"/>
    </row>
    <row r="81314" spans="3:4" x14ac:dyDescent="0.25">
      <c r="C81314" s="9"/>
      <c r="D81314" s="9"/>
    </row>
    <row r="81315" spans="3:4" x14ac:dyDescent="0.25">
      <c r="C81315" s="9"/>
      <c r="D81315" s="9"/>
    </row>
    <row r="81316" spans="3:4" x14ac:dyDescent="0.25">
      <c r="C81316" s="9"/>
      <c r="D81316" s="9"/>
    </row>
    <row r="81317" spans="3:4" x14ac:dyDescent="0.25">
      <c r="C81317" s="9"/>
      <c r="D81317" s="9"/>
    </row>
    <row r="81318" spans="3:4" x14ac:dyDescent="0.25">
      <c r="C81318" s="9"/>
      <c r="D81318" s="9"/>
    </row>
    <row r="81319" spans="3:4" x14ac:dyDescent="0.25">
      <c r="C81319" s="9"/>
      <c r="D81319" s="9"/>
    </row>
    <row r="81320" spans="3:4" x14ac:dyDescent="0.25">
      <c r="C81320" s="9"/>
      <c r="D81320" s="9"/>
    </row>
    <row r="81321" spans="3:4" x14ac:dyDescent="0.25">
      <c r="C81321" s="9"/>
      <c r="D81321" s="9"/>
    </row>
    <row r="81322" spans="3:4" x14ac:dyDescent="0.25">
      <c r="C81322" s="9"/>
      <c r="D81322" s="9"/>
    </row>
    <row r="81323" spans="3:4" x14ac:dyDescent="0.25">
      <c r="C81323" s="9"/>
      <c r="D81323" s="9"/>
    </row>
    <row r="81324" spans="3:4" x14ac:dyDescent="0.25">
      <c r="C81324" s="9"/>
      <c r="D81324" s="9"/>
    </row>
    <row r="81325" spans="3:4" x14ac:dyDescent="0.25">
      <c r="C81325" s="9"/>
      <c r="D81325" s="9"/>
    </row>
    <row r="81326" spans="3:4" x14ac:dyDescent="0.25">
      <c r="C81326" s="9"/>
      <c r="D81326" s="9"/>
    </row>
    <row r="81327" spans="3:4" x14ac:dyDescent="0.25">
      <c r="C81327" s="9"/>
      <c r="D81327" s="9"/>
    </row>
    <row r="81328" spans="3:4" x14ac:dyDescent="0.25">
      <c r="C81328" s="9"/>
      <c r="D81328" s="9"/>
    </row>
    <row r="81329" spans="3:4" x14ac:dyDescent="0.25">
      <c r="C81329" s="9"/>
      <c r="D81329" s="9"/>
    </row>
    <row r="81330" spans="3:4" x14ac:dyDescent="0.25">
      <c r="C81330" s="9"/>
      <c r="D81330" s="9"/>
    </row>
    <row r="81331" spans="3:4" x14ac:dyDescent="0.25">
      <c r="C81331" s="9"/>
      <c r="D81331" s="9"/>
    </row>
    <row r="81332" spans="3:4" x14ac:dyDescent="0.25">
      <c r="C81332" s="9"/>
      <c r="D81332" s="9"/>
    </row>
    <row r="81333" spans="3:4" x14ac:dyDescent="0.25">
      <c r="C81333" s="9"/>
      <c r="D81333" s="9"/>
    </row>
    <row r="81334" spans="3:4" x14ac:dyDescent="0.25">
      <c r="C81334" s="9"/>
      <c r="D81334" s="9"/>
    </row>
    <row r="81335" spans="3:4" x14ac:dyDescent="0.25">
      <c r="C81335" s="9"/>
      <c r="D81335" s="9"/>
    </row>
    <row r="81336" spans="3:4" x14ac:dyDescent="0.25">
      <c r="C81336" s="9"/>
      <c r="D81336" s="9"/>
    </row>
    <row r="81337" spans="3:4" x14ac:dyDescent="0.25">
      <c r="C81337" s="9"/>
      <c r="D81337" s="9"/>
    </row>
    <row r="81338" spans="3:4" x14ac:dyDescent="0.25">
      <c r="C81338" s="9"/>
      <c r="D81338" s="9"/>
    </row>
    <row r="81339" spans="3:4" x14ac:dyDescent="0.25">
      <c r="C81339" s="9"/>
      <c r="D81339" s="9"/>
    </row>
    <row r="81340" spans="3:4" x14ac:dyDescent="0.25">
      <c r="C81340" s="9"/>
      <c r="D81340" s="9"/>
    </row>
    <row r="81341" spans="3:4" x14ac:dyDescent="0.25">
      <c r="C81341" s="9"/>
      <c r="D81341" s="9"/>
    </row>
    <row r="81342" spans="3:4" x14ac:dyDescent="0.25">
      <c r="C81342" s="9"/>
      <c r="D81342" s="9"/>
    </row>
    <row r="81343" spans="3:4" x14ac:dyDescent="0.25">
      <c r="C81343" s="9"/>
      <c r="D81343" s="9"/>
    </row>
    <row r="81344" spans="3:4" x14ac:dyDescent="0.25">
      <c r="C81344" s="9"/>
      <c r="D81344" s="9"/>
    </row>
    <row r="81345" spans="3:4" x14ac:dyDescent="0.25">
      <c r="C81345" s="9"/>
      <c r="D81345" s="9"/>
    </row>
    <row r="81346" spans="3:4" x14ac:dyDescent="0.25">
      <c r="C81346" s="9"/>
      <c r="D81346" s="9"/>
    </row>
    <row r="81347" spans="3:4" x14ac:dyDescent="0.25">
      <c r="C81347" s="9"/>
      <c r="D81347" s="9"/>
    </row>
    <row r="81348" spans="3:4" x14ac:dyDescent="0.25">
      <c r="C81348" s="9"/>
      <c r="D81348" s="9"/>
    </row>
    <row r="81349" spans="3:4" x14ac:dyDescent="0.25">
      <c r="C81349" s="9"/>
      <c r="D81349" s="9"/>
    </row>
    <row r="81350" spans="3:4" x14ac:dyDescent="0.25">
      <c r="C81350" s="9"/>
      <c r="D81350" s="9"/>
    </row>
    <row r="81351" spans="3:4" x14ac:dyDescent="0.25">
      <c r="C81351" s="9"/>
      <c r="D81351" s="9"/>
    </row>
    <row r="81352" spans="3:4" x14ac:dyDescent="0.25">
      <c r="C81352" s="9"/>
      <c r="D81352" s="9"/>
    </row>
    <row r="81353" spans="3:4" x14ac:dyDescent="0.25">
      <c r="C81353" s="9"/>
      <c r="D81353" s="9"/>
    </row>
    <row r="81354" spans="3:4" x14ac:dyDescent="0.25">
      <c r="C81354" s="9"/>
      <c r="D81354" s="9"/>
    </row>
    <row r="81355" spans="3:4" x14ac:dyDescent="0.25">
      <c r="C81355" s="9"/>
      <c r="D81355" s="9"/>
    </row>
    <row r="81356" spans="3:4" x14ac:dyDescent="0.25">
      <c r="C81356" s="9"/>
      <c r="D81356" s="9"/>
    </row>
    <row r="81357" spans="3:4" x14ac:dyDescent="0.25">
      <c r="C81357" s="9"/>
      <c r="D81357" s="9"/>
    </row>
    <row r="81358" spans="3:4" x14ac:dyDescent="0.25">
      <c r="C81358" s="9"/>
      <c r="D81358" s="9"/>
    </row>
    <row r="81359" spans="3:4" x14ac:dyDescent="0.25">
      <c r="C81359" s="9"/>
      <c r="D81359" s="9"/>
    </row>
    <row r="81360" spans="3:4" x14ac:dyDescent="0.25">
      <c r="C81360" s="9"/>
      <c r="D81360" s="9"/>
    </row>
    <row r="81361" spans="3:4" x14ac:dyDescent="0.25">
      <c r="C81361" s="9"/>
      <c r="D81361" s="9"/>
    </row>
    <row r="81362" spans="3:4" x14ac:dyDescent="0.25">
      <c r="C81362" s="9"/>
      <c r="D81362" s="9"/>
    </row>
    <row r="81363" spans="3:4" x14ac:dyDescent="0.25">
      <c r="C81363" s="9"/>
      <c r="D81363" s="9"/>
    </row>
    <row r="81364" spans="3:4" x14ac:dyDescent="0.25">
      <c r="C81364" s="9"/>
      <c r="D81364" s="9"/>
    </row>
    <row r="81365" spans="3:4" x14ac:dyDescent="0.25">
      <c r="C81365" s="9"/>
      <c r="D81365" s="9"/>
    </row>
    <row r="81366" spans="3:4" x14ac:dyDescent="0.25">
      <c r="C81366" s="9"/>
      <c r="D81366" s="9"/>
    </row>
    <row r="81367" spans="3:4" x14ac:dyDescent="0.25">
      <c r="C81367" s="9"/>
      <c r="D81367" s="9"/>
    </row>
    <row r="81368" spans="3:4" x14ac:dyDescent="0.25">
      <c r="C81368" s="9"/>
      <c r="D81368" s="9"/>
    </row>
    <row r="81369" spans="3:4" x14ac:dyDescent="0.25">
      <c r="C81369" s="9"/>
      <c r="D81369" s="9"/>
    </row>
    <row r="81370" spans="3:4" x14ac:dyDescent="0.25">
      <c r="C81370" s="9"/>
      <c r="D81370" s="9"/>
    </row>
    <row r="81371" spans="3:4" x14ac:dyDescent="0.25">
      <c r="C81371" s="9"/>
      <c r="D81371" s="9"/>
    </row>
    <row r="81372" spans="3:4" x14ac:dyDescent="0.25">
      <c r="C81372" s="9"/>
      <c r="D81372" s="9"/>
    </row>
    <row r="81373" spans="3:4" x14ac:dyDescent="0.25">
      <c r="C81373" s="9"/>
      <c r="D81373" s="9"/>
    </row>
    <row r="81374" spans="3:4" x14ac:dyDescent="0.25">
      <c r="C81374" s="9"/>
      <c r="D81374" s="9"/>
    </row>
    <row r="81375" spans="3:4" x14ac:dyDescent="0.25">
      <c r="C81375" s="9"/>
      <c r="D81375" s="9"/>
    </row>
    <row r="81376" spans="3:4" x14ac:dyDescent="0.25">
      <c r="C81376" s="9"/>
      <c r="D81376" s="9"/>
    </row>
    <row r="81377" spans="3:4" x14ac:dyDescent="0.25">
      <c r="C81377" s="9"/>
      <c r="D81377" s="9"/>
    </row>
    <row r="81378" spans="3:4" x14ac:dyDescent="0.25">
      <c r="C81378" s="9"/>
      <c r="D81378" s="9"/>
    </row>
    <row r="81379" spans="3:4" x14ac:dyDescent="0.25">
      <c r="C81379" s="9"/>
      <c r="D81379" s="9"/>
    </row>
    <row r="81380" spans="3:4" x14ac:dyDescent="0.25">
      <c r="C81380" s="9"/>
      <c r="D81380" s="9"/>
    </row>
    <row r="81381" spans="3:4" x14ac:dyDescent="0.25">
      <c r="C81381" s="9"/>
      <c r="D81381" s="9"/>
    </row>
    <row r="81382" spans="3:4" x14ac:dyDescent="0.25">
      <c r="C81382" s="9"/>
      <c r="D81382" s="9"/>
    </row>
    <row r="81383" spans="3:4" x14ac:dyDescent="0.25">
      <c r="C81383" s="9"/>
      <c r="D81383" s="9"/>
    </row>
    <row r="81384" spans="3:4" x14ac:dyDescent="0.25">
      <c r="C81384" s="9"/>
      <c r="D81384" s="9"/>
    </row>
    <row r="81385" spans="3:4" x14ac:dyDescent="0.25">
      <c r="C81385" s="9"/>
      <c r="D81385" s="9"/>
    </row>
    <row r="81386" spans="3:4" x14ac:dyDescent="0.25">
      <c r="C81386" s="9"/>
      <c r="D81386" s="9"/>
    </row>
    <row r="81387" spans="3:4" x14ac:dyDescent="0.25">
      <c r="C81387" s="9"/>
      <c r="D81387" s="9"/>
    </row>
    <row r="81388" spans="3:4" x14ac:dyDescent="0.25">
      <c r="C81388" s="9"/>
      <c r="D81388" s="9"/>
    </row>
    <row r="81389" spans="3:4" x14ac:dyDescent="0.25">
      <c r="C81389" s="9"/>
      <c r="D81389" s="9"/>
    </row>
    <row r="81390" spans="3:4" x14ac:dyDescent="0.25">
      <c r="C81390" s="9"/>
      <c r="D81390" s="9"/>
    </row>
    <row r="81391" spans="3:4" x14ac:dyDescent="0.25">
      <c r="C81391" s="9"/>
      <c r="D81391" s="9"/>
    </row>
    <row r="81392" spans="3:4" x14ac:dyDescent="0.25">
      <c r="C81392" s="9"/>
      <c r="D81392" s="9"/>
    </row>
    <row r="81393" spans="3:4" x14ac:dyDescent="0.25">
      <c r="C81393" s="9"/>
      <c r="D81393" s="9"/>
    </row>
    <row r="81394" spans="3:4" x14ac:dyDescent="0.25">
      <c r="C81394" s="9"/>
      <c r="D81394" s="9"/>
    </row>
    <row r="81395" spans="3:4" x14ac:dyDescent="0.25">
      <c r="C81395" s="9"/>
      <c r="D81395" s="9"/>
    </row>
    <row r="81396" spans="3:4" x14ac:dyDescent="0.25">
      <c r="C81396" s="9"/>
      <c r="D81396" s="9"/>
    </row>
    <row r="81397" spans="3:4" x14ac:dyDescent="0.25">
      <c r="C81397" s="9"/>
      <c r="D81397" s="9"/>
    </row>
    <row r="81398" spans="3:4" x14ac:dyDescent="0.25">
      <c r="C81398" s="9"/>
      <c r="D81398" s="9"/>
    </row>
    <row r="81399" spans="3:4" x14ac:dyDescent="0.25">
      <c r="C81399" s="9"/>
      <c r="D81399" s="9"/>
    </row>
    <row r="81400" spans="3:4" x14ac:dyDescent="0.25">
      <c r="C81400" s="9"/>
      <c r="D81400" s="9"/>
    </row>
    <row r="81401" spans="3:4" x14ac:dyDescent="0.25">
      <c r="C81401" s="9"/>
      <c r="D81401" s="9"/>
    </row>
    <row r="81402" spans="3:4" x14ac:dyDescent="0.25">
      <c r="C81402" s="9"/>
      <c r="D81402" s="9"/>
    </row>
    <row r="81403" spans="3:4" x14ac:dyDescent="0.25">
      <c r="C81403" s="9"/>
      <c r="D81403" s="9"/>
    </row>
    <row r="81404" spans="3:4" x14ac:dyDescent="0.25">
      <c r="C81404" s="9"/>
      <c r="D81404" s="9"/>
    </row>
    <row r="81405" spans="3:4" x14ac:dyDescent="0.25">
      <c r="C81405" s="9"/>
      <c r="D81405" s="9"/>
    </row>
    <row r="81406" spans="3:4" x14ac:dyDescent="0.25">
      <c r="C81406" s="9"/>
      <c r="D81406" s="9"/>
    </row>
    <row r="81407" spans="3:4" x14ac:dyDescent="0.25">
      <c r="C81407" s="9"/>
      <c r="D81407" s="9"/>
    </row>
    <row r="81408" spans="3:4" x14ac:dyDescent="0.25">
      <c r="C81408" s="9"/>
      <c r="D81408" s="9"/>
    </row>
    <row r="81409" spans="3:4" x14ac:dyDescent="0.25">
      <c r="C81409" s="9"/>
      <c r="D81409" s="9"/>
    </row>
    <row r="81410" spans="3:4" x14ac:dyDescent="0.25">
      <c r="C81410" s="9"/>
      <c r="D81410" s="9"/>
    </row>
    <row r="81411" spans="3:4" x14ac:dyDescent="0.25">
      <c r="C81411" s="9"/>
      <c r="D81411" s="9"/>
    </row>
    <row r="81412" spans="3:4" x14ac:dyDescent="0.25">
      <c r="C81412" s="9"/>
      <c r="D81412" s="9"/>
    </row>
    <row r="81413" spans="3:4" x14ac:dyDescent="0.25">
      <c r="C81413" s="9"/>
      <c r="D81413" s="9"/>
    </row>
    <row r="81414" spans="3:4" x14ac:dyDescent="0.25">
      <c r="C81414" s="9"/>
      <c r="D81414" s="9"/>
    </row>
    <row r="81415" spans="3:4" x14ac:dyDescent="0.25">
      <c r="C81415" s="9"/>
      <c r="D81415" s="9"/>
    </row>
    <row r="81416" spans="3:4" x14ac:dyDescent="0.25">
      <c r="C81416" s="9"/>
      <c r="D81416" s="9"/>
    </row>
    <row r="81417" spans="3:4" x14ac:dyDescent="0.25">
      <c r="C81417" s="9"/>
      <c r="D81417" s="9"/>
    </row>
    <row r="81418" spans="3:4" x14ac:dyDescent="0.25">
      <c r="C81418" s="9"/>
      <c r="D81418" s="9"/>
    </row>
    <row r="81419" spans="3:4" x14ac:dyDescent="0.25">
      <c r="C81419" s="9"/>
      <c r="D81419" s="9"/>
    </row>
    <row r="81420" spans="3:4" x14ac:dyDescent="0.25">
      <c r="C81420" s="9"/>
      <c r="D81420" s="9"/>
    </row>
    <row r="81421" spans="3:4" x14ac:dyDescent="0.25">
      <c r="C81421" s="9"/>
      <c r="D81421" s="9"/>
    </row>
    <row r="81422" spans="3:4" x14ac:dyDescent="0.25">
      <c r="C81422" s="9"/>
      <c r="D81422" s="9"/>
    </row>
    <row r="81423" spans="3:4" x14ac:dyDescent="0.25">
      <c r="C81423" s="9"/>
      <c r="D81423" s="9"/>
    </row>
    <row r="81424" spans="3:4" x14ac:dyDescent="0.25">
      <c r="C81424" s="9"/>
      <c r="D81424" s="9"/>
    </row>
    <row r="81425" spans="3:4" x14ac:dyDescent="0.25">
      <c r="C81425" s="9"/>
      <c r="D81425" s="9"/>
    </row>
    <row r="81426" spans="3:4" x14ac:dyDescent="0.25">
      <c r="C81426" s="9"/>
      <c r="D81426" s="9"/>
    </row>
    <row r="81427" spans="3:4" x14ac:dyDescent="0.25">
      <c r="C81427" s="9"/>
      <c r="D81427" s="9"/>
    </row>
    <row r="81428" spans="3:4" x14ac:dyDescent="0.25">
      <c r="C81428" s="9"/>
      <c r="D81428" s="9"/>
    </row>
    <row r="81429" spans="3:4" x14ac:dyDescent="0.25">
      <c r="C81429" s="9"/>
      <c r="D81429" s="9"/>
    </row>
    <row r="81430" spans="3:4" x14ac:dyDescent="0.25">
      <c r="C81430" s="9"/>
      <c r="D81430" s="9"/>
    </row>
    <row r="81431" spans="3:4" x14ac:dyDescent="0.25">
      <c r="C81431" s="9"/>
      <c r="D81431" s="9"/>
    </row>
    <row r="81432" spans="3:4" x14ac:dyDescent="0.25">
      <c r="C81432" s="9"/>
      <c r="D81432" s="9"/>
    </row>
    <row r="81433" spans="3:4" x14ac:dyDescent="0.25">
      <c r="C81433" s="9"/>
      <c r="D81433" s="9"/>
    </row>
    <row r="81434" spans="3:4" x14ac:dyDescent="0.25">
      <c r="C81434" s="9"/>
      <c r="D81434" s="9"/>
    </row>
    <row r="81435" spans="3:4" x14ac:dyDescent="0.25">
      <c r="C81435" s="9"/>
      <c r="D81435" s="9"/>
    </row>
    <row r="81436" spans="3:4" x14ac:dyDescent="0.25">
      <c r="C81436" s="9"/>
      <c r="D81436" s="9"/>
    </row>
    <row r="81437" spans="3:4" x14ac:dyDescent="0.25">
      <c r="C81437" s="9"/>
      <c r="D81437" s="9"/>
    </row>
    <row r="81438" spans="3:4" x14ac:dyDescent="0.25">
      <c r="C81438" s="9"/>
      <c r="D81438" s="9"/>
    </row>
    <row r="81439" spans="3:4" x14ac:dyDescent="0.25">
      <c r="C81439" s="9"/>
      <c r="D81439" s="9"/>
    </row>
    <row r="81440" spans="3:4" x14ac:dyDescent="0.25">
      <c r="C81440" s="9"/>
      <c r="D81440" s="9"/>
    </row>
    <row r="81441" spans="3:4" x14ac:dyDescent="0.25">
      <c r="C81441" s="9"/>
      <c r="D81441" s="9"/>
    </row>
    <row r="81442" spans="3:4" x14ac:dyDescent="0.25">
      <c r="C81442" s="9"/>
      <c r="D81442" s="9"/>
    </row>
    <row r="81443" spans="3:4" x14ac:dyDescent="0.25">
      <c r="C81443" s="9"/>
      <c r="D81443" s="9"/>
    </row>
    <row r="81444" spans="3:4" x14ac:dyDescent="0.25">
      <c r="C81444" s="9"/>
      <c r="D81444" s="9"/>
    </row>
    <row r="81445" spans="3:4" x14ac:dyDescent="0.25">
      <c r="C81445" s="9"/>
      <c r="D81445" s="9"/>
    </row>
    <row r="81446" spans="3:4" x14ac:dyDescent="0.25">
      <c r="C81446" s="9"/>
      <c r="D81446" s="9"/>
    </row>
    <row r="81447" spans="3:4" x14ac:dyDescent="0.25">
      <c r="C81447" s="9"/>
      <c r="D81447" s="9"/>
    </row>
    <row r="81448" spans="3:4" x14ac:dyDescent="0.25">
      <c r="C81448" s="9"/>
      <c r="D81448" s="9"/>
    </row>
    <row r="81449" spans="3:4" x14ac:dyDescent="0.25">
      <c r="C81449" s="9"/>
      <c r="D81449" s="9"/>
    </row>
    <row r="81450" spans="3:4" x14ac:dyDescent="0.25">
      <c r="C81450" s="9"/>
      <c r="D81450" s="9"/>
    </row>
    <row r="81451" spans="3:4" x14ac:dyDescent="0.25">
      <c r="C81451" s="9"/>
      <c r="D81451" s="9"/>
    </row>
    <row r="81452" spans="3:4" x14ac:dyDescent="0.25">
      <c r="C81452" s="9"/>
      <c r="D81452" s="9"/>
    </row>
    <row r="81453" spans="3:4" x14ac:dyDescent="0.25">
      <c r="C81453" s="9"/>
      <c r="D81453" s="9"/>
    </row>
    <row r="81454" spans="3:4" x14ac:dyDescent="0.25">
      <c r="C81454" s="9"/>
      <c r="D81454" s="9"/>
    </row>
    <row r="81455" spans="3:4" x14ac:dyDescent="0.25">
      <c r="C81455" s="9"/>
      <c r="D81455" s="9"/>
    </row>
    <row r="81456" spans="3:4" x14ac:dyDescent="0.25">
      <c r="C81456" s="9"/>
      <c r="D81456" s="9"/>
    </row>
    <row r="81457" spans="3:4" x14ac:dyDescent="0.25">
      <c r="C81457" s="9"/>
      <c r="D81457" s="9"/>
    </row>
    <row r="81458" spans="3:4" x14ac:dyDescent="0.25">
      <c r="C81458" s="9"/>
      <c r="D81458" s="9"/>
    </row>
    <row r="81459" spans="3:4" x14ac:dyDescent="0.25">
      <c r="C81459" s="9"/>
      <c r="D81459" s="9"/>
    </row>
    <row r="81460" spans="3:4" x14ac:dyDescent="0.25">
      <c r="C81460" s="9"/>
      <c r="D81460" s="9"/>
    </row>
    <row r="81461" spans="3:4" x14ac:dyDescent="0.25">
      <c r="C81461" s="9"/>
      <c r="D81461" s="9"/>
    </row>
    <row r="81462" spans="3:4" x14ac:dyDescent="0.25">
      <c r="C81462" s="9"/>
      <c r="D81462" s="9"/>
    </row>
    <row r="81463" spans="3:4" x14ac:dyDescent="0.25">
      <c r="C81463" s="9"/>
      <c r="D81463" s="9"/>
    </row>
    <row r="81464" spans="3:4" x14ac:dyDescent="0.25">
      <c r="C81464" s="9"/>
      <c r="D81464" s="9"/>
    </row>
    <row r="81465" spans="3:4" x14ac:dyDescent="0.25">
      <c r="C81465" s="9"/>
      <c r="D81465" s="9"/>
    </row>
    <row r="81466" spans="3:4" x14ac:dyDescent="0.25">
      <c r="C81466" s="9"/>
      <c r="D81466" s="9"/>
    </row>
    <row r="81467" spans="3:4" x14ac:dyDescent="0.25">
      <c r="C81467" s="9"/>
      <c r="D81467" s="9"/>
    </row>
    <row r="81468" spans="3:4" x14ac:dyDescent="0.25">
      <c r="C81468" s="9"/>
      <c r="D81468" s="9"/>
    </row>
    <row r="81469" spans="3:4" x14ac:dyDescent="0.25">
      <c r="C81469" s="9"/>
      <c r="D81469" s="9"/>
    </row>
    <row r="81470" spans="3:4" x14ac:dyDescent="0.25">
      <c r="C81470" s="9"/>
      <c r="D81470" s="9"/>
    </row>
    <row r="81471" spans="3:4" x14ac:dyDescent="0.25">
      <c r="C81471" s="9"/>
      <c r="D81471" s="9"/>
    </row>
    <row r="81472" spans="3:4" x14ac:dyDescent="0.25">
      <c r="C81472" s="9"/>
      <c r="D81472" s="9"/>
    </row>
    <row r="81473" spans="3:4" x14ac:dyDescent="0.25">
      <c r="C81473" s="9"/>
      <c r="D81473" s="9"/>
    </row>
    <row r="81474" spans="3:4" x14ac:dyDescent="0.25">
      <c r="C81474" s="9"/>
      <c r="D81474" s="9"/>
    </row>
    <row r="81475" spans="3:4" x14ac:dyDescent="0.25">
      <c r="C81475" s="9"/>
      <c r="D81475" s="9"/>
    </row>
    <row r="81476" spans="3:4" x14ac:dyDescent="0.25">
      <c r="C81476" s="9"/>
      <c r="D81476" s="9"/>
    </row>
    <row r="81477" spans="3:4" x14ac:dyDescent="0.25">
      <c r="C81477" s="9"/>
      <c r="D81477" s="9"/>
    </row>
    <row r="81478" spans="3:4" x14ac:dyDescent="0.25">
      <c r="C81478" s="9"/>
      <c r="D81478" s="9"/>
    </row>
    <row r="81479" spans="3:4" x14ac:dyDescent="0.25">
      <c r="C81479" s="9"/>
      <c r="D81479" s="9"/>
    </row>
    <row r="81480" spans="3:4" x14ac:dyDescent="0.25">
      <c r="C81480" s="9"/>
      <c r="D81480" s="9"/>
    </row>
    <row r="81481" spans="3:4" x14ac:dyDescent="0.25">
      <c r="C81481" s="9"/>
      <c r="D81481" s="9"/>
    </row>
    <row r="81482" spans="3:4" x14ac:dyDescent="0.25">
      <c r="C81482" s="9"/>
      <c r="D81482" s="9"/>
    </row>
    <row r="81483" spans="3:4" x14ac:dyDescent="0.25">
      <c r="C81483" s="9"/>
      <c r="D81483" s="9"/>
    </row>
    <row r="81484" spans="3:4" x14ac:dyDescent="0.25">
      <c r="C81484" s="9"/>
      <c r="D81484" s="9"/>
    </row>
    <row r="81485" spans="3:4" x14ac:dyDescent="0.25">
      <c r="C81485" s="9"/>
      <c r="D81485" s="9"/>
    </row>
    <row r="81486" spans="3:4" x14ac:dyDescent="0.25">
      <c r="C81486" s="9"/>
      <c r="D81486" s="9"/>
    </row>
    <row r="81487" spans="3:4" x14ac:dyDescent="0.25">
      <c r="C81487" s="9"/>
      <c r="D81487" s="9"/>
    </row>
    <row r="81488" spans="3:4" x14ac:dyDescent="0.25">
      <c r="C81488" s="9"/>
      <c r="D81488" s="9"/>
    </row>
    <row r="81489" spans="3:4" x14ac:dyDescent="0.25">
      <c r="C81489" s="9"/>
      <c r="D81489" s="9"/>
    </row>
    <row r="81490" spans="3:4" x14ac:dyDescent="0.25">
      <c r="C81490" s="9"/>
      <c r="D81490" s="9"/>
    </row>
    <row r="81491" spans="3:4" x14ac:dyDescent="0.25">
      <c r="C81491" s="9"/>
      <c r="D81491" s="9"/>
    </row>
    <row r="81492" spans="3:4" x14ac:dyDescent="0.25">
      <c r="C81492" s="9"/>
      <c r="D81492" s="9"/>
    </row>
    <row r="81493" spans="3:4" x14ac:dyDescent="0.25">
      <c r="C81493" s="9"/>
      <c r="D81493" s="9"/>
    </row>
    <row r="81494" spans="3:4" x14ac:dyDescent="0.25">
      <c r="C81494" s="9"/>
      <c r="D81494" s="9"/>
    </row>
    <row r="81495" spans="3:4" x14ac:dyDescent="0.25">
      <c r="C81495" s="9"/>
      <c r="D81495" s="9"/>
    </row>
    <row r="81496" spans="3:4" x14ac:dyDescent="0.25">
      <c r="C81496" s="9"/>
      <c r="D81496" s="9"/>
    </row>
    <row r="81497" spans="3:4" x14ac:dyDescent="0.25">
      <c r="C81497" s="9"/>
      <c r="D81497" s="9"/>
    </row>
    <row r="81498" spans="3:4" x14ac:dyDescent="0.25">
      <c r="C81498" s="9"/>
      <c r="D81498" s="9"/>
    </row>
    <row r="81499" spans="3:4" x14ac:dyDescent="0.25">
      <c r="C81499" s="9"/>
      <c r="D81499" s="9"/>
    </row>
    <row r="81500" spans="3:4" x14ac:dyDescent="0.25">
      <c r="C81500" s="9"/>
      <c r="D81500" s="9"/>
    </row>
    <row r="81501" spans="3:4" x14ac:dyDescent="0.25">
      <c r="C81501" s="9"/>
      <c r="D81501" s="9"/>
    </row>
    <row r="81502" spans="3:4" x14ac:dyDescent="0.25">
      <c r="C81502" s="9"/>
      <c r="D81502" s="9"/>
    </row>
    <row r="81503" spans="3:4" x14ac:dyDescent="0.25">
      <c r="C81503" s="9"/>
      <c r="D81503" s="9"/>
    </row>
    <row r="81504" spans="3:4" x14ac:dyDescent="0.25">
      <c r="C81504" s="9"/>
      <c r="D81504" s="9"/>
    </row>
    <row r="81505" spans="3:4" x14ac:dyDescent="0.25">
      <c r="C81505" s="9"/>
      <c r="D81505" s="9"/>
    </row>
    <row r="81506" spans="3:4" x14ac:dyDescent="0.25">
      <c r="C81506" s="9"/>
      <c r="D81506" s="9"/>
    </row>
    <row r="81507" spans="3:4" x14ac:dyDescent="0.25">
      <c r="C81507" s="9"/>
      <c r="D81507" s="9"/>
    </row>
    <row r="81508" spans="3:4" x14ac:dyDescent="0.25">
      <c r="C81508" s="9"/>
      <c r="D81508" s="9"/>
    </row>
    <row r="81509" spans="3:4" x14ac:dyDescent="0.25">
      <c r="C81509" s="9"/>
      <c r="D81509" s="9"/>
    </row>
    <row r="81510" spans="3:4" x14ac:dyDescent="0.25">
      <c r="C81510" s="9"/>
      <c r="D81510" s="9"/>
    </row>
    <row r="81511" spans="3:4" x14ac:dyDescent="0.25">
      <c r="C81511" s="9"/>
      <c r="D81511" s="9"/>
    </row>
    <row r="81512" spans="3:4" x14ac:dyDescent="0.25">
      <c r="C81512" s="9"/>
      <c r="D81512" s="9"/>
    </row>
    <row r="81513" spans="3:4" x14ac:dyDescent="0.25">
      <c r="C81513" s="9"/>
      <c r="D81513" s="9"/>
    </row>
    <row r="81514" spans="3:4" x14ac:dyDescent="0.25">
      <c r="C81514" s="9"/>
      <c r="D81514" s="9"/>
    </row>
    <row r="81515" spans="3:4" x14ac:dyDescent="0.25">
      <c r="C81515" s="9"/>
      <c r="D81515" s="9"/>
    </row>
    <row r="81516" spans="3:4" x14ac:dyDescent="0.25">
      <c r="C81516" s="9"/>
      <c r="D81516" s="9"/>
    </row>
    <row r="81517" spans="3:4" x14ac:dyDescent="0.25">
      <c r="C81517" s="9"/>
      <c r="D81517" s="9"/>
    </row>
    <row r="81518" spans="3:4" x14ac:dyDescent="0.25">
      <c r="C81518" s="9"/>
      <c r="D81518" s="9"/>
    </row>
    <row r="81519" spans="3:4" x14ac:dyDescent="0.25">
      <c r="C81519" s="9"/>
      <c r="D81519" s="9"/>
    </row>
    <row r="81520" spans="3:4" x14ac:dyDescent="0.25">
      <c r="C81520" s="9"/>
      <c r="D81520" s="9"/>
    </row>
    <row r="81521" spans="3:4" x14ac:dyDescent="0.25">
      <c r="C81521" s="9"/>
      <c r="D81521" s="9"/>
    </row>
    <row r="81522" spans="3:4" x14ac:dyDescent="0.25">
      <c r="C81522" s="9"/>
      <c r="D81522" s="9"/>
    </row>
    <row r="81523" spans="3:4" x14ac:dyDescent="0.25">
      <c r="C81523" s="9"/>
      <c r="D81523" s="9"/>
    </row>
    <row r="81524" spans="3:4" x14ac:dyDescent="0.25">
      <c r="C81524" s="9"/>
      <c r="D81524" s="9"/>
    </row>
    <row r="81525" spans="3:4" x14ac:dyDescent="0.25">
      <c r="C81525" s="9"/>
      <c r="D81525" s="9"/>
    </row>
    <row r="81526" spans="3:4" x14ac:dyDescent="0.25">
      <c r="C81526" s="9"/>
      <c r="D81526" s="9"/>
    </row>
    <row r="81527" spans="3:4" x14ac:dyDescent="0.25">
      <c r="C81527" s="9"/>
      <c r="D81527" s="9"/>
    </row>
    <row r="81528" spans="3:4" x14ac:dyDescent="0.25">
      <c r="C81528" s="9"/>
      <c r="D81528" s="9"/>
    </row>
    <row r="81529" spans="3:4" x14ac:dyDescent="0.25">
      <c r="C81529" s="9"/>
      <c r="D81529" s="9"/>
    </row>
    <row r="81530" spans="3:4" x14ac:dyDescent="0.25">
      <c r="C81530" s="9"/>
      <c r="D81530" s="9"/>
    </row>
    <row r="81531" spans="3:4" x14ac:dyDescent="0.25">
      <c r="C81531" s="9"/>
      <c r="D81531" s="9"/>
    </row>
    <row r="81532" spans="3:4" x14ac:dyDescent="0.25">
      <c r="C81532" s="9"/>
      <c r="D81532" s="9"/>
    </row>
    <row r="81533" spans="3:4" x14ac:dyDescent="0.25">
      <c r="C81533" s="9"/>
      <c r="D81533" s="9"/>
    </row>
    <row r="81534" spans="3:4" x14ac:dyDescent="0.25">
      <c r="C81534" s="9"/>
      <c r="D81534" s="9"/>
    </row>
    <row r="81535" spans="3:4" x14ac:dyDescent="0.25">
      <c r="C81535" s="9"/>
      <c r="D81535" s="9"/>
    </row>
    <row r="81536" spans="3:4" x14ac:dyDescent="0.25">
      <c r="C81536" s="9"/>
      <c r="D81536" s="9"/>
    </row>
    <row r="81537" spans="3:4" x14ac:dyDescent="0.25">
      <c r="C81537" s="9"/>
      <c r="D81537" s="9"/>
    </row>
    <row r="81538" spans="3:4" x14ac:dyDescent="0.25">
      <c r="C81538" s="9"/>
      <c r="D81538" s="9"/>
    </row>
    <row r="81539" spans="3:4" x14ac:dyDescent="0.25">
      <c r="C81539" s="9"/>
      <c r="D81539" s="9"/>
    </row>
    <row r="81540" spans="3:4" x14ac:dyDescent="0.25">
      <c r="C81540" s="9"/>
      <c r="D81540" s="9"/>
    </row>
    <row r="81541" spans="3:4" x14ac:dyDescent="0.25">
      <c r="C81541" s="9"/>
      <c r="D81541" s="9"/>
    </row>
    <row r="81542" spans="3:4" x14ac:dyDescent="0.25">
      <c r="C81542" s="9"/>
      <c r="D81542" s="9"/>
    </row>
    <row r="81543" spans="3:4" x14ac:dyDescent="0.25">
      <c r="C81543" s="9"/>
      <c r="D81543" s="9"/>
    </row>
    <row r="81544" spans="3:4" x14ac:dyDescent="0.25">
      <c r="C81544" s="9"/>
      <c r="D81544" s="9"/>
    </row>
    <row r="81545" spans="3:4" x14ac:dyDescent="0.25">
      <c r="C81545" s="9"/>
      <c r="D81545" s="9"/>
    </row>
    <row r="81546" spans="3:4" x14ac:dyDescent="0.25">
      <c r="C81546" s="9"/>
      <c r="D81546" s="9"/>
    </row>
    <row r="81547" spans="3:4" x14ac:dyDescent="0.25">
      <c r="C81547" s="9"/>
      <c r="D81547" s="9"/>
    </row>
    <row r="81548" spans="3:4" x14ac:dyDescent="0.25">
      <c r="C81548" s="9"/>
      <c r="D81548" s="9"/>
    </row>
    <row r="81549" spans="3:4" x14ac:dyDescent="0.25">
      <c r="C81549" s="9"/>
      <c r="D81549" s="9"/>
    </row>
    <row r="81550" spans="3:4" x14ac:dyDescent="0.25">
      <c r="C81550" s="9"/>
      <c r="D81550" s="9"/>
    </row>
    <row r="81551" spans="3:4" x14ac:dyDescent="0.25">
      <c r="C81551" s="9"/>
      <c r="D81551" s="9"/>
    </row>
    <row r="81552" spans="3:4" x14ac:dyDescent="0.25">
      <c r="C81552" s="9"/>
      <c r="D81552" s="9"/>
    </row>
    <row r="81553" spans="3:4" x14ac:dyDescent="0.25">
      <c r="C81553" s="9"/>
      <c r="D81553" s="9"/>
    </row>
    <row r="81554" spans="3:4" x14ac:dyDescent="0.25">
      <c r="C81554" s="9"/>
      <c r="D81554" s="9"/>
    </row>
    <row r="81555" spans="3:4" x14ac:dyDescent="0.25">
      <c r="C81555" s="9"/>
      <c r="D81555" s="9"/>
    </row>
    <row r="81556" spans="3:4" x14ac:dyDescent="0.25">
      <c r="C81556" s="9"/>
      <c r="D81556" s="9"/>
    </row>
    <row r="81557" spans="3:4" x14ac:dyDescent="0.25">
      <c r="C81557" s="9"/>
      <c r="D81557" s="9"/>
    </row>
    <row r="81558" spans="3:4" x14ac:dyDescent="0.25">
      <c r="C81558" s="9"/>
      <c r="D81558" s="9"/>
    </row>
    <row r="81559" spans="3:4" x14ac:dyDescent="0.25">
      <c r="C81559" s="9"/>
      <c r="D81559" s="9"/>
    </row>
    <row r="81560" spans="3:4" x14ac:dyDescent="0.25">
      <c r="C81560" s="9"/>
      <c r="D81560" s="9"/>
    </row>
    <row r="81561" spans="3:4" x14ac:dyDescent="0.25">
      <c r="C81561" s="9"/>
      <c r="D81561" s="9"/>
    </row>
    <row r="81562" spans="3:4" x14ac:dyDescent="0.25">
      <c r="C81562" s="9"/>
      <c r="D81562" s="9"/>
    </row>
    <row r="81563" spans="3:4" x14ac:dyDescent="0.25">
      <c r="C81563" s="9"/>
      <c r="D81563" s="9"/>
    </row>
    <row r="81564" spans="3:4" x14ac:dyDescent="0.25">
      <c r="C81564" s="9"/>
      <c r="D81564" s="9"/>
    </row>
    <row r="81565" spans="3:4" x14ac:dyDescent="0.25">
      <c r="C81565" s="9"/>
      <c r="D81565" s="9"/>
    </row>
    <row r="81566" spans="3:4" x14ac:dyDescent="0.25">
      <c r="C81566" s="9"/>
      <c r="D81566" s="9"/>
    </row>
    <row r="81567" spans="3:4" x14ac:dyDescent="0.25">
      <c r="C81567" s="9"/>
      <c r="D81567" s="9"/>
    </row>
    <row r="81568" spans="3:4" x14ac:dyDescent="0.25">
      <c r="C81568" s="9"/>
      <c r="D81568" s="9"/>
    </row>
    <row r="81569" spans="3:4" x14ac:dyDescent="0.25">
      <c r="C81569" s="9"/>
      <c r="D81569" s="9"/>
    </row>
    <row r="81570" spans="3:4" x14ac:dyDescent="0.25">
      <c r="C81570" s="9"/>
      <c r="D81570" s="9"/>
    </row>
    <row r="81571" spans="3:4" x14ac:dyDescent="0.25">
      <c r="C81571" s="9"/>
      <c r="D81571" s="9"/>
    </row>
    <row r="81572" spans="3:4" x14ac:dyDescent="0.25">
      <c r="C81572" s="9"/>
      <c r="D81572" s="9"/>
    </row>
    <row r="81573" spans="3:4" x14ac:dyDescent="0.25">
      <c r="C81573" s="9"/>
      <c r="D81573" s="9"/>
    </row>
    <row r="81574" spans="3:4" x14ac:dyDescent="0.25">
      <c r="C81574" s="9"/>
      <c r="D81574" s="9"/>
    </row>
    <row r="81575" spans="3:4" x14ac:dyDescent="0.25">
      <c r="C81575" s="9"/>
      <c r="D81575" s="9"/>
    </row>
    <row r="81576" spans="3:4" x14ac:dyDescent="0.25">
      <c r="C81576" s="9"/>
      <c r="D81576" s="9"/>
    </row>
    <row r="81577" spans="3:4" x14ac:dyDescent="0.25">
      <c r="C81577" s="9"/>
      <c r="D81577" s="9"/>
    </row>
    <row r="81578" spans="3:4" x14ac:dyDescent="0.25">
      <c r="C81578" s="9"/>
      <c r="D81578" s="9"/>
    </row>
    <row r="81579" spans="3:4" x14ac:dyDescent="0.25">
      <c r="C81579" s="9"/>
      <c r="D81579" s="9"/>
    </row>
    <row r="81580" spans="3:4" x14ac:dyDescent="0.25">
      <c r="C81580" s="9"/>
      <c r="D81580" s="9"/>
    </row>
    <row r="81581" spans="3:4" x14ac:dyDescent="0.25">
      <c r="C81581" s="9"/>
      <c r="D81581" s="9"/>
    </row>
    <row r="81582" spans="3:4" x14ac:dyDescent="0.25">
      <c r="C81582" s="9"/>
      <c r="D81582" s="9"/>
    </row>
    <row r="81583" spans="3:4" x14ac:dyDescent="0.25">
      <c r="C81583" s="9"/>
      <c r="D81583" s="9"/>
    </row>
    <row r="81584" spans="3:4" x14ac:dyDescent="0.25">
      <c r="C81584" s="9"/>
      <c r="D81584" s="9"/>
    </row>
    <row r="81585" spans="3:4" x14ac:dyDescent="0.25">
      <c r="C81585" s="9"/>
      <c r="D81585" s="9"/>
    </row>
    <row r="81586" spans="3:4" x14ac:dyDescent="0.25">
      <c r="C81586" s="9"/>
      <c r="D81586" s="9"/>
    </row>
    <row r="81587" spans="3:4" x14ac:dyDescent="0.25">
      <c r="C81587" s="9"/>
      <c r="D81587" s="9"/>
    </row>
    <row r="81588" spans="3:4" x14ac:dyDescent="0.25">
      <c r="C81588" s="9"/>
      <c r="D81588" s="9"/>
    </row>
    <row r="81589" spans="3:4" x14ac:dyDescent="0.25">
      <c r="C81589" s="9"/>
      <c r="D81589" s="9"/>
    </row>
    <row r="81590" spans="3:4" x14ac:dyDescent="0.25">
      <c r="C81590" s="9"/>
      <c r="D81590" s="9"/>
    </row>
    <row r="81591" spans="3:4" x14ac:dyDescent="0.25">
      <c r="C81591" s="9"/>
      <c r="D81591" s="9"/>
    </row>
    <row r="81592" spans="3:4" x14ac:dyDescent="0.25">
      <c r="C81592" s="9"/>
      <c r="D81592" s="9"/>
    </row>
    <row r="81593" spans="3:4" x14ac:dyDescent="0.25">
      <c r="C81593" s="9"/>
      <c r="D81593" s="9"/>
    </row>
    <row r="81594" spans="3:4" x14ac:dyDescent="0.25">
      <c r="C81594" s="9"/>
      <c r="D81594" s="9"/>
    </row>
    <row r="81595" spans="3:4" x14ac:dyDescent="0.25">
      <c r="C81595" s="9"/>
      <c r="D81595" s="9"/>
    </row>
    <row r="81596" spans="3:4" x14ac:dyDescent="0.25">
      <c r="C81596" s="9"/>
      <c r="D81596" s="9"/>
    </row>
    <row r="81597" spans="3:4" x14ac:dyDescent="0.25">
      <c r="C81597" s="9"/>
      <c r="D81597" s="9"/>
    </row>
    <row r="81598" spans="3:4" x14ac:dyDescent="0.25">
      <c r="C81598" s="9"/>
      <c r="D81598" s="9"/>
    </row>
    <row r="81599" spans="3:4" x14ac:dyDescent="0.25">
      <c r="C81599" s="9"/>
      <c r="D81599" s="9"/>
    </row>
    <row r="81600" spans="3:4" x14ac:dyDescent="0.25">
      <c r="C81600" s="9"/>
      <c r="D81600" s="9"/>
    </row>
    <row r="81601" spans="3:4" x14ac:dyDescent="0.25">
      <c r="C81601" s="9"/>
      <c r="D81601" s="9"/>
    </row>
    <row r="81602" spans="3:4" x14ac:dyDescent="0.25">
      <c r="C81602" s="9"/>
      <c r="D81602" s="9"/>
    </row>
    <row r="81603" spans="3:4" x14ac:dyDescent="0.25">
      <c r="C81603" s="9"/>
      <c r="D81603" s="9"/>
    </row>
    <row r="81604" spans="3:4" x14ac:dyDescent="0.25">
      <c r="C81604" s="9"/>
      <c r="D81604" s="9"/>
    </row>
    <row r="81605" spans="3:4" x14ac:dyDescent="0.25">
      <c r="C81605" s="9"/>
      <c r="D81605" s="9"/>
    </row>
    <row r="81606" spans="3:4" x14ac:dyDescent="0.25">
      <c r="C81606" s="9"/>
      <c r="D81606" s="9"/>
    </row>
    <row r="81607" spans="3:4" x14ac:dyDescent="0.25">
      <c r="C81607" s="9"/>
      <c r="D81607" s="9"/>
    </row>
    <row r="81608" spans="3:4" x14ac:dyDescent="0.25">
      <c r="C81608" s="9"/>
      <c r="D81608" s="9"/>
    </row>
    <row r="81609" spans="3:4" x14ac:dyDescent="0.25">
      <c r="C81609" s="9"/>
      <c r="D81609" s="9"/>
    </row>
    <row r="81610" spans="3:4" x14ac:dyDescent="0.25">
      <c r="C81610" s="9"/>
      <c r="D81610" s="9"/>
    </row>
    <row r="81611" spans="3:4" x14ac:dyDescent="0.25">
      <c r="C81611" s="9"/>
      <c r="D81611" s="9"/>
    </row>
    <row r="81612" spans="3:4" x14ac:dyDescent="0.25">
      <c r="C81612" s="9"/>
      <c r="D81612" s="9"/>
    </row>
    <row r="81613" spans="3:4" x14ac:dyDescent="0.25">
      <c r="C81613" s="9"/>
      <c r="D81613" s="9"/>
    </row>
    <row r="81614" spans="3:4" x14ac:dyDescent="0.25">
      <c r="C81614" s="9"/>
      <c r="D81614" s="9"/>
    </row>
    <row r="81615" spans="3:4" x14ac:dyDescent="0.25">
      <c r="C81615" s="9"/>
      <c r="D81615" s="9"/>
    </row>
    <row r="81616" spans="3:4" x14ac:dyDescent="0.25">
      <c r="C81616" s="9"/>
      <c r="D81616" s="9"/>
    </row>
    <row r="81617" spans="3:4" x14ac:dyDescent="0.25">
      <c r="C81617" s="9"/>
      <c r="D81617" s="9"/>
    </row>
    <row r="81618" spans="3:4" x14ac:dyDescent="0.25">
      <c r="C81618" s="9"/>
      <c r="D81618" s="9"/>
    </row>
    <row r="81619" spans="3:4" x14ac:dyDescent="0.25">
      <c r="C81619" s="9"/>
      <c r="D81619" s="9"/>
    </row>
    <row r="81620" spans="3:4" x14ac:dyDescent="0.25">
      <c r="C81620" s="9"/>
      <c r="D81620" s="9"/>
    </row>
    <row r="81621" spans="3:4" x14ac:dyDescent="0.25">
      <c r="C81621" s="9"/>
      <c r="D81621" s="9"/>
    </row>
    <row r="81622" spans="3:4" x14ac:dyDescent="0.25">
      <c r="C81622" s="9"/>
      <c r="D81622" s="9"/>
    </row>
    <row r="81623" spans="3:4" x14ac:dyDescent="0.25">
      <c r="C81623" s="9"/>
      <c r="D81623" s="9"/>
    </row>
    <row r="81624" spans="3:4" x14ac:dyDescent="0.25">
      <c r="C81624" s="9"/>
      <c r="D81624" s="9"/>
    </row>
    <row r="81625" spans="3:4" x14ac:dyDescent="0.25">
      <c r="C81625" s="9"/>
      <c r="D81625" s="9"/>
    </row>
    <row r="81626" spans="3:4" x14ac:dyDescent="0.25">
      <c r="C81626" s="9"/>
      <c r="D81626" s="9"/>
    </row>
    <row r="81627" spans="3:4" x14ac:dyDescent="0.25">
      <c r="C81627" s="9"/>
      <c r="D81627" s="9"/>
    </row>
    <row r="81628" spans="3:4" x14ac:dyDescent="0.25">
      <c r="C81628" s="9"/>
      <c r="D81628" s="9"/>
    </row>
    <row r="81629" spans="3:4" x14ac:dyDescent="0.25">
      <c r="C81629" s="9"/>
      <c r="D81629" s="9"/>
    </row>
    <row r="81630" spans="3:4" x14ac:dyDescent="0.25">
      <c r="C81630" s="9"/>
      <c r="D81630" s="9"/>
    </row>
    <row r="81631" spans="3:4" x14ac:dyDescent="0.25">
      <c r="C81631" s="9"/>
      <c r="D81631" s="9"/>
    </row>
    <row r="81632" spans="3:4" x14ac:dyDescent="0.25">
      <c r="C81632" s="9"/>
      <c r="D81632" s="9"/>
    </row>
    <row r="81633" spans="3:4" x14ac:dyDescent="0.25">
      <c r="C81633" s="9"/>
      <c r="D81633" s="9"/>
    </row>
    <row r="81634" spans="3:4" x14ac:dyDescent="0.25">
      <c r="C81634" s="9"/>
      <c r="D81634" s="9"/>
    </row>
    <row r="81635" spans="3:4" x14ac:dyDescent="0.25">
      <c r="C81635" s="9"/>
      <c r="D81635" s="9"/>
    </row>
    <row r="81636" spans="3:4" x14ac:dyDescent="0.25">
      <c r="C81636" s="9"/>
      <c r="D81636" s="9"/>
    </row>
    <row r="81637" spans="3:4" x14ac:dyDescent="0.25">
      <c r="C81637" s="9"/>
      <c r="D81637" s="9"/>
    </row>
    <row r="81638" spans="3:4" x14ac:dyDescent="0.25">
      <c r="C81638" s="9"/>
      <c r="D81638" s="9"/>
    </row>
    <row r="81639" spans="3:4" x14ac:dyDescent="0.25">
      <c r="C81639" s="9"/>
      <c r="D81639" s="9"/>
    </row>
    <row r="81640" spans="3:4" x14ac:dyDescent="0.25">
      <c r="C81640" s="9"/>
      <c r="D81640" s="9"/>
    </row>
    <row r="81641" spans="3:4" x14ac:dyDescent="0.25">
      <c r="C81641" s="9"/>
      <c r="D81641" s="9"/>
    </row>
    <row r="81642" spans="3:4" x14ac:dyDescent="0.25">
      <c r="C81642" s="9"/>
      <c r="D81642" s="9"/>
    </row>
    <row r="81643" spans="3:4" x14ac:dyDescent="0.25">
      <c r="C81643" s="9"/>
      <c r="D81643" s="9"/>
    </row>
    <row r="81644" spans="3:4" x14ac:dyDescent="0.25">
      <c r="C81644" s="9"/>
      <c r="D81644" s="9"/>
    </row>
    <row r="81645" spans="3:4" x14ac:dyDescent="0.25">
      <c r="C81645" s="9"/>
      <c r="D81645" s="9"/>
    </row>
    <row r="81646" spans="3:4" x14ac:dyDescent="0.25">
      <c r="C81646" s="9"/>
      <c r="D81646" s="9"/>
    </row>
    <row r="81647" spans="3:4" x14ac:dyDescent="0.25">
      <c r="C81647" s="9"/>
      <c r="D81647" s="9"/>
    </row>
    <row r="81648" spans="3:4" x14ac:dyDescent="0.25">
      <c r="C81648" s="9"/>
      <c r="D81648" s="9"/>
    </row>
    <row r="81649" spans="3:4" x14ac:dyDescent="0.25">
      <c r="C81649" s="9"/>
      <c r="D81649" s="9"/>
    </row>
    <row r="81650" spans="3:4" x14ac:dyDescent="0.25">
      <c r="C81650" s="9"/>
      <c r="D81650" s="9"/>
    </row>
    <row r="81651" spans="3:4" x14ac:dyDescent="0.25">
      <c r="C81651" s="9"/>
      <c r="D81651" s="9"/>
    </row>
    <row r="81652" spans="3:4" x14ac:dyDescent="0.25">
      <c r="C81652" s="9"/>
      <c r="D81652" s="9"/>
    </row>
    <row r="81653" spans="3:4" x14ac:dyDescent="0.25">
      <c r="C81653" s="9"/>
      <c r="D81653" s="9"/>
    </row>
    <row r="81654" spans="3:4" x14ac:dyDescent="0.25">
      <c r="C81654" s="9"/>
      <c r="D81654" s="9"/>
    </row>
    <row r="81655" spans="3:4" x14ac:dyDescent="0.25">
      <c r="C81655" s="9"/>
      <c r="D81655" s="9"/>
    </row>
    <row r="81656" spans="3:4" x14ac:dyDescent="0.25">
      <c r="C81656" s="9"/>
      <c r="D81656" s="9"/>
    </row>
    <row r="81657" spans="3:4" x14ac:dyDescent="0.25">
      <c r="C81657" s="9"/>
      <c r="D81657" s="9"/>
    </row>
    <row r="81658" spans="3:4" x14ac:dyDescent="0.25">
      <c r="C81658" s="9"/>
      <c r="D81658" s="9"/>
    </row>
    <row r="81659" spans="3:4" x14ac:dyDescent="0.25">
      <c r="C81659" s="9"/>
      <c r="D81659" s="9"/>
    </row>
    <row r="81660" spans="3:4" x14ac:dyDescent="0.25">
      <c r="C81660" s="9"/>
      <c r="D81660" s="9"/>
    </row>
    <row r="81661" spans="3:4" x14ac:dyDescent="0.25">
      <c r="C81661" s="9"/>
      <c r="D81661" s="9"/>
    </row>
    <row r="81662" spans="3:4" x14ac:dyDescent="0.25">
      <c r="C81662" s="9"/>
      <c r="D81662" s="9"/>
    </row>
    <row r="81663" spans="3:4" x14ac:dyDescent="0.25">
      <c r="C81663" s="9"/>
      <c r="D81663" s="9"/>
    </row>
    <row r="81664" spans="3:4" x14ac:dyDescent="0.25">
      <c r="C81664" s="9"/>
      <c r="D81664" s="9"/>
    </row>
    <row r="81665" spans="3:4" x14ac:dyDescent="0.25">
      <c r="C81665" s="9"/>
      <c r="D81665" s="9"/>
    </row>
    <row r="81666" spans="3:4" x14ac:dyDescent="0.25">
      <c r="C81666" s="9"/>
      <c r="D81666" s="9"/>
    </row>
    <row r="81667" spans="3:4" x14ac:dyDescent="0.25">
      <c r="C81667" s="9"/>
      <c r="D81667" s="9"/>
    </row>
    <row r="81668" spans="3:4" x14ac:dyDescent="0.25">
      <c r="C81668" s="9"/>
      <c r="D81668" s="9"/>
    </row>
    <row r="81669" spans="3:4" x14ac:dyDescent="0.25">
      <c r="C81669" s="9"/>
      <c r="D81669" s="9"/>
    </row>
    <row r="81670" spans="3:4" x14ac:dyDescent="0.25">
      <c r="C81670" s="9"/>
      <c r="D81670" s="9"/>
    </row>
    <row r="81671" spans="3:4" x14ac:dyDescent="0.25">
      <c r="C81671" s="9"/>
      <c r="D81671" s="9"/>
    </row>
    <row r="81672" spans="3:4" x14ac:dyDescent="0.25">
      <c r="C81672" s="9"/>
      <c r="D81672" s="9"/>
    </row>
    <row r="81673" spans="3:4" x14ac:dyDescent="0.25">
      <c r="C81673" s="9"/>
      <c r="D81673" s="9"/>
    </row>
    <row r="81674" spans="3:4" x14ac:dyDescent="0.25">
      <c r="C81674" s="9"/>
      <c r="D81674" s="9"/>
    </row>
    <row r="81675" spans="3:4" x14ac:dyDescent="0.25">
      <c r="C81675" s="9"/>
      <c r="D81675" s="9"/>
    </row>
    <row r="81676" spans="3:4" x14ac:dyDescent="0.25">
      <c r="C81676" s="9"/>
      <c r="D81676" s="9"/>
    </row>
    <row r="81677" spans="3:4" x14ac:dyDescent="0.25">
      <c r="C81677" s="9"/>
      <c r="D81677" s="9"/>
    </row>
    <row r="81678" spans="3:4" x14ac:dyDescent="0.25">
      <c r="C81678" s="9"/>
      <c r="D81678" s="9"/>
    </row>
    <row r="81679" spans="3:4" x14ac:dyDescent="0.25">
      <c r="C81679" s="9"/>
      <c r="D81679" s="9"/>
    </row>
    <row r="81680" spans="3:4" x14ac:dyDescent="0.25">
      <c r="C81680" s="9"/>
      <c r="D81680" s="9"/>
    </row>
    <row r="81681" spans="3:4" x14ac:dyDescent="0.25">
      <c r="C81681" s="9"/>
      <c r="D81681" s="9"/>
    </row>
    <row r="81682" spans="3:4" x14ac:dyDescent="0.25">
      <c r="C81682" s="9"/>
      <c r="D81682" s="9"/>
    </row>
    <row r="81683" spans="3:4" x14ac:dyDescent="0.25">
      <c r="C81683" s="9"/>
      <c r="D81683" s="9"/>
    </row>
    <row r="81684" spans="3:4" x14ac:dyDescent="0.25">
      <c r="C81684" s="9"/>
      <c r="D81684" s="9"/>
    </row>
    <row r="81685" spans="3:4" x14ac:dyDescent="0.25">
      <c r="C81685" s="9"/>
      <c r="D81685" s="9"/>
    </row>
    <row r="81686" spans="3:4" x14ac:dyDescent="0.25">
      <c r="C81686" s="9"/>
      <c r="D81686" s="9"/>
    </row>
    <row r="81687" spans="3:4" x14ac:dyDescent="0.25">
      <c r="C81687" s="9"/>
      <c r="D81687" s="9"/>
    </row>
    <row r="81688" spans="3:4" x14ac:dyDescent="0.25">
      <c r="C81688" s="9"/>
      <c r="D81688" s="9"/>
    </row>
    <row r="81689" spans="3:4" x14ac:dyDescent="0.25">
      <c r="C81689" s="9"/>
      <c r="D81689" s="9"/>
    </row>
    <row r="81690" spans="3:4" x14ac:dyDescent="0.25">
      <c r="C81690" s="9"/>
      <c r="D81690" s="9"/>
    </row>
    <row r="81691" spans="3:4" x14ac:dyDescent="0.25">
      <c r="C81691" s="9"/>
      <c r="D81691" s="9"/>
    </row>
    <row r="81692" spans="3:4" x14ac:dyDescent="0.25">
      <c r="C81692" s="9"/>
      <c r="D81692" s="9"/>
    </row>
    <row r="81693" spans="3:4" x14ac:dyDescent="0.25">
      <c r="C81693" s="9"/>
      <c r="D81693" s="9"/>
    </row>
    <row r="81694" spans="3:4" x14ac:dyDescent="0.25">
      <c r="C81694" s="9"/>
      <c r="D81694" s="9"/>
    </row>
    <row r="81695" spans="3:4" x14ac:dyDescent="0.25">
      <c r="C81695" s="9"/>
      <c r="D81695" s="9"/>
    </row>
    <row r="81696" spans="3:4" x14ac:dyDescent="0.25">
      <c r="C81696" s="9"/>
      <c r="D81696" s="9"/>
    </row>
    <row r="81697" spans="3:4" x14ac:dyDescent="0.25">
      <c r="C81697" s="9"/>
      <c r="D81697" s="9"/>
    </row>
    <row r="81698" spans="3:4" x14ac:dyDescent="0.25">
      <c r="C81698" s="9"/>
      <c r="D81698" s="9"/>
    </row>
    <row r="81699" spans="3:4" x14ac:dyDescent="0.25">
      <c r="C81699" s="9"/>
      <c r="D81699" s="9"/>
    </row>
    <row r="81700" spans="3:4" x14ac:dyDescent="0.25">
      <c r="C81700" s="9"/>
      <c r="D81700" s="9"/>
    </row>
    <row r="81701" spans="3:4" x14ac:dyDescent="0.25">
      <c r="C81701" s="9"/>
      <c r="D81701" s="9"/>
    </row>
    <row r="81702" spans="3:4" x14ac:dyDescent="0.25">
      <c r="C81702" s="9"/>
      <c r="D81702" s="9"/>
    </row>
    <row r="81703" spans="3:4" x14ac:dyDescent="0.25">
      <c r="C81703" s="9"/>
      <c r="D81703" s="9"/>
    </row>
    <row r="81704" spans="3:4" x14ac:dyDescent="0.25">
      <c r="C81704" s="9"/>
      <c r="D81704" s="9"/>
    </row>
    <row r="81705" spans="3:4" x14ac:dyDescent="0.25">
      <c r="C81705" s="9"/>
      <c r="D81705" s="9"/>
    </row>
    <row r="81706" spans="3:4" x14ac:dyDescent="0.25">
      <c r="C81706" s="9"/>
      <c r="D81706" s="9"/>
    </row>
    <row r="81707" spans="3:4" x14ac:dyDescent="0.25">
      <c r="C81707" s="9"/>
      <c r="D81707" s="9"/>
    </row>
    <row r="81708" spans="3:4" x14ac:dyDescent="0.25">
      <c r="C81708" s="9"/>
      <c r="D81708" s="9"/>
    </row>
    <row r="81709" spans="3:4" x14ac:dyDescent="0.25">
      <c r="C81709" s="9"/>
      <c r="D81709" s="9"/>
    </row>
    <row r="81710" spans="3:4" x14ac:dyDescent="0.25">
      <c r="C81710" s="9"/>
      <c r="D81710" s="9"/>
    </row>
    <row r="81711" spans="3:4" x14ac:dyDescent="0.25">
      <c r="C81711" s="9"/>
      <c r="D81711" s="9"/>
    </row>
    <row r="81712" spans="3:4" x14ac:dyDescent="0.25">
      <c r="C81712" s="9"/>
      <c r="D81712" s="9"/>
    </row>
    <row r="81713" spans="3:4" x14ac:dyDescent="0.25">
      <c r="C81713" s="9"/>
      <c r="D81713" s="9"/>
    </row>
    <row r="81714" spans="3:4" x14ac:dyDescent="0.25">
      <c r="C81714" s="9"/>
      <c r="D81714" s="9"/>
    </row>
    <row r="81715" spans="3:4" x14ac:dyDescent="0.25">
      <c r="C81715" s="9"/>
      <c r="D81715" s="9"/>
    </row>
    <row r="81716" spans="3:4" x14ac:dyDescent="0.25">
      <c r="C81716" s="9"/>
      <c r="D81716" s="9"/>
    </row>
    <row r="81717" spans="3:4" x14ac:dyDescent="0.25">
      <c r="C81717" s="9"/>
      <c r="D81717" s="9"/>
    </row>
    <row r="81718" spans="3:4" x14ac:dyDescent="0.25">
      <c r="C81718" s="9"/>
      <c r="D81718" s="9"/>
    </row>
    <row r="81719" spans="3:4" x14ac:dyDescent="0.25">
      <c r="C81719" s="9"/>
      <c r="D81719" s="9"/>
    </row>
    <row r="81720" spans="3:4" x14ac:dyDescent="0.25">
      <c r="C81720" s="9"/>
      <c r="D81720" s="9"/>
    </row>
    <row r="81721" spans="3:4" x14ac:dyDescent="0.25">
      <c r="C81721" s="9"/>
      <c r="D81721" s="9"/>
    </row>
    <row r="81722" spans="3:4" x14ac:dyDescent="0.25">
      <c r="C81722" s="9"/>
      <c r="D81722" s="9"/>
    </row>
    <row r="81723" spans="3:4" x14ac:dyDescent="0.25">
      <c r="C81723" s="9"/>
      <c r="D81723" s="9"/>
    </row>
    <row r="81724" spans="3:4" x14ac:dyDescent="0.25">
      <c r="C81724" s="9"/>
      <c r="D81724" s="9"/>
    </row>
    <row r="81725" spans="3:4" x14ac:dyDescent="0.25">
      <c r="C81725" s="9"/>
      <c r="D81725" s="9"/>
    </row>
    <row r="81726" spans="3:4" x14ac:dyDescent="0.25">
      <c r="C81726" s="9"/>
      <c r="D81726" s="9"/>
    </row>
    <row r="81727" spans="3:4" x14ac:dyDescent="0.25">
      <c r="C81727" s="9"/>
      <c r="D81727" s="9"/>
    </row>
    <row r="81728" spans="3:4" x14ac:dyDescent="0.25">
      <c r="C81728" s="9"/>
      <c r="D81728" s="9"/>
    </row>
    <row r="81729" spans="3:4" x14ac:dyDescent="0.25">
      <c r="C81729" s="9"/>
      <c r="D81729" s="9"/>
    </row>
    <row r="81730" spans="3:4" x14ac:dyDescent="0.25">
      <c r="C81730" s="9"/>
      <c r="D81730" s="9"/>
    </row>
    <row r="81731" spans="3:4" x14ac:dyDescent="0.25">
      <c r="C81731" s="9"/>
      <c r="D81731" s="9"/>
    </row>
    <row r="81732" spans="3:4" x14ac:dyDescent="0.25">
      <c r="C81732" s="9"/>
      <c r="D81732" s="9"/>
    </row>
    <row r="81733" spans="3:4" x14ac:dyDescent="0.25">
      <c r="C81733" s="9"/>
      <c r="D81733" s="9"/>
    </row>
    <row r="81734" spans="3:4" x14ac:dyDescent="0.25">
      <c r="C81734" s="9"/>
      <c r="D81734" s="9"/>
    </row>
    <row r="81735" spans="3:4" x14ac:dyDescent="0.25">
      <c r="C81735" s="9"/>
      <c r="D81735" s="9"/>
    </row>
    <row r="81736" spans="3:4" x14ac:dyDescent="0.25">
      <c r="C81736" s="9"/>
      <c r="D81736" s="9"/>
    </row>
    <row r="81737" spans="3:4" x14ac:dyDescent="0.25">
      <c r="C81737" s="9"/>
      <c r="D81737" s="9"/>
    </row>
    <row r="81738" spans="3:4" x14ac:dyDescent="0.25">
      <c r="C81738" s="9"/>
      <c r="D81738" s="9"/>
    </row>
    <row r="81739" spans="3:4" x14ac:dyDescent="0.25">
      <c r="C81739" s="9"/>
      <c r="D81739" s="9"/>
    </row>
    <row r="81740" spans="3:4" x14ac:dyDescent="0.25">
      <c r="C81740" s="9"/>
      <c r="D81740" s="9"/>
    </row>
    <row r="81741" spans="3:4" x14ac:dyDescent="0.25">
      <c r="C81741" s="9"/>
      <c r="D81741" s="9"/>
    </row>
    <row r="81742" spans="3:4" x14ac:dyDescent="0.25">
      <c r="C81742" s="9"/>
      <c r="D81742" s="9"/>
    </row>
    <row r="81743" spans="3:4" x14ac:dyDescent="0.25">
      <c r="C81743" s="9"/>
      <c r="D81743" s="9"/>
    </row>
    <row r="81744" spans="3:4" x14ac:dyDescent="0.25">
      <c r="C81744" s="9"/>
      <c r="D81744" s="9"/>
    </row>
    <row r="81745" spans="3:4" x14ac:dyDescent="0.25">
      <c r="C81745" s="9"/>
      <c r="D81745" s="9"/>
    </row>
    <row r="81746" spans="3:4" x14ac:dyDescent="0.25">
      <c r="C81746" s="9"/>
      <c r="D81746" s="9"/>
    </row>
    <row r="81747" spans="3:4" x14ac:dyDescent="0.25">
      <c r="C81747" s="9"/>
      <c r="D81747" s="9"/>
    </row>
    <row r="81748" spans="3:4" x14ac:dyDescent="0.25">
      <c r="C81748" s="9"/>
      <c r="D81748" s="9"/>
    </row>
    <row r="81749" spans="3:4" x14ac:dyDescent="0.25">
      <c r="C81749" s="9"/>
      <c r="D81749" s="9"/>
    </row>
    <row r="81750" spans="3:4" x14ac:dyDescent="0.25">
      <c r="C81750" s="9"/>
      <c r="D81750" s="9"/>
    </row>
    <row r="81751" spans="3:4" x14ac:dyDescent="0.25">
      <c r="C81751" s="9"/>
      <c r="D81751" s="9"/>
    </row>
    <row r="81752" spans="3:4" x14ac:dyDescent="0.25">
      <c r="C81752" s="9"/>
      <c r="D81752" s="9"/>
    </row>
    <row r="81753" spans="3:4" x14ac:dyDescent="0.25">
      <c r="C81753" s="9"/>
      <c r="D81753" s="9"/>
    </row>
    <row r="81754" spans="3:4" x14ac:dyDescent="0.25">
      <c r="C81754" s="9"/>
      <c r="D81754" s="9"/>
    </row>
    <row r="81755" spans="3:4" x14ac:dyDescent="0.25">
      <c r="C81755" s="9"/>
      <c r="D81755" s="9"/>
    </row>
    <row r="81756" spans="3:4" x14ac:dyDescent="0.25">
      <c r="C81756" s="9"/>
      <c r="D81756" s="9"/>
    </row>
    <row r="81757" spans="3:4" x14ac:dyDescent="0.25">
      <c r="C81757" s="9"/>
      <c r="D81757" s="9"/>
    </row>
    <row r="81758" spans="3:4" x14ac:dyDescent="0.25">
      <c r="C81758" s="9"/>
      <c r="D81758" s="9"/>
    </row>
    <row r="81759" spans="3:4" x14ac:dyDescent="0.25">
      <c r="C81759" s="9"/>
      <c r="D81759" s="9"/>
    </row>
    <row r="81760" spans="3:4" x14ac:dyDescent="0.25">
      <c r="C81760" s="9"/>
      <c r="D81760" s="9"/>
    </row>
    <row r="81761" spans="3:4" x14ac:dyDescent="0.25">
      <c r="C81761" s="9"/>
      <c r="D81761" s="9"/>
    </row>
    <row r="81762" spans="3:4" x14ac:dyDescent="0.25">
      <c r="C81762" s="9"/>
      <c r="D81762" s="9"/>
    </row>
    <row r="81763" spans="3:4" x14ac:dyDescent="0.25">
      <c r="C81763" s="9"/>
      <c r="D81763" s="9"/>
    </row>
    <row r="81764" spans="3:4" x14ac:dyDescent="0.25">
      <c r="C81764" s="9"/>
      <c r="D81764" s="9"/>
    </row>
    <row r="81765" spans="3:4" x14ac:dyDescent="0.25">
      <c r="C81765" s="9"/>
      <c r="D81765" s="9"/>
    </row>
    <row r="81766" spans="3:4" x14ac:dyDescent="0.25">
      <c r="C81766" s="9"/>
      <c r="D81766" s="9"/>
    </row>
    <row r="81767" spans="3:4" x14ac:dyDescent="0.25">
      <c r="C81767" s="9"/>
      <c r="D81767" s="9"/>
    </row>
    <row r="81768" spans="3:4" x14ac:dyDescent="0.25">
      <c r="C81768" s="9"/>
      <c r="D81768" s="9"/>
    </row>
    <row r="81769" spans="3:4" x14ac:dyDescent="0.25">
      <c r="C81769" s="9"/>
      <c r="D81769" s="9"/>
    </row>
    <row r="81770" spans="3:4" x14ac:dyDescent="0.25">
      <c r="C81770" s="9"/>
      <c r="D81770" s="9"/>
    </row>
    <row r="81771" spans="3:4" x14ac:dyDescent="0.25">
      <c r="C81771" s="9"/>
      <c r="D81771" s="9"/>
    </row>
    <row r="81772" spans="3:4" x14ac:dyDescent="0.25">
      <c r="C81772" s="9"/>
      <c r="D81772" s="9"/>
    </row>
    <row r="81773" spans="3:4" x14ac:dyDescent="0.25">
      <c r="C81773" s="9"/>
      <c r="D81773" s="9"/>
    </row>
    <row r="81774" spans="3:4" x14ac:dyDescent="0.25">
      <c r="C81774" s="9"/>
      <c r="D81774" s="9"/>
    </row>
    <row r="81775" spans="3:4" x14ac:dyDescent="0.25">
      <c r="C81775" s="9"/>
      <c r="D81775" s="9"/>
    </row>
    <row r="81776" spans="3:4" x14ac:dyDescent="0.25">
      <c r="C81776" s="9"/>
      <c r="D81776" s="9"/>
    </row>
    <row r="81777" spans="3:4" x14ac:dyDescent="0.25">
      <c r="C81777" s="9"/>
      <c r="D81777" s="9"/>
    </row>
    <row r="81778" spans="3:4" x14ac:dyDescent="0.25">
      <c r="C81778" s="9"/>
      <c r="D81778" s="9"/>
    </row>
    <row r="81779" spans="3:4" x14ac:dyDescent="0.25">
      <c r="C81779" s="9"/>
      <c r="D81779" s="9"/>
    </row>
    <row r="81780" spans="3:4" x14ac:dyDescent="0.25">
      <c r="C81780" s="9"/>
      <c r="D81780" s="9"/>
    </row>
    <row r="81781" spans="3:4" x14ac:dyDescent="0.25">
      <c r="C81781" s="9"/>
      <c r="D81781" s="9"/>
    </row>
    <row r="81782" spans="3:4" x14ac:dyDescent="0.25">
      <c r="C81782" s="9"/>
      <c r="D81782" s="9"/>
    </row>
    <row r="81783" spans="3:4" x14ac:dyDescent="0.25">
      <c r="C81783" s="9"/>
      <c r="D81783" s="9"/>
    </row>
    <row r="81784" spans="3:4" x14ac:dyDescent="0.25">
      <c r="C81784" s="9"/>
      <c r="D81784" s="9"/>
    </row>
    <row r="81785" spans="3:4" x14ac:dyDescent="0.25">
      <c r="C81785" s="9"/>
      <c r="D81785" s="9"/>
    </row>
    <row r="81786" spans="3:4" x14ac:dyDescent="0.25">
      <c r="C81786" s="9"/>
      <c r="D81786" s="9"/>
    </row>
    <row r="81787" spans="3:4" x14ac:dyDescent="0.25">
      <c r="C81787" s="9"/>
      <c r="D81787" s="9"/>
    </row>
    <row r="81788" spans="3:4" x14ac:dyDescent="0.25">
      <c r="C81788" s="9"/>
      <c r="D81788" s="9"/>
    </row>
    <row r="81789" spans="3:4" x14ac:dyDescent="0.25">
      <c r="C81789" s="9"/>
      <c r="D81789" s="9"/>
    </row>
    <row r="81790" spans="3:4" x14ac:dyDescent="0.25">
      <c r="C81790" s="9"/>
      <c r="D81790" s="9"/>
    </row>
    <row r="81791" spans="3:4" x14ac:dyDescent="0.25">
      <c r="C81791" s="9"/>
      <c r="D81791" s="9"/>
    </row>
    <row r="81792" spans="3:4" x14ac:dyDescent="0.25">
      <c r="C81792" s="9"/>
      <c r="D81792" s="9"/>
    </row>
    <row r="81793" spans="3:4" x14ac:dyDescent="0.25">
      <c r="C81793" s="9"/>
      <c r="D81793" s="9"/>
    </row>
    <row r="81794" spans="3:4" x14ac:dyDescent="0.25">
      <c r="C81794" s="9"/>
      <c r="D81794" s="9"/>
    </row>
    <row r="81795" spans="3:4" x14ac:dyDescent="0.25">
      <c r="C81795" s="9"/>
      <c r="D81795" s="9"/>
    </row>
    <row r="81796" spans="3:4" x14ac:dyDescent="0.25">
      <c r="C81796" s="9"/>
      <c r="D81796" s="9"/>
    </row>
    <row r="81797" spans="3:4" x14ac:dyDescent="0.25">
      <c r="C81797" s="9"/>
      <c r="D81797" s="9"/>
    </row>
    <row r="81798" spans="3:4" x14ac:dyDescent="0.25">
      <c r="C81798" s="9"/>
      <c r="D81798" s="9"/>
    </row>
    <row r="81799" spans="3:4" x14ac:dyDescent="0.25">
      <c r="C81799" s="9"/>
      <c r="D81799" s="9"/>
    </row>
    <row r="81800" spans="3:4" x14ac:dyDescent="0.25">
      <c r="C81800" s="9"/>
      <c r="D81800" s="9"/>
    </row>
    <row r="81801" spans="3:4" x14ac:dyDescent="0.25">
      <c r="C81801" s="9"/>
      <c r="D81801" s="9"/>
    </row>
    <row r="81802" spans="3:4" x14ac:dyDescent="0.25">
      <c r="C81802" s="9"/>
      <c r="D81802" s="9"/>
    </row>
    <row r="81803" spans="3:4" x14ac:dyDescent="0.25">
      <c r="C81803" s="9"/>
      <c r="D81803" s="9"/>
    </row>
    <row r="81804" spans="3:4" x14ac:dyDescent="0.25">
      <c r="C81804" s="9"/>
      <c r="D81804" s="9"/>
    </row>
    <row r="81805" spans="3:4" x14ac:dyDescent="0.25">
      <c r="C81805" s="9"/>
      <c r="D81805" s="9"/>
    </row>
    <row r="81806" spans="3:4" x14ac:dyDescent="0.25">
      <c r="C81806" s="9"/>
      <c r="D81806" s="9"/>
    </row>
    <row r="81807" spans="3:4" x14ac:dyDescent="0.25">
      <c r="C81807" s="9"/>
      <c r="D81807" s="9"/>
    </row>
    <row r="81808" spans="3:4" x14ac:dyDescent="0.25">
      <c r="C81808" s="9"/>
      <c r="D81808" s="9"/>
    </row>
    <row r="81809" spans="3:4" x14ac:dyDescent="0.25">
      <c r="C81809" s="9"/>
      <c r="D81809" s="9"/>
    </row>
    <row r="81810" spans="3:4" x14ac:dyDescent="0.25">
      <c r="C81810" s="9"/>
      <c r="D81810" s="9"/>
    </row>
    <row r="81811" spans="3:4" x14ac:dyDescent="0.25">
      <c r="C81811" s="9"/>
      <c r="D81811" s="9"/>
    </row>
    <row r="81812" spans="3:4" x14ac:dyDescent="0.25">
      <c r="C81812" s="9"/>
      <c r="D81812" s="9"/>
    </row>
    <row r="81813" spans="3:4" x14ac:dyDescent="0.25">
      <c r="C81813" s="9"/>
      <c r="D81813" s="9"/>
    </row>
    <row r="81814" spans="3:4" x14ac:dyDescent="0.25">
      <c r="C81814" s="9"/>
      <c r="D81814" s="9"/>
    </row>
    <row r="81815" spans="3:4" x14ac:dyDescent="0.25">
      <c r="C81815" s="9"/>
      <c r="D81815" s="9"/>
    </row>
    <row r="81816" spans="3:4" x14ac:dyDescent="0.25">
      <c r="C81816" s="9"/>
      <c r="D81816" s="9"/>
    </row>
    <row r="81817" spans="3:4" x14ac:dyDescent="0.25">
      <c r="C81817" s="9"/>
      <c r="D81817" s="9"/>
    </row>
    <row r="81818" spans="3:4" x14ac:dyDescent="0.25">
      <c r="C81818" s="9"/>
      <c r="D81818" s="9"/>
    </row>
    <row r="81819" spans="3:4" x14ac:dyDescent="0.25">
      <c r="C81819" s="9"/>
      <c r="D81819" s="9"/>
    </row>
    <row r="81820" spans="3:4" x14ac:dyDescent="0.25">
      <c r="C81820" s="9"/>
      <c r="D81820" s="9"/>
    </row>
    <row r="81821" spans="3:4" x14ac:dyDescent="0.25">
      <c r="C81821" s="9"/>
      <c r="D81821" s="9"/>
    </row>
    <row r="81822" spans="3:4" x14ac:dyDescent="0.25">
      <c r="C81822" s="9"/>
      <c r="D81822" s="9"/>
    </row>
    <row r="81823" spans="3:4" x14ac:dyDescent="0.25">
      <c r="C81823" s="9"/>
      <c r="D81823" s="9"/>
    </row>
    <row r="81824" spans="3:4" x14ac:dyDescent="0.25">
      <c r="C81824" s="9"/>
      <c r="D81824" s="9"/>
    </row>
    <row r="81825" spans="3:4" x14ac:dyDescent="0.25">
      <c r="C81825" s="9"/>
      <c r="D81825" s="9"/>
    </row>
    <row r="81826" spans="3:4" x14ac:dyDescent="0.25">
      <c r="C81826" s="9"/>
      <c r="D81826" s="9"/>
    </row>
    <row r="81827" spans="3:4" x14ac:dyDescent="0.25">
      <c r="C81827" s="9"/>
      <c r="D81827" s="9"/>
    </row>
    <row r="81828" spans="3:4" x14ac:dyDescent="0.25">
      <c r="C81828" s="9"/>
      <c r="D81828" s="9"/>
    </row>
    <row r="81829" spans="3:4" x14ac:dyDescent="0.25">
      <c r="C81829" s="9"/>
      <c r="D81829" s="9"/>
    </row>
    <row r="81830" spans="3:4" x14ac:dyDescent="0.25">
      <c r="C81830" s="9"/>
      <c r="D81830" s="9"/>
    </row>
    <row r="81831" spans="3:4" x14ac:dyDescent="0.25">
      <c r="C81831" s="9"/>
      <c r="D81831" s="9"/>
    </row>
    <row r="81832" spans="3:4" x14ac:dyDescent="0.25">
      <c r="C81832" s="9"/>
      <c r="D81832" s="9"/>
    </row>
    <row r="81833" spans="3:4" x14ac:dyDescent="0.25">
      <c r="C81833" s="9"/>
      <c r="D81833" s="9"/>
    </row>
    <row r="81834" spans="3:4" x14ac:dyDescent="0.25">
      <c r="C81834" s="9"/>
      <c r="D81834" s="9"/>
    </row>
    <row r="81835" spans="3:4" x14ac:dyDescent="0.25">
      <c r="C81835" s="9"/>
      <c r="D81835" s="9"/>
    </row>
    <row r="81836" spans="3:4" x14ac:dyDescent="0.25">
      <c r="C81836" s="9"/>
      <c r="D81836" s="9"/>
    </row>
    <row r="81837" spans="3:4" x14ac:dyDescent="0.25">
      <c r="C81837" s="9"/>
      <c r="D81837" s="9"/>
    </row>
    <row r="81838" spans="3:4" x14ac:dyDescent="0.25">
      <c r="C81838" s="9"/>
      <c r="D81838" s="9"/>
    </row>
    <row r="81839" spans="3:4" x14ac:dyDescent="0.25">
      <c r="C81839" s="9"/>
      <c r="D81839" s="9"/>
    </row>
    <row r="81840" spans="3:4" x14ac:dyDescent="0.25">
      <c r="C81840" s="9"/>
      <c r="D81840" s="9"/>
    </row>
    <row r="81841" spans="3:4" x14ac:dyDescent="0.25">
      <c r="C81841" s="9"/>
      <c r="D81841" s="9"/>
    </row>
    <row r="81842" spans="3:4" x14ac:dyDescent="0.25">
      <c r="C81842" s="9"/>
      <c r="D81842" s="9"/>
    </row>
    <row r="81843" spans="3:4" x14ac:dyDescent="0.25">
      <c r="C81843" s="9"/>
      <c r="D81843" s="9"/>
    </row>
    <row r="81844" spans="3:4" x14ac:dyDescent="0.25">
      <c r="C81844" s="9"/>
      <c r="D81844" s="9"/>
    </row>
    <row r="81845" spans="3:4" x14ac:dyDescent="0.25">
      <c r="C81845" s="9"/>
      <c r="D81845" s="9"/>
    </row>
    <row r="81846" spans="3:4" x14ac:dyDescent="0.25">
      <c r="C81846" s="9"/>
      <c r="D81846" s="9"/>
    </row>
    <row r="81847" spans="3:4" x14ac:dyDescent="0.25">
      <c r="C81847" s="9"/>
      <c r="D81847" s="9"/>
    </row>
    <row r="81848" spans="3:4" x14ac:dyDescent="0.25">
      <c r="C81848" s="9"/>
      <c r="D81848" s="9"/>
    </row>
    <row r="81849" spans="3:4" x14ac:dyDescent="0.25">
      <c r="C81849" s="9"/>
      <c r="D81849" s="9"/>
    </row>
    <row r="81850" spans="3:4" x14ac:dyDescent="0.25">
      <c r="C81850" s="9"/>
      <c r="D81850" s="9"/>
    </row>
    <row r="81851" spans="3:4" x14ac:dyDescent="0.25">
      <c r="C81851" s="9"/>
      <c r="D81851" s="9"/>
    </row>
    <row r="81852" spans="3:4" x14ac:dyDescent="0.25">
      <c r="C81852" s="9"/>
      <c r="D81852" s="9"/>
    </row>
    <row r="81853" spans="3:4" x14ac:dyDescent="0.25">
      <c r="C81853" s="9"/>
      <c r="D81853" s="9"/>
    </row>
    <row r="81854" spans="3:4" x14ac:dyDescent="0.25">
      <c r="C81854" s="9"/>
      <c r="D81854" s="9"/>
    </row>
    <row r="81855" spans="3:4" x14ac:dyDescent="0.25">
      <c r="C81855" s="9"/>
      <c r="D81855" s="9"/>
    </row>
    <row r="81856" spans="3:4" x14ac:dyDescent="0.25">
      <c r="C81856" s="9"/>
      <c r="D81856" s="9"/>
    </row>
    <row r="81857" spans="3:4" x14ac:dyDescent="0.25">
      <c r="C81857" s="9"/>
      <c r="D81857" s="9"/>
    </row>
    <row r="81858" spans="3:4" x14ac:dyDescent="0.25">
      <c r="C81858" s="9"/>
      <c r="D81858" s="9"/>
    </row>
    <row r="81859" spans="3:4" x14ac:dyDescent="0.25">
      <c r="C81859" s="9"/>
      <c r="D81859" s="9"/>
    </row>
    <row r="81860" spans="3:4" x14ac:dyDescent="0.25">
      <c r="C81860" s="9"/>
      <c r="D81860" s="9"/>
    </row>
    <row r="81861" spans="3:4" x14ac:dyDescent="0.25">
      <c r="C81861" s="9"/>
      <c r="D81861" s="9"/>
    </row>
    <row r="81862" spans="3:4" x14ac:dyDescent="0.25">
      <c r="C81862" s="9"/>
      <c r="D81862" s="9"/>
    </row>
    <row r="81863" spans="3:4" x14ac:dyDescent="0.25">
      <c r="C81863" s="9"/>
      <c r="D81863" s="9"/>
    </row>
    <row r="81864" spans="3:4" x14ac:dyDescent="0.25">
      <c r="C81864" s="9"/>
      <c r="D81864" s="9"/>
    </row>
    <row r="81865" spans="3:4" x14ac:dyDescent="0.25">
      <c r="C81865" s="9"/>
      <c r="D81865" s="9"/>
    </row>
    <row r="81866" spans="3:4" x14ac:dyDescent="0.25">
      <c r="C81866" s="9"/>
      <c r="D81866" s="9"/>
    </row>
    <row r="81867" spans="3:4" x14ac:dyDescent="0.25">
      <c r="C81867" s="9"/>
      <c r="D81867" s="9"/>
    </row>
    <row r="81868" spans="3:4" x14ac:dyDescent="0.25">
      <c r="C81868" s="9"/>
      <c r="D81868" s="9"/>
    </row>
    <row r="81869" spans="3:4" x14ac:dyDescent="0.25">
      <c r="C81869" s="9"/>
      <c r="D81869" s="9"/>
    </row>
    <row r="81870" spans="3:4" x14ac:dyDescent="0.25">
      <c r="C81870" s="9"/>
      <c r="D81870" s="9"/>
    </row>
    <row r="81871" spans="3:4" x14ac:dyDescent="0.25">
      <c r="C81871" s="9"/>
      <c r="D81871" s="9"/>
    </row>
    <row r="81872" spans="3:4" x14ac:dyDescent="0.25">
      <c r="C81872" s="9"/>
      <c r="D81872" s="9"/>
    </row>
    <row r="81873" spans="3:4" x14ac:dyDescent="0.25">
      <c r="C81873" s="9"/>
      <c r="D81873" s="9"/>
    </row>
    <row r="81874" spans="3:4" x14ac:dyDescent="0.25">
      <c r="C81874" s="9"/>
      <c r="D81874" s="9"/>
    </row>
    <row r="81875" spans="3:4" x14ac:dyDescent="0.25">
      <c r="C81875" s="9"/>
      <c r="D81875" s="9"/>
    </row>
    <row r="81876" spans="3:4" x14ac:dyDescent="0.25">
      <c r="C81876" s="9"/>
      <c r="D81876" s="9"/>
    </row>
    <row r="81877" spans="3:4" x14ac:dyDescent="0.25">
      <c r="C81877" s="9"/>
      <c r="D81877" s="9"/>
    </row>
    <row r="81878" spans="3:4" x14ac:dyDescent="0.25">
      <c r="C81878" s="9"/>
      <c r="D81878" s="9"/>
    </row>
    <row r="81879" spans="3:4" x14ac:dyDescent="0.25">
      <c r="C81879" s="9"/>
      <c r="D81879" s="9"/>
    </row>
    <row r="81880" spans="3:4" x14ac:dyDescent="0.25">
      <c r="C81880" s="9"/>
      <c r="D81880" s="9"/>
    </row>
    <row r="81881" spans="3:4" x14ac:dyDescent="0.25">
      <c r="C81881" s="9"/>
      <c r="D81881" s="9"/>
    </row>
    <row r="81882" spans="3:4" x14ac:dyDescent="0.25">
      <c r="C81882" s="9"/>
      <c r="D81882" s="9"/>
    </row>
    <row r="81883" spans="3:4" x14ac:dyDescent="0.25">
      <c r="C81883" s="9"/>
      <c r="D81883" s="9"/>
    </row>
    <row r="81884" spans="3:4" x14ac:dyDescent="0.25">
      <c r="C81884" s="9"/>
      <c r="D81884" s="9"/>
    </row>
    <row r="81885" spans="3:4" x14ac:dyDescent="0.25">
      <c r="C81885" s="9"/>
      <c r="D81885" s="9"/>
    </row>
    <row r="81886" spans="3:4" x14ac:dyDescent="0.25">
      <c r="C81886" s="9"/>
      <c r="D81886" s="9"/>
    </row>
    <row r="81887" spans="3:4" x14ac:dyDescent="0.25">
      <c r="C81887" s="9"/>
      <c r="D81887" s="9"/>
    </row>
    <row r="81888" spans="3:4" x14ac:dyDescent="0.25">
      <c r="C81888" s="9"/>
      <c r="D81888" s="9"/>
    </row>
    <row r="81889" spans="3:4" x14ac:dyDescent="0.25">
      <c r="C81889" s="9"/>
      <c r="D81889" s="9"/>
    </row>
    <row r="81890" spans="3:4" x14ac:dyDescent="0.25">
      <c r="C81890" s="9"/>
      <c r="D81890" s="9"/>
    </row>
    <row r="81891" spans="3:4" x14ac:dyDescent="0.25">
      <c r="C81891" s="9"/>
      <c r="D81891" s="9"/>
    </row>
    <row r="81892" spans="3:4" x14ac:dyDescent="0.25">
      <c r="C81892" s="9"/>
      <c r="D81892" s="9"/>
    </row>
    <row r="81893" spans="3:4" x14ac:dyDescent="0.25">
      <c r="C81893" s="9"/>
      <c r="D81893" s="9"/>
    </row>
    <row r="81894" spans="3:4" x14ac:dyDescent="0.25">
      <c r="C81894" s="9"/>
      <c r="D81894" s="9"/>
    </row>
    <row r="81895" spans="3:4" x14ac:dyDescent="0.25">
      <c r="C81895" s="9"/>
      <c r="D81895" s="9"/>
    </row>
    <row r="81896" spans="3:4" x14ac:dyDescent="0.25">
      <c r="C81896" s="9"/>
      <c r="D81896" s="9"/>
    </row>
    <row r="81897" spans="3:4" x14ac:dyDescent="0.25">
      <c r="C81897" s="9"/>
      <c r="D81897" s="9"/>
    </row>
    <row r="81898" spans="3:4" x14ac:dyDescent="0.25">
      <c r="C81898" s="9"/>
      <c r="D81898" s="9"/>
    </row>
    <row r="81899" spans="3:4" x14ac:dyDescent="0.25">
      <c r="C81899" s="9"/>
      <c r="D81899" s="9"/>
    </row>
    <row r="81900" spans="3:4" x14ac:dyDescent="0.25">
      <c r="C81900" s="9"/>
      <c r="D81900" s="9"/>
    </row>
    <row r="81901" spans="3:4" x14ac:dyDescent="0.25">
      <c r="C81901" s="9"/>
      <c r="D81901" s="9"/>
    </row>
    <row r="81902" spans="3:4" x14ac:dyDescent="0.25">
      <c r="C81902" s="9"/>
      <c r="D81902" s="9"/>
    </row>
    <row r="81903" spans="3:4" x14ac:dyDescent="0.25">
      <c r="C81903" s="9"/>
      <c r="D81903" s="9"/>
    </row>
    <row r="81904" spans="3:4" x14ac:dyDescent="0.25">
      <c r="C81904" s="9"/>
      <c r="D81904" s="9"/>
    </row>
    <row r="81905" spans="3:4" x14ac:dyDescent="0.25">
      <c r="C81905" s="9"/>
      <c r="D81905" s="9"/>
    </row>
    <row r="81906" spans="3:4" x14ac:dyDescent="0.25">
      <c r="C81906" s="9"/>
      <c r="D81906" s="9"/>
    </row>
    <row r="81907" spans="3:4" x14ac:dyDescent="0.25">
      <c r="C81907" s="9"/>
      <c r="D81907" s="9"/>
    </row>
    <row r="81908" spans="3:4" x14ac:dyDescent="0.25">
      <c r="C81908" s="9"/>
      <c r="D81908" s="9"/>
    </row>
    <row r="81909" spans="3:4" x14ac:dyDescent="0.25">
      <c r="C81909" s="9"/>
      <c r="D81909" s="9"/>
    </row>
    <row r="81910" spans="3:4" x14ac:dyDescent="0.25">
      <c r="C81910" s="9"/>
      <c r="D81910" s="9"/>
    </row>
    <row r="81911" spans="3:4" x14ac:dyDescent="0.25">
      <c r="C81911" s="9"/>
      <c r="D81911" s="9"/>
    </row>
    <row r="81912" spans="3:4" x14ac:dyDescent="0.25">
      <c r="C81912" s="9"/>
      <c r="D81912" s="9"/>
    </row>
    <row r="81913" spans="3:4" x14ac:dyDescent="0.25">
      <c r="C81913" s="9"/>
      <c r="D81913" s="9"/>
    </row>
    <row r="81914" spans="3:4" x14ac:dyDescent="0.25">
      <c r="C81914" s="9"/>
      <c r="D81914" s="9"/>
    </row>
    <row r="81915" spans="3:4" x14ac:dyDescent="0.25">
      <c r="C81915" s="9"/>
      <c r="D81915" s="9"/>
    </row>
    <row r="81916" spans="3:4" x14ac:dyDescent="0.25">
      <c r="C81916" s="9"/>
      <c r="D81916" s="9"/>
    </row>
    <row r="81917" spans="3:4" x14ac:dyDescent="0.25">
      <c r="C81917" s="9"/>
      <c r="D81917" s="9"/>
    </row>
    <row r="81918" spans="3:4" x14ac:dyDescent="0.25">
      <c r="C81918" s="9"/>
      <c r="D81918" s="9"/>
    </row>
    <row r="81919" spans="3:4" x14ac:dyDescent="0.25">
      <c r="C81919" s="9"/>
      <c r="D81919" s="9"/>
    </row>
    <row r="81920" spans="3:4" x14ac:dyDescent="0.25">
      <c r="C81920" s="9"/>
      <c r="D81920" s="9"/>
    </row>
    <row r="81921" spans="3:4" x14ac:dyDescent="0.25">
      <c r="C81921" s="9"/>
      <c r="D81921" s="9"/>
    </row>
    <row r="81922" spans="3:4" x14ac:dyDescent="0.25">
      <c r="C81922" s="9"/>
      <c r="D81922" s="9"/>
    </row>
    <row r="81923" spans="3:4" x14ac:dyDescent="0.25">
      <c r="C81923" s="9"/>
      <c r="D81923" s="9"/>
    </row>
    <row r="81924" spans="3:4" x14ac:dyDescent="0.25">
      <c r="C81924" s="9"/>
      <c r="D81924" s="9"/>
    </row>
    <row r="81925" spans="3:4" x14ac:dyDescent="0.25">
      <c r="C81925" s="9"/>
      <c r="D81925" s="9"/>
    </row>
    <row r="81926" spans="3:4" x14ac:dyDescent="0.25">
      <c r="C81926" s="9"/>
      <c r="D81926" s="9"/>
    </row>
    <row r="81927" spans="3:4" x14ac:dyDescent="0.25">
      <c r="C81927" s="9"/>
      <c r="D81927" s="9"/>
    </row>
    <row r="81928" spans="3:4" x14ac:dyDescent="0.25">
      <c r="C81928" s="9"/>
      <c r="D81928" s="9"/>
    </row>
    <row r="81929" spans="3:4" x14ac:dyDescent="0.25">
      <c r="C81929" s="9"/>
      <c r="D81929" s="9"/>
    </row>
    <row r="81930" spans="3:4" x14ac:dyDescent="0.25">
      <c r="C81930" s="9"/>
      <c r="D81930" s="9"/>
    </row>
    <row r="81931" spans="3:4" x14ac:dyDescent="0.25">
      <c r="C81931" s="9"/>
      <c r="D81931" s="9"/>
    </row>
    <row r="81932" spans="3:4" x14ac:dyDescent="0.25">
      <c r="C81932" s="9"/>
      <c r="D81932" s="9"/>
    </row>
    <row r="81933" spans="3:4" x14ac:dyDescent="0.25">
      <c r="C81933" s="9"/>
      <c r="D81933" s="9"/>
    </row>
    <row r="81934" spans="3:4" x14ac:dyDescent="0.25">
      <c r="C81934" s="9"/>
      <c r="D81934" s="9"/>
    </row>
    <row r="81935" spans="3:4" x14ac:dyDescent="0.25">
      <c r="C81935" s="9"/>
      <c r="D81935" s="9"/>
    </row>
    <row r="81936" spans="3:4" x14ac:dyDescent="0.25">
      <c r="C81936" s="9"/>
      <c r="D81936" s="9"/>
    </row>
    <row r="81937" spans="3:4" x14ac:dyDescent="0.25">
      <c r="C81937" s="9"/>
      <c r="D81937" s="9"/>
    </row>
    <row r="81938" spans="3:4" x14ac:dyDescent="0.25">
      <c r="C81938" s="9"/>
      <c r="D81938" s="9"/>
    </row>
    <row r="81939" spans="3:4" x14ac:dyDescent="0.25">
      <c r="C81939" s="9"/>
      <c r="D81939" s="9"/>
    </row>
    <row r="81940" spans="3:4" x14ac:dyDescent="0.25">
      <c r="C81940" s="9"/>
      <c r="D81940" s="9"/>
    </row>
    <row r="81941" spans="3:4" x14ac:dyDescent="0.25">
      <c r="C81941" s="9"/>
      <c r="D81941" s="9"/>
    </row>
    <row r="81942" spans="3:4" x14ac:dyDescent="0.25">
      <c r="C81942" s="9"/>
      <c r="D81942" s="9"/>
    </row>
    <row r="81943" spans="3:4" x14ac:dyDescent="0.25">
      <c r="C81943" s="9"/>
      <c r="D81943" s="9"/>
    </row>
    <row r="81944" spans="3:4" x14ac:dyDescent="0.25">
      <c r="C81944" s="9"/>
      <c r="D81944" s="9"/>
    </row>
    <row r="81945" spans="3:4" x14ac:dyDescent="0.25">
      <c r="C81945" s="9"/>
      <c r="D81945" s="9"/>
    </row>
    <row r="81946" spans="3:4" x14ac:dyDescent="0.25">
      <c r="C81946" s="9"/>
      <c r="D81946" s="9"/>
    </row>
    <row r="81947" spans="3:4" x14ac:dyDescent="0.25">
      <c r="C81947" s="9"/>
      <c r="D81947" s="9"/>
    </row>
    <row r="81948" spans="3:4" x14ac:dyDescent="0.25">
      <c r="C81948" s="9"/>
      <c r="D81948" s="9"/>
    </row>
    <row r="81949" spans="3:4" x14ac:dyDescent="0.25">
      <c r="C81949" s="9"/>
      <c r="D81949" s="9"/>
    </row>
    <row r="81950" spans="3:4" x14ac:dyDescent="0.25">
      <c r="C81950" s="9"/>
      <c r="D81950" s="9"/>
    </row>
    <row r="81951" spans="3:4" x14ac:dyDescent="0.25">
      <c r="C81951" s="9"/>
      <c r="D81951" s="9"/>
    </row>
    <row r="81952" spans="3:4" x14ac:dyDescent="0.25">
      <c r="C81952" s="9"/>
      <c r="D81952" s="9"/>
    </row>
    <row r="81953" spans="3:4" x14ac:dyDescent="0.25">
      <c r="C81953" s="9"/>
      <c r="D81953" s="9"/>
    </row>
    <row r="81954" spans="3:4" x14ac:dyDescent="0.25">
      <c r="C81954" s="9"/>
      <c r="D81954" s="9"/>
    </row>
    <row r="81955" spans="3:4" x14ac:dyDescent="0.25">
      <c r="C81955" s="9"/>
      <c r="D81955" s="9"/>
    </row>
    <row r="81956" spans="3:4" x14ac:dyDescent="0.25">
      <c r="C81956" s="9"/>
      <c r="D81956" s="9"/>
    </row>
    <row r="81957" spans="3:4" x14ac:dyDescent="0.25">
      <c r="C81957" s="9"/>
      <c r="D81957" s="9"/>
    </row>
    <row r="81958" spans="3:4" x14ac:dyDescent="0.25">
      <c r="C81958" s="9"/>
      <c r="D81958" s="9"/>
    </row>
    <row r="81959" spans="3:4" x14ac:dyDescent="0.25">
      <c r="C81959" s="9"/>
      <c r="D81959" s="9"/>
    </row>
    <row r="81960" spans="3:4" x14ac:dyDescent="0.25">
      <c r="C81960" s="9"/>
      <c r="D81960" s="9"/>
    </row>
    <row r="81961" spans="3:4" x14ac:dyDescent="0.25">
      <c r="C81961" s="9"/>
      <c r="D81961" s="9"/>
    </row>
    <row r="81962" spans="3:4" x14ac:dyDescent="0.25">
      <c r="C81962" s="9"/>
      <c r="D81962" s="9"/>
    </row>
    <row r="81963" spans="3:4" x14ac:dyDescent="0.25">
      <c r="C81963" s="9"/>
      <c r="D81963" s="9"/>
    </row>
    <row r="81964" spans="3:4" x14ac:dyDescent="0.25">
      <c r="C81964" s="9"/>
      <c r="D81964" s="9"/>
    </row>
    <row r="81965" spans="3:4" x14ac:dyDescent="0.25">
      <c r="C81965" s="9"/>
      <c r="D81965" s="9"/>
    </row>
    <row r="81966" spans="3:4" x14ac:dyDescent="0.25">
      <c r="C81966" s="9"/>
      <c r="D81966" s="9"/>
    </row>
    <row r="81967" spans="3:4" x14ac:dyDescent="0.25">
      <c r="C81967" s="9"/>
      <c r="D81967" s="9"/>
    </row>
    <row r="81968" spans="3:4" x14ac:dyDescent="0.25">
      <c r="C81968" s="9"/>
      <c r="D81968" s="9"/>
    </row>
    <row r="81969" spans="3:4" x14ac:dyDescent="0.25">
      <c r="C81969" s="9"/>
      <c r="D81969" s="9"/>
    </row>
    <row r="81970" spans="3:4" x14ac:dyDescent="0.25">
      <c r="C81970" s="9"/>
      <c r="D81970" s="9"/>
    </row>
    <row r="81971" spans="3:4" x14ac:dyDescent="0.25">
      <c r="C81971" s="9"/>
      <c r="D81971" s="9"/>
    </row>
    <row r="81972" spans="3:4" x14ac:dyDescent="0.25">
      <c r="C81972" s="9"/>
      <c r="D81972" s="9"/>
    </row>
    <row r="81973" spans="3:4" x14ac:dyDescent="0.25">
      <c r="C81973" s="9"/>
      <c r="D81973" s="9"/>
    </row>
    <row r="81974" spans="3:4" x14ac:dyDescent="0.25">
      <c r="C81974" s="9"/>
      <c r="D81974" s="9"/>
    </row>
    <row r="81975" spans="3:4" x14ac:dyDescent="0.25">
      <c r="C81975" s="9"/>
      <c r="D81975" s="9"/>
    </row>
    <row r="81976" spans="3:4" x14ac:dyDescent="0.25">
      <c r="C81976" s="9"/>
      <c r="D81976" s="9"/>
    </row>
    <row r="81977" spans="3:4" x14ac:dyDescent="0.25">
      <c r="C81977" s="9"/>
      <c r="D81977" s="9"/>
    </row>
    <row r="81978" spans="3:4" x14ac:dyDescent="0.25">
      <c r="C81978" s="9"/>
      <c r="D81978" s="9"/>
    </row>
    <row r="81979" spans="3:4" x14ac:dyDescent="0.25">
      <c r="C81979" s="9"/>
      <c r="D81979" s="9"/>
    </row>
    <row r="81980" spans="3:4" x14ac:dyDescent="0.25">
      <c r="C81980" s="9"/>
      <c r="D81980" s="9"/>
    </row>
    <row r="81981" spans="3:4" x14ac:dyDescent="0.25">
      <c r="C81981" s="9"/>
      <c r="D81981" s="9"/>
    </row>
    <row r="81982" spans="3:4" x14ac:dyDescent="0.25">
      <c r="C81982" s="9"/>
      <c r="D81982" s="9"/>
    </row>
    <row r="81983" spans="3:4" x14ac:dyDescent="0.25">
      <c r="C81983" s="9"/>
      <c r="D81983" s="9"/>
    </row>
    <row r="81984" spans="3:4" x14ac:dyDescent="0.25">
      <c r="C81984" s="9"/>
      <c r="D81984" s="9"/>
    </row>
    <row r="81985" spans="3:4" x14ac:dyDescent="0.25">
      <c r="C81985" s="9"/>
      <c r="D81985" s="9"/>
    </row>
    <row r="81986" spans="3:4" x14ac:dyDescent="0.25">
      <c r="C81986" s="9"/>
      <c r="D81986" s="9"/>
    </row>
    <row r="81987" spans="3:4" x14ac:dyDescent="0.25">
      <c r="C81987" s="9"/>
      <c r="D81987" s="9"/>
    </row>
    <row r="81988" spans="3:4" x14ac:dyDescent="0.25">
      <c r="C81988" s="9"/>
      <c r="D81988" s="9"/>
    </row>
    <row r="81989" spans="3:4" x14ac:dyDescent="0.25">
      <c r="C81989" s="9"/>
      <c r="D81989" s="9"/>
    </row>
    <row r="81990" spans="3:4" x14ac:dyDescent="0.25">
      <c r="C81990" s="9"/>
      <c r="D81990" s="9"/>
    </row>
    <row r="81991" spans="3:4" x14ac:dyDescent="0.25">
      <c r="C81991" s="9"/>
      <c r="D81991" s="9"/>
    </row>
    <row r="81992" spans="3:4" x14ac:dyDescent="0.25">
      <c r="C81992" s="9"/>
      <c r="D81992" s="9"/>
    </row>
    <row r="81993" spans="3:4" x14ac:dyDescent="0.25">
      <c r="C81993" s="9"/>
      <c r="D81993" s="9"/>
    </row>
    <row r="81994" spans="3:4" x14ac:dyDescent="0.25">
      <c r="C81994" s="9"/>
      <c r="D81994" s="9"/>
    </row>
    <row r="81995" spans="3:4" x14ac:dyDescent="0.25">
      <c r="C81995" s="9"/>
      <c r="D81995" s="9"/>
    </row>
    <row r="81996" spans="3:4" x14ac:dyDescent="0.25">
      <c r="C81996" s="9"/>
      <c r="D81996" s="9"/>
    </row>
    <row r="81997" spans="3:4" x14ac:dyDescent="0.25">
      <c r="C81997" s="9"/>
      <c r="D81997" s="9"/>
    </row>
    <row r="81998" spans="3:4" x14ac:dyDescent="0.25">
      <c r="C81998" s="9"/>
      <c r="D81998" s="9"/>
    </row>
    <row r="81999" spans="3:4" x14ac:dyDescent="0.25">
      <c r="C81999" s="9"/>
      <c r="D81999" s="9"/>
    </row>
    <row r="82000" spans="3:4" x14ac:dyDescent="0.25">
      <c r="C82000" s="9"/>
      <c r="D82000" s="9"/>
    </row>
    <row r="82001" spans="3:4" x14ac:dyDescent="0.25">
      <c r="C82001" s="9"/>
      <c r="D82001" s="9"/>
    </row>
    <row r="82002" spans="3:4" x14ac:dyDescent="0.25">
      <c r="C82002" s="9"/>
      <c r="D82002" s="9"/>
    </row>
    <row r="82003" spans="3:4" x14ac:dyDescent="0.25">
      <c r="C82003" s="9"/>
      <c r="D82003" s="9"/>
    </row>
    <row r="82004" spans="3:4" x14ac:dyDescent="0.25">
      <c r="C82004" s="9"/>
      <c r="D82004" s="9"/>
    </row>
    <row r="82005" spans="3:4" x14ac:dyDescent="0.25">
      <c r="C82005" s="9"/>
      <c r="D82005" s="9"/>
    </row>
    <row r="82006" spans="3:4" x14ac:dyDescent="0.25">
      <c r="C82006" s="9"/>
      <c r="D82006" s="9"/>
    </row>
    <row r="82007" spans="3:4" x14ac:dyDescent="0.25">
      <c r="C82007" s="9"/>
      <c r="D82007" s="9"/>
    </row>
    <row r="82008" spans="3:4" x14ac:dyDescent="0.25">
      <c r="C82008" s="9"/>
      <c r="D82008" s="9"/>
    </row>
    <row r="82009" spans="3:4" x14ac:dyDescent="0.25">
      <c r="C82009" s="9"/>
      <c r="D82009" s="9"/>
    </row>
    <row r="82010" spans="3:4" x14ac:dyDescent="0.25">
      <c r="C82010" s="9"/>
      <c r="D82010" s="9"/>
    </row>
    <row r="82011" spans="3:4" x14ac:dyDescent="0.25">
      <c r="C82011" s="9"/>
      <c r="D82011" s="9"/>
    </row>
    <row r="82012" spans="3:4" x14ac:dyDescent="0.25">
      <c r="C82012" s="9"/>
      <c r="D82012" s="9"/>
    </row>
    <row r="82013" spans="3:4" x14ac:dyDescent="0.25">
      <c r="C82013" s="9"/>
      <c r="D82013" s="9"/>
    </row>
    <row r="82014" spans="3:4" x14ac:dyDescent="0.25">
      <c r="C82014" s="9"/>
      <c r="D82014" s="9"/>
    </row>
    <row r="82015" spans="3:4" x14ac:dyDescent="0.25">
      <c r="C82015" s="9"/>
      <c r="D82015" s="9"/>
    </row>
    <row r="82016" spans="3:4" x14ac:dyDescent="0.25">
      <c r="C82016" s="9"/>
      <c r="D82016" s="9"/>
    </row>
    <row r="82017" spans="3:4" x14ac:dyDescent="0.25">
      <c r="C82017" s="9"/>
      <c r="D82017" s="9"/>
    </row>
    <row r="82018" spans="3:4" x14ac:dyDescent="0.25">
      <c r="C82018" s="9"/>
      <c r="D82018" s="9"/>
    </row>
    <row r="82019" spans="3:4" x14ac:dyDescent="0.25">
      <c r="C82019" s="9"/>
      <c r="D82019" s="9"/>
    </row>
    <row r="82020" spans="3:4" x14ac:dyDescent="0.25">
      <c r="C82020" s="9"/>
      <c r="D82020" s="9"/>
    </row>
    <row r="82021" spans="3:4" x14ac:dyDescent="0.25">
      <c r="C82021" s="9"/>
      <c r="D82021" s="9"/>
    </row>
    <row r="82022" spans="3:4" x14ac:dyDescent="0.25">
      <c r="C82022" s="9"/>
      <c r="D82022" s="9"/>
    </row>
    <row r="82023" spans="3:4" x14ac:dyDescent="0.25">
      <c r="C82023" s="9"/>
      <c r="D82023" s="9"/>
    </row>
    <row r="82024" spans="3:4" x14ac:dyDescent="0.25">
      <c r="C82024" s="9"/>
      <c r="D82024" s="9"/>
    </row>
    <row r="82025" spans="3:4" x14ac:dyDescent="0.25">
      <c r="C82025" s="9"/>
      <c r="D82025" s="9"/>
    </row>
    <row r="82026" spans="3:4" x14ac:dyDescent="0.25">
      <c r="C82026" s="9"/>
      <c r="D82026" s="9"/>
    </row>
    <row r="82027" spans="3:4" x14ac:dyDescent="0.25">
      <c r="C82027" s="9"/>
      <c r="D82027" s="9"/>
    </row>
    <row r="82028" spans="3:4" x14ac:dyDescent="0.25">
      <c r="C82028" s="9"/>
      <c r="D82028" s="9"/>
    </row>
    <row r="82029" spans="3:4" x14ac:dyDescent="0.25">
      <c r="C82029" s="9"/>
      <c r="D82029" s="9"/>
    </row>
    <row r="82030" spans="3:4" x14ac:dyDescent="0.25">
      <c r="C82030" s="9"/>
      <c r="D82030" s="9"/>
    </row>
    <row r="82031" spans="3:4" x14ac:dyDescent="0.25">
      <c r="C82031" s="9"/>
      <c r="D82031" s="9"/>
    </row>
    <row r="82032" spans="3:4" x14ac:dyDescent="0.25">
      <c r="C82032" s="9"/>
      <c r="D82032" s="9"/>
    </row>
    <row r="82033" spans="3:4" x14ac:dyDescent="0.25">
      <c r="C82033" s="9"/>
      <c r="D82033" s="9"/>
    </row>
    <row r="82034" spans="3:4" x14ac:dyDescent="0.25">
      <c r="C82034" s="9"/>
      <c r="D82034" s="9"/>
    </row>
    <row r="82035" spans="3:4" x14ac:dyDescent="0.25">
      <c r="C82035" s="9"/>
      <c r="D82035" s="9"/>
    </row>
    <row r="82036" spans="3:4" x14ac:dyDescent="0.25">
      <c r="C82036" s="9"/>
      <c r="D82036" s="9"/>
    </row>
    <row r="82037" spans="3:4" x14ac:dyDescent="0.25">
      <c r="C82037" s="9"/>
      <c r="D82037" s="9"/>
    </row>
    <row r="82038" spans="3:4" x14ac:dyDescent="0.25">
      <c r="C82038" s="9"/>
      <c r="D82038" s="9"/>
    </row>
    <row r="82039" spans="3:4" x14ac:dyDescent="0.25">
      <c r="C82039" s="9"/>
      <c r="D82039" s="9"/>
    </row>
    <row r="82040" spans="3:4" x14ac:dyDescent="0.25">
      <c r="C82040" s="9"/>
      <c r="D82040" s="9"/>
    </row>
    <row r="82041" spans="3:4" x14ac:dyDescent="0.25">
      <c r="C82041" s="9"/>
      <c r="D82041" s="9"/>
    </row>
    <row r="82042" spans="3:4" x14ac:dyDescent="0.25">
      <c r="C82042" s="9"/>
      <c r="D82042" s="9"/>
    </row>
    <row r="82043" spans="3:4" x14ac:dyDescent="0.25">
      <c r="C82043" s="9"/>
      <c r="D82043" s="9"/>
    </row>
    <row r="82044" spans="3:4" x14ac:dyDescent="0.25">
      <c r="C82044" s="9"/>
      <c r="D82044" s="9"/>
    </row>
    <row r="82045" spans="3:4" x14ac:dyDescent="0.25">
      <c r="C82045" s="9"/>
      <c r="D82045" s="9"/>
    </row>
    <row r="82046" spans="3:4" x14ac:dyDescent="0.25">
      <c r="C82046" s="9"/>
      <c r="D82046" s="9"/>
    </row>
    <row r="82047" spans="3:4" x14ac:dyDescent="0.25">
      <c r="C82047" s="9"/>
      <c r="D82047" s="9"/>
    </row>
    <row r="82048" spans="3:4" x14ac:dyDescent="0.25">
      <c r="C82048" s="9"/>
      <c r="D82048" s="9"/>
    </row>
    <row r="82049" spans="3:4" x14ac:dyDescent="0.25">
      <c r="C82049" s="9"/>
      <c r="D82049" s="9"/>
    </row>
    <row r="82050" spans="3:4" x14ac:dyDescent="0.25">
      <c r="C82050" s="9"/>
      <c r="D82050" s="9"/>
    </row>
    <row r="82051" spans="3:4" x14ac:dyDescent="0.25">
      <c r="C82051" s="9"/>
      <c r="D82051" s="9"/>
    </row>
    <row r="82052" spans="3:4" x14ac:dyDescent="0.25">
      <c r="C82052" s="9"/>
      <c r="D82052" s="9"/>
    </row>
    <row r="82053" spans="3:4" x14ac:dyDescent="0.25">
      <c r="C82053" s="9"/>
      <c r="D82053" s="9"/>
    </row>
    <row r="82054" spans="3:4" x14ac:dyDescent="0.25">
      <c r="C82054" s="9"/>
      <c r="D82054" s="9"/>
    </row>
    <row r="82055" spans="3:4" x14ac:dyDescent="0.25">
      <c r="C82055" s="9"/>
      <c r="D82055" s="9"/>
    </row>
    <row r="82056" spans="3:4" x14ac:dyDescent="0.25">
      <c r="C82056" s="9"/>
      <c r="D82056" s="9"/>
    </row>
    <row r="82057" spans="3:4" x14ac:dyDescent="0.25">
      <c r="C82057" s="9"/>
      <c r="D82057" s="9"/>
    </row>
    <row r="82058" spans="3:4" x14ac:dyDescent="0.25">
      <c r="C82058" s="9"/>
      <c r="D82058" s="9"/>
    </row>
    <row r="82059" spans="3:4" x14ac:dyDescent="0.25">
      <c r="C82059" s="9"/>
      <c r="D82059" s="9"/>
    </row>
    <row r="82060" spans="3:4" x14ac:dyDescent="0.25">
      <c r="C82060" s="9"/>
      <c r="D82060" s="9"/>
    </row>
    <row r="82061" spans="3:4" x14ac:dyDescent="0.25">
      <c r="C82061" s="9"/>
      <c r="D82061" s="9"/>
    </row>
    <row r="82062" spans="3:4" x14ac:dyDescent="0.25">
      <c r="C82062" s="9"/>
      <c r="D82062" s="9"/>
    </row>
    <row r="82063" spans="3:4" x14ac:dyDescent="0.25">
      <c r="C82063" s="9"/>
      <c r="D82063" s="9"/>
    </row>
    <row r="82064" spans="3:4" x14ac:dyDescent="0.25">
      <c r="C82064" s="9"/>
      <c r="D82064" s="9"/>
    </row>
    <row r="82065" spans="3:4" x14ac:dyDescent="0.25">
      <c r="C82065" s="9"/>
      <c r="D82065" s="9"/>
    </row>
    <row r="82066" spans="3:4" x14ac:dyDescent="0.25">
      <c r="C82066" s="9"/>
      <c r="D82066" s="9"/>
    </row>
    <row r="82067" spans="3:4" x14ac:dyDescent="0.25">
      <c r="C82067" s="9"/>
      <c r="D82067" s="9"/>
    </row>
    <row r="82068" spans="3:4" x14ac:dyDescent="0.25">
      <c r="C82068" s="9"/>
      <c r="D82068" s="9"/>
    </row>
    <row r="82069" spans="3:4" x14ac:dyDescent="0.25">
      <c r="C82069" s="9"/>
      <c r="D82069" s="9"/>
    </row>
    <row r="82070" spans="3:4" x14ac:dyDescent="0.25">
      <c r="C82070" s="9"/>
      <c r="D82070" s="9"/>
    </row>
    <row r="82071" spans="3:4" x14ac:dyDescent="0.25">
      <c r="C82071" s="9"/>
      <c r="D82071" s="9"/>
    </row>
    <row r="82072" spans="3:4" x14ac:dyDescent="0.25">
      <c r="C82072" s="9"/>
      <c r="D82072" s="9"/>
    </row>
    <row r="82073" spans="3:4" x14ac:dyDescent="0.25">
      <c r="C82073" s="9"/>
      <c r="D82073" s="9"/>
    </row>
    <row r="82074" spans="3:4" x14ac:dyDescent="0.25">
      <c r="C82074" s="9"/>
      <c r="D82074" s="9"/>
    </row>
    <row r="82075" spans="3:4" x14ac:dyDescent="0.25">
      <c r="C82075" s="9"/>
      <c r="D82075" s="9"/>
    </row>
    <row r="82076" spans="3:4" x14ac:dyDescent="0.25">
      <c r="C82076" s="9"/>
      <c r="D82076" s="9"/>
    </row>
    <row r="82077" spans="3:4" x14ac:dyDescent="0.25">
      <c r="C82077" s="9"/>
      <c r="D82077" s="9"/>
    </row>
    <row r="82078" spans="3:4" x14ac:dyDescent="0.25">
      <c r="C82078" s="9"/>
      <c r="D82078" s="9"/>
    </row>
    <row r="82079" spans="3:4" x14ac:dyDescent="0.25">
      <c r="C82079" s="9"/>
      <c r="D82079" s="9"/>
    </row>
    <row r="82080" spans="3:4" x14ac:dyDescent="0.25">
      <c r="C82080" s="9"/>
      <c r="D82080" s="9"/>
    </row>
    <row r="82081" spans="3:4" x14ac:dyDescent="0.25">
      <c r="C82081" s="9"/>
      <c r="D82081" s="9"/>
    </row>
    <row r="82082" spans="3:4" x14ac:dyDescent="0.25">
      <c r="C82082" s="9"/>
      <c r="D82082" s="9"/>
    </row>
    <row r="82083" spans="3:4" x14ac:dyDescent="0.25">
      <c r="C82083" s="9"/>
      <c r="D82083" s="9"/>
    </row>
    <row r="82084" spans="3:4" x14ac:dyDescent="0.25">
      <c r="C82084" s="9"/>
      <c r="D82084" s="9"/>
    </row>
    <row r="82085" spans="3:4" x14ac:dyDescent="0.25">
      <c r="C82085" s="9"/>
      <c r="D82085" s="9"/>
    </row>
    <row r="82086" spans="3:4" x14ac:dyDescent="0.25">
      <c r="C82086" s="9"/>
      <c r="D82086" s="9"/>
    </row>
    <row r="82087" spans="3:4" x14ac:dyDescent="0.25">
      <c r="C82087" s="9"/>
      <c r="D82087" s="9"/>
    </row>
    <row r="82088" spans="3:4" x14ac:dyDescent="0.25">
      <c r="C82088" s="9"/>
      <c r="D82088" s="9"/>
    </row>
    <row r="82089" spans="3:4" x14ac:dyDescent="0.25">
      <c r="C82089" s="9"/>
      <c r="D82089" s="9"/>
    </row>
    <row r="82090" spans="3:4" x14ac:dyDescent="0.25">
      <c r="C82090" s="9"/>
      <c r="D82090" s="9"/>
    </row>
    <row r="82091" spans="3:4" x14ac:dyDescent="0.25">
      <c r="C82091" s="9"/>
      <c r="D82091" s="9"/>
    </row>
    <row r="82092" spans="3:4" x14ac:dyDescent="0.25">
      <c r="C82092" s="9"/>
      <c r="D82092" s="9"/>
    </row>
    <row r="82093" spans="3:4" x14ac:dyDescent="0.25">
      <c r="C82093" s="9"/>
      <c r="D82093" s="9"/>
    </row>
    <row r="82094" spans="3:4" x14ac:dyDescent="0.25">
      <c r="C82094" s="9"/>
      <c r="D82094" s="9"/>
    </row>
    <row r="82095" spans="3:4" x14ac:dyDescent="0.25">
      <c r="C82095" s="9"/>
      <c r="D82095" s="9"/>
    </row>
    <row r="82096" spans="3:4" x14ac:dyDescent="0.25">
      <c r="C82096" s="9"/>
      <c r="D82096" s="9"/>
    </row>
    <row r="82097" spans="3:4" x14ac:dyDescent="0.25">
      <c r="C82097" s="9"/>
      <c r="D82097" s="9"/>
    </row>
    <row r="82098" spans="3:4" x14ac:dyDescent="0.25">
      <c r="C82098" s="9"/>
      <c r="D82098" s="9"/>
    </row>
    <row r="82099" spans="3:4" x14ac:dyDescent="0.25">
      <c r="C82099" s="9"/>
      <c r="D82099" s="9"/>
    </row>
    <row r="82100" spans="3:4" x14ac:dyDescent="0.25">
      <c r="C82100" s="9"/>
      <c r="D82100" s="9"/>
    </row>
    <row r="82101" spans="3:4" x14ac:dyDescent="0.25">
      <c r="C82101" s="9"/>
      <c r="D82101" s="9"/>
    </row>
    <row r="82102" spans="3:4" x14ac:dyDescent="0.25">
      <c r="C82102" s="9"/>
      <c r="D82102" s="9"/>
    </row>
    <row r="82103" spans="3:4" x14ac:dyDescent="0.25">
      <c r="C82103" s="9"/>
      <c r="D82103" s="9"/>
    </row>
    <row r="82104" spans="3:4" x14ac:dyDescent="0.25">
      <c r="C82104" s="9"/>
      <c r="D82104" s="9"/>
    </row>
    <row r="82105" spans="3:4" x14ac:dyDescent="0.25">
      <c r="C82105" s="9"/>
      <c r="D82105" s="9"/>
    </row>
    <row r="82106" spans="3:4" x14ac:dyDescent="0.25">
      <c r="C82106" s="9"/>
      <c r="D82106" s="9"/>
    </row>
    <row r="82107" spans="3:4" x14ac:dyDescent="0.25">
      <c r="C82107" s="9"/>
      <c r="D82107" s="9"/>
    </row>
    <row r="82108" spans="3:4" x14ac:dyDescent="0.25">
      <c r="C82108" s="9"/>
      <c r="D82108" s="9"/>
    </row>
    <row r="82109" spans="3:4" x14ac:dyDescent="0.25">
      <c r="C82109" s="9"/>
      <c r="D82109" s="9"/>
    </row>
    <row r="82110" spans="3:4" x14ac:dyDescent="0.25">
      <c r="C82110" s="9"/>
      <c r="D82110" s="9"/>
    </row>
    <row r="82111" spans="3:4" x14ac:dyDescent="0.25">
      <c r="C82111" s="9"/>
      <c r="D82111" s="9"/>
    </row>
    <row r="82112" spans="3:4" x14ac:dyDescent="0.25">
      <c r="C82112" s="9"/>
      <c r="D82112" s="9"/>
    </row>
    <row r="82113" spans="3:4" x14ac:dyDescent="0.25">
      <c r="C82113" s="9"/>
      <c r="D82113" s="9"/>
    </row>
    <row r="82114" spans="3:4" x14ac:dyDescent="0.25">
      <c r="C82114" s="9"/>
      <c r="D82114" s="9"/>
    </row>
    <row r="82115" spans="3:4" x14ac:dyDescent="0.25">
      <c r="C82115" s="9"/>
      <c r="D82115" s="9"/>
    </row>
    <row r="82116" spans="3:4" x14ac:dyDescent="0.25">
      <c r="C82116" s="9"/>
      <c r="D82116" s="9"/>
    </row>
    <row r="82117" spans="3:4" x14ac:dyDescent="0.25">
      <c r="C82117" s="9"/>
      <c r="D82117" s="9"/>
    </row>
    <row r="82118" spans="3:4" x14ac:dyDescent="0.25">
      <c r="C82118" s="9"/>
      <c r="D82118" s="9"/>
    </row>
    <row r="82119" spans="3:4" x14ac:dyDescent="0.25">
      <c r="C82119" s="9"/>
      <c r="D82119" s="9"/>
    </row>
    <row r="82120" spans="3:4" x14ac:dyDescent="0.25">
      <c r="C82120" s="9"/>
      <c r="D82120" s="9"/>
    </row>
    <row r="82121" spans="3:4" x14ac:dyDescent="0.25">
      <c r="C82121" s="9"/>
      <c r="D82121" s="9"/>
    </row>
    <row r="82122" spans="3:4" x14ac:dyDescent="0.25">
      <c r="C82122" s="9"/>
      <c r="D82122" s="9"/>
    </row>
    <row r="82123" spans="3:4" x14ac:dyDescent="0.25">
      <c r="C82123" s="9"/>
      <c r="D82123" s="9"/>
    </row>
    <row r="82124" spans="3:4" x14ac:dyDescent="0.25">
      <c r="C82124" s="9"/>
      <c r="D82124" s="9"/>
    </row>
    <row r="82125" spans="3:4" x14ac:dyDescent="0.25">
      <c r="C82125" s="9"/>
      <c r="D82125" s="9"/>
    </row>
    <row r="82126" spans="3:4" x14ac:dyDescent="0.25">
      <c r="C82126" s="9"/>
      <c r="D82126" s="9"/>
    </row>
    <row r="82127" spans="3:4" x14ac:dyDescent="0.25">
      <c r="C82127" s="9"/>
      <c r="D82127" s="9"/>
    </row>
    <row r="82128" spans="3:4" x14ac:dyDescent="0.25">
      <c r="C82128" s="9"/>
      <c r="D82128" s="9"/>
    </row>
    <row r="82129" spans="3:4" x14ac:dyDescent="0.25">
      <c r="C82129" s="9"/>
      <c r="D82129" s="9"/>
    </row>
    <row r="82130" spans="3:4" x14ac:dyDescent="0.25">
      <c r="C82130" s="9"/>
      <c r="D82130" s="9"/>
    </row>
    <row r="82131" spans="3:4" x14ac:dyDescent="0.25">
      <c r="C82131" s="9"/>
      <c r="D82131" s="9"/>
    </row>
    <row r="82132" spans="3:4" x14ac:dyDescent="0.25">
      <c r="C82132" s="9"/>
      <c r="D82132" s="9"/>
    </row>
    <row r="82133" spans="3:4" x14ac:dyDescent="0.25">
      <c r="C82133" s="9"/>
      <c r="D82133" s="9"/>
    </row>
    <row r="82134" spans="3:4" x14ac:dyDescent="0.25">
      <c r="C82134" s="9"/>
      <c r="D82134" s="9"/>
    </row>
    <row r="82135" spans="3:4" x14ac:dyDescent="0.25">
      <c r="C82135" s="9"/>
      <c r="D82135" s="9"/>
    </row>
    <row r="82136" spans="3:4" x14ac:dyDescent="0.25">
      <c r="C82136" s="9"/>
      <c r="D82136" s="9"/>
    </row>
    <row r="82137" spans="3:4" x14ac:dyDescent="0.25">
      <c r="C82137" s="9"/>
      <c r="D82137" s="9"/>
    </row>
    <row r="82138" spans="3:4" x14ac:dyDescent="0.25">
      <c r="C82138" s="9"/>
      <c r="D82138" s="9"/>
    </row>
    <row r="82139" spans="3:4" x14ac:dyDescent="0.25">
      <c r="C82139" s="9"/>
      <c r="D82139" s="9"/>
    </row>
    <row r="82140" spans="3:4" x14ac:dyDescent="0.25">
      <c r="C82140" s="9"/>
      <c r="D82140" s="9"/>
    </row>
    <row r="82141" spans="3:4" x14ac:dyDescent="0.25">
      <c r="C82141" s="9"/>
      <c r="D82141" s="9"/>
    </row>
    <row r="82142" spans="3:4" x14ac:dyDescent="0.25">
      <c r="C82142" s="9"/>
      <c r="D82142" s="9"/>
    </row>
    <row r="82143" spans="3:4" x14ac:dyDescent="0.25">
      <c r="C82143" s="9"/>
      <c r="D82143" s="9"/>
    </row>
    <row r="82144" spans="3:4" x14ac:dyDescent="0.25">
      <c r="C82144" s="9"/>
      <c r="D82144" s="9"/>
    </row>
    <row r="82145" spans="3:4" x14ac:dyDescent="0.25">
      <c r="C82145" s="9"/>
      <c r="D82145" s="9"/>
    </row>
    <row r="82146" spans="3:4" x14ac:dyDescent="0.25">
      <c r="C82146" s="9"/>
      <c r="D82146" s="9"/>
    </row>
    <row r="82147" spans="3:4" x14ac:dyDescent="0.25">
      <c r="C82147" s="9"/>
      <c r="D82147" s="9"/>
    </row>
    <row r="82148" spans="3:4" x14ac:dyDescent="0.25">
      <c r="C82148" s="9"/>
      <c r="D82148" s="9"/>
    </row>
    <row r="82149" spans="3:4" x14ac:dyDescent="0.25">
      <c r="C82149" s="9"/>
      <c r="D82149" s="9"/>
    </row>
    <row r="82150" spans="3:4" x14ac:dyDescent="0.25">
      <c r="C82150" s="9"/>
      <c r="D82150" s="9"/>
    </row>
    <row r="82151" spans="3:4" x14ac:dyDescent="0.25">
      <c r="C82151" s="9"/>
      <c r="D82151" s="9"/>
    </row>
    <row r="82152" spans="3:4" x14ac:dyDescent="0.25">
      <c r="C82152" s="9"/>
      <c r="D82152" s="9"/>
    </row>
    <row r="82153" spans="3:4" x14ac:dyDescent="0.25">
      <c r="C82153" s="9"/>
      <c r="D82153" s="9"/>
    </row>
    <row r="82154" spans="3:4" x14ac:dyDescent="0.25">
      <c r="C82154" s="9"/>
      <c r="D82154" s="9"/>
    </row>
    <row r="82155" spans="3:4" x14ac:dyDescent="0.25">
      <c r="C82155" s="9"/>
      <c r="D82155" s="9"/>
    </row>
    <row r="82156" spans="3:4" x14ac:dyDescent="0.25">
      <c r="C82156" s="9"/>
      <c r="D82156" s="9"/>
    </row>
    <row r="82157" spans="3:4" x14ac:dyDescent="0.25">
      <c r="C82157" s="9"/>
      <c r="D82157" s="9"/>
    </row>
    <row r="82158" spans="3:4" x14ac:dyDescent="0.25">
      <c r="C82158" s="9"/>
      <c r="D82158" s="9"/>
    </row>
    <row r="82159" spans="3:4" x14ac:dyDescent="0.25">
      <c r="C82159" s="9"/>
      <c r="D82159" s="9"/>
    </row>
    <row r="82160" spans="3:4" x14ac:dyDescent="0.25">
      <c r="C82160" s="9"/>
      <c r="D82160" s="9"/>
    </row>
    <row r="82161" spans="3:4" x14ac:dyDescent="0.25">
      <c r="C82161" s="9"/>
      <c r="D82161" s="9"/>
    </row>
    <row r="82162" spans="3:4" x14ac:dyDescent="0.25">
      <c r="C82162" s="9"/>
      <c r="D82162" s="9"/>
    </row>
    <row r="82163" spans="3:4" x14ac:dyDescent="0.25">
      <c r="C82163" s="9"/>
      <c r="D82163" s="9"/>
    </row>
    <row r="82164" spans="3:4" x14ac:dyDescent="0.25">
      <c r="C82164" s="9"/>
      <c r="D82164" s="9"/>
    </row>
    <row r="82165" spans="3:4" x14ac:dyDescent="0.25">
      <c r="C82165" s="9"/>
      <c r="D82165" s="9"/>
    </row>
    <row r="82166" spans="3:4" x14ac:dyDescent="0.25">
      <c r="C82166" s="9"/>
      <c r="D82166" s="9"/>
    </row>
    <row r="82167" spans="3:4" x14ac:dyDescent="0.25">
      <c r="C82167" s="9"/>
      <c r="D82167" s="9"/>
    </row>
    <row r="82168" spans="3:4" x14ac:dyDescent="0.25">
      <c r="C82168" s="9"/>
      <c r="D82168" s="9"/>
    </row>
    <row r="82169" spans="3:4" x14ac:dyDescent="0.25">
      <c r="C82169" s="9"/>
      <c r="D82169" s="9"/>
    </row>
    <row r="82170" spans="3:4" x14ac:dyDescent="0.25">
      <c r="C82170" s="9"/>
      <c r="D82170" s="9"/>
    </row>
    <row r="82171" spans="3:4" x14ac:dyDescent="0.25">
      <c r="C82171" s="9"/>
      <c r="D82171" s="9"/>
    </row>
    <row r="82172" spans="3:4" x14ac:dyDescent="0.25">
      <c r="C82172" s="9"/>
      <c r="D82172" s="9"/>
    </row>
    <row r="82173" spans="3:4" x14ac:dyDescent="0.25">
      <c r="C82173" s="9"/>
      <c r="D82173" s="9"/>
    </row>
    <row r="82174" spans="3:4" x14ac:dyDescent="0.25">
      <c r="C82174" s="9"/>
      <c r="D82174" s="9"/>
    </row>
    <row r="82175" spans="3:4" x14ac:dyDescent="0.25">
      <c r="C82175" s="9"/>
      <c r="D82175" s="9"/>
    </row>
    <row r="82176" spans="3:4" x14ac:dyDescent="0.25">
      <c r="C82176" s="9"/>
      <c r="D82176" s="9"/>
    </row>
    <row r="82177" spans="3:4" x14ac:dyDescent="0.25">
      <c r="C82177" s="9"/>
      <c r="D82177" s="9"/>
    </row>
    <row r="82178" spans="3:4" x14ac:dyDescent="0.25">
      <c r="C82178" s="9"/>
      <c r="D82178" s="9"/>
    </row>
    <row r="82179" spans="3:4" x14ac:dyDescent="0.25">
      <c r="C82179" s="9"/>
      <c r="D82179" s="9"/>
    </row>
    <row r="82180" spans="3:4" x14ac:dyDescent="0.25">
      <c r="C82180" s="9"/>
      <c r="D82180" s="9"/>
    </row>
    <row r="82181" spans="3:4" x14ac:dyDescent="0.25">
      <c r="C82181" s="9"/>
      <c r="D82181" s="9"/>
    </row>
    <row r="82182" spans="3:4" x14ac:dyDescent="0.25">
      <c r="C82182" s="9"/>
      <c r="D82182" s="9"/>
    </row>
    <row r="82183" spans="3:4" x14ac:dyDescent="0.25">
      <c r="C82183" s="9"/>
      <c r="D82183" s="9"/>
    </row>
    <row r="82184" spans="3:4" x14ac:dyDescent="0.25">
      <c r="C82184" s="9"/>
      <c r="D82184" s="9"/>
    </row>
    <row r="82185" spans="3:4" x14ac:dyDescent="0.25">
      <c r="C82185" s="9"/>
      <c r="D82185" s="9"/>
    </row>
    <row r="82186" spans="3:4" x14ac:dyDescent="0.25">
      <c r="C82186" s="9"/>
      <c r="D82186" s="9"/>
    </row>
    <row r="82187" spans="3:4" x14ac:dyDescent="0.25">
      <c r="C82187" s="9"/>
      <c r="D82187" s="9"/>
    </row>
    <row r="82188" spans="3:4" x14ac:dyDescent="0.25">
      <c r="C82188" s="9"/>
      <c r="D82188" s="9"/>
    </row>
    <row r="82189" spans="3:4" x14ac:dyDescent="0.25">
      <c r="C82189" s="9"/>
      <c r="D82189" s="9"/>
    </row>
    <row r="82190" spans="3:4" x14ac:dyDescent="0.25">
      <c r="C82190" s="9"/>
      <c r="D82190" s="9"/>
    </row>
    <row r="82191" spans="3:4" x14ac:dyDescent="0.25">
      <c r="C82191" s="9"/>
      <c r="D82191" s="9"/>
    </row>
    <row r="82192" spans="3:4" x14ac:dyDescent="0.25">
      <c r="C82192" s="9"/>
      <c r="D82192" s="9"/>
    </row>
    <row r="82193" spans="3:4" x14ac:dyDescent="0.25">
      <c r="C82193" s="9"/>
      <c r="D82193" s="9"/>
    </row>
    <row r="82194" spans="3:4" x14ac:dyDescent="0.25">
      <c r="C82194" s="9"/>
      <c r="D82194" s="9"/>
    </row>
    <row r="82195" spans="3:4" x14ac:dyDescent="0.25">
      <c r="C82195" s="9"/>
      <c r="D82195" s="9"/>
    </row>
    <row r="82196" spans="3:4" x14ac:dyDescent="0.25">
      <c r="C82196" s="9"/>
      <c r="D82196" s="9"/>
    </row>
    <row r="82197" spans="3:4" x14ac:dyDescent="0.25">
      <c r="C82197" s="9"/>
      <c r="D82197" s="9"/>
    </row>
    <row r="82198" spans="3:4" x14ac:dyDescent="0.25">
      <c r="C82198" s="9"/>
      <c r="D82198" s="9"/>
    </row>
    <row r="82199" spans="3:4" x14ac:dyDescent="0.25">
      <c r="C82199" s="9"/>
      <c r="D82199" s="9"/>
    </row>
    <row r="82200" spans="3:4" x14ac:dyDescent="0.25">
      <c r="C82200" s="9"/>
      <c r="D82200" s="9"/>
    </row>
    <row r="82201" spans="3:4" x14ac:dyDescent="0.25">
      <c r="C82201" s="9"/>
      <c r="D82201" s="9"/>
    </row>
    <row r="82202" spans="3:4" x14ac:dyDescent="0.25">
      <c r="C82202" s="9"/>
      <c r="D82202" s="9"/>
    </row>
    <row r="82203" spans="3:4" x14ac:dyDescent="0.25">
      <c r="C82203" s="9"/>
      <c r="D82203" s="9"/>
    </row>
    <row r="82204" spans="3:4" x14ac:dyDescent="0.25">
      <c r="C82204" s="9"/>
      <c r="D82204" s="9"/>
    </row>
    <row r="82205" spans="3:4" x14ac:dyDescent="0.25">
      <c r="C82205" s="9"/>
      <c r="D82205" s="9"/>
    </row>
    <row r="82206" spans="3:4" x14ac:dyDescent="0.25">
      <c r="C82206" s="9"/>
      <c r="D82206" s="9"/>
    </row>
    <row r="82207" spans="3:4" x14ac:dyDescent="0.25">
      <c r="C82207" s="9"/>
      <c r="D82207" s="9"/>
    </row>
    <row r="82208" spans="3:4" x14ac:dyDescent="0.25">
      <c r="C82208" s="9"/>
      <c r="D82208" s="9"/>
    </row>
    <row r="82209" spans="3:4" x14ac:dyDescent="0.25">
      <c r="C82209" s="9"/>
      <c r="D82209" s="9"/>
    </row>
    <row r="82210" spans="3:4" x14ac:dyDescent="0.25">
      <c r="C82210" s="9"/>
      <c r="D82210" s="9"/>
    </row>
    <row r="82211" spans="3:4" x14ac:dyDescent="0.25">
      <c r="C82211" s="9"/>
      <c r="D82211" s="9"/>
    </row>
    <row r="82212" spans="3:4" x14ac:dyDescent="0.25">
      <c r="C82212" s="9"/>
      <c r="D82212" s="9"/>
    </row>
    <row r="82213" spans="3:4" x14ac:dyDescent="0.25">
      <c r="C82213" s="9"/>
      <c r="D82213" s="9"/>
    </row>
    <row r="82214" spans="3:4" x14ac:dyDescent="0.25">
      <c r="C82214" s="9"/>
      <c r="D82214" s="9"/>
    </row>
    <row r="82215" spans="3:4" x14ac:dyDescent="0.25">
      <c r="C82215" s="9"/>
      <c r="D82215" s="9"/>
    </row>
    <row r="82216" spans="3:4" x14ac:dyDescent="0.25">
      <c r="C82216" s="9"/>
      <c r="D82216" s="9"/>
    </row>
    <row r="82217" spans="3:4" x14ac:dyDescent="0.25">
      <c r="C82217" s="9"/>
      <c r="D82217" s="9"/>
    </row>
    <row r="82218" spans="3:4" x14ac:dyDescent="0.25">
      <c r="C82218" s="9"/>
      <c r="D82218" s="9"/>
    </row>
    <row r="82219" spans="3:4" x14ac:dyDescent="0.25">
      <c r="C82219" s="9"/>
      <c r="D82219" s="9"/>
    </row>
    <row r="82220" spans="3:4" x14ac:dyDescent="0.25">
      <c r="C82220" s="9"/>
      <c r="D82220" s="9"/>
    </row>
    <row r="82221" spans="3:4" x14ac:dyDescent="0.25">
      <c r="C82221" s="9"/>
      <c r="D82221" s="9"/>
    </row>
    <row r="82222" spans="3:4" x14ac:dyDescent="0.25">
      <c r="C82222" s="9"/>
      <c r="D82222" s="9"/>
    </row>
    <row r="82223" spans="3:4" x14ac:dyDescent="0.25">
      <c r="C82223" s="9"/>
      <c r="D82223" s="9"/>
    </row>
    <row r="82224" spans="3:4" x14ac:dyDescent="0.25">
      <c r="C82224" s="9"/>
      <c r="D82224" s="9"/>
    </row>
    <row r="82225" spans="3:4" x14ac:dyDescent="0.25">
      <c r="C82225" s="9"/>
      <c r="D82225" s="9"/>
    </row>
    <row r="82226" spans="3:4" x14ac:dyDescent="0.25">
      <c r="C82226" s="9"/>
      <c r="D82226" s="9"/>
    </row>
    <row r="82227" spans="3:4" x14ac:dyDescent="0.25">
      <c r="C82227" s="9"/>
      <c r="D82227" s="9"/>
    </row>
    <row r="82228" spans="3:4" x14ac:dyDescent="0.25">
      <c r="C82228" s="9"/>
      <c r="D82228" s="9"/>
    </row>
    <row r="82229" spans="3:4" x14ac:dyDescent="0.25">
      <c r="C82229" s="9"/>
      <c r="D82229" s="9"/>
    </row>
    <row r="82230" spans="3:4" x14ac:dyDescent="0.25">
      <c r="C82230" s="9"/>
      <c r="D82230" s="9"/>
    </row>
    <row r="82231" spans="3:4" x14ac:dyDescent="0.25">
      <c r="C82231" s="9"/>
      <c r="D82231" s="9"/>
    </row>
    <row r="82232" spans="3:4" x14ac:dyDescent="0.25">
      <c r="C82232" s="9"/>
      <c r="D82232" s="9"/>
    </row>
    <row r="82233" spans="3:4" x14ac:dyDescent="0.25">
      <c r="C82233" s="9"/>
      <c r="D82233" s="9"/>
    </row>
    <row r="82234" spans="3:4" x14ac:dyDescent="0.25">
      <c r="C82234" s="9"/>
      <c r="D82234" s="9"/>
    </row>
    <row r="82235" spans="3:4" x14ac:dyDescent="0.25">
      <c r="C82235" s="9"/>
      <c r="D82235" s="9"/>
    </row>
    <row r="82236" spans="3:4" x14ac:dyDescent="0.25">
      <c r="C82236" s="9"/>
      <c r="D82236" s="9"/>
    </row>
    <row r="82237" spans="3:4" x14ac:dyDescent="0.25">
      <c r="C82237" s="9"/>
      <c r="D82237" s="9"/>
    </row>
    <row r="82238" spans="3:4" x14ac:dyDescent="0.25">
      <c r="C82238" s="9"/>
      <c r="D82238" s="9"/>
    </row>
    <row r="82239" spans="3:4" x14ac:dyDescent="0.25">
      <c r="C82239" s="9"/>
      <c r="D82239" s="9"/>
    </row>
    <row r="82240" spans="3:4" x14ac:dyDescent="0.25">
      <c r="C82240" s="9"/>
      <c r="D82240" s="9"/>
    </row>
    <row r="82241" spans="3:4" x14ac:dyDescent="0.25">
      <c r="C82241" s="9"/>
      <c r="D82241" s="9"/>
    </row>
    <row r="82242" spans="3:4" x14ac:dyDescent="0.25">
      <c r="C82242" s="9"/>
      <c r="D82242" s="9"/>
    </row>
    <row r="82243" spans="3:4" x14ac:dyDescent="0.25">
      <c r="C82243" s="9"/>
      <c r="D82243" s="9"/>
    </row>
    <row r="82244" spans="3:4" x14ac:dyDescent="0.25">
      <c r="C82244" s="9"/>
      <c r="D82244" s="9"/>
    </row>
    <row r="82245" spans="3:4" x14ac:dyDescent="0.25">
      <c r="C82245" s="9"/>
      <c r="D82245" s="9"/>
    </row>
    <row r="82246" spans="3:4" x14ac:dyDescent="0.25">
      <c r="C82246" s="9"/>
      <c r="D82246" s="9"/>
    </row>
    <row r="82247" spans="3:4" x14ac:dyDescent="0.25">
      <c r="C82247" s="9"/>
      <c r="D82247" s="9"/>
    </row>
    <row r="82248" spans="3:4" x14ac:dyDescent="0.25">
      <c r="C82248" s="9"/>
      <c r="D82248" s="9"/>
    </row>
    <row r="82249" spans="3:4" x14ac:dyDescent="0.25">
      <c r="C82249" s="9"/>
      <c r="D82249" s="9"/>
    </row>
    <row r="82250" spans="3:4" x14ac:dyDescent="0.25">
      <c r="C82250" s="9"/>
      <c r="D82250" s="9"/>
    </row>
    <row r="82251" spans="3:4" x14ac:dyDescent="0.25">
      <c r="C82251" s="9"/>
      <c r="D82251" s="9"/>
    </row>
    <row r="82252" spans="3:4" x14ac:dyDescent="0.25">
      <c r="C82252" s="9"/>
      <c r="D82252" s="9"/>
    </row>
    <row r="82253" spans="3:4" x14ac:dyDescent="0.25">
      <c r="C82253" s="9"/>
      <c r="D82253" s="9"/>
    </row>
    <row r="82254" spans="3:4" x14ac:dyDescent="0.25">
      <c r="C82254" s="9"/>
      <c r="D82254" s="9"/>
    </row>
    <row r="82255" spans="3:4" x14ac:dyDescent="0.25">
      <c r="C82255" s="9"/>
      <c r="D82255" s="9"/>
    </row>
    <row r="82256" spans="3:4" x14ac:dyDescent="0.25">
      <c r="C82256" s="9"/>
      <c r="D82256" s="9"/>
    </row>
    <row r="82257" spans="3:4" x14ac:dyDescent="0.25">
      <c r="C82257" s="9"/>
      <c r="D82257" s="9"/>
    </row>
    <row r="82258" spans="3:4" x14ac:dyDescent="0.25">
      <c r="C82258" s="9"/>
      <c r="D82258" s="9"/>
    </row>
    <row r="82259" spans="3:4" x14ac:dyDescent="0.25">
      <c r="C82259" s="9"/>
      <c r="D82259" s="9"/>
    </row>
    <row r="82260" spans="3:4" x14ac:dyDescent="0.25">
      <c r="C82260" s="9"/>
      <c r="D82260" s="9"/>
    </row>
    <row r="82261" spans="3:4" x14ac:dyDescent="0.25">
      <c r="C82261" s="9"/>
      <c r="D82261" s="9"/>
    </row>
    <row r="82262" spans="3:4" x14ac:dyDescent="0.25">
      <c r="C82262" s="9"/>
      <c r="D82262" s="9"/>
    </row>
    <row r="82263" spans="3:4" x14ac:dyDescent="0.25">
      <c r="C82263" s="9"/>
      <c r="D82263" s="9"/>
    </row>
    <row r="82264" spans="3:4" x14ac:dyDescent="0.25">
      <c r="C82264" s="9"/>
      <c r="D82264" s="9"/>
    </row>
    <row r="82265" spans="3:4" x14ac:dyDescent="0.25">
      <c r="C82265" s="9"/>
      <c r="D82265" s="9"/>
    </row>
    <row r="82266" spans="3:4" x14ac:dyDescent="0.25">
      <c r="C82266" s="9"/>
      <c r="D82266" s="9"/>
    </row>
    <row r="82267" spans="3:4" x14ac:dyDescent="0.25">
      <c r="C82267" s="9"/>
      <c r="D82267" s="9"/>
    </row>
    <row r="82268" spans="3:4" x14ac:dyDescent="0.25">
      <c r="C82268" s="9"/>
      <c r="D82268" s="9"/>
    </row>
    <row r="82269" spans="3:4" x14ac:dyDescent="0.25">
      <c r="C82269" s="9"/>
      <c r="D82269" s="9"/>
    </row>
    <row r="82270" spans="3:4" x14ac:dyDescent="0.25">
      <c r="C82270" s="9"/>
      <c r="D82270" s="9"/>
    </row>
    <row r="82271" spans="3:4" x14ac:dyDescent="0.25">
      <c r="C82271" s="9"/>
      <c r="D82271" s="9"/>
    </row>
    <row r="82272" spans="3:4" x14ac:dyDescent="0.25">
      <c r="C82272" s="9"/>
      <c r="D82272" s="9"/>
    </row>
    <row r="82273" spans="3:4" x14ac:dyDescent="0.25">
      <c r="C82273" s="9"/>
      <c r="D82273" s="9"/>
    </row>
    <row r="82274" spans="3:4" x14ac:dyDescent="0.25">
      <c r="C82274" s="9"/>
      <c r="D82274" s="9"/>
    </row>
    <row r="82275" spans="3:4" x14ac:dyDescent="0.25">
      <c r="C82275" s="9"/>
      <c r="D82275" s="9"/>
    </row>
    <row r="82276" spans="3:4" x14ac:dyDescent="0.25">
      <c r="C82276" s="9"/>
      <c r="D82276" s="9"/>
    </row>
    <row r="82277" spans="3:4" x14ac:dyDescent="0.25">
      <c r="C82277" s="9"/>
      <c r="D82277" s="9"/>
    </row>
    <row r="82278" spans="3:4" x14ac:dyDescent="0.25">
      <c r="C82278" s="9"/>
      <c r="D82278" s="9"/>
    </row>
    <row r="82279" spans="3:4" x14ac:dyDescent="0.25">
      <c r="C82279" s="9"/>
      <c r="D82279" s="9"/>
    </row>
    <row r="82280" spans="3:4" x14ac:dyDescent="0.25">
      <c r="C82280" s="9"/>
      <c r="D82280" s="9"/>
    </row>
    <row r="82281" spans="3:4" x14ac:dyDescent="0.25">
      <c r="C82281" s="9"/>
      <c r="D82281" s="9"/>
    </row>
    <row r="82282" spans="3:4" x14ac:dyDescent="0.25">
      <c r="C82282" s="9"/>
      <c r="D82282" s="9"/>
    </row>
    <row r="82283" spans="3:4" x14ac:dyDescent="0.25">
      <c r="C82283" s="9"/>
      <c r="D82283" s="9"/>
    </row>
    <row r="82284" spans="3:4" x14ac:dyDescent="0.25">
      <c r="C82284" s="9"/>
      <c r="D82284" s="9"/>
    </row>
    <row r="82285" spans="3:4" x14ac:dyDescent="0.25">
      <c r="C82285" s="9"/>
      <c r="D82285" s="9"/>
    </row>
    <row r="82286" spans="3:4" x14ac:dyDescent="0.25">
      <c r="C82286" s="9"/>
      <c r="D82286" s="9"/>
    </row>
    <row r="82287" spans="3:4" x14ac:dyDescent="0.25">
      <c r="C82287" s="9"/>
      <c r="D82287" s="9"/>
    </row>
    <row r="82288" spans="3:4" x14ac:dyDescent="0.25">
      <c r="C82288" s="9"/>
      <c r="D82288" s="9"/>
    </row>
    <row r="82289" spans="3:4" x14ac:dyDescent="0.25">
      <c r="C82289" s="9"/>
      <c r="D82289" s="9"/>
    </row>
    <row r="82290" spans="3:4" x14ac:dyDescent="0.25">
      <c r="C82290" s="9"/>
      <c r="D82290" s="9"/>
    </row>
    <row r="82291" spans="3:4" x14ac:dyDescent="0.25">
      <c r="C82291" s="9"/>
      <c r="D82291" s="9"/>
    </row>
    <row r="82292" spans="3:4" x14ac:dyDescent="0.25">
      <c r="C82292" s="9"/>
      <c r="D82292" s="9"/>
    </row>
    <row r="82293" spans="3:4" x14ac:dyDescent="0.25">
      <c r="C82293" s="9"/>
      <c r="D82293" s="9"/>
    </row>
    <row r="82294" spans="3:4" x14ac:dyDescent="0.25">
      <c r="C82294" s="9"/>
      <c r="D82294" s="9"/>
    </row>
    <row r="82295" spans="3:4" x14ac:dyDescent="0.25">
      <c r="C82295" s="9"/>
      <c r="D82295" s="9"/>
    </row>
    <row r="82296" spans="3:4" x14ac:dyDescent="0.25">
      <c r="C82296" s="9"/>
      <c r="D82296" s="9"/>
    </row>
    <row r="82297" spans="3:4" x14ac:dyDescent="0.25">
      <c r="C82297" s="9"/>
      <c r="D82297" s="9"/>
    </row>
    <row r="82298" spans="3:4" x14ac:dyDescent="0.25">
      <c r="C82298" s="9"/>
      <c r="D82298" s="9"/>
    </row>
    <row r="82299" spans="3:4" x14ac:dyDescent="0.25">
      <c r="C82299" s="9"/>
      <c r="D82299" s="9"/>
    </row>
    <row r="82300" spans="3:4" x14ac:dyDescent="0.25">
      <c r="C82300" s="9"/>
      <c r="D82300" s="9"/>
    </row>
    <row r="82301" spans="3:4" x14ac:dyDescent="0.25">
      <c r="C82301" s="9"/>
      <c r="D82301" s="9"/>
    </row>
    <row r="82302" spans="3:4" x14ac:dyDescent="0.25">
      <c r="C82302" s="9"/>
      <c r="D82302" s="9"/>
    </row>
    <row r="82303" spans="3:4" x14ac:dyDescent="0.25">
      <c r="C82303" s="9"/>
      <c r="D82303" s="9"/>
    </row>
    <row r="82304" spans="3:4" x14ac:dyDescent="0.25">
      <c r="C82304" s="9"/>
      <c r="D82304" s="9"/>
    </row>
    <row r="82305" spans="3:4" x14ac:dyDescent="0.25">
      <c r="C82305" s="9"/>
      <c r="D82305" s="9"/>
    </row>
    <row r="82306" spans="3:4" x14ac:dyDescent="0.25">
      <c r="C82306" s="9"/>
      <c r="D82306" s="9"/>
    </row>
    <row r="82307" spans="3:4" x14ac:dyDescent="0.25">
      <c r="C82307" s="9"/>
      <c r="D82307" s="9"/>
    </row>
    <row r="82308" spans="3:4" x14ac:dyDescent="0.25">
      <c r="C82308" s="9"/>
      <c r="D82308" s="9"/>
    </row>
    <row r="82309" spans="3:4" x14ac:dyDescent="0.25">
      <c r="C82309" s="9"/>
      <c r="D82309" s="9"/>
    </row>
    <row r="82310" spans="3:4" x14ac:dyDescent="0.25">
      <c r="C82310" s="9"/>
      <c r="D82310" s="9"/>
    </row>
    <row r="82311" spans="3:4" x14ac:dyDescent="0.25">
      <c r="C82311" s="9"/>
      <c r="D82311" s="9"/>
    </row>
    <row r="82312" spans="3:4" x14ac:dyDescent="0.25">
      <c r="C82312" s="9"/>
      <c r="D82312" s="9"/>
    </row>
    <row r="82313" spans="3:4" x14ac:dyDescent="0.25">
      <c r="C82313" s="9"/>
      <c r="D82313" s="9"/>
    </row>
    <row r="82314" spans="3:4" x14ac:dyDescent="0.25">
      <c r="C82314" s="9"/>
      <c r="D82314" s="9"/>
    </row>
    <row r="82315" spans="3:4" x14ac:dyDescent="0.25">
      <c r="C82315" s="9"/>
      <c r="D82315" s="9"/>
    </row>
    <row r="82316" spans="3:4" x14ac:dyDescent="0.25">
      <c r="C82316" s="9"/>
      <c r="D82316" s="9"/>
    </row>
    <row r="82317" spans="3:4" x14ac:dyDescent="0.25">
      <c r="C82317" s="9"/>
      <c r="D82317" s="9"/>
    </row>
    <row r="82318" spans="3:4" x14ac:dyDescent="0.25">
      <c r="C82318" s="9"/>
      <c r="D82318" s="9"/>
    </row>
    <row r="82319" spans="3:4" x14ac:dyDescent="0.25">
      <c r="C82319" s="9"/>
      <c r="D82319" s="9"/>
    </row>
    <row r="82320" spans="3:4" x14ac:dyDescent="0.25">
      <c r="C82320" s="9"/>
      <c r="D82320" s="9"/>
    </row>
    <row r="82321" spans="3:4" x14ac:dyDescent="0.25">
      <c r="C82321" s="9"/>
      <c r="D82321" s="9"/>
    </row>
    <row r="82322" spans="3:4" x14ac:dyDescent="0.25">
      <c r="C82322" s="9"/>
      <c r="D82322" s="9"/>
    </row>
    <row r="82323" spans="3:4" x14ac:dyDescent="0.25">
      <c r="C82323" s="9"/>
      <c r="D82323" s="9"/>
    </row>
    <row r="82324" spans="3:4" x14ac:dyDescent="0.25">
      <c r="C82324" s="9"/>
      <c r="D82324" s="9"/>
    </row>
    <row r="82325" spans="3:4" x14ac:dyDescent="0.25">
      <c r="C82325" s="9"/>
      <c r="D82325" s="9"/>
    </row>
    <row r="82326" spans="3:4" x14ac:dyDescent="0.25">
      <c r="C82326" s="9"/>
      <c r="D82326" s="9"/>
    </row>
    <row r="82327" spans="3:4" x14ac:dyDescent="0.25">
      <c r="C82327" s="9"/>
      <c r="D82327" s="9"/>
    </row>
    <row r="82328" spans="3:4" x14ac:dyDescent="0.25">
      <c r="C82328" s="9"/>
      <c r="D82328" s="9"/>
    </row>
    <row r="82329" spans="3:4" x14ac:dyDescent="0.25">
      <c r="C82329" s="9"/>
      <c r="D82329" s="9"/>
    </row>
    <row r="82330" spans="3:4" x14ac:dyDescent="0.25">
      <c r="C82330" s="9"/>
      <c r="D82330" s="9"/>
    </row>
    <row r="82331" spans="3:4" x14ac:dyDescent="0.25">
      <c r="C82331" s="9"/>
      <c r="D82331" s="9"/>
    </row>
    <row r="82332" spans="3:4" x14ac:dyDescent="0.25">
      <c r="C82332" s="9"/>
      <c r="D82332" s="9"/>
    </row>
    <row r="82333" spans="3:4" x14ac:dyDescent="0.25">
      <c r="C82333" s="9"/>
      <c r="D82333" s="9"/>
    </row>
    <row r="82334" spans="3:4" x14ac:dyDescent="0.25">
      <c r="C82334" s="9"/>
      <c r="D82334" s="9"/>
    </row>
    <row r="82335" spans="3:4" x14ac:dyDescent="0.25">
      <c r="C82335" s="9"/>
      <c r="D82335" s="9"/>
    </row>
    <row r="82336" spans="3:4" x14ac:dyDescent="0.25">
      <c r="C82336" s="9"/>
      <c r="D82336" s="9"/>
    </row>
    <row r="82337" spans="3:4" x14ac:dyDescent="0.25">
      <c r="C82337" s="9"/>
      <c r="D82337" s="9"/>
    </row>
    <row r="82338" spans="3:4" x14ac:dyDescent="0.25">
      <c r="C82338" s="9"/>
      <c r="D82338" s="9"/>
    </row>
    <row r="82339" spans="3:4" x14ac:dyDescent="0.25">
      <c r="C82339" s="9"/>
      <c r="D82339" s="9"/>
    </row>
    <row r="82340" spans="3:4" x14ac:dyDescent="0.25">
      <c r="C82340" s="9"/>
      <c r="D82340" s="9"/>
    </row>
    <row r="82341" spans="3:4" x14ac:dyDescent="0.25">
      <c r="C82341" s="9"/>
      <c r="D82341" s="9"/>
    </row>
    <row r="82342" spans="3:4" x14ac:dyDescent="0.25">
      <c r="C82342" s="9"/>
      <c r="D82342" s="9"/>
    </row>
    <row r="82343" spans="3:4" x14ac:dyDescent="0.25">
      <c r="C82343" s="9"/>
      <c r="D82343" s="9"/>
    </row>
    <row r="82344" spans="3:4" x14ac:dyDescent="0.25">
      <c r="C82344" s="9"/>
      <c r="D82344" s="9"/>
    </row>
    <row r="82345" spans="3:4" x14ac:dyDescent="0.25">
      <c r="C82345" s="9"/>
      <c r="D82345" s="9"/>
    </row>
    <row r="82346" spans="3:4" x14ac:dyDescent="0.25">
      <c r="C82346" s="9"/>
      <c r="D82346" s="9"/>
    </row>
    <row r="82347" spans="3:4" x14ac:dyDescent="0.25">
      <c r="C82347" s="9"/>
      <c r="D82347" s="9"/>
    </row>
    <row r="82348" spans="3:4" x14ac:dyDescent="0.25">
      <c r="C82348" s="9"/>
      <c r="D82348" s="9"/>
    </row>
    <row r="82349" spans="3:4" x14ac:dyDescent="0.25">
      <c r="C82349" s="9"/>
      <c r="D82349" s="9"/>
    </row>
    <row r="82350" spans="3:4" x14ac:dyDescent="0.25">
      <c r="C82350" s="9"/>
      <c r="D82350" s="9"/>
    </row>
    <row r="82351" spans="3:4" x14ac:dyDescent="0.25">
      <c r="C82351" s="9"/>
      <c r="D82351" s="9"/>
    </row>
    <row r="82352" spans="3:4" x14ac:dyDescent="0.25">
      <c r="C82352" s="9"/>
      <c r="D82352" s="9"/>
    </row>
    <row r="82353" spans="3:4" x14ac:dyDescent="0.25">
      <c r="C82353" s="9"/>
      <c r="D82353" s="9"/>
    </row>
    <row r="82354" spans="3:4" x14ac:dyDescent="0.25">
      <c r="C82354" s="9"/>
      <c r="D82354" s="9"/>
    </row>
    <row r="82355" spans="3:4" x14ac:dyDescent="0.25">
      <c r="C82355" s="9"/>
      <c r="D82355" s="9"/>
    </row>
    <row r="82356" spans="3:4" x14ac:dyDescent="0.25">
      <c r="C82356" s="9"/>
      <c r="D82356" s="9"/>
    </row>
    <row r="82357" spans="3:4" x14ac:dyDescent="0.25">
      <c r="C82357" s="9"/>
      <c r="D82357" s="9"/>
    </row>
    <row r="82358" spans="3:4" x14ac:dyDescent="0.25">
      <c r="C82358" s="9"/>
      <c r="D82358" s="9"/>
    </row>
    <row r="82359" spans="3:4" x14ac:dyDescent="0.25">
      <c r="C82359" s="9"/>
      <c r="D82359" s="9"/>
    </row>
    <row r="82360" spans="3:4" x14ac:dyDescent="0.25">
      <c r="C82360" s="9"/>
      <c r="D82360" s="9"/>
    </row>
    <row r="82361" spans="3:4" x14ac:dyDescent="0.25">
      <c r="C82361" s="9"/>
      <c r="D82361" s="9"/>
    </row>
    <row r="82362" spans="3:4" x14ac:dyDescent="0.25">
      <c r="C82362" s="9"/>
      <c r="D82362" s="9"/>
    </row>
    <row r="82363" spans="3:4" x14ac:dyDescent="0.25">
      <c r="C82363" s="9"/>
      <c r="D82363" s="9"/>
    </row>
    <row r="82364" spans="3:4" x14ac:dyDescent="0.25">
      <c r="C82364" s="9"/>
      <c r="D82364" s="9"/>
    </row>
    <row r="82365" spans="3:4" x14ac:dyDescent="0.25">
      <c r="C82365" s="9"/>
      <c r="D82365" s="9"/>
    </row>
    <row r="82366" spans="3:4" x14ac:dyDescent="0.25">
      <c r="C82366" s="9"/>
      <c r="D82366" s="9"/>
    </row>
    <row r="82367" spans="3:4" x14ac:dyDescent="0.25">
      <c r="C82367" s="9"/>
      <c r="D82367" s="9"/>
    </row>
    <row r="82368" spans="3:4" x14ac:dyDescent="0.25">
      <c r="C82368" s="9"/>
      <c r="D82368" s="9"/>
    </row>
    <row r="82369" spans="3:4" x14ac:dyDescent="0.25">
      <c r="C82369" s="9"/>
      <c r="D82369" s="9"/>
    </row>
    <row r="82370" spans="3:4" x14ac:dyDescent="0.25">
      <c r="C82370" s="9"/>
      <c r="D82370" s="9"/>
    </row>
    <row r="82371" spans="3:4" x14ac:dyDescent="0.25">
      <c r="C82371" s="9"/>
      <c r="D82371" s="9"/>
    </row>
    <row r="82372" spans="3:4" x14ac:dyDescent="0.25">
      <c r="C82372" s="9"/>
      <c r="D82372" s="9"/>
    </row>
    <row r="82373" spans="3:4" x14ac:dyDescent="0.25">
      <c r="C82373" s="9"/>
      <c r="D82373" s="9"/>
    </row>
    <row r="82374" spans="3:4" x14ac:dyDescent="0.25">
      <c r="C82374" s="9"/>
      <c r="D82374" s="9"/>
    </row>
    <row r="82375" spans="3:4" x14ac:dyDescent="0.25">
      <c r="C82375" s="9"/>
      <c r="D82375" s="9"/>
    </row>
    <row r="82376" spans="3:4" x14ac:dyDescent="0.25">
      <c r="C82376" s="9"/>
      <c r="D82376" s="9"/>
    </row>
    <row r="82377" spans="3:4" x14ac:dyDescent="0.25">
      <c r="C82377" s="9"/>
      <c r="D82377" s="9"/>
    </row>
    <row r="82378" spans="3:4" x14ac:dyDescent="0.25">
      <c r="C82378" s="9"/>
      <c r="D82378" s="9"/>
    </row>
    <row r="82379" spans="3:4" x14ac:dyDescent="0.25">
      <c r="C82379" s="9"/>
      <c r="D82379" s="9"/>
    </row>
    <row r="82380" spans="3:4" x14ac:dyDescent="0.25">
      <c r="C82380" s="9"/>
      <c r="D82380" s="9"/>
    </row>
    <row r="82381" spans="3:4" x14ac:dyDescent="0.25">
      <c r="C82381" s="9"/>
      <c r="D82381" s="9"/>
    </row>
    <row r="82382" spans="3:4" x14ac:dyDescent="0.25">
      <c r="C82382" s="9"/>
      <c r="D82382" s="9"/>
    </row>
    <row r="82383" spans="3:4" x14ac:dyDescent="0.25">
      <c r="C82383" s="9"/>
      <c r="D82383" s="9"/>
    </row>
    <row r="82384" spans="3:4" x14ac:dyDescent="0.25">
      <c r="C82384" s="9"/>
      <c r="D82384" s="9"/>
    </row>
    <row r="82385" spans="3:4" x14ac:dyDescent="0.25">
      <c r="C82385" s="9"/>
      <c r="D82385" s="9"/>
    </row>
    <row r="82386" spans="3:4" x14ac:dyDescent="0.25">
      <c r="C82386" s="9"/>
      <c r="D82386" s="9"/>
    </row>
    <row r="82387" spans="3:4" x14ac:dyDescent="0.25">
      <c r="C82387" s="9"/>
      <c r="D82387" s="9"/>
    </row>
    <row r="82388" spans="3:4" x14ac:dyDescent="0.25">
      <c r="C82388" s="9"/>
      <c r="D82388" s="9"/>
    </row>
    <row r="82389" spans="3:4" x14ac:dyDescent="0.25">
      <c r="C82389" s="9"/>
      <c r="D82389" s="9"/>
    </row>
    <row r="82390" spans="3:4" x14ac:dyDescent="0.25">
      <c r="C82390" s="9"/>
      <c r="D82390" s="9"/>
    </row>
    <row r="82391" spans="3:4" x14ac:dyDescent="0.25">
      <c r="C82391" s="9"/>
      <c r="D82391" s="9"/>
    </row>
    <row r="82392" spans="3:4" x14ac:dyDescent="0.25">
      <c r="C82392" s="9"/>
      <c r="D82392" s="9"/>
    </row>
    <row r="82393" spans="3:4" x14ac:dyDescent="0.25">
      <c r="C82393" s="9"/>
      <c r="D82393" s="9"/>
    </row>
    <row r="82394" spans="3:4" x14ac:dyDescent="0.25">
      <c r="C82394" s="9"/>
      <c r="D82394" s="9"/>
    </row>
    <row r="82395" spans="3:4" x14ac:dyDescent="0.25">
      <c r="C82395" s="9"/>
      <c r="D82395" s="9"/>
    </row>
    <row r="82396" spans="3:4" x14ac:dyDescent="0.25">
      <c r="C82396" s="9"/>
      <c r="D82396" s="9"/>
    </row>
    <row r="82397" spans="3:4" x14ac:dyDescent="0.25">
      <c r="C82397" s="9"/>
      <c r="D82397" s="9"/>
    </row>
    <row r="82398" spans="3:4" x14ac:dyDescent="0.25">
      <c r="C82398" s="9"/>
      <c r="D82398" s="9"/>
    </row>
    <row r="82399" spans="3:4" x14ac:dyDescent="0.25">
      <c r="C82399" s="9"/>
      <c r="D82399" s="9"/>
    </row>
    <row r="82400" spans="3:4" x14ac:dyDescent="0.25">
      <c r="C82400" s="9"/>
      <c r="D82400" s="9"/>
    </row>
    <row r="82401" spans="3:4" x14ac:dyDescent="0.25">
      <c r="C82401" s="9"/>
      <c r="D82401" s="9"/>
    </row>
    <row r="82402" spans="3:4" x14ac:dyDescent="0.25">
      <c r="C82402" s="9"/>
      <c r="D82402" s="9"/>
    </row>
    <row r="82403" spans="3:4" x14ac:dyDescent="0.25">
      <c r="C82403" s="9"/>
      <c r="D82403" s="9"/>
    </row>
    <row r="82404" spans="3:4" x14ac:dyDescent="0.25">
      <c r="C82404" s="9"/>
      <c r="D82404" s="9"/>
    </row>
    <row r="82405" spans="3:4" x14ac:dyDescent="0.25">
      <c r="C82405" s="9"/>
      <c r="D82405" s="9"/>
    </row>
    <row r="82406" spans="3:4" x14ac:dyDescent="0.25">
      <c r="C82406" s="9"/>
      <c r="D82406" s="9"/>
    </row>
    <row r="82407" spans="3:4" x14ac:dyDescent="0.25">
      <c r="C82407" s="9"/>
      <c r="D82407" s="9"/>
    </row>
    <row r="82408" spans="3:4" x14ac:dyDescent="0.25">
      <c r="C82408" s="9"/>
      <c r="D82408" s="9"/>
    </row>
    <row r="82409" spans="3:4" x14ac:dyDescent="0.25">
      <c r="C82409" s="9"/>
      <c r="D82409" s="9"/>
    </row>
    <row r="82410" spans="3:4" x14ac:dyDescent="0.25">
      <c r="C82410" s="9"/>
      <c r="D82410" s="9"/>
    </row>
    <row r="82411" spans="3:4" x14ac:dyDescent="0.25">
      <c r="C82411" s="9"/>
      <c r="D82411" s="9"/>
    </row>
    <row r="82412" spans="3:4" x14ac:dyDescent="0.25">
      <c r="C82412" s="9"/>
      <c r="D82412" s="9"/>
    </row>
    <row r="82413" spans="3:4" x14ac:dyDescent="0.25">
      <c r="C82413" s="9"/>
      <c r="D82413" s="9"/>
    </row>
    <row r="82414" spans="3:4" x14ac:dyDescent="0.25">
      <c r="C82414" s="9"/>
      <c r="D82414" s="9"/>
    </row>
    <row r="82415" spans="3:4" x14ac:dyDescent="0.25">
      <c r="C82415" s="9"/>
      <c r="D82415" s="9"/>
    </row>
    <row r="82416" spans="3:4" x14ac:dyDescent="0.25">
      <c r="C82416" s="9"/>
      <c r="D82416" s="9"/>
    </row>
    <row r="82417" spans="3:4" x14ac:dyDescent="0.25">
      <c r="C82417" s="9"/>
      <c r="D82417" s="9"/>
    </row>
    <row r="82418" spans="3:4" x14ac:dyDescent="0.25">
      <c r="C82418" s="9"/>
      <c r="D82418" s="9"/>
    </row>
    <row r="82419" spans="3:4" x14ac:dyDescent="0.25">
      <c r="C82419" s="9"/>
      <c r="D82419" s="9"/>
    </row>
    <row r="82420" spans="3:4" x14ac:dyDescent="0.25">
      <c r="C82420" s="9"/>
      <c r="D82420" s="9"/>
    </row>
    <row r="82421" spans="3:4" x14ac:dyDescent="0.25">
      <c r="C82421" s="9"/>
      <c r="D82421" s="9"/>
    </row>
    <row r="82422" spans="3:4" x14ac:dyDescent="0.25">
      <c r="C82422" s="9"/>
      <c r="D82422" s="9"/>
    </row>
    <row r="82423" spans="3:4" x14ac:dyDescent="0.25">
      <c r="C82423" s="9"/>
      <c r="D82423" s="9"/>
    </row>
    <row r="82424" spans="3:4" x14ac:dyDescent="0.25">
      <c r="C82424" s="9"/>
      <c r="D82424" s="9"/>
    </row>
    <row r="82425" spans="3:4" x14ac:dyDescent="0.25">
      <c r="C82425" s="9"/>
      <c r="D82425" s="9"/>
    </row>
    <row r="82426" spans="3:4" x14ac:dyDescent="0.25">
      <c r="C82426" s="9"/>
      <c r="D82426" s="9"/>
    </row>
    <row r="82427" spans="3:4" x14ac:dyDescent="0.25">
      <c r="C82427" s="9"/>
      <c r="D82427" s="9"/>
    </row>
    <row r="82428" spans="3:4" x14ac:dyDescent="0.25">
      <c r="C82428" s="9"/>
      <c r="D82428" s="9"/>
    </row>
    <row r="82429" spans="3:4" x14ac:dyDescent="0.25">
      <c r="C82429" s="9"/>
      <c r="D82429" s="9"/>
    </row>
    <row r="82430" spans="3:4" x14ac:dyDescent="0.25">
      <c r="C82430" s="9"/>
      <c r="D82430" s="9"/>
    </row>
    <row r="82431" spans="3:4" x14ac:dyDescent="0.25">
      <c r="C82431" s="9"/>
      <c r="D82431" s="9"/>
    </row>
    <row r="82432" spans="3:4" x14ac:dyDescent="0.25">
      <c r="C82432" s="9"/>
      <c r="D82432" s="9"/>
    </row>
    <row r="82433" spans="3:4" x14ac:dyDescent="0.25">
      <c r="C82433" s="9"/>
      <c r="D82433" s="9"/>
    </row>
    <row r="82434" spans="3:4" x14ac:dyDescent="0.25">
      <c r="C82434" s="9"/>
      <c r="D82434" s="9"/>
    </row>
    <row r="82435" spans="3:4" x14ac:dyDescent="0.25">
      <c r="C82435" s="9"/>
      <c r="D82435" s="9"/>
    </row>
    <row r="82436" spans="3:4" x14ac:dyDescent="0.25">
      <c r="C82436" s="9"/>
      <c r="D82436" s="9"/>
    </row>
    <row r="82437" spans="3:4" x14ac:dyDescent="0.25">
      <c r="C82437" s="9"/>
      <c r="D82437" s="9"/>
    </row>
    <row r="82438" spans="3:4" x14ac:dyDescent="0.25">
      <c r="C82438" s="9"/>
      <c r="D82438" s="9"/>
    </row>
    <row r="82439" spans="3:4" x14ac:dyDescent="0.25">
      <c r="C82439" s="9"/>
      <c r="D82439" s="9"/>
    </row>
    <row r="82440" spans="3:4" x14ac:dyDescent="0.25">
      <c r="C82440" s="9"/>
      <c r="D82440" s="9"/>
    </row>
    <row r="82441" spans="3:4" x14ac:dyDescent="0.25">
      <c r="C82441" s="9"/>
      <c r="D82441" s="9"/>
    </row>
    <row r="82442" spans="3:4" x14ac:dyDescent="0.25">
      <c r="C82442" s="9"/>
      <c r="D82442" s="9"/>
    </row>
    <row r="82443" spans="3:4" x14ac:dyDescent="0.25">
      <c r="C82443" s="9"/>
      <c r="D82443" s="9"/>
    </row>
    <row r="82444" spans="3:4" x14ac:dyDescent="0.25">
      <c r="C82444" s="9"/>
      <c r="D82444" s="9"/>
    </row>
    <row r="82445" spans="3:4" x14ac:dyDescent="0.25">
      <c r="C82445" s="9"/>
      <c r="D82445" s="9"/>
    </row>
    <row r="82446" spans="3:4" x14ac:dyDescent="0.25">
      <c r="C82446" s="9"/>
      <c r="D82446" s="9"/>
    </row>
    <row r="82447" spans="3:4" x14ac:dyDescent="0.25">
      <c r="C82447" s="9"/>
      <c r="D82447" s="9"/>
    </row>
    <row r="82448" spans="3:4" x14ac:dyDescent="0.25">
      <c r="C82448" s="9"/>
      <c r="D82448" s="9"/>
    </row>
    <row r="82449" spans="3:4" x14ac:dyDescent="0.25">
      <c r="C82449" s="9"/>
      <c r="D82449" s="9"/>
    </row>
    <row r="82450" spans="3:4" x14ac:dyDescent="0.25">
      <c r="C82450" s="9"/>
      <c r="D82450" s="9"/>
    </row>
    <row r="82451" spans="3:4" x14ac:dyDescent="0.25">
      <c r="C82451" s="9"/>
      <c r="D82451" s="9"/>
    </row>
    <row r="82452" spans="3:4" x14ac:dyDescent="0.25">
      <c r="C82452" s="9"/>
      <c r="D82452" s="9"/>
    </row>
    <row r="82453" spans="3:4" x14ac:dyDescent="0.25">
      <c r="C82453" s="9"/>
      <c r="D82453" s="9"/>
    </row>
    <row r="82454" spans="3:4" x14ac:dyDescent="0.25">
      <c r="C82454" s="9"/>
      <c r="D82454" s="9"/>
    </row>
    <row r="82455" spans="3:4" x14ac:dyDescent="0.25">
      <c r="C82455" s="9"/>
      <c r="D82455" s="9"/>
    </row>
    <row r="82456" spans="3:4" x14ac:dyDescent="0.25">
      <c r="C82456" s="9"/>
      <c r="D82456" s="9"/>
    </row>
    <row r="82457" spans="3:4" x14ac:dyDescent="0.25">
      <c r="C82457" s="9"/>
      <c r="D82457" s="9"/>
    </row>
    <row r="82458" spans="3:4" x14ac:dyDescent="0.25">
      <c r="C82458" s="9"/>
      <c r="D82458" s="9"/>
    </row>
    <row r="82459" spans="3:4" x14ac:dyDescent="0.25">
      <c r="C82459" s="9"/>
      <c r="D82459" s="9"/>
    </row>
    <row r="82460" spans="3:4" x14ac:dyDescent="0.25">
      <c r="C82460" s="9"/>
      <c r="D82460" s="9"/>
    </row>
    <row r="82461" spans="3:4" x14ac:dyDescent="0.25">
      <c r="C82461" s="9"/>
      <c r="D82461" s="9"/>
    </row>
    <row r="82462" spans="3:4" x14ac:dyDescent="0.25">
      <c r="C82462" s="9"/>
      <c r="D82462" s="9"/>
    </row>
    <row r="82463" spans="3:4" x14ac:dyDescent="0.25">
      <c r="C82463" s="9"/>
      <c r="D82463" s="9"/>
    </row>
    <row r="82464" spans="3:4" x14ac:dyDescent="0.25">
      <c r="C82464" s="9"/>
      <c r="D82464" s="9"/>
    </row>
    <row r="82465" spans="3:4" x14ac:dyDescent="0.25">
      <c r="C82465" s="9"/>
      <c r="D82465" s="9"/>
    </row>
    <row r="82466" spans="3:4" x14ac:dyDescent="0.25">
      <c r="C82466" s="9"/>
      <c r="D82466" s="9"/>
    </row>
    <row r="82467" spans="3:4" x14ac:dyDescent="0.25">
      <c r="C82467" s="9"/>
      <c r="D82467" s="9"/>
    </row>
    <row r="82468" spans="3:4" x14ac:dyDescent="0.25">
      <c r="C82468" s="9"/>
      <c r="D82468" s="9"/>
    </row>
    <row r="82469" spans="3:4" x14ac:dyDescent="0.25">
      <c r="C82469" s="9"/>
      <c r="D82469" s="9"/>
    </row>
    <row r="82470" spans="3:4" x14ac:dyDescent="0.25">
      <c r="C82470" s="9"/>
      <c r="D82470" s="9"/>
    </row>
    <row r="82471" spans="3:4" x14ac:dyDescent="0.25">
      <c r="C82471" s="9"/>
      <c r="D82471" s="9"/>
    </row>
    <row r="82472" spans="3:4" x14ac:dyDescent="0.25">
      <c r="C82472" s="9"/>
      <c r="D82472" s="9"/>
    </row>
    <row r="82473" spans="3:4" x14ac:dyDescent="0.25">
      <c r="C82473" s="9"/>
      <c r="D82473" s="9"/>
    </row>
    <row r="82474" spans="3:4" x14ac:dyDescent="0.25">
      <c r="C82474" s="9"/>
      <c r="D82474" s="9"/>
    </row>
    <row r="82475" spans="3:4" x14ac:dyDescent="0.25">
      <c r="C82475" s="9"/>
      <c r="D82475" s="9"/>
    </row>
    <row r="82476" spans="3:4" x14ac:dyDescent="0.25">
      <c r="C82476" s="9"/>
      <c r="D82476" s="9"/>
    </row>
    <row r="82477" spans="3:4" x14ac:dyDescent="0.25">
      <c r="C82477" s="9"/>
      <c r="D82477" s="9"/>
    </row>
    <row r="82478" spans="3:4" x14ac:dyDescent="0.25">
      <c r="C82478" s="9"/>
      <c r="D82478" s="9"/>
    </row>
    <row r="82479" spans="3:4" x14ac:dyDescent="0.25">
      <c r="C82479" s="9"/>
      <c r="D82479" s="9"/>
    </row>
    <row r="82480" spans="3:4" x14ac:dyDescent="0.25">
      <c r="C82480" s="9"/>
      <c r="D82480" s="9"/>
    </row>
    <row r="82481" spans="3:4" x14ac:dyDescent="0.25">
      <c r="C82481" s="9"/>
      <c r="D82481" s="9"/>
    </row>
    <row r="82482" spans="3:4" x14ac:dyDescent="0.25">
      <c r="C82482" s="9"/>
      <c r="D82482" s="9"/>
    </row>
    <row r="82483" spans="3:4" x14ac:dyDescent="0.25">
      <c r="C82483" s="9"/>
      <c r="D82483" s="9"/>
    </row>
    <row r="82484" spans="3:4" x14ac:dyDescent="0.25">
      <c r="C82484" s="9"/>
      <c r="D82484" s="9"/>
    </row>
    <row r="82485" spans="3:4" x14ac:dyDescent="0.25">
      <c r="C82485" s="9"/>
      <c r="D82485" s="9"/>
    </row>
    <row r="82486" spans="3:4" x14ac:dyDescent="0.25">
      <c r="C82486" s="9"/>
      <c r="D82486" s="9"/>
    </row>
    <row r="82487" spans="3:4" x14ac:dyDescent="0.25">
      <c r="C82487" s="9"/>
      <c r="D82487" s="9"/>
    </row>
    <row r="82488" spans="3:4" x14ac:dyDescent="0.25">
      <c r="C82488" s="9"/>
      <c r="D82488" s="9"/>
    </row>
    <row r="82489" spans="3:4" x14ac:dyDescent="0.25">
      <c r="C82489" s="9"/>
      <c r="D82489" s="9"/>
    </row>
    <row r="82490" spans="3:4" x14ac:dyDescent="0.25">
      <c r="C82490" s="9"/>
      <c r="D82490" s="9"/>
    </row>
    <row r="82491" spans="3:4" x14ac:dyDescent="0.25">
      <c r="C82491" s="9"/>
      <c r="D82491" s="9"/>
    </row>
    <row r="82492" spans="3:4" x14ac:dyDescent="0.25">
      <c r="C82492" s="9"/>
      <c r="D82492" s="9"/>
    </row>
    <row r="82493" spans="3:4" x14ac:dyDescent="0.25">
      <c r="C82493" s="9"/>
      <c r="D82493" s="9"/>
    </row>
    <row r="82494" spans="3:4" x14ac:dyDescent="0.25">
      <c r="C82494" s="9"/>
      <c r="D82494" s="9"/>
    </row>
    <row r="82495" spans="3:4" x14ac:dyDescent="0.25">
      <c r="C82495" s="9"/>
      <c r="D82495" s="9"/>
    </row>
    <row r="82496" spans="3:4" x14ac:dyDescent="0.25">
      <c r="C82496" s="9"/>
      <c r="D82496" s="9"/>
    </row>
    <row r="82497" spans="3:4" x14ac:dyDescent="0.25">
      <c r="C82497" s="9"/>
      <c r="D82497" s="9"/>
    </row>
    <row r="82498" spans="3:4" x14ac:dyDescent="0.25">
      <c r="C82498" s="9"/>
      <c r="D82498" s="9"/>
    </row>
    <row r="82499" spans="3:4" x14ac:dyDescent="0.25">
      <c r="C82499" s="9"/>
      <c r="D82499" s="9"/>
    </row>
    <row r="82500" spans="3:4" x14ac:dyDescent="0.25">
      <c r="C82500" s="9"/>
      <c r="D82500" s="9"/>
    </row>
    <row r="82501" spans="3:4" x14ac:dyDescent="0.25">
      <c r="C82501" s="9"/>
      <c r="D82501" s="9"/>
    </row>
    <row r="82502" spans="3:4" x14ac:dyDescent="0.25">
      <c r="C82502" s="9"/>
      <c r="D82502" s="9"/>
    </row>
    <row r="82503" spans="3:4" x14ac:dyDescent="0.25">
      <c r="C82503" s="9"/>
      <c r="D82503" s="9"/>
    </row>
    <row r="82504" spans="3:4" x14ac:dyDescent="0.25">
      <c r="C82504" s="9"/>
      <c r="D82504" s="9"/>
    </row>
    <row r="82505" spans="3:4" x14ac:dyDescent="0.25">
      <c r="C82505" s="9"/>
      <c r="D82505" s="9"/>
    </row>
    <row r="82506" spans="3:4" x14ac:dyDescent="0.25">
      <c r="C82506" s="9"/>
      <c r="D82506" s="9"/>
    </row>
    <row r="82507" spans="3:4" x14ac:dyDescent="0.25">
      <c r="C82507" s="9"/>
      <c r="D82507" s="9"/>
    </row>
    <row r="82508" spans="3:4" x14ac:dyDescent="0.25">
      <c r="C82508" s="9"/>
      <c r="D82508" s="9"/>
    </row>
    <row r="82509" spans="3:4" x14ac:dyDescent="0.25">
      <c r="C82509" s="9"/>
      <c r="D82509" s="9"/>
    </row>
    <row r="82510" spans="3:4" x14ac:dyDescent="0.25">
      <c r="C82510" s="9"/>
      <c r="D82510" s="9"/>
    </row>
    <row r="82511" spans="3:4" x14ac:dyDescent="0.25">
      <c r="C82511" s="9"/>
      <c r="D82511" s="9"/>
    </row>
    <row r="82512" spans="3:4" x14ac:dyDescent="0.25">
      <c r="C82512" s="9"/>
      <c r="D82512" s="9"/>
    </row>
    <row r="82513" spans="3:4" x14ac:dyDescent="0.25">
      <c r="C82513" s="9"/>
      <c r="D82513" s="9"/>
    </row>
    <row r="82514" spans="3:4" x14ac:dyDescent="0.25">
      <c r="C82514" s="9"/>
      <c r="D82514" s="9"/>
    </row>
    <row r="82515" spans="3:4" x14ac:dyDescent="0.25">
      <c r="C82515" s="9"/>
      <c r="D82515" s="9"/>
    </row>
    <row r="82516" spans="3:4" x14ac:dyDescent="0.25">
      <c r="C82516" s="9"/>
      <c r="D82516" s="9"/>
    </row>
    <row r="82517" spans="3:4" x14ac:dyDescent="0.25">
      <c r="C82517" s="9"/>
      <c r="D82517" s="9"/>
    </row>
    <row r="82518" spans="3:4" x14ac:dyDescent="0.25">
      <c r="C82518" s="9"/>
      <c r="D82518" s="9"/>
    </row>
    <row r="82519" spans="3:4" x14ac:dyDescent="0.25">
      <c r="C82519" s="9"/>
      <c r="D82519" s="9"/>
    </row>
    <row r="82520" spans="3:4" x14ac:dyDescent="0.25">
      <c r="C82520" s="9"/>
      <c r="D82520" s="9"/>
    </row>
    <row r="82521" spans="3:4" x14ac:dyDescent="0.25">
      <c r="C82521" s="9"/>
      <c r="D82521" s="9"/>
    </row>
    <row r="82522" spans="3:4" x14ac:dyDescent="0.25">
      <c r="C82522" s="9"/>
      <c r="D82522" s="9"/>
    </row>
    <row r="82523" spans="3:4" x14ac:dyDescent="0.25">
      <c r="C82523" s="9"/>
      <c r="D82523" s="9"/>
    </row>
    <row r="82524" spans="3:4" x14ac:dyDescent="0.25">
      <c r="C82524" s="9"/>
      <c r="D82524" s="9"/>
    </row>
    <row r="82525" spans="3:4" x14ac:dyDescent="0.25">
      <c r="C82525" s="9"/>
      <c r="D82525" s="9"/>
    </row>
    <row r="82526" spans="3:4" x14ac:dyDescent="0.25">
      <c r="C82526" s="9"/>
      <c r="D82526" s="9"/>
    </row>
    <row r="82527" spans="3:4" x14ac:dyDescent="0.25">
      <c r="C82527" s="9"/>
      <c r="D82527" s="9"/>
    </row>
    <row r="82528" spans="3:4" x14ac:dyDescent="0.25">
      <c r="C82528" s="9"/>
      <c r="D82528" s="9"/>
    </row>
    <row r="82529" spans="3:4" x14ac:dyDescent="0.25">
      <c r="C82529" s="9"/>
      <c r="D82529" s="9"/>
    </row>
    <row r="82530" spans="3:4" x14ac:dyDescent="0.25">
      <c r="C82530" s="9"/>
      <c r="D82530" s="9"/>
    </row>
    <row r="82531" spans="3:4" x14ac:dyDescent="0.25">
      <c r="C82531" s="9"/>
      <c r="D82531" s="9"/>
    </row>
    <row r="82532" spans="3:4" x14ac:dyDescent="0.25">
      <c r="C82532" s="9"/>
      <c r="D82532" s="9"/>
    </row>
    <row r="82533" spans="3:4" x14ac:dyDescent="0.25">
      <c r="C82533" s="9"/>
      <c r="D82533" s="9"/>
    </row>
    <row r="82534" spans="3:4" x14ac:dyDescent="0.25">
      <c r="C82534" s="9"/>
      <c r="D82534" s="9"/>
    </row>
    <row r="82535" spans="3:4" x14ac:dyDescent="0.25">
      <c r="C82535" s="9"/>
      <c r="D82535" s="9"/>
    </row>
    <row r="82536" spans="3:4" x14ac:dyDescent="0.25">
      <c r="C82536" s="9"/>
      <c r="D82536" s="9"/>
    </row>
    <row r="82537" spans="3:4" x14ac:dyDescent="0.25">
      <c r="C82537" s="9"/>
      <c r="D82537" s="9"/>
    </row>
    <row r="82538" spans="3:4" x14ac:dyDescent="0.25">
      <c r="C82538" s="9"/>
      <c r="D82538" s="9"/>
    </row>
    <row r="82539" spans="3:4" x14ac:dyDescent="0.25">
      <c r="C82539" s="9"/>
      <c r="D82539" s="9"/>
    </row>
    <row r="82540" spans="3:4" x14ac:dyDescent="0.25">
      <c r="C82540" s="9"/>
      <c r="D82540" s="9"/>
    </row>
    <row r="82541" spans="3:4" x14ac:dyDescent="0.25">
      <c r="C82541" s="9"/>
      <c r="D82541" s="9"/>
    </row>
    <row r="82542" spans="3:4" x14ac:dyDescent="0.25">
      <c r="C82542" s="9"/>
      <c r="D82542" s="9"/>
    </row>
    <row r="82543" spans="3:4" x14ac:dyDescent="0.25">
      <c r="C82543" s="9"/>
      <c r="D82543" s="9"/>
    </row>
    <row r="82544" spans="3:4" x14ac:dyDescent="0.25">
      <c r="C82544" s="9"/>
      <c r="D82544" s="9"/>
    </row>
    <row r="82545" spans="3:4" x14ac:dyDescent="0.25">
      <c r="C82545" s="9"/>
      <c r="D82545" s="9"/>
    </row>
    <row r="82546" spans="3:4" x14ac:dyDescent="0.25">
      <c r="C82546" s="9"/>
      <c r="D82546" s="9"/>
    </row>
    <row r="82547" spans="3:4" x14ac:dyDescent="0.25">
      <c r="C82547" s="9"/>
      <c r="D82547" s="9"/>
    </row>
    <row r="82548" spans="3:4" x14ac:dyDescent="0.25">
      <c r="C82548" s="9"/>
      <c r="D82548" s="9"/>
    </row>
    <row r="82549" spans="3:4" x14ac:dyDescent="0.25">
      <c r="C82549" s="9"/>
      <c r="D82549" s="9"/>
    </row>
    <row r="82550" spans="3:4" x14ac:dyDescent="0.25">
      <c r="C82550" s="9"/>
      <c r="D82550" s="9"/>
    </row>
    <row r="82551" spans="3:4" x14ac:dyDescent="0.25">
      <c r="C82551" s="9"/>
      <c r="D82551" s="9"/>
    </row>
    <row r="82552" spans="3:4" x14ac:dyDescent="0.25">
      <c r="C82552" s="9"/>
      <c r="D82552" s="9"/>
    </row>
    <row r="82553" spans="3:4" x14ac:dyDescent="0.25">
      <c r="C82553" s="9"/>
      <c r="D82553" s="9"/>
    </row>
    <row r="82554" spans="3:4" x14ac:dyDescent="0.25">
      <c r="C82554" s="9"/>
      <c r="D82554" s="9"/>
    </row>
    <row r="82555" spans="3:4" x14ac:dyDescent="0.25">
      <c r="C82555" s="9"/>
      <c r="D82555" s="9"/>
    </row>
    <row r="82556" spans="3:4" x14ac:dyDescent="0.25">
      <c r="C82556" s="9"/>
      <c r="D82556" s="9"/>
    </row>
    <row r="82557" spans="3:4" x14ac:dyDescent="0.25">
      <c r="C82557" s="9"/>
      <c r="D82557" s="9"/>
    </row>
    <row r="82558" spans="3:4" x14ac:dyDescent="0.25">
      <c r="C82558" s="9"/>
      <c r="D82558" s="9"/>
    </row>
    <row r="82559" spans="3:4" x14ac:dyDescent="0.25">
      <c r="C82559" s="9"/>
      <c r="D82559" s="9"/>
    </row>
    <row r="82560" spans="3:4" x14ac:dyDescent="0.25">
      <c r="C82560" s="9"/>
      <c r="D82560" s="9"/>
    </row>
    <row r="82561" spans="3:4" x14ac:dyDescent="0.25">
      <c r="C82561" s="9"/>
      <c r="D82561" s="9"/>
    </row>
    <row r="82562" spans="3:4" x14ac:dyDescent="0.25">
      <c r="C82562" s="9"/>
      <c r="D82562" s="9"/>
    </row>
    <row r="82563" spans="3:4" x14ac:dyDescent="0.25">
      <c r="C82563" s="9"/>
      <c r="D82563" s="9"/>
    </row>
    <row r="82564" spans="3:4" x14ac:dyDescent="0.25">
      <c r="C82564" s="9"/>
      <c r="D82564" s="9"/>
    </row>
    <row r="82565" spans="3:4" x14ac:dyDescent="0.25">
      <c r="C82565" s="9"/>
      <c r="D82565" s="9"/>
    </row>
    <row r="82566" spans="3:4" x14ac:dyDescent="0.25">
      <c r="C82566" s="9"/>
      <c r="D82566" s="9"/>
    </row>
    <row r="82567" spans="3:4" x14ac:dyDescent="0.25">
      <c r="C82567" s="9"/>
      <c r="D82567" s="9"/>
    </row>
    <row r="82568" spans="3:4" x14ac:dyDescent="0.25">
      <c r="C82568" s="9"/>
      <c r="D82568" s="9"/>
    </row>
    <row r="82569" spans="3:4" x14ac:dyDescent="0.25">
      <c r="C82569" s="9"/>
      <c r="D82569" s="9"/>
    </row>
    <row r="82570" spans="3:4" x14ac:dyDescent="0.25">
      <c r="C82570" s="9"/>
      <c r="D82570" s="9"/>
    </row>
    <row r="82571" spans="3:4" x14ac:dyDescent="0.25">
      <c r="C82571" s="9"/>
      <c r="D82571" s="9"/>
    </row>
    <row r="82572" spans="3:4" x14ac:dyDescent="0.25">
      <c r="C82572" s="9"/>
      <c r="D82572" s="9"/>
    </row>
    <row r="82573" spans="3:4" x14ac:dyDescent="0.25">
      <c r="C82573" s="9"/>
      <c r="D82573" s="9"/>
    </row>
    <row r="82574" spans="3:4" x14ac:dyDescent="0.25">
      <c r="C82574" s="9"/>
      <c r="D82574" s="9"/>
    </row>
    <row r="82575" spans="3:4" x14ac:dyDescent="0.25">
      <c r="C82575" s="9"/>
      <c r="D82575" s="9"/>
    </row>
    <row r="82576" spans="3:4" x14ac:dyDescent="0.25">
      <c r="C82576" s="9"/>
      <c r="D82576" s="9"/>
    </row>
    <row r="82577" spans="3:4" x14ac:dyDescent="0.25">
      <c r="C82577" s="9"/>
      <c r="D82577" s="9"/>
    </row>
    <row r="82578" spans="3:4" x14ac:dyDescent="0.25">
      <c r="C82578" s="9"/>
      <c r="D82578" s="9"/>
    </row>
    <row r="82579" spans="3:4" x14ac:dyDescent="0.25">
      <c r="C82579" s="9"/>
      <c r="D82579" s="9"/>
    </row>
    <row r="82580" spans="3:4" x14ac:dyDescent="0.25">
      <c r="C82580" s="9"/>
      <c r="D82580" s="9"/>
    </row>
    <row r="82581" spans="3:4" x14ac:dyDescent="0.25">
      <c r="C82581" s="9"/>
      <c r="D82581" s="9"/>
    </row>
    <row r="82582" spans="3:4" x14ac:dyDescent="0.25">
      <c r="C82582" s="9"/>
      <c r="D82582" s="9"/>
    </row>
    <row r="82583" spans="3:4" x14ac:dyDescent="0.25">
      <c r="C82583" s="9"/>
      <c r="D82583" s="9"/>
    </row>
    <row r="82584" spans="3:4" x14ac:dyDescent="0.25">
      <c r="C82584" s="9"/>
      <c r="D82584" s="9"/>
    </row>
    <row r="82585" spans="3:4" x14ac:dyDescent="0.25">
      <c r="C82585" s="9"/>
      <c r="D82585" s="9"/>
    </row>
    <row r="82586" spans="3:4" x14ac:dyDescent="0.25">
      <c r="C82586" s="9"/>
      <c r="D82586" s="9"/>
    </row>
    <row r="82587" spans="3:4" x14ac:dyDescent="0.25">
      <c r="C82587" s="9"/>
      <c r="D82587" s="9"/>
    </row>
    <row r="82588" spans="3:4" x14ac:dyDescent="0.25">
      <c r="C82588" s="9"/>
      <c r="D82588" s="9"/>
    </row>
    <row r="82589" spans="3:4" x14ac:dyDescent="0.25">
      <c r="C82589" s="9"/>
      <c r="D82589" s="9"/>
    </row>
    <row r="82590" spans="3:4" x14ac:dyDescent="0.25">
      <c r="C82590" s="9"/>
      <c r="D82590" s="9"/>
    </row>
    <row r="82591" spans="3:4" x14ac:dyDescent="0.25">
      <c r="C82591" s="9"/>
      <c r="D82591" s="9"/>
    </row>
    <row r="82592" spans="3:4" x14ac:dyDescent="0.25">
      <c r="C82592" s="9"/>
      <c r="D82592" s="9"/>
    </row>
    <row r="82593" spans="3:4" x14ac:dyDescent="0.25">
      <c r="C82593" s="9"/>
      <c r="D82593" s="9"/>
    </row>
    <row r="82594" spans="3:4" x14ac:dyDescent="0.25">
      <c r="C82594" s="9"/>
      <c r="D82594" s="9"/>
    </row>
    <row r="82595" spans="3:4" x14ac:dyDescent="0.25">
      <c r="C82595" s="9"/>
      <c r="D82595" s="9"/>
    </row>
    <row r="82596" spans="3:4" x14ac:dyDescent="0.25">
      <c r="C82596" s="9"/>
      <c r="D82596" s="9"/>
    </row>
    <row r="82597" spans="3:4" x14ac:dyDescent="0.25">
      <c r="C82597" s="9"/>
      <c r="D82597" s="9"/>
    </row>
    <row r="82598" spans="3:4" x14ac:dyDescent="0.25">
      <c r="C82598" s="9"/>
      <c r="D82598" s="9"/>
    </row>
    <row r="82599" spans="3:4" x14ac:dyDescent="0.25">
      <c r="C82599" s="9"/>
      <c r="D82599" s="9"/>
    </row>
    <row r="82600" spans="3:4" x14ac:dyDescent="0.25">
      <c r="C82600" s="9"/>
      <c r="D82600" s="9"/>
    </row>
    <row r="82601" spans="3:4" x14ac:dyDescent="0.25">
      <c r="C82601" s="9"/>
      <c r="D82601" s="9"/>
    </row>
    <row r="82602" spans="3:4" x14ac:dyDescent="0.25">
      <c r="C82602" s="9"/>
      <c r="D82602" s="9"/>
    </row>
    <row r="82603" spans="3:4" x14ac:dyDescent="0.25">
      <c r="C82603" s="9"/>
      <c r="D82603" s="9"/>
    </row>
    <row r="82604" spans="3:4" x14ac:dyDescent="0.25">
      <c r="C82604" s="9"/>
      <c r="D82604" s="9"/>
    </row>
    <row r="82605" spans="3:4" x14ac:dyDescent="0.25">
      <c r="C82605" s="9"/>
      <c r="D82605" s="9"/>
    </row>
    <row r="82606" spans="3:4" x14ac:dyDescent="0.25">
      <c r="C82606" s="9"/>
      <c r="D82606" s="9"/>
    </row>
    <row r="82607" spans="3:4" x14ac:dyDescent="0.25">
      <c r="C82607" s="9"/>
      <c r="D82607" s="9"/>
    </row>
    <row r="82608" spans="3:4" x14ac:dyDescent="0.25">
      <c r="C82608" s="9"/>
      <c r="D82608" s="9"/>
    </row>
    <row r="82609" spans="3:4" x14ac:dyDescent="0.25">
      <c r="C82609" s="9"/>
      <c r="D82609" s="9"/>
    </row>
    <row r="82610" spans="3:4" x14ac:dyDescent="0.25">
      <c r="C82610" s="9"/>
      <c r="D82610" s="9"/>
    </row>
    <row r="82611" spans="3:4" x14ac:dyDescent="0.25">
      <c r="C82611" s="9"/>
      <c r="D82611" s="9"/>
    </row>
    <row r="82612" spans="3:4" x14ac:dyDescent="0.25">
      <c r="C82612" s="9"/>
      <c r="D82612" s="9"/>
    </row>
    <row r="82613" spans="3:4" x14ac:dyDescent="0.25">
      <c r="C82613" s="9"/>
      <c r="D82613" s="9"/>
    </row>
    <row r="82614" spans="3:4" x14ac:dyDescent="0.25">
      <c r="C82614" s="9"/>
      <c r="D82614" s="9"/>
    </row>
    <row r="82615" spans="3:4" x14ac:dyDescent="0.25">
      <c r="C82615" s="9"/>
      <c r="D82615" s="9"/>
    </row>
    <row r="82616" spans="3:4" x14ac:dyDescent="0.25">
      <c r="C82616" s="9"/>
      <c r="D82616" s="9"/>
    </row>
    <row r="82617" spans="3:4" x14ac:dyDescent="0.25">
      <c r="C82617" s="9"/>
      <c r="D82617" s="9"/>
    </row>
    <row r="82618" spans="3:4" x14ac:dyDescent="0.25">
      <c r="C82618" s="9"/>
      <c r="D82618" s="9"/>
    </row>
    <row r="82619" spans="3:4" x14ac:dyDescent="0.25">
      <c r="C82619" s="9"/>
      <c r="D82619" s="9"/>
    </row>
    <row r="82620" spans="3:4" x14ac:dyDescent="0.25">
      <c r="C82620" s="9"/>
      <c r="D82620" s="9"/>
    </row>
    <row r="82621" spans="3:4" x14ac:dyDescent="0.25">
      <c r="C82621" s="9"/>
      <c r="D82621" s="9"/>
    </row>
    <row r="82622" spans="3:4" x14ac:dyDescent="0.25">
      <c r="C82622" s="9"/>
      <c r="D82622" s="9"/>
    </row>
    <row r="82623" spans="3:4" x14ac:dyDescent="0.25">
      <c r="C82623" s="9"/>
      <c r="D82623" s="9"/>
    </row>
    <row r="82624" spans="3:4" x14ac:dyDescent="0.25">
      <c r="C82624" s="9"/>
      <c r="D82624" s="9"/>
    </row>
    <row r="82625" spans="3:4" x14ac:dyDescent="0.25">
      <c r="C82625" s="9"/>
      <c r="D82625" s="9"/>
    </row>
    <row r="82626" spans="3:4" x14ac:dyDescent="0.25">
      <c r="C82626" s="9"/>
      <c r="D82626" s="9"/>
    </row>
    <row r="82627" spans="3:4" x14ac:dyDescent="0.25">
      <c r="C82627" s="9"/>
      <c r="D82627" s="9"/>
    </row>
    <row r="82628" spans="3:4" x14ac:dyDescent="0.25">
      <c r="C82628" s="9"/>
      <c r="D82628" s="9"/>
    </row>
    <row r="82629" spans="3:4" x14ac:dyDescent="0.25">
      <c r="C82629" s="9"/>
      <c r="D82629" s="9"/>
    </row>
    <row r="82630" spans="3:4" x14ac:dyDescent="0.25">
      <c r="C82630" s="9"/>
      <c r="D82630" s="9"/>
    </row>
    <row r="82631" spans="3:4" x14ac:dyDescent="0.25">
      <c r="C82631" s="9"/>
      <c r="D82631" s="9"/>
    </row>
    <row r="82632" spans="3:4" x14ac:dyDescent="0.25">
      <c r="C82632" s="9"/>
      <c r="D82632" s="9"/>
    </row>
    <row r="82633" spans="3:4" x14ac:dyDescent="0.25">
      <c r="C82633" s="9"/>
      <c r="D82633" s="9"/>
    </row>
    <row r="82634" spans="3:4" x14ac:dyDescent="0.25">
      <c r="C82634" s="9"/>
      <c r="D82634" s="9"/>
    </row>
    <row r="82635" spans="3:4" x14ac:dyDescent="0.25">
      <c r="C82635" s="9"/>
      <c r="D82635" s="9"/>
    </row>
    <row r="82636" spans="3:4" x14ac:dyDescent="0.25">
      <c r="C82636" s="9"/>
      <c r="D82636" s="9"/>
    </row>
    <row r="82637" spans="3:4" x14ac:dyDescent="0.25">
      <c r="C82637" s="9"/>
      <c r="D82637" s="9"/>
    </row>
    <row r="82638" spans="3:4" x14ac:dyDescent="0.25">
      <c r="C82638" s="9"/>
      <c r="D82638" s="9"/>
    </row>
    <row r="82639" spans="3:4" x14ac:dyDescent="0.25">
      <c r="C82639" s="9"/>
      <c r="D82639" s="9"/>
    </row>
    <row r="82640" spans="3:4" x14ac:dyDescent="0.25">
      <c r="C82640" s="9"/>
      <c r="D82640" s="9"/>
    </row>
    <row r="82641" spans="3:4" x14ac:dyDescent="0.25">
      <c r="C82641" s="9"/>
      <c r="D82641" s="9"/>
    </row>
    <row r="82642" spans="3:4" x14ac:dyDescent="0.25">
      <c r="C82642" s="9"/>
      <c r="D82642" s="9"/>
    </row>
    <row r="82643" spans="3:4" x14ac:dyDescent="0.25">
      <c r="C82643" s="9"/>
      <c r="D82643" s="9"/>
    </row>
    <row r="82644" spans="3:4" x14ac:dyDescent="0.25">
      <c r="C82644" s="9"/>
      <c r="D82644" s="9"/>
    </row>
    <row r="82645" spans="3:4" x14ac:dyDescent="0.25">
      <c r="C82645" s="9"/>
      <c r="D82645" s="9"/>
    </row>
    <row r="82646" spans="3:4" x14ac:dyDescent="0.25">
      <c r="C82646" s="9"/>
      <c r="D82646" s="9"/>
    </row>
    <row r="82647" spans="3:4" x14ac:dyDescent="0.25">
      <c r="C82647" s="9"/>
      <c r="D82647" s="9"/>
    </row>
    <row r="82648" spans="3:4" x14ac:dyDescent="0.25">
      <c r="C82648" s="9"/>
      <c r="D82648" s="9"/>
    </row>
    <row r="82649" spans="3:4" x14ac:dyDescent="0.25">
      <c r="C82649" s="9"/>
      <c r="D82649" s="9"/>
    </row>
    <row r="82650" spans="3:4" x14ac:dyDescent="0.25">
      <c r="C82650" s="9"/>
      <c r="D82650" s="9"/>
    </row>
    <row r="82651" spans="3:4" x14ac:dyDescent="0.25">
      <c r="C82651" s="9"/>
      <c r="D82651" s="9"/>
    </row>
    <row r="82652" spans="3:4" x14ac:dyDescent="0.25">
      <c r="C82652" s="9"/>
      <c r="D82652" s="9"/>
    </row>
    <row r="82653" spans="3:4" x14ac:dyDescent="0.25">
      <c r="C82653" s="9"/>
      <c r="D82653" s="9"/>
    </row>
    <row r="82654" spans="3:4" x14ac:dyDescent="0.25">
      <c r="C82654" s="9"/>
      <c r="D82654" s="9"/>
    </row>
    <row r="82655" spans="3:4" x14ac:dyDescent="0.25">
      <c r="C82655" s="9"/>
      <c r="D82655" s="9"/>
    </row>
    <row r="82656" spans="3:4" x14ac:dyDescent="0.25">
      <c r="C82656" s="9"/>
      <c r="D82656" s="9"/>
    </row>
    <row r="82657" spans="3:4" x14ac:dyDescent="0.25">
      <c r="C82657" s="9"/>
      <c r="D82657" s="9"/>
    </row>
    <row r="82658" spans="3:4" x14ac:dyDescent="0.25">
      <c r="C82658" s="9"/>
      <c r="D82658" s="9"/>
    </row>
    <row r="82659" spans="3:4" x14ac:dyDescent="0.25">
      <c r="C82659" s="9"/>
      <c r="D82659" s="9"/>
    </row>
    <row r="82660" spans="3:4" x14ac:dyDescent="0.25">
      <c r="C82660" s="9"/>
      <c r="D82660" s="9"/>
    </row>
    <row r="82661" spans="3:4" x14ac:dyDescent="0.25">
      <c r="C82661" s="9"/>
      <c r="D82661" s="9"/>
    </row>
    <row r="82662" spans="3:4" x14ac:dyDescent="0.25">
      <c r="C82662" s="9"/>
      <c r="D82662" s="9"/>
    </row>
    <row r="82663" spans="3:4" x14ac:dyDescent="0.25">
      <c r="C82663" s="9"/>
      <c r="D82663" s="9"/>
    </row>
    <row r="82664" spans="3:4" x14ac:dyDescent="0.25">
      <c r="C82664" s="9"/>
      <c r="D82664" s="9"/>
    </row>
    <row r="82665" spans="3:4" x14ac:dyDescent="0.25">
      <c r="C82665" s="9"/>
      <c r="D82665" s="9"/>
    </row>
    <row r="82666" spans="3:4" x14ac:dyDescent="0.25">
      <c r="C82666" s="9"/>
      <c r="D82666" s="9"/>
    </row>
    <row r="82667" spans="3:4" x14ac:dyDescent="0.25">
      <c r="C82667" s="9"/>
      <c r="D82667" s="9"/>
    </row>
    <row r="82668" spans="3:4" x14ac:dyDescent="0.25">
      <c r="C82668" s="9"/>
      <c r="D82668" s="9"/>
    </row>
    <row r="82669" spans="3:4" x14ac:dyDescent="0.25">
      <c r="C82669" s="9"/>
      <c r="D82669" s="9"/>
    </row>
    <row r="82670" spans="3:4" x14ac:dyDescent="0.25">
      <c r="C82670" s="9"/>
      <c r="D82670" s="9"/>
    </row>
    <row r="82671" spans="3:4" x14ac:dyDescent="0.25">
      <c r="C82671" s="9"/>
      <c r="D82671" s="9"/>
    </row>
    <row r="82672" spans="3:4" x14ac:dyDescent="0.25">
      <c r="C82672" s="9"/>
      <c r="D82672" s="9"/>
    </row>
    <row r="82673" spans="3:4" x14ac:dyDescent="0.25">
      <c r="C82673" s="9"/>
      <c r="D82673" s="9"/>
    </row>
    <row r="82674" spans="3:4" x14ac:dyDescent="0.25">
      <c r="C82674" s="9"/>
      <c r="D82674" s="9"/>
    </row>
    <row r="82675" spans="3:4" x14ac:dyDescent="0.25">
      <c r="C82675" s="9"/>
      <c r="D82675" s="9"/>
    </row>
    <row r="82676" spans="3:4" x14ac:dyDescent="0.25">
      <c r="C82676" s="9"/>
      <c r="D82676" s="9"/>
    </row>
    <row r="82677" spans="3:4" x14ac:dyDescent="0.25">
      <c r="C82677" s="9"/>
      <c r="D82677" s="9"/>
    </row>
    <row r="82678" spans="3:4" x14ac:dyDescent="0.25">
      <c r="C82678" s="9"/>
      <c r="D82678" s="9"/>
    </row>
    <row r="82679" spans="3:4" x14ac:dyDescent="0.25">
      <c r="C82679" s="9"/>
      <c r="D82679" s="9"/>
    </row>
    <row r="82680" spans="3:4" x14ac:dyDescent="0.25">
      <c r="C82680" s="9"/>
      <c r="D82680" s="9"/>
    </row>
    <row r="82681" spans="3:4" x14ac:dyDescent="0.25">
      <c r="C82681" s="9"/>
      <c r="D82681" s="9"/>
    </row>
    <row r="82682" spans="3:4" x14ac:dyDescent="0.25">
      <c r="C82682" s="9"/>
      <c r="D82682" s="9"/>
    </row>
    <row r="82683" spans="3:4" x14ac:dyDescent="0.25">
      <c r="C82683" s="9"/>
      <c r="D82683" s="9"/>
    </row>
    <row r="82684" spans="3:4" x14ac:dyDescent="0.25">
      <c r="C82684" s="9"/>
      <c r="D82684" s="9"/>
    </row>
    <row r="82685" spans="3:4" x14ac:dyDescent="0.25">
      <c r="C82685" s="9"/>
      <c r="D82685" s="9"/>
    </row>
    <row r="82686" spans="3:4" x14ac:dyDescent="0.25">
      <c r="C82686" s="9"/>
      <c r="D82686" s="9"/>
    </row>
    <row r="82687" spans="3:4" x14ac:dyDescent="0.25">
      <c r="C82687" s="9"/>
      <c r="D82687" s="9"/>
    </row>
    <row r="82688" spans="3:4" x14ac:dyDescent="0.25">
      <c r="C82688" s="9"/>
      <c r="D82688" s="9"/>
    </row>
    <row r="82689" spans="3:4" x14ac:dyDescent="0.25">
      <c r="C82689" s="9"/>
      <c r="D82689" s="9"/>
    </row>
    <row r="82690" spans="3:4" x14ac:dyDescent="0.25">
      <c r="C82690" s="9"/>
      <c r="D82690" s="9"/>
    </row>
    <row r="82691" spans="3:4" x14ac:dyDescent="0.25">
      <c r="C82691" s="9"/>
      <c r="D82691" s="9"/>
    </row>
    <row r="82692" spans="3:4" x14ac:dyDescent="0.25">
      <c r="C82692" s="9"/>
      <c r="D82692" s="9"/>
    </row>
    <row r="82693" spans="3:4" x14ac:dyDescent="0.25">
      <c r="C82693" s="9"/>
      <c r="D82693" s="9"/>
    </row>
    <row r="82694" spans="3:4" x14ac:dyDescent="0.25">
      <c r="C82694" s="9"/>
      <c r="D82694" s="9"/>
    </row>
    <row r="82695" spans="3:4" x14ac:dyDescent="0.25">
      <c r="C82695" s="9"/>
      <c r="D82695" s="9"/>
    </row>
    <row r="82696" spans="3:4" x14ac:dyDescent="0.25">
      <c r="C82696" s="9"/>
      <c r="D82696" s="9"/>
    </row>
    <row r="82697" spans="3:4" x14ac:dyDescent="0.25">
      <c r="C82697" s="9"/>
      <c r="D82697" s="9"/>
    </row>
    <row r="82698" spans="3:4" x14ac:dyDescent="0.25">
      <c r="C82698" s="9"/>
      <c r="D82698" s="9"/>
    </row>
    <row r="82699" spans="3:4" x14ac:dyDescent="0.25">
      <c r="C82699" s="9"/>
      <c r="D82699" s="9"/>
    </row>
    <row r="82700" spans="3:4" x14ac:dyDescent="0.25">
      <c r="C82700" s="9"/>
      <c r="D82700" s="9"/>
    </row>
    <row r="82701" spans="3:4" x14ac:dyDescent="0.25">
      <c r="C82701" s="9"/>
      <c r="D82701" s="9"/>
    </row>
    <row r="82702" spans="3:4" x14ac:dyDescent="0.25">
      <c r="C82702" s="9"/>
      <c r="D82702" s="9"/>
    </row>
    <row r="82703" spans="3:4" x14ac:dyDescent="0.25">
      <c r="C82703" s="9"/>
      <c r="D82703" s="9"/>
    </row>
    <row r="82704" spans="3:4" x14ac:dyDescent="0.25">
      <c r="C82704" s="9"/>
      <c r="D82704" s="9"/>
    </row>
    <row r="82705" spans="3:4" x14ac:dyDescent="0.25">
      <c r="C82705" s="9"/>
      <c r="D82705" s="9"/>
    </row>
    <row r="82706" spans="3:4" x14ac:dyDescent="0.25">
      <c r="C82706" s="9"/>
      <c r="D82706" s="9"/>
    </row>
    <row r="82707" spans="3:4" x14ac:dyDescent="0.25">
      <c r="C82707" s="9"/>
      <c r="D82707" s="9"/>
    </row>
    <row r="82708" spans="3:4" x14ac:dyDescent="0.25">
      <c r="C82708" s="9"/>
      <c r="D82708" s="9"/>
    </row>
    <row r="82709" spans="3:4" x14ac:dyDescent="0.25">
      <c r="C82709" s="9"/>
      <c r="D82709" s="9"/>
    </row>
    <row r="82710" spans="3:4" x14ac:dyDescent="0.25">
      <c r="C82710" s="9"/>
      <c r="D82710" s="9"/>
    </row>
    <row r="82711" spans="3:4" x14ac:dyDescent="0.25">
      <c r="C82711" s="9"/>
      <c r="D82711" s="9"/>
    </row>
    <row r="82712" spans="3:4" x14ac:dyDescent="0.25">
      <c r="C82712" s="9"/>
      <c r="D82712" s="9"/>
    </row>
    <row r="82713" spans="3:4" x14ac:dyDescent="0.25">
      <c r="C82713" s="9"/>
      <c r="D82713" s="9"/>
    </row>
    <row r="82714" spans="3:4" x14ac:dyDescent="0.25">
      <c r="C82714" s="9"/>
      <c r="D82714" s="9"/>
    </row>
    <row r="82715" spans="3:4" x14ac:dyDescent="0.25">
      <c r="C82715" s="9"/>
      <c r="D82715" s="9"/>
    </row>
    <row r="82716" spans="3:4" x14ac:dyDescent="0.25">
      <c r="C82716" s="9"/>
      <c r="D82716" s="9"/>
    </row>
    <row r="82717" spans="3:4" x14ac:dyDescent="0.25">
      <c r="C82717" s="9"/>
      <c r="D82717" s="9"/>
    </row>
    <row r="82718" spans="3:4" x14ac:dyDescent="0.25">
      <c r="C82718" s="9"/>
      <c r="D82718" s="9"/>
    </row>
    <row r="82719" spans="3:4" x14ac:dyDescent="0.25">
      <c r="C82719" s="9"/>
      <c r="D82719" s="9"/>
    </row>
    <row r="82720" spans="3:4" x14ac:dyDescent="0.25">
      <c r="C82720" s="9"/>
      <c r="D82720" s="9"/>
    </row>
    <row r="82721" spans="3:4" x14ac:dyDescent="0.25">
      <c r="C82721" s="9"/>
      <c r="D82721" s="9"/>
    </row>
    <row r="82722" spans="3:4" x14ac:dyDescent="0.25">
      <c r="C82722" s="9"/>
      <c r="D82722" s="9"/>
    </row>
    <row r="82723" spans="3:4" x14ac:dyDescent="0.25">
      <c r="C82723" s="9"/>
      <c r="D82723" s="9"/>
    </row>
    <row r="82724" spans="3:4" x14ac:dyDescent="0.25">
      <c r="C82724" s="9"/>
      <c r="D82724" s="9"/>
    </row>
    <row r="82725" spans="3:4" x14ac:dyDescent="0.25">
      <c r="C82725" s="9"/>
      <c r="D82725" s="9"/>
    </row>
    <row r="82726" spans="3:4" x14ac:dyDescent="0.25">
      <c r="C82726" s="9"/>
      <c r="D82726" s="9"/>
    </row>
    <row r="82727" spans="3:4" x14ac:dyDescent="0.25">
      <c r="C82727" s="9"/>
      <c r="D82727" s="9"/>
    </row>
    <row r="82728" spans="3:4" x14ac:dyDescent="0.25">
      <c r="C82728" s="9"/>
      <c r="D82728" s="9"/>
    </row>
    <row r="82729" spans="3:4" x14ac:dyDescent="0.25">
      <c r="C82729" s="9"/>
      <c r="D82729" s="9"/>
    </row>
    <row r="82730" spans="3:4" x14ac:dyDescent="0.25">
      <c r="C82730" s="9"/>
      <c r="D82730" s="9"/>
    </row>
    <row r="82731" spans="3:4" x14ac:dyDescent="0.25">
      <c r="C82731" s="9"/>
      <c r="D82731" s="9"/>
    </row>
    <row r="82732" spans="3:4" x14ac:dyDescent="0.25">
      <c r="C82732" s="9"/>
      <c r="D82732" s="9"/>
    </row>
    <row r="82733" spans="3:4" x14ac:dyDescent="0.25">
      <c r="C82733" s="9"/>
      <c r="D82733" s="9"/>
    </row>
    <row r="82734" spans="3:4" x14ac:dyDescent="0.25">
      <c r="C82734" s="9"/>
      <c r="D82734" s="9"/>
    </row>
    <row r="82735" spans="3:4" x14ac:dyDescent="0.25">
      <c r="C82735" s="9"/>
      <c r="D82735" s="9"/>
    </row>
    <row r="82736" spans="3:4" x14ac:dyDescent="0.25">
      <c r="C82736" s="9"/>
      <c r="D82736" s="9"/>
    </row>
    <row r="82737" spans="3:4" x14ac:dyDescent="0.25">
      <c r="C82737" s="9"/>
      <c r="D82737" s="9"/>
    </row>
    <row r="82738" spans="3:4" x14ac:dyDescent="0.25">
      <c r="C82738" s="9"/>
      <c r="D82738" s="9"/>
    </row>
    <row r="82739" spans="3:4" x14ac:dyDescent="0.25">
      <c r="C82739" s="9"/>
      <c r="D82739" s="9"/>
    </row>
    <row r="82740" spans="3:4" x14ac:dyDescent="0.25">
      <c r="C82740" s="9"/>
      <c r="D82740" s="9"/>
    </row>
    <row r="82741" spans="3:4" x14ac:dyDescent="0.25">
      <c r="C82741" s="9"/>
      <c r="D82741" s="9"/>
    </row>
    <row r="82742" spans="3:4" x14ac:dyDescent="0.25">
      <c r="C82742" s="9"/>
      <c r="D82742" s="9"/>
    </row>
    <row r="82743" spans="3:4" x14ac:dyDescent="0.25">
      <c r="C82743" s="9"/>
      <c r="D82743" s="9"/>
    </row>
    <row r="82744" spans="3:4" x14ac:dyDescent="0.25">
      <c r="C82744" s="9"/>
      <c r="D82744" s="9"/>
    </row>
    <row r="82745" spans="3:4" x14ac:dyDescent="0.25">
      <c r="C82745" s="9"/>
      <c r="D82745" s="9"/>
    </row>
    <row r="82746" spans="3:4" x14ac:dyDescent="0.25">
      <c r="C82746" s="9"/>
      <c r="D82746" s="9"/>
    </row>
    <row r="82747" spans="3:4" x14ac:dyDescent="0.25">
      <c r="C82747" s="9"/>
      <c r="D82747" s="9"/>
    </row>
    <row r="82748" spans="3:4" x14ac:dyDescent="0.25">
      <c r="C82748" s="9"/>
      <c r="D82748" s="9"/>
    </row>
    <row r="82749" spans="3:4" x14ac:dyDescent="0.25">
      <c r="C82749" s="9"/>
      <c r="D82749" s="9"/>
    </row>
    <row r="82750" spans="3:4" x14ac:dyDescent="0.25">
      <c r="C82750" s="9"/>
      <c r="D82750" s="9"/>
    </row>
    <row r="82751" spans="3:4" x14ac:dyDescent="0.25">
      <c r="C82751" s="9"/>
      <c r="D82751" s="9"/>
    </row>
    <row r="82752" spans="3:4" x14ac:dyDescent="0.25">
      <c r="C82752" s="9"/>
      <c r="D82752" s="9"/>
    </row>
    <row r="82753" spans="3:4" x14ac:dyDescent="0.25">
      <c r="C82753" s="9"/>
      <c r="D82753" s="9"/>
    </row>
    <row r="82754" spans="3:4" x14ac:dyDescent="0.25">
      <c r="C82754" s="9"/>
      <c r="D82754" s="9"/>
    </row>
    <row r="82755" spans="3:4" x14ac:dyDescent="0.25">
      <c r="C82755" s="9"/>
      <c r="D82755" s="9"/>
    </row>
    <row r="82756" spans="3:4" x14ac:dyDescent="0.25">
      <c r="C82756" s="9"/>
      <c r="D82756" s="9"/>
    </row>
    <row r="82757" spans="3:4" x14ac:dyDescent="0.25">
      <c r="C82757" s="9"/>
      <c r="D82757" s="9"/>
    </row>
    <row r="82758" spans="3:4" x14ac:dyDescent="0.25">
      <c r="C82758" s="9"/>
      <c r="D82758" s="9"/>
    </row>
    <row r="82759" spans="3:4" x14ac:dyDescent="0.25">
      <c r="C82759" s="9"/>
      <c r="D82759" s="9"/>
    </row>
    <row r="82760" spans="3:4" x14ac:dyDescent="0.25">
      <c r="C82760" s="9"/>
      <c r="D82760" s="9"/>
    </row>
    <row r="82761" spans="3:4" x14ac:dyDescent="0.25">
      <c r="C82761" s="9"/>
      <c r="D82761" s="9"/>
    </row>
    <row r="82762" spans="3:4" x14ac:dyDescent="0.25">
      <c r="C82762" s="9"/>
      <c r="D82762" s="9"/>
    </row>
    <row r="82763" spans="3:4" x14ac:dyDescent="0.25">
      <c r="C82763" s="9"/>
      <c r="D82763" s="9"/>
    </row>
    <row r="82764" spans="3:4" x14ac:dyDescent="0.25">
      <c r="C82764" s="9"/>
      <c r="D82764" s="9"/>
    </row>
    <row r="82765" spans="3:4" x14ac:dyDescent="0.25">
      <c r="C82765" s="9"/>
      <c r="D82765" s="9"/>
    </row>
    <row r="82766" spans="3:4" x14ac:dyDescent="0.25">
      <c r="C82766" s="9"/>
      <c r="D82766" s="9"/>
    </row>
    <row r="82767" spans="3:4" x14ac:dyDescent="0.25">
      <c r="C82767" s="9"/>
      <c r="D82767" s="9"/>
    </row>
    <row r="82768" spans="3:4" x14ac:dyDescent="0.25">
      <c r="C82768" s="9"/>
      <c r="D82768" s="9"/>
    </row>
    <row r="82769" spans="3:4" x14ac:dyDescent="0.25">
      <c r="C82769" s="9"/>
      <c r="D82769" s="9"/>
    </row>
    <row r="82770" spans="3:4" x14ac:dyDescent="0.25">
      <c r="C82770" s="9"/>
      <c r="D82770" s="9"/>
    </row>
    <row r="82771" spans="3:4" x14ac:dyDescent="0.25">
      <c r="C82771" s="9"/>
      <c r="D82771" s="9"/>
    </row>
    <row r="82772" spans="3:4" x14ac:dyDescent="0.25">
      <c r="C82772" s="9"/>
      <c r="D82772" s="9"/>
    </row>
    <row r="82773" spans="3:4" x14ac:dyDescent="0.25">
      <c r="C82773" s="9"/>
      <c r="D82773" s="9"/>
    </row>
    <row r="82774" spans="3:4" x14ac:dyDescent="0.25">
      <c r="C82774" s="9"/>
      <c r="D82774" s="9"/>
    </row>
    <row r="82775" spans="3:4" x14ac:dyDescent="0.25">
      <c r="C82775" s="9"/>
      <c r="D82775" s="9"/>
    </row>
    <row r="82776" spans="3:4" x14ac:dyDescent="0.25">
      <c r="C82776" s="9"/>
      <c r="D82776" s="9"/>
    </row>
    <row r="82777" spans="3:4" x14ac:dyDescent="0.25">
      <c r="C82777" s="9"/>
      <c r="D82777" s="9"/>
    </row>
    <row r="82778" spans="3:4" x14ac:dyDescent="0.25">
      <c r="C82778" s="9"/>
      <c r="D82778" s="9"/>
    </row>
    <row r="82779" spans="3:4" x14ac:dyDescent="0.25">
      <c r="C82779" s="9"/>
      <c r="D82779" s="9"/>
    </row>
    <row r="82780" spans="3:4" x14ac:dyDescent="0.25">
      <c r="C82780" s="9"/>
      <c r="D82780" s="9"/>
    </row>
    <row r="82781" spans="3:4" x14ac:dyDescent="0.25">
      <c r="C82781" s="9"/>
      <c r="D82781" s="9"/>
    </row>
    <row r="82782" spans="3:4" x14ac:dyDescent="0.25">
      <c r="C82782" s="9"/>
      <c r="D82782" s="9"/>
    </row>
    <row r="82783" spans="3:4" x14ac:dyDescent="0.25">
      <c r="C82783" s="9"/>
      <c r="D82783" s="9"/>
    </row>
    <row r="82784" spans="3:4" x14ac:dyDescent="0.25">
      <c r="C82784" s="9"/>
      <c r="D82784" s="9"/>
    </row>
    <row r="82785" spans="3:4" x14ac:dyDescent="0.25">
      <c r="C82785" s="9"/>
      <c r="D82785" s="9"/>
    </row>
    <row r="82786" spans="3:4" x14ac:dyDescent="0.25">
      <c r="C82786" s="9"/>
      <c r="D82786" s="9"/>
    </row>
    <row r="82787" spans="3:4" x14ac:dyDescent="0.25">
      <c r="C82787" s="9"/>
      <c r="D82787" s="9"/>
    </row>
    <row r="82788" spans="3:4" x14ac:dyDescent="0.25">
      <c r="C82788" s="9"/>
      <c r="D82788" s="9"/>
    </row>
    <row r="82789" spans="3:4" x14ac:dyDescent="0.25">
      <c r="C82789" s="9"/>
      <c r="D82789" s="9"/>
    </row>
    <row r="82790" spans="3:4" x14ac:dyDescent="0.25">
      <c r="C82790" s="9"/>
      <c r="D82790" s="9"/>
    </row>
    <row r="82791" spans="3:4" x14ac:dyDescent="0.25">
      <c r="C82791" s="9"/>
      <c r="D82791" s="9"/>
    </row>
    <row r="82792" spans="3:4" x14ac:dyDescent="0.25">
      <c r="C82792" s="9"/>
      <c r="D82792" s="9"/>
    </row>
    <row r="82793" spans="3:4" x14ac:dyDescent="0.25">
      <c r="C82793" s="9"/>
      <c r="D82793" s="9"/>
    </row>
    <row r="82794" spans="3:4" x14ac:dyDescent="0.25">
      <c r="C82794" s="9"/>
      <c r="D82794" s="9"/>
    </row>
    <row r="82795" spans="3:4" x14ac:dyDescent="0.25">
      <c r="C82795" s="9"/>
      <c r="D82795" s="9"/>
    </row>
    <row r="82796" spans="3:4" x14ac:dyDescent="0.25">
      <c r="C82796" s="9"/>
      <c r="D82796" s="9"/>
    </row>
    <row r="82797" spans="3:4" x14ac:dyDescent="0.25">
      <c r="C82797" s="9"/>
      <c r="D82797" s="9"/>
    </row>
    <row r="82798" spans="3:4" x14ac:dyDescent="0.25">
      <c r="C82798" s="9"/>
      <c r="D82798" s="9"/>
    </row>
    <row r="82799" spans="3:4" x14ac:dyDescent="0.25">
      <c r="C82799" s="9"/>
      <c r="D82799" s="9"/>
    </row>
    <row r="82800" spans="3:4" x14ac:dyDescent="0.25">
      <c r="C82800" s="9"/>
      <c r="D82800" s="9"/>
    </row>
    <row r="82801" spans="3:4" x14ac:dyDescent="0.25">
      <c r="C82801" s="9"/>
      <c r="D82801" s="9"/>
    </row>
    <row r="82802" spans="3:4" x14ac:dyDescent="0.25">
      <c r="C82802" s="9"/>
      <c r="D82802" s="9"/>
    </row>
    <row r="82803" spans="3:4" x14ac:dyDescent="0.25">
      <c r="C82803" s="9"/>
      <c r="D82803" s="9"/>
    </row>
    <row r="82804" spans="3:4" x14ac:dyDescent="0.25">
      <c r="C82804" s="9"/>
      <c r="D82804" s="9"/>
    </row>
    <row r="82805" spans="3:4" x14ac:dyDescent="0.25">
      <c r="C82805" s="9"/>
      <c r="D82805" s="9"/>
    </row>
    <row r="82806" spans="3:4" x14ac:dyDescent="0.25">
      <c r="C82806" s="9"/>
      <c r="D82806" s="9"/>
    </row>
    <row r="82807" spans="3:4" x14ac:dyDescent="0.25">
      <c r="C82807" s="9"/>
      <c r="D82807" s="9"/>
    </row>
    <row r="82808" spans="3:4" x14ac:dyDescent="0.25">
      <c r="C82808" s="9"/>
      <c r="D82808" s="9"/>
    </row>
    <row r="82809" spans="3:4" x14ac:dyDescent="0.25">
      <c r="C82809" s="9"/>
      <c r="D82809" s="9"/>
    </row>
    <row r="82810" spans="3:4" x14ac:dyDescent="0.25">
      <c r="C82810" s="9"/>
      <c r="D82810" s="9"/>
    </row>
    <row r="82811" spans="3:4" x14ac:dyDescent="0.25">
      <c r="C82811" s="9"/>
      <c r="D82811" s="9"/>
    </row>
    <row r="82812" spans="3:4" x14ac:dyDescent="0.25">
      <c r="C82812" s="9"/>
      <c r="D82812" s="9"/>
    </row>
    <row r="82813" spans="3:4" x14ac:dyDescent="0.25">
      <c r="C82813" s="9"/>
      <c r="D82813" s="9"/>
    </row>
    <row r="82814" spans="3:4" x14ac:dyDescent="0.25">
      <c r="C82814" s="9"/>
      <c r="D82814" s="9"/>
    </row>
    <row r="82815" spans="3:4" x14ac:dyDescent="0.25">
      <c r="C82815" s="9"/>
      <c r="D82815" s="9"/>
    </row>
    <row r="82816" spans="3:4" x14ac:dyDescent="0.25">
      <c r="C82816" s="9"/>
      <c r="D82816" s="9"/>
    </row>
    <row r="82817" spans="3:4" x14ac:dyDescent="0.25">
      <c r="C82817" s="9"/>
      <c r="D82817" s="9"/>
    </row>
    <row r="82818" spans="3:4" x14ac:dyDescent="0.25">
      <c r="C82818" s="9"/>
      <c r="D82818" s="9"/>
    </row>
    <row r="82819" spans="3:4" x14ac:dyDescent="0.25">
      <c r="C82819" s="9"/>
      <c r="D82819" s="9"/>
    </row>
    <row r="82820" spans="3:4" x14ac:dyDescent="0.25">
      <c r="C82820" s="9"/>
      <c r="D82820" s="9"/>
    </row>
    <row r="82821" spans="3:4" x14ac:dyDescent="0.25">
      <c r="C82821" s="9"/>
      <c r="D82821" s="9"/>
    </row>
    <row r="82822" spans="3:4" x14ac:dyDescent="0.25">
      <c r="C82822" s="9"/>
      <c r="D82822" s="9"/>
    </row>
    <row r="82823" spans="3:4" x14ac:dyDescent="0.25">
      <c r="C82823" s="9"/>
      <c r="D82823" s="9"/>
    </row>
    <row r="82824" spans="3:4" x14ac:dyDescent="0.25">
      <c r="C82824" s="9"/>
      <c r="D82824" s="9"/>
    </row>
    <row r="82825" spans="3:4" x14ac:dyDescent="0.25">
      <c r="C82825" s="9"/>
      <c r="D82825" s="9"/>
    </row>
    <row r="82826" spans="3:4" x14ac:dyDescent="0.25">
      <c r="C82826" s="9"/>
      <c r="D82826" s="9"/>
    </row>
    <row r="82827" spans="3:4" x14ac:dyDescent="0.25">
      <c r="C82827" s="9"/>
      <c r="D82827" s="9"/>
    </row>
    <row r="82828" spans="3:4" x14ac:dyDescent="0.25">
      <c r="C82828" s="9"/>
      <c r="D82828" s="9"/>
    </row>
    <row r="82829" spans="3:4" x14ac:dyDescent="0.25">
      <c r="C82829" s="9"/>
      <c r="D82829" s="9"/>
    </row>
    <row r="82830" spans="3:4" x14ac:dyDescent="0.25">
      <c r="C82830" s="9"/>
      <c r="D82830" s="9"/>
    </row>
    <row r="82831" spans="3:4" x14ac:dyDescent="0.25">
      <c r="C82831" s="9"/>
      <c r="D82831" s="9"/>
    </row>
    <row r="82832" spans="3:4" x14ac:dyDescent="0.25">
      <c r="C82832" s="9"/>
      <c r="D82832" s="9"/>
    </row>
    <row r="82833" spans="3:4" x14ac:dyDescent="0.25">
      <c r="C82833" s="9"/>
      <c r="D82833" s="9"/>
    </row>
    <row r="82834" spans="3:4" x14ac:dyDescent="0.25">
      <c r="C82834" s="9"/>
      <c r="D82834" s="9"/>
    </row>
    <row r="82835" spans="3:4" x14ac:dyDescent="0.25">
      <c r="C82835" s="9"/>
      <c r="D82835" s="9"/>
    </row>
    <row r="82836" spans="3:4" x14ac:dyDescent="0.25">
      <c r="C82836" s="9"/>
      <c r="D82836" s="9"/>
    </row>
    <row r="82837" spans="3:4" x14ac:dyDescent="0.25">
      <c r="C82837" s="9"/>
      <c r="D82837" s="9"/>
    </row>
    <row r="82838" spans="3:4" x14ac:dyDescent="0.25">
      <c r="C82838" s="9"/>
      <c r="D82838" s="9"/>
    </row>
    <row r="82839" spans="3:4" x14ac:dyDescent="0.25">
      <c r="C82839" s="9"/>
      <c r="D82839" s="9"/>
    </row>
    <row r="82840" spans="3:4" x14ac:dyDescent="0.25">
      <c r="C82840" s="9"/>
      <c r="D82840" s="9"/>
    </row>
    <row r="82841" spans="3:4" x14ac:dyDescent="0.25">
      <c r="C82841" s="9"/>
      <c r="D82841" s="9"/>
    </row>
    <row r="82842" spans="3:4" x14ac:dyDescent="0.25">
      <c r="C82842" s="9"/>
      <c r="D82842" s="9"/>
    </row>
    <row r="82843" spans="3:4" x14ac:dyDescent="0.25">
      <c r="C82843" s="9"/>
      <c r="D82843" s="9"/>
    </row>
    <row r="82844" spans="3:4" x14ac:dyDescent="0.25">
      <c r="C82844" s="9"/>
      <c r="D82844" s="9"/>
    </row>
    <row r="82845" spans="3:4" x14ac:dyDescent="0.25">
      <c r="C82845" s="9"/>
      <c r="D82845" s="9"/>
    </row>
    <row r="82846" spans="3:4" x14ac:dyDescent="0.25">
      <c r="C82846" s="9"/>
      <c r="D82846" s="9"/>
    </row>
    <row r="82847" spans="3:4" x14ac:dyDescent="0.25">
      <c r="C82847" s="9"/>
      <c r="D82847" s="9"/>
    </row>
    <row r="82848" spans="3:4" x14ac:dyDescent="0.25">
      <c r="C82848" s="9"/>
      <c r="D82848" s="9"/>
    </row>
    <row r="82849" spans="3:4" x14ac:dyDescent="0.25">
      <c r="C82849" s="9"/>
      <c r="D82849" s="9"/>
    </row>
    <row r="82850" spans="3:4" x14ac:dyDescent="0.25">
      <c r="C82850" s="9"/>
      <c r="D82850" s="9"/>
    </row>
    <row r="82851" spans="3:4" x14ac:dyDescent="0.25">
      <c r="C82851" s="9"/>
      <c r="D82851" s="9"/>
    </row>
    <row r="82852" spans="3:4" x14ac:dyDescent="0.25">
      <c r="C82852" s="9"/>
      <c r="D82852" s="9"/>
    </row>
    <row r="82853" spans="3:4" x14ac:dyDescent="0.25">
      <c r="C82853" s="9"/>
      <c r="D82853" s="9"/>
    </row>
    <row r="82854" spans="3:4" x14ac:dyDescent="0.25">
      <c r="C82854" s="9"/>
      <c r="D82854" s="9"/>
    </row>
    <row r="82855" spans="3:4" x14ac:dyDescent="0.25">
      <c r="C82855" s="9"/>
      <c r="D82855" s="9"/>
    </row>
    <row r="82856" spans="3:4" x14ac:dyDescent="0.25">
      <c r="C82856" s="9"/>
      <c r="D82856" s="9"/>
    </row>
    <row r="82857" spans="3:4" x14ac:dyDescent="0.25">
      <c r="C82857" s="9"/>
      <c r="D82857" s="9"/>
    </row>
    <row r="82858" spans="3:4" x14ac:dyDescent="0.25">
      <c r="C82858" s="9"/>
      <c r="D82858" s="9"/>
    </row>
    <row r="82859" spans="3:4" x14ac:dyDescent="0.25">
      <c r="C82859" s="9"/>
      <c r="D82859" s="9"/>
    </row>
    <row r="82860" spans="3:4" x14ac:dyDescent="0.25">
      <c r="C82860" s="9"/>
      <c r="D82860" s="9"/>
    </row>
    <row r="82861" spans="3:4" x14ac:dyDescent="0.25">
      <c r="C82861" s="9"/>
      <c r="D82861" s="9"/>
    </row>
    <row r="82862" spans="3:4" x14ac:dyDescent="0.25">
      <c r="C82862" s="9"/>
      <c r="D82862" s="9"/>
    </row>
    <row r="82863" spans="3:4" x14ac:dyDescent="0.25">
      <c r="C82863" s="9"/>
      <c r="D82863" s="9"/>
    </row>
    <row r="82864" spans="3:4" x14ac:dyDescent="0.25">
      <c r="C82864" s="9"/>
      <c r="D82864" s="9"/>
    </row>
    <row r="82865" spans="3:4" x14ac:dyDescent="0.25">
      <c r="C82865" s="9"/>
      <c r="D82865" s="9"/>
    </row>
    <row r="82866" spans="3:4" x14ac:dyDescent="0.25">
      <c r="C82866" s="9"/>
      <c r="D82866" s="9"/>
    </row>
    <row r="82867" spans="3:4" x14ac:dyDescent="0.25">
      <c r="C82867" s="9"/>
      <c r="D82867" s="9"/>
    </row>
    <row r="82868" spans="3:4" x14ac:dyDescent="0.25">
      <c r="C82868" s="9"/>
      <c r="D82868" s="9"/>
    </row>
    <row r="82869" spans="3:4" x14ac:dyDescent="0.25">
      <c r="C82869" s="9"/>
      <c r="D82869" s="9"/>
    </row>
    <row r="82870" spans="3:4" x14ac:dyDescent="0.25">
      <c r="C82870" s="9"/>
      <c r="D82870" s="9"/>
    </row>
    <row r="82871" spans="3:4" x14ac:dyDescent="0.25">
      <c r="C82871" s="9"/>
      <c r="D82871" s="9"/>
    </row>
    <row r="82872" spans="3:4" x14ac:dyDescent="0.25">
      <c r="C82872" s="9"/>
      <c r="D82872" s="9"/>
    </row>
    <row r="82873" spans="3:4" x14ac:dyDescent="0.25">
      <c r="C82873" s="9"/>
      <c r="D82873" s="9"/>
    </row>
    <row r="82874" spans="3:4" x14ac:dyDescent="0.25">
      <c r="C82874" s="9"/>
      <c r="D82874" s="9"/>
    </row>
    <row r="82875" spans="3:4" x14ac:dyDescent="0.25">
      <c r="C82875" s="9"/>
      <c r="D82875" s="9"/>
    </row>
    <row r="82876" spans="3:4" x14ac:dyDescent="0.25">
      <c r="C82876" s="9"/>
      <c r="D82876" s="9"/>
    </row>
    <row r="82877" spans="3:4" x14ac:dyDescent="0.25">
      <c r="C82877" s="9"/>
      <c r="D82877" s="9"/>
    </row>
    <row r="82878" spans="3:4" x14ac:dyDescent="0.25">
      <c r="C82878" s="9"/>
      <c r="D82878" s="9"/>
    </row>
    <row r="82879" spans="3:4" x14ac:dyDescent="0.25">
      <c r="C82879" s="9"/>
      <c r="D82879" s="9"/>
    </row>
    <row r="82880" spans="3:4" x14ac:dyDescent="0.25">
      <c r="C82880" s="9"/>
      <c r="D82880" s="9"/>
    </row>
    <row r="82881" spans="3:4" x14ac:dyDescent="0.25">
      <c r="C82881" s="9"/>
      <c r="D82881" s="9"/>
    </row>
    <row r="82882" spans="3:4" x14ac:dyDescent="0.25">
      <c r="C82882" s="9"/>
      <c r="D82882" s="9"/>
    </row>
    <row r="82883" spans="3:4" x14ac:dyDescent="0.25">
      <c r="C82883" s="9"/>
      <c r="D82883" s="9"/>
    </row>
    <row r="82884" spans="3:4" x14ac:dyDescent="0.25">
      <c r="C82884" s="9"/>
      <c r="D82884" s="9"/>
    </row>
    <row r="82885" spans="3:4" x14ac:dyDescent="0.25">
      <c r="C82885" s="9"/>
      <c r="D82885" s="9"/>
    </row>
    <row r="82886" spans="3:4" x14ac:dyDescent="0.25">
      <c r="C82886" s="9"/>
      <c r="D82886" s="9"/>
    </row>
    <row r="82887" spans="3:4" x14ac:dyDescent="0.25">
      <c r="C82887" s="9"/>
      <c r="D82887" s="9"/>
    </row>
    <row r="82888" spans="3:4" x14ac:dyDescent="0.25">
      <c r="C82888" s="9"/>
      <c r="D82888" s="9"/>
    </row>
    <row r="82889" spans="3:4" x14ac:dyDescent="0.25">
      <c r="C82889" s="9"/>
      <c r="D82889" s="9"/>
    </row>
    <row r="82890" spans="3:4" x14ac:dyDescent="0.25">
      <c r="C82890" s="9"/>
      <c r="D82890" s="9"/>
    </row>
    <row r="82891" spans="3:4" x14ac:dyDescent="0.25">
      <c r="C82891" s="9"/>
      <c r="D82891" s="9"/>
    </row>
    <row r="82892" spans="3:4" x14ac:dyDescent="0.25">
      <c r="C82892" s="9"/>
      <c r="D82892" s="9"/>
    </row>
    <row r="82893" spans="3:4" x14ac:dyDescent="0.25">
      <c r="C82893" s="9"/>
      <c r="D82893" s="9"/>
    </row>
    <row r="82894" spans="3:4" x14ac:dyDescent="0.25">
      <c r="C82894" s="9"/>
      <c r="D82894" s="9"/>
    </row>
    <row r="82895" spans="3:4" x14ac:dyDescent="0.25">
      <c r="C82895" s="9"/>
      <c r="D82895" s="9"/>
    </row>
    <row r="82896" spans="3:4" x14ac:dyDescent="0.25">
      <c r="C82896" s="9"/>
      <c r="D82896" s="9"/>
    </row>
    <row r="82897" spans="3:4" x14ac:dyDescent="0.25">
      <c r="C82897" s="9"/>
      <c r="D82897" s="9"/>
    </row>
    <row r="82898" spans="3:4" x14ac:dyDescent="0.25">
      <c r="C82898" s="9"/>
      <c r="D82898" s="9"/>
    </row>
    <row r="82899" spans="3:4" x14ac:dyDescent="0.25">
      <c r="C82899" s="9"/>
      <c r="D82899" s="9"/>
    </row>
    <row r="82900" spans="3:4" x14ac:dyDescent="0.25">
      <c r="C82900" s="9"/>
      <c r="D82900" s="9"/>
    </row>
    <row r="82901" spans="3:4" x14ac:dyDescent="0.25">
      <c r="C82901" s="9"/>
      <c r="D82901" s="9"/>
    </row>
    <row r="82902" spans="3:4" x14ac:dyDescent="0.25">
      <c r="C82902" s="9"/>
      <c r="D82902" s="9"/>
    </row>
    <row r="82903" spans="3:4" x14ac:dyDescent="0.25">
      <c r="C82903" s="9"/>
      <c r="D82903" s="9"/>
    </row>
    <row r="82904" spans="3:4" x14ac:dyDescent="0.25">
      <c r="C82904" s="9"/>
      <c r="D82904" s="9"/>
    </row>
    <row r="82905" spans="3:4" x14ac:dyDescent="0.25">
      <c r="C82905" s="9"/>
      <c r="D82905" s="9"/>
    </row>
    <row r="82906" spans="3:4" x14ac:dyDescent="0.25">
      <c r="C82906" s="9"/>
      <c r="D82906" s="9"/>
    </row>
    <row r="82907" spans="3:4" x14ac:dyDescent="0.25">
      <c r="C82907" s="9"/>
      <c r="D82907" s="9"/>
    </row>
    <row r="82908" spans="3:4" x14ac:dyDescent="0.25">
      <c r="C82908" s="9"/>
      <c r="D82908" s="9"/>
    </row>
    <row r="82909" spans="3:4" x14ac:dyDescent="0.25">
      <c r="C82909" s="9"/>
      <c r="D82909" s="9"/>
    </row>
    <row r="82910" spans="3:4" x14ac:dyDescent="0.25">
      <c r="C82910" s="9"/>
      <c r="D82910" s="9"/>
    </row>
    <row r="82911" spans="3:4" x14ac:dyDescent="0.25">
      <c r="C82911" s="9"/>
      <c r="D82911" s="9"/>
    </row>
    <row r="82912" spans="3:4" x14ac:dyDescent="0.25">
      <c r="C82912" s="9"/>
      <c r="D82912" s="9"/>
    </row>
    <row r="82913" spans="3:4" x14ac:dyDescent="0.25">
      <c r="C82913" s="9"/>
      <c r="D82913" s="9"/>
    </row>
    <row r="82914" spans="3:4" x14ac:dyDescent="0.25">
      <c r="C82914" s="9"/>
      <c r="D82914" s="9"/>
    </row>
    <row r="82915" spans="3:4" x14ac:dyDescent="0.25">
      <c r="C82915" s="9"/>
      <c r="D82915" s="9"/>
    </row>
    <row r="82916" spans="3:4" x14ac:dyDescent="0.25">
      <c r="C82916" s="9"/>
      <c r="D82916" s="9"/>
    </row>
    <row r="82917" spans="3:4" x14ac:dyDescent="0.25">
      <c r="C82917" s="9"/>
      <c r="D82917" s="9"/>
    </row>
    <row r="82918" spans="3:4" x14ac:dyDescent="0.25">
      <c r="C82918" s="9"/>
      <c r="D82918" s="9"/>
    </row>
    <row r="82919" spans="3:4" x14ac:dyDescent="0.25">
      <c r="C82919" s="9"/>
      <c r="D82919" s="9"/>
    </row>
    <row r="82920" spans="3:4" x14ac:dyDescent="0.25">
      <c r="C82920" s="9"/>
      <c r="D82920" s="9"/>
    </row>
    <row r="82921" spans="3:4" x14ac:dyDescent="0.25">
      <c r="C82921" s="9"/>
      <c r="D82921" s="9"/>
    </row>
    <row r="82922" spans="3:4" x14ac:dyDescent="0.25">
      <c r="C82922" s="9"/>
      <c r="D82922" s="9"/>
    </row>
    <row r="82923" spans="3:4" x14ac:dyDescent="0.25">
      <c r="C82923" s="9"/>
      <c r="D82923" s="9"/>
    </row>
    <row r="82924" spans="3:4" x14ac:dyDescent="0.25">
      <c r="C82924" s="9"/>
      <c r="D82924" s="9"/>
    </row>
    <row r="82925" spans="3:4" x14ac:dyDescent="0.25">
      <c r="C82925" s="9"/>
      <c r="D82925" s="9"/>
    </row>
    <row r="82926" spans="3:4" x14ac:dyDescent="0.25">
      <c r="C82926" s="9"/>
      <c r="D82926" s="9"/>
    </row>
    <row r="82927" spans="3:4" x14ac:dyDescent="0.25">
      <c r="C82927" s="9"/>
      <c r="D82927" s="9"/>
    </row>
    <row r="82928" spans="3:4" x14ac:dyDescent="0.25">
      <c r="C82928" s="9"/>
      <c r="D82928" s="9"/>
    </row>
    <row r="82929" spans="3:4" x14ac:dyDescent="0.25">
      <c r="C82929" s="9"/>
      <c r="D82929" s="9"/>
    </row>
    <row r="82930" spans="3:4" x14ac:dyDescent="0.25">
      <c r="C82930" s="9"/>
      <c r="D82930" s="9"/>
    </row>
    <row r="82931" spans="3:4" x14ac:dyDescent="0.25">
      <c r="C82931" s="9"/>
      <c r="D82931" s="9"/>
    </row>
    <row r="82932" spans="3:4" x14ac:dyDescent="0.25">
      <c r="C82932" s="9"/>
      <c r="D82932" s="9"/>
    </row>
    <row r="82933" spans="3:4" x14ac:dyDescent="0.25">
      <c r="C82933" s="9"/>
      <c r="D82933" s="9"/>
    </row>
    <row r="82934" spans="3:4" x14ac:dyDescent="0.25">
      <c r="C82934" s="9"/>
      <c r="D82934" s="9"/>
    </row>
    <row r="82935" spans="3:4" x14ac:dyDescent="0.25">
      <c r="C82935" s="9"/>
      <c r="D82935" s="9"/>
    </row>
    <row r="82936" spans="3:4" x14ac:dyDescent="0.25">
      <c r="C82936" s="9"/>
      <c r="D82936" s="9"/>
    </row>
    <row r="82937" spans="3:4" x14ac:dyDescent="0.25">
      <c r="C82937" s="9"/>
      <c r="D82937" s="9"/>
    </row>
    <row r="82938" spans="3:4" x14ac:dyDescent="0.25">
      <c r="C82938" s="9"/>
      <c r="D82938" s="9"/>
    </row>
    <row r="82939" spans="3:4" x14ac:dyDescent="0.25">
      <c r="C82939" s="9"/>
      <c r="D82939" s="9"/>
    </row>
    <row r="82940" spans="3:4" x14ac:dyDescent="0.25">
      <c r="C82940" s="9"/>
      <c r="D82940" s="9"/>
    </row>
    <row r="82941" spans="3:4" x14ac:dyDescent="0.25">
      <c r="C82941" s="9"/>
      <c r="D82941" s="9"/>
    </row>
    <row r="82942" spans="3:4" x14ac:dyDescent="0.25">
      <c r="C82942" s="9"/>
      <c r="D82942" s="9"/>
    </row>
    <row r="82943" spans="3:4" x14ac:dyDescent="0.25">
      <c r="C82943" s="9"/>
      <c r="D82943" s="9"/>
    </row>
    <row r="82944" spans="3:4" x14ac:dyDescent="0.25">
      <c r="C82944" s="9"/>
      <c r="D82944" s="9"/>
    </row>
    <row r="82945" spans="3:4" x14ac:dyDescent="0.25">
      <c r="C82945" s="9"/>
      <c r="D82945" s="9"/>
    </row>
    <row r="82946" spans="3:4" x14ac:dyDescent="0.25">
      <c r="C82946" s="9"/>
      <c r="D82946" s="9"/>
    </row>
    <row r="82947" spans="3:4" x14ac:dyDescent="0.25">
      <c r="C82947" s="9"/>
      <c r="D82947" s="9"/>
    </row>
    <row r="82948" spans="3:4" x14ac:dyDescent="0.25">
      <c r="C82948" s="9"/>
      <c r="D82948" s="9"/>
    </row>
    <row r="82949" spans="3:4" x14ac:dyDescent="0.25">
      <c r="C82949" s="9"/>
      <c r="D82949" s="9"/>
    </row>
    <row r="82950" spans="3:4" x14ac:dyDescent="0.25">
      <c r="C82950" s="9"/>
      <c r="D82950" s="9"/>
    </row>
    <row r="82951" spans="3:4" x14ac:dyDescent="0.25">
      <c r="C82951" s="9"/>
      <c r="D82951" s="9"/>
    </row>
    <row r="82952" spans="3:4" x14ac:dyDescent="0.25">
      <c r="C82952" s="9"/>
      <c r="D82952" s="9"/>
    </row>
    <row r="82953" spans="3:4" x14ac:dyDescent="0.25">
      <c r="C82953" s="9"/>
      <c r="D82953" s="9"/>
    </row>
    <row r="82954" spans="3:4" x14ac:dyDescent="0.25">
      <c r="C82954" s="9"/>
      <c r="D82954" s="9"/>
    </row>
    <row r="82955" spans="3:4" x14ac:dyDescent="0.25">
      <c r="C82955" s="9"/>
      <c r="D82955" s="9"/>
    </row>
    <row r="82956" spans="3:4" x14ac:dyDescent="0.25">
      <c r="C82956" s="9"/>
      <c r="D82956" s="9"/>
    </row>
    <row r="82957" spans="3:4" x14ac:dyDescent="0.25">
      <c r="C82957" s="9"/>
      <c r="D82957" s="9"/>
    </row>
    <row r="82958" spans="3:4" x14ac:dyDescent="0.25">
      <c r="C82958" s="9"/>
      <c r="D82958" s="9"/>
    </row>
    <row r="82959" spans="3:4" x14ac:dyDescent="0.25">
      <c r="C82959" s="9"/>
      <c r="D82959" s="9"/>
    </row>
    <row r="82960" spans="3:4" x14ac:dyDescent="0.25">
      <c r="C82960" s="9"/>
      <c r="D82960" s="9"/>
    </row>
    <row r="82961" spans="3:4" x14ac:dyDescent="0.25">
      <c r="C82961" s="9"/>
      <c r="D82961" s="9"/>
    </row>
    <row r="82962" spans="3:4" x14ac:dyDescent="0.25">
      <c r="C82962" s="9"/>
      <c r="D82962" s="9"/>
    </row>
    <row r="82963" spans="3:4" x14ac:dyDescent="0.25">
      <c r="C82963" s="9"/>
      <c r="D82963" s="9"/>
    </row>
    <row r="82964" spans="3:4" x14ac:dyDescent="0.25">
      <c r="C82964" s="9"/>
      <c r="D82964" s="9"/>
    </row>
    <row r="82965" spans="3:4" x14ac:dyDescent="0.25">
      <c r="C82965" s="9"/>
      <c r="D82965" s="9"/>
    </row>
    <row r="82966" spans="3:4" x14ac:dyDescent="0.25">
      <c r="C82966" s="9"/>
      <c r="D82966" s="9"/>
    </row>
    <row r="82967" spans="3:4" x14ac:dyDescent="0.25">
      <c r="C82967" s="9"/>
      <c r="D82967" s="9"/>
    </row>
    <row r="82968" spans="3:4" x14ac:dyDescent="0.25">
      <c r="C82968" s="9"/>
      <c r="D82968" s="9"/>
    </row>
    <row r="82969" spans="3:4" x14ac:dyDescent="0.25">
      <c r="C82969" s="9"/>
      <c r="D82969" s="9"/>
    </row>
    <row r="82970" spans="3:4" x14ac:dyDescent="0.25">
      <c r="C82970" s="9"/>
      <c r="D82970" s="9"/>
    </row>
    <row r="82971" spans="3:4" x14ac:dyDescent="0.25">
      <c r="C82971" s="9"/>
      <c r="D82971" s="9"/>
    </row>
    <row r="82972" spans="3:4" x14ac:dyDescent="0.25">
      <c r="C82972" s="9"/>
      <c r="D82972" s="9"/>
    </row>
    <row r="82973" spans="3:4" x14ac:dyDescent="0.25">
      <c r="C82973" s="9"/>
      <c r="D82973" s="9"/>
    </row>
    <row r="82974" spans="3:4" x14ac:dyDescent="0.25">
      <c r="C82974" s="9"/>
      <c r="D82974" s="9"/>
    </row>
    <row r="82975" spans="3:4" x14ac:dyDescent="0.25">
      <c r="C82975" s="9"/>
      <c r="D82975" s="9"/>
    </row>
    <row r="82976" spans="3:4" x14ac:dyDescent="0.25">
      <c r="C82976" s="9"/>
      <c r="D82976" s="9"/>
    </row>
    <row r="82977" spans="3:4" x14ac:dyDescent="0.25">
      <c r="C82977" s="9"/>
      <c r="D82977" s="9"/>
    </row>
    <row r="82978" spans="3:4" x14ac:dyDescent="0.25">
      <c r="C82978" s="9"/>
      <c r="D82978" s="9"/>
    </row>
    <row r="82979" spans="3:4" x14ac:dyDescent="0.25">
      <c r="C82979" s="9"/>
      <c r="D82979" s="9"/>
    </row>
    <row r="82980" spans="3:4" x14ac:dyDescent="0.25">
      <c r="C82980" s="9"/>
      <c r="D82980" s="9"/>
    </row>
    <row r="82981" spans="3:4" x14ac:dyDescent="0.25">
      <c r="C82981" s="9"/>
      <c r="D82981" s="9"/>
    </row>
    <row r="82982" spans="3:4" x14ac:dyDescent="0.25">
      <c r="C82982" s="9"/>
      <c r="D82982" s="9"/>
    </row>
    <row r="82983" spans="3:4" x14ac:dyDescent="0.25">
      <c r="C82983" s="9"/>
      <c r="D82983" s="9"/>
    </row>
    <row r="82984" spans="3:4" x14ac:dyDescent="0.25">
      <c r="C82984" s="9"/>
      <c r="D82984" s="9"/>
    </row>
    <row r="82985" spans="3:4" x14ac:dyDescent="0.25">
      <c r="C82985" s="9"/>
      <c r="D82985" s="9"/>
    </row>
    <row r="82986" spans="3:4" x14ac:dyDescent="0.25">
      <c r="C82986" s="9"/>
      <c r="D82986" s="9"/>
    </row>
    <row r="82987" spans="3:4" x14ac:dyDescent="0.25">
      <c r="C82987" s="9"/>
      <c r="D82987" s="9"/>
    </row>
    <row r="82988" spans="3:4" x14ac:dyDescent="0.25">
      <c r="C82988" s="9"/>
      <c r="D82988" s="9"/>
    </row>
    <row r="82989" spans="3:4" x14ac:dyDescent="0.25">
      <c r="C82989" s="9"/>
      <c r="D82989" s="9"/>
    </row>
    <row r="82990" spans="3:4" x14ac:dyDescent="0.25">
      <c r="C82990" s="9"/>
      <c r="D82990" s="9"/>
    </row>
    <row r="82991" spans="3:4" x14ac:dyDescent="0.25">
      <c r="C82991" s="9"/>
      <c r="D82991" s="9"/>
    </row>
    <row r="82992" spans="3:4" x14ac:dyDescent="0.25">
      <c r="C82992" s="9"/>
      <c r="D82992" s="9"/>
    </row>
    <row r="82993" spans="3:4" x14ac:dyDescent="0.25">
      <c r="C82993" s="9"/>
      <c r="D82993" s="9"/>
    </row>
    <row r="82994" spans="3:4" x14ac:dyDescent="0.25">
      <c r="C82994" s="9"/>
      <c r="D82994" s="9"/>
    </row>
    <row r="82995" spans="3:4" x14ac:dyDescent="0.25">
      <c r="C82995" s="9"/>
      <c r="D82995" s="9"/>
    </row>
    <row r="82996" spans="3:4" x14ac:dyDescent="0.25">
      <c r="C82996" s="9"/>
      <c r="D82996" s="9"/>
    </row>
    <row r="82997" spans="3:4" x14ac:dyDescent="0.25">
      <c r="C82997" s="9"/>
      <c r="D82997" s="9"/>
    </row>
    <row r="82998" spans="3:4" x14ac:dyDescent="0.25">
      <c r="C82998" s="9"/>
      <c r="D82998" s="9"/>
    </row>
    <row r="82999" spans="3:4" x14ac:dyDescent="0.25">
      <c r="C82999" s="9"/>
      <c r="D82999" s="9"/>
    </row>
    <row r="83000" spans="3:4" x14ac:dyDescent="0.25">
      <c r="C83000" s="9"/>
      <c r="D83000" s="9"/>
    </row>
    <row r="83001" spans="3:4" x14ac:dyDescent="0.25">
      <c r="C83001" s="9"/>
      <c r="D83001" s="9"/>
    </row>
    <row r="83002" spans="3:4" x14ac:dyDescent="0.25">
      <c r="C83002" s="9"/>
      <c r="D83002" s="9"/>
    </row>
    <row r="83003" spans="3:4" x14ac:dyDescent="0.25">
      <c r="C83003" s="9"/>
      <c r="D83003" s="9"/>
    </row>
    <row r="83004" spans="3:4" x14ac:dyDescent="0.25">
      <c r="C83004" s="9"/>
      <c r="D83004" s="9"/>
    </row>
    <row r="83005" spans="3:4" x14ac:dyDescent="0.25">
      <c r="C83005" s="9"/>
      <c r="D83005" s="9"/>
    </row>
    <row r="83006" spans="3:4" x14ac:dyDescent="0.25">
      <c r="C83006" s="9"/>
      <c r="D83006" s="9"/>
    </row>
    <row r="83007" spans="3:4" x14ac:dyDescent="0.25">
      <c r="C83007" s="9"/>
      <c r="D83007" s="9"/>
    </row>
    <row r="83008" spans="3:4" x14ac:dyDescent="0.25">
      <c r="C83008" s="9"/>
      <c r="D83008" s="9"/>
    </row>
    <row r="83009" spans="3:4" x14ac:dyDescent="0.25">
      <c r="C83009" s="9"/>
      <c r="D83009" s="9"/>
    </row>
    <row r="83010" spans="3:4" x14ac:dyDescent="0.25">
      <c r="C83010" s="9"/>
      <c r="D83010" s="9"/>
    </row>
    <row r="83011" spans="3:4" x14ac:dyDescent="0.25">
      <c r="C83011" s="9"/>
      <c r="D83011" s="9"/>
    </row>
    <row r="83012" spans="3:4" x14ac:dyDescent="0.25">
      <c r="C83012" s="9"/>
      <c r="D83012" s="9"/>
    </row>
    <row r="83013" spans="3:4" x14ac:dyDescent="0.25">
      <c r="C83013" s="9"/>
      <c r="D83013" s="9"/>
    </row>
    <row r="83014" spans="3:4" x14ac:dyDescent="0.25">
      <c r="C83014" s="9"/>
      <c r="D83014" s="9"/>
    </row>
    <row r="83015" spans="3:4" x14ac:dyDescent="0.25">
      <c r="C83015" s="9"/>
      <c r="D83015" s="9"/>
    </row>
    <row r="83016" spans="3:4" x14ac:dyDescent="0.25">
      <c r="C83016" s="9"/>
      <c r="D83016" s="9"/>
    </row>
    <row r="83017" spans="3:4" x14ac:dyDescent="0.25">
      <c r="C83017" s="9"/>
      <c r="D83017" s="9"/>
    </row>
    <row r="83018" spans="3:4" x14ac:dyDescent="0.25">
      <c r="C83018" s="9"/>
      <c r="D83018" s="9"/>
    </row>
    <row r="83019" spans="3:4" x14ac:dyDescent="0.25">
      <c r="C83019" s="9"/>
      <c r="D83019" s="9"/>
    </row>
    <row r="83020" spans="3:4" x14ac:dyDescent="0.25">
      <c r="C83020" s="9"/>
      <c r="D83020" s="9"/>
    </row>
    <row r="83021" spans="3:4" x14ac:dyDescent="0.25">
      <c r="C83021" s="9"/>
      <c r="D83021" s="9"/>
    </row>
    <row r="83022" spans="3:4" x14ac:dyDescent="0.25">
      <c r="C83022" s="9"/>
      <c r="D83022" s="9"/>
    </row>
    <row r="83023" spans="3:4" x14ac:dyDescent="0.25">
      <c r="C83023" s="9"/>
      <c r="D83023" s="9"/>
    </row>
    <row r="83024" spans="3:4" x14ac:dyDescent="0.25">
      <c r="C83024" s="9"/>
      <c r="D83024" s="9"/>
    </row>
    <row r="83025" spans="3:4" x14ac:dyDescent="0.25">
      <c r="C83025" s="9"/>
      <c r="D83025" s="9"/>
    </row>
    <row r="83026" spans="3:4" x14ac:dyDescent="0.25">
      <c r="C83026" s="9"/>
      <c r="D83026" s="9"/>
    </row>
    <row r="83027" spans="3:4" x14ac:dyDescent="0.25">
      <c r="C83027" s="9"/>
      <c r="D83027" s="9"/>
    </row>
    <row r="83028" spans="3:4" x14ac:dyDescent="0.25">
      <c r="C83028" s="9"/>
      <c r="D83028" s="9"/>
    </row>
    <row r="83029" spans="3:4" x14ac:dyDescent="0.25">
      <c r="C83029" s="9"/>
      <c r="D83029" s="9"/>
    </row>
    <row r="83030" spans="3:4" x14ac:dyDescent="0.25">
      <c r="C83030" s="9"/>
      <c r="D83030" s="9"/>
    </row>
    <row r="83031" spans="3:4" x14ac:dyDescent="0.25">
      <c r="C83031" s="9"/>
      <c r="D83031" s="9"/>
    </row>
    <row r="83032" spans="3:4" x14ac:dyDescent="0.25">
      <c r="C83032" s="9"/>
      <c r="D83032" s="9"/>
    </row>
    <row r="83033" spans="3:4" x14ac:dyDescent="0.25">
      <c r="C83033" s="9"/>
      <c r="D83033" s="9"/>
    </row>
    <row r="83034" spans="3:4" x14ac:dyDescent="0.25">
      <c r="C83034" s="9"/>
      <c r="D83034" s="9"/>
    </row>
    <row r="83035" spans="3:4" x14ac:dyDescent="0.25">
      <c r="C83035" s="9"/>
      <c r="D83035" s="9"/>
    </row>
    <row r="83036" spans="3:4" x14ac:dyDescent="0.25">
      <c r="C83036" s="9"/>
      <c r="D83036" s="9"/>
    </row>
    <row r="83037" spans="3:4" x14ac:dyDescent="0.25">
      <c r="C83037" s="9"/>
      <c r="D83037" s="9"/>
    </row>
    <row r="83038" spans="3:4" x14ac:dyDescent="0.25">
      <c r="C83038" s="9"/>
      <c r="D83038" s="9"/>
    </row>
    <row r="83039" spans="3:4" x14ac:dyDescent="0.25">
      <c r="C83039" s="9"/>
      <c r="D83039" s="9"/>
    </row>
    <row r="83040" spans="3:4" x14ac:dyDescent="0.25">
      <c r="C83040" s="9"/>
      <c r="D83040" s="9"/>
    </row>
    <row r="83041" spans="3:4" x14ac:dyDescent="0.25">
      <c r="C83041" s="9"/>
      <c r="D83041" s="9"/>
    </row>
    <row r="83042" spans="3:4" x14ac:dyDescent="0.25">
      <c r="C83042" s="9"/>
      <c r="D83042" s="9"/>
    </row>
    <row r="83043" spans="3:4" x14ac:dyDescent="0.25">
      <c r="C83043" s="9"/>
      <c r="D83043" s="9"/>
    </row>
    <row r="83044" spans="3:4" x14ac:dyDescent="0.25">
      <c r="C83044" s="9"/>
      <c r="D83044" s="9"/>
    </row>
    <row r="83045" spans="3:4" x14ac:dyDescent="0.25">
      <c r="C83045" s="9"/>
      <c r="D83045" s="9"/>
    </row>
    <row r="83046" spans="3:4" x14ac:dyDescent="0.25">
      <c r="C83046" s="9"/>
      <c r="D83046" s="9"/>
    </row>
    <row r="83047" spans="3:4" x14ac:dyDescent="0.25">
      <c r="C83047" s="9"/>
      <c r="D83047" s="9"/>
    </row>
    <row r="83048" spans="3:4" x14ac:dyDescent="0.25">
      <c r="C83048" s="9"/>
      <c r="D83048" s="9"/>
    </row>
    <row r="83049" spans="3:4" x14ac:dyDescent="0.25">
      <c r="C83049" s="9"/>
      <c r="D83049" s="9"/>
    </row>
    <row r="83050" spans="3:4" x14ac:dyDescent="0.25">
      <c r="C83050" s="9"/>
      <c r="D83050" s="9"/>
    </row>
    <row r="83051" spans="3:4" x14ac:dyDescent="0.25">
      <c r="C83051" s="9"/>
      <c r="D83051" s="9"/>
    </row>
    <row r="83052" spans="3:4" x14ac:dyDescent="0.25">
      <c r="C83052" s="9"/>
      <c r="D83052" s="9"/>
    </row>
    <row r="83053" spans="3:4" x14ac:dyDescent="0.25">
      <c r="C83053" s="9"/>
      <c r="D83053" s="9"/>
    </row>
    <row r="83054" spans="3:4" x14ac:dyDescent="0.25">
      <c r="C83054" s="9"/>
      <c r="D83054" s="9"/>
    </row>
    <row r="83055" spans="3:4" x14ac:dyDescent="0.25">
      <c r="C83055" s="9"/>
      <c r="D83055" s="9"/>
    </row>
    <row r="83056" spans="3:4" x14ac:dyDescent="0.25">
      <c r="C83056" s="9"/>
      <c r="D83056" s="9"/>
    </row>
    <row r="83057" spans="3:4" x14ac:dyDescent="0.25">
      <c r="C83057" s="9"/>
      <c r="D83057" s="9"/>
    </row>
    <row r="83058" spans="3:4" x14ac:dyDescent="0.25">
      <c r="C83058" s="9"/>
      <c r="D83058" s="9"/>
    </row>
    <row r="83059" spans="3:4" x14ac:dyDescent="0.25">
      <c r="C83059" s="9"/>
      <c r="D83059" s="9"/>
    </row>
    <row r="83060" spans="3:4" x14ac:dyDescent="0.25">
      <c r="C83060" s="9"/>
      <c r="D83060" s="9"/>
    </row>
    <row r="83061" spans="3:4" x14ac:dyDescent="0.25">
      <c r="C83061" s="9"/>
      <c r="D83061" s="9"/>
    </row>
    <row r="83062" spans="3:4" x14ac:dyDescent="0.25">
      <c r="C83062" s="9"/>
      <c r="D83062" s="9"/>
    </row>
    <row r="83063" spans="3:4" x14ac:dyDescent="0.25">
      <c r="C83063" s="9"/>
      <c r="D83063" s="9"/>
    </row>
    <row r="83064" spans="3:4" x14ac:dyDescent="0.25">
      <c r="C83064" s="9"/>
      <c r="D83064" s="9"/>
    </row>
    <row r="83065" spans="3:4" x14ac:dyDescent="0.25">
      <c r="C83065" s="9"/>
      <c r="D83065" s="9"/>
    </row>
    <row r="83066" spans="3:4" x14ac:dyDescent="0.25">
      <c r="C83066" s="9"/>
      <c r="D83066" s="9"/>
    </row>
    <row r="83067" spans="3:4" x14ac:dyDescent="0.25">
      <c r="C83067" s="9"/>
      <c r="D83067" s="9"/>
    </row>
    <row r="83068" spans="3:4" x14ac:dyDescent="0.25">
      <c r="C83068" s="9"/>
      <c r="D83068" s="9"/>
    </row>
    <row r="83069" spans="3:4" x14ac:dyDescent="0.25">
      <c r="C83069" s="9"/>
      <c r="D83069" s="9"/>
    </row>
    <row r="83070" spans="3:4" x14ac:dyDescent="0.25">
      <c r="C83070" s="9"/>
      <c r="D83070" s="9"/>
    </row>
    <row r="83071" spans="3:4" x14ac:dyDescent="0.25">
      <c r="C83071" s="9"/>
      <c r="D83071" s="9"/>
    </row>
    <row r="83072" spans="3:4" x14ac:dyDescent="0.25">
      <c r="C83072" s="9"/>
      <c r="D83072" s="9"/>
    </row>
    <row r="83073" spans="3:4" x14ac:dyDescent="0.25">
      <c r="C83073" s="9"/>
      <c r="D83073" s="9"/>
    </row>
    <row r="83074" spans="3:4" x14ac:dyDescent="0.25">
      <c r="C83074" s="9"/>
      <c r="D83074" s="9"/>
    </row>
    <row r="83075" spans="3:4" x14ac:dyDescent="0.25">
      <c r="C83075" s="9"/>
      <c r="D83075" s="9"/>
    </row>
    <row r="83076" spans="3:4" x14ac:dyDescent="0.25">
      <c r="C83076" s="9"/>
      <c r="D83076" s="9"/>
    </row>
    <row r="83077" spans="3:4" x14ac:dyDescent="0.25">
      <c r="C83077" s="9"/>
      <c r="D83077" s="9"/>
    </row>
    <row r="83078" spans="3:4" x14ac:dyDescent="0.25">
      <c r="C83078" s="9"/>
      <c r="D83078" s="9"/>
    </row>
    <row r="83079" spans="3:4" x14ac:dyDescent="0.25">
      <c r="C83079" s="9"/>
      <c r="D83079" s="9"/>
    </row>
    <row r="83080" spans="3:4" x14ac:dyDescent="0.25">
      <c r="C83080" s="9"/>
      <c r="D83080" s="9"/>
    </row>
    <row r="83081" spans="3:4" x14ac:dyDescent="0.25">
      <c r="C83081" s="9"/>
      <c r="D83081" s="9"/>
    </row>
    <row r="83082" spans="3:4" x14ac:dyDescent="0.25">
      <c r="C83082" s="9"/>
      <c r="D83082" s="9"/>
    </row>
    <row r="83083" spans="3:4" x14ac:dyDescent="0.25">
      <c r="C83083" s="9"/>
      <c r="D83083" s="9"/>
    </row>
    <row r="83084" spans="3:4" x14ac:dyDescent="0.25">
      <c r="C83084" s="9"/>
      <c r="D83084" s="9"/>
    </row>
    <row r="83085" spans="3:4" x14ac:dyDescent="0.25">
      <c r="C83085" s="9"/>
      <c r="D83085" s="9"/>
    </row>
    <row r="83086" spans="3:4" x14ac:dyDescent="0.25">
      <c r="C83086" s="9"/>
      <c r="D83086" s="9"/>
    </row>
    <row r="83087" spans="3:4" x14ac:dyDescent="0.25">
      <c r="C83087" s="9"/>
      <c r="D83087" s="9"/>
    </row>
    <row r="83088" spans="3:4" x14ac:dyDescent="0.25">
      <c r="C83088" s="9"/>
      <c r="D83088" s="9"/>
    </row>
    <row r="83089" spans="3:4" x14ac:dyDescent="0.25">
      <c r="C83089" s="9"/>
      <c r="D83089" s="9"/>
    </row>
    <row r="83090" spans="3:4" x14ac:dyDescent="0.25">
      <c r="C83090" s="9"/>
      <c r="D83090" s="9"/>
    </row>
    <row r="83091" spans="3:4" x14ac:dyDescent="0.25">
      <c r="C83091" s="9"/>
      <c r="D83091" s="9"/>
    </row>
    <row r="83092" spans="3:4" x14ac:dyDescent="0.25">
      <c r="C83092" s="9"/>
      <c r="D83092" s="9"/>
    </row>
    <row r="83093" spans="3:4" x14ac:dyDescent="0.25">
      <c r="C83093" s="9"/>
      <c r="D83093" s="9"/>
    </row>
    <row r="83094" spans="3:4" x14ac:dyDescent="0.25">
      <c r="C83094" s="9"/>
      <c r="D83094" s="9"/>
    </row>
    <row r="83095" spans="3:4" x14ac:dyDescent="0.25">
      <c r="C83095" s="9"/>
      <c r="D83095" s="9"/>
    </row>
    <row r="83096" spans="3:4" x14ac:dyDescent="0.25">
      <c r="C83096" s="9"/>
      <c r="D83096" s="9"/>
    </row>
    <row r="83097" spans="3:4" x14ac:dyDescent="0.25">
      <c r="C83097" s="9"/>
      <c r="D83097" s="9"/>
    </row>
    <row r="83098" spans="3:4" x14ac:dyDescent="0.25">
      <c r="C83098" s="9"/>
      <c r="D83098" s="9"/>
    </row>
    <row r="83099" spans="3:4" x14ac:dyDescent="0.25">
      <c r="C83099" s="9"/>
      <c r="D83099" s="9"/>
    </row>
    <row r="83100" spans="3:4" x14ac:dyDescent="0.25">
      <c r="C83100" s="9"/>
      <c r="D83100" s="9"/>
    </row>
    <row r="83101" spans="3:4" x14ac:dyDescent="0.25">
      <c r="C83101" s="9"/>
      <c r="D83101" s="9"/>
    </row>
    <row r="83102" spans="3:4" x14ac:dyDescent="0.25">
      <c r="C83102" s="9"/>
      <c r="D83102" s="9"/>
    </row>
    <row r="83103" spans="3:4" x14ac:dyDescent="0.25">
      <c r="C83103" s="9"/>
      <c r="D83103" s="9"/>
    </row>
    <row r="83104" spans="3:4" x14ac:dyDescent="0.25">
      <c r="C83104" s="9"/>
      <c r="D83104" s="9"/>
    </row>
    <row r="83105" spans="3:4" x14ac:dyDescent="0.25">
      <c r="C83105" s="9"/>
      <c r="D83105" s="9"/>
    </row>
    <row r="83106" spans="3:4" x14ac:dyDescent="0.25">
      <c r="C83106" s="9"/>
      <c r="D83106" s="9"/>
    </row>
    <row r="83107" spans="3:4" x14ac:dyDescent="0.25">
      <c r="C83107" s="9"/>
      <c r="D83107" s="9"/>
    </row>
    <row r="83108" spans="3:4" x14ac:dyDescent="0.25">
      <c r="C83108" s="9"/>
      <c r="D83108" s="9"/>
    </row>
    <row r="83109" spans="3:4" x14ac:dyDescent="0.25">
      <c r="C83109" s="9"/>
      <c r="D83109" s="9"/>
    </row>
    <row r="83110" spans="3:4" x14ac:dyDescent="0.25">
      <c r="C83110" s="9"/>
      <c r="D83110" s="9"/>
    </row>
    <row r="83111" spans="3:4" x14ac:dyDescent="0.25">
      <c r="C83111" s="9"/>
      <c r="D83111" s="9"/>
    </row>
    <row r="83112" spans="3:4" x14ac:dyDescent="0.25">
      <c r="C83112" s="9"/>
      <c r="D83112" s="9"/>
    </row>
    <row r="83113" spans="3:4" x14ac:dyDescent="0.25">
      <c r="C83113" s="9"/>
      <c r="D83113" s="9"/>
    </row>
    <row r="83114" spans="3:4" x14ac:dyDescent="0.25">
      <c r="C83114" s="9"/>
      <c r="D83114" s="9"/>
    </row>
    <row r="83115" spans="3:4" x14ac:dyDescent="0.25">
      <c r="C83115" s="9"/>
      <c r="D83115" s="9"/>
    </row>
    <row r="83116" spans="3:4" x14ac:dyDescent="0.25">
      <c r="C83116" s="9"/>
      <c r="D83116" s="9"/>
    </row>
    <row r="83117" spans="3:4" x14ac:dyDescent="0.25">
      <c r="C83117" s="9"/>
      <c r="D83117" s="9"/>
    </row>
    <row r="83118" spans="3:4" x14ac:dyDescent="0.25">
      <c r="C83118" s="9"/>
      <c r="D83118" s="9"/>
    </row>
    <row r="83119" spans="3:4" x14ac:dyDescent="0.25">
      <c r="C83119" s="9"/>
      <c r="D83119" s="9"/>
    </row>
    <row r="83120" spans="3:4" x14ac:dyDescent="0.25">
      <c r="C83120" s="9"/>
      <c r="D83120" s="9"/>
    </row>
    <row r="83121" spans="3:4" x14ac:dyDescent="0.25">
      <c r="C83121" s="9"/>
      <c r="D83121" s="9"/>
    </row>
    <row r="83122" spans="3:4" x14ac:dyDescent="0.25">
      <c r="C83122" s="9"/>
      <c r="D83122" s="9"/>
    </row>
    <row r="83123" spans="3:4" x14ac:dyDescent="0.25">
      <c r="C83123" s="9"/>
      <c r="D83123" s="9"/>
    </row>
    <row r="83124" spans="3:4" x14ac:dyDescent="0.25">
      <c r="C83124" s="9"/>
      <c r="D83124" s="9"/>
    </row>
    <row r="83125" spans="3:4" x14ac:dyDescent="0.25">
      <c r="C83125" s="9"/>
      <c r="D83125" s="9"/>
    </row>
    <row r="83126" spans="3:4" x14ac:dyDescent="0.25">
      <c r="C83126" s="9"/>
      <c r="D83126" s="9"/>
    </row>
    <row r="83127" spans="3:4" x14ac:dyDescent="0.25">
      <c r="C83127" s="9"/>
      <c r="D83127" s="9"/>
    </row>
    <row r="83128" spans="3:4" x14ac:dyDescent="0.25">
      <c r="C83128" s="9"/>
      <c r="D83128" s="9"/>
    </row>
    <row r="83129" spans="3:4" x14ac:dyDescent="0.25">
      <c r="C83129" s="9"/>
      <c r="D83129" s="9"/>
    </row>
    <row r="83130" spans="3:4" x14ac:dyDescent="0.25">
      <c r="C83130" s="9"/>
      <c r="D83130" s="9"/>
    </row>
    <row r="83131" spans="3:4" x14ac:dyDescent="0.25">
      <c r="C83131" s="9"/>
      <c r="D83131" s="9"/>
    </row>
    <row r="83132" spans="3:4" x14ac:dyDescent="0.25">
      <c r="C83132" s="9"/>
      <c r="D83132" s="9"/>
    </row>
    <row r="83133" spans="3:4" x14ac:dyDescent="0.25">
      <c r="C83133" s="9"/>
      <c r="D83133" s="9"/>
    </row>
    <row r="83134" spans="3:4" x14ac:dyDescent="0.25">
      <c r="C83134" s="9"/>
      <c r="D83134" s="9"/>
    </row>
    <row r="83135" spans="3:4" x14ac:dyDescent="0.25">
      <c r="C83135" s="9"/>
      <c r="D83135" s="9"/>
    </row>
    <row r="83136" spans="3:4" x14ac:dyDescent="0.25">
      <c r="C83136" s="9"/>
      <c r="D83136" s="9"/>
    </row>
    <row r="83137" spans="3:4" x14ac:dyDescent="0.25">
      <c r="C83137" s="9"/>
      <c r="D83137" s="9"/>
    </row>
    <row r="83138" spans="3:4" x14ac:dyDescent="0.25">
      <c r="C83138" s="9"/>
      <c r="D83138" s="9"/>
    </row>
    <row r="83139" spans="3:4" x14ac:dyDescent="0.25">
      <c r="C83139" s="9"/>
      <c r="D83139" s="9"/>
    </row>
    <row r="83140" spans="3:4" x14ac:dyDescent="0.25">
      <c r="C83140" s="9"/>
      <c r="D83140" s="9"/>
    </row>
    <row r="83141" spans="3:4" x14ac:dyDescent="0.25">
      <c r="C83141" s="9"/>
      <c r="D83141" s="9"/>
    </row>
    <row r="83142" spans="3:4" x14ac:dyDescent="0.25">
      <c r="C83142" s="9"/>
      <c r="D83142" s="9"/>
    </row>
    <row r="83143" spans="3:4" x14ac:dyDescent="0.25">
      <c r="C83143" s="9"/>
      <c r="D83143" s="9"/>
    </row>
    <row r="83144" spans="3:4" x14ac:dyDescent="0.25">
      <c r="C83144" s="9"/>
      <c r="D83144" s="9"/>
    </row>
    <row r="83145" spans="3:4" x14ac:dyDescent="0.25">
      <c r="C83145" s="9"/>
      <c r="D83145" s="9"/>
    </row>
    <row r="83146" spans="3:4" x14ac:dyDescent="0.25">
      <c r="C83146" s="9"/>
      <c r="D83146" s="9"/>
    </row>
    <row r="83147" spans="3:4" x14ac:dyDescent="0.25">
      <c r="C83147" s="9"/>
      <c r="D83147" s="9"/>
    </row>
    <row r="83148" spans="3:4" x14ac:dyDescent="0.25">
      <c r="C83148" s="9"/>
      <c r="D83148" s="9"/>
    </row>
    <row r="83149" spans="3:4" x14ac:dyDescent="0.25">
      <c r="C83149" s="9"/>
      <c r="D83149" s="9"/>
    </row>
    <row r="83150" spans="3:4" x14ac:dyDescent="0.25">
      <c r="C83150" s="9"/>
      <c r="D83150" s="9"/>
    </row>
    <row r="83151" spans="3:4" x14ac:dyDescent="0.25">
      <c r="C83151" s="9"/>
      <c r="D83151" s="9"/>
    </row>
    <row r="83152" spans="3:4" x14ac:dyDescent="0.25">
      <c r="C83152" s="9"/>
      <c r="D83152" s="9"/>
    </row>
    <row r="83153" spans="3:4" x14ac:dyDescent="0.25">
      <c r="C83153" s="9"/>
      <c r="D83153" s="9"/>
    </row>
    <row r="83154" spans="3:4" x14ac:dyDescent="0.25">
      <c r="C83154" s="9"/>
      <c r="D83154" s="9"/>
    </row>
    <row r="83155" spans="3:4" x14ac:dyDescent="0.25">
      <c r="C83155" s="9"/>
      <c r="D83155" s="9"/>
    </row>
    <row r="83156" spans="3:4" x14ac:dyDescent="0.25">
      <c r="C83156" s="9"/>
      <c r="D83156" s="9"/>
    </row>
    <row r="83157" spans="3:4" x14ac:dyDescent="0.25">
      <c r="C83157" s="9"/>
      <c r="D83157" s="9"/>
    </row>
    <row r="83158" spans="3:4" x14ac:dyDescent="0.25">
      <c r="C83158" s="9"/>
      <c r="D83158" s="9"/>
    </row>
    <row r="83159" spans="3:4" x14ac:dyDescent="0.25">
      <c r="C83159" s="9"/>
      <c r="D83159" s="9"/>
    </row>
    <row r="83160" spans="3:4" x14ac:dyDescent="0.25">
      <c r="C83160" s="9"/>
      <c r="D83160" s="9"/>
    </row>
    <row r="83161" spans="3:4" x14ac:dyDescent="0.25">
      <c r="C83161" s="9"/>
      <c r="D83161" s="9"/>
    </row>
    <row r="83162" spans="3:4" x14ac:dyDescent="0.25">
      <c r="C83162" s="9"/>
      <c r="D83162" s="9"/>
    </row>
    <row r="83163" spans="3:4" x14ac:dyDescent="0.25">
      <c r="C83163" s="9"/>
      <c r="D83163" s="9"/>
    </row>
    <row r="83164" spans="3:4" x14ac:dyDescent="0.25">
      <c r="C83164" s="9"/>
      <c r="D83164" s="9"/>
    </row>
    <row r="83165" spans="3:4" x14ac:dyDescent="0.25">
      <c r="C83165" s="9"/>
      <c r="D83165" s="9"/>
    </row>
    <row r="83166" spans="3:4" x14ac:dyDescent="0.25">
      <c r="C83166" s="9"/>
      <c r="D83166" s="9"/>
    </row>
    <row r="83167" spans="3:4" x14ac:dyDescent="0.25">
      <c r="C83167" s="9"/>
      <c r="D83167" s="9"/>
    </row>
    <row r="83168" spans="3:4" x14ac:dyDescent="0.25">
      <c r="C83168" s="9"/>
      <c r="D83168" s="9"/>
    </row>
    <row r="83169" spans="3:4" x14ac:dyDescent="0.25">
      <c r="C83169" s="9"/>
      <c r="D83169" s="9"/>
    </row>
    <row r="83170" spans="3:4" x14ac:dyDescent="0.25">
      <c r="C83170" s="9"/>
      <c r="D83170" s="9"/>
    </row>
    <row r="83171" spans="3:4" x14ac:dyDescent="0.25">
      <c r="C83171" s="9"/>
      <c r="D83171" s="9"/>
    </row>
    <row r="83172" spans="3:4" x14ac:dyDescent="0.25">
      <c r="C83172" s="9"/>
      <c r="D83172" s="9"/>
    </row>
    <row r="83173" spans="3:4" x14ac:dyDescent="0.25">
      <c r="C83173" s="9"/>
      <c r="D83173" s="9"/>
    </row>
    <row r="83174" spans="3:4" x14ac:dyDescent="0.25">
      <c r="C83174" s="9"/>
      <c r="D83174" s="9"/>
    </row>
    <row r="83175" spans="3:4" x14ac:dyDescent="0.25">
      <c r="C83175" s="9"/>
      <c r="D83175" s="9"/>
    </row>
    <row r="83176" spans="3:4" x14ac:dyDescent="0.25">
      <c r="C83176" s="9"/>
      <c r="D83176" s="9"/>
    </row>
    <row r="83177" spans="3:4" x14ac:dyDescent="0.25">
      <c r="C83177" s="9"/>
      <c r="D83177" s="9"/>
    </row>
    <row r="83178" spans="3:4" x14ac:dyDescent="0.25">
      <c r="C83178" s="9"/>
      <c r="D83178" s="9"/>
    </row>
    <row r="83179" spans="3:4" x14ac:dyDescent="0.25">
      <c r="C83179" s="9"/>
      <c r="D83179" s="9"/>
    </row>
    <row r="83180" spans="3:4" x14ac:dyDescent="0.25">
      <c r="C83180" s="9"/>
      <c r="D83180" s="9"/>
    </row>
    <row r="83181" spans="3:4" x14ac:dyDescent="0.25">
      <c r="C83181" s="9"/>
      <c r="D83181" s="9"/>
    </row>
    <row r="83182" spans="3:4" x14ac:dyDescent="0.25">
      <c r="C83182" s="9"/>
      <c r="D83182" s="9"/>
    </row>
    <row r="83183" spans="3:4" x14ac:dyDescent="0.25">
      <c r="C83183" s="9"/>
      <c r="D83183" s="9"/>
    </row>
    <row r="83184" spans="3:4" x14ac:dyDescent="0.25">
      <c r="C83184" s="9"/>
      <c r="D83184" s="9"/>
    </row>
    <row r="83185" spans="3:4" x14ac:dyDescent="0.25">
      <c r="C83185" s="9"/>
      <c r="D83185" s="9"/>
    </row>
    <row r="83186" spans="3:4" x14ac:dyDescent="0.25">
      <c r="C83186" s="9"/>
      <c r="D83186" s="9"/>
    </row>
    <row r="83187" spans="3:4" x14ac:dyDescent="0.25">
      <c r="C83187" s="9"/>
      <c r="D83187" s="9"/>
    </row>
    <row r="83188" spans="3:4" x14ac:dyDescent="0.25">
      <c r="C83188" s="9"/>
      <c r="D83188" s="9"/>
    </row>
    <row r="83189" spans="3:4" x14ac:dyDescent="0.25">
      <c r="C83189" s="9"/>
      <c r="D83189" s="9"/>
    </row>
    <row r="83190" spans="3:4" x14ac:dyDescent="0.25">
      <c r="C83190" s="9"/>
      <c r="D83190" s="9"/>
    </row>
    <row r="83191" spans="3:4" x14ac:dyDescent="0.25">
      <c r="C83191" s="9"/>
      <c r="D83191" s="9"/>
    </row>
    <row r="83192" spans="3:4" x14ac:dyDescent="0.25">
      <c r="C83192" s="9"/>
      <c r="D83192" s="9"/>
    </row>
    <row r="83193" spans="3:4" x14ac:dyDescent="0.25">
      <c r="C83193" s="9"/>
      <c r="D83193" s="9"/>
    </row>
    <row r="83194" spans="3:4" x14ac:dyDescent="0.25">
      <c r="C83194" s="9"/>
      <c r="D83194" s="9"/>
    </row>
    <row r="83195" spans="3:4" x14ac:dyDescent="0.25">
      <c r="C83195" s="9"/>
      <c r="D83195" s="9"/>
    </row>
    <row r="83196" spans="3:4" x14ac:dyDescent="0.25">
      <c r="C83196" s="9"/>
      <c r="D83196" s="9"/>
    </row>
    <row r="83197" spans="3:4" x14ac:dyDescent="0.25">
      <c r="C83197" s="9"/>
      <c r="D83197" s="9"/>
    </row>
    <row r="83198" spans="3:4" x14ac:dyDescent="0.25">
      <c r="C83198" s="9"/>
      <c r="D83198" s="9"/>
    </row>
    <row r="83199" spans="3:4" x14ac:dyDescent="0.25">
      <c r="C83199" s="9"/>
      <c r="D83199" s="9"/>
    </row>
    <row r="83200" spans="3:4" x14ac:dyDescent="0.25">
      <c r="C83200" s="9"/>
      <c r="D83200" s="9"/>
    </row>
    <row r="83201" spans="3:4" x14ac:dyDescent="0.25">
      <c r="C83201" s="9"/>
      <c r="D83201" s="9"/>
    </row>
    <row r="83202" spans="3:4" x14ac:dyDescent="0.25">
      <c r="C83202" s="9"/>
      <c r="D83202" s="9"/>
    </row>
    <row r="83203" spans="3:4" x14ac:dyDescent="0.25">
      <c r="C83203" s="9"/>
      <c r="D83203" s="9"/>
    </row>
    <row r="83204" spans="3:4" x14ac:dyDescent="0.25">
      <c r="C83204" s="9"/>
      <c r="D83204" s="9"/>
    </row>
    <row r="83205" spans="3:4" x14ac:dyDescent="0.25">
      <c r="C83205" s="9"/>
      <c r="D83205" s="9"/>
    </row>
    <row r="83206" spans="3:4" x14ac:dyDescent="0.25">
      <c r="C83206" s="9"/>
      <c r="D83206" s="9"/>
    </row>
    <row r="83207" spans="3:4" x14ac:dyDescent="0.25">
      <c r="C83207" s="9"/>
      <c r="D83207" s="9"/>
    </row>
    <row r="83208" spans="3:4" x14ac:dyDescent="0.25">
      <c r="C83208" s="9"/>
      <c r="D83208" s="9"/>
    </row>
    <row r="83209" spans="3:4" x14ac:dyDescent="0.25">
      <c r="C83209" s="9"/>
      <c r="D83209" s="9"/>
    </row>
    <row r="83210" spans="3:4" x14ac:dyDescent="0.25">
      <c r="C83210" s="9"/>
      <c r="D83210" s="9"/>
    </row>
    <row r="83211" spans="3:4" x14ac:dyDescent="0.25">
      <c r="C83211" s="9"/>
      <c r="D83211" s="9"/>
    </row>
    <row r="83212" spans="3:4" x14ac:dyDescent="0.25">
      <c r="C83212" s="9"/>
      <c r="D83212" s="9"/>
    </row>
    <row r="83213" spans="3:4" x14ac:dyDescent="0.25">
      <c r="C83213" s="9"/>
      <c r="D83213" s="9"/>
    </row>
    <row r="83214" spans="3:4" x14ac:dyDescent="0.25">
      <c r="C83214" s="9"/>
      <c r="D83214" s="9"/>
    </row>
    <row r="83215" spans="3:4" x14ac:dyDescent="0.25">
      <c r="C83215" s="9"/>
      <c r="D83215" s="9"/>
    </row>
    <row r="83216" spans="3:4" x14ac:dyDescent="0.25">
      <c r="C83216" s="9"/>
      <c r="D83216" s="9"/>
    </row>
    <row r="83217" spans="3:4" x14ac:dyDescent="0.25">
      <c r="C83217" s="9"/>
      <c r="D83217" s="9"/>
    </row>
    <row r="83218" spans="3:4" x14ac:dyDescent="0.25">
      <c r="C83218" s="9"/>
      <c r="D83218" s="9"/>
    </row>
    <row r="83219" spans="3:4" x14ac:dyDescent="0.25">
      <c r="C83219" s="9"/>
      <c r="D83219" s="9"/>
    </row>
    <row r="83220" spans="3:4" x14ac:dyDescent="0.25">
      <c r="C83220" s="9"/>
      <c r="D83220" s="9"/>
    </row>
    <row r="83221" spans="3:4" x14ac:dyDescent="0.25">
      <c r="C83221" s="9"/>
      <c r="D83221" s="9"/>
    </row>
    <row r="83222" spans="3:4" x14ac:dyDescent="0.25">
      <c r="C83222" s="9"/>
      <c r="D83222" s="9"/>
    </row>
    <row r="83223" spans="3:4" x14ac:dyDescent="0.25">
      <c r="C83223" s="9"/>
      <c r="D83223" s="9"/>
    </row>
    <row r="83224" spans="3:4" x14ac:dyDescent="0.25">
      <c r="C83224" s="9"/>
      <c r="D83224" s="9"/>
    </row>
    <row r="83225" spans="3:4" x14ac:dyDescent="0.25">
      <c r="C83225" s="9"/>
      <c r="D83225" s="9"/>
    </row>
    <row r="83226" spans="3:4" x14ac:dyDescent="0.25">
      <c r="C83226" s="9"/>
      <c r="D83226" s="9"/>
    </row>
    <row r="83227" spans="3:4" x14ac:dyDescent="0.25">
      <c r="C83227" s="9"/>
      <c r="D83227" s="9"/>
    </row>
    <row r="83228" spans="3:4" x14ac:dyDescent="0.25">
      <c r="C83228" s="9"/>
      <c r="D83228" s="9"/>
    </row>
    <row r="83229" spans="3:4" x14ac:dyDescent="0.25">
      <c r="C83229" s="9"/>
      <c r="D83229" s="9"/>
    </row>
    <row r="83230" spans="3:4" x14ac:dyDescent="0.25">
      <c r="C83230" s="9"/>
      <c r="D83230" s="9"/>
    </row>
    <row r="83231" spans="3:4" x14ac:dyDescent="0.25">
      <c r="C83231" s="9"/>
      <c r="D83231" s="9"/>
    </row>
    <row r="83232" spans="3:4" x14ac:dyDescent="0.25">
      <c r="C83232" s="9"/>
      <c r="D83232" s="9"/>
    </row>
    <row r="83233" spans="3:4" x14ac:dyDescent="0.25">
      <c r="C83233" s="9"/>
      <c r="D83233" s="9"/>
    </row>
    <row r="83234" spans="3:4" x14ac:dyDescent="0.25">
      <c r="C83234" s="9"/>
      <c r="D83234" s="9"/>
    </row>
    <row r="83235" spans="3:4" x14ac:dyDescent="0.25">
      <c r="C83235" s="9"/>
      <c r="D83235" s="9"/>
    </row>
    <row r="83236" spans="3:4" x14ac:dyDescent="0.25">
      <c r="C83236" s="9"/>
      <c r="D83236" s="9"/>
    </row>
    <row r="83237" spans="3:4" x14ac:dyDescent="0.25">
      <c r="C83237" s="9"/>
      <c r="D83237" s="9"/>
    </row>
    <row r="83238" spans="3:4" x14ac:dyDescent="0.25">
      <c r="C83238" s="9"/>
      <c r="D83238" s="9"/>
    </row>
    <row r="83239" spans="3:4" x14ac:dyDescent="0.25">
      <c r="C83239" s="9"/>
      <c r="D83239" s="9"/>
    </row>
    <row r="83240" spans="3:4" x14ac:dyDescent="0.25">
      <c r="C83240" s="9"/>
      <c r="D83240" s="9"/>
    </row>
    <row r="83241" spans="3:4" x14ac:dyDescent="0.25">
      <c r="C83241" s="9"/>
      <c r="D83241" s="9"/>
    </row>
    <row r="83242" spans="3:4" x14ac:dyDescent="0.25">
      <c r="C83242" s="9"/>
      <c r="D83242" s="9"/>
    </row>
    <row r="83243" spans="3:4" x14ac:dyDescent="0.25">
      <c r="C83243" s="9"/>
      <c r="D83243" s="9"/>
    </row>
    <row r="83244" spans="3:4" x14ac:dyDescent="0.25">
      <c r="C83244" s="9"/>
      <c r="D83244" s="9"/>
    </row>
    <row r="83245" spans="3:4" x14ac:dyDescent="0.25">
      <c r="C83245" s="9"/>
      <c r="D83245" s="9"/>
    </row>
    <row r="83246" spans="3:4" x14ac:dyDescent="0.25">
      <c r="C83246" s="9"/>
      <c r="D83246" s="9"/>
    </row>
    <row r="83247" spans="3:4" x14ac:dyDescent="0.25">
      <c r="C83247" s="9"/>
      <c r="D83247" s="9"/>
    </row>
    <row r="83248" spans="3:4" x14ac:dyDescent="0.25">
      <c r="C83248" s="9"/>
      <c r="D83248" s="9"/>
    </row>
    <row r="83249" spans="3:4" x14ac:dyDescent="0.25">
      <c r="C83249" s="9"/>
      <c r="D83249" s="9"/>
    </row>
    <row r="83250" spans="3:4" x14ac:dyDescent="0.25">
      <c r="C83250" s="9"/>
      <c r="D83250" s="9"/>
    </row>
    <row r="83251" spans="3:4" x14ac:dyDescent="0.25">
      <c r="C83251" s="9"/>
      <c r="D83251" s="9"/>
    </row>
    <row r="83252" spans="3:4" x14ac:dyDescent="0.25">
      <c r="C83252" s="9"/>
      <c r="D83252" s="9"/>
    </row>
    <row r="83253" spans="3:4" x14ac:dyDescent="0.25">
      <c r="C83253" s="9"/>
      <c r="D83253" s="9"/>
    </row>
    <row r="83254" spans="3:4" x14ac:dyDescent="0.25">
      <c r="C83254" s="9"/>
      <c r="D83254" s="9"/>
    </row>
    <row r="83255" spans="3:4" x14ac:dyDescent="0.25">
      <c r="C83255" s="9"/>
      <c r="D83255" s="9"/>
    </row>
    <row r="83256" spans="3:4" x14ac:dyDescent="0.25">
      <c r="C83256" s="9"/>
      <c r="D83256" s="9"/>
    </row>
    <row r="83257" spans="3:4" x14ac:dyDescent="0.25">
      <c r="C83257" s="9"/>
      <c r="D83257" s="9"/>
    </row>
    <row r="83258" spans="3:4" x14ac:dyDescent="0.25">
      <c r="C83258" s="9"/>
      <c r="D83258" s="9"/>
    </row>
    <row r="83259" spans="3:4" x14ac:dyDescent="0.25">
      <c r="C83259" s="9"/>
      <c r="D83259" s="9"/>
    </row>
    <row r="83260" spans="3:4" x14ac:dyDescent="0.25">
      <c r="C83260" s="9"/>
      <c r="D83260" s="9"/>
    </row>
    <row r="83261" spans="3:4" x14ac:dyDescent="0.25">
      <c r="C83261" s="9"/>
      <c r="D83261" s="9"/>
    </row>
    <row r="83262" spans="3:4" x14ac:dyDescent="0.25">
      <c r="C83262" s="9"/>
      <c r="D83262" s="9"/>
    </row>
    <row r="83263" spans="3:4" x14ac:dyDescent="0.25">
      <c r="C83263" s="9"/>
      <c r="D83263" s="9"/>
    </row>
    <row r="83264" spans="3:4" x14ac:dyDescent="0.25">
      <c r="C83264" s="9"/>
      <c r="D83264" s="9"/>
    </row>
    <row r="83265" spans="3:4" x14ac:dyDescent="0.25">
      <c r="C83265" s="9"/>
      <c r="D83265" s="9"/>
    </row>
    <row r="83266" spans="3:4" x14ac:dyDescent="0.25">
      <c r="C83266" s="9"/>
      <c r="D83266" s="9"/>
    </row>
    <row r="83267" spans="3:4" x14ac:dyDescent="0.25">
      <c r="C83267" s="9"/>
      <c r="D83267" s="9"/>
    </row>
    <row r="83268" spans="3:4" x14ac:dyDescent="0.25">
      <c r="C83268" s="9"/>
      <c r="D83268" s="9"/>
    </row>
    <row r="83269" spans="3:4" x14ac:dyDescent="0.25">
      <c r="C83269" s="9"/>
      <c r="D83269" s="9"/>
    </row>
    <row r="83270" spans="3:4" x14ac:dyDescent="0.25">
      <c r="C83270" s="9"/>
      <c r="D83270" s="9"/>
    </row>
    <row r="83271" spans="3:4" x14ac:dyDescent="0.25">
      <c r="C83271" s="9"/>
      <c r="D83271" s="9"/>
    </row>
    <row r="83272" spans="3:4" x14ac:dyDescent="0.25">
      <c r="C83272" s="9"/>
      <c r="D83272" s="9"/>
    </row>
    <row r="83273" spans="3:4" x14ac:dyDescent="0.25">
      <c r="C83273" s="9"/>
      <c r="D83273" s="9"/>
    </row>
    <row r="83274" spans="3:4" x14ac:dyDescent="0.25">
      <c r="C83274" s="9"/>
      <c r="D83274" s="9"/>
    </row>
    <row r="83275" spans="3:4" x14ac:dyDescent="0.25">
      <c r="C83275" s="9"/>
      <c r="D83275" s="9"/>
    </row>
    <row r="83276" spans="3:4" x14ac:dyDescent="0.25">
      <c r="C83276" s="9"/>
      <c r="D83276" s="9"/>
    </row>
    <row r="83277" spans="3:4" x14ac:dyDescent="0.25">
      <c r="C83277" s="9"/>
      <c r="D83277" s="9"/>
    </row>
    <row r="83278" spans="3:4" x14ac:dyDescent="0.25">
      <c r="C83278" s="9"/>
      <c r="D83278" s="9"/>
    </row>
    <row r="83279" spans="3:4" x14ac:dyDescent="0.25">
      <c r="C83279" s="9"/>
      <c r="D83279" s="9"/>
    </row>
    <row r="83280" spans="3:4" x14ac:dyDescent="0.25">
      <c r="C83280" s="9"/>
      <c r="D83280" s="9"/>
    </row>
    <row r="83281" spans="3:4" x14ac:dyDescent="0.25">
      <c r="C83281" s="9"/>
      <c r="D83281" s="9"/>
    </row>
    <row r="83282" spans="3:4" x14ac:dyDescent="0.25">
      <c r="C83282" s="9"/>
      <c r="D83282" s="9"/>
    </row>
    <row r="83283" spans="3:4" x14ac:dyDescent="0.25">
      <c r="C83283" s="9"/>
      <c r="D83283" s="9"/>
    </row>
    <row r="83284" spans="3:4" x14ac:dyDescent="0.25">
      <c r="C83284" s="9"/>
      <c r="D83284" s="9"/>
    </row>
    <row r="83285" spans="3:4" x14ac:dyDescent="0.25">
      <c r="C83285" s="9"/>
      <c r="D83285" s="9"/>
    </row>
    <row r="83286" spans="3:4" x14ac:dyDescent="0.25">
      <c r="C83286" s="9"/>
      <c r="D83286" s="9"/>
    </row>
    <row r="83287" spans="3:4" x14ac:dyDescent="0.25">
      <c r="C83287" s="9"/>
      <c r="D83287" s="9"/>
    </row>
    <row r="83288" spans="3:4" x14ac:dyDescent="0.25">
      <c r="C83288" s="9"/>
      <c r="D83288" s="9"/>
    </row>
    <row r="83289" spans="3:4" x14ac:dyDescent="0.25">
      <c r="C83289" s="9"/>
      <c r="D83289" s="9"/>
    </row>
    <row r="83290" spans="3:4" x14ac:dyDescent="0.25">
      <c r="C83290" s="9"/>
      <c r="D83290" s="9"/>
    </row>
    <row r="83291" spans="3:4" x14ac:dyDescent="0.25">
      <c r="C83291" s="9"/>
      <c r="D83291" s="9"/>
    </row>
    <row r="83292" spans="3:4" x14ac:dyDescent="0.25">
      <c r="C83292" s="9"/>
      <c r="D83292" s="9"/>
    </row>
    <row r="83293" spans="3:4" x14ac:dyDescent="0.25">
      <c r="C83293" s="9"/>
      <c r="D83293" s="9"/>
    </row>
    <row r="83294" spans="3:4" x14ac:dyDescent="0.25">
      <c r="C83294" s="9"/>
      <c r="D83294" s="9"/>
    </row>
    <row r="83295" spans="3:4" x14ac:dyDescent="0.25">
      <c r="C83295" s="9"/>
      <c r="D83295" s="9"/>
    </row>
    <row r="83296" spans="3:4" x14ac:dyDescent="0.25">
      <c r="C83296" s="9"/>
      <c r="D83296" s="9"/>
    </row>
    <row r="83297" spans="3:4" x14ac:dyDescent="0.25">
      <c r="C83297" s="9"/>
      <c r="D83297" s="9"/>
    </row>
    <row r="83298" spans="3:4" x14ac:dyDescent="0.25">
      <c r="C83298" s="9"/>
      <c r="D83298" s="9"/>
    </row>
    <row r="83299" spans="3:4" x14ac:dyDescent="0.25">
      <c r="C83299" s="9"/>
      <c r="D83299" s="9"/>
    </row>
    <row r="83300" spans="3:4" x14ac:dyDescent="0.25">
      <c r="C83300" s="9"/>
      <c r="D83300" s="9"/>
    </row>
    <row r="83301" spans="3:4" x14ac:dyDescent="0.25">
      <c r="C83301" s="9"/>
      <c r="D83301" s="9"/>
    </row>
    <row r="83302" spans="3:4" x14ac:dyDescent="0.25">
      <c r="C83302" s="9"/>
      <c r="D83302" s="9"/>
    </row>
    <row r="83303" spans="3:4" x14ac:dyDescent="0.25">
      <c r="C83303" s="9"/>
      <c r="D83303" s="9"/>
    </row>
    <row r="83304" spans="3:4" x14ac:dyDescent="0.25">
      <c r="C83304" s="9"/>
      <c r="D83304" s="9"/>
    </row>
    <row r="83305" spans="3:4" x14ac:dyDescent="0.25">
      <c r="C83305" s="9"/>
      <c r="D83305" s="9"/>
    </row>
    <row r="83306" spans="3:4" x14ac:dyDescent="0.25">
      <c r="C83306" s="9"/>
      <c r="D83306" s="9"/>
    </row>
    <row r="83307" spans="3:4" x14ac:dyDescent="0.25">
      <c r="C83307" s="9"/>
      <c r="D83307" s="9"/>
    </row>
    <row r="83308" spans="3:4" x14ac:dyDescent="0.25">
      <c r="C83308" s="9"/>
      <c r="D83308" s="9"/>
    </row>
    <row r="83309" spans="3:4" x14ac:dyDescent="0.25">
      <c r="C83309" s="9"/>
      <c r="D83309" s="9"/>
    </row>
    <row r="83310" spans="3:4" x14ac:dyDescent="0.25">
      <c r="C83310" s="9"/>
      <c r="D83310" s="9"/>
    </row>
    <row r="83311" spans="3:4" x14ac:dyDescent="0.25">
      <c r="C83311" s="9"/>
      <c r="D83311" s="9"/>
    </row>
    <row r="83312" spans="3:4" x14ac:dyDescent="0.25">
      <c r="C83312" s="9"/>
      <c r="D83312" s="9"/>
    </row>
    <row r="83313" spans="3:4" x14ac:dyDescent="0.25">
      <c r="C83313" s="9"/>
      <c r="D83313" s="9"/>
    </row>
    <row r="83314" spans="3:4" x14ac:dyDescent="0.25">
      <c r="C83314" s="9"/>
      <c r="D83314" s="9"/>
    </row>
    <row r="83315" spans="3:4" x14ac:dyDescent="0.25">
      <c r="C83315" s="9"/>
      <c r="D83315" s="9"/>
    </row>
    <row r="83316" spans="3:4" x14ac:dyDescent="0.25">
      <c r="C83316" s="9"/>
      <c r="D83316" s="9"/>
    </row>
    <row r="83317" spans="3:4" x14ac:dyDescent="0.25">
      <c r="C83317" s="9"/>
      <c r="D83317" s="9"/>
    </row>
    <row r="83318" spans="3:4" x14ac:dyDescent="0.25">
      <c r="C83318" s="9"/>
      <c r="D83318" s="9"/>
    </row>
    <row r="83319" spans="3:4" x14ac:dyDescent="0.25">
      <c r="C83319" s="9"/>
      <c r="D83319" s="9"/>
    </row>
    <row r="83320" spans="3:4" x14ac:dyDescent="0.25">
      <c r="C83320" s="9"/>
      <c r="D83320" s="9"/>
    </row>
    <row r="83321" spans="3:4" x14ac:dyDescent="0.25">
      <c r="C83321" s="9"/>
      <c r="D83321" s="9"/>
    </row>
    <row r="83322" spans="3:4" x14ac:dyDescent="0.25">
      <c r="C83322" s="9"/>
      <c r="D83322" s="9"/>
    </row>
    <row r="83323" spans="3:4" x14ac:dyDescent="0.25">
      <c r="C83323" s="9"/>
      <c r="D83323" s="9"/>
    </row>
    <row r="83324" spans="3:4" x14ac:dyDescent="0.25">
      <c r="C83324" s="9"/>
      <c r="D83324" s="9"/>
    </row>
    <row r="83325" spans="3:4" x14ac:dyDescent="0.25">
      <c r="C83325" s="9"/>
      <c r="D83325" s="9"/>
    </row>
    <row r="83326" spans="3:4" x14ac:dyDescent="0.25">
      <c r="C83326" s="9"/>
      <c r="D83326" s="9"/>
    </row>
    <row r="83327" spans="3:4" x14ac:dyDescent="0.25">
      <c r="C83327" s="9"/>
      <c r="D83327" s="9"/>
    </row>
    <row r="83328" spans="3:4" x14ac:dyDescent="0.25">
      <c r="C83328" s="9"/>
      <c r="D83328" s="9"/>
    </row>
    <row r="83329" spans="3:4" x14ac:dyDescent="0.25">
      <c r="C83329" s="9"/>
      <c r="D83329" s="9"/>
    </row>
    <row r="83330" spans="3:4" x14ac:dyDescent="0.25">
      <c r="C83330" s="9"/>
      <c r="D83330" s="9"/>
    </row>
    <row r="83331" spans="3:4" x14ac:dyDescent="0.25">
      <c r="C83331" s="9"/>
      <c r="D83331" s="9"/>
    </row>
    <row r="83332" spans="3:4" x14ac:dyDescent="0.25">
      <c r="C83332" s="9"/>
      <c r="D83332" s="9"/>
    </row>
    <row r="83333" spans="3:4" x14ac:dyDescent="0.25">
      <c r="C83333" s="9"/>
      <c r="D83333" s="9"/>
    </row>
    <row r="83334" spans="3:4" x14ac:dyDescent="0.25">
      <c r="C83334" s="9"/>
      <c r="D83334" s="9"/>
    </row>
    <row r="83335" spans="3:4" x14ac:dyDescent="0.25">
      <c r="C83335" s="9"/>
      <c r="D83335" s="9"/>
    </row>
    <row r="83336" spans="3:4" x14ac:dyDescent="0.25">
      <c r="C83336" s="9"/>
      <c r="D83336" s="9"/>
    </row>
    <row r="83337" spans="3:4" x14ac:dyDescent="0.25">
      <c r="C83337" s="9"/>
      <c r="D83337" s="9"/>
    </row>
    <row r="83338" spans="3:4" x14ac:dyDescent="0.25">
      <c r="C83338" s="9"/>
      <c r="D83338" s="9"/>
    </row>
    <row r="83339" spans="3:4" x14ac:dyDescent="0.25">
      <c r="C83339" s="9"/>
      <c r="D83339" s="9"/>
    </row>
    <row r="83340" spans="3:4" x14ac:dyDescent="0.25">
      <c r="C83340" s="9"/>
      <c r="D83340" s="9"/>
    </row>
    <row r="83341" spans="3:4" x14ac:dyDescent="0.25">
      <c r="C83341" s="9"/>
      <c r="D83341" s="9"/>
    </row>
    <row r="83342" spans="3:4" x14ac:dyDescent="0.25">
      <c r="C83342" s="9"/>
      <c r="D83342" s="9"/>
    </row>
    <row r="83343" spans="3:4" x14ac:dyDescent="0.25">
      <c r="C83343" s="9"/>
      <c r="D83343" s="9"/>
    </row>
    <row r="83344" spans="3:4" x14ac:dyDescent="0.25">
      <c r="C83344" s="9"/>
      <c r="D83344" s="9"/>
    </row>
    <row r="83345" spans="3:4" x14ac:dyDescent="0.25">
      <c r="C83345" s="9"/>
      <c r="D83345" s="9"/>
    </row>
    <row r="83346" spans="3:4" x14ac:dyDescent="0.25">
      <c r="C83346" s="9"/>
      <c r="D83346" s="9"/>
    </row>
    <row r="83347" spans="3:4" x14ac:dyDescent="0.25">
      <c r="C83347" s="9"/>
      <c r="D83347" s="9"/>
    </row>
    <row r="83348" spans="3:4" x14ac:dyDescent="0.25">
      <c r="C83348" s="9"/>
      <c r="D83348" s="9"/>
    </row>
    <row r="83349" spans="3:4" x14ac:dyDescent="0.25">
      <c r="C83349" s="9"/>
      <c r="D83349" s="9"/>
    </row>
    <row r="83350" spans="3:4" x14ac:dyDescent="0.25">
      <c r="C83350" s="9"/>
      <c r="D83350" s="9"/>
    </row>
    <row r="83351" spans="3:4" x14ac:dyDescent="0.25">
      <c r="C83351" s="9"/>
      <c r="D83351" s="9"/>
    </row>
    <row r="83352" spans="3:4" x14ac:dyDescent="0.25">
      <c r="C83352" s="9"/>
      <c r="D83352" s="9"/>
    </row>
    <row r="83353" spans="3:4" x14ac:dyDescent="0.25">
      <c r="C83353" s="9"/>
      <c r="D83353" s="9"/>
    </row>
    <row r="83354" spans="3:4" x14ac:dyDescent="0.25">
      <c r="C83354" s="9"/>
      <c r="D83354" s="9"/>
    </row>
    <row r="83355" spans="3:4" x14ac:dyDescent="0.25">
      <c r="C83355" s="9"/>
      <c r="D83355" s="9"/>
    </row>
    <row r="83356" spans="3:4" x14ac:dyDescent="0.25">
      <c r="C83356" s="9"/>
      <c r="D83356" s="9"/>
    </row>
    <row r="83357" spans="3:4" x14ac:dyDescent="0.25">
      <c r="C83357" s="9"/>
      <c r="D83357" s="9"/>
    </row>
    <row r="83358" spans="3:4" x14ac:dyDescent="0.25">
      <c r="C83358" s="9"/>
      <c r="D83358" s="9"/>
    </row>
    <row r="83359" spans="3:4" x14ac:dyDescent="0.25">
      <c r="C83359" s="9"/>
      <c r="D83359" s="9"/>
    </row>
    <row r="83360" spans="3:4" x14ac:dyDescent="0.25">
      <c r="C83360" s="9"/>
      <c r="D83360" s="9"/>
    </row>
    <row r="83361" spans="3:4" x14ac:dyDescent="0.25">
      <c r="C83361" s="9"/>
      <c r="D83361" s="9"/>
    </row>
    <row r="83362" spans="3:4" x14ac:dyDescent="0.25">
      <c r="C83362" s="9"/>
      <c r="D83362" s="9"/>
    </row>
    <row r="83363" spans="3:4" x14ac:dyDescent="0.25">
      <c r="C83363" s="9"/>
      <c r="D83363" s="9"/>
    </row>
    <row r="83364" spans="3:4" x14ac:dyDescent="0.25">
      <c r="C83364" s="9"/>
      <c r="D83364" s="9"/>
    </row>
    <row r="83365" spans="3:4" x14ac:dyDescent="0.25">
      <c r="C83365" s="9"/>
      <c r="D83365" s="9"/>
    </row>
    <row r="83366" spans="3:4" x14ac:dyDescent="0.25">
      <c r="C83366" s="9"/>
      <c r="D83366" s="9"/>
    </row>
    <row r="83367" spans="3:4" x14ac:dyDescent="0.25">
      <c r="C83367" s="9"/>
      <c r="D83367" s="9"/>
    </row>
    <row r="83368" spans="3:4" x14ac:dyDescent="0.25">
      <c r="C83368" s="9"/>
      <c r="D83368" s="9"/>
    </row>
    <row r="83369" spans="3:4" x14ac:dyDescent="0.25">
      <c r="C83369" s="9"/>
      <c r="D83369" s="9"/>
    </row>
    <row r="83370" spans="3:4" x14ac:dyDescent="0.25">
      <c r="C83370" s="9"/>
      <c r="D83370" s="9"/>
    </row>
    <row r="83371" spans="3:4" x14ac:dyDescent="0.25">
      <c r="C83371" s="9"/>
      <c r="D83371" s="9"/>
    </row>
    <row r="83372" spans="3:4" x14ac:dyDescent="0.25">
      <c r="C83372" s="9"/>
      <c r="D83372" s="9"/>
    </row>
    <row r="83373" spans="3:4" x14ac:dyDescent="0.25">
      <c r="C83373" s="9"/>
      <c r="D83373" s="9"/>
    </row>
    <row r="83374" spans="3:4" x14ac:dyDescent="0.25">
      <c r="C83374" s="9"/>
      <c r="D83374" s="9"/>
    </row>
    <row r="83375" spans="3:4" x14ac:dyDescent="0.25">
      <c r="C83375" s="9"/>
      <c r="D83375" s="9"/>
    </row>
    <row r="83376" spans="3:4" x14ac:dyDescent="0.25">
      <c r="C83376" s="9"/>
      <c r="D83376" s="9"/>
    </row>
    <row r="83377" spans="3:4" x14ac:dyDescent="0.25">
      <c r="C83377" s="9"/>
      <c r="D83377" s="9"/>
    </row>
    <row r="83378" spans="3:4" x14ac:dyDescent="0.25">
      <c r="C83378" s="9"/>
      <c r="D83378" s="9"/>
    </row>
    <row r="83379" spans="3:4" x14ac:dyDescent="0.25">
      <c r="C83379" s="9"/>
      <c r="D83379" s="9"/>
    </row>
    <row r="83380" spans="3:4" x14ac:dyDescent="0.25">
      <c r="C83380" s="9"/>
      <c r="D83380" s="9"/>
    </row>
    <row r="83381" spans="3:4" x14ac:dyDescent="0.25">
      <c r="C83381" s="9"/>
      <c r="D83381" s="9"/>
    </row>
    <row r="83382" spans="3:4" x14ac:dyDescent="0.25">
      <c r="C83382" s="9"/>
      <c r="D83382" s="9"/>
    </row>
    <row r="83383" spans="3:4" x14ac:dyDescent="0.25">
      <c r="C83383" s="9"/>
      <c r="D83383" s="9"/>
    </row>
    <row r="83384" spans="3:4" x14ac:dyDescent="0.25">
      <c r="C83384" s="9"/>
      <c r="D83384" s="9"/>
    </row>
    <row r="83385" spans="3:4" x14ac:dyDescent="0.25">
      <c r="C83385" s="9"/>
      <c r="D83385" s="9"/>
    </row>
    <row r="83386" spans="3:4" x14ac:dyDescent="0.25">
      <c r="C83386" s="9"/>
      <c r="D83386" s="9"/>
    </row>
    <row r="83387" spans="3:4" x14ac:dyDescent="0.25">
      <c r="C83387" s="9"/>
      <c r="D83387" s="9"/>
    </row>
    <row r="83388" spans="3:4" x14ac:dyDescent="0.25">
      <c r="C83388" s="9"/>
      <c r="D83388" s="9"/>
    </row>
    <row r="83389" spans="3:4" x14ac:dyDescent="0.25">
      <c r="C83389" s="9"/>
      <c r="D83389" s="9"/>
    </row>
    <row r="83390" spans="3:4" x14ac:dyDescent="0.25">
      <c r="C83390" s="9"/>
      <c r="D83390" s="9"/>
    </row>
    <row r="83391" spans="3:4" x14ac:dyDescent="0.25">
      <c r="C83391" s="9"/>
      <c r="D83391" s="9"/>
    </row>
    <row r="83392" spans="3:4" x14ac:dyDescent="0.25">
      <c r="C83392" s="9"/>
      <c r="D83392" s="9"/>
    </row>
    <row r="83393" spans="3:4" x14ac:dyDescent="0.25">
      <c r="C83393" s="9"/>
      <c r="D83393" s="9"/>
    </row>
    <row r="83394" spans="3:4" x14ac:dyDescent="0.25">
      <c r="C83394" s="9"/>
      <c r="D83394" s="9"/>
    </row>
    <row r="83395" spans="3:4" x14ac:dyDescent="0.25">
      <c r="C83395" s="9"/>
      <c r="D83395" s="9"/>
    </row>
    <row r="83396" spans="3:4" x14ac:dyDescent="0.25">
      <c r="C83396" s="9"/>
      <c r="D83396" s="9"/>
    </row>
    <row r="83397" spans="3:4" x14ac:dyDescent="0.25">
      <c r="C83397" s="9"/>
      <c r="D83397" s="9"/>
    </row>
    <row r="83398" spans="3:4" x14ac:dyDescent="0.25">
      <c r="C83398" s="9"/>
      <c r="D83398" s="9"/>
    </row>
    <row r="83399" spans="3:4" x14ac:dyDescent="0.25">
      <c r="C83399" s="9"/>
      <c r="D83399" s="9"/>
    </row>
    <row r="83400" spans="3:4" x14ac:dyDescent="0.25">
      <c r="C83400" s="9"/>
      <c r="D83400" s="9"/>
    </row>
    <row r="83401" spans="3:4" x14ac:dyDescent="0.25">
      <c r="C83401" s="9"/>
      <c r="D83401" s="9"/>
    </row>
    <row r="83402" spans="3:4" x14ac:dyDescent="0.25">
      <c r="C83402" s="9"/>
      <c r="D83402" s="9"/>
    </row>
    <row r="83403" spans="3:4" x14ac:dyDescent="0.25">
      <c r="C83403" s="9"/>
      <c r="D83403" s="9"/>
    </row>
    <row r="83404" spans="3:4" x14ac:dyDescent="0.25">
      <c r="C83404" s="9"/>
      <c r="D83404" s="9"/>
    </row>
    <row r="83405" spans="3:4" x14ac:dyDescent="0.25">
      <c r="C83405" s="9"/>
      <c r="D83405" s="9"/>
    </row>
    <row r="83406" spans="3:4" x14ac:dyDescent="0.25">
      <c r="C83406" s="9"/>
      <c r="D83406" s="9"/>
    </row>
    <row r="83407" spans="3:4" x14ac:dyDescent="0.25">
      <c r="C83407" s="9"/>
      <c r="D83407" s="9"/>
    </row>
    <row r="83408" spans="3:4" x14ac:dyDescent="0.25">
      <c r="C83408" s="9"/>
      <c r="D83408" s="9"/>
    </row>
    <row r="83409" spans="3:4" x14ac:dyDescent="0.25">
      <c r="C83409" s="9"/>
      <c r="D83409" s="9"/>
    </row>
    <row r="83410" spans="3:4" x14ac:dyDescent="0.25">
      <c r="C83410" s="9"/>
      <c r="D83410" s="9"/>
    </row>
    <row r="83411" spans="3:4" x14ac:dyDescent="0.25">
      <c r="C83411" s="9"/>
      <c r="D83411" s="9"/>
    </row>
    <row r="83412" spans="3:4" x14ac:dyDescent="0.25">
      <c r="C83412" s="9"/>
      <c r="D83412" s="9"/>
    </row>
    <row r="83413" spans="3:4" x14ac:dyDescent="0.25">
      <c r="C83413" s="9"/>
      <c r="D83413" s="9"/>
    </row>
    <row r="83414" spans="3:4" x14ac:dyDescent="0.25">
      <c r="C83414" s="9"/>
      <c r="D83414" s="9"/>
    </row>
    <row r="83415" spans="3:4" x14ac:dyDescent="0.25">
      <c r="C83415" s="9"/>
      <c r="D83415" s="9"/>
    </row>
    <row r="83416" spans="3:4" x14ac:dyDescent="0.25">
      <c r="C83416" s="9"/>
      <c r="D83416" s="9"/>
    </row>
    <row r="83417" spans="3:4" x14ac:dyDescent="0.25">
      <c r="C83417" s="9"/>
      <c r="D83417" s="9"/>
    </row>
    <row r="83418" spans="3:4" x14ac:dyDescent="0.25">
      <c r="C83418" s="9"/>
      <c r="D83418" s="9"/>
    </row>
    <row r="83419" spans="3:4" x14ac:dyDescent="0.25">
      <c r="C83419" s="9"/>
      <c r="D83419" s="9"/>
    </row>
    <row r="83420" spans="3:4" x14ac:dyDescent="0.25">
      <c r="C83420" s="9"/>
      <c r="D83420" s="9"/>
    </row>
    <row r="83421" spans="3:4" x14ac:dyDescent="0.25">
      <c r="C83421" s="9"/>
      <c r="D83421" s="9"/>
    </row>
    <row r="83422" spans="3:4" x14ac:dyDescent="0.25">
      <c r="C83422" s="9"/>
      <c r="D83422" s="9"/>
    </row>
    <row r="83423" spans="3:4" x14ac:dyDescent="0.25">
      <c r="C83423" s="9"/>
      <c r="D83423" s="9"/>
    </row>
    <row r="83424" spans="3:4" x14ac:dyDescent="0.25">
      <c r="C83424" s="9"/>
      <c r="D83424" s="9"/>
    </row>
    <row r="83425" spans="3:4" x14ac:dyDescent="0.25">
      <c r="C83425" s="9"/>
      <c r="D83425" s="9"/>
    </row>
    <row r="83426" spans="3:4" x14ac:dyDescent="0.25">
      <c r="C83426" s="9"/>
      <c r="D83426" s="9"/>
    </row>
    <row r="83427" spans="3:4" x14ac:dyDescent="0.25">
      <c r="C83427" s="9"/>
      <c r="D83427" s="9"/>
    </row>
    <row r="83428" spans="3:4" x14ac:dyDescent="0.25">
      <c r="C83428" s="9"/>
      <c r="D83428" s="9"/>
    </row>
    <row r="83429" spans="3:4" x14ac:dyDescent="0.25">
      <c r="C83429" s="9"/>
      <c r="D83429" s="9"/>
    </row>
    <row r="83430" spans="3:4" x14ac:dyDescent="0.25">
      <c r="C83430" s="9"/>
      <c r="D83430" s="9"/>
    </row>
    <row r="83431" spans="3:4" x14ac:dyDescent="0.25">
      <c r="C83431" s="9"/>
      <c r="D83431" s="9"/>
    </row>
    <row r="83432" spans="3:4" x14ac:dyDescent="0.25">
      <c r="C83432" s="9"/>
      <c r="D83432" s="9"/>
    </row>
    <row r="83433" spans="3:4" x14ac:dyDescent="0.25">
      <c r="C83433" s="9"/>
      <c r="D83433" s="9"/>
    </row>
    <row r="83434" spans="3:4" x14ac:dyDescent="0.25">
      <c r="C83434" s="9"/>
      <c r="D83434" s="9"/>
    </row>
    <row r="83435" spans="3:4" x14ac:dyDescent="0.25">
      <c r="C83435" s="9"/>
      <c r="D83435" s="9"/>
    </row>
    <row r="83436" spans="3:4" x14ac:dyDescent="0.25">
      <c r="C83436" s="9"/>
      <c r="D83436" s="9"/>
    </row>
    <row r="83437" spans="3:4" x14ac:dyDescent="0.25">
      <c r="C83437" s="9"/>
      <c r="D83437" s="9"/>
    </row>
    <row r="83438" spans="3:4" x14ac:dyDescent="0.25">
      <c r="C83438" s="9"/>
      <c r="D83438" s="9"/>
    </row>
    <row r="83439" spans="3:4" x14ac:dyDescent="0.25">
      <c r="C83439" s="9"/>
      <c r="D83439" s="9"/>
    </row>
    <row r="83440" spans="3:4" x14ac:dyDescent="0.25">
      <c r="C83440" s="9"/>
      <c r="D83440" s="9"/>
    </row>
    <row r="83441" spans="3:4" x14ac:dyDescent="0.25">
      <c r="C83441" s="9"/>
      <c r="D83441" s="9"/>
    </row>
    <row r="83442" spans="3:4" x14ac:dyDescent="0.25">
      <c r="C83442" s="9"/>
      <c r="D83442" s="9"/>
    </row>
    <row r="83443" spans="3:4" x14ac:dyDescent="0.25">
      <c r="C83443" s="9"/>
      <c r="D83443" s="9"/>
    </row>
    <row r="83444" spans="3:4" x14ac:dyDescent="0.25">
      <c r="C83444" s="9"/>
      <c r="D83444" s="9"/>
    </row>
    <row r="83445" spans="3:4" x14ac:dyDescent="0.25">
      <c r="C83445" s="9"/>
      <c r="D83445" s="9"/>
    </row>
    <row r="83446" spans="3:4" x14ac:dyDescent="0.25">
      <c r="C83446" s="9"/>
      <c r="D83446" s="9"/>
    </row>
    <row r="83447" spans="3:4" x14ac:dyDescent="0.25">
      <c r="C83447" s="9"/>
      <c r="D83447" s="9"/>
    </row>
    <row r="83448" spans="3:4" x14ac:dyDescent="0.25">
      <c r="C83448" s="9"/>
      <c r="D83448" s="9"/>
    </row>
    <row r="83449" spans="3:4" x14ac:dyDescent="0.25">
      <c r="C83449" s="9"/>
      <c r="D83449" s="9"/>
    </row>
    <row r="83450" spans="3:4" x14ac:dyDescent="0.25">
      <c r="C83450" s="9"/>
      <c r="D83450" s="9"/>
    </row>
    <row r="83451" spans="3:4" x14ac:dyDescent="0.25">
      <c r="C83451" s="9"/>
      <c r="D83451" s="9"/>
    </row>
    <row r="83452" spans="3:4" x14ac:dyDescent="0.25">
      <c r="C83452" s="9"/>
      <c r="D83452" s="9"/>
    </row>
    <row r="83453" spans="3:4" x14ac:dyDescent="0.25">
      <c r="C83453" s="9"/>
      <c r="D83453" s="9"/>
    </row>
    <row r="83454" spans="3:4" x14ac:dyDescent="0.25">
      <c r="C83454" s="9"/>
      <c r="D83454" s="9"/>
    </row>
    <row r="83455" spans="3:4" x14ac:dyDescent="0.25">
      <c r="C83455" s="9"/>
      <c r="D83455" s="9"/>
    </row>
    <row r="83456" spans="3:4" x14ac:dyDescent="0.25">
      <c r="C83456" s="9"/>
      <c r="D83456" s="9"/>
    </row>
    <row r="83457" spans="3:4" x14ac:dyDescent="0.25">
      <c r="C83457" s="9"/>
      <c r="D83457" s="9"/>
    </row>
    <row r="83458" spans="3:4" x14ac:dyDescent="0.25">
      <c r="C83458" s="9"/>
      <c r="D83458" s="9"/>
    </row>
    <row r="83459" spans="3:4" x14ac:dyDescent="0.25">
      <c r="C83459" s="9"/>
      <c r="D83459" s="9"/>
    </row>
    <row r="83460" spans="3:4" x14ac:dyDescent="0.25">
      <c r="C83460" s="9"/>
      <c r="D83460" s="9"/>
    </row>
    <row r="83461" spans="3:4" x14ac:dyDescent="0.25">
      <c r="C83461" s="9"/>
      <c r="D83461" s="9"/>
    </row>
    <row r="83462" spans="3:4" x14ac:dyDescent="0.25">
      <c r="C83462" s="9"/>
      <c r="D83462" s="9"/>
    </row>
    <row r="83463" spans="3:4" x14ac:dyDescent="0.25">
      <c r="C83463" s="9"/>
      <c r="D83463" s="9"/>
    </row>
    <row r="83464" spans="3:4" x14ac:dyDescent="0.25">
      <c r="C83464" s="9"/>
      <c r="D83464" s="9"/>
    </row>
    <row r="83465" spans="3:4" x14ac:dyDescent="0.25">
      <c r="C83465" s="9"/>
      <c r="D83465" s="9"/>
    </row>
    <row r="83466" spans="3:4" x14ac:dyDescent="0.25">
      <c r="C83466" s="9"/>
      <c r="D83466" s="9"/>
    </row>
    <row r="83467" spans="3:4" x14ac:dyDescent="0.25">
      <c r="C83467" s="9"/>
      <c r="D83467" s="9"/>
    </row>
    <row r="83468" spans="3:4" x14ac:dyDescent="0.25">
      <c r="C83468" s="9"/>
      <c r="D83468" s="9"/>
    </row>
    <row r="83469" spans="3:4" x14ac:dyDescent="0.25">
      <c r="C83469" s="9"/>
      <c r="D83469" s="9"/>
    </row>
    <row r="83470" spans="3:4" x14ac:dyDescent="0.25">
      <c r="C83470" s="9"/>
      <c r="D83470" s="9"/>
    </row>
    <row r="83471" spans="3:4" x14ac:dyDescent="0.25">
      <c r="C83471" s="9"/>
      <c r="D83471" s="9"/>
    </row>
    <row r="83472" spans="3:4" x14ac:dyDescent="0.25">
      <c r="C83472" s="9"/>
      <c r="D83472" s="9"/>
    </row>
    <row r="83473" spans="3:4" x14ac:dyDescent="0.25">
      <c r="C83473" s="9"/>
      <c r="D83473" s="9"/>
    </row>
    <row r="83474" spans="3:4" x14ac:dyDescent="0.25">
      <c r="C83474" s="9"/>
      <c r="D83474" s="9"/>
    </row>
    <row r="83475" spans="3:4" x14ac:dyDescent="0.25">
      <c r="C83475" s="9"/>
      <c r="D83475" s="9"/>
    </row>
    <row r="83476" spans="3:4" x14ac:dyDescent="0.25">
      <c r="C83476" s="9"/>
      <c r="D83476" s="9"/>
    </row>
    <row r="83477" spans="3:4" x14ac:dyDescent="0.25">
      <c r="C83477" s="9"/>
      <c r="D83477" s="9"/>
    </row>
    <row r="83478" spans="3:4" x14ac:dyDescent="0.25">
      <c r="C83478" s="9"/>
      <c r="D83478" s="9"/>
    </row>
    <row r="83479" spans="3:4" x14ac:dyDescent="0.25">
      <c r="C83479" s="9"/>
      <c r="D83479" s="9"/>
    </row>
    <row r="83480" spans="3:4" x14ac:dyDescent="0.25">
      <c r="C83480" s="9"/>
      <c r="D83480" s="9"/>
    </row>
    <row r="83481" spans="3:4" x14ac:dyDescent="0.25">
      <c r="C83481" s="9"/>
      <c r="D83481" s="9"/>
    </row>
    <row r="83482" spans="3:4" x14ac:dyDescent="0.25">
      <c r="C83482" s="9"/>
      <c r="D83482" s="9"/>
    </row>
    <row r="83483" spans="3:4" x14ac:dyDescent="0.25">
      <c r="C83483" s="9"/>
      <c r="D83483" s="9"/>
    </row>
    <row r="83484" spans="3:4" x14ac:dyDescent="0.25">
      <c r="C83484" s="9"/>
      <c r="D83484" s="9"/>
    </row>
    <row r="83485" spans="3:4" x14ac:dyDescent="0.25">
      <c r="C83485" s="9"/>
      <c r="D83485" s="9"/>
    </row>
    <row r="83486" spans="3:4" x14ac:dyDescent="0.25">
      <c r="C83486" s="9"/>
      <c r="D83486" s="9"/>
    </row>
    <row r="83487" spans="3:4" x14ac:dyDescent="0.25">
      <c r="C83487" s="9"/>
      <c r="D83487" s="9"/>
    </row>
    <row r="83488" spans="3:4" x14ac:dyDescent="0.25">
      <c r="C83488" s="9"/>
      <c r="D83488" s="9"/>
    </row>
    <row r="83489" spans="3:4" x14ac:dyDescent="0.25">
      <c r="C83489" s="9"/>
      <c r="D83489" s="9"/>
    </row>
    <row r="83490" spans="3:4" x14ac:dyDescent="0.25">
      <c r="C83490" s="9"/>
      <c r="D83490" s="9"/>
    </row>
    <row r="83491" spans="3:4" x14ac:dyDescent="0.25">
      <c r="C83491" s="9"/>
      <c r="D83491" s="9"/>
    </row>
    <row r="83492" spans="3:4" x14ac:dyDescent="0.25">
      <c r="C83492" s="9"/>
      <c r="D83492" s="9"/>
    </row>
    <row r="83493" spans="3:4" x14ac:dyDescent="0.25">
      <c r="C83493" s="9"/>
      <c r="D83493" s="9"/>
    </row>
    <row r="83494" spans="3:4" x14ac:dyDescent="0.25">
      <c r="C83494" s="9"/>
      <c r="D83494" s="9"/>
    </row>
    <row r="83495" spans="3:4" x14ac:dyDescent="0.25">
      <c r="C83495" s="9"/>
      <c r="D83495" s="9"/>
    </row>
    <row r="83496" spans="3:4" x14ac:dyDescent="0.25">
      <c r="C83496" s="9"/>
      <c r="D83496" s="9"/>
    </row>
    <row r="83497" spans="3:4" x14ac:dyDescent="0.25">
      <c r="C83497" s="9"/>
      <c r="D83497" s="9"/>
    </row>
    <row r="83498" spans="3:4" x14ac:dyDescent="0.25">
      <c r="C83498" s="9"/>
      <c r="D83498" s="9"/>
    </row>
    <row r="83499" spans="3:4" x14ac:dyDescent="0.25">
      <c r="C83499" s="9"/>
      <c r="D83499" s="9"/>
    </row>
    <row r="83500" spans="3:4" x14ac:dyDescent="0.25">
      <c r="C83500" s="9"/>
      <c r="D83500" s="9"/>
    </row>
    <row r="83501" spans="3:4" x14ac:dyDescent="0.25">
      <c r="C83501" s="9"/>
      <c r="D83501" s="9"/>
    </row>
    <row r="83502" spans="3:4" x14ac:dyDescent="0.25">
      <c r="C83502" s="9"/>
      <c r="D83502" s="9"/>
    </row>
    <row r="83503" spans="3:4" x14ac:dyDescent="0.25">
      <c r="C83503" s="9"/>
      <c r="D83503" s="9"/>
    </row>
    <row r="83504" spans="3:4" x14ac:dyDescent="0.25">
      <c r="C83504" s="9"/>
      <c r="D83504" s="9"/>
    </row>
    <row r="83505" spans="3:4" x14ac:dyDescent="0.25">
      <c r="C83505" s="9"/>
      <c r="D83505" s="9"/>
    </row>
    <row r="83506" spans="3:4" x14ac:dyDescent="0.25">
      <c r="C83506" s="9"/>
      <c r="D83506" s="9"/>
    </row>
    <row r="83507" spans="3:4" x14ac:dyDescent="0.25">
      <c r="C83507" s="9"/>
      <c r="D83507" s="9"/>
    </row>
    <row r="83508" spans="3:4" x14ac:dyDescent="0.25">
      <c r="C83508" s="9"/>
      <c r="D83508" s="9"/>
    </row>
    <row r="83509" spans="3:4" x14ac:dyDescent="0.25">
      <c r="C83509" s="9"/>
      <c r="D83509" s="9"/>
    </row>
    <row r="83510" spans="3:4" x14ac:dyDescent="0.25">
      <c r="C83510" s="9"/>
      <c r="D83510" s="9"/>
    </row>
    <row r="83511" spans="3:4" x14ac:dyDescent="0.25">
      <c r="C83511" s="9"/>
      <c r="D83511" s="9"/>
    </row>
    <row r="83512" spans="3:4" x14ac:dyDescent="0.25">
      <c r="C83512" s="9"/>
      <c r="D83512" s="9"/>
    </row>
    <row r="83513" spans="3:4" x14ac:dyDescent="0.25">
      <c r="C83513" s="9"/>
      <c r="D83513" s="9"/>
    </row>
    <row r="83514" spans="3:4" x14ac:dyDescent="0.25">
      <c r="C83514" s="9"/>
      <c r="D83514" s="9"/>
    </row>
    <row r="83515" spans="3:4" x14ac:dyDescent="0.25">
      <c r="C83515" s="9"/>
      <c r="D83515" s="9"/>
    </row>
    <row r="83516" spans="3:4" x14ac:dyDescent="0.25">
      <c r="C83516" s="9"/>
      <c r="D83516" s="9"/>
    </row>
    <row r="83517" spans="3:4" x14ac:dyDescent="0.25">
      <c r="C83517" s="9"/>
      <c r="D83517" s="9"/>
    </row>
    <row r="83518" spans="3:4" x14ac:dyDescent="0.25">
      <c r="C83518" s="9"/>
      <c r="D83518" s="9"/>
    </row>
    <row r="83519" spans="3:4" x14ac:dyDescent="0.25">
      <c r="C83519" s="9"/>
      <c r="D83519" s="9"/>
    </row>
    <row r="83520" spans="3:4" x14ac:dyDescent="0.25">
      <c r="C83520" s="9"/>
      <c r="D83520" s="9"/>
    </row>
    <row r="83521" spans="3:4" x14ac:dyDescent="0.25">
      <c r="C83521" s="9"/>
      <c r="D83521" s="9"/>
    </row>
    <row r="83522" spans="3:4" x14ac:dyDescent="0.25">
      <c r="C83522" s="9"/>
      <c r="D83522" s="9"/>
    </row>
    <row r="83523" spans="3:4" x14ac:dyDescent="0.25">
      <c r="C83523" s="9"/>
      <c r="D83523" s="9"/>
    </row>
    <row r="83524" spans="3:4" x14ac:dyDescent="0.25">
      <c r="C83524" s="9"/>
      <c r="D83524" s="9"/>
    </row>
    <row r="83525" spans="3:4" x14ac:dyDescent="0.25">
      <c r="C83525" s="9"/>
      <c r="D83525" s="9"/>
    </row>
    <row r="83526" spans="3:4" x14ac:dyDescent="0.25">
      <c r="C83526" s="9"/>
      <c r="D83526" s="9"/>
    </row>
    <row r="83527" spans="3:4" x14ac:dyDescent="0.25">
      <c r="C83527" s="9"/>
      <c r="D83527" s="9"/>
    </row>
    <row r="83528" spans="3:4" x14ac:dyDescent="0.25">
      <c r="C83528" s="9"/>
      <c r="D83528" s="9"/>
    </row>
    <row r="83529" spans="3:4" x14ac:dyDescent="0.25">
      <c r="C83529" s="9"/>
      <c r="D83529" s="9"/>
    </row>
    <row r="83530" spans="3:4" x14ac:dyDescent="0.25">
      <c r="C83530" s="9"/>
      <c r="D83530" s="9"/>
    </row>
    <row r="83531" spans="3:4" x14ac:dyDescent="0.25">
      <c r="C83531" s="9"/>
      <c r="D83531" s="9"/>
    </row>
    <row r="83532" spans="3:4" x14ac:dyDescent="0.25">
      <c r="C83532" s="9"/>
      <c r="D83532" s="9"/>
    </row>
    <row r="83533" spans="3:4" x14ac:dyDescent="0.25">
      <c r="C83533" s="9"/>
      <c r="D83533" s="9"/>
    </row>
    <row r="83534" spans="3:4" x14ac:dyDescent="0.25">
      <c r="C83534" s="9"/>
      <c r="D83534" s="9"/>
    </row>
    <row r="83535" spans="3:4" x14ac:dyDescent="0.25">
      <c r="C83535" s="9"/>
      <c r="D83535" s="9"/>
    </row>
    <row r="83536" spans="3:4" x14ac:dyDescent="0.25">
      <c r="C83536" s="9"/>
      <c r="D83536" s="9"/>
    </row>
    <row r="83537" spans="3:4" x14ac:dyDescent="0.25">
      <c r="C83537" s="9"/>
      <c r="D83537" s="9"/>
    </row>
    <row r="83538" spans="3:4" x14ac:dyDescent="0.25">
      <c r="C83538" s="9"/>
      <c r="D83538" s="9"/>
    </row>
    <row r="83539" spans="3:4" x14ac:dyDescent="0.25">
      <c r="C83539" s="9"/>
      <c r="D83539" s="9"/>
    </row>
    <row r="83540" spans="3:4" x14ac:dyDescent="0.25">
      <c r="C83540" s="9"/>
      <c r="D83540" s="9"/>
    </row>
    <row r="83541" spans="3:4" x14ac:dyDescent="0.25">
      <c r="C83541" s="9"/>
      <c r="D83541" s="9"/>
    </row>
    <row r="83542" spans="3:4" x14ac:dyDescent="0.25">
      <c r="C83542" s="9"/>
      <c r="D83542" s="9"/>
    </row>
    <row r="83543" spans="3:4" x14ac:dyDescent="0.25">
      <c r="C83543" s="9"/>
      <c r="D83543" s="9"/>
    </row>
    <row r="83544" spans="3:4" x14ac:dyDescent="0.25">
      <c r="C83544" s="9"/>
      <c r="D83544" s="9"/>
    </row>
    <row r="83545" spans="3:4" x14ac:dyDescent="0.25">
      <c r="C83545" s="9"/>
      <c r="D83545" s="9"/>
    </row>
    <row r="83546" spans="3:4" x14ac:dyDescent="0.25">
      <c r="C83546" s="9"/>
      <c r="D83546" s="9"/>
    </row>
    <row r="83547" spans="3:4" x14ac:dyDescent="0.25">
      <c r="C83547" s="9"/>
      <c r="D83547" s="9"/>
    </row>
    <row r="83548" spans="3:4" x14ac:dyDescent="0.25">
      <c r="C83548" s="9"/>
      <c r="D83548" s="9"/>
    </row>
    <row r="83549" spans="3:4" x14ac:dyDescent="0.25">
      <c r="C83549" s="9"/>
      <c r="D83549" s="9"/>
    </row>
    <row r="83550" spans="3:4" x14ac:dyDescent="0.25">
      <c r="C83550" s="9"/>
      <c r="D83550" s="9"/>
    </row>
    <row r="83551" spans="3:4" x14ac:dyDescent="0.25">
      <c r="C83551" s="9"/>
      <c r="D83551" s="9"/>
    </row>
    <row r="83552" spans="3:4" x14ac:dyDescent="0.25">
      <c r="C83552" s="9"/>
      <c r="D83552" s="9"/>
    </row>
    <row r="83553" spans="3:4" x14ac:dyDescent="0.25">
      <c r="C83553" s="9"/>
      <c r="D83553" s="9"/>
    </row>
    <row r="83554" spans="3:4" x14ac:dyDescent="0.25">
      <c r="C83554" s="9"/>
      <c r="D83554" s="9"/>
    </row>
    <row r="83555" spans="3:4" x14ac:dyDescent="0.25">
      <c r="C83555" s="9"/>
      <c r="D83555" s="9"/>
    </row>
    <row r="83556" spans="3:4" x14ac:dyDescent="0.25">
      <c r="C83556" s="9"/>
      <c r="D83556" s="9"/>
    </row>
    <row r="83557" spans="3:4" x14ac:dyDescent="0.25">
      <c r="C83557" s="9"/>
      <c r="D83557" s="9"/>
    </row>
    <row r="83558" spans="3:4" x14ac:dyDescent="0.25">
      <c r="C83558" s="9"/>
      <c r="D83558" s="9"/>
    </row>
    <row r="83559" spans="3:4" x14ac:dyDescent="0.25">
      <c r="C83559" s="9"/>
      <c r="D83559" s="9"/>
    </row>
    <row r="83560" spans="3:4" x14ac:dyDescent="0.25">
      <c r="C83560" s="9"/>
      <c r="D83560" s="9"/>
    </row>
    <row r="83561" spans="3:4" x14ac:dyDescent="0.25">
      <c r="C83561" s="9"/>
      <c r="D83561" s="9"/>
    </row>
    <row r="83562" spans="3:4" x14ac:dyDescent="0.25">
      <c r="C83562" s="9"/>
      <c r="D83562" s="9"/>
    </row>
    <row r="83563" spans="3:4" x14ac:dyDescent="0.25">
      <c r="C83563" s="9"/>
      <c r="D83563" s="9"/>
    </row>
    <row r="83564" spans="3:4" x14ac:dyDescent="0.25">
      <c r="C83564" s="9"/>
      <c r="D83564" s="9"/>
    </row>
    <row r="83565" spans="3:4" x14ac:dyDescent="0.25">
      <c r="C83565" s="9"/>
      <c r="D83565" s="9"/>
    </row>
    <row r="83566" spans="3:4" x14ac:dyDescent="0.25">
      <c r="C83566" s="9"/>
      <c r="D83566" s="9"/>
    </row>
    <row r="83567" spans="3:4" x14ac:dyDescent="0.25">
      <c r="C83567" s="9"/>
      <c r="D83567" s="9"/>
    </row>
    <row r="83568" spans="3:4" x14ac:dyDescent="0.25">
      <c r="C83568" s="9"/>
      <c r="D83568" s="9"/>
    </row>
    <row r="83569" spans="3:4" x14ac:dyDescent="0.25">
      <c r="C83569" s="9"/>
      <c r="D83569" s="9"/>
    </row>
    <row r="83570" spans="3:4" x14ac:dyDescent="0.25">
      <c r="C83570" s="9"/>
      <c r="D83570" s="9"/>
    </row>
    <row r="83571" spans="3:4" x14ac:dyDescent="0.25">
      <c r="C83571" s="9"/>
      <c r="D83571" s="9"/>
    </row>
    <row r="83572" spans="3:4" x14ac:dyDescent="0.25">
      <c r="C83572" s="9"/>
      <c r="D83572" s="9"/>
    </row>
    <row r="83573" spans="3:4" x14ac:dyDescent="0.25">
      <c r="C83573" s="9"/>
      <c r="D83573" s="9"/>
    </row>
    <row r="83574" spans="3:4" x14ac:dyDescent="0.25">
      <c r="C83574" s="9"/>
      <c r="D83574" s="9"/>
    </row>
    <row r="83575" spans="3:4" x14ac:dyDescent="0.25">
      <c r="C83575" s="9"/>
      <c r="D83575" s="9"/>
    </row>
    <row r="83576" spans="3:4" x14ac:dyDescent="0.25">
      <c r="C83576" s="9"/>
      <c r="D83576" s="9"/>
    </row>
    <row r="83577" spans="3:4" x14ac:dyDescent="0.25">
      <c r="C83577" s="9"/>
      <c r="D83577" s="9"/>
    </row>
    <row r="83578" spans="3:4" x14ac:dyDescent="0.25">
      <c r="C83578" s="9"/>
      <c r="D83578" s="9"/>
    </row>
    <row r="83579" spans="3:4" x14ac:dyDescent="0.25">
      <c r="C83579" s="9"/>
      <c r="D83579" s="9"/>
    </row>
    <row r="83580" spans="3:4" x14ac:dyDescent="0.25">
      <c r="C83580" s="9"/>
      <c r="D83580" s="9"/>
    </row>
    <row r="83581" spans="3:4" x14ac:dyDescent="0.25">
      <c r="C83581" s="9"/>
      <c r="D83581" s="9"/>
    </row>
    <row r="83582" spans="3:4" x14ac:dyDescent="0.25">
      <c r="C83582" s="9"/>
      <c r="D83582" s="9"/>
    </row>
    <row r="83583" spans="3:4" x14ac:dyDescent="0.25">
      <c r="C83583" s="9"/>
      <c r="D83583" s="9"/>
    </row>
    <row r="83584" spans="3:4" x14ac:dyDescent="0.25">
      <c r="C83584" s="9"/>
      <c r="D83584" s="9"/>
    </row>
    <row r="83585" spans="3:4" x14ac:dyDescent="0.25">
      <c r="C83585" s="9"/>
      <c r="D83585" s="9"/>
    </row>
    <row r="83586" spans="3:4" x14ac:dyDescent="0.25">
      <c r="C83586" s="9"/>
      <c r="D83586" s="9"/>
    </row>
    <row r="83587" spans="3:4" x14ac:dyDescent="0.25">
      <c r="C83587" s="9"/>
      <c r="D83587" s="9"/>
    </row>
    <row r="83588" spans="3:4" x14ac:dyDescent="0.25">
      <c r="C83588" s="9"/>
      <c r="D83588" s="9"/>
    </row>
    <row r="83589" spans="3:4" x14ac:dyDescent="0.25">
      <c r="C83589" s="9"/>
      <c r="D83589" s="9"/>
    </row>
    <row r="83590" spans="3:4" x14ac:dyDescent="0.25">
      <c r="C83590" s="9"/>
      <c r="D83590" s="9"/>
    </row>
    <row r="83591" spans="3:4" x14ac:dyDescent="0.25">
      <c r="C83591" s="9"/>
      <c r="D83591" s="9"/>
    </row>
    <row r="83592" spans="3:4" x14ac:dyDescent="0.25">
      <c r="C83592" s="9"/>
      <c r="D83592" s="9"/>
    </row>
    <row r="83593" spans="3:4" x14ac:dyDescent="0.25">
      <c r="C83593" s="9"/>
      <c r="D83593" s="9"/>
    </row>
    <row r="83594" spans="3:4" x14ac:dyDescent="0.25">
      <c r="C83594" s="9"/>
      <c r="D83594" s="9"/>
    </row>
    <row r="83595" spans="3:4" x14ac:dyDescent="0.25">
      <c r="C83595" s="9"/>
      <c r="D83595" s="9"/>
    </row>
    <row r="83596" spans="3:4" x14ac:dyDescent="0.25">
      <c r="C83596" s="9"/>
      <c r="D83596" s="9"/>
    </row>
    <row r="83597" spans="3:4" x14ac:dyDescent="0.25">
      <c r="C83597" s="9"/>
      <c r="D83597" s="9"/>
    </row>
    <row r="83598" spans="3:4" x14ac:dyDescent="0.25">
      <c r="C83598" s="9"/>
      <c r="D83598" s="9"/>
    </row>
    <row r="83599" spans="3:4" x14ac:dyDescent="0.25">
      <c r="C83599" s="9"/>
      <c r="D83599" s="9"/>
    </row>
    <row r="83600" spans="3:4" x14ac:dyDescent="0.25">
      <c r="C83600" s="9"/>
      <c r="D83600" s="9"/>
    </row>
    <row r="83601" spans="3:4" x14ac:dyDescent="0.25">
      <c r="C83601" s="9"/>
      <c r="D83601" s="9"/>
    </row>
    <row r="83602" spans="3:4" x14ac:dyDescent="0.25">
      <c r="C83602" s="9"/>
      <c r="D83602" s="9"/>
    </row>
    <row r="83603" spans="3:4" x14ac:dyDescent="0.25">
      <c r="C83603" s="9"/>
      <c r="D83603" s="9"/>
    </row>
    <row r="83604" spans="3:4" x14ac:dyDescent="0.25">
      <c r="C83604" s="9"/>
      <c r="D83604" s="9"/>
    </row>
    <row r="83605" spans="3:4" x14ac:dyDescent="0.25">
      <c r="C83605" s="9"/>
      <c r="D83605" s="9"/>
    </row>
    <row r="83606" spans="3:4" x14ac:dyDescent="0.25">
      <c r="C83606" s="9"/>
      <c r="D83606" s="9"/>
    </row>
    <row r="83607" spans="3:4" x14ac:dyDescent="0.25">
      <c r="C83607" s="9"/>
      <c r="D83607" s="9"/>
    </row>
    <row r="83608" spans="3:4" x14ac:dyDescent="0.25">
      <c r="C83608" s="9"/>
      <c r="D83608" s="9"/>
    </row>
    <row r="83609" spans="3:4" x14ac:dyDescent="0.25">
      <c r="C83609" s="9"/>
      <c r="D83609" s="9"/>
    </row>
    <row r="83610" spans="3:4" x14ac:dyDescent="0.25">
      <c r="C83610" s="9"/>
      <c r="D83610" s="9"/>
    </row>
    <row r="83611" spans="3:4" x14ac:dyDescent="0.25">
      <c r="C83611" s="9"/>
      <c r="D83611" s="9"/>
    </row>
    <row r="83612" spans="3:4" x14ac:dyDescent="0.25">
      <c r="C83612" s="9"/>
      <c r="D83612" s="9"/>
    </row>
    <row r="83613" spans="3:4" x14ac:dyDescent="0.25">
      <c r="C83613" s="9"/>
      <c r="D83613" s="9"/>
    </row>
    <row r="83614" spans="3:4" x14ac:dyDescent="0.25">
      <c r="C83614" s="9"/>
      <c r="D83614" s="9"/>
    </row>
    <row r="83615" spans="3:4" x14ac:dyDescent="0.25">
      <c r="C83615" s="9"/>
      <c r="D83615" s="9"/>
    </row>
    <row r="83616" spans="3:4" x14ac:dyDescent="0.25">
      <c r="C83616" s="9"/>
      <c r="D83616" s="9"/>
    </row>
    <row r="83617" spans="3:4" x14ac:dyDescent="0.25">
      <c r="C83617" s="9"/>
      <c r="D83617" s="9"/>
    </row>
    <row r="83618" spans="3:4" x14ac:dyDescent="0.25">
      <c r="C83618" s="9"/>
      <c r="D83618" s="9"/>
    </row>
    <row r="83619" spans="3:4" x14ac:dyDescent="0.25">
      <c r="C83619" s="9"/>
      <c r="D83619" s="9"/>
    </row>
    <row r="83620" spans="3:4" x14ac:dyDescent="0.25">
      <c r="C83620" s="9"/>
      <c r="D83620" s="9"/>
    </row>
    <row r="83621" spans="3:4" x14ac:dyDescent="0.25">
      <c r="C83621" s="9"/>
      <c r="D83621" s="9"/>
    </row>
    <row r="83622" spans="3:4" x14ac:dyDescent="0.25">
      <c r="C83622" s="9"/>
      <c r="D83622" s="9"/>
    </row>
    <row r="83623" spans="3:4" x14ac:dyDescent="0.25">
      <c r="C83623" s="9"/>
      <c r="D83623" s="9"/>
    </row>
    <row r="83624" spans="3:4" x14ac:dyDescent="0.25">
      <c r="C83624" s="9"/>
      <c r="D83624" s="9"/>
    </row>
    <row r="83625" spans="3:4" x14ac:dyDescent="0.25">
      <c r="C83625" s="9"/>
      <c r="D83625" s="9"/>
    </row>
    <row r="83626" spans="3:4" x14ac:dyDescent="0.25">
      <c r="C83626" s="9"/>
      <c r="D83626" s="9"/>
    </row>
    <row r="83627" spans="3:4" x14ac:dyDescent="0.25">
      <c r="C83627" s="9"/>
      <c r="D83627" s="9"/>
    </row>
    <row r="83628" spans="3:4" x14ac:dyDescent="0.25">
      <c r="C83628" s="9"/>
      <c r="D83628" s="9"/>
    </row>
    <row r="83629" spans="3:4" x14ac:dyDescent="0.25">
      <c r="C83629" s="9"/>
      <c r="D83629" s="9"/>
    </row>
    <row r="83630" spans="3:4" x14ac:dyDescent="0.25">
      <c r="C83630" s="9"/>
      <c r="D83630" s="9"/>
    </row>
    <row r="83631" spans="3:4" x14ac:dyDescent="0.25">
      <c r="C83631" s="9"/>
      <c r="D83631" s="9"/>
    </row>
    <row r="83632" spans="3:4" x14ac:dyDescent="0.25">
      <c r="C83632" s="9"/>
      <c r="D83632" s="9"/>
    </row>
    <row r="83633" spans="3:4" x14ac:dyDescent="0.25">
      <c r="C83633" s="9"/>
      <c r="D83633" s="9"/>
    </row>
    <row r="83634" spans="3:4" x14ac:dyDescent="0.25">
      <c r="C83634" s="9"/>
      <c r="D83634" s="9"/>
    </row>
    <row r="83635" spans="3:4" x14ac:dyDescent="0.25">
      <c r="C83635" s="9"/>
      <c r="D83635" s="9"/>
    </row>
    <row r="83636" spans="3:4" x14ac:dyDescent="0.25">
      <c r="C83636" s="9"/>
      <c r="D83636" s="9"/>
    </row>
    <row r="83637" spans="3:4" x14ac:dyDescent="0.25">
      <c r="C83637" s="9"/>
      <c r="D83637" s="9"/>
    </row>
    <row r="83638" spans="3:4" x14ac:dyDescent="0.25">
      <c r="C83638" s="9"/>
      <c r="D83638" s="9"/>
    </row>
    <row r="83639" spans="3:4" x14ac:dyDescent="0.25">
      <c r="C83639" s="9"/>
      <c r="D83639" s="9"/>
    </row>
    <row r="83640" spans="3:4" x14ac:dyDescent="0.25">
      <c r="C83640" s="9"/>
      <c r="D83640" s="9"/>
    </row>
    <row r="83641" spans="3:4" x14ac:dyDescent="0.25">
      <c r="C83641" s="9"/>
      <c r="D83641" s="9"/>
    </row>
    <row r="83642" spans="3:4" x14ac:dyDescent="0.25">
      <c r="C83642" s="9"/>
      <c r="D83642" s="9"/>
    </row>
    <row r="83643" spans="3:4" x14ac:dyDescent="0.25">
      <c r="C83643" s="9"/>
      <c r="D83643" s="9"/>
    </row>
    <row r="83644" spans="3:4" x14ac:dyDescent="0.25">
      <c r="C83644" s="9"/>
      <c r="D83644" s="9"/>
    </row>
    <row r="83645" spans="3:4" x14ac:dyDescent="0.25">
      <c r="C83645" s="9"/>
      <c r="D83645" s="9"/>
    </row>
    <row r="83646" spans="3:4" x14ac:dyDescent="0.25">
      <c r="C83646" s="9"/>
      <c r="D83646" s="9"/>
    </row>
    <row r="83647" spans="3:4" x14ac:dyDescent="0.25">
      <c r="C83647" s="9"/>
      <c r="D83647" s="9"/>
    </row>
    <row r="83648" spans="3:4" x14ac:dyDescent="0.25">
      <c r="C83648" s="9"/>
      <c r="D83648" s="9"/>
    </row>
    <row r="83649" spans="3:4" x14ac:dyDescent="0.25">
      <c r="C83649" s="9"/>
      <c r="D83649" s="9"/>
    </row>
    <row r="83650" spans="3:4" x14ac:dyDescent="0.25">
      <c r="C83650" s="9"/>
      <c r="D83650" s="9"/>
    </row>
    <row r="83651" spans="3:4" x14ac:dyDescent="0.25">
      <c r="C83651" s="9"/>
      <c r="D83651" s="9"/>
    </row>
    <row r="83652" spans="3:4" x14ac:dyDescent="0.25">
      <c r="C83652" s="9"/>
      <c r="D83652" s="9"/>
    </row>
    <row r="83653" spans="3:4" x14ac:dyDescent="0.25">
      <c r="C83653" s="9"/>
      <c r="D83653" s="9"/>
    </row>
    <row r="83654" spans="3:4" x14ac:dyDescent="0.25">
      <c r="C83654" s="9"/>
      <c r="D83654" s="9"/>
    </row>
    <row r="83655" spans="3:4" x14ac:dyDescent="0.25">
      <c r="C83655" s="9"/>
      <c r="D83655" s="9"/>
    </row>
    <row r="83656" spans="3:4" x14ac:dyDescent="0.25">
      <c r="C83656" s="9"/>
      <c r="D83656" s="9"/>
    </row>
    <row r="83657" spans="3:4" x14ac:dyDescent="0.25">
      <c r="C83657" s="9"/>
      <c r="D83657" s="9"/>
    </row>
    <row r="83658" spans="3:4" x14ac:dyDescent="0.25">
      <c r="C83658" s="9"/>
      <c r="D83658" s="9"/>
    </row>
    <row r="83659" spans="3:4" x14ac:dyDescent="0.25">
      <c r="C83659" s="9"/>
      <c r="D83659" s="9"/>
    </row>
    <row r="83660" spans="3:4" x14ac:dyDescent="0.25">
      <c r="C83660" s="9"/>
      <c r="D83660" s="9"/>
    </row>
    <row r="83661" spans="3:4" x14ac:dyDescent="0.25">
      <c r="C83661" s="9"/>
      <c r="D83661" s="9"/>
    </row>
    <row r="83662" spans="3:4" x14ac:dyDescent="0.25">
      <c r="C83662" s="9"/>
      <c r="D83662" s="9"/>
    </row>
    <row r="83663" spans="3:4" x14ac:dyDescent="0.25">
      <c r="C83663" s="9"/>
      <c r="D83663" s="9"/>
    </row>
    <row r="83664" spans="3:4" x14ac:dyDescent="0.25">
      <c r="C83664" s="9"/>
      <c r="D83664" s="9"/>
    </row>
    <row r="83665" spans="3:4" x14ac:dyDescent="0.25">
      <c r="C83665" s="9"/>
      <c r="D83665" s="9"/>
    </row>
    <row r="83666" spans="3:4" x14ac:dyDescent="0.25">
      <c r="C83666" s="9"/>
      <c r="D83666" s="9"/>
    </row>
    <row r="83667" spans="3:4" x14ac:dyDescent="0.25">
      <c r="C83667" s="9"/>
      <c r="D83667" s="9"/>
    </row>
    <row r="83668" spans="3:4" x14ac:dyDescent="0.25">
      <c r="C83668" s="9"/>
      <c r="D83668" s="9"/>
    </row>
    <row r="83669" spans="3:4" x14ac:dyDescent="0.25">
      <c r="C83669" s="9"/>
      <c r="D83669" s="9"/>
    </row>
    <row r="83670" spans="3:4" x14ac:dyDescent="0.25">
      <c r="C83670" s="9"/>
      <c r="D83670" s="9"/>
    </row>
    <row r="83671" spans="3:4" x14ac:dyDescent="0.25">
      <c r="C83671" s="9"/>
      <c r="D83671" s="9"/>
    </row>
    <row r="83672" spans="3:4" x14ac:dyDescent="0.25">
      <c r="C83672" s="9"/>
      <c r="D83672" s="9"/>
    </row>
    <row r="83673" spans="3:4" x14ac:dyDescent="0.25">
      <c r="C83673" s="9"/>
      <c r="D83673" s="9"/>
    </row>
    <row r="83674" spans="3:4" x14ac:dyDescent="0.25">
      <c r="C83674" s="9"/>
      <c r="D83674" s="9"/>
    </row>
    <row r="83675" spans="3:4" x14ac:dyDescent="0.25">
      <c r="C83675" s="9"/>
      <c r="D83675" s="9"/>
    </row>
    <row r="83676" spans="3:4" x14ac:dyDescent="0.25">
      <c r="C83676" s="9"/>
      <c r="D83676" s="9"/>
    </row>
    <row r="83677" spans="3:4" x14ac:dyDescent="0.25">
      <c r="C83677" s="9"/>
      <c r="D83677" s="9"/>
    </row>
    <row r="83678" spans="3:4" x14ac:dyDescent="0.25">
      <c r="C83678" s="9"/>
      <c r="D83678" s="9"/>
    </row>
    <row r="83679" spans="3:4" x14ac:dyDescent="0.25">
      <c r="C83679" s="9"/>
      <c r="D83679" s="9"/>
    </row>
    <row r="83680" spans="3:4" x14ac:dyDescent="0.25">
      <c r="C83680" s="9"/>
      <c r="D83680" s="9"/>
    </row>
    <row r="83681" spans="3:4" x14ac:dyDescent="0.25">
      <c r="C83681" s="9"/>
      <c r="D83681" s="9"/>
    </row>
    <row r="83682" spans="3:4" x14ac:dyDescent="0.25">
      <c r="C83682" s="9"/>
      <c r="D83682" s="9"/>
    </row>
    <row r="83683" spans="3:4" x14ac:dyDescent="0.25">
      <c r="C83683" s="9"/>
      <c r="D83683" s="9"/>
    </row>
    <row r="83684" spans="3:4" x14ac:dyDescent="0.25">
      <c r="C83684" s="9"/>
      <c r="D83684" s="9"/>
    </row>
    <row r="83685" spans="3:4" x14ac:dyDescent="0.25">
      <c r="C83685" s="9"/>
      <c r="D83685" s="9"/>
    </row>
    <row r="83686" spans="3:4" x14ac:dyDescent="0.25">
      <c r="C83686" s="9"/>
      <c r="D83686" s="9"/>
    </row>
    <row r="83687" spans="3:4" x14ac:dyDescent="0.25">
      <c r="C83687" s="9"/>
      <c r="D83687" s="9"/>
    </row>
    <row r="83688" spans="3:4" x14ac:dyDescent="0.25">
      <c r="C83688" s="9"/>
      <c r="D83688" s="9"/>
    </row>
    <row r="83689" spans="3:4" x14ac:dyDescent="0.25">
      <c r="C83689" s="9"/>
      <c r="D83689" s="9"/>
    </row>
    <row r="83690" spans="3:4" x14ac:dyDescent="0.25">
      <c r="C83690" s="9"/>
      <c r="D83690" s="9"/>
    </row>
    <row r="83691" spans="3:4" x14ac:dyDescent="0.25">
      <c r="C83691" s="9"/>
      <c r="D83691" s="9"/>
    </row>
    <row r="83692" spans="3:4" x14ac:dyDescent="0.25">
      <c r="C83692" s="9"/>
      <c r="D83692" s="9"/>
    </row>
    <row r="83693" spans="3:4" x14ac:dyDescent="0.25">
      <c r="C83693" s="9"/>
      <c r="D83693" s="9"/>
    </row>
    <row r="83694" spans="3:4" x14ac:dyDescent="0.25">
      <c r="C83694" s="9"/>
      <c r="D83694" s="9"/>
    </row>
    <row r="83695" spans="3:4" x14ac:dyDescent="0.25">
      <c r="C83695" s="9"/>
      <c r="D83695" s="9"/>
    </row>
    <row r="83696" spans="3:4" x14ac:dyDescent="0.25">
      <c r="C83696" s="9"/>
      <c r="D83696" s="9"/>
    </row>
    <row r="83697" spans="3:4" x14ac:dyDescent="0.25">
      <c r="C83697" s="9"/>
      <c r="D83697" s="9"/>
    </row>
    <row r="83698" spans="3:4" x14ac:dyDescent="0.25">
      <c r="C83698" s="9"/>
      <c r="D83698" s="9"/>
    </row>
    <row r="83699" spans="3:4" x14ac:dyDescent="0.25">
      <c r="C83699" s="9"/>
      <c r="D83699" s="9"/>
    </row>
    <row r="83700" spans="3:4" x14ac:dyDescent="0.25">
      <c r="C83700" s="9"/>
      <c r="D83700" s="9"/>
    </row>
    <row r="83701" spans="3:4" x14ac:dyDescent="0.25">
      <c r="C83701" s="9"/>
      <c r="D83701" s="9"/>
    </row>
    <row r="83702" spans="3:4" x14ac:dyDescent="0.25">
      <c r="C83702" s="9"/>
      <c r="D83702" s="9"/>
    </row>
    <row r="83703" spans="3:4" x14ac:dyDescent="0.25">
      <c r="C83703" s="9"/>
      <c r="D83703" s="9"/>
    </row>
    <row r="83704" spans="3:4" x14ac:dyDescent="0.25">
      <c r="C83704" s="9"/>
      <c r="D83704" s="9"/>
    </row>
    <row r="83705" spans="3:4" x14ac:dyDescent="0.25">
      <c r="C83705" s="9"/>
      <c r="D83705" s="9"/>
    </row>
    <row r="83706" spans="3:4" x14ac:dyDescent="0.25">
      <c r="C83706" s="9"/>
      <c r="D83706" s="9"/>
    </row>
    <row r="83707" spans="3:4" x14ac:dyDescent="0.25">
      <c r="C83707" s="9"/>
      <c r="D83707" s="9"/>
    </row>
    <row r="83708" spans="3:4" x14ac:dyDescent="0.25">
      <c r="C83708" s="9"/>
      <c r="D83708" s="9"/>
    </row>
    <row r="83709" spans="3:4" x14ac:dyDescent="0.25">
      <c r="C83709" s="9"/>
      <c r="D83709" s="9"/>
    </row>
    <row r="83710" spans="3:4" x14ac:dyDescent="0.25">
      <c r="C83710" s="9"/>
      <c r="D83710" s="9"/>
    </row>
    <row r="83711" spans="3:4" x14ac:dyDescent="0.25">
      <c r="C83711" s="9"/>
      <c r="D83711" s="9"/>
    </row>
    <row r="83712" spans="3:4" x14ac:dyDescent="0.25">
      <c r="C83712" s="9"/>
      <c r="D83712" s="9"/>
    </row>
    <row r="83713" spans="3:4" x14ac:dyDescent="0.25">
      <c r="C83713" s="9"/>
      <c r="D83713" s="9"/>
    </row>
    <row r="83714" spans="3:4" x14ac:dyDescent="0.25">
      <c r="C83714" s="9"/>
      <c r="D83714" s="9"/>
    </row>
    <row r="83715" spans="3:4" x14ac:dyDescent="0.25">
      <c r="C83715" s="9"/>
      <c r="D83715" s="9"/>
    </row>
    <row r="83716" spans="3:4" x14ac:dyDescent="0.25">
      <c r="C83716" s="9"/>
      <c r="D83716" s="9"/>
    </row>
    <row r="83717" spans="3:4" x14ac:dyDescent="0.25">
      <c r="C83717" s="9"/>
      <c r="D83717" s="9"/>
    </row>
    <row r="83718" spans="3:4" x14ac:dyDescent="0.25">
      <c r="C83718" s="9"/>
      <c r="D83718" s="9"/>
    </row>
    <row r="83719" spans="3:4" x14ac:dyDescent="0.25">
      <c r="C83719" s="9"/>
      <c r="D83719" s="9"/>
    </row>
    <row r="83720" spans="3:4" x14ac:dyDescent="0.25">
      <c r="C83720" s="9"/>
      <c r="D83720" s="9"/>
    </row>
    <row r="83721" spans="3:4" x14ac:dyDescent="0.25">
      <c r="C83721" s="9"/>
      <c r="D83721" s="9"/>
    </row>
    <row r="83722" spans="3:4" x14ac:dyDescent="0.25">
      <c r="C83722" s="9"/>
      <c r="D83722" s="9"/>
    </row>
    <row r="83723" spans="3:4" x14ac:dyDescent="0.25">
      <c r="C83723" s="9"/>
      <c r="D83723" s="9"/>
    </row>
    <row r="83724" spans="3:4" x14ac:dyDescent="0.25">
      <c r="C83724" s="9"/>
      <c r="D83724" s="9"/>
    </row>
    <row r="83725" spans="3:4" x14ac:dyDescent="0.25">
      <c r="C83725" s="9"/>
      <c r="D83725" s="9"/>
    </row>
    <row r="83726" spans="3:4" x14ac:dyDescent="0.25">
      <c r="C83726" s="9"/>
      <c r="D83726" s="9"/>
    </row>
    <row r="83727" spans="3:4" x14ac:dyDescent="0.25">
      <c r="C83727" s="9"/>
      <c r="D83727" s="9"/>
    </row>
    <row r="83728" spans="3:4" x14ac:dyDescent="0.25">
      <c r="C83728" s="9"/>
      <c r="D83728" s="9"/>
    </row>
    <row r="83729" spans="3:4" x14ac:dyDescent="0.25">
      <c r="C83729" s="9"/>
      <c r="D83729" s="9"/>
    </row>
    <row r="83730" spans="3:4" x14ac:dyDescent="0.25">
      <c r="C83730" s="9"/>
      <c r="D83730" s="9"/>
    </row>
    <row r="83731" spans="3:4" x14ac:dyDescent="0.25">
      <c r="C83731" s="9"/>
      <c r="D83731" s="9"/>
    </row>
    <row r="83732" spans="3:4" x14ac:dyDescent="0.25">
      <c r="C83732" s="9"/>
      <c r="D83732" s="9"/>
    </row>
    <row r="83733" spans="3:4" x14ac:dyDescent="0.25">
      <c r="C83733" s="9"/>
      <c r="D83733" s="9"/>
    </row>
    <row r="83734" spans="3:4" x14ac:dyDescent="0.25">
      <c r="C83734" s="9"/>
      <c r="D83734" s="9"/>
    </row>
    <row r="83735" spans="3:4" x14ac:dyDescent="0.25">
      <c r="C83735" s="9"/>
      <c r="D83735" s="9"/>
    </row>
    <row r="83736" spans="3:4" x14ac:dyDescent="0.25">
      <c r="C83736" s="9"/>
      <c r="D83736" s="9"/>
    </row>
    <row r="83737" spans="3:4" x14ac:dyDescent="0.25">
      <c r="C83737" s="9"/>
      <c r="D83737" s="9"/>
    </row>
    <row r="83738" spans="3:4" x14ac:dyDescent="0.25">
      <c r="C83738" s="9"/>
      <c r="D83738" s="9"/>
    </row>
    <row r="83739" spans="3:4" x14ac:dyDescent="0.25">
      <c r="C83739" s="9"/>
      <c r="D83739" s="9"/>
    </row>
    <row r="83740" spans="3:4" x14ac:dyDescent="0.25">
      <c r="C83740" s="9"/>
      <c r="D83740" s="9"/>
    </row>
    <row r="83741" spans="3:4" x14ac:dyDescent="0.25">
      <c r="C83741" s="9"/>
      <c r="D83741" s="9"/>
    </row>
    <row r="83742" spans="3:4" x14ac:dyDescent="0.25">
      <c r="C83742" s="9"/>
      <c r="D83742" s="9"/>
    </row>
    <row r="83743" spans="3:4" x14ac:dyDescent="0.25">
      <c r="C83743" s="9"/>
      <c r="D83743" s="9"/>
    </row>
    <row r="83744" spans="3:4" x14ac:dyDescent="0.25">
      <c r="C83744" s="9"/>
      <c r="D83744" s="9"/>
    </row>
    <row r="83745" spans="3:4" x14ac:dyDescent="0.25">
      <c r="C83745" s="9"/>
      <c r="D83745" s="9"/>
    </row>
    <row r="83746" spans="3:4" x14ac:dyDescent="0.25">
      <c r="C83746" s="9"/>
      <c r="D83746" s="9"/>
    </row>
    <row r="83747" spans="3:4" x14ac:dyDescent="0.25">
      <c r="C83747" s="9"/>
      <c r="D83747" s="9"/>
    </row>
    <row r="83748" spans="3:4" x14ac:dyDescent="0.25">
      <c r="C83748" s="9"/>
      <c r="D83748" s="9"/>
    </row>
    <row r="83749" spans="3:4" x14ac:dyDescent="0.25">
      <c r="C83749" s="9"/>
      <c r="D83749" s="9"/>
    </row>
    <row r="83750" spans="3:4" x14ac:dyDescent="0.25">
      <c r="C83750" s="9"/>
      <c r="D83750" s="9"/>
    </row>
    <row r="83751" spans="3:4" x14ac:dyDescent="0.25">
      <c r="C83751" s="9"/>
      <c r="D83751" s="9"/>
    </row>
    <row r="83752" spans="3:4" x14ac:dyDescent="0.25">
      <c r="C83752" s="9"/>
      <c r="D83752" s="9"/>
    </row>
    <row r="83753" spans="3:4" x14ac:dyDescent="0.25">
      <c r="C83753" s="9"/>
      <c r="D83753" s="9"/>
    </row>
    <row r="83754" spans="3:4" x14ac:dyDescent="0.25">
      <c r="C83754" s="9"/>
      <c r="D83754" s="9"/>
    </row>
    <row r="83755" spans="3:4" x14ac:dyDescent="0.25">
      <c r="C83755" s="9"/>
      <c r="D83755" s="9"/>
    </row>
    <row r="83756" spans="3:4" x14ac:dyDescent="0.25">
      <c r="C83756" s="9"/>
      <c r="D83756" s="9"/>
    </row>
    <row r="83757" spans="3:4" x14ac:dyDescent="0.25">
      <c r="C83757" s="9"/>
      <c r="D83757" s="9"/>
    </row>
    <row r="83758" spans="3:4" x14ac:dyDescent="0.25">
      <c r="C83758" s="9"/>
      <c r="D83758" s="9"/>
    </row>
    <row r="83759" spans="3:4" x14ac:dyDescent="0.25">
      <c r="C83759" s="9"/>
      <c r="D83759" s="9"/>
    </row>
    <row r="83760" spans="3:4" x14ac:dyDescent="0.25">
      <c r="C83760" s="9"/>
      <c r="D83760" s="9"/>
    </row>
    <row r="83761" spans="3:4" x14ac:dyDescent="0.25">
      <c r="C83761" s="9"/>
      <c r="D83761" s="9"/>
    </row>
    <row r="83762" spans="3:4" x14ac:dyDescent="0.25">
      <c r="C83762" s="9"/>
      <c r="D83762" s="9"/>
    </row>
    <row r="83763" spans="3:4" x14ac:dyDescent="0.25">
      <c r="C83763" s="9"/>
      <c r="D83763" s="9"/>
    </row>
    <row r="83764" spans="3:4" x14ac:dyDescent="0.25">
      <c r="C83764" s="9"/>
      <c r="D83764" s="9"/>
    </row>
    <row r="83765" spans="3:4" x14ac:dyDescent="0.25">
      <c r="C83765" s="9"/>
      <c r="D83765" s="9"/>
    </row>
    <row r="83766" spans="3:4" x14ac:dyDescent="0.25">
      <c r="C83766" s="9"/>
      <c r="D83766" s="9"/>
    </row>
    <row r="83767" spans="3:4" x14ac:dyDescent="0.25">
      <c r="C83767" s="9"/>
      <c r="D83767" s="9"/>
    </row>
    <row r="83768" spans="3:4" x14ac:dyDescent="0.25">
      <c r="C83768" s="9"/>
      <c r="D83768" s="9"/>
    </row>
    <row r="83769" spans="3:4" x14ac:dyDescent="0.25">
      <c r="C83769" s="9"/>
      <c r="D83769" s="9"/>
    </row>
    <row r="83770" spans="3:4" x14ac:dyDescent="0.25">
      <c r="C83770" s="9"/>
      <c r="D83770" s="9"/>
    </row>
    <row r="83771" spans="3:4" x14ac:dyDescent="0.25">
      <c r="C83771" s="9"/>
      <c r="D83771" s="9"/>
    </row>
    <row r="83772" spans="3:4" x14ac:dyDescent="0.25">
      <c r="C83772" s="9"/>
      <c r="D83772" s="9"/>
    </row>
    <row r="83773" spans="3:4" x14ac:dyDescent="0.25">
      <c r="C83773" s="9"/>
      <c r="D83773" s="9"/>
    </row>
    <row r="83774" spans="3:4" x14ac:dyDescent="0.25">
      <c r="C83774" s="9"/>
      <c r="D83774" s="9"/>
    </row>
    <row r="83775" spans="3:4" x14ac:dyDescent="0.25">
      <c r="C83775" s="9"/>
      <c r="D83775" s="9"/>
    </row>
    <row r="83776" spans="3:4" x14ac:dyDescent="0.25">
      <c r="C83776" s="9"/>
      <c r="D83776" s="9"/>
    </row>
    <row r="83777" spans="3:4" x14ac:dyDescent="0.25">
      <c r="C83777" s="9"/>
      <c r="D83777" s="9"/>
    </row>
    <row r="83778" spans="3:4" x14ac:dyDescent="0.25">
      <c r="C83778" s="9"/>
      <c r="D83778" s="9"/>
    </row>
    <row r="83779" spans="3:4" x14ac:dyDescent="0.25">
      <c r="C83779" s="9"/>
      <c r="D83779" s="9"/>
    </row>
    <row r="83780" spans="3:4" x14ac:dyDescent="0.25">
      <c r="C83780" s="9"/>
      <c r="D83780" s="9"/>
    </row>
    <row r="83781" spans="3:4" x14ac:dyDescent="0.25">
      <c r="C83781" s="9"/>
      <c r="D83781" s="9"/>
    </row>
    <row r="83782" spans="3:4" x14ac:dyDescent="0.25">
      <c r="C83782" s="9"/>
      <c r="D83782" s="9"/>
    </row>
    <row r="83783" spans="3:4" x14ac:dyDescent="0.25">
      <c r="C83783" s="9"/>
      <c r="D83783" s="9"/>
    </row>
    <row r="83784" spans="3:4" x14ac:dyDescent="0.25">
      <c r="C83784" s="9"/>
      <c r="D83784" s="9"/>
    </row>
    <row r="83785" spans="3:4" x14ac:dyDescent="0.25">
      <c r="C83785" s="9"/>
      <c r="D83785" s="9"/>
    </row>
    <row r="83786" spans="3:4" x14ac:dyDescent="0.25">
      <c r="C83786" s="9"/>
      <c r="D83786" s="9"/>
    </row>
    <row r="83787" spans="3:4" x14ac:dyDescent="0.25">
      <c r="C83787" s="9"/>
      <c r="D83787" s="9"/>
    </row>
    <row r="83788" spans="3:4" x14ac:dyDescent="0.25">
      <c r="C83788" s="9"/>
      <c r="D83788" s="9"/>
    </row>
    <row r="83789" spans="3:4" x14ac:dyDescent="0.25">
      <c r="C83789" s="9"/>
      <c r="D83789" s="9"/>
    </row>
    <row r="83790" spans="3:4" x14ac:dyDescent="0.25">
      <c r="C83790" s="9"/>
      <c r="D83790" s="9"/>
    </row>
    <row r="83791" spans="3:4" x14ac:dyDescent="0.25">
      <c r="C83791" s="9"/>
      <c r="D83791" s="9"/>
    </row>
    <row r="83792" spans="3:4" x14ac:dyDescent="0.25">
      <c r="C83792" s="9"/>
      <c r="D83792" s="9"/>
    </row>
    <row r="83793" spans="3:4" x14ac:dyDescent="0.25">
      <c r="C83793" s="9"/>
      <c r="D83793" s="9"/>
    </row>
    <row r="83794" spans="3:4" x14ac:dyDescent="0.25">
      <c r="C83794" s="9"/>
      <c r="D83794" s="9"/>
    </row>
    <row r="83795" spans="3:4" x14ac:dyDescent="0.25">
      <c r="C83795" s="9"/>
      <c r="D83795" s="9"/>
    </row>
    <row r="83796" spans="3:4" x14ac:dyDescent="0.25">
      <c r="C83796" s="9"/>
      <c r="D83796" s="9"/>
    </row>
    <row r="83797" spans="3:4" x14ac:dyDescent="0.25">
      <c r="C83797" s="9"/>
      <c r="D83797" s="9"/>
    </row>
    <row r="83798" spans="3:4" x14ac:dyDescent="0.25">
      <c r="C83798" s="9"/>
      <c r="D83798" s="9"/>
    </row>
    <row r="83799" spans="3:4" x14ac:dyDescent="0.25">
      <c r="C83799" s="9"/>
      <c r="D83799" s="9"/>
    </row>
    <row r="83800" spans="3:4" x14ac:dyDescent="0.25">
      <c r="C83800" s="9"/>
      <c r="D83800" s="9"/>
    </row>
    <row r="83801" spans="3:4" x14ac:dyDescent="0.25">
      <c r="C83801" s="9"/>
      <c r="D83801" s="9"/>
    </row>
    <row r="83802" spans="3:4" x14ac:dyDescent="0.25">
      <c r="C83802" s="9"/>
      <c r="D83802" s="9"/>
    </row>
    <row r="83803" spans="3:4" x14ac:dyDescent="0.25">
      <c r="C83803" s="9"/>
      <c r="D83803" s="9"/>
    </row>
    <row r="83804" spans="3:4" x14ac:dyDescent="0.25">
      <c r="C83804" s="9"/>
      <c r="D83804" s="9"/>
    </row>
    <row r="83805" spans="3:4" x14ac:dyDescent="0.25">
      <c r="C83805" s="9"/>
      <c r="D83805" s="9"/>
    </row>
    <row r="83806" spans="3:4" x14ac:dyDescent="0.25">
      <c r="C83806" s="9"/>
      <c r="D83806" s="9"/>
    </row>
    <row r="83807" spans="3:4" x14ac:dyDescent="0.25">
      <c r="C83807" s="9"/>
      <c r="D83807" s="9"/>
    </row>
    <row r="83808" spans="3:4" x14ac:dyDescent="0.25">
      <c r="C83808" s="9"/>
      <c r="D83808" s="9"/>
    </row>
    <row r="83809" spans="3:4" x14ac:dyDescent="0.25">
      <c r="C83809" s="9"/>
      <c r="D83809" s="9"/>
    </row>
    <row r="83810" spans="3:4" x14ac:dyDescent="0.25">
      <c r="C83810" s="9"/>
      <c r="D83810" s="9"/>
    </row>
    <row r="83811" spans="3:4" x14ac:dyDescent="0.25">
      <c r="C83811" s="9"/>
      <c r="D83811" s="9"/>
    </row>
    <row r="83812" spans="3:4" x14ac:dyDescent="0.25">
      <c r="C83812" s="9"/>
      <c r="D83812" s="9"/>
    </row>
    <row r="83813" spans="3:4" x14ac:dyDescent="0.25">
      <c r="C83813" s="9"/>
      <c r="D83813" s="9"/>
    </row>
    <row r="83814" spans="3:4" x14ac:dyDescent="0.25">
      <c r="C83814" s="9"/>
      <c r="D83814" s="9"/>
    </row>
    <row r="83815" spans="3:4" x14ac:dyDescent="0.25">
      <c r="C83815" s="9"/>
      <c r="D83815" s="9"/>
    </row>
    <row r="83816" spans="3:4" x14ac:dyDescent="0.25">
      <c r="C83816" s="9"/>
      <c r="D83816" s="9"/>
    </row>
    <row r="83817" spans="3:4" x14ac:dyDescent="0.25">
      <c r="C83817" s="9"/>
      <c r="D83817" s="9"/>
    </row>
    <row r="83818" spans="3:4" x14ac:dyDescent="0.25">
      <c r="C83818" s="9"/>
      <c r="D83818" s="9"/>
    </row>
    <row r="83819" spans="3:4" x14ac:dyDescent="0.25">
      <c r="C83819" s="9"/>
      <c r="D83819" s="9"/>
    </row>
    <row r="83820" spans="3:4" x14ac:dyDescent="0.25">
      <c r="C83820" s="9"/>
      <c r="D83820" s="9"/>
    </row>
    <row r="83821" spans="3:4" x14ac:dyDescent="0.25">
      <c r="C83821" s="9"/>
      <c r="D83821" s="9"/>
    </row>
    <row r="83822" spans="3:4" x14ac:dyDescent="0.25">
      <c r="C83822" s="9"/>
      <c r="D83822" s="9"/>
    </row>
    <row r="83823" spans="3:4" x14ac:dyDescent="0.25">
      <c r="C83823" s="9"/>
      <c r="D83823" s="9"/>
    </row>
    <row r="83824" spans="3:4" x14ac:dyDescent="0.25">
      <c r="C83824" s="9"/>
      <c r="D83824" s="9"/>
    </row>
    <row r="83825" spans="3:4" x14ac:dyDescent="0.25">
      <c r="C83825" s="9"/>
      <c r="D83825" s="9"/>
    </row>
    <row r="83826" spans="3:4" x14ac:dyDescent="0.25">
      <c r="C83826" s="9"/>
      <c r="D83826" s="9"/>
    </row>
    <row r="83827" spans="3:4" x14ac:dyDescent="0.25">
      <c r="C83827" s="9"/>
      <c r="D83827" s="9"/>
    </row>
    <row r="83828" spans="3:4" x14ac:dyDescent="0.25">
      <c r="C83828" s="9"/>
      <c r="D83828" s="9"/>
    </row>
    <row r="83829" spans="3:4" x14ac:dyDescent="0.25">
      <c r="C83829" s="9"/>
      <c r="D83829" s="9"/>
    </row>
    <row r="83830" spans="3:4" x14ac:dyDescent="0.25">
      <c r="C83830" s="9"/>
      <c r="D83830" s="9"/>
    </row>
    <row r="83831" spans="3:4" x14ac:dyDescent="0.25">
      <c r="C83831" s="9"/>
      <c r="D83831" s="9"/>
    </row>
    <row r="83832" spans="3:4" x14ac:dyDescent="0.25">
      <c r="C83832" s="9"/>
      <c r="D83832" s="9"/>
    </row>
    <row r="83833" spans="3:4" x14ac:dyDescent="0.25">
      <c r="C83833" s="9"/>
      <c r="D83833" s="9"/>
    </row>
    <row r="83834" spans="3:4" x14ac:dyDescent="0.25">
      <c r="C83834" s="9"/>
      <c r="D83834" s="9"/>
    </row>
    <row r="83835" spans="3:4" x14ac:dyDescent="0.25">
      <c r="C83835" s="9"/>
      <c r="D83835" s="9"/>
    </row>
    <row r="83836" spans="3:4" x14ac:dyDescent="0.25">
      <c r="C83836" s="9"/>
      <c r="D83836" s="9"/>
    </row>
    <row r="83837" spans="3:4" x14ac:dyDescent="0.25">
      <c r="C83837" s="9"/>
      <c r="D83837" s="9"/>
    </row>
    <row r="83838" spans="3:4" x14ac:dyDescent="0.25">
      <c r="C83838" s="9"/>
      <c r="D83838" s="9"/>
    </row>
    <row r="83839" spans="3:4" x14ac:dyDescent="0.25">
      <c r="C83839" s="9"/>
      <c r="D83839" s="9"/>
    </row>
    <row r="83840" spans="3:4" x14ac:dyDescent="0.25">
      <c r="C83840" s="9"/>
      <c r="D83840" s="9"/>
    </row>
    <row r="83841" spans="3:4" x14ac:dyDescent="0.25">
      <c r="C83841" s="9"/>
      <c r="D83841" s="9"/>
    </row>
    <row r="83842" spans="3:4" x14ac:dyDescent="0.25">
      <c r="C83842" s="9"/>
      <c r="D83842" s="9"/>
    </row>
    <row r="83843" spans="3:4" x14ac:dyDescent="0.25">
      <c r="C83843" s="9"/>
      <c r="D83843" s="9"/>
    </row>
    <row r="83844" spans="3:4" x14ac:dyDescent="0.25">
      <c r="C83844" s="9"/>
      <c r="D83844" s="9"/>
    </row>
    <row r="83845" spans="3:4" x14ac:dyDescent="0.25">
      <c r="C83845" s="9"/>
      <c r="D83845" s="9"/>
    </row>
    <row r="83846" spans="3:4" x14ac:dyDescent="0.25">
      <c r="C83846" s="9"/>
      <c r="D83846" s="9"/>
    </row>
    <row r="83847" spans="3:4" x14ac:dyDescent="0.25">
      <c r="C83847" s="9"/>
      <c r="D83847" s="9"/>
    </row>
    <row r="83848" spans="3:4" x14ac:dyDescent="0.25">
      <c r="C83848" s="9"/>
      <c r="D83848" s="9"/>
    </row>
    <row r="83849" spans="3:4" x14ac:dyDescent="0.25">
      <c r="C83849" s="9"/>
      <c r="D83849" s="9"/>
    </row>
    <row r="83850" spans="3:4" x14ac:dyDescent="0.25">
      <c r="C83850" s="9"/>
      <c r="D83850" s="9"/>
    </row>
    <row r="83851" spans="3:4" x14ac:dyDescent="0.25">
      <c r="C83851" s="9"/>
      <c r="D83851" s="9"/>
    </row>
    <row r="83852" spans="3:4" x14ac:dyDescent="0.25">
      <c r="C83852" s="9"/>
      <c r="D83852" s="9"/>
    </row>
    <row r="83853" spans="3:4" x14ac:dyDescent="0.25">
      <c r="C83853" s="9"/>
      <c r="D83853" s="9"/>
    </row>
    <row r="83854" spans="3:4" x14ac:dyDescent="0.25">
      <c r="C83854" s="9"/>
      <c r="D83854" s="9"/>
    </row>
    <row r="83855" spans="3:4" x14ac:dyDescent="0.25">
      <c r="C83855" s="9"/>
      <c r="D83855" s="9"/>
    </row>
    <row r="83856" spans="3:4" x14ac:dyDescent="0.25">
      <c r="C83856" s="9"/>
      <c r="D83856" s="9"/>
    </row>
    <row r="83857" spans="3:4" x14ac:dyDescent="0.25">
      <c r="C83857" s="9"/>
      <c r="D83857" s="9"/>
    </row>
    <row r="83858" spans="3:4" x14ac:dyDescent="0.25">
      <c r="C83858" s="9"/>
      <c r="D83858" s="9"/>
    </row>
    <row r="83859" spans="3:4" x14ac:dyDescent="0.25">
      <c r="C83859" s="9"/>
      <c r="D83859" s="9"/>
    </row>
    <row r="83860" spans="3:4" x14ac:dyDescent="0.25">
      <c r="C83860" s="9"/>
      <c r="D83860" s="9"/>
    </row>
    <row r="83861" spans="3:4" x14ac:dyDescent="0.25">
      <c r="C83861" s="9"/>
      <c r="D83861" s="9"/>
    </row>
    <row r="83862" spans="3:4" x14ac:dyDescent="0.25">
      <c r="C83862" s="9"/>
      <c r="D83862" s="9"/>
    </row>
    <row r="83863" spans="3:4" x14ac:dyDescent="0.25">
      <c r="C83863" s="9"/>
      <c r="D83863" s="9"/>
    </row>
    <row r="83864" spans="3:4" x14ac:dyDescent="0.25">
      <c r="C83864" s="9"/>
      <c r="D83864" s="9"/>
    </row>
    <row r="83865" spans="3:4" x14ac:dyDescent="0.25">
      <c r="C83865" s="9"/>
      <c r="D83865" s="9"/>
    </row>
    <row r="83866" spans="3:4" x14ac:dyDescent="0.25">
      <c r="C83866" s="9"/>
      <c r="D83866" s="9"/>
    </row>
    <row r="83867" spans="3:4" x14ac:dyDescent="0.25">
      <c r="C83867" s="9"/>
      <c r="D83867" s="9"/>
    </row>
    <row r="83868" spans="3:4" x14ac:dyDescent="0.25">
      <c r="C83868" s="9"/>
      <c r="D83868" s="9"/>
    </row>
    <row r="83869" spans="3:4" x14ac:dyDescent="0.25">
      <c r="C83869" s="9"/>
      <c r="D83869" s="9"/>
    </row>
    <row r="83870" spans="3:4" x14ac:dyDescent="0.25">
      <c r="C83870" s="9"/>
      <c r="D83870" s="9"/>
    </row>
    <row r="83871" spans="3:4" x14ac:dyDescent="0.25">
      <c r="C83871" s="9"/>
      <c r="D83871" s="9"/>
    </row>
    <row r="83872" spans="3:4" x14ac:dyDescent="0.25">
      <c r="C83872" s="9"/>
      <c r="D83872" s="9"/>
    </row>
    <row r="83873" spans="3:4" x14ac:dyDescent="0.25">
      <c r="C83873" s="9"/>
      <c r="D83873" s="9"/>
    </row>
    <row r="83874" spans="3:4" x14ac:dyDescent="0.25">
      <c r="C83874" s="9"/>
      <c r="D83874" s="9"/>
    </row>
    <row r="83875" spans="3:4" x14ac:dyDescent="0.25">
      <c r="C83875" s="9"/>
      <c r="D83875" s="9"/>
    </row>
    <row r="83876" spans="3:4" x14ac:dyDescent="0.25">
      <c r="C83876" s="9"/>
      <c r="D83876" s="9"/>
    </row>
    <row r="83877" spans="3:4" x14ac:dyDescent="0.25">
      <c r="C83877" s="9"/>
      <c r="D83877" s="9"/>
    </row>
    <row r="83878" spans="3:4" x14ac:dyDescent="0.25">
      <c r="C83878" s="9"/>
      <c r="D83878" s="9"/>
    </row>
    <row r="83879" spans="3:4" x14ac:dyDescent="0.25">
      <c r="C83879" s="9"/>
      <c r="D83879" s="9"/>
    </row>
    <row r="83880" spans="3:4" x14ac:dyDescent="0.25">
      <c r="C83880" s="9"/>
      <c r="D83880" s="9"/>
    </row>
    <row r="83881" spans="3:4" x14ac:dyDescent="0.25">
      <c r="C83881" s="9"/>
      <c r="D83881" s="9"/>
    </row>
    <row r="83882" spans="3:4" x14ac:dyDescent="0.25">
      <c r="C83882" s="9"/>
      <c r="D83882" s="9"/>
    </row>
    <row r="83883" spans="3:4" x14ac:dyDescent="0.25">
      <c r="C83883" s="9"/>
      <c r="D83883" s="9"/>
    </row>
    <row r="83884" spans="3:4" x14ac:dyDescent="0.25">
      <c r="C83884" s="9"/>
      <c r="D83884" s="9"/>
    </row>
    <row r="83885" spans="3:4" x14ac:dyDescent="0.25">
      <c r="C83885" s="9"/>
      <c r="D83885" s="9"/>
    </row>
    <row r="83886" spans="3:4" x14ac:dyDescent="0.25">
      <c r="C83886" s="9"/>
      <c r="D83886" s="9"/>
    </row>
    <row r="83887" spans="3:4" x14ac:dyDescent="0.25">
      <c r="C83887" s="9"/>
      <c r="D83887" s="9"/>
    </row>
    <row r="83888" spans="3:4" x14ac:dyDescent="0.25">
      <c r="C83888" s="9"/>
      <c r="D83888" s="9"/>
    </row>
    <row r="83889" spans="3:4" x14ac:dyDescent="0.25">
      <c r="C83889" s="9"/>
      <c r="D83889" s="9"/>
    </row>
    <row r="83890" spans="3:4" x14ac:dyDescent="0.25">
      <c r="C83890" s="9"/>
      <c r="D83890" s="9"/>
    </row>
    <row r="83891" spans="3:4" x14ac:dyDescent="0.25">
      <c r="C83891" s="9"/>
      <c r="D83891" s="9"/>
    </row>
    <row r="83892" spans="3:4" x14ac:dyDescent="0.25">
      <c r="C83892" s="9"/>
      <c r="D83892" s="9"/>
    </row>
    <row r="83893" spans="3:4" x14ac:dyDescent="0.25">
      <c r="C83893" s="9"/>
      <c r="D83893" s="9"/>
    </row>
    <row r="83894" spans="3:4" x14ac:dyDescent="0.25">
      <c r="C83894" s="9"/>
      <c r="D83894" s="9"/>
    </row>
    <row r="83895" spans="3:4" x14ac:dyDescent="0.25">
      <c r="C83895" s="9"/>
      <c r="D83895" s="9"/>
    </row>
    <row r="83896" spans="3:4" x14ac:dyDescent="0.25">
      <c r="C83896" s="9"/>
      <c r="D83896" s="9"/>
    </row>
    <row r="83897" spans="3:4" x14ac:dyDescent="0.25">
      <c r="C83897" s="9"/>
      <c r="D83897" s="9"/>
    </row>
    <row r="83898" spans="3:4" x14ac:dyDescent="0.25">
      <c r="C83898" s="9"/>
      <c r="D83898" s="9"/>
    </row>
    <row r="83899" spans="3:4" x14ac:dyDescent="0.25">
      <c r="C83899" s="9"/>
      <c r="D83899" s="9"/>
    </row>
    <row r="83900" spans="3:4" x14ac:dyDescent="0.25">
      <c r="C83900" s="9"/>
      <c r="D83900" s="9"/>
    </row>
    <row r="83901" spans="3:4" x14ac:dyDescent="0.25">
      <c r="C83901" s="9"/>
      <c r="D83901" s="9"/>
    </row>
    <row r="83902" spans="3:4" x14ac:dyDescent="0.25">
      <c r="C83902" s="9"/>
      <c r="D83902" s="9"/>
    </row>
    <row r="83903" spans="3:4" x14ac:dyDescent="0.25">
      <c r="C83903" s="9"/>
      <c r="D83903" s="9"/>
    </row>
    <row r="83904" spans="3:4" x14ac:dyDescent="0.25">
      <c r="C83904" s="9"/>
      <c r="D83904" s="9"/>
    </row>
    <row r="83905" spans="3:4" x14ac:dyDescent="0.25">
      <c r="C83905" s="9"/>
      <c r="D83905" s="9"/>
    </row>
    <row r="83906" spans="3:4" x14ac:dyDescent="0.25">
      <c r="C83906" s="9"/>
      <c r="D83906" s="9"/>
    </row>
    <row r="83907" spans="3:4" x14ac:dyDescent="0.25">
      <c r="C83907" s="9"/>
      <c r="D83907" s="9"/>
    </row>
    <row r="83908" spans="3:4" x14ac:dyDescent="0.25">
      <c r="C83908" s="9"/>
      <c r="D83908" s="9"/>
    </row>
    <row r="83909" spans="3:4" x14ac:dyDescent="0.25">
      <c r="C83909" s="9"/>
      <c r="D83909" s="9"/>
    </row>
    <row r="83910" spans="3:4" x14ac:dyDescent="0.25">
      <c r="C83910" s="9"/>
      <c r="D83910" s="9"/>
    </row>
    <row r="83911" spans="3:4" x14ac:dyDescent="0.25">
      <c r="C83911" s="9"/>
      <c r="D83911" s="9"/>
    </row>
    <row r="83912" spans="3:4" x14ac:dyDescent="0.25">
      <c r="C83912" s="9"/>
      <c r="D83912" s="9"/>
    </row>
    <row r="83913" spans="3:4" x14ac:dyDescent="0.25">
      <c r="C83913" s="9"/>
      <c r="D83913" s="9"/>
    </row>
    <row r="83914" spans="3:4" x14ac:dyDescent="0.25">
      <c r="C83914" s="9"/>
      <c r="D83914" s="9"/>
    </row>
    <row r="83915" spans="3:4" x14ac:dyDescent="0.25">
      <c r="C83915" s="9"/>
      <c r="D83915" s="9"/>
    </row>
    <row r="83916" spans="3:4" x14ac:dyDescent="0.25">
      <c r="C83916" s="9"/>
      <c r="D83916" s="9"/>
    </row>
    <row r="83917" spans="3:4" x14ac:dyDescent="0.25">
      <c r="C83917" s="9"/>
      <c r="D83917" s="9"/>
    </row>
    <row r="83918" spans="3:4" x14ac:dyDescent="0.25">
      <c r="C83918" s="9"/>
      <c r="D83918" s="9"/>
    </row>
    <row r="83919" spans="3:4" x14ac:dyDescent="0.25">
      <c r="C83919" s="9"/>
      <c r="D83919" s="9"/>
    </row>
    <row r="83920" spans="3:4" x14ac:dyDescent="0.25">
      <c r="C83920" s="9"/>
      <c r="D83920" s="9"/>
    </row>
    <row r="83921" spans="3:4" x14ac:dyDescent="0.25">
      <c r="C83921" s="9"/>
      <c r="D83921" s="9"/>
    </row>
    <row r="83922" spans="3:4" x14ac:dyDescent="0.25">
      <c r="C83922" s="9"/>
      <c r="D83922" s="9"/>
    </row>
    <row r="83923" spans="3:4" x14ac:dyDescent="0.25">
      <c r="C83923" s="9"/>
      <c r="D83923" s="9"/>
    </row>
    <row r="83924" spans="3:4" x14ac:dyDescent="0.25">
      <c r="C83924" s="9"/>
      <c r="D83924" s="9"/>
    </row>
    <row r="83925" spans="3:4" x14ac:dyDescent="0.25">
      <c r="C83925" s="9"/>
      <c r="D83925" s="9"/>
    </row>
    <row r="83926" spans="3:4" x14ac:dyDescent="0.25">
      <c r="C83926" s="9"/>
      <c r="D83926" s="9"/>
    </row>
    <row r="83927" spans="3:4" x14ac:dyDescent="0.25">
      <c r="C83927" s="9"/>
      <c r="D83927" s="9"/>
    </row>
    <row r="83928" spans="3:4" x14ac:dyDescent="0.25">
      <c r="C83928" s="9"/>
      <c r="D83928" s="9"/>
    </row>
    <row r="83929" spans="3:4" x14ac:dyDescent="0.25">
      <c r="C83929" s="9"/>
      <c r="D83929" s="9"/>
    </row>
    <row r="83930" spans="3:4" x14ac:dyDescent="0.25">
      <c r="C83930" s="9"/>
      <c r="D83930" s="9"/>
    </row>
    <row r="83931" spans="3:4" x14ac:dyDescent="0.25">
      <c r="C83931" s="9"/>
      <c r="D83931" s="9"/>
    </row>
    <row r="83932" spans="3:4" x14ac:dyDescent="0.25">
      <c r="C83932" s="9"/>
      <c r="D83932" s="9"/>
    </row>
    <row r="83933" spans="3:4" x14ac:dyDescent="0.25">
      <c r="C83933" s="9"/>
      <c r="D83933" s="9"/>
    </row>
    <row r="83934" spans="3:4" x14ac:dyDescent="0.25">
      <c r="C83934" s="9"/>
      <c r="D83934" s="9"/>
    </row>
    <row r="83935" spans="3:4" x14ac:dyDescent="0.25">
      <c r="C83935" s="9"/>
      <c r="D83935" s="9"/>
    </row>
    <row r="83936" spans="3:4" x14ac:dyDescent="0.25">
      <c r="C83936" s="9"/>
      <c r="D83936" s="9"/>
    </row>
    <row r="83937" spans="3:4" x14ac:dyDescent="0.25">
      <c r="C83937" s="9"/>
      <c r="D83937" s="9"/>
    </row>
    <row r="83938" spans="3:4" x14ac:dyDescent="0.25">
      <c r="C83938" s="9"/>
      <c r="D83938" s="9"/>
    </row>
    <row r="83939" spans="3:4" x14ac:dyDescent="0.25">
      <c r="C83939" s="9"/>
      <c r="D83939" s="9"/>
    </row>
    <row r="83940" spans="3:4" x14ac:dyDescent="0.25">
      <c r="C83940" s="9"/>
      <c r="D83940" s="9"/>
    </row>
    <row r="83941" spans="3:4" x14ac:dyDescent="0.25">
      <c r="C83941" s="9"/>
      <c r="D83941" s="9"/>
    </row>
    <row r="83942" spans="3:4" x14ac:dyDescent="0.25">
      <c r="C83942" s="9"/>
      <c r="D83942" s="9"/>
    </row>
    <row r="83943" spans="3:4" x14ac:dyDescent="0.25">
      <c r="C83943" s="9"/>
      <c r="D83943" s="9"/>
    </row>
    <row r="83944" spans="3:4" x14ac:dyDescent="0.25">
      <c r="C83944" s="9"/>
      <c r="D83944" s="9"/>
    </row>
    <row r="83945" spans="3:4" x14ac:dyDescent="0.25">
      <c r="C83945" s="9"/>
      <c r="D83945" s="9"/>
    </row>
    <row r="83946" spans="3:4" x14ac:dyDescent="0.25">
      <c r="C83946" s="9"/>
      <c r="D83946" s="9"/>
    </row>
    <row r="83947" spans="3:4" x14ac:dyDescent="0.25">
      <c r="C83947" s="9"/>
      <c r="D83947" s="9"/>
    </row>
    <row r="83948" spans="3:4" x14ac:dyDescent="0.25">
      <c r="C83948" s="9"/>
      <c r="D83948" s="9"/>
    </row>
    <row r="83949" spans="3:4" x14ac:dyDescent="0.25">
      <c r="C83949" s="9"/>
      <c r="D83949" s="9"/>
    </row>
    <row r="83950" spans="3:4" x14ac:dyDescent="0.25">
      <c r="C83950" s="9"/>
      <c r="D83950" s="9"/>
    </row>
    <row r="83951" spans="3:4" x14ac:dyDescent="0.25">
      <c r="C83951" s="9"/>
      <c r="D83951" s="9"/>
    </row>
    <row r="83952" spans="3:4" x14ac:dyDescent="0.25">
      <c r="C83952" s="9"/>
      <c r="D83952" s="9"/>
    </row>
    <row r="83953" spans="3:4" x14ac:dyDescent="0.25">
      <c r="C83953" s="9"/>
      <c r="D83953" s="9"/>
    </row>
    <row r="83954" spans="3:4" x14ac:dyDescent="0.25">
      <c r="C83954" s="9"/>
      <c r="D83954" s="9"/>
    </row>
    <row r="83955" spans="3:4" x14ac:dyDescent="0.25">
      <c r="C83955" s="9"/>
      <c r="D83955" s="9"/>
    </row>
    <row r="83956" spans="3:4" x14ac:dyDescent="0.25">
      <c r="C83956" s="9"/>
      <c r="D83956" s="9"/>
    </row>
    <row r="83957" spans="3:4" x14ac:dyDescent="0.25">
      <c r="C83957" s="9"/>
      <c r="D83957" s="9"/>
    </row>
    <row r="83958" spans="3:4" x14ac:dyDescent="0.25">
      <c r="C83958" s="9"/>
      <c r="D83958" s="9"/>
    </row>
    <row r="83959" spans="3:4" x14ac:dyDescent="0.25">
      <c r="C83959" s="9"/>
      <c r="D83959" s="9"/>
    </row>
    <row r="83960" spans="3:4" x14ac:dyDescent="0.25">
      <c r="C83960" s="9"/>
      <c r="D83960" s="9"/>
    </row>
    <row r="83961" spans="3:4" x14ac:dyDescent="0.25">
      <c r="C83961" s="9"/>
      <c r="D83961" s="9"/>
    </row>
    <row r="83962" spans="3:4" x14ac:dyDescent="0.25">
      <c r="C83962" s="9"/>
      <c r="D83962" s="9"/>
    </row>
    <row r="83963" spans="3:4" x14ac:dyDescent="0.25">
      <c r="C83963" s="9"/>
      <c r="D83963" s="9"/>
    </row>
    <row r="83964" spans="3:4" x14ac:dyDescent="0.25">
      <c r="C83964" s="9"/>
      <c r="D83964" s="9"/>
    </row>
    <row r="83965" spans="3:4" x14ac:dyDescent="0.25">
      <c r="C83965" s="9"/>
      <c r="D83965" s="9"/>
    </row>
    <row r="83966" spans="3:4" x14ac:dyDescent="0.25">
      <c r="C83966" s="9"/>
      <c r="D83966" s="9"/>
    </row>
    <row r="83967" spans="3:4" x14ac:dyDescent="0.25">
      <c r="C83967" s="9"/>
      <c r="D83967" s="9"/>
    </row>
    <row r="83968" spans="3:4" x14ac:dyDescent="0.25">
      <c r="C83968" s="9"/>
      <c r="D83968" s="9"/>
    </row>
    <row r="83969" spans="3:4" x14ac:dyDescent="0.25">
      <c r="C83969" s="9"/>
      <c r="D83969" s="9"/>
    </row>
    <row r="83970" spans="3:4" x14ac:dyDescent="0.25">
      <c r="C83970" s="9"/>
      <c r="D83970" s="9"/>
    </row>
    <row r="83971" spans="3:4" x14ac:dyDescent="0.25">
      <c r="C83971" s="9"/>
      <c r="D83971" s="9"/>
    </row>
    <row r="83972" spans="3:4" x14ac:dyDescent="0.25">
      <c r="C83972" s="9"/>
      <c r="D83972" s="9"/>
    </row>
    <row r="83973" spans="3:4" x14ac:dyDescent="0.25">
      <c r="C83973" s="9"/>
      <c r="D83973" s="9"/>
    </row>
    <row r="83974" spans="3:4" x14ac:dyDescent="0.25">
      <c r="C83974" s="9"/>
      <c r="D83974" s="9"/>
    </row>
    <row r="83975" spans="3:4" x14ac:dyDescent="0.25">
      <c r="C83975" s="9"/>
      <c r="D83975" s="9"/>
    </row>
    <row r="83976" spans="3:4" x14ac:dyDescent="0.25">
      <c r="C83976" s="9"/>
      <c r="D83976" s="9"/>
    </row>
    <row r="83977" spans="3:4" x14ac:dyDescent="0.25">
      <c r="C83977" s="9"/>
      <c r="D83977" s="9"/>
    </row>
    <row r="83978" spans="3:4" x14ac:dyDescent="0.25">
      <c r="C83978" s="9"/>
      <c r="D83978" s="9"/>
    </row>
    <row r="83979" spans="3:4" x14ac:dyDescent="0.25">
      <c r="C83979" s="9"/>
      <c r="D83979" s="9"/>
    </row>
    <row r="83980" spans="3:4" x14ac:dyDescent="0.25">
      <c r="C83980" s="9"/>
      <c r="D83980" s="9"/>
    </row>
    <row r="83981" spans="3:4" x14ac:dyDescent="0.25">
      <c r="C83981" s="9"/>
      <c r="D83981" s="9"/>
    </row>
    <row r="83982" spans="3:4" x14ac:dyDescent="0.25">
      <c r="C83982" s="9"/>
      <c r="D83982" s="9"/>
    </row>
    <row r="83983" spans="3:4" x14ac:dyDescent="0.25">
      <c r="C83983" s="9"/>
      <c r="D83983" s="9"/>
    </row>
    <row r="83984" spans="3:4" x14ac:dyDescent="0.25">
      <c r="C83984" s="9"/>
      <c r="D83984" s="9"/>
    </row>
    <row r="83985" spans="3:4" x14ac:dyDescent="0.25">
      <c r="C83985" s="9"/>
      <c r="D83985" s="9"/>
    </row>
    <row r="83986" spans="3:4" x14ac:dyDescent="0.25">
      <c r="C83986" s="9"/>
      <c r="D83986" s="9"/>
    </row>
    <row r="83987" spans="3:4" x14ac:dyDescent="0.25">
      <c r="C83987" s="9"/>
      <c r="D83987" s="9"/>
    </row>
    <row r="83988" spans="3:4" x14ac:dyDescent="0.25">
      <c r="C83988" s="9"/>
      <c r="D83988" s="9"/>
    </row>
    <row r="83989" spans="3:4" x14ac:dyDescent="0.25">
      <c r="C83989" s="9"/>
      <c r="D83989" s="9"/>
    </row>
    <row r="83990" spans="3:4" x14ac:dyDescent="0.25">
      <c r="C83990" s="9"/>
      <c r="D83990" s="9"/>
    </row>
    <row r="83991" spans="3:4" x14ac:dyDescent="0.25">
      <c r="C83991" s="9"/>
      <c r="D83991" s="9"/>
    </row>
    <row r="83992" spans="3:4" x14ac:dyDescent="0.25">
      <c r="C83992" s="9"/>
      <c r="D83992" s="9"/>
    </row>
    <row r="83993" spans="3:4" x14ac:dyDescent="0.25">
      <c r="C83993" s="9"/>
      <c r="D83993" s="9"/>
    </row>
    <row r="83994" spans="3:4" x14ac:dyDescent="0.25">
      <c r="C83994" s="9"/>
      <c r="D83994" s="9"/>
    </row>
    <row r="83995" spans="3:4" x14ac:dyDescent="0.25">
      <c r="C83995" s="9"/>
      <c r="D83995" s="9"/>
    </row>
    <row r="83996" spans="3:4" x14ac:dyDescent="0.25">
      <c r="C83996" s="9"/>
      <c r="D83996" s="9"/>
    </row>
    <row r="83997" spans="3:4" x14ac:dyDescent="0.25">
      <c r="C83997" s="9"/>
      <c r="D83997" s="9"/>
    </row>
    <row r="83998" spans="3:4" x14ac:dyDescent="0.25">
      <c r="C83998" s="9"/>
      <c r="D83998" s="9"/>
    </row>
    <row r="83999" spans="3:4" x14ac:dyDescent="0.25">
      <c r="C83999" s="9"/>
      <c r="D83999" s="9"/>
    </row>
    <row r="84000" spans="3:4" x14ac:dyDescent="0.25">
      <c r="C84000" s="9"/>
      <c r="D84000" s="9"/>
    </row>
    <row r="84001" spans="3:4" x14ac:dyDescent="0.25">
      <c r="C84001" s="9"/>
      <c r="D84001" s="9"/>
    </row>
    <row r="84002" spans="3:4" x14ac:dyDescent="0.25">
      <c r="C84002" s="9"/>
      <c r="D84002" s="9"/>
    </row>
    <row r="84003" spans="3:4" x14ac:dyDescent="0.25">
      <c r="C84003" s="9"/>
      <c r="D84003" s="9"/>
    </row>
    <row r="84004" spans="3:4" x14ac:dyDescent="0.25">
      <c r="C84004" s="9"/>
      <c r="D84004" s="9"/>
    </row>
    <row r="84005" spans="3:4" x14ac:dyDescent="0.25">
      <c r="C84005" s="9"/>
      <c r="D84005" s="9"/>
    </row>
    <row r="84006" spans="3:4" x14ac:dyDescent="0.25">
      <c r="C84006" s="9"/>
      <c r="D84006" s="9"/>
    </row>
    <row r="84007" spans="3:4" x14ac:dyDescent="0.25">
      <c r="C84007" s="9"/>
      <c r="D84007" s="9"/>
    </row>
    <row r="84008" spans="3:4" x14ac:dyDescent="0.25">
      <c r="C84008" s="9"/>
      <c r="D84008" s="9"/>
    </row>
    <row r="84009" spans="3:4" x14ac:dyDescent="0.25">
      <c r="C84009" s="9"/>
      <c r="D84009" s="9"/>
    </row>
    <row r="84010" spans="3:4" x14ac:dyDescent="0.25">
      <c r="C84010" s="9"/>
      <c r="D84010" s="9"/>
    </row>
    <row r="84011" spans="3:4" x14ac:dyDescent="0.25">
      <c r="C84011" s="9"/>
      <c r="D84011" s="9"/>
    </row>
    <row r="84012" spans="3:4" x14ac:dyDescent="0.25">
      <c r="C84012" s="9"/>
      <c r="D84012" s="9"/>
    </row>
    <row r="84013" spans="3:4" x14ac:dyDescent="0.25">
      <c r="C84013" s="9"/>
      <c r="D84013" s="9"/>
    </row>
    <row r="84014" spans="3:4" x14ac:dyDescent="0.25">
      <c r="C84014" s="9"/>
      <c r="D84014" s="9"/>
    </row>
    <row r="84015" spans="3:4" x14ac:dyDescent="0.25">
      <c r="C84015" s="9"/>
      <c r="D84015" s="9"/>
    </row>
    <row r="84016" spans="3:4" x14ac:dyDescent="0.25">
      <c r="C84016" s="9"/>
      <c r="D84016" s="9"/>
    </row>
    <row r="84017" spans="3:4" x14ac:dyDescent="0.25">
      <c r="C84017" s="9"/>
      <c r="D84017" s="9"/>
    </row>
    <row r="84018" spans="3:4" x14ac:dyDescent="0.25">
      <c r="C84018" s="9"/>
      <c r="D84018" s="9"/>
    </row>
    <row r="84019" spans="3:4" x14ac:dyDescent="0.25">
      <c r="C84019" s="9"/>
      <c r="D84019" s="9"/>
    </row>
    <row r="84020" spans="3:4" x14ac:dyDescent="0.25">
      <c r="C84020" s="9"/>
      <c r="D84020" s="9"/>
    </row>
    <row r="84021" spans="3:4" x14ac:dyDescent="0.25">
      <c r="C84021" s="9"/>
      <c r="D84021" s="9"/>
    </row>
    <row r="84022" spans="3:4" x14ac:dyDescent="0.25">
      <c r="C84022" s="9"/>
      <c r="D84022" s="9"/>
    </row>
    <row r="84023" spans="3:4" x14ac:dyDescent="0.25">
      <c r="C84023" s="9"/>
      <c r="D84023" s="9"/>
    </row>
    <row r="84024" spans="3:4" x14ac:dyDescent="0.25">
      <c r="C84024" s="9"/>
      <c r="D84024" s="9"/>
    </row>
    <row r="84025" spans="3:4" x14ac:dyDescent="0.25">
      <c r="C84025" s="9"/>
      <c r="D84025" s="9"/>
    </row>
    <row r="84026" spans="3:4" x14ac:dyDescent="0.25">
      <c r="C84026" s="9"/>
      <c r="D84026" s="9"/>
    </row>
    <row r="84027" spans="3:4" x14ac:dyDescent="0.25">
      <c r="C84027" s="9"/>
      <c r="D84027" s="9"/>
    </row>
    <row r="84028" spans="3:4" x14ac:dyDescent="0.25">
      <c r="C84028" s="9"/>
      <c r="D84028" s="9"/>
    </row>
    <row r="84029" spans="3:4" x14ac:dyDescent="0.25">
      <c r="C84029" s="9"/>
      <c r="D84029" s="9"/>
    </row>
    <row r="84030" spans="3:4" x14ac:dyDescent="0.25">
      <c r="C84030" s="9"/>
      <c r="D84030" s="9"/>
    </row>
    <row r="84031" spans="3:4" x14ac:dyDescent="0.25">
      <c r="C84031" s="9"/>
      <c r="D84031" s="9"/>
    </row>
    <row r="84032" spans="3:4" x14ac:dyDescent="0.25">
      <c r="C84032" s="9"/>
      <c r="D84032" s="9"/>
    </row>
    <row r="84033" spans="3:4" x14ac:dyDescent="0.25">
      <c r="C84033" s="9"/>
      <c r="D84033" s="9"/>
    </row>
    <row r="84034" spans="3:4" x14ac:dyDescent="0.25">
      <c r="C84034" s="9"/>
      <c r="D84034" s="9"/>
    </row>
    <row r="84035" spans="3:4" x14ac:dyDescent="0.25">
      <c r="C84035" s="9"/>
      <c r="D84035" s="9"/>
    </row>
    <row r="84036" spans="3:4" x14ac:dyDescent="0.25">
      <c r="C84036" s="9"/>
      <c r="D84036" s="9"/>
    </row>
    <row r="84037" spans="3:4" x14ac:dyDescent="0.25">
      <c r="C84037" s="9"/>
      <c r="D84037" s="9"/>
    </row>
    <row r="84038" spans="3:4" x14ac:dyDescent="0.25">
      <c r="C84038" s="9"/>
      <c r="D84038" s="9"/>
    </row>
    <row r="84039" spans="3:4" x14ac:dyDescent="0.25">
      <c r="C84039" s="9"/>
      <c r="D84039" s="9"/>
    </row>
    <row r="84040" spans="3:4" x14ac:dyDescent="0.25">
      <c r="C84040" s="9"/>
      <c r="D84040" s="9"/>
    </row>
    <row r="84041" spans="3:4" x14ac:dyDescent="0.25">
      <c r="C84041" s="9"/>
      <c r="D84041" s="9"/>
    </row>
    <row r="84042" spans="3:4" x14ac:dyDescent="0.25">
      <c r="C84042" s="9"/>
      <c r="D84042" s="9"/>
    </row>
    <row r="84043" spans="3:4" x14ac:dyDescent="0.25">
      <c r="C84043" s="9"/>
      <c r="D84043" s="9"/>
    </row>
    <row r="84044" spans="3:4" x14ac:dyDescent="0.25">
      <c r="C84044" s="9"/>
      <c r="D84044" s="9"/>
    </row>
    <row r="84045" spans="3:4" x14ac:dyDescent="0.25">
      <c r="C84045" s="9"/>
      <c r="D84045" s="9"/>
    </row>
    <row r="84046" spans="3:4" x14ac:dyDescent="0.25">
      <c r="C84046" s="9"/>
      <c r="D84046" s="9"/>
    </row>
    <row r="84047" spans="3:4" x14ac:dyDescent="0.25">
      <c r="C84047" s="9"/>
      <c r="D84047" s="9"/>
    </row>
    <row r="84048" spans="3:4" x14ac:dyDescent="0.25">
      <c r="C84048" s="9"/>
      <c r="D84048" s="9"/>
    </row>
    <row r="84049" spans="3:4" x14ac:dyDescent="0.25">
      <c r="C84049" s="9"/>
      <c r="D84049" s="9"/>
    </row>
    <row r="84050" spans="3:4" x14ac:dyDescent="0.25">
      <c r="C84050" s="9"/>
      <c r="D84050" s="9"/>
    </row>
    <row r="84051" spans="3:4" x14ac:dyDescent="0.25">
      <c r="C84051" s="9"/>
      <c r="D84051" s="9"/>
    </row>
    <row r="84052" spans="3:4" x14ac:dyDescent="0.25">
      <c r="C84052" s="9"/>
      <c r="D84052" s="9"/>
    </row>
    <row r="84053" spans="3:4" x14ac:dyDescent="0.25">
      <c r="C84053" s="9"/>
      <c r="D84053" s="9"/>
    </row>
    <row r="84054" spans="3:4" x14ac:dyDescent="0.25">
      <c r="C84054" s="9"/>
      <c r="D84054" s="9"/>
    </row>
    <row r="84055" spans="3:4" x14ac:dyDescent="0.25">
      <c r="C84055" s="9"/>
      <c r="D84055" s="9"/>
    </row>
    <row r="84056" spans="3:4" x14ac:dyDescent="0.25">
      <c r="C84056" s="9"/>
      <c r="D84056" s="9"/>
    </row>
    <row r="84057" spans="3:4" x14ac:dyDescent="0.25">
      <c r="C84057" s="9"/>
      <c r="D84057" s="9"/>
    </row>
    <row r="84058" spans="3:4" x14ac:dyDescent="0.25">
      <c r="C84058" s="9"/>
      <c r="D84058" s="9"/>
    </row>
    <row r="84059" spans="3:4" x14ac:dyDescent="0.25">
      <c r="C84059" s="9"/>
      <c r="D84059" s="9"/>
    </row>
    <row r="84060" spans="3:4" x14ac:dyDescent="0.25">
      <c r="C84060" s="9"/>
      <c r="D84060" s="9"/>
    </row>
    <row r="84061" spans="3:4" x14ac:dyDescent="0.25">
      <c r="C84061" s="9"/>
      <c r="D84061" s="9"/>
    </row>
    <row r="84062" spans="3:4" x14ac:dyDescent="0.25">
      <c r="C84062" s="9"/>
      <c r="D84062" s="9"/>
    </row>
    <row r="84063" spans="3:4" x14ac:dyDescent="0.25">
      <c r="C84063" s="9"/>
      <c r="D84063" s="9"/>
    </row>
    <row r="84064" spans="3:4" x14ac:dyDescent="0.25">
      <c r="C84064" s="9"/>
      <c r="D84064" s="9"/>
    </row>
    <row r="84065" spans="3:4" x14ac:dyDescent="0.25">
      <c r="C84065" s="9"/>
      <c r="D84065" s="9"/>
    </row>
    <row r="84066" spans="3:4" x14ac:dyDescent="0.25">
      <c r="C84066" s="9"/>
      <c r="D84066" s="9"/>
    </row>
    <row r="84067" spans="3:4" x14ac:dyDescent="0.25">
      <c r="C84067" s="9"/>
      <c r="D84067" s="9"/>
    </row>
    <row r="84068" spans="3:4" x14ac:dyDescent="0.25">
      <c r="C84068" s="9"/>
      <c r="D84068" s="9"/>
    </row>
    <row r="84069" spans="3:4" x14ac:dyDescent="0.25">
      <c r="C84069" s="9"/>
      <c r="D84069" s="9"/>
    </row>
    <row r="84070" spans="3:4" x14ac:dyDescent="0.25">
      <c r="C84070" s="9"/>
      <c r="D84070" s="9"/>
    </row>
    <row r="84071" spans="3:4" x14ac:dyDescent="0.25">
      <c r="C84071" s="9"/>
      <c r="D84071" s="9"/>
    </row>
    <row r="84072" spans="3:4" x14ac:dyDescent="0.25">
      <c r="C84072" s="9"/>
      <c r="D84072" s="9"/>
    </row>
    <row r="84073" spans="3:4" x14ac:dyDescent="0.25">
      <c r="C84073" s="9"/>
      <c r="D84073" s="9"/>
    </row>
    <row r="84074" spans="3:4" x14ac:dyDescent="0.25">
      <c r="C84074" s="9"/>
      <c r="D84074" s="9"/>
    </row>
    <row r="84075" spans="3:4" x14ac:dyDescent="0.25">
      <c r="C84075" s="9"/>
      <c r="D84075" s="9"/>
    </row>
    <row r="84076" spans="3:4" x14ac:dyDescent="0.25">
      <c r="C84076" s="9"/>
      <c r="D84076" s="9"/>
    </row>
    <row r="84077" spans="3:4" x14ac:dyDescent="0.25">
      <c r="C84077" s="9"/>
      <c r="D84077" s="9"/>
    </row>
    <row r="84078" spans="3:4" x14ac:dyDescent="0.25">
      <c r="C84078" s="9"/>
      <c r="D84078" s="9"/>
    </row>
    <row r="84079" spans="3:4" x14ac:dyDescent="0.25">
      <c r="C84079" s="9"/>
      <c r="D84079" s="9"/>
    </row>
    <row r="84080" spans="3:4" x14ac:dyDescent="0.25">
      <c r="C84080" s="9"/>
      <c r="D84080" s="9"/>
    </row>
    <row r="84081" spans="3:4" x14ac:dyDescent="0.25">
      <c r="C84081" s="9"/>
      <c r="D84081" s="9"/>
    </row>
    <row r="84082" spans="3:4" x14ac:dyDescent="0.25">
      <c r="C84082" s="9"/>
      <c r="D84082" s="9"/>
    </row>
    <row r="84083" spans="3:4" x14ac:dyDescent="0.25">
      <c r="C84083" s="9"/>
      <c r="D84083" s="9"/>
    </row>
    <row r="84084" spans="3:4" x14ac:dyDescent="0.25">
      <c r="C84084" s="9"/>
      <c r="D84084" s="9"/>
    </row>
    <row r="84085" spans="3:4" x14ac:dyDescent="0.25">
      <c r="C84085" s="9"/>
      <c r="D84085" s="9"/>
    </row>
    <row r="84086" spans="3:4" x14ac:dyDescent="0.25">
      <c r="C84086" s="9"/>
      <c r="D84086" s="9"/>
    </row>
    <row r="84087" spans="3:4" x14ac:dyDescent="0.25">
      <c r="C84087" s="9"/>
      <c r="D84087" s="9"/>
    </row>
    <row r="84088" spans="3:4" x14ac:dyDescent="0.25">
      <c r="C84088" s="9"/>
      <c r="D84088" s="9"/>
    </row>
    <row r="84089" spans="3:4" x14ac:dyDescent="0.25">
      <c r="C84089" s="9"/>
      <c r="D84089" s="9"/>
    </row>
    <row r="84090" spans="3:4" x14ac:dyDescent="0.25">
      <c r="C84090" s="9"/>
      <c r="D84090" s="9"/>
    </row>
    <row r="84091" spans="3:4" x14ac:dyDescent="0.25">
      <c r="C84091" s="9"/>
      <c r="D84091" s="9"/>
    </row>
    <row r="84092" spans="3:4" x14ac:dyDescent="0.25">
      <c r="C84092" s="9"/>
      <c r="D84092" s="9"/>
    </row>
    <row r="84093" spans="3:4" x14ac:dyDescent="0.25">
      <c r="C84093" s="9"/>
      <c r="D84093" s="9"/>
    </row>
    <row r="84094" spans="3:4" x14ac:dyDescent="0.25">
      <c r="C84094" s="9"/>
      <c r="D84094" s="9"/>
    </row>
    <row r="84095" spans="3:4" x14ac:dyDescent="0.25">
      <c r="C84095" s="9"/>
      <c r="D84095" s="9"/>
    </row>
    <row r="84096" spans="3:4" x14ac:dyDescent="0.25">
      <c r="C84096" s="9"/>
      <c r="D84096" s="9"/>
    </row>
    <row r="84097" spans="3:4" x14ac:dyDescent="0.25">
      <c r="C84097" s="9"/>
      <c r="D84097" s="9"/>
    </row>
    <row r="84098" spans="3:4" x14ac:dyDescent="0.25">
      <c r="C84098" s="9"/>
      <c r="D84098" s="9"/>
    </row>
    <row r="84099" spans="3:4" x14ac:dyDescent="0.25">
      <c r="C84099" s="9"/>
      <c r="D84099" s="9"/>
    </row>
    <row r="84100" spans="3:4" x14ac:dyDescent="0.25">
      <c r="C84100" s="9"/>
      <c r="D84100" s="9"/>
    </row>
    <row r="84101" spans="3:4" x14ac:dyDescent="0.25">
      <c r="C84101" s="9"/>
      <c r="D84101" s="9"/>
    </row>
    <row r="84102" spans="3:4" x14ac:dyDescent="0.25">
      <c r="C84102" s="9"/>
      <c r="D84102" s="9"/>
    </row>
    <row r="84103" spans="3:4" x14ac:dyDescent="0.25">
      <c r="C84103" s="9"/>
      <c r="D84103" s="9"/>
    </row>
    <row r="84104" spans="3:4" x14ac:dyDescent="0.25">
      <c r="C84104" s="9"/>
      <c r="D84104" s="9"/>
    </row>
    <row r="84105" spans="3:4" x14ac:dyDescent="0.25">
      <c r="C84105" s="9"/>
      <c r="D84105" s="9"/>
    </row>
    <row r="84106" spans="3:4" x14ac:dyDescent="0.25">
      <c r="C84106" s="9"/>
      <c r="D84106" s="9"/>
    </row>
    <row r="84107" spans="3:4" x14ac:dyDescent="0.25">
      <c r="C84107" s="9"/>
      <c r="D84107" s="9"/>
    </row>
    <row r="84108" spans="3:4" x14ac:dyDescent="0.25">
      <c r="C84108" s="9"/>
      <c r="D84108" s="9"/>
    </row>
    <row r="84109" spans="3:4" x14ac:dyDescent="0.25">
      <c r="C84109" s="9"/>
      <c r="D84109" s="9"/>
    </row>
    <row r="84110" spans="3:4" x14ac:dyDescent="0.25">
      <c r="C84110" s="9"/>
      <c r="D84110" s="9"/>
    </row>
    <row r="84111" spans="3:4" x14ac:dyDescent="0.25">
      <c r="C84111" s="9"/>
      <c r="D84111" s="9"/>
    </row>
    <row r="84112" spans="3:4" x14ac:dyDescent="0.25">
      <c r="C84112" s="9"/>
      <c r="D84112" s="9"/>
    </row>
    <row r="84113" spans="3:4" x14ac:dyDescent="0.25">
      <c r="C84113" s="9"/>
      <c r="D84113" s="9"/>
    </row>
    <row r="84114" spans="3:4" x14ac:dyDescent="0.25">
      <c r="C84114" s="9"/>
      <c r="D84114" s="9"/>
    </row>
    <row r="84115" spans="3:4" x14ac:dyDescent="0.25">
      <c r="C84115" s="9"/>
      <c r="D84115" s="9"/>
    </row>
    <row r="84116" spans="3:4" x14ac:dyDescent="0.25">
      <c r="C84116" s="9"/>
      <c r="D84116" s="9"/>
    </row>
    <row r="84117" spans="3:4" x14ac:dyDescent="0.25">
      <c r="C84117" s="9"/>
      <c r="D84117" s="9"/>
    </row>
    <row r="84118" spans="3:4" x14ac:dyDescent="0.25">
      <c r="C84118" s="9"/>
      <c r="D84118" s="9"/>
    </row>
    <row r="84119" spans="3:4" x14ac:dyDescent="0.25">
      <c r="C84119" s="9"/>
      <c r="D84119" s="9"/>
    </row>
    <row r="84120" spans="3:4" x14ac:dyDescent="0.25">
      <c r="C84120" s="9"/>
      <c r="D84120" s="9"/>
    </row>
    <row r="84121" spans="3:4" x14ac:dyDescent="0.25">
      <c r="C84121" s="9"/>
      <c r="D84121" s="9"/>
    </row>
    <row r="84122" spans="3:4" x14ac:dyDescent="0.25">
      <c r="C84122" s="9"/>
      <c r="D84122" s="9"/>
    </row>
    <row r="84123" spans="3:4" x14ac:dyDescent="0.25">
      <c r="C84123" s="9"/>
      <c r="D84123" s="9"/>
    </row>
    <row r="84124" spans="3:4" x14ac:dyDescent="0.25">
      <c r="C84124" s="9"/>
      <c r="D84124" s="9"/>
    </row>
    <row r="84125" spans="3:4" x14ac:dyDescent="0.25">
      <c r="C84125" s="9"/>
      <c r="D84125" s="9"/>
    </row>
    <row r="84126" spans="3:4" x14ac:dyDescent="0.25">
      <c r="C84126" s="9"/>
      <c r="D84126" s="9"/>
    </row>
    <row r="84127" spans="3:4" x14ac:dyDescent="0.25">
      <c r="C84127" s="9"/>
      <c r="D84127" s="9"/>
    </row>
    <row r="84128" spans="3:4" x14ac:dyDescent="0.25">
      <c r="C84128" s="9"/>
      <c r="D84128" s="9"/>
    </row>
    <row r="84129" spans="3:4" x14ac:dyDescent="0.25">
      <c r="C84129" s="9"/>
      <c r="D84129" s="9"/>
    </row>
    <row r="84130" spans="3:4" x14ac:dyDescent="0.25">
      <c r="C84130" s="9"/>
      <c r="D84130" s="9"/>
    </row>
    <row r="84131" spans="3:4" x14ac:dyDescent="0.25">
      <c r="C84131" s="9"/>
      <c r="D84131" s="9"/>
    </row>
    <row r="84132" spans="3:4" x14ac:dyDescent="0.25">
      <c r="C84132" s="9"/>
      <c r="D84132" s="9"/>
    </row>
    <row r="84133" spans="3:4" x14ac:dyDescent="0.25">
      <c r="C84133" s="9"/>
      <c r="D84133" s="9"/>
    </row>
    <row r="84134" spans="3:4" x14ac:dyDescent="0.25">
      <c r="C84134" s="9"/>
      <c r="D84134" s="9"/>
    </row>
    <row r="84135" spans="3:4" x14ac:dyDescent="0.25">
      <c r="C84135" s="9"/>
      <c r="D84135" s="9"/>
    </row>
    <row r="84136" spans="3:4" x14ac:dyDescent="0.25">
      <c r="C84136" s="9"/>
      <c r="D84136" s="9"/>
    </row>
    <row r="84137" spans="3:4" x14ac:dyDescent="0.25">
      <c r="C84137" s="9"/>
      <c r="D84137" s="9"/>
    </row>
    <row r="84138" spans="3:4" x14ac:dyDescent="0.25">
      <c r="C84138" s="9"/>
      <c r="D84138" s="9"/>
    </row>
    <row r="84139" spans="3:4" x14ac:dyDescent="0.25">
      <c r="C84139" s="9"/>
      <c r="D84139" s="9"/>
    </row>
    <row r="84140" spans="3:4" x14ac:dyDescent="0.25">
      <c r="C84140" s="9"/>
      <c r="D84140" s="9"/>
    </row>
    <row r="84141" spans="3:4" x14ac:dyDescent="0.25">
      <c r="C84141" s="9"/>
      <c r="D84141" s="9"/>
    </row>
    <row r="84142" spans="3:4" x14ac:dyDescent="0.25">
      <c r="C84142" s="9"/>
      <c r="D84142" s="9"/>
    </row>
    <row r="84143" spans="3:4" x14ac:dyDescent="0.25">
      <c r="C84143" s="9"/>
      <c r="D84143" s="9"/>
    </row>
    <row r="84144" spans="3:4" x14ac:dyDescent="0.25">
      <c r="C84144" s="9"/>
      <c r="D84144" s="9"/>
    </row>
    <row r="84145" spans="3:4" x14ac:dyDescent="0.25">
      <c r="C84145" s="9"/>
      <c r="D84145" s="9"/>
    </row>
    <row r="84146" spans="3:4" x14ac:dyDescent="0.25">
      <c r="C84146" s="9"/>
      <c r="D84146" s="9"/>
    </row>
    <row r="84147" spans="3:4" x14ac:dyDescent="0.25">
      <c r="C84147" s="9"/>
      <c r="D84147" s="9"/>
    </row>
    <row r="84148" spans="3:4" x14ac:dyDescent="0.25">
      <c r="C84148" s="9"/>
      <c r="D84148" s="9"/>
    </row>
    <row r="84149" spans="3:4" x14ac:dyDescent="0.25">
      <c r="C84149" s="9"/>
      <c r="D84149" s="9"/>
    </row>
    <row r="84150" spans="3:4" x14ac:dyDescent="0.25">
      <c r="C84150" s="9"/>
      <c r="D84150" s="9"/>
    </row>
    <row r="84151" spans="3:4" x14ac:dyDescent="0.25">
      <c r="C84151" s="9"/>
      <c r="D84151" s="9"/>
    </row>
    <row r="84152" spans="3:4" x14ac:dyDescent="0.25">
      <c r="C84152" s="9"/>
      <c r="D84152" s="9"/>
    </row>
    <row r="84153" spans="3:4" x14ac:dyDescent="0.25">
      <c r="C84153" s="9"/>
      <c r="D84153" s="9"/>
    </row>
    <row r="84154" spans="3:4" x14ac:dyDescent="0.25">
      <c r="C84154" s="9"/>
      <c r="D84154" s="9"/>
    </row>
    <row r="84155" spans="3:4" x14ac:dyDescent="0.25">
      <c r="C84155" s="9"/>
      <c r="D84155" s="9"/>
    </row>
    <row r="84156" spans="3:4" x14ac:dyDescent="0.25">
      <c r="C84156" s="9"/>
      <c r="D84156" s="9"/>
    </row>
    <row r="84157" spans="3:4" x14ac:dyDescent="0.25">
      <c r="C84157" s="9"/>
      <c r="D84157" s="9"/>
    </row>
    <row r="84158" spans="3:4" x14ac:dyDescent="0.25">
      <c r="C84158" s="9"/>
      <c r="D84158" s="9"/>
    </row>
    <row r="84159" spans="3:4" x14ac:dyDescent="0.25">
      <c r="C84159" s="9"/>
      <c r="D84159" s="9"/>
    </row>
    <row r="84160" spans="3:4" x14ac:dyDescent="0.25">
      <c r="C84160" s="9"/>
      <c r="D84160" s="9"/>
    </row>
    <row r="84161" spans="3:4" x14ac:dyDescent="0.25">
      <c r="C84161" s="9"/>
      <c r="D84161" s="9"/>
    </row>
    <row r="84162" spans="3:4" x14ac:dyDescent="0.25">
      <c r="C84162" s="9"/>
      <c r="D84162" s="9"/>
    </row>
    <row r="84163" spans="3:4" x14ac:dyDescent="0.25">
      <c r="C84163" s="9"/>
      <c r="D84163" s="9"/>
    </row>
    <row r="84164" spans="3:4" x14ac:dyDescent="0.25">
      <c r="C84164" s="9"/>
      <c r="D84164" s="9"/>
    </row>
    <row r="84165" spans="3:4" x14ac:dyDescent="0.25">
      <c r="C84165" s="9"/>
      <c r="D84165" s="9"/>
    </row>
    <row r="84166" spans="3:4" x14ac:dyDescent="0.25">
      <c r="C84166" s="9"/>
      <c r="D84166" s="9"/>
    </row>
    <row r="84167" spans="3:4" x14ac:dyDescent="0.25">
      <c r="C84167" s="9"/>
      <c r="D84167" s="9"/>
    </row>
    <row r="84168" spans="3:4" x14ac:dyDescent="0.25">
      <c r="C84168" s="9"/>
      <c r="D84168" s="9"/>
    </row>
    <row r="84169" spans="3:4" x14ac:dyDescent="0.25">
      <c r="C84169" s="9"/>
      <c r="D84169" s="9"/>
    </row>
    <row r="84170" spans="3:4" x14ac:dyDescent="0.25">
      <c r="C84170" s="9"/>
      <c r="D84170" s="9"/>
    </row>
    <row r="84171" spans="3:4" x14ac:dyDescent="0.25">
      <c r="C84171" s="9"/>
      <c r="D84171" s="9"/>
    </row>
    <row r="84172" spans="3:4" x14ac:dyDescent="0.25">
      <c r="C84172" s="9"/>
      <c r="D84172" s="9"/>
    </row>
    <row r="84173" spans="3:4" x14ac:dyDescent="0.25">
      <c r="C84173" s="9"/>
      <c r="D84173" s="9"/>
    </row>
    <row r="84174" spans="3:4" x14ac:dyDescent="0.25">
      <c r="C84174" s="9"/>
      <c r="D84174" s="9"/>
    </row>
    <row r="84175" spans="3:4" x14ac:dyDescent="0.25">
      <c r="C84175" s="9"/>
      <c r="D84175" s="9"/>
    </row>
    <row r="84176" spans="3:4" x14ac:dyDescent="0.25">
      <c r="C84176" s="9"/>
      <c r="D84176" s="9"/>
    </row>
    <row r="84177" spans="3:4" x14ac:dyDescent="0.25">
      <c r="C84177" s="9"/>
      <c r="D84177" s="9"/>
    </row>
    <row r="84178" spans="3:4" x14ac:dyDescent="0.25">
      <c r="C84178" s="9"/>
      <c r="D84178" s="9"/>
    </row>
    <row r="84179" spans="3:4" x14ac:dyDescent="0.25">
      <c r="C84179" s="9"/>
      <c r="D84179" s="9"/>
    </row>
    <row r="84180" spans="3:4" x14ac:dyDescent="0.25">
      <c r="C84180" s="9"/>
      <c r="D84180" s="9"/>
    </row>
    <row r="84181" spans="3:4" x14ac:dyDescent="0.25">
      <c r="C84181" s="9"/>
      <c r="D84181" s="9"/>
    </row>
    <row r="84182" spans="3:4" x14ac:dyDescent="0.25">
      <c r="C84182" s="9"/>
      <c r="D84182" s="9"/>
    </row>
    <row r="84183" spans="3:4" x14ac:dyDescent="0.25">
      <c r="C84183" s="9"/>
      <c r="D84183" s="9"/>
    </row>
    <row r="84184" spans="3:4" x14ac:dyDescent="0.25">
      <c r="C84184" s="9"/>
      <c r="D84184" s="9"/>
    </row>
    <row r="84185" spans="3:4" x14ac:dyDescent="0.25">
      <c r="C84185" s="9"/>
      <c r="D84185" s="9"/>
    </row>
    <row r="84186" spans="3:4" x14ac:dyDescent="0.25">
      <c r="C84186" s="9"/>
      <c r="D84186" s="9"/>
    </row>
    <row r="84187" spans="3:4" x14ac:dyDescent="0.25">
      <c r="C84187" s="9"/>
      <c r="D84187" s="9"/>
    </row>
    <row r="84188" spans="3:4" x14ac:dyDescent="0.25">
      <c r="C84188" s="9"/>
      <c r="D84188" s="9"/>
    </row>
    <row r="84189" spans="3:4" x14ac:dyDescent="0.25">
      <c r="C84189" s="9"/>
      <c r="D84189" s="9"/>
    </row>
    <row r="84190" spans="3:4" x14ac:dyDescent="0.25">
      <c r="C84190" s="9"/>
      <c r="D84190" s="9"/>
    </row>
    <row r="84191" spans="3:4" x14ac:dyDescent="0.25">
      <c r="C84191" s="9"/>
      <c r="D84191" s="9"/>
    </row>
    <row r="84192" spans="3:4" x14ac:dyDescent="0.25">
      <c r="C84192" s="9"/>
      <c r="D84192" s="9"/>
    </row>
    <row r="84193" spans="3:4" x14ac:dyDescent="0.25">
      <c r="C84193" s="9"/>
      <c r="D84193" s="9"/>
    </row>
    <row r="84194" spans="3:4" x14ac:dyDescent="0.25">
      <c r="C84194" s="9"/>
      <c r="D84194" s="9"/>
    </row>
    <row r="84195" spans="3:4" x14ac:dyDescent="0.25">
      <c r="C84195" s="9"/>
      <c r="D84195" s="9"/>
    </row>
    <row r="84196" spans="3:4" x14ac:dyDescent="0.25">
      <c r="C84196" s="9"/>
      <c r="D84196" s="9"/>
    </row>
    <row r="84197" spans="3:4" x14ac:dyDescent="0.25">
      <c r="C84197" s="9"/>
      <c r="D84197" s="9"/>
    </row>
    <row r="84198" spans="3:4" x14ac:dyDescent="0.25">
      <c r="C84198" s="9"/>
      <c r="D84198" s="9"/>
    </row>
    <row r="84199" spans="3:4" x14ac:dyDescent="0.25">
      <c r="C84199" s="9"/>
      <c r="D84199" s="9"/>
    </row>
    <row r="84200" spans="3:4" x14ac:dyDescent="0.25">
      <c r="C84200" s="9"/>
      <c r="D84200" s="9"/>
    </row>
    <row r="84201" spans="3:4" x14ac:dyDescent="0.25">
      <c r="C84201" s="9"/>
      <c r="D84201" s="9"/>
    </row>
    <row r="84202" spans="3:4" x14ac:dyDescent="0.25">
      <c r="C84202" s="9"/>
      <c r="D84202" s="9"/>
    </row>
    <row r="84203" spans="3:4" x14ac:dyDescent="0.25">
      <c r="C84203" s="9"/>
      <c r="D84203" s="9"/>
    </row>
    <row r="84204" spans="3:4" x14ac:dyDescent="0.25">
      <c r="C84204" s="9"/>
      <c r="D84204" s="9"/>
    </row>
    <row r="84205" spans="3:4" x14ac:dyDescent="0.25">
      <c r="C84205" s="9"/>
      <c r="D84205" s="9"/>
    </row>
    <row r="84206" spans="3:4" x14ac:dyDescent="0.25">
      <c r="C84206" s="9"/>
      <c r="D84206" s="9"/>
    </row>
    <row r="84207" spans="3:4" x14ac:dyDescent="0.25">
      <c r="C84207" s="9"/>
      <c r="D84207" s="9"/>
    </row>
    <row r="84208" spans="3:4" x14ac:dyDescent="0.25">
      <c r="C84208" s="9"/>
      <c r="D84208" s="9"/>
    </row>
    <row r="84209" spans="3:4" x14ac:dyDescent="0.25">
      <c r="C84209" s="9"/>
      <c r="D84209" s="9"/>
    </row>
    <row r="84210" spans="3:4" x14ac:dyDescent="0.25">
      <c r="C84210" s="9"/>
      <c r="D84210" s="9"/>
    </row>
    <row r="84211" spans="3:4" x14ac:dyDescent="0.25">
      <c r="C84211" s="9"/>
      <c r="D84211" s="9"/>
    </row>
    <row r="84212" spans="3:4" x14ac:dyDescent="0.25">
      <c r="C84212" s="9"/>
      <c r="D84212" s="9"/>
    </row>
    <row r="84213" spans="3:4" x14ac:dyDescent="0.25">
      <c r="C84213" s="9"/>
      <c r="D84213" s="9"/>
    </row>
    <row r="84214" spans="3:4" x14ac:dyDescent="0.25">
      <c r="C84214" s="9"/>
      <c r="D84214" s="9"/>
    </row>
    <row r="84215" spans="3:4" x14ac:dyDescent="0.25">
      <c r="C84215" s="9"/>
      <c r="D84215" s="9"/>
    </row>
    <row r="84216" spans="3:4" x14ac:dyDescent="0.25">
      <c r="C84216" s="9"/>
      <c r="D84216" s="9"/>
    </row>
    <row r="84217" spans="3:4" x14ac:dyDescent="0.25">
      <c r="C84217" s="9"/>
      <c r="D84217" s="9"/>
    </row>
    <row r="84218" spans="3:4" x14ac:dyDescent="0.25">
      <c r="C84218" s="9"/>
      <c r="D84218" s="9"/>
    </row>
    <row r="84219" spans="3:4" x14ac:dyDescent="0.25">
      <c r="C84219" s="9"/>
      <c r="D84219" s="9"/>
    </row>
    <row r="84220" spans="3:4" x14ac:dyDescent="0.25">
      <c r="C84220" s="9"/>
      <c r="D84220" s="9"/>
    </row>
    <row r="84221" spans="3:4" x14ac:dyDescent="0.25">
      <c r="C84221" s="9"/>
      <c r="D84221" s="9"/>
    </row>
    <row r="84222" spans="3:4" x14ac:dyDescent="0.25">
      <c r="C84222" s="9"/>
      <c r="D84222" s="9"/>
    </row>
    <row r="84223" spans="3:4" x14ac:dyDescent="0.25">
      <c r="C84223" s="9"/>
      <c r="D84223" s="9"/>
    </row>
    <row r="84224" spans="3:4" x14ac:dyDescent="0.25">
      <c r="C84224" s="9"/>
      <c r="D84224" s="9"/>
    </row>
    <row r="84225" spans="3:4" x14ac:dyDescent="0.25">
      <c r="C84225" s="9"/>
      <c r="D84225" s="9"/>
    </row>
    <row r="84226" spans="3:4" x14ac:dyDescent="0.25">
      <c r="C84226" s="9"/>
      <c r="D84226" s="9"/>
    </row>
    <row r="84227" spans="3:4" x14ac:dyDescent="0.25">
      <c r="C84227" s="9"/>
      <c r="D84227" s="9"/>
    </row>
    <row r="84228" spans="3:4" x14ac:dyDescent="0.25">
      <c r="C84228" s="9"/>
      <c r="D84228" s="9"/>
    </row>
    <row r="84229" spans="3:4" x14ac:dyDescent="0.25">
      <c r="C84229" s="9"/>
      <c r="D84229" s="9"/>
    </row>
    <row r="84230" spans="3:4" x14ac:dyDescent="0.25">
      <c r="C84230" s="9"/>
      <c r="D84230" s="9"/>
    </row>
    <row r="84231" spans="3:4" x14ac:dyDescent="0.25">
      <c r="C84231" s="9"/>
      <c r="D84231" s="9"/>
    </row>
    <row r="84232" spans="3:4" x14ac:dyDescent="0.25">
      <c r="C84232" s="9"/>
      <c r="D84232" s="9"/>
    </row>
    <row r="84233" spans="3:4" x14ac:dyDescent="0.25">
      <c r="C84233" s="9"/>
      <c r="D84233" s="9"/>
    </row>
    <row r="84234" spans="3:4" x14ac:dyDescent="0.25">
      <c r="C84234" s="9"/>
      <c r="D84234" s="9"/>
    </row>
    <row r="84235" spans="3:4" x14ac:dyDescent="0.25">
      <c r="C84235" s="9"/>
      <c r="D84235" s="9"/>
    </row>
    <row r="84236" spans="3:4" x14ac:dyDescent="0.25">
      <c r="C84236" s="9"/>
      <c r="D84236" s="9"/>
    </row>
    <row r="84237" spans="3:4" x14ac:dyDescent="0.25">
      <c r="C84237" s="9"/>
      <c r="D84237" s="9"/>
    </row>
    <row r="84238" spans="3:4" x14ac:dyDescent="0.25">
      <c r="C84238" s="9"/>
      <c r="D84238" s="9"/>
    </row>
    <row r="84239" spans="3:4" x14ac:dyDescent="0.25">
      <c r="C84239" s="9"/>
      <c r="D84239" s="9"/>
    </row>
    <row r="84240" spans="3:4" x14ac:dyDescent="0.25">
      <c r="C84240" s="9"/>
      <c r="D84240" s="9"/>
    </row>
    <row r="84241" spans="3:4" x14ac:dyDescent="0.25">
      <c r="C84241" s="9"/>
      <c r="D84241" s="9"/>
    </row>
    <row r="84242" spans="3:4" x14ac:dyDescent="0.25">
      <c r="C84242" s="9"/>
      <c r="D84242" s="9"/>
    </row>
    <row r="84243" spans="3:4" x14ac:dyDescent="0.25">
      <c r="C84243" s="9"/>
      <c r="D84243" s="9"/>
    </row>
    <row r="84244" spans="3:4" x14ac:dyDescent="0.25">
      <c r="C84244" s="9"/>
      <c r="D84244" s="9"/>
    </row>
    <row r="84245" spans="3:4" x14ac:dyDescent="0.25">
      <c r="C84245" s="9"/>
      <c r="D84245" s="9"/>
    </row>
    <row r="84246" spans="3:4" x14ac:dyDescent="0.25">
      <c r="C84246" s="9"/>
      <c r="D84246" s="9"/>
    </row>
    <row r="84247" spans="3:4" x14ac:dyDescent="0.25">
      <c r="C84247" s="9"/>
      <c r="D84247" s="9"/>
    </row>
    <row r="84248" spans="3:4" x14ac:dyDescent="0.25">
      <c r="C84248" s="9"/>
      <c r="D84248" s="9"/>
    </row>
    <row r="84249" spans="3:4" x14ac:dyDescent="0.25">
      <c r="C84249" s="9"/>
      <c r="D84249" s="9"/>
    </row>
    <row r="84250" spans="3:4" x14ac:dyDescent="0.25">
      <c r="C84250" s="9"/>
      <c r="D84250" s="9"/>
    </row>
    <row r="84251" spans="3:4" x14ac:dyDescent="0.25">
      <c r="C84251" s="9"/>
      <c r="D84251" s="9"/>
    </row>
    <row r="84252" spans="3:4" x14ac:dyDescent="0.25">
      <c r="C84252" s="9"/>
      <c r="D84252" s="9"/>
    </row>
    <row r="84253" spans="3:4" x14ac:dyDescent="0.25">
      <c r="C84253" s="9"/>
      <c r="D84253" s="9"/>
    </row>
    <row r="84254" spans="3:4" x14ac:dyDescent="0.25">
      <c r="C84254" s="9"/>
      <c r="D84254" s="9"/>
    </row>
    <row r="84255" spans="3:4" x14ac:dyDescent="0.25">
      <c r="C84255" s="9"/>
      <c r="D84255" s="9"/>
    </row>
    <row r="84256" spans="3:4" x14ac:dyDescent="0.25">
      <c r="C84256" s="9"/>
      <c r="D84256" s="9"/>
    </row>
    <row r="84257" spans="3:4" x14ac:dyDescent="0.25">
      <c r="C84257" s="9"/>
      <c r="D84257" s="9"/>
    </row>
    <row r="84258" spans="3:4" x14ac:dyDescent="0.25">
      <c r="C84258" s="9"/>
      <c r="D84258" s="9"/>
    </row>
    <row r="84259" spans="3:4" x14ac:dyDescent="0.25">
      <c r="C84259" s="9"/>
      <c r="D84259" s="9"/>
    </row>
    <row r="84260" spans="3:4" x14ac:dyDescent="0.25">
      <c r="C84260" s="9"/>
      <c r="D84260" s="9"/>
    </row>
    <row r="84261" spans="3:4" x14ac:dyDescent="0.25">
      <c r="C84261" s="9"/>
      <c r="D84261" s="9"/>
    </row>
    <row r="84262" spans="3:4" x14ac:dyDescent="0.25">
      <c r="C84262" s="9"/>
      <c r="D84262" s="9"/>
    </row>
    <row r="84263" spans="3:4" x14ac:dyDescent="0.25">
      <c r="C84263" s="9"/>
      <c r="D84263" s="9"/>
    </row>
    <row r="84264" spans="3:4" x14ac:dyDescent="0.25">
      <c r="C84264" s="9"/>
      <c r="D84264" s="9"/>
    </row>
    <row r="84265" spans="3:4" x14ac:dyDescent="0.25">
      <c r="C84265" s="9"/>
      <c r="D84265" s="9"/>
    </row>
    <row r="84266" spans="3:4" x14ac:dyDescent="0.25">
      <c r="C84266" s="9"/>
      <c r="D84266" s="9"/>
    </row>
    <row r="84267" spans="3:4" x14ac:dyDescent="0.25">
      <c r="C84267" s="9"/>
      <c r="D84267" s="9"/>
    </row>
    <row r="84268" spans="3:4" x14ac:dyDescent="0.25">
      <c r="C84268" s="9"/>
      <c r="D84268" s="9"/>
    </row>
    <row r="84269" spans="3:4" x14ac:dyDescent="0.25">
      <c r="C84269" s="9"/>
      <c r="D84269" s="9"/>
    </row>
    <row r="84270" spans="3:4" x14ac:dyDescent="0.25">
      <c r="C84270" s="9"/>
      <c r="D84270" s="9"/>
    </row>
    <row r="84271" spans="3:4" x14ac:dyDescent="0.25">
      <c r="C84271" s="9"/>
      <c r="D84271" s="9"/>
    </row>
    <row r="84272" spans="3:4" x14ac:dyDescent="0.25">
      <c r="C84272" s="9"/>
      <c r="D84272" s="9"/>
    </row>
    <row r="84273" spans="3:4" x14ac:dyDescent="0.25">
      <c r="C84273" s="9"/>
      <c r="D84273" s="9"/>
    </row>
    <row r="84274" spans="3:4" x14ac:dyDescent="0.25">
      <c r="C84274" s="9"/>
      <c r="D84274" s="9"/>
    </row>
    <row r="84275" spans="3:4" x14ac:dyDescent="0.25">
      <c r="C84275" s="9"/>
      <c r="D84275" s="9"/>
    </row>
    <row r="84276" spans="3:4" x14ac:dyDescent="0.25">
      <c r="C84276" s="9"/>
      <c r="D84276" s="9"/>
    </row>
    <row r="84277" spans="3:4" x14ac:dyDescent="0.25">
      <c r="C84277" s="9"/>
      <c r="D84277" s="9"/>
    </row>
    <row r="84278" spans="3:4" x14ac:dyDescent="0.25">
      <c r="C84278" s="9"/>
      <c r="D84278" s="9"/>
    </row>
    <row r="84279" spans="3:4" x14ac:dyDescent="0.25">
      <c r="C84279" s="9"/>
      <c r="D84279" s="9"/>
    </row>
    <row r="84280" spans="3:4" x14ac:dyDescent="0.25">
      <c r="C84280" s="9"/>
      <c r="D84280" s="9"/>
    </row>
    <row r="84281" spans="3:4" x14ac:dyDescent="0.25">
      <c r="C84281" s="9"/>
      <c r="D84281" s="9"/>
    </row>
    <row r="84282" spans="3:4" x14ac:dyDescent="0.25">
      <c r="C84282" s="9"/>
      <c r="D84282" s="9"/>
    </row>
    <row r="84283" spans="3:4" x14ac:dyDescent="0.25">
      <c r="C84283" s="9"/>
      <c r="D84283" s="9"/>
    </row>
    <row r="84284" spans="3:4" x14ac:dyDescent="0.25">
      <c r="C84284" s="9"/>
      <c r="D84284" s="9"/>
    </row>
    <row r="84285" spans="3:4" x14ac:dyDescent="0.25">
      <c r="C84285" s="9"/>
      <c r="D84285" s="9"/>
    </row>
    <row r="84286" spans="3:4" x14ac:dyDescent="0.25">
      <c r="C84286" s="9"/>
      <c r="D84286" s="9"/>
    </row>
    <row r="84287" spans="3:4" x14ac:dyDescent="0.25">
      <c r="C84287" s="9"/>
      <c r="D84287" s="9"/>
    </row>
    <row r="84288" spans="3:4" x14ac:dyDescent="0.25">
      <c r="C84288" s="9"/>
      <c r="D84288" s="9"/>
    </row>
    <row r="84289" spans="3:4" x14ac:dyDescent="0.25">
      <c r="C84289" s="9"/>
      <c r="D84289" s="9"/>
    </row>
    <row r="84290" spans="3:4" x14ac:dyDescent="0.25">
      <c r="C84290" s="9"/>
      <c r="D84290" s="9"/>
    </row>
    <row r="84291" spans="3:4" x14ac:dyDescent="0.25">
      <c r="C84291" s="9"/>
      <c r="D84291" s="9"/>
    </row>
    <row r="84292" spans="3:4" x14ac:dyDescent="0.25">
      <c r="C84292" s="9"/>
      <c r="D84292" s="9"/>
    </row>
    <row r="84293" spans="3:4" x14ac:dyDescent="0.25">
      <c r="C84293" s="9"/>
      <c r="D84293" s="9"/>
    </row>
    <row r="84294" spans="3:4" x14ac:dyDescent="0.25">
      <c r="C84294" s="9"/>
      <c r="D84294" s="9"/>
    </row>
    <row r="84295" spans="3:4" x14ac:dyDescent="0.25">
      <c r="C84295" s="9"/>
      <c r="D84295" s="9"/>
    </row>
    <row r="84296" spans="3:4" x14ac:dyDescent="0.25">
      <c r="C84296" s="9"/>
      <c r="D84296" s="9"/>
    </row>
    <row r="84297" spans="3:4" x14ac:dyDescent="0.25">
      <c r="C84297" s="9"/>
      <c r="D84297" s="9"/>
    </row>
    <row r="84298" spans="3:4" x14ac:dyDescent="0.25">
      <c r="C84298" s="9"/>
      <c r="D84298" s="9"/>
    </row>
    <row r="84299" spans="3:4" x14ac:dyDescent="0.25">
      <c r="C84299" s="9"/>
      <c r="D84299" s="9"/>
    </row>
    <row r="84300" spans="3:4" x14ac:dyDescent="0.25">
      <c r="C84300" s="9"/>
      <c r="D84300" s="9"/>
    </row>
    <row r="84301" spans="3:4" x14ac:dyDescent="0.25">
      <c r="C84301" s="9"/>
      <c r="D84301" s="9"/>
    </row>
    <row r="84302" spans="3:4" x14ac:dyDescent="0.25">
      <c r="C84302" s="9"/>
      <c r="D84302" s="9"/>
    </row>
    <row r="84303" spans="3:4" x14ac:dyDescent="0.25">
      <c r="C84303" s="9"/>
      <c r="D84303" s="9"/>
    </row>
    <row r="84304" spans="3:4" x14ac:dyDescent="0.25">
      <c r="C84304" s="9"/>
      <c r="D84304" s="9"/>
    </row>
    <row r="84305" spans="3:4" x14ac:dyDescent="0.25">
      <c r="C84305" s="9"/>
      <c r="D84305" s="9"/>
    </row>
    <row r="84306" spans="3:4" x14ac:dyDescent="0.25">
      <c r="C84306" s="9"/>
      <c r="D84306" s="9"/>
    </row>
    <row r="84307" spans="3:4" x14ac:dyDescent="0.25">
      <c r="C84307" s="9"/>
      <c r="D84307" s="9"/>
    </row>
    <row r="84308" spans="3:4" x14ac:dyDescent="0.25">
      <c r="C84308" s="9"/>
      <c r="D84308" s="9"/>
    </row>
    <row r="84309" spans="3:4" x14ac:dyDescent="0.25">
      <c r="C84309" s="9"/>
      <c r="D84309" s="9"/>
    </row>
    <row r="84310" spans="3:4" x14ac:dyDescent="0.25">
      <c r="C84310" s="9"/>
      <c r="D84310" s="9"/>
    </row>
    <row r="84311" spans="3:4" x14ac:dyDescent="0.25">
      <c r="C84311" s="9"/>
      <c r="D84311" s="9"/>
    </row>
    <row r="84312" spans="3:4" x14ac:dyDescent="0.25">
      <c r="C84312" s="9"/>
      <c r="D84312" s="9"/>
    </row>
    <row r="84313" spans="3:4" x14ac:dyDescent="0.25">
      <c r="C84313" s="9"/>
      <c r="D84313" s="9"/>
    </row>
    <row r="84314" spans="3:4" x14ac:dyDescent="0.25">
      <c r="C84314" s="9"/>
      <c r="D84314" s="9"/>
    </row>
    <row r="84315" spans="3:4" x14ac:dyDescent="0.25">
      <c r="C84315" s="9"/>
      <c r="D84315" s="9"/>
    </row>
    <row r="84316" spans="3:4" x14ac:dyDescent="0.25">
      <c r="C84316" s="9"/>
      <c r="D84316" s="9"/>
    </row>
    <row r="84317" spans="3:4" x14ac:dyDescent="0.25">
      <c r="C84317" s="9"/>
      <c r="D84317" s="9"/>
    </row>
    <row r="84318" spans="3:4" x14ac:dyDescent="0.25">
      <c r="C84318" s="9"/>
      <c r="D84318" s="9"/>
    </row>
    <row r="84319" spans="3:4" x14ac:dyDescent="0.25">
      <c r="C84319" s="9"/>
      <c r="D84319" s="9"/>
    </row>
    <row r="84320" spans="3:4" x14ac:dyDescent="0.25">
      <c r="C84320" s="9"/>
      <c r="D84320" s="9"/>
    </row>
    <row r="84321" spans="3:4" x14ac:dyDescent="0.25">
      <c r="C84321" s="9"/>
      <c r="D84321" s="9"/>
    </row>
    <row r="84322" spans="3:4" x14ac:dyDescent="0.25">
      <c r="C84322" s="9"/>
      <c r="D84322" s="9"/>
    </row>
    <row r="84323" spans="3:4" x14ac:dyDescent="0.25">
      <c r="C84323" s="9"/>
      <c r="D84323" s="9"/>
    </row>
    <row r="84324" spans="3:4" x14ac:dyDescent="0.25">
      <c r="C84324" s="9"/>
      <c r="D84324" s="9"/>
    </row>
    <row r="84325" spans="3:4" x14ac:dyDescent="0.25">
      <c r="C84325" s="9"/>
      <c r="D84325" s="9"/>
    </row>
    <row r="84326" spans="3:4" x14ac:dyDescent="0.25">
      <c r="C84326" s="9"/>
      <c r="D84326" s="9"/>
    </row>
    <row r="84327" spans="3:4" x14ac:dyDescent="0.25">
      <c r="C84327" s="9"/>
      <c r="D84327" s="9"/>
    </row>
    <row r="84328" spans="3:4" x14ac:dyDescent="0.25">
      <c r="C84328" s="9"/>
      <c r="D84328" s="9"/>
    </row>
    <row r="84329" spans="3:4" x14ac:dyDescent="0.25">
      <c r="C84329" s="9"/>
      <c r="D84329" s="9"/>
    </row>
    <row r="84330" spans="3:4" x14ac:dyDescent="0.25">
      <c r="C84330" s="9"/>
      <c r="D84330" s="9"/>
    </row>
    <row r="84331" spans="3:4" x14ac:dyDescent="0.25">
      <c r="C84331" s="9"/>
      <c r="D84331" s="9"/>
    </row>
    <row r="84332" spans="3:4" x14ac:dyDescent="0.25">
      <c r="C84332" s="9"/>
      <c r="D84332" s="9"/>
    </row>
    <row r="84333" spans="3:4" x14ac:dyDescent="0.25">
      <c r="C84333" s="9"/>
      <c r="D84333" s="9"/>
    </row>
    <row r="84334" spans="3:4" x14ac:dyDescent="0.25">
      <c r="C84334" s="9"/>
      <c r="D84334" s="9"/>
    </row>
    <row r="84335" spans="3:4" x14ac:dyDescent="0.25">
      <c r="C84335" s="9"/>
      <c r="D84335" s="9"/>
    </row>
    <row r="84336" spans="3:4" x14ac:dyDescent="0.25">
      <c r="C84336" s="9"/>
      <c r="D84336" s="9"/>
    </row>
    <row r="84337" spans="3:4" x14ac:dyDescent="0.25">
      <c r="C84337" s="9"/>
      <c r="D84337" s="9"/>
    </row>
    <row r="84338" spans="3:4" x14ac:dyDescent="0.25">
      <c r="C84338" s="9"/>
      <c r="D84338" s="9"/>
    </row>
    <row r="84339" spans="3:4" x14ac:dyDescent="0.25">
      <c r="C84339" s="9"/>
      <c r="D84339" s="9"/>
    </row>
    <row r="84340" spans="3:4" x14ac:dyDescent="0.25">
      <c r="C84340" s="9"/>
      <c r="D84340" s="9"/>
    </row>
    <row r="84341" spans="3:4" x14ac:dyDescent="0.25">
      <c r="C84341" s="9"/>
      <c r="D84341" s="9"/>
    </row>
    <row r="84342" spans="3:4" x14ac:dyDescent="0.25">
      <c r="C84342" s="9"/>
      <c r="D84342" s="9"/>
    </row>
    <row r="84343" spans="3:4" x14ac:dyDescent="0.25">
      <c r="C84343" s="9"/>
      <c r="D84343" s="9"/>
    </row>
    <row r="84344" spans="3:4" x14ac:dyDescent="0.25">
      <c r="C84344" s="9"/>
      <c r="D84344" s="9"/>
    </row>
    <row r="84345" spans="3:4" x14ac:dyDescent="0.25">
      <c r="C84345" s="9"/>
      <c r="D84345" s="9"/>
    </row>
    <row r="84346" spans="3:4" x14ac:dyDescent="0.25">
      <c r="C84346" s="9"/>
      <c r="D84346" s="9"/>
    </row>
    <row r="84347" spans="3:4" x14ac:dyDescent="0.25">
      <c r="C84347" s="9"/>
      <c r="D84347" s="9"/>
    </row>
    <row r="84348" spans="3:4" x14ac:dyDescent="0.25">
      <c r="C84348" s="9"/>
      <c r="D84348" s="9"/>
    </row>
    <row r="84349" spans="3:4" x14ac:dyDescent="0.25">
      <c r="C84349" s="9"/>
      <c r="D84349" s="9"/>
    </row>
    <row r="84350" spans="3:4" x14ac:dyDescent="0.25">
      <c r="C84350" s="9"/>
      <c r="D84350" s="9"/>
    </row>
    <row r="84351" spans="3:4" x14ac:dyDescent="0.25">
      <c r="C84351" s="9"/>
      <c r="D84351" s="9"/>
    </row>
    <row r="84352" spans="3:4" x14ac:dyDescent="0.25">
      <c r="C84352" s="9"/>
      <c r="D84352" s="9"/>
    </row>
    <row r="84353" spans="3:4" x14ac:dyDescent="0.25">
      <c r="C84353" s="9"/>
      <c r="D84353" s="9"/>
    </row>
    <row r="84354" spans="3:4" x14ac:dyDescent="0.25">
      <c r="C84354" s="9"/>
      <c r="D84354" s="9"/>
    </row>
    <row r="84355" spans="3:4" x14ac:dyDescent="0.25">
      <c r="C84355" s="9"/>
      <c r="D84355" s="9"/>
    </row>
    <row r="84356" spans="3:4" x14ac:dyDescent="0.25">
      <c r="C84356" s="9"/>
      <c r="D84356" s="9"/>
    </row>
    <row r="84357" spans="3:4" x14ac:dyDescent="0.25">
      <c r="C84357" s="9"/>
      <c r="D84357" s="9"/>
    </row>
    <row r="84358" spans="3:4" x14ac:dyDescent="0.25">
      <c r="C84358" s="9"/>
      <c r="D84358" s="9"/>
    </row>
    <row r="84359" spans="3:4" x14ac:dyDescent="0.25">
      <c r="C84359" s="9"/>
      <c r="D84359" s="9"/>
    </row>
    <row r="84360" spans="3:4" x14ac:dyDescent="0.25">
      <c r="C84360" s="9"/>
      <c r="D84360" s="9"/>
    </row>
    <row r="84361" spans="3:4" x14ac:dyDescent="0.25">
      <c r="C84361" s="9"/>
      <c r="D84361" s="9"/>
    </row>
    <row r="84362" spans="3:4" x14ac:dyDescent="0.25">
      <c r="C84362" s="9"/>
      <c r="D84362" s="9"/>
    </row>
    <row r="84363" spans="3:4" x14ac:dyDescent="0.25">
      <c r="C84363" s="9"/>
      <c r="D84363" s="9"/>
    </row>
    <row r="84364" spans="3:4" x14ac:dyDescent="0.25">
      <c r="C84364" s="9"/>
      <c r="D84364" s="9"/>
    </row>
    <row r="84365" spans="3:4" x14ac:dyDescent="0.25">
      <c r="C84365" s="9"/>
      <c r="D84365" s="9"/>
    </row>
    <row r="84366" spans="3:4" x14ac:dyDescent="0.25">
      <c r="C84366" s="9"/>
      <c r="D84366" s="9"/>
    </row>
    <row r="84367" spans="3:4" x14ac:dyDescent="0.25">
      <c r="C84367" s="9"/>
      <c r="D84367" s="9"/>
    </row>
    <row r="84368" spans="3:4" x14ac:dyDescent="0.25">
      <c r="C84368" s="9"/>
      <c r="D84368" s="9"/>
    </row>
    <row r="84369" spans="3:4" x14ac:dyDescent="0.25">
      <c r="C84369" s="9"/>
      <c r="D84369" s="9"/>
    </row>
    <row r="84370" spans="3:4" x14ac:dyDescent="0.25">
      <c r="C84370" s="9"/>
      <c r="D84370" s="9"/>
    </row>
    <row r="84371" spans="3:4" x14ac:dyDescent="0.25">
      <c r="C84371" s="9"/>
      <c r="D84371" s="9"/>
    </row>
    <row r="84372" spans="3:4" x14ac:dyDescent="0.25">
      <c r="C84372" s="9"/>
      <c r="D84372" s="9"/>
    </row>
    <row r="84373" spans="3:4" x14ac:dyDescent="0.25">
      <c r="C84373" s="9"/>
      <c r="D84373" s="9"/>
    </row>
    <row r="84374" spans="3:4" x14ac:dyDescent="0.25">
      <c r="C84374" s="9"/>
      <c r="D84374" s="9"/>
    </row>
    <row r="84375" spans="3:4" x14ac:dyDescent="0.25">
      <c r="C84375" s="9"/>
      <c r="D84375" s="9"/>
    </row>
    <row r="84376" spans="3:4" x14ac:dyDescent="0.25">
      <c r="C84376" s="9"/>
      <c r="D84376" s="9"/>
    </row>
    <row r="84377" spans="3:4" x14ac:dyDescent="0.25">
      <c r="C84377" s="9"/>
      <c r="D84377" s="9"/>
    </row>
    <row r="84378" spans="3:4" x14ac:dyDescent="0.25">
      <c r="C84378" s="9"/>
      <c r="D84378" s="9"/>
    </row>
    <row r="84379" spans="3:4" x14ac:dyDescent="0.25">
      <c r="C84379" s="9"/>
      <c r="D84379" s="9"/>
    </row>
    <row r="84380" spans="3:4" x14ac:dyDescent="0.25">
      <c r="C84380" s="9"/>
      <c r="D84380" s="9"/>
    </row>
    <row r="84381" spans="3:4" x14ac:dyDescent="0.25">
      <c r="C84381" s="9"/>
      <c r="D84381" s="9"/>
    </row>
    <row r="84382" spans="3:4" x14ac:dyDescent="0.25">
      <c r="C84382" s="9"/>
      <c r="D84382" s="9"/>
    </row>
    <row r="84383" spans="3:4" x14ac:dyDescent="0.25">
      <c r="C84383" s="9"/>
      <c r="D84383" s="9"/>
    </row>
    <row r="84384" spans="3:4" x14ac:dyDescent="0.25">
      <c r="C84384" s="9"/>
      <c r="D84384" s="9"/>
    </row>
    <row r="84385" spans="3:4" x14ac:dyDescent="0.25">
      <c r="C84385" s="9"/>
      <c r="D84385" s="9"/>
    </row>
    <row r="84386" spans="3:4" x14ac:dyDescent="0.25">
      <c r="C84386" s="9"/>
      <c r="D84386" s="9"/>
    </row>
    <row r="84387" spans="3:4" x14ac:dyDescent="0.25">
      <c r="C84387" s="9"/>
      <c r="D84387" s="9"/>
    </row>
    <row r="84388" spans="3:4" x14ac:dyDescent="0.25">
      <c r="C84388" s="9"/>
      <c r="D84388" s="9"/>
    </row>
    <row r="84389" spans="3:4" x14ac:dyDescent="0.25">
      <c r="C84389" s="9"/>
      <c r="D84389" s="9"/>
    </row>
    <row r="84390" spans="3:4" x14ac:dyDescent="0.25">
      <c r="C84390" s="9"/>
      <c r="D84390" s="9"/>
    </row>
    <row r="84391" spans="3:4" x14ac:dyDescent="0.25">
      <c r="C84391" s="9"/>
      <c r="D84391" s="9"/>
    </row>
    <row r="84392" spans="3:4" x14ac:dyDescent="0.25">
      <c r="C84392" s="9"/>
      <c r="D84392" s="9"/>
    </row>
    <row r="84393" spans="3:4" x14ac:dyDescent="0.25">
      <c r="C84393" s="9"/>
      <c r="D84393" s="9"/>
    </row>
    <row r="84394" spans="3:4" x14ac:dyDescent="0.25">
      <c r="C84394" s="9"/>
      <c r="D84394" s="9"/>
    </row>
    <row r="84395" spans="3:4" x14ac:dyDescent="0.25">
      <c r="C84395" s="9"/>
      <c r="D84395" s="9"/>
    </row>
    <row r="84396" spans="3:4" x14ac:dyDescent="0.25">
      <c r="C84396" s="9"/>
      <c r="D84396" s="9"/>
    </row>
    <row r="84397" spans="3:4" x14ac:dyDescent="0.25">
      <c r="C84397" s="9"/>
      <c r="D84397" s="9"/>
    </row>
    <row r="84398" spans="3:4" x14ac:dyDescent="0.25">
      <c r="C84398" s="9"/>
      <c r="D84398" s="9"/>
    </row>
    <row r="84399" spans="3:4" x14ac:dyDescent="0.25">
      <c r="C84399" s="9"/>
      <c r="D84399" s="9"/>
    </row>
    <row r="84400" spans="3:4" x14ac:dyDescent="0.25">
      <c r="C84400" s="9"/>
      <c r="D84400" s="9"/>
    </row>
    <row r="84401" spans="3:4" x14ac:dyDescent="0.25">
      <c r="C84401" s="9"/>
      <c r="D84401" s="9"/>
    </row>
    <row r="84402" spans="3:4" x14ac:dyDescent="0.25">
      <c r="C84402" s="9"/>
      <c r="D84402" s="9"/>
    </row>
    <row r="84403" spans="3:4" x14ac:dyDescent="0.25">
      <c r="C84403" s="9"/>
      <c r="D84403" s="9"/>
    </row>
    <row r="84404" spans="3:4" x14ac:dyDescent="0.25">
      <c r="C84404" s="9"/>
      <c r="D84404" s="9"/>
    </row>
    <row r="84405" spans="3:4" x14ac:dyDescent="0.25">
      <c r="C84405" s="9"/>
      <c r="D84405" s="9"/>
    </row>
    <row r="84406" spans="3:4" x14ac:dyDescent="0.25">
      <c r="C84406" s="9"/>
      <c r="D84406" s="9"/>
    </row>
    <row r="84407" spans="3:4" x14ac:dyDescent="0.25">
      <c r="C84407" s="9"/>
      <c r="D84407" s="9"/>
    </row>
    <row r="84408" spans="3:4" x14ac:dyDescent="0.25">
      <c r="C84408" s="9"/>
      <c r="D84408" s="9"/>
    </row>
    <row r="84409" spans="3:4" x14ac:dyDescent="0.25">
      <c r="C84409" s="9"/>
      <c r="D84409" s="9"/>
    </row>
    <row r="84410" spans="3:4" x14ac:dyDescent="0.25">
      <c r="C84410" s="9"/>
      <c r="D84410" s="9"/>
    </row>
    <row r="84411" spans="3:4" x14ac:dyDescent="0.25">
      <c r="C84411" s="9"/>
      <c r="D84411" s="9"/>
    </row>
    <row r="84412" spans="3:4" x14ac:dyDescent="0.25">
      <c r="C84412" s="9"/>
      <c r="D84412" s="9"/>
    </row>
    <row r="84413" spans="3:4" x14ac:dyDescent="0.25">
      <c r="C84413" s="9"/>
      <c r="D84413" s="9"/>
    </row>
    <row r="84414" spans="3:4" x14ac:dyDescent="0.25">
      <c r="C84414" s="9"/>
      <c r="D84414" s="9"/>
    </row>
    <row r="84415" spans="3:4" x14ac:dyDescent="0.25">
      <c r="C84415" s="9"/>
      <c r="D84415" s="9"/>
    </row>
    <row r="84416" spans="3:4" x14ac:dyDescent="0.25">
      <c r="C84416" s="9"/>
      <c r="D84416" s="9"/>
    </row>
    <row r="84417" spans="3:4" x14ac:dyDescent="0.25">
      <c r="C84417" s="9"/>
      <c r="D84417" s="9"/>
    </row>
    <row r="84418" spans="3:4" x14ac:dyDescent="0.25">
      <c r="C84418" s="9"/>
      <c r="D84418" s="9"/>
    </row>
    <row r="84419" spans="3:4" x14ac:dyDescent="0.25">
      <c r="C84419" s="9"/>
      <c r="D84419" s="9"/>
    </row>
    <row r="84420" spans="3:4" x14ac:dyDescent="0.25">
      <c r="C84420" s="9"/>
      <c r="D84420" s="9"/>
    </row>
    <row r="84421" spans="3:4" x14ac:dyDescent="0.25">
      <c r="C84421" s="9"/>
      <c r="D84421" s="9"/>
    </row>
    <row r="84422" spans="3:4" x14ac:dyDescent="0.25">
      <c r="C84422" s="9"/>
      <c r="D84422" s="9"/>
    </row>
    <row r="84423" spans="3:4" x14ac:dyDescent="0.25">
      <c r="C84423" s="9"/>
      <c r="D84423" s="9"/>
    </row>
    <row r="84424" spans="3:4" x14ac:dyDescent="0.25">
      <c r="C84424" s="9"/>
      <c r="D84424" s="9"/>
    </row>
    <row r="84425" spans="3:4" x14ac:dyDescent="0.25">
      <c r="C84425" s="9"/>
      <c r="D84425" s="9"/>
    </row>
    <row r="84426" spans="3:4" x14ac:dyDescent="0.25">
      <c r="C84426" s="9"/>
      <c r="D84426" s="9"/>
    </row>
    <row r="84427" spans="3:4" x14ac:dyDescent="0.25">
      <c r="C84427" s="9"/>
      <c r="D84427" s="9"/>
    </row>
    <row r="84428" spans="3:4" x14ac:dyDescent="0.25">
      <c r="C84428" s="9"/>
      <c r="D84428" s="9"/>
    </row>
    <row r="84429" spans="3:4" x14ac:dyDescent="0.25">
      <c r="C84429" s="9"/>
      <c r="D84429" s="9"/>
    </row>
    <row r="84430" spans="3:4" x14ac:dyDescent="0.25">
      <c r="C84430" s="9"/>
      <c r="D84430" s="9"/>
    </row>
    <row r="84431" spans="3:4" x14ac:dyDescent="0.25">
      <c r="C84431" s="9"/>
      <c r="D84431" s="9"/>
    </row>
    <row r="84432" spans="3:4" x14ac:dyDescent="0.25">
      <c r="C84432" s="9"/>
      <c r="D84432" s="9"/>
    </row>
    <row r="84433" spans="3:4" x14ac:dyDescent="0.25">
      <c r="C84433" s="9"/>
      <c r="D84433" s="9"/>
    </row>
    <row r="84434" spans="3:4" x14ac:dyDescent="0.25">
      <c r="C84434" s="9"/>
      <c r="D84434" s="9"/>
    </row>
    <row r="84435" spans="3:4" x14ac:dyDescent="0.25">
      <c r="C84435" s="9"/>
      <c r="D84435" s="9"/>
    </row>
    <row r="84436" spans="3:4" x14ac:dyDescent="0.25">
      <c r="C84436" s="9"/>
      <c r="D84436" s="9"/>
    </row>
    <row r="84437" spans="3:4" x14ac:dyDescent="0.25">
      <c r="C84437" s="9"/>
      <c r="D84437" s="9"/>
    </row>
    <row r="84438" spans="3:4" x14ac:dyDescent="0.25">
      <c r="C84438" s="9"/>
      <c r="D84438" s="9"/>
    </row>
    <row r="84439" spans="3:4" x14ac:dyDescent="0.25">
      <c r="C84439" s="9"/>
      <c r="D84439" s="9"/>
    </row>
    <row r="84440" spans="3:4" x14ac:dyDescent="0.25">
      <c r="C84440" s="9"/>
      <c r="D84440" s="9"/>
    </row>
    <row r="84441" spans="3:4" x14ac:dyDescent="0.25">
      <c r="C84441" s="9"/>
      <c r="D84441" s="9"/>
    </row>
    <row r="84442" spans="3:4" x14ac:dyDescent="0.25">
      <c r="C84442" s="9"/>
      <c r="D84442" s="9"/>
    </row>
    <row r="84443" spans="3:4" x14ac:dyDescent="0.25">
      <c r="C84443" s="9"/>
      <c r="D84443" s="9"/>
    </row>
    <row r="84444" spans="3:4" x14ac:dyDescent="0.25">
      <c r="C84444" s="9"/>
      <c r="D84444" s="9"/>
    </row>
    <row r="84445" spans="3:4" x14ac:dyDescent="0.25">
      <c r="C84445" s="9"/>
      <c r="D84445" s="9"/>
    </row>
    <row r="84446" spans="3:4" x14ac:dyDescent="0.25">
      <c r="C84446" s="9"/>
      <c r="D84446" s="9"/>
    </row>
    <row r="84447" spans="3:4" x14ac:dyDescent="0.25">
      <c r="C84447" s="9"/>
      <c r="D84447" s="9"/>
    </row>
    <row r="84448" spans="3:4" x14ac:dyDescent="0.25">
      <c r="C84448" s="9"/>
      <c r="D84448" s="9"/>
    </row>
    <row r="84449" spans="3:4" x14ac:dyDescent="0.25">
      <c r="C84449" s="9"/>
      <c r="D84449" s="9"/>
    </row>
    <row r="84450" spans="3:4" x14ac:dyDescent="0.25">
      <c r="C84450" s="9"/>
      <c r="D84450" s="9"/>
    </row>
    <row r="84451" spans="3:4" x14ac:dyDescent="0.25">
      <c r="C84451" s="9"/>
      <c r="D84451" s="9"/>
    </row>
    <row r="84452" spans="3:4" x14ac:dyDescent="0.25">
      <c r="C84452" s="9"/>
      <c r="D84452" s="9"/>
    </row>
    <row r="84453" spans="3:4" x14ac:dyDescent="0.25">
      <c r="C84453" s="9"/>
      <c r="D84453" s="9"/>
    </row>
    <row r="84454" spans="3:4" x14ac:dyDescent="0.25">
      <c r="C84454" s="9"/>
      <c r="D84454" s="9"/>
    </row>
    <row r="84455" spans="3:4" x14ac:dyDescent="0.25">
      <c r="C84455" s="9"/>
      <c r="D84455" s="9"/>
    </row>
    <row r="84456" spans="3:4" x14ac:dyDescent="0.25">
      <c r="C84456" s="9"/>
      <c r="D84456" s="9"/>
    </row>
    <row r="84457" spans="3:4" x14ac:dyDescent="0.25">
      <c r="C84457" s="9"/>
      <c r="D84457" s="9"/>
    </row>
    <row r="84458" spans="3:4" x14ac:dyDescent="0.25">
      <c r="C84458" s="9"/>
      <c r="D84458" s="9"/>
    </row>
    <row r="84459" spans="3:4" x14ac:dyDescent="0.25">
      <c r="C84459" s="9"/>
      <c r="D84459" s="9"/>
    </row>
    <row r="84460" spans="3:4" x14ac:dyDescent="0.25">
      <c r="C84460" s="9"/>
      <c r="D84460" s="9"/>
    </row>
    <row r="84461" spans="3:4" x14ac:dyDescent="0.25">
      <c r="C84461" s="9"/>
      <c r="D84461" s="9"/>
    </row>
    <row r="84462" spans="3:4" x14ac:dyDescent="0.25">
      <c r="C84462" s="9"/>
      <c r="D84462" s="9"/>
    </row>
    <row r="84463" spans="3:4" x14ac:dyDescent="0.25">
      <c r="C84463" s="9"/>
      <c r="D84463" s="9"/>
    </row>
    <row r="84464" spans="3:4" x14ac:dyDescent="0.25">
      <c r="C84464" s="9"/>
      <c r="D84464" s="9"/>
    </row>
    <row r="84465" spans="3:4" x14ac:dyDescent="0.25">
      <c r="C84465" s="9"/>
      <c r="D84465" s="9"/>
    </row>
    <row r="84466" spans="3:4" x14ac:dyDescent="0.25">
      <c r="C84466" s="9"/>
      <c r="D84466" s="9"/>
    </row>
    <row r="84467" spans="3:4" x14ac:dyDescent="0.25">
      <c r="C84467" s="9"/>
      <c r="D84467" s="9"/>
    </row>
    <row r="84468" spans="3:4" x14ac:dyDescent="0.25">
      <c r="C84468" s="9"/>
      <c r="D84468" s="9"/>
    </row>
    <row r="84469" spans="3:4" x14ac:dyDescent="0.25">
      <c r="C84469" s="9"/>
      <c r="D84469" s="9"/>
    </row>
    <row r="84470" spans="3:4" x14ac:dyDescent="0.25">
      <c r="C84470" s="9"/>
      <c r="D84470" s="9"/>
    </row>
    <row r="84471" spans="3:4" x14ac:dyDescent="0.25">
      <c r="C84471" s="9"/>
      <c r="D84471" s="9"/>
    </row>
    <row r="84472" spans="3:4" x14ac:dyDescent="0.25">
      <c r="C84472" s="9"/>
      <c r="D84472" s="9"/>
    </row>
    <row r="84473" spans="3:4" x14ac:dyDescent="0.25">
      <c r="C84473" s="9"/>
      <c r="D84473" s="9"/>
    </row>
    <row r="84474" spans="3:4" x14ac:dyDescent="0.25">
      <c r="C84474" s="9"/>
      <c r="D84474" s="9"/>
    </row>
    <row r="84475" spans="3:4" x14ac:dyDescent="0.25">
      <c r="C84475" s="9"/>
      <c r="D84475" s="9"/>
    </row>
    <row r="84476" spans="3:4" x14ac:dyDescent="0.25">
      <c r="C84476" s="9"/>
      <c r="D84476" s="9"/>
    </row>
    <row r="84477" spans="3:4" x14ac:dyDescent="0.25">
      <c r="C84477" s="9"/>
      <c r="D84477" s="9"/>
    </row>
    <row r="84478" spans="3:4" x14ac:dyDescent="0.25">
      <c r="C84478" s="9"/>
      <c r="D84478" s="9"/>
    </row>
    <row r="84479" spans="3:4" x14ac:dyDescent="0.25">
      <c r="C84479" s="9"/>
      <c r="D84479" s="9"/>
    </row>
    <row r="84480" spans="3:4" x14ac:dyDescent="0.25">
      <c r="C84480" s="9"/>
      <c r="D84480" s="9"/>
    </row>
    <row r="84481" spans="3:4" x14ac:dyDescent="0.25">
      <c r="C84481" s="9"/>
      <c r="D84481" s="9"/>
    </row>
    <row r="84482" spans="3:4" x14ac:dyDescent="0.25">
      <c r="C84482" s="9"/>
      <c r="D84482" s="9"/>
    </row>
    <row r="84483" spans="3:4" x14ac:dyDescent="0.25">
      <c r="C84483" s="9"/>
      <c r="D84483" s="9"/>
    </row>
    <row r="84484" spans="3:4" x14ac:dyDescent="0.25">
      <c r="C84484" s="9"/>
      <c r="D84484" s="9"/>
    </row>
    <row r="84485" spans="3:4" x14ac:dyDescent="0.25">
      <c r="C84485" s="9"/>
      <c r="D84485" s="9"/>
    </row>
    <row r="84486" spans="3:4" x14ac:dyDescent="0.25">
      <c r="C84486" s="9"/>
      <c r="D84486" s="9"/>
    </row>
    <row r="84487" spans="3:4" x14ac:dyDescent="0.25">
      <c r="C84487" s="9"/>
      <c r="D84487" s="9"/>
    </row>
    <row r="84488" spans="3:4" x14ac:dyDescent="0.25">
      <c r="C84488" s="9"/>
      <c r="D84488" s="9"/>
    </row>
    <row r="84489" spans="3:4" x14ac:dyDescent="0.25">
      <c r="C84489" s="9"/>
      <c r="D84489" s="9"/>
    </row>
    <row r="84490" spans="3:4" x14ac:dyDescent="0.25">
      <c r="C84490" s="9"/>
      <c r="D84490" s="9"/>
    </row>
    <row r="84491" spans="3:4" x14ac:dyDescent="0.25">
      <c r="C84491" s="9"/>
      <c r="D84491" s="9"/>
    </row>
    <row r="84492" spans="3:4" x14ac:dyDescent="0.25">
      <c r="C84492" s="9"/>
      <c r="D84492" s="9"/>
    </row>
    <row r="84493" spans="3:4" x14ac:dyDescent="0.25">
      <c r="C84493" s="9"/>
      <c r="D84493" s="9"/>
    </row>
    <row r="84494" spans="3:4" x14ac:dyDescent="0.25">
      <c r="C84494" s="9"/>
      <c r="D84494" s="9"/>
    </row>
    <row r="84495" spans="3:4" x14ac:dyDescent="0.25">
      <c r="C84495" s="9"/>
      <c r="D84495" s="9"/>
    </row>
    <row r="84496" spans="3:4" x14ac:dyDescent="0.25">
      <c r="C84496" s="9"/>
      <c r="D84496" s="9"/>
    </row>
    <row r="84497" spans="3:4" x14ac:dyDescent="0.25">
      <c r="C84497" s="9"/>
      <c r="D84497" s="9"/>
    </row>
    <row r="84498" spans="3:4" x14ac:dyDescent="0.25">
      <c r="C84498" s="9"/>
      <c r="D84498" s="9"/>
    </row>
    <row r="84499" spans="3:4" x14ac:dyDescent="0.25">
      <c r="C84499" s="9"/>
      <c r="D84499" s="9"/>
    </row>
    <row r="84500" spans="3:4" x14ac:dyDescent="0.25">
      <c r="C84500" s="9"/>
      <c r="D84500" s="9"/>
    </row>
    <row r="84501" spans="3:4" x14ac:dyDescent="0.25">
      <c r="C84501" s="9"/>
      <c r="D84501" s="9"/>
    </row>
    <row r="84502" spans="3:4" x14ac:dyDescent="0.25">
      <c r="C84502" s="9"/>
      <c r="D84502" s="9"/>
    </row>
    <row r="84503" spans="3:4" x14ac:dyDescent="0.25">
      <c r="C84503" s="9"/>
      <c r="D84503" s="9"/>
    </row>
    <row r="84504" spans="3:4" x14ac:dyDescent="0.25">
      <c r="C84504" s="9"/>
      <c r="D84504" s="9"/>
    </row>
    <row r="84505" spans="3:4" x14ac:dyDescent="0.25">
      <c r="C84505" s="9"/>
      <c r="D84505" s="9"/>
    </row>
    <row r="84506" spans="3:4" x14ac:dyDescent="0.25">
      <c r="C84506" s="9"/>
      <c r="D84506" s="9"/>
    </row>
    <row r="84507" spans="3:4" x14ac:dyDescent="0.25">
      <c r="C84507" s="9"/>
      <c r="D84507" s="9"/>
    </row>
    <row r="84508" spans="3:4" x14ac:dyDescent="0.25">
      <c r="C84508" s="9"/>
      <c r="D84508" s="9"/>
    </row>
    <row r="84509" spans="3:4" x14ac:dyDescent="0.25">
      <c r="C84509" s="9"/>
      <c r="D84509" s="9"/>
    </row>
    <row r="84510" spans="3:4" x14ac:dyDescent="0.25">
      <c r="C84510" s="9"/>
      <c r="D84510" s="9"/>
    </row>
    <row r="84511" spans="3:4" x14ac:dyDescent="0.25">
      <c r="C84511" s="9"/>
      <c r="D84511" s="9"/>
    </row>
    <row r="84512" spans="3:4" x14ac:dyDescent="0.25">
      <c r="C84512" s="9"/>
      <c r="D84512" s="9"/>
    </row>
    <row r="84513" spans="3:4" x14ac:dyDescent="0.25">
      <c r="C84513" s="9"/>
      <c r="D84513" s="9"/>
    </row>
    <row r="84514" spans="3:4" x14ac:dyDescent="0.25">
      <c r="C84514" s="9"/>
      <c r="D84514" s="9"/>
    </row>
    <row r="84515" spans="3:4" x14ac:dyDescent="0.25">
      <c r="C84515" s="9"/>
      <c r="D84515" s="9"/>
    </row>
    <row r="84516" spans="3:4" x14ac:dyDescent="0.25">
      <c r="C84516" s="9"/>
      <c r="D84516" s="9"/>
    </row>
    <row r="84517" spans="3:4" x14ac:dyDescent="0.25">
      <c r="C84517" s="9"/>
      <c r="D84517" s="9"/>
    </row>
    <row r="84518" spans="3:4" x14ac:dyDescent="0.25">
      <c r="C84518" s="9"/>
      <c r="D84518" s="9"/>
    </row>
    <row r="84519" spans="3:4" x14ac:dyDescent="0.25">
      <c r="C84519" s="9"/>
      <c r="D84519" s="9"/>
    </row>
    <row r="84520" spans="3:4" x14ac:dyDescent="0.25">
      <c r="C84520" s="9"/>
      <c r="D84520" s="9"/>
    </row>
    <row r="84521" spans="3:4" x14ac:dyDescent="0.25">
      <c r="C84521" s="9"/>
      <c r="D84521" s="9"/>
    </row>
    <row r="84522" spans="3:4" x14ac:dyDescent="0.25">
      <c r="C84522" s="9"/>
      <c r="D84522" s="9"/>
    </row>
    <row r="84523" spans="3:4" x14ac:dyDescent="0.25">
      <c r="C84523" s="9"/>
      <c r="D84523" s="9"/>
    </row>
    <row r="84524" spans="3:4" x14ac:dyDescent="0.25">
      <c r="C84524" s="9"/>
      <c r="D84524" s="9"/>
    </row>
    <row r="84525" spans="3:4" x14ac:dyDescent="0.25">
      <c r="C84525" s="9"/>
      <c r="D84525" s="9"/>
    </row>
    <row r="84526" spans="3:4" x14ac:dyDescent="0.25">
      <c r="C84526" s="9"/>
      <c r="D84526" s="9"/>
    </row>
    <row r="84527" spans="3:4" x14ac:dyDescent="0.25">
      <c r="C84527" s="9"/>
      <c r="D84527" s="9"/>
    </row>
    <row r="84528" spans="3:4" x14ac:dyDescent="0.25">
      <c r="C84528" s="9"/>
      <c r="D84528" s="9"/>
    </row>
    <row r="84529" spans="3:4" x14ac:dyDescent="0.25">
      <c r="C84529" s="9"/>
      <c r="D84529" s="9"/>
    </row>
    <row r="84530" spans="3:4" x14ac:dyDescent="0.25">
      <c r="C84530" s="9"/>
      <c r="D84530" s="9"/>
    </row>
    <row r="84531" spans="3:4" x14ac:dyDescent="0.25">
      <c r="C84531" s="9"/>
      <c r="D84531" s="9"/>
    </row>
    <row r="84532" spans="3:4" x14ac:dyDescent="0.25">
      <c r="C84532" s="9"/>
      <c r="D84532" s="9"/>
    </row>
    <row r="84533" spans="3:4" x14ac:dyDescent="0.25">
      <c r="C84533" s="9"/>
      <c r="D84533" s="9"/>
    </row>
    <row r="84534" spans="3:4" x14ac:dyDescent="0.25">
      <c r="C84534" s="9"/>
      <c r="D84534" s="9"/>
    </row>
    <row r="84535" spans="3:4" x14ac:dyDescent="0.25">
      <c r="C84535" s="9"/>
      <c r="D84535" s="9"/>
    </row>
    <row r="84536" spans="3:4" x14ac:dyDescent="0.25">
      <c r="C84536" s="9"/>
      <c r="D84536" s="9"/>
    </row>
    <row r="84537" spans="3:4" x14ac:dyDescent="0.25">
      <c r="C84537" s="9"/>
      <c r="D84537" s="9"/>
    </row>
    <row r="84538" spans="3:4" x14ac:dyDescent="0.25">
      <c r="C84538" s="9"/>
      <c r="D84538" s="9"/>
    </row>
    <row r="84539" spans="3:4" x14ac:dyDescent="0.25">
      <c r="C84539" s="9"/>
      <c r="D84539" s="9"/>
    </row>
    <row r="84540" spans="3:4" x14ac:dyDescent="0.25">
      <c r="C84540" s="9"/>
      <c r="D84540" s="9"/>
    </row>
    <row r="84541" spans="3:4" x14ac:dyDescent="0.25">
      <c r="C84541" s="9"/>
      <c r="D84541" s="9"/>
    </row>
    <row r="84542" spans="3:4" x14ac:dyDescent="0.25">
      <c r="C84542" s="9"/>
      <c r="D84542" s="9"/>
    </row>
    <row r="84543" spans="3:4" x14ac:dyDescent="0.25">
      <c r="C84543" s="9"/>
      <c r="D84543" s="9"/>
    </row>
    <row r="84544" spans="3:4" x14ac:dyDescent="0.25">
      <c r="C84544" s="9"/>
      <c r="D84544" s="9"/>
    </row>
    <row r="84545" spans="3:4" x14ac:dyDescent="0.25">
      <c r="C84545" s="9"/>
      <c r="D84545" s="9"/>
    </row>
    <row r="84546" spans="3:4" x14ac:dyDescent="0.25">
      <c r="C84546" s="9"/>
      <c r="D84546" s="9"/>
    </row>
    <row r="84547" spans="3:4" x14ac:dyDescent="0.25">
      <c r="C84547" s="9"/>
      <c r="D84547" s="9"/>
    </row>
    <row r="84548" spans="3:4" x14ac:dyDescent="0.25">
      <c r="C84548" s="9"/>
      <c r="D84548" s="9"/>
    </row>
    <row r="84549" spans="3:4" x14ac:dyDescent="0.25">
      <c r="C84549" s="9"/>
      <c r="D84549" s="9"/>
    </row>
    <row r="84550" spans="3:4" x14ac:dyDescent="0.25">
      <c r="C84550" s="9"/>
      <c r="D84550" s="9"/>
    </row>
    <row r="84551" spans="3:4" x14ac:dyDescent="0.25">
      <c r="C84551" s="9"/>
      <c r="D84551" s="9"/>
    </row>
    <row r="84552" spans="3:4" x14ac:dyDescent="0.25">
      <c r="C84552" s="9"/>
      <c r="D84552" s="9"/>
    </row>
    <row r="84553" spans="3:4" x14ac:dyDescent="0.25">
      <c r="C84553" s="9"/>
      <c r="D84553" s="9"/>
    </row>
    <row r="84554" spans="3:4" x14ac:dyDescent="0.25">
      <c r="C84554" s="9"/>
      <c r="D84554" s="9"/>
    </row>
    <row r="84555" spans="3:4" x14ac:dyDescent="0.25">
      <c r="C84555" s="9"/>
      <c r="D84555" s="9"/>
    </row>
    <row r="84556" spans="3:4" x14ac:dyDescent="0.25">
      <c r="C84556" s="9"/>
      <c r="D84556" s="9"/>
    </row>
    <row r="84557" spans="3:4" x14ac:dyDescent="0.25">
      <c r="C84557" s="9"/>
      <c r="D84557" s="9"/>
    </row>
    <row r="84558" spans="3:4" x14ac:dyDescent="0.25">
      <c r="C84558" s="9"/>
      <c r="D84558" s="9"/>
    </row>
    <row r="84559" spans="3:4" x14ac:dyDescent="0.25">
      <c r="C84559" s="9"/>
      <c r="D84559" s="9"/>
    </row>
    <row r="84560" spans="3:4" x14ac:dyDescent="0.25">
      <c r="C84560" s="9"/>
      <c r="D84560" s="9"/>
    </row>
    <row r="84561" spans="3:4" x14ac:dyDescent="0.25">
      <c r="C84561" s="9"/>
      <c r="D84561" s="9"/>
    </row>
    <row r="84562" spans="3:4" x14ac:dyDescent="0.25">
      <c r="C84562" s="9"/>
      <c r="D84562" s="9"/>
    </row>
    <row r="84563" spans="3:4" x14ac:dyDescent="0.25">
      <c r="C84563" s="9"/>
      <c r="D84563" s="9"/>
    </row>
    <row r="84564" spans="3:4" x14ac:dyDescent="0.25">
      <c r="C84564" s="9"/>
      <c r="D84564" s="9"/>
    </row>
    <row r="84565" spans="3:4" x14ac:dyDescent="0.25">
      <c r="C84565" s="9"/>
      <c r="D84565" s="9"/>
    </row>
    <row r="84566" spans="3:4" x14ac:dyDescent="0.25">
      <c r="C84566" s="9"/>
      <c r="D84566" s="9"/>
    </row>
    <row r="84567" spans="3:4" x14ac:dyDescent="0.25">
      <c r="C84567" s="9"/>
      <c r="D84567" s="9"/>
    </row>
    <row r="84568" spans="3:4" x14ac:dyDescent="0.25">
      <c r="C84568" s="9"/>
      <c r="D84568" s="9"/>
    </row>
    <row r="84569" spans="3:4" x14ac:dyDescent="0.25">
      <c r="C84569" s="9"/>
      <c r="D84569" s="9"/>
    </row>
    <row r="84570" spans="3:4" x14ac:dyDescent="0.25">
      <c r="C84570" s="9"/>
      <c r="D84570" s="9"/>
    </row>
    <row r="84571" spans="3:4" x14ac:dyDescent="0.25">
      <c r="C84571" s="9"/>
      <c r="D84571" s="9"/>
    </row>
    <row r="84572" spans="3:4" x14ac:dyDescent="0.25">
      <c r="C84572" s="9"/>
      <c r="D84572" s="9"/>
    </row>
    <row r="84573" spans="3:4" x14ac:dyDescent="0.25">
      <c r="C84573" s="9"/>
      <c r="D84573" s="9"/>
    </row>
    <row r="84574" spans="3:4" x14ac:dyDescent="0.25">
      <c r="C84574" s="9"/>
      <c r="D84574" s="9"/>
    </row>
    <row r="84575" spans="3:4" x14ac:dyDescent="0.25">
      <c r="C84575" s="9"/>
      <c r="D84575" s="9"/>
    </row>
    <row r="84576" spans="3:4" x14ac:dyDescent="0.25">
      <c r="C84576" s="9"/>
      <c r="D84576" s="9"/>
    </row>
    <row r="84577" spans="3:4" x14ac:dyDescent="0.25">
      <c r="C84577" s="9"/>
      <c r="D84577" s="9"/>
    </row>
    <row r="84578" spans="3:4" x14ac:dyDescent="0.25">
      <c r="C84578" s="9"/>
      <c r="D84578" s="9"/>
    </row>
    <row r="84579" spans="3:4" x14ac:dyDescent="0.25">
      <c r="C84579" s="9"/>
      <c r="D84579" s="9"/>
    </row>
    <row r="84580" spans="3:4" x14ac:dyDescent="0.25">
      <c r="C84580" s="9"/>
      <c r="D84580" s="9"/>
    </row>
    <row r="84581" spans="3:4" x14ac:dyDescent="0.25">
      <c r="C84581" s="9"/>
      <c r="D84581" s="9"/>
    </row>
    <row r="84582" spans="3:4" x14ac:dyDescent="0.25">
      <c r="C84582" s="9"/>
      <c r="D84582" s="9"/>
    </row>
    <row r="84583" spans="3:4" x14ac:dyDescent="0.25">
      <c r="C84583" s="9"/>
      <c r="D84583" s="9"/>
    </row>
    <row r="84584" spans="3:4" x14ac:dyDescent="0.25">
      <c r="C84584" s="9"/>
      <c r="D84584" s="9"/>
    </row>
    <row r="84585" spans="3:4" x14ac:dyDescent="0.25">
      <c r="C84585" s="9"/>
      <c r="D84585" s="9"/>
    </row>
    <row r="84586" spans="3:4" x14ac:dyDescent="0.25">
      <c r="C84586" s="9"/>
      <c r="D84586" s="9"/>
    </row>
    <row r="84587" spans="3:4" x14ac:dyDescent="0.25">
      <c r="C84587" s="9"/>
      <c r="D84587" s="9"/>
    </row>
    <row r="84588" spans="3:4" x14ac:dyDescent="0.25">
      <c r="C84588" s="9"/>
      <c r="D84588" s="9"/>
    </row>
    <row r="84589" spans="3:4" x14ac:dyDescent="0.25">
      <c r="C84589" s="9"/>
      <c r="D84589" s="9"/>
    </row>
    <row r="84590" spans="3:4" x14ac:dyDescent="0.25">
      <c r="C84590" s="9"/>
      <c r="D84590" s="9"/>
    </row>
    <row r="84591" spans="3:4" x14ac:dyDescent="0.25">
      <c r="C84591" s="9"/>
      <c r="D84591" s="9"/>
    </row>
    <row r="84592" spans="3:4" x14ac:dyDescent="0.25">
      <c r="C84592" s="9"/>
      <c r="D84592" s="9"/>
    </row>
    <row r="84593" spans="3:4" x14ac:dyDescent="0.25">
      <c r="C84593" s="9"/>
      <c r="D84593" s="9"/>
    </row>
    <row r="84594" spans="3:4" x14ac:dyDescent="0.25">
      <c r="C84594" s="9"/>
      <c r="D84594" s="9"/>
    </row>
    <row r="84595" spans="3:4" x14ac:dyDescent="0.25">
      <c r="C84595" s="9"/>
      <c r="D84595" s="9"/>
    </row>
    <row r="84596" spans="3:4" x14ac:dyDescent="0.25">
      <c r="C84596" s="9"/>
      <c r="D84596" s="9"/>
    </row>
    <row r="84597" spans="3:4" x14ac:dyDescent="0.25">
      <c r="C84597" s="9"/>
      <c r="D84597" s="9"/>
    </row>
    <row r="84598" spans="3:4" x14ac:dyDescent="0.25">
      <c r="C84598" s="9"/>
      <c r="D84598" s="9"/>
    </row>
    <row r="84599" spans="3:4" x14ac:dyDescent="0.25">
      <c r="C84599" s="9"/>
      <c r="D84599" s="9"/>
    </row>
    <row r="84600" spans="3:4" x14ac:dyDescent="0.25">
      <c r="C84600" s="9"/>
      <c r="D84600" s="9"/>
    </row>
    <row r="84601" spans="3:4" x14ac:dyDescent="0.25">
      <c r="C84601" s="9"/>
      <c r="D84601" s="9"/>
    </row>
    <row r="84602" spans="3:4" x14ac:dyDescent="0.25">
      <c r="C84602" s="9"/>
      <c r="D84602" s="9"/>
    </row>
    <row r="84603" spans="3:4" x14ac:dyDescent="0.25">
      <c r="C84603" s="9"/>
      <c r="D84603" s="9"/>
    </row>
    <row r="84604" spans="3:4" x14ac:dyDescent="0.25">
      <c r="C84604" s="9"/>
      <c r="D84604" s="9"/>
    </row>
    <row r="84605" spans="3:4" x14ac:dyDescent="0.25">
      <c r="C84605" s="9"/>
      <c r="D84605" s="9"/>
    </row>
    <row r="84606" spans="3:4" x14ac:dyDescent="0.25">
      <c r="C84606" s="9"/>
      <c r="D84606" s="9"/>
    </row>
    <row r="84607" spans="3:4" x14ac:dyDescent="0.25">
      <c r="C84607" s="9"/>
      <c r="D84607" s="9"/>
    </row>
    <row r="84608" spans="3:4" x14ac:dyDescent="0.25">
      <c r="C84608" s="9"/>
      <c r="D84608" s="9"/>
    </row>
    <row r="84609" spans="3:4" x14ac:dyDescent="0.25">
      <c r="C84609" s="9"/>
      <c r="D84609" s="9"/>
    </row>
    <row r="84610" spans="3:4" x14ac:dyDescent="0.25">
      <c r="C84610" s="9"/>
      <c r="D84610" s="9"/>
    </row>
    <row r="84611" spans="3:4" x14ac:dyDescent="0.25">
      <c r="C84611" s="9"/>
      <c r="D84611" s="9"/>
    </row>
    <row r="84612" spans="3:4" x14ac:dyDescent="0.25">
      <c r="C84612" s="9"/>
      <c r="D84612" s="9"/>
    </row>
    <row r="84613" spans="3:4" x14ac:dyDescent="0.25">
      <c r="C84613" s="9"/>
      <c r="D84613" s="9"/>
    </row>
    <row r="84614" spans="3:4" x14ac:dyDescent="0.25">
      <c r="C84614" s="9"/>
      <c r="D84614" s="9"/>
    </row>
    <row r="84615" spans="3:4" x14ac:dyDescent="0.25">
      <c r="C84615" s="9"/>
      <c r="D84615" s="9"/>
    </row>
    <row r="84616" spans="3:4" x14ac:dyDescent="0.25">
      <c r="C84616" s="9"/>
      <c r="D84616" s="9"/>
    </row>
    <row r="84617" spans="3:4" x14ac:dyDescent="0.25">
      <c r="C84617" s="9"/>
      <c r="D84617" s="9"/>
    </row>
    <row r="84618" spans="3:4" x14ac:dyDescent="0.25">
      <c r="C84618" s="9"/>
      <c r="D84618" s="9"/>
    </row>
    <row r="84619" spans="3:4" x14ac:dyDescent="0.25">
      <c r="C84619" s="9"/>
      <c r="D84619" s="9"/>
    </row>
    <row r="84620" spans="3:4" x14ac:dyDescent="0.25">
      <c r="C84620" s="9"/>
      <c r="D84620" s="9"/>
    </row>
    <row r="84621" spans="3:4" x14ac:dyDescent="0.25">
      <c r="C84621" s="9"/>
      <c r="D84621" s="9"/>
    </row>
    <row r="84622" spans="3:4" x14ac:dyDescent="0.25">
      <c r="C84622" s="9"/>
      <c r="D84622" s="9"/>
    </row>
    <row r="84623" spans="3:4" x14ac:dyDescent="0.25">
      <c r="C84623" s="9"/>
      <c r="D84623" s="9"/>
    </row>
    <row r="84624" spans="3:4" x14ac:dyDescent="0.25">
      <c r="C84624" s="9"/>
      <c r="D84624" s="9"/>
    </row>
    <row r="84625" spans="3:4" x14ac:dyDescent="0.25">
      <c r="C84625" s="9"/>
      <c r="D84625" s="9"/>
    </row>
    <row r="84626" spans="3:4" x14ac:dyDescent="0.25">
      <c r="C84626" s="9"/>
      <c r="D84626" s="9"/>
    </row>
    <row r="84627" spans="3:4" x14ac:dyDescent="0.25">
      <c r="C84627" s="9"/>
      <c r="D84627" s="9"/>
    </row>
    <row r="84628" spans="3:4" x14ac:dyDescent="0.25">
      <c r="C84628" s="9"/>
      <c r="D84628" s="9"/>
    </row>
    <row r="84629" spans="3:4" x14ac:dyDescent="0.25">
      <c r="C84629" s="9"/>
      <c r="D84629" s="9"/>
    </row>
    <row r="84630" spans="3:4" x14ac:dyDescent="0.25">
      <c r="C84630" s="9"/>
      <c r="D84630" s="9"/>
    </row>
    <row r="84631" spans="3:4" x14ac:dyDescent="0.25">
      <c r="C84631" s="9"/>
      <c r="D84631" s="9"/>
    </row>
    <row r="84632" spans="3:4" x14ac:dyDescent="0.25">
      <c r="C84632" s="9"/>
      <c r="D84632" s="9"/>
    </row>
    <row r="84633" spans="3:4" x14ac:dyDescent="0.25">
      <c r="C84633" s="9"/>
      <c r="D84633" s="9"/>
    </row>
    <row r="84634" spans="3:4" x14ac:dyDescent="0.25">
      <c r="C84634" s="9"/>
      <c r="D84634" s="9"/>
    </row>
    <row r="84635" spans="3:4" x14ac:dyDescent="0.25">
      <c r="C84635" s="9"/>
      <c r="D84635" s="9"/>
    </row>
    <row r="84636" spans="3:4" x14ac:dyDescent="0.25">
      <c r="C84636" s="9"/>
      <c r="D84636" s="9"/>
    </row>
    <row r="84637" spans="3:4" x14ac:dyDescent="0.25">
      <c r="C84637" s="9"/>
      <c r="D84637" s="9"/>
    </row>
    <row r="84638" spans="3:4" x14ac:dyDescent="0.25">
      <c r="C84638" s="9"/>
      <c r="D84638" s="9"/>
    </row>
    <row r="84639" spans="3:4" x14ac:dyDescent="0.25">
      <c r="C84639" s="9"/>
      <c r="D84639" s="9"/>
    </row>
    <row r="84640" spans="3:4" x14ac:dyDescent="0.25">
      <c r="C84640" s="9"/>
      <c r="D84640" s="9"/>
    </row>
    <row r="84641" spans="3:4" x14ac:dyDescent="0.25">
      <c r="C84641" s="9"/>
      <c r="D84641" s="9"/>
    </row>
    <row r="84642" spans="3:4" x14ac:dyDescent="0.25">
      <c r="C84642" s="9"/>
      <c r="D84642" s="9"/>
    </row>
    <row r="84643" spans="3:4" x14ac:dyDescent="0.25">
      <c r="C84643" s="9"/>
      <c r="D84643" s="9"/>
    </row>
    <row r="84644" spans="3:4" x14ac:dyDescent="0.25">
      <c r="C84644" s="9"/>
      <c r="D84644" s="9"/>
    </row>
    <row r="84645" spans="3:4" x14ac:dyDescent="0.25">
      <c r="C84645" s="9"/>
      <c r="D84645" s="9"/>
    </row>
    <row r="84646" spans="3:4" x14ac:dyDescent="0.25">
      <c r="C84646" s="9"/>
      <c r="D84646" s="9"/>
    </row>
    <row r="84647" spans="3:4" x14ac:dyDescent="0.25">
      <c r="C84647" s="9"/>
      <c r="D84647" s="9"/>
    </row>
    <row r="84648" spans="3:4" x14ac:dyDescent="0.25">
      <c r="C84648" s="9"/>
      <c r="D84648" s="9"/>
    </row>
    <row r="84649" spans="3:4" x14ac:dyDescent="0.25">
      <c r="C84649" s="9"/>
      <c r="D84649" s="9"/>
    </row>
    <row r="84650" spans="3:4" x14ac:dyDescent="0.25">
      <c r="C84650" s="9"/>
      <c r="D84650" s="9"/>
    </row>
    <row r="84651" spans="3:4" x14ac:dyDescent="0.25">
      <c r="C84651" s="9"/>
      <c r="D84651" s="9"/>
    </row>
    <row r="84652" spans="3:4" x14ac:dyDescent="0.25">
      <c r="C84652" s="9"/>
      <c r="D84652" s="9"/>
    </row>
    <row r="84653" spans="3:4" x14ac:dyDescent="0.25">
      <c r="C84653" s="9"/>
      <c r="D84653" s="9"/>
    </row>
    <row r="84654" spans="3:4" x14ac:dyDescent="0.25">
      <c r="C84654" s="9"/>
      <c r="D84654" s="9"/>
    </row>
    <row r="84655" spans="3:4" x14ac:dyDescent="0.25">
      <c r="C84655" s="9"/>
      <c r="D84655" s="9"/>
    </row>
    <row r="84656" spans="3:4" x14ac:dyDescent="0.25">
      <c r="C84656" s="9"/>
      <c r="D84656" s="9"/>
    </row>
    <row r="84657" spans="3:4" x14ac:dyDescent="0.25">
      <c r="C84657" s="9"/>
      <c r="D84657" s="9"/>
    </row>
    <row r="84658" spans="3:4" x14ac:dyDescent="0.25">
      <c r="C84658" s="9"/>
      <c r="D84658" s="9"/>
    </row>
    <row r="84659" spans="3:4" x14ac:dyDescent="0.25">
      <c r="C84659" s="9"/>
      <c r="D84659" s="9"/>
    </row>
    <row r="84660" spans="3:4" x14ac:dyDescent="0.25">
      <c r="C84660" s="9"/>
      <c r="D84660" s="9"/>
    </row>
    <row r="84661" spans="3:4" x14ac:dyDescent="0.25">
      <c r="C84661" s="9"/>
      <c r="D84661" s="9"/>
    </row>
    <row r="84662" spans="3:4" x14ac:dyDescent="0.25">
      <c r="C84662" s="9"/>
      <c r="D84662" s="9"/>
    </row>
    <row r="84663" spans="3:4" x14ac:dyDescent="0.25">
      <c r="C84663" s="9"/>
      <c r="D84663" s="9"/>
    </row>
    <row r="84664" spans="3:4" x14ac:dyDescent="0.25">
      <c r="C84664" s="9"/>
      <c r="D84664" s="9"/>
    </row>
    <row r="84665" spans="3:4" x14ac:dyDescent="0.25">
      <c r="C84665" s="9"/>
      <c r="D84665" s="9"/>
    </row>
    <row r="84666" spans="3:4" x14ac:dyDescent="0.25">
      <c r="C84666" s="9"/>
      <c r="D84666" s="9"/>
    </row>
    <row r="84667" spans="3:4" x14ac:dyDescent="0.25">
      <c r="C84667" s="9"/>
      <c r="D84667" s="9"/>
    </row>
    <row r="84668" spans="3:4" x14ac:dyDescent="0.25">
      <c r="C84668" s="9"/>
      <c r="D84668" s="9"/>
    </row>
    <row r="84669" spans="3:4" x14ac:dyDescent="0.25">
      <c r="C84669" s="9"/>
      <c r="D84669" s="9"/>
    </row>
    <row r="84670" spans="3:4" x14ac:dyDescent="0.25">
      <c r="C84670" s="9"/>
      <c r="D84670" s="9"/>
    </row>
    <row r="84671" spans="3:4" x14ac:dyDescent="0.25">
      <c r="C84671" s="9"/>
      <c r="D84671" s="9"/>
    </row>
    <row r="84672" spans="3:4" x14ac:dyDescent="0.25">
      <c r="C84672" s="9"/>
      <c r="D84672" s="9"/>
    </row>
    <row r="84673" spans="3:4" x14ac:dyDescent="0.25">
      <c r="C84673" s="9"/>
      <c r="D84673" s="9"/>
    </row>
    <row r="84674" spans="3:4" x14ac:dyDescent="0.25">
      <c r="C84674" s="9"/>
      <c r="D84674" s="9"/>
    </row>
    <row r="84675" spans="3:4" x14ac:dyDescent="0.25">
      <c r="C84675" s="9"/>
      <c r="D84675" s="9"/>
    </row>
    <row r="84676" spans="3:4" x14ac:dyDescent="0.25">
      <c r="C84676" s="9"/>
      <c r="D84676" s="9"/>
    </row>
    <row r="84677" spans="3:4" x14ac:dyDescent="0.25">
      <c r="C84677" s="9"/>
      <c r="D84677" s="9"/>
    </row>
    <row r="84678" spans="3:4" x14ac:dyDescent="0.25">
      <c r="C84678" s="9"/>
      <c r="D84678" s="9"/>
    </row>
    <row r="84679" spans="3:4" x14ac:dyDescent="0.25">
      <c r="C84679" s="9"/>
      <c r="D84679" s="9"/>
    </row>
    <row r="84680" spans="3:4" x14ac:dyDescent="0.25">
      <c r="C84680" s="9"/>
      <c r="D84680" s="9"/>
    </row>
    <row r="84681" spans="3:4" x14ac:dyDescent="0.25">
      <c r="C84681" s="9"/>
      <c r="D84681" s="9"/>
    </row>
    <row r="84682" spans="3:4" x14ac:dyDescent="0.25">
      <c r="C84682" s="9"/>
      <c r="D84682" s="9"/>
    </row>
    <row r="84683" spans="3:4" x14ac:dyDescent="0.25">
      <c r="C84683" s="9"/>
      <c r="D84683" s="9"/>
    </row>
    <row r="84684" spans="3:4" x14ac:dyDescent="0.25">
      <c r="C84684" s="9"/>
      <c r="D84684" s="9"/>
    </row>
    <row r="84685" spans="3:4" x14ac:dyDescent="0.25">
      <c r="C84685" s="9"/>
      <c r="D84685" s="9"/>
    </row>
    <row r="84686" spans="3:4" x14ac:dyDescent="0.25">
      <c r="C84686" s="9"/>
      <c r="D84686" s="9"/>
    </row>
    <row r="84687" spans="3:4" x14ac:dyDescent="0.25">
      <c r="C84687" s="9"/>
      <c r="D84687" s="9"/>
    </row>
    <row r="84688" spans="3:4" x14ac:dyDescent="0.25">
      <c r="C84688" s="9"/>
      <c r="D84688" s="9"/>
    </row>
    <row r="84689" spans="3:4" x14ac:dyDescent="0.25">
      <c r="C84689" s="9"/>
      <c r="D84689" s="9"/>
    </row>
    <row r="84690" spans="3:4" x14ac:dyDescent="0.25">
      <c r="C84690" s="9"/>
      <c r="D84690" s="9"/>
    </row>
    <row r="84691" spans="3:4" x14ac:dyDescent="0.25">
      <c r="C84691" s="9"/>
      <c r="D84691" s="9"/>
    </row>
    <row r="84692" spans="3:4" x14ac:dyDescent="0.25">
      <c r="C84692" s="9"/>
      <c r="D84692" s="9"/>
    </row>
    <row r="84693" spans="3:4" x14ac:dyDescent="0.25">
      <c r="C84693" s="9"/>
      <c r="D84693" s="9"/>
    </row>
    <row r="84694" spans="3:4" x14ac:dyDescent="0.25">
      <c r="C84694" s="9"/>
      <c r="D84694" s="9"/>
    </row>
    <row r="84695" spans="3:4" x14ac:dyDescent="0.25">
      <c r="C84695" s="9"/>
      <c r="D84695" s="9"/>
    </row>
    <row r="84696" spans="3:4" x14ac:dyDescent="0.25">
      <c r="C84696" s="9"/>
      <c r="D84696" s="9"/>
    </row>
    <row r="84697" spans="3:4" x14ac:dyDescent="0.25">
      <c r="C84697" s="9"/>
      <c r="D84697" s="9"/>
    </row>
    <row r="84698" spans="3:4" x14ac:dyDescent="0.25">
      <c r="C84698" s="9"/>
      <c r="D84698" s="9"/>
    </row>
    <row r="84699" spans="3:4" x14ac:dyDescent="0.25">
      <c r="C84699" s="9"/>
      <c r="D84699" s="9"/>
    </row>
    <row r="84700" spans="3:4" x14ac:dyDescent="0.25">
      <c r="C84700" s="9"/>
      <c r="D84700" s="9"/>
    </row>
    <row r="84701" spans="3:4" x14ac:dyDescent="0.25">
      <c r="C84701" s="9"/>
      <c r="D84701" s="9"/>
    </row>
    <row r="84702" spans="3:4" x14ac:dyDescent="0.25">
      <c r="C84702" s="9"/>
      <c r="D84702" s="9"/>
    </row>
    <row r="84703" spans="3:4" x14ac:dyDescent="0.25">
      <c r="C84703" s="9"/>
      <c r="D84703" s="9"/>
    </row>
    <row r="84704" spans="3:4" x14ac:dyDescent="0.25">
      <c r="C84704" s="9"/>
      <c r="D84704" s="9"/>
    </row>
    <row r="84705" spans="3:4" x14ac:dyDescent="0.25">
      <c r="C84705" s="9"/>
      <c r="D84705" s="9"/>
    </row>
    <row r="84706" spans="3:4" x14ac:dyDescent="0.25">
      <c r="C84706" s="9"/>
      <c r="D84706" s="9"/>
    </row>
    <row r="84707" spans="3:4" x14ac:dyDescent="0.25">
      <c r="C84707" s="9"/>
      <c r="D84707" s="9"/>
    </row>
    <row r="84708" spans="3:4" x14ac:dyDescent="0.25">
      <c r="C84708" s="9"/>
      <c r="D84708" s="9"/>
    </row>
    <row r="84709" spans="3:4" x14ac:dyDescent="0.25">
      <c r="C84709" s="9"/>
      <c r="D84709" s="9"/>
    </row>
    <row r="84710" spans="3:4" x14ac:dyDescent="0.25">
      <c r="C84710" s="9"/>
      <c r="D84710" s="9"/>
    </row>
    <row r="84711" spans="3:4" x14ac:dyDescent="0.25">
      <c r="C84711" s="9"/>
      <c r="D84711" s="9"/>
    </row>
    <row r="84712" spans="3:4" x14ac:dyDescent="0.25">
      <c r="C84712" s="9"/>
      <c r="D84712" s="9"/>
    </row>
    <row r="84713" spans="3:4" x14ac:dyDescent="0.25">
      <c r="C84713" s="9"/>
      <c r="D84713" s="9"/>
    </row>
    <row r="84714" spans="3:4" x14ac:dyDescent="0.25">
      <c r="C84714" s="9"/>
      <c r="D84714" s="9"/>
    </row>
    <row r="84715" spans="3:4" x14ac:dyDescent="0.25">
      <c r="C84715" s="9"/>
      <c r="D84715" s="9"/>
    </row>
    <row r="84716" spans="3:4" x14ac:dyDescent="0.25">
      <c r="C84716" s="9"/>
      <c r="D84716" s="9"/>
    </row>
    <row r="84717" spans="3:4" x14ac:dyDescent="0.25">
      <c r="C84717" s="9"/>
      <c r="D84717" s="9"/>
    </row>
    <row r="84718" spans="3:4" x14ac:dyDescent="0.25">
      <c r="C84718" s="9"/>
      <c r="D84718" s="9"/>
    </row>
    <row r="84719" spans="3:4" x14ac:dyDescent="0.25">
      <c r="C84719" s="9"/>
      <c r="D84719" s="9"/>
    </row>
    <row r="84720" spans="3:4" x14ac:dyDescent="0.25">
      <c r="C84720" s="9"/>
      <c r="D84720" s="9"/>
    </row>
    <row r="84721" spans="3:4" x14ac:dyDescent="0.25">
      <c r="C84721" s="9"/>
      <c r="D84721" s="9"/>
    </row>
    <row r="84722" spans="3:4" x14ac:dyDescent="0.25">
      <c r="C84722" s="9"/>
      <c r="D84722" s="9"/>
    </row>
    <row r="84723" spans="3:4" x14ac:dyDescent="0.25">
      <c r="C84723" s="9"/>
      <c r="D84723" s="9"/>
    </row>
    <row r="84724" spans="3:4" x14ac:dyDescent="0.25">
      <c r="C84724" s="9"/>
      <c r="D84724" s="9"/>
    </row>
    <row r="84725" spans="3:4" x14ac:dyDescent="0.25">
      <c r="C84725" s="9"/>
      <c r="D84725" s="9"/>
    </row>
    <row r="84726" spans="3:4" x14ac:dyDescent="0.25">
      <c r="C84726" s="9"/>
      <c r="D84726" s="9"/>
    </row>
    <row r="84727" spans="3:4" x14ac:dyDescent="0.25">
      <c r="C84727" s="9"/>
      <c r="D84727" s="9"/>
    </row>
    <row r="84728" spans="3:4" x14ac:dyDescent="0.25">
      <c r="C84728" s="9"/>
      <c r="D84728" s="9"/>
    </row>
    <row r="84729" spans="3:4" x14ac:dyDescent="0.25">
      <c r="C84729" s="9"/>
      <c r="D84729" s="9"/>
    </row>
    <row r="84730" spans="3:4" x14ac:dyDescent="0.25">
      <c r="C84730" s="9"/>
      <c r="D84730" s="9"/>
    </row>
    <row r="84731" spans="3:4" x14ac:dyDescent="0.25">
      <c r="C84731" s="9"/>
      <c r="D84731" s="9"/>
    </row>
    <row r="84732" spans="3:4" x14ac:dyDescent="0.25">
      <c r="C84732" s="9"/>
      <c r="D84732" s="9"/>
    </row>
    <row r="84733" spans="3:4" x14ac:dyDescent="0.25">
      <c r="C84733" s="9"/>
      <c r="D84733" s="9"/>
    </row>
    <row r="84734" spans="3:4" x14ac:dyDescent="0.25">
      <c r="C84734" s="9"/>
      <c r="D84734" s="9"/>
    </row>
    <row r="84735" spans="3:4" x14ac:dyDescent="0.25">
      <c r="C84735" s="9"/>
      <c r="D84735" s="9"/>
    </row>
    <row r="84736" spans="3:4" x14ac:dyDescent="0.25">
      <c r="C84736" s="9"/>
      <c r="D84736" s="9"/>
    </row>
    <row r="84737" spans="3:4" x14ac:dyDescent="0.25">
      <c r="C84737" s="9"/>
      <c r="D84737" s="9"/>
    </row>
    <row r="84738" spans="3:4" x14ac:dyDescent="0.25">
      <c r="C84738" s="9"/>
      <c r="D84738" s="9"/>
    </row>
    <row r="84739" spans="3:4" x14ac:dyDescent="0.25">
      <c r="C84739" s="9"/>
      <c r="D84739" s="9"/>
    </row>
    <row r="84740" spans="3:4" x14ac:dyDescent="0.25">
      <c r="C84740" s="9"/>
      <c r="D84740" s="9"/>
    </row>
    <row r="84741" spans="3:4" x14ac:dyDescent="0.25">
      <c r="C84741" s="9"/>
      <c r="D84741" s="9"/>
    </row>
    <row r="84742" spans="3:4" x14ac:dyDescent="0.25">
      <c r="C84742" s="9"/>
      <c r="D84742" s="9"/>
    </row>
    <row r="84743" spans="3:4" x14ac:dyDescent="0.25">
      <c r="C84743" s="9"/>
      <c r="D84743" s="9"/>
    </row>
    <row r="84744" spans="3:4" x14ac:dyDescent="0.25">
      <c r="C84744" s="9"/>
      <c r="D84744" s="9"/>
    </row>
    <row r="84745" spans="3:4" x14ac:dyDescent="0.25">
      <c r="C84745" s="9"/>
      <c r="D84745" s="9"/>
    </row>
    <row r="84746" spans="3:4" x14ac:dyDescent="0.25">
      <c r="C84746" s="9"/>
      <c r="D84746" s="9"/>
    </row>
    <row r="84747" spans="3:4" x14ac:dyDescent="0.25">
      <c r="C84747" s="9"/>
      <c r="D84747" s="9"/>
    </row>
    <row r="84748" spans="3:4" x14ac:dyDescent="0.25">
      <c r="C84748" s="9"/>
      <c r="D84748" s="9"/>
    </row>
    <row r="84749" spans="3:4" x14ac:dyDescent="0.25">
      <c r="C84749" s="9"/>
      <c r="D84749" s="9"/>
    </row>
    <row r="84750" spans="3:4" x14ac:dyDescent="0.25">
      <c r="C84750" s="9"/>
      <c r="D84750" s="9"/>
    </row>
    <row r="84751" spans="3:4" x14ac:dyDescent="0.25">
      <c r="C84751" s="9"/>
      <c r="D84751" s="9"/>
    </row>
    <row r="84752" spans="3:4" x14ac:dyDescent="0.25">
      <c r="C84752" s="9"/>
      <c r="D84752" s="9"/>
    </row>
    <row r="84753" spans="3:4" x14ac:dyDescent="0.25">
      <c r="C84753" s="9"/>
      <c r="D84753" s="9"/>
    </row>
    <row r="84754" spans="3:4" x14ac:dyDescent="0.25">
      <c r="C84754" s="9"/>
      <c r="D84754" s="9"/>
    </row>
    <row r="84755" spans="3:4" x14ac:dyDescent="0.25">
      <c r="C84755" s="9"/>
      <c r="D84755" s="9"/>
    </row>
    <row r="84756" spans="3:4" x14ac:dyDescent="0.25">
      <c r="C84756" s="9"/>
      <c r="D84756" s="9"/>
    </row>
    <row r="84757" spans="3:4" x14ac:dyDescent="0.25">
      <c r="C84757" s="9"/>
      <c r="D84757" s="9"/>
    </row>
    <row r="84758" spans="3:4" x14ac:dyDescent="0.25">
      <c r="C84758" s="9"/>
      <c r="D84758" s="9"/>
    </row>
    <row r="84759" spans="3:4" x14ac:dyDescent="0.25">
      <c r="C84759" s="9"/>
      <c r="D84759" s="9"/>
    </row>
    <row r="84760" spans="3:4" x14ac:dyDescent="0.25">
      <c r="C84760" s="9"/>
      <c r="D84760" s="9"/>
    </row>
    <row r="84761" spans="3:4" x14ac:dyDescent="0.25">
      <c r="C84761" s="9"/>
      <c r="D84761" s="9"/>
    </row>
    <row r="84762" spans="3:4" x14ac:dyDescent="0.25">
      <c r="C84762" s="9"/>
      <c r="D84762" s="9"/>
    </row>
    <row r="84763" spans="3:4" x14ac:dyDescent="0.25">
      <c r="C84763" s="9"/>
      <c r="D84763" s="9"/>
    </row>
    <row r="84764" spans="3:4" x14ac:dyDescent="0.25">
      <c r="C84764" s="9"/>
      <c r="D84764" s="9"/>
    </row>
    <row r="84765" spans="3:4" x14ac:dyDescent="0.25">
      <c r="C84765" s="9"/>
      <c r="D84765" s="9"/>
    </row>
    <row r="84766" spans="3:4" x14ac:dyDescent="0.25">
      <c r="C84766" s="9"/>
      <c r="D84766" s="9"/>
    </row>
    <row r="84767" spans="3:4" x14ac:dyDescent="0.25">
      <c r="C84767" s="9"/>
      <c r="D84767" s="9"/>
    </row>
    <row r="84768" spans="3:4" x14ac:dyDescent="0.25">
      <c r="C84768" s="9"/>
      <c r="D84768" s="9"/>
    </row>
    <row r="84769" spans="3:4" x14ac:dyDescent="0.25">
      <c r="C84769" s="9"/>
      <c r="D84769" s="9"/>
    </row>
    <row r="84770" spans="3:4" x14ac:dyDescent="0.25">
      <c r="C84770" s="9"/>
      <c r="D84770" s="9"/>
    </row>
    <row r="84771" spans="3:4" x14ac:dyDescent="0.25">
      <c r="C84771" s="9"/>
      <c r="D84771" s="9"/>
    </row>
    <row r="84772" spans="3:4" x14ac:dyDescent="0.25">
      <c r="C84772" s="9"/>
      <c r="D84772" s="9"/>
    </row>
    <row r="84773" spans="3:4" x14ac:dyDescent="0.25">
      <c r="C84773" s="9"/>
      <c r="D84773" s="9"/>
    </row>
    <row r="84774" spans="3:4" x14ac:dyDescent="0.25">
      <c r="C84774" s="9"/>
      <c r="D84774" s="9"/>
    </row>
    <row r="84775" spans="3:4" x14ac:dyDescent="0.25">
      <c r="C84775" s="9"/>
      <c r="D84775" s="9"/>
    </row>
    <row r="84776" spans="3:4" x14ac:dyDescent="0.25">
      <c r="C84776" s="9"/>
      <c r="D84776" s="9"/>
    </row>
    <row r="84777" spans="3:4" x14ac:dyDescent="0.25">
      <c r="C84777" s="9"/>
      <c r="D84777" s="9"/>
    </row>
    <row r="84778" spans="3:4" x14ac:dyDescent="0.25">
      <c r="C84778" s="9"/>
      <c r="D84778" s="9"/>
    </row>
    <row r="84779" spans="3:4" x14ac:dyDescent="0.25">
      <c r="C84779" s="9"/>
      <c r="D84779" s="9"/>
    </row>
    <row r="84780" spans="3:4" x14ac:dyDescent="0.25">
      <c r="C84780" s="9"/>
      <c r="D84780" s="9"/>
    </row>
    <row r="84781" spans="3:4" x14ac:dyDescent="0.25">
      <c r="C84781" s="9"/>
      <c r="D84781" s="9"/>
    </row>
    <row r="84782" spans="3:4" x14ac:dyDescent="0.25">
      <c r="C84782" s="9"/>
      <c r="D84782" s="9"/>
    </row>
    <row r="84783" spans="3:4" x14ac:dyDescent="0.25">
      <c r="C84783" s="9"/>
      <c r="D84783" s="9"/>
    </row>
    <row r="84784" spans="3:4" x14ac:dyDescent="0.25">
      <c r="C84784" s="9"/>
      <c r="D84784" s="9"/>
    </row>
    <row r="84785" spans="3:4" x14ac:dyDescent="0.25">
      <c r="C84785" s="9"/>
      <c r="D84785" s="9"/>
    </row>
    <row r="84786" spans="3:4" x14ac:dyDescent="0.25">
      <c r="C84786" s="9"/>
      <c r="D84786" s="9"/>
    </row>
    <row r="84787" spans="3:4" x14ac:dyDescent="0.25">
      <c r="C84787" s="9"/>
      <c r="D84787" s="9"/>
    </row>
    <row r="84788" spans="3:4" x14ac:dyDescent="0.25">
      <c r="C84788" s="9"/>
      <c r="D84788" s="9"/>
    </row>
    <row r="84789" spans="3:4" x14ac:dyDescent="0.25">
      <c r="C84789" s="9"/>
      <c r="D84789" s="9"/>
    </row>
    <row r="84790" spans="3:4" x14ac:dyDescent="0.25">
      <c r="C84790" s="9"/>
      <c r="D84790" s="9"/>
    </row>
    <row r="84791" spans="3:4" x14ac:dyDescent="0.25">
      <c r="C84791" s="9"/>
      <c r="D84791" s="9"/>
    </row>
    <row r="84792" spans="3:4" x14ac:dyDescent="0.25">
      <c r="C84792" s="9"/>
      <c r="D84792" s="9"/>
    </row>
    <row r="84793" spans="3:4" x14ac:dyDescent="0.25">
      <c r="C84793" s="9"/>
      <c r="D84793" s="9"/>
    </row>
    <row r="84794" spans="3:4" x14ac:dyDescent="0.25">
      <c r="C84794" s="9"/>
      <c r="D84794" s="9"/>
    </row>
    <row r="84795" spans="3:4" x14ac:dyDescent="0.25">
      <c r="C84795" s="9"/>
      <c r="D84795" s="9"/>
    </row>
    <row r="84796" spans="3:4" x14ac:dyDescent="0.25">
      <c r="C84796" s="9"/>
      <c r="D84796" s="9"/>
    </row>
    <row r="84797" spans="3:4" x14ac:dyDescent="0.25">
      <c r="C84797" s="9"/>
      <c r="D84797" s="9"/>
    </row>
    <row r="84798" spans="3:4" x14ac:dyDescent="0.25">
      <c r="C84798" s="9"/>
      <c r="D84798" s="9"/>
    </row>
    <row r="84799" spans="3:4" x14ac:dyDescent="0.25">
      <c r="C84799" s="9"/>
      <c r="D84799" s="9"/>
    </row>
    <row r="84800" spans="3:4" x14ac:dyDescent="0.25">
      <c r="C84800" s="9"/>
      <c r="D84800" s="9"/>
    </row>
    <row r="84801" spans="3:4" x14ac:dyDescent="0.25">
      <c r="C84801" s="9"/>
      <c r="D84801" s="9"/>
    </row>
    <row r="84802" spans="3:4" x14ac:dyDescent="0.25">
      <c r="C84802" s="9"/>
      <c r="D84802" s="9"/>
    </row>
    <row r="84803" spans="3:4" x14ac:dyDescent="0.25">
      <c r="C84803" s="9"/>
      <c r="D84803" s="9"/>
    </row>
    <row r="84804" spans="3:4" x14ac:dyDescent="0.25">
      <c r="C84804" s="9"/>
      <c r="D84804" s="9"/>
    </row>
    <row r="84805" spans="3:4" x14ac:dyDescent="0.25">
      <c r="C84805" s="9"/>
      <c r="D84805" s="9"/>
    </row>
    <row r="84806" spans="3:4" x14ac:dyDescent="0.25">
      <c r="C84806" s="9"/>
      <c r="D84806" s="9"/>
    </row>
    <row r="84807" spans="3:4" x14ac:dyDescent="0.25">
      <c r="C84807" s="9"/>
      <c r="D84807" s="9"/>
    </row>
    <row r="84808" spans="3:4" x14ac:dyDescent="0.25">
      <c r="C84808" s="9"/>
      <c r="D84808" s="9"/>
    </row>
    <row r="84809" spans="3:4" x14ac:dyDescent="0.25">
      <c r="C84809" s="9"/>
      <c r="D84809" s="9"/>
    </row>
    <row r="84810" spans="3:4" x14ac:dyDescent="0.25">
      <c r="C84810" s="9"/>
      <c r="D84810" s="9"/>
    </row>
    <row r="84811" spans="3:4" x14ac:dyDescent="0.25">
      <c r="C84811" s="9"/>
      <c r="D84811" s="9"/>
    </row>
    <row r="84812" spans="3:4" x14ac:dyDescent="0.25">
      <c r="C84812" s="9"/>
      <c r="D84812" s="9"/>
    </row>
    <row r="84813" spans="3:4" x14ac:dyDescent="0.25">
      <c r="C84813" s="9"/>
      <c r="D84813" s="9"/>
    </row>
    <row r="84814" spans="3:4" x14ac:dyDescent="0.25">
      <c r="C84814" s="9"/>
      <c r="D84814" s="9"/>
    </row>
    <row r="84815" spans="3:4" x14ac:dyDescent="0.25">
      <c r="C84815" s="9"/>
      <c r="D84815" s="9"/>
    </row>
    <row r="84816" spans="3:4" x14ac:dyDescent="0.25">
      <c r="C84816" s="9"/>
      <c r="D84816" s="9"/>
    </row>
    <row r="84817" spans="3:4" x14ac:dyDescent="0.25">
      <c r="C84817" s="9"/>
      <c r="D84817" s="9"/>
    </row>
    <row r="84818" spans="3:4" x14ac:dyDescent="0.25">
      <c r="C84818" s="9"/>
      <c r="D84818" s="9"/>
    </row>
    <row r="84819" spans="3:4" x14ac:dyDescent="0.25">
      <c r="C84819" s="9"/>
      <c r="D84819" s="9"/>
    </row>
    <row r="84820" spans="3:4" x14ac:dyDescent="0.25">
      <c r="C84820" s="9"/>
      <c r="D84820" s="9"/>
    </row>
    <row r="84821" spans="3:4" x14ac:dyDescent="0.25">
      <c r="C84821" s="9"/>
      <c r="D84821" s="9"/>
    </row>
    <row r="84822" spans="3:4" x14ac:dyDescent="0.25">
      <c r="C84822" s="9"/>
      <c r="D84822" s="9"/>
    </row>
    <row r="84823" spans="3:4" x14ac:dyDescent="0.25">
      <c r="C84823" s="9"/>
      <c r="D84823" s="9"/>
    </row>
    <row r="84824" spans="3:4" x14ac:dyDescent="0.25">
      <c r="C84824" s="9"/>
      <c r="D84824" s="9"/>
    </row>
    <row r="84825" spans="3:4" x14ac:dyDescent="0.25">
      <c r="C84825" s="9"/>
      <c r="D84825" s="9"/>
    </row>
    <row r="84826" spans="3:4" x14ac:dyDescent="0.25">
      <c r="C84826" s="9"/>
      <c r="D84826" s="9"/>
    </row>
    <row r="84827" spans="3:4" x14ac:dyDescent="0.25">
      <c r="C84827" s="9"/>
      <c r="D84827" s="9"/>
    </row>
    <row r="84828" spans="3:4" x14ac:dyDescent="0.25">
      <c r="C84828" s="9"/>
      <c r="D84828" s="9"/>
    </row>
    <row r="84829" spans="3:4" x14ac:dyDescent="0.25">
      <c r="C84829" s="9"/>
      <c r="D84829" s="9"/>
    </row>
    <row r="84830" spans="3:4" x14ac:dyDescent="0.25">
      <c r="C84830" s="9"/>
      <c r="D84830" s="9"/>
    </row>
    <row r="84831" spans="3:4" x14ac:dyDescent="0.25">
      <c r="C84831" s="9"/>
      <c r="D84831" s="9"/>
    </row>
    <row r="84832" spans="3:4" x14ac:dyDescent="0.25">
      <c r="C84832" s="9"/>
      <c r="D84832" s="9"/>
    </row>
    <row r="84833" spans="3:4" x14ac:dyDescent="0.25">
      <c r="C84833" s="9"/>
      <c r="D84833" s="9"/>
    </row>
    <row r="84834" spans="3:4" x14ac:dyDescent="0.25">
      <c r="C84834" s="9"/>
      <c r="D84834" s="9"/>
    </row>
    <row r="84835" spans="3:4" x14ac:dyDescent="0.25">
      <c r="C84835" s="9"/>
      <c r="D84835" s="9"/>
    </row>
    <row r="84836" spans="3:4" x14ac:dyDescent="0.25">
      <c r="C84836" s="9"/>
      <c r="D84836" s="9"/>
    </row>
    <row r="84837" spans="3:4" x14ac:dyDescent="0.25">
      <c r="C84837" s="9"/>
      <c r="D84837" s="9"/>
    </row>
    <row r="84838" spans="3:4" x14ac:dyDescent="0.25">
      <c r="C84838" s="9"/>
      <c r="D84838" s="9"/>
    </row>
    <row r="84839" spans="3:4" x14ac:dyDescent="0.25">
      <c r="C84839" s="9"/>
      <c r="D84839" s="9"/>
    </row>
    <row r="84840" spans="3:4" x14ac:dyDescent="0.25">
      <c r="C84840" s="9"/>
      <c r="D84840" s="9"/>
    </row>
    <row r="84841" spans="3:4" x14ac:dyDescent="0.25">
      <c r="C84841" s="9"/>
      <c r="D84841" s="9"/>
    </row>
    <row r="84842" spans="3:4" x14ac:dyDescent="0.25">
      <c r="C84842" s="9"/>
      <c r="D84842" s="9"/>
    </row>
    <row r="84843" spans="3:4" x14ac:dyDescent="0.25">
      <c r="C84843" s="9"/>
      <c r="D84843" s="9"/>
    </row>
    <row r="84844" spans="3:4" x14ac:dyDescent="0.25">
      <c r="C84844" s="9"/>
      <c r="D84844" s="9"/>
    </row>
    <row r="84845" spans="3:4" x14ac:dyDescent="0.25">
      <c r="C84845" s="9"/>
      <c r="D84845" s="9"/>
    </row>
    <row r="84846" spans="3:4" x14ac:dyDescent="0.25">
      <c r="C84846" s="9"/>
      <c r="D84846" s="9"/>
    </row>
    <row r="84847" spans="3:4" x14ac:dyDescent="0.25">
      <c r="C84847" s="9"/>
      <c r="D84847" s="9"/>
    </row>
    <row r="84848" spans="3:4" x14ac:dyDescent="0.25">
      <c r="C84848" s="9"/>
      <c r="D84848" s="9"/>
    </row>
    <row r="84849" spans="3:4" x14ac:dyDescent="0.25">
      <c r="C84849" s="9"/>
      <c r="D84849" s="9"/>
    </row>
    <row r="84850" spans="3:4" x14ac:dyDescent="0.25">
      <c r="C84850" s="9"/>
      <c r="D84850" s="9"/>
    </row>
    <row r="84851" spans="3:4" x14ac:dyDescent="0.25">
      <c r="C84851" s="9"/>
      <c r="D84851" s="9"/>
    </row>
    <row r="84852" spans="3:4" x14ac:dyDescent="0.25">
      <c r="C84852" s="9"/>
      <c r="D84852" s="9"/>
    </row>
    <row r="84853" spans="3:4" x14ac:dyDescent="0.25">
      <c r="C84853" s="9"/>
      <c r="D84853" s="9"/>
    </row>
    <row r="84854" spans="3:4" x14ac:dyDescent="0.25">
      <c r="C84854" s="9"/>
      <c r="D84854" s="9"/>
    </row>
    <row r="84855" spans="3:4" x14ac:dyDescent="0.25">
      <c r="C84855" s="9"/>
      <c r="D84855" s="9"/>
    </row>
    <row r="84856" spans="3:4" x14ac:dyDescent="0.25">
      <c r="C84856" s="9"/>
      <c r="D84856" s="9"/>
    </row>
    <row r="84857" spans="3:4" x14ac:dyDescent="0.25">
      <c r="C84857" s="9"/>
      <c r="D84857" s="9"/>
    </row>
    <row r="84858" spans="3:4" x14ac:dyDescent="0.25">
      <c r="C84858" s="9"/>
      <c r="D84858" s="9"/>
    </row>
    <row r="84859" spans="3:4" x14ac:dyDescent="0.25">
      <c r="C84859" s="9"/>
      <c r="D84859" s="9"/>
    </row>
    <row r="84860" spans="3:4" x14ac:dyDescent="0.25">
      <c r="C84860" s="9"/>
      <c r="D84860" s="9"/>
    </row>
    <row r="84861" spans="3:4" x14ac:dyDescent="0.25">
      <c r="C84861" s="9"/>
      <c r="D84861" s="9"/>
    </row>
    <row r="84862" spans="3:4" x14ac:dyDescent="0.25">
      <c r="C84862" s="9"/>
      <c r="D84862" s="9"/>
    </row>
    <row r="84863" spans="3:4" x14ac:dyDescent="0.25">
      <c r="C84863" s="9"/>
      <c r="D84863" s="9"/>
    </row>
    <row r="84864" spans="3:4" x14ac:dyDescent="0.25">
      <c r="C84864" s="9"/>
      <c r="D84864" s="9"/>
    </row>
    <row r="84865" spans="3:4" x14ac:dyDescent="0.25">
      <c r="C84865" s="9"/>
      <c r="D84865" s="9"/>
    </row>
    <row r="84866" spans="3:4" x14ac:dyDescent="0.25">
      <c r="C84866" s="9"/>
      <c r="D84866" s="9"/>
    </row>
    <row r="84867" spans="3:4" x14ac:dyDescent="0.25">
      <c r="C84867" s="9"/>
      <c r="D84867" s="9"/>
    </row>
    <row r="84868" spans="3:4" x14ac:dyDescent="0.25">
      <c r="C84868" s="9"/>
      <c r="D84868" s="9"/>
    </row>
    <row r="84869" spans="3:4" x14ac:dyDescent="0.25">
      <c r="C84869" s="9"/>
      <c r="D84869" s="9"/>
    </row>
    <row r="84870" spans="3:4" x14ac:dyDescent="0.25">
      <c r="C84870" s="9"/>
      <c r="D84870" s="9"/>
    </row>
    <row r="84871" spans="3:4" x14ac:dyDescent="0.25">
      <c r="C84871" s="9"/>
      <c r="D84871" s="9"/>
    </row>
    <row r="84872" spans="3:4" x14ac:dyDescent="0.25">
      <c r="C84872" s="9"/>
      <c r="D84872" s="9"/>
    </row>
    <row r="84873" spans="3:4" x14ac:dyDescent="0.25">
      <c r="C84873" s="9"/>
      <c r="D84873" s="9"/>
    </row>
    <row r="84874" spans="3:4" x14ac:dyDescent="0.25">
      <c r="C84874" s="9"/>
      <c r="D84874" s="9"/>
    </row>
    <row r="84875" spans="3:4" x14ac:dyDescent="0.25">
      <c r="C84875" s="9"/>
      <c r="D84875" s="9"/>
    </row>
    <row r="84876" spans="3:4" x14ac:dyDescent="0.25">
      <c r="C84876" s="9"/>
      <c r="D84876" s="9"/>
    </row>
    <row r="84877" spans="3:4" x14ac:dyDescent="0.25">
      <c r="C84877" s="9"/>
      <c r="D84877" s="9"/>
    </row>
    <row r="84878" spans="3:4" x14ac:dyDescent="0.25">
      <c r="C84878" s="9"/>
      <c r="D84878" s="9"/>
    </row>
    <row r="84879" spans="3:4" x14ac:dyDescent="0.25">
      <c r="C84879" s="9"/>
      <c r="D84879" s="9"/>
    </row>
    <row r="84880" spans="3:4" x14ac:dyDescent="0.25">
      <c r="C84880" s="9"/>
      <c r="D84880" s="9"/>
    </row>
    <row r="84881" spans="3:4" x14ac:dyDescent="0.25">
      <c r="C84881" s="9"/>
      <c r="D84881" s="9"/>
    </row>
    <row r="84882" spans="3:4" x14ac:dyDescent="0.25">
      <c r="C84882" s="9"/>
      <c r="D84882" s="9"/>
    </row>
    <row r="84883" spans="3:4" x14ac:dyDescent="0.25">
      <c r="C84883" s="9"/>
      <c r="D84883" s="9"/>
    </row>
    <row r="84884" spans="3:4" x14ac:dyDescent="0.25">
      <c r="C84884" s="9"/>
      <c r="D84884" s="9"/>
    </row>
    <row r="84885" spans="3:4" x14ac:dyDescent="0.25">
      <c r="C84885" s="9"/>
      <c r="D84885" s="9"/>
    </row>
    <row r="84886" spans="3:4" x14ac:dyDescent="0.25">
      <c r="C84886" s="9"/>
      <c r="D84886" s="9"/>
    </row>
    <row r="84887" spans="3:4" x14ac:dyDescent="0.25">
      <c r="C84887" s="9"/>
      <c r="D84887" s="9"/>
    </row>
    <row r="84888" spans="3:4" x14ac:dyDescent="0.25">
      <c r="C84888" s="9"/>
      <c r="D84888" s="9"/>
    </row>
    <row r="84889" spans="3:4" x14ac:dyDescent="0.25">
      <c r="C84889" s="9"/>
      <c r="D84889" s="9"/>
    </row>
    <row r="84890" spans="3:4" x14ac:dyDescent="0.25">
      <c r="C84890" s="9"/>
      <c r="D84890" s="9"/>
    </row>
    <row r="84891" spans="3:4" x14ac:dyDescent="0.25">
      <c r="C84891" s="9"/>
      <c r="D84891" s="9"/>
    </row>
    <row r="84892" spans="3:4" x14ac:dyDescent="0.25">
      <c r="C84892" s="9"/>
      <c r="D84892" s="9"/>
    </row>
    <row r="84893" spans="3:4" x14ac:dyDescent="0.25">
      <c r="C84893" s="9"/>
      <c r="D84893" s="9"/>
    </row>
    <row r="84894" spans="3:4" x14ac:dyDescent="0.25">
      <c r="C84894" s="9"/>
      <c r="D84894" s="9"/>
    </row>
    <row r="84895" spans="3:4" x14ac:dyDescent="0.25">
      <c r="C84895" s="9"/>
      <c r="D84895" s="9"/>
    </row>
    <row r="84896" spans="3:4" x14ac:dyDescent="0.25">
      <c r="C84896" s="9"/>
      <c r="D84896" s="9"/>
    </row>
    <row r="84897" spans="3:4" x14ac:dyDescent="0.25">
      <c r="C84897" s="9"/>
      <c r="D84897" s="9"/>
    </row>
    <row r="84898" spans="3:4" x14ac:dyDescent="0.25">
      <c r="C84898" s="9"/>
      <c r="D84898" s="9"/>
    </row>
    <row r="84899" spans="3:4" x14ac:dyDescent="0.25">
      <c r="C84899" s="9"/>
      <c r="D84899" s="9"/>
    </row>
    <row r="84900" spans="3:4" x14ac:dyDescent="0.25">
      <c r="C84900" s="9"/>
      <c r="D84900" s="9"/>
    </row>
    <row r="84901" spans="3:4" x14ac:dyDescent="0.25">
      <c r="C84901" s="9"/>
      <c r="D84901" s="9"/>
    </row>
    <row r="84902" spans="3:4" x14ac:dyDescent="0.25">
      <c r="C84902" s="9"/>
      <c r="D84902" s="9"/>
    </row>
    <row r="84903" spans="3:4" x14ac:dyDescent="0.25">
      <c r="C84903" s="9"/>
      <c r="D84903" s="9"/>
    </row>
    <row r="84904" spans="3:4" x14ac:dyDescent="0.25">
      <c r="C84904" s="9"/>
      <c r="D84904" s="9"/>
    </row>
    <row r="84905" spans="3:4" x14ac:dyDescent="0.25">
      <c r="C84905" s="9"/>
      <c r="D84905" s="9"/>
    </row>
    <row r="84906" spans="3:4" x14ac:dyDescent="0.25">
      <c r="C84906" s="9"/>
      <c r="D84906" s="9"/>
    </row>
    <row r="84907" spans="3:4" x14ac:dyDescent="0.25">
      <c r="C84907" s="9"/>
      <c r="D84907" s="9"/>
    </row>
    <row r="84908" spans="3:4" x14ac:dyDescent="0.25">
      <c r="C84908" s="9"/>
      <c r="D84908" s="9"/>
    </row>
    <row r="84909" spans="3:4" x14ac:dyDescent="0.25">
      <c r="C84909" s="9"/>
      <c r="D84909" s="9"/>
    </row>
    <row r="84910" spans="3:4" x14ac:dyDescent="0.25">
      <c r="C84910" s="9"/>
      <c r="D84910" s="9"/>
    </row>
    <row r="84911" spans="3:4" x14ac:dyDescent="0.25">
      <c r="C84911" s="9"/>
      <c r="D84911" s="9"/>
    </row>
    <row r="84912" spans="3:4" x14ac:dyDescent="0.25">
      <c r="C84912" s="9"/>
      <c r="D84912" s="9"/>
    </row>
    <row r="84913" spans="3:4" x14ac:dyDescent="0.25">
      <c r="C84913" s="9"/>
      <c r="D84913" s="9"/>
    </row>
    <row r="84914" spans="3:4" x14ac:dyDescent="0.25">
      <c r="C84914" s="9"/>
      <c r="D84914" s="9"/>
    </row>
    <row r="84915" spans="3:4" x14ac:dyDescent="0.25">
      <c r="C84915" s="9"/>
      <c r="D84915" s="9"/>
    </row>
    <row r="84916" spans="3:4" x14ac:dyDescent="0.25">
      <c r="C84916" s="9"/>
      <c r="D84916" s="9"/>
    </row>
    <row r="84917" spans="3:4" x14ac:dyDescent="0.25">
      <c r="C84917" s="9"/>
      <c r="D84917" s="9"/>
    </row>
    <row r="84918" spans="3:4" x14ac:dyDescent="0.25">
      <c r="C84918" s="9"/>
      <c r="D84918" s="9"/>
    </row>
    <row r="84919" spans="3:4" x14ac:dyDescent="0.25">
      <c r="C84919" s="9"/>
      <c r="D84919" s="9"/>
    </row>
    <row r="84920" spans="3:4" x14ac:dyDescent="0.25">
      <c r="C84920" s="9"/>
      <c r="D84920" s="9"/>
    </row>
    <row r="84921" spans="3:4" x14ac:dyDescent="0.25">
      <c r="C84921" s="9"/>
      <c r="D84921" s="9"/>
    </row>
    <row r="84922" spans="3:4" x14ac:dyDescent="0.25">
      <c r="C84922" s="9"/>
      <c r="D84922" s="9"/>
    </row>
    <row r="84923" spans="3:4" x14ac:dyDescent="0.25">
      <c r="C84923" s="9"/>
      <c r="D84923" s="9"/>
    </row>
    <row r="84924" spans="3:4" x14ac:dyDescent="0.25">
      <c r="C84924" s="9"/>
      <c r="D84924" s="9"/>
    </row>
    <row r="84925" spans="3:4" x14ac:dyDescent="0.25">
      <c r="C84925" s="9"/>
      <c r="D84925" s="9"/>
    </row>
    <row r="84926" spans="3:4" x14ac:dyDescent="0.25">
      <c r="C84926" s="9"/>
      <c r="D84926" s="9"/>
    </row>
    <row r="84927" spans="3:4" x14ac:dyDescent="0.25">
      <c r="C84927" s="9"/>
      <c r="D84927" s="9"/>
    </row>
    <row r="84928" spans="3:4" x14ac:dyDescent="0.25">
      <c r="C84928" s="9"/>
      <c r="D84928" s="9"/>
    </row>
    <row r="84929" spans="3:4" x14ac:dyDescent="0.25">
      <c r="C84929" s="9"/>
      <c r="D84929" s="9"/>
    </row>
    <row r="84930" spans="3:4" x14ac:dyDescent="0.25">
      <c r="C84930" s="9"/>
      <c r="D84930" s="9"/>
    </row>
    <row r="84931" spans="3:4" x14ac:dyDescent="0.25">
      <c r="C84931" s="9"/>
      <c r="D84931" s="9"/>
    </row>
    <row r="84932" spans="3:4" x14ac:dyDescent="0.25">
      <c r="C84932" s="9"/>
      <c r="D84932" s="9"/>
    </row>
    <row r="84933" spans="3:4" x14ac:dyDescent="0.25">
      <c r="C84933" s="9"/>
      <c r="D84933" s="9"/>
    </row>
    <row r="84934" spans="3:4" x14ac:dyDescent="0.25">
      <c r="C84934" s="9"/>
      <c r="D84934" s="9"/>
    </row>
    <row r="84935" spans="3:4" x14ac:dyDescent="0.25">
      <c r="C84935" s="9"/>
      <c r="D84935" s="9"/>
    </row>
    <row r="84936" spans="3:4" x14ac:dyDescent="0.25">
      <c r="C84936" s="9"/>
      <c r="D84936" s="9"/>
    </row>
    <row r="84937" spans="3:4" x14ac:dyDescent="0.25">
      <c r="C84937" s="9"/>
      <c r="D84937" s="9"/>
    </row>
    <row r="84938" spans="3:4" x14ac:dyDescent="0.25">
      <c r="C84938" s="9"/>
      <c r="D84938" s="9"/>
    </row>
    <row r="84939" spans="3:4" x14ac:dyDescent="0.25">
      <c r="C84939" s="9"/>
      <c r="D84939" s="9"/>
    </row>
    <row r="84940" spans="3:4" x14ac:dyDescent="0.25">
      <c r="C84940" s="9"/>
      <c r="D84940" s="9"/>
    </row>
    <row r="84941" spans="3:4" x14ac:dyDescent="0.25">
      <c r="C84941" s="9"/>
      <c r="D84941" s="9"/>
    </row>
    <row r="84942" spans="3:4" x14ac:dyDescent="0.25">
      <c r="C84942" s="9"/>
      <c r="D84942" s="9"/>
    </row>
    <row r="84943" spans="3:4" x14ac:dyDescent="0.25">
      <c r="C84943" s="9"/>
      <c r="D84943" s="9"/>
    </row>
    <row r="84944" spans="3:4" x14ac:dyDescent="0.25">
      <c r="C84944" s="9"/>
      <c r="D84944" s="9"/>
    </row>
    <row r="84945" spans="3:4" x14ac:dyDescent="0.25">
      <c r="C84945" s="9"/>
      <c r="D84945" s="9"/>
    </row>
    <row r="84946" spans="3:4" x14ac:dyDescent="0.25">
      <c r="C84946" s="9"/>
      <c r="D84946" s="9"/>
    </row>
    <row r="84947" spans="3:4" x14ac:dyDescent="0.25">
      <c r="C84947" s="9"/>
      <c r="D84947" s="9"/>
    </row>
    <row r="84948" spans="3:4" x14ac:dyDescent="0.25">
      <c r="C84948" s="9"/>
      <c r="D84948" s="9"/>
    </row>
    <row r="84949" spans="3:4" x14ac:dyDescent="0.25">
      <c r="C84949" s="9"/>
      <c r="D84949" s="9"/>
    </row>
    <row r="84950" spans="3:4" x14ac:dyDescent="0.25">
      <c r="C84950" s="9"/>
      <c r="D84950" s="9"/>
    </row>
    <row r="84951" spans="3:4" x14ac:dyDescent="0.25">
      <c r="C84951" s="9"/>
      <c r="D84951" s="9"/>
    </row>
    <row r="84952" spans="3:4" x14ac:dyDescent="0.25">
      <c r="C84952" s="9"/>
      <c r="D84952" s="9"/>
    </row>
    <row r="84953" spans="3:4" x14ac:dyDescent="0.25">
      <c r="C84953" s="9"/>
      <c r="D84953" s="9"/>
    </row>
    <row r="84954" spans="3:4" x14ac:dyDescent="0.25">
      <c r="C84954" s="9"/>
      <c r="D84954" s="9"/>
    </row>
    <row r="84955" spans="3:4" x14ac:dyDescent="0.25">
      <c r="C84955" s="9"/>
      <c r="D84955" s="9"/>
    </row>
    <row r="84956" spans="3:4" x14ac:dyDescent="0.25">
      <c r="C84956" s="9"/>
      <c r="D84956" s="9"/>
    </row>
    <row r="84957" spans="3:4" x14ac:dyDescent="0.25">
      <c r="C84957" s="9"/>
      <c r="D84957" s="9"/>
    </row>
    <row r="84958" spans="3:4" x14ac:dyDescent="0.25">
      <c r="C84958" s="9"/>
      <c r="D84958" s="9"/>
    </row>
    <row r="84959" spans="3:4" x14ac:dyDescent="0.25">
      <c r="C84959" s="9"/>
      <c r="D84959" s="9"/>
    </row>
    <row r="84960" spans="3:4" x14ac:dyDescent="0.25">
      <c r="C84960" s="9"/>
      <c r="D84960" s="9"/>
    </row>
    <row r="84961" spans="3:4" x14ac:dyDescent="0.25">
      <c r="C84961" s="9"/>
      <c r="D84961" s="9"/>
    </row>
    <row r="84962" spans="3:4" x14ac:dyDescent="0.25">
      <c r="C84962" s="9"/>
      <c r="D84962" s="9"/>
    </row>
    <row r="84963" spans="3:4" x14ac:dyDescent="0.25">
      <c r="C84963" s="9"/>
      <c r="D84963" s="9"/>
    </row>
    <row r="84964" spans="3:4" x14ac:dyDescent="0.25">
      <c r="C84964" s="9"/>
      <c r="D84964" s="9"/>
    </row>
    <row r="84965" spans="3:4" x14ac:dyDescent="0.25">
      <c r="C84965" s="9"/>
      <c r="D84965" s="9"/>
    </row>
    <row r="84966" spans="3:4" x14ac:dyDescent="0.25">
      <c r="C84966" s="9"/>
      <c r="D84966" s="9"/>
    </row>
    <row r="84967" spans="3:4" x14ac:dyDescent="0.25">
      <c r="C84967" s="9"/>
      <c r="D84967" s="9"/>
    </row>
    <row r="84968" spans="3:4" x14ac:dyDescent="0.25">
      <c r="C84968" s="9"/>
      <c r="D84968" s="9"/>
    </row>
    <row r="84969" spans="3:4" x14ac:dyDescent="0.25">
      <c r="C84969" s="9"/>
      <c r="D84969" s="9"/>
    </row>
    <row r="84970" spans="3:4" x14ac:dyDescent="0.25">
      <c r="C84970" s="9"/>
      <c r="D84970" s="9"/>
    </row>
    <row r="84971" spans="3:4" x14ac:dyDescent="0.25">
      <c r="C84971" s="9"/>
      <c r="D84971" s="9"/>
    </row>
    <row r="84972" spans="3:4" x14ac:dyDescent="0.25">
      <c r="C84972" s="9"/>
      <c r="D84972" s="9"/>
    </row>
    <row r="84973" spans="3:4" x14ac:dyDescent="0.25">
      <c r="C84973" s="9"/>
      <c r="D84973" s="9"/>
    </row>
    <row r="84974" spans="3:4" x14ac:dyDescent="0.25">
      <c r="C84974" s="9"/>
      <c r="D84974" s="9"/>
    </row>
    <row r="84975" spans="3:4" x14ac:dyDescent="0.25">
      <c r="C84975" s="9"/>
      <c r="D84975" s="9"/>
    </row>
    <row r="84976" spans="3:4" x14ac:dyDescent="0.25">
      <c r="C84976" s="9"/>
      <c r="D84976" s="9"/>
    </row>
    <row r="84977" spans="3:4" x14ac:dyDescent="0.25">
      <c r="C84977" s="9"/>
      <c r="D84977" s="9"/>
    </row>
    <row r="84978" spans="3:4" x14ac:dyDescent="0.25">
      <c r="C84978" s="9"/>
      <c r="D84978" s="9"/>
    </row>
    <row r="84979" spans="3:4" x14ac:dyDescent="0.25">
      <c r="C84979" s="9"/>
      <c r="D84979" s="9"/>
    </row>
    <row r="84980" spans="3:4" x14ac:dyDescent="0.25">
      <c r="C84980" s="9"/>
      <c r="D84980" s="9"/>
    </row>
    <row r="84981" spans="3:4" x14ac:dyDescent="0.25">
      <c r="C84981" s="9"/>
      <c r="D84981" s="9"/>
    </row>
    <row r="84982" spans="3:4" x14ac:dyDescent="0.25">
      <c r="C84982" s="9"/>
      <c r="D84982" s="9"/>
    </row>
    <row r="84983" spans="3:4" x14ac:dyDescent="0.25">
      <c r="C84983" s="9"/>
      <c r="D84983" s="9"/>
    </row>
    <row r="84984" spans="3:4" x14ac:dyDescent="0.25">
      <c r="C84984" s="9"/>
      <c r="D84984" s="9"/>
    </row>
    <row r="84985" spans="3:4" x14ac:dyDescent="0.25">
      <c r="C84985" s="9"/>
      <c r="D84985" s="9"/>
    </row>
    <row r="84986" spans="3:4" x14ac:dyDescent="0.25">
      <c r="C84986" s="9"/>
      <c r="D84986" s="9"/>
    </row>
    <row r="84987" spans="3:4" x14ac:dyDescent="0.25">
      <c r="C84987" s="9"/>
      <c r="D84987" s="9"/>
    </row>
    <row r="84988" spans="3:4" x14ac:dyDescent="0.25">
      <c r="C84988" s="9"/>
      <c r="D84988" s="9"/>
    </row>
    <row r="84989" spans="3:4" x14ac:dyDescent="0.25">
      <c r="C84989" s="9"/>
      <c r="D84989" s="9"/>
    </row>
    <row r="84990" spans="3:4" x14ac:dyDescent="0.25">
      <c r="C84990" s="9"/>
      <c r="D84990" s="9"/>
    </row>
    <row r="84991" spans="3:4" x14ac:dyDescent="0.25">
      <c r="C84991" s="9"/>
      <c r="D84991" s="9"/>
    </row>
    <row r="84992" spans="3:4" x14ac:dyDescent="0.25">
      <c r="C84992" s="9"/>
      <c r="D84992" s="9"/>
    </row>
    <row r="84993" spans="3:4" x14ac:dyDescent="0.25">
      <c r="C84993" s="9"/>
      <c r="D84993" s="9"/>
    </row>
    <row r="84994" spans="3:4" x14ac:dyDescent="0.25">
      <c r="C84994" s="9"/>
      <c r="D84994" s="9"/>
    </row>
    <row r="84995" spans="3:4" x14ac:dyDescent="0.25">
      <c r="C84995" s="9"/>
      <c r="D84995" s="9"/>
    </row>
    <row r="84996" spans="3:4" x14ac:dyDescent="0.25">
      <c r="C84996" s="9"/>
      <c r="D84996" s="9"/>
    </row>
    <row r="84997" spans="3:4" x14ac:dyDescent="0.25">
      <c r="C84997" s="9"/>
      <c r="D84997" s="9"/>
    </row>
    <row r="84998" spans="3:4" x14ac:dyDescent="0.25">
      <c r="C84998" s="9"/>
      <c r="D84998" s="9"/>
    </row>
    <row r="84999" spans="3:4" x14ac:dyDescent="0.25">
      <c r="C84999" s="9"/>
      <c r="D84999" s="9"/>
    </row>
    <row r="85000" spans="3:4" x14ac:dyDescent="0.25">
      <c r="C85000" s="9"/>
      <c r="D85000" s="9"/>
    </row>
    <row r="85001" spans="3:4" x14ac:dyDescent="0.25">
      <c r="C85001" s="9"/>
      <c r="D85001" s="9"/>
    </row>
    <row r="85002" spans="3:4" x14ac:dyDescent="0.25">
      <c r="C85002" s="9"/>
      <c r="D85002" s="9"/>
    </row>
    <row r="85003" spans="3:4" x14ac:dyDescent="0.25">
      <c r="C85003" s="9"/>
      <c r="D85003" s="9"/>
    </row>
    <row r="85004" spans="3:4" x14ac:dyDescent="0.25">
      <c r="C85004" s="9"/>
      <c r="D85004" s="9"/>
    </row>
    <row r="85005" spans="3:4" x14ac:dyDescent="0.25">
      <c r="C85005" s="9"/>
      <c r="D85005" s="9"/>
    </row>
    <row r="85006" spans="3:4" x14ac:dyDescent="0.25">
      <c r="C85006" s="9"/>
      <c r="D85006" s="9"/>
    </row>
    <row r="85007" spans="3:4" x14ac:dyDescent="0.25">
      <c r="C85007" s="9"/>
      <c r="D85007" s="9"/>
    </row>
    <row r="85008" spans="3:4" x14ac:dyDescent="0.25">
      <c r="C85008" s="9"/>
      <c r="D85008" s="9"/>
    </row>
    <row r="85009" spans="3:4" x14ac:dyDescent="0.25">
      <c r="C85009" s="9"/>
      <c r="D85009" s="9"/>
    </row>
    <row r="85010" spans="3:4" x14ac:dyDescent="0.25">
      <c r="C85010" s="9"/>
      <c r="D85010" s="9"/>
    </row>
    <row r="85011" spans="3:4" x14ac:dyDescent="0.25">
      <c r="C85011" s="9"/>
      <c r="D85011" s="9"/>
    </row>
    <row r="85012" spans="3:4" x14ac:dyDescent="0.25">
      <c r="C85012" s="9"/>
      <c r="D85012" s="9"/>
    </row>
    <row r="85013" spans="3:4" x14ac:dyDescent="0.25">
      <c r="C85013" s="9"/>
      <c r="D85013" s="9"/>
    </row>
    <row r="85014" spans="3:4" x14ac:dyDescent="0.25">
      <c r="C85014" s="9"/>
      <c r="D85014" s="9"/>
    </row>
    <row r="85015" spans="3:4" x14ac:dyDescent="0.25">
      <c r="C85015" s="9"/>
      <c r="D85015" s="9"/>
    </row>
    <row r="85016" spans="3:4" x14ac:dyDescent="0.25">
      <c r="C85016" s="9"/>
      <c r="D85016" s="9"/>
    </row>
    <row r="85017" spans="3:4" x14ac:dyDescent="0.25">
      <c r="C85017" s="9"/>
      <c r="D85017" s="9"/>
    </row>
    <row r="85018" spans="3:4" x14ac:dyDescent="0.25">
      <c r="C85018" s="9"/>
      <c r="D85018" s="9"/>
    </row>
    <row r="85019" spans="3:4" x14ac:dyDescent="0.25">
      <c r="C85019" s="9"/>
      <c r="D85019" s="9"/>
    </row>
    <row r="85020" spans="3:4" x14ac:dyDescent="0.25">
      <c r="C85020" s="9"/>
      <c r="D85020" s="9"/>
    </row>
    <row r="85021" spans="3:4" x14ac:dyDescent="0.25">
      <c r="C85021" s="9"/>
      <c r="D85021" s="9"/>
    </row>
    <row r="85022" spans="3:4" x14ac:dyDescent="0.25">
      <c r="C85022" s="9"/>
      <c r="D85022" s="9"/>
    </row>
    <row r="85023" spans="3:4" x14ac:dyDescent="0.25">
      <c r="C85023" s="9"/>
      <c r="D85023" s="9"/>
    </row>
    <row r="85024" spans="3:4" x14ac:dyDescent="0.25">
      <c r="C85024" s="9"/>
      <c r="D85024" s="9"/>
    </row>
    <row r="85025" spans="3:4" x14ac:dyDescent="0.25">
      <c r="C85025" s="9"/>
      <c r="D85025" s="9"/>
    </row>
    <row r="85026" spans="3:4" x14ac:dyDescent="0.25">
      <c r="C85026" s="9"/>
      <c r="D85026" s="9"/>
    </row>
    <row r="85027" spans="3:4" x14ac:dyDescent="0.25">
      <c r="C85027" s="9"/>
      <c r="D85027" s="9"/>
    </row>
    <row r="85028" spans="3:4" x14ac:dyDescent="0.25">
      <c r="C85028" s="9"/>
      <c r="D85028" s="9"/>
    </row>
    <row r="85029" spans="3:4" x14ac:dyDescent="0.25">
      <c r="C85029" s="9"/>
      <c r="D85029" s="9"/>
    </row>
    <row r="85030" spans="3:4" x14ac:dyDescent="0.25">
      <c r="C85030" s="9"/>
      <c r="D85030" s="9"/>
    </row>
    <row r="85031" spans="3:4" x14ac:dyDescent="0.25">
      <c r="C85031" s="9"/>
      <c r="D85031" s="9"/>
    </row>
    <row r="85032" spans="3:4" x14ac:dyDescent="0.25">
      <c r="C85032" s="9"/>
      <c r="D85032" s="9"/>
    </row>
    <row r="85033" spans="3:4" x14ac:dyDescent="0.25">
      <c r="C85033" s="9"/>
      <c r="D85033" s="9"/>
    </row>
    <row r="85034" spans="3:4" x14ac:dyDescent="0.25">
      <c r="C85034" s="9"/>
      <c r="D85034" s="9"/>
    </row>
    <row r="85035" spans="3:4" x14ac:dyDescent="0.25">
      <c r="C85035" s="9"/>
      <c r="D85035" s="9"/>
    </row>
    <row r="85036" spans="3:4" x14ac:dyDescent="0.25">
      <c r="C85036" s="9"/>
      <c r="D85036" s="9"/>
    </row>
    <row r="85037" spans="3:4" x14ac:dyDescent="0.25">
      <c r="C85037" s="9"/>
      <c r="D85037" s="9"/>
    </row>
    <row r="85038" spans="3:4" x14ac:dyDescent="0.25">
      <c r="C85038" s="9"/>
      <c r="D85038" s="9"/>
    </row>
    <row r="85039" spans="3:4" x14ac:dyDescent="0.25">
      <c r="C85039" s="9"/>
      <c r="D85039" s="9"/>
    </row>
    <row r="85040" spans="3:4" x14ac:dyDescent="0.25">
      <c r="C85040" s="9"/>
      <c r="D85040" s="9"/>
    </row>
    <row r="85041" spans="3:4" x14ac:dyDescent="0.25">
      <c r="C85041" s="9"/>
      <c r="D85041" s="9"/>
    </row>
    <row r="85042" spans="3:4" x14ac:dyDescent="0.25">
      <c r="C85042" s="9"/>
      <c r="D85042" s="9"/>
    </row>
    <row r="85043" spans="3:4" x14ac:dyDescent="0.25">
      <c r="C85043" s="9"/>
      <c r="D85043" s="9"/>
    </row>
    <row r="85044" spans="3:4" x14ac:dyDescent="0.25">
      <c r="C85044" s="9"/>
      <c r="D85044" s="9"/>
    </row>
    <row r="85045" spans="3:4" x14ac:dyDescent="0.25">
      <c r="C85045" s="9"/>
      <c r="D85045" s="9"/>
    </row>
    <row r="85046" spans="3:4" x14ac:dyDescent="0.25">
      <c r="C85046" s="9"/>
      <c r="D85046" s="9"/>
    </row>
    <row r="85047" spans="3:4" x14ac:dyDescent="0.25">
      <c r="C85047" s="9"/>
      <c r="D85047" s="9"/>
    </row>
    <row r="85048" spans="3:4" x14ac:dyDescent="0.25">
      <c r="C85048" s="9"/>
      <c r="D85048" s="9"/>
    </row>
    <row r="85049" spans="3:4" x14ac:dyDescent="0.25">
      <c r="C85049" s="9"/>
      <c r="D85049" s="9"/>
    </row>
    <row r="85050" spans="3:4" x14ac:dyDescent="0.25">
      <c r="C85050" s="9"/>
      <c r="D85050" s="9"/>
    </row>
    <row r="85051" spans="3:4" x14ac:dyDescent="0.25">
      <c r="C85051" s="9"/>
      <c r="D85051" s="9"/>
    </row>
    <row r="85052" spans="3:4" x14ac:dyDescent="0.25">
      <c r="C85052" s="9"/>
      <c r="D85052" s="9"/>
    </row>
    <row r="85053" spans="3:4" x14ac:dyDescent="0.25">
      <c r="C85053" s="9"/>
      <c r="D85053" s="9"/>
    </row>
    <row r="85054" spans="3:4" x14ac:dyDescent="0.25">
      <c r="C85054" s="9"/>
      <c r="D85054" s="9"/>
    </row>
    <row r="85055" spans="3:4" x14ac:dyDescent="0.25">
      <c r="C85055" s="9"/>
      <c r="D85055" s="9"/>
    </row>
    <row r="85056" spans="3:4" x14ac:dyDescent="0.25">
      <c r="C85056" s="9"/>
      <c r="D85056" s="9"/>
    </row>
    <row r="85057" spans="3:4" x14ac:dyDescent="0.25">
      <c r="C85057" s="9"/>
      <c r="D85057" s="9"/>
    </row>
    <row r="85058" spans="3:4" x14ac:dyDescent="0.25">
      <c r="C85058" s="9"/>
      <c r="D85058" s="9"/>
    </row>
    <row r="85059" spans="3:4" x14ac:dyDescent="0.25">
      <c r="C85059" s="9"/>
      <c r="D85059" s="9"/>
    </row>
    <row r="85060" spans="3:4" x14ac:dyDescent="0.25">
      <c r="C85060" s="9"/>
      <c r="D85060" s="9"/>
    </row>
    <row r="85061" spans="3:4" x14ac:dyDescent="0.25">
      <c r="C85061" s="9"/>
      <c r="D85061" s="9"/>
    </row>
    <row r="85062" spans="3:4" x14ac:dyDescent="0.25">
      <c r="C85062" s="9"/>
      <c r="D85062" s="9"/>
    </row>
    <row r="85063" spans="3:4" x14ac:dyDescent="0.25">
      <c r="C85063" s="9"/>
      <c r="D85063" s="9"/>
    </row>
    <row r="85064" spans="3:4" x14ac:dyDescent="0.25">
      <c r="C85064" s="9"/>
      <c r="D85064" s="9"/>
    </row>
    <row r="85065" spans="3:4" x14ac:dyDescent="0.25">
      <c r="C85065" s="9"/>
      <c r="D85065" s="9"/>
    </row>
    <row r="85066" spans="3:4" x14ac:dyDescent="0.25">
      <c r="C85066" s="9"/>
      <c r="D85066" s="9"/>
    </row>
    <row r="85067" spans="3:4" x14ac:dyDescent="0.25">
      <c r="C85067" s="9"/>
      <c r="D85067" s="9"/>
    </row>
    <row r="85068" spans="3:4" x14ac:dyDescent="0.25">
      <c r="C85068" s="9"/>
      <c r="D85068" s="9"/>
    </row>
    <row r="85069" spans="3:4" x14ac:dyDescent="0.25">
      <c r="C85069" s="9"/>
      <c r="D85069" s="9"/>
    </row>
    <row r="85070" spans="3:4" x14ac:dyDescent="0.25">
      <c r="C85070" s="9"/>
      <c r="D85070" s="9"/>
    </row>
    <row r="85071" spans="3:4" x14ac:dyDescent="0.25">
      <c r="C85071" s="9"/>
      <c r="D85071" s="9"/>
    </row>
    <row r="85072" spans="3:4" x14ac:dyDescent="0.25">
      <c r="C85072" s="9"/>
      <c r="D85072" s="9"/>
    </row>
    <row r="85073" spans="3:4" x14ac:dyDescent="0.25">
      <c r="C85073" s="9"/>
      <c r="D85073" s="9"/>
    </row>
    <row r="85074" spans="3:4" x14ac:dyDescent="0.25">
      <c r="C85074" s="9"/>
      <c r="D85074" s="9"/>
    </row>
    <row r="85075" spans="3:4" x14ac:dyDescent="0.25">
      <c r="C85075" s="9"/>
      <c r="D85075" s="9"/>
    </row>
    <row r="85076" spans="3:4" x14ac:dyDescent="0.25">
      <c r="C85076" s="9"/>
      <c r="D85076" s="9"/>
    </row>
    <row r="85077" spans="3:4" x14ac:dyDescent="0.25">
      <c r="C85077" s="9"/>
      <c r="D85077" s="9"/>
    </row>
    <row r="85078" spans="3:4" x14ac:dyDescent="0.25">
      <c r="C85078" s="9"/>
      <c r="D85078" s="9"/>
    </row>
    <row r="85079" spans="3:4" x14ac:dyDescent="0.25">
      <c r="C85079" s="9"/>
      <c r="D85079" s="9"/>
    </row>
    <row r="85080" spans="3:4" x14ac:dyDescent="0.25">
      <c r="C85080" s="9"/>
      <c r="D85080" s="9"/>
    </row>
    <row r="85081" spans="3:4" x14ac:dyDescent="0.25">
      <c r="C85081" s="9"/>
      <c r="D85081" s="9"/>
    </row>
    <row r="85082" spans="3:4" x14ac:dyDescent="0.25">
      <c r="C85082" s="9"/>
      <c r="D85082" s="9"/>
    </row>
    <row r="85083" spans="3:4" x14ac:dyDescent="0.25">
      <c r="C85083" s="9"/>
      <c r="D85083" s="9"/>
    </row>
    <row r="85084" spans="3:4" x14ac:dyDescent="0.25">
      <c r="C85084" s="9"/>
      <c r="D85084" s="9"/>
    </row>
    <row r="85085" spans="3:4" x14ac:dyDescent="0.25">
      <c r="C85085" s="9"/>
      <c r="D85085" s="9"/>
    </row>
    <row r="85086" spans="3:4" x14ac:dyDescent="0.25">
      <c r="C85086" s="9"/>
      <c r="D85086" s="9"/>
    </row>
    <row r="85087" spans="3:4" x14ac:dyDescent="0.25">
      <c r="C85087" s="9"/>
      <c r="D85087" s="9"/>
    </row>
    <row r="85088" spans="3:4" x14ac:dyDescent="0.25">
      <c r="C85088" s="9"/>
      <c r="D85088" s="9"/>
    </row>
    <row r="85089" spans="3:4" x14ac:dyDescent="0.25">
      <c r="C85089" s="9"/>
      <c r="D85089" s="9"/>
    </row>
    <row r="85090" spans="3:4" x14ac:dyDescent="0.25">
      <c r="C85090" s="9"/>
      <c r="D85090" s="9"/>
    </row>
    <row r="85091" spans="3:4" x14ac:dyDescent="0.25">
      <c r="C85091" s="9"/>
      <c r="D85091" s="9"/>
    </row>
    <row r="85092" spans="3:4" x14ac:dyDescent="0.25">
      <c r="C85092" s="9"/>
      <c r="D85092" s="9"/>
    </row>
    <row r="85093" spans="3:4" x14ac:dyDescent="0.25">
      <c r="C85093" s="9"/>
      <c r="D85093" s="9"/>
    </row>
    <row r="85094" spans="3:4" x14ac:dyDescent="0.25">
      <c r="C85094" s="9"/>
      <c r="D85094" s="9"/>
    </row>
    <row r="85095" spans="3:4" x14ac:dyDescent="0.25">
      <c r="C85095" s="9"/>
      <c r="D85095" s="9"/>
    </row>
    <row r="85096" spans="3:4" x14ac:dyDescent="0.25">
      <c r="C85096" s="9"/>
      <c r="D85096" s="9"/>
    </row>
    <row r="85097" spans="3:4" x14ac:dyDescent="0.25">
      <c r="C85097" s="9"/>
      <c r="D85097" s="9"/>
    </row>
    <row r="85098" spans="3:4" x14ac:dyDescent="0.25">
      <c r="C85098" s="9"/>
      <c r="D85098" s="9"/>
    </row>
    <row r="85099" spans="3:4" x14ac:dyDescent="0.25">
      <c r="C85099" s="9"/>
      <c r="D85099" s="9"/>
    </row>
    <row r="85100" spans="3:4" x14ac:dyDescent="0.25">
      <c r="C85100" s="9"/>
      <c r="D85100" s="9"/>
    </row>
    <row r="85101" spans="3:4" x14ac:dyDescent="0.25">
      <c r="C85101" s="9"/>
      <c r="D85101" s="9"/>
    </row>
    <row r="85102" spans="3:4" x14ac:dyDescent="0.25">
      <c r="C85102" s="9"/>
      <c r="D85102" s="9"/>
    </row>
    <row r="85103" spans="3:4" x14ac:dyDescent="0.25">
      <c r="C85103" s="9"/>
      <c r="D85103" s="9"/>
    </row>
    <row r="85104" spans="3:4" x14ac:dyDescent="0.25">
      <c r="C85104" s="9"/>
      <c r="D85104" s="9"/>
    </row>
    <row r="85105" spans="3:4" x14ac:dyDescent="0.25">
      <c r="C85105" s="9"/>
      <c r="D85105" s="9"/>
    </row>
    <row r="85106" spans="3:4" x14ac:dyDescent="0.25">
      <c r="C85106" s="9"/>
      <c r="D85106" s="9"/>
    </row>
    <row r="85107" spans="3:4" x14ac:dyDescent="0.25">
      <c r="C85107" s="9"/>
      <c r="D85107" s="9"/>
    </row>
    <row r="85108" spans="3:4" x14ac:dyDescent="0.25">
      <c r="C85108" s="9"/>
      <c r="D85108" s="9"/>
    </row>
    <row r="85109" spans="3:4" x14ac:dyDescent="0.25">
      <c r="C85109" s="9"/>
      <c r="D85109" s="9"/>
    </row>
    <row r="85110" spans="3:4" x14ac:dyDescent="0.25">
      <c r="C85110" s="9"/>
      <c r="D85110" s="9"/>
    </row>
    <row r="85111" spans="3:4" x14ac:dyDescent="0.25">
      <c r="C85111" s="9"/>
      <c r="D85111" s="9"/>
    </row>
    <row r="85112" spans="3:4" x14ac:dyDescent="0.25">
      <c r="C85112" s="9"/>
      <c r="D85112" s="9"/>
    </row>
    <row r="85113" spans="3:4" x14ac:dyDescent="0.25">
      <c r="C85113" s="9"/>
      <c r="D85113" s="9"/>
    </row>
    <row r="85114" spans="3:4" x14ac:dyDescent="0.25">
      <c r="C85114" s="9"/>
      <c r="D85114" s="9"/>
    </row>
    <row r="85115" spans="3:4" x14ac:dyDescent="0.25">
      <c r="C85115" s="9"/>
      <c r="D85115" s="9"/>
    </row>
    <row r="85116" spans="3:4" x14ac:dyDescent="0.25">
      <c r="C85116" s="9"/>
      <c r="D85116" s="9"/>
    </row>
    <row r="85117" spans="3:4" x14ac:dyDescent="0.25">
      <c r="C85117" s="9"/>
      <c r="D85117" s="9"/>
    </row>
    <row r="85118" spans="3:4" x14ac:dyDescent="0.25">
      <c r="C85118" s="9"/>
      <c r="D85118" s="9"/>
    </row>
    <row r="85119" spans="3:4" x14ac:dyDescent="0.25">
      <c r="C85119" s="9"/>
      <c r="D85119" s="9"/>
    </row>
    <row r="85120" spans="3:4" x14ac:dyDescent="0.25">
      <c r="C85120" s="9"/>
      <c r="D85120" s="9"/>
    </row>
    <row r="85121" spans="3:4" x14ac:dyDescent="0.25">
      <c r="C85121" s="9"/>
      <c r="D85121" s="9"/>
    </row>
    <row r="85122" spans="3:4" x14ac:dyDescent="0.25">
      <c r="C85122" s="9"/>
      <c r="D85122" s="9"/>
    </row>
    <row r="85123" spans="3:4" x14ac:dyDescent="0.25">
      <c r="C85123" s="9"/>
      <c r="D85123" s="9"/>
    </row>
    <row r="85124" spans="3:4" x14ac:dyDescent="0.25">
      <c r="C85124" s="9"/>
      <c r="D85124" s="9"/>
    </row>
    <row r="85125" spans="3:4" x14ac:dyDescent="0.25">
      <c r="C85125" s="9"/>
      <c r="D85125" s="9"/>
    </row>
    <row r="85126" spans="3:4" x14ac:dyDescent="0.25">
      <c r="C85126" s="9"/>
      <c r="D85126" s="9"/>
    </row>
    <row r="85127" spans="3:4" x14ac:dyDescent="0.25">
      <c r="C85127" s="9"/>
      <c r="D85127" s="9"/>
    </row>
    <row r="85128" spans="3:4" x14ac:dyDescent="0.25">
      <c r="C85128" s="9"/>
      <c r="D85128" s="9"/>
    </row>
    <row r="85129" spans="3:4" x14ac:dyDescent="0.25">
      <c r="C85129" s="9"/>
      <c r="D85129" s="9"/>
    </row>
    <row r="85130" spans="3:4" x14ac:dyDescent="0.25">
      <c r="C85130" s="9"/>
      <c r="D85130" s="9"/>
    </row>
    <row r="85131" spans="3:4" x14ac:dyDescent="0.25">
      <c r="C85131" s="9"/>
      <c r="D85131" s="9"/>
    </row>
    <row r="85132" spans="3:4" x14ac:dyDescent="0.25">
      <c r="C85132" s="9"/>
      <c r="D85132" s="9"/>
    </row>
    <row r="85133" spans="3:4" x14ac:dyDescent="0.25">
      <c r="C85133" s="9"/>
      <c r="D85133" s="9"/>
    </row>
    <row r="85134" spans="3:4" x14ac:dyDescent="0.25">
      <c r="C85134" s="9"/>
      <c r="D85134" s="9"/>
    </row>
    <row r="85135" spans="3:4" x14ac:dyDescent="0.25">
      <c r="C85135" s="9"/>
      <c r="D85135" s="9"/>
    </row>
    <row r="85136" spans="3:4" x14ac:dyDescent="0.25">
      <c r="C85136" s="9"/>
      <c r="D85136" s="9"/>
    </row>
    <row r="85137" spans="3:4" x14ac:dyDescent="0.25">
      <c r="C85137" s="9"/>
      <c r="D85137" s="9"/>
    </row>
    <row r="85138" spans="3:4" x14ac:dyDescent="0.25">
      <c r="C85138" s="9"/>
      <c r="D85138" s="9"/>
    </row>
    <row r="85139" spans="3:4" x14ac:dyDescent="0.25">
      <c r="C85139" s="9"/>
      <c r="D85139" s="9"/>
    </row>
    <row r="85140" spans="3:4" x14ac:dyDescent="0.25">
      <c r="C85140" s="9"/>
      <c r="D85140" s="9"/>
    </row>
    <row r="85141" spans="3:4" x14ac:dyDescent="0.25">
      <c r="C85141" s="9"/>
      <c r="D85141" s="9"/>
    </row>
    <row r="85142" spans="3:4" x14ac:dyDescent="0.25">
      <c r="C85142" s="9"/>
      <c r="D85142" s="9"/>
    </row>
    <row r="85143" spans="3:4" x14ac:dyDescent="0.25">
      <c r="C85143" s="9"/>
      <c r="D85143" s="9"/>
    </row>
    <row r="85144" spans="3:4" x14ac:dyDescent="0.25">
      <c r="C85144" s="9"/>
      <c r="D85144" s="9"/>
    </row>
    <row r="85145" spans="3:4" x14ac:dyDescent="0.25">
      <c r="C85145" s="9"/>
      <c r="D85145" s="9"/>
    </row>
    <row r="85146" spans="3:4" x14ac:dyDescent="0.25">
      <c r="C85146" s="9"/>
      <c r="D85146" s="9"/>
    </row>
    <row r="85147" spans="3:4" x14ac:dyDescent="0.25">
      <c r="C85147" s="9"/>
      <c r="D85147" s="9"/>
    </row>
    <row r="85148" spans="3:4" x14ac:dyDescent="0.25">
      <c r="C85148" s="9"/>
      <c r="D85148" s="9"/>
    </row>
    <row r="85149" spans="3:4" x14ac:dyDescent="0.25">
      <c r="C85149" s="9"/>
      <c r="D85149" s="9"/>
    </row>
    <row r="85150" spans="3:4" x14ac:dyDescent="0.25">
      <c r="C85150" s="9"/>
      <c r="D85150" s="9"/>
    </row>
    <row r="85151" spans="3:4" x14ac:dyDescent="0.25">
      <c r="C85151" s="9"/>
      <c r="D85151" s="9"/>
    </row>
    <row r="85152" spans="3:4" x14ac:dyDescent="0.25">
      <c r="C85152" s="9"/>
      <c r="D85152" s="9"/>
    </row>
    <row r="85153" spans="3:4" x14ac:dyDescent="0.25">
      <c r="C85153" s="9"/>
      <c r="D85153" s="9"/>
    </row>
    <row r="85154" spans="3:4" x14ac:dyDescent="0.25">
      <c r="C85154" s="9"/>
      <c r="D85154" s="9"/>
    </row>
    <row r="85155" spans="3:4" x14ac:dyDescent="0.25">
      <c r="C85155" s="9"/>
      <c r="D85155" s="9"/>
    </row>
    <row r="85156" spans="3:4" x14ac:dyDescent="0.25">
      <c r="C85156" s="9"/>
      <c r="D85156" s="9"/>
    </row>
    <row r="85157" spans="3:4" x14ac:dyDescent="0.25">
      <c r="C85157" s="9"/>
      <c r="D85157" s="9"/>
    </row>
    <row r="85158" spans="3:4" x14ac:dyDescent="0.25">
      <c r="C85158" s="9"/>
      <c r="D85158" s="9"/>
    </row>
    <row r="85159" spans="3:4" x14ac:dyDescent="0.25">
      <c r="C85159" s="9"/>
      <c r="D85159" s="9"/>
    </row>
    <row r="85160" spans="3:4" x14ac:dyDescent="0.25">
      <c r="C85160" s="9"/>
      <c r="D85160" s="9"/>
    </row>
    <row r="85161" spans="3:4" x14ac:dyDescent="0.25">
      <c r="C85161" s="9"/>
      <c r="D85161" s="9"/>
    </row>
    <row r="85162" spans="3:4" x14ac:dyDescent="0.25">
      <c r="C85162" s="9"/>
      <c r="D85162" s="9"/>
    </row>
    <row r="85163" spans="3:4" x14ac:dyDescent="0.25">
      <c r="C85163" s="9"/>
      <c r="D85163" s="9"/>
    </row>
    <row r="85164" spans="3:4" x14ac:dyDescent="0.25">
      <c r="C85164" s="9"/>
      <c r="D85164" s="9"/>
    </row>
    <row r="85165" spans="3:4" x14ac:dyDescent="0.25">
      <c r="C85165" s="9"/>
      <c r="D85165" s="9"/>
    </row>
    <row r="85166" spans="3:4" x14ac:dyDescent="0.25">
      <c r="C85166" s="9"/>
      <c r="D85166" s="9"/>
    </row>
    <row r="85167" spans="3:4" x14ac:dyDescent="0.25">
      <c r="C85167" s="9"/>
      <c r="D85167" s="9"/>
    </row>
    <row r="85168" spans="3:4" x14ac:dyDescent="0.25">
      <c r="C85168" s="9"/>
      <c r="D85168" s="9"/>
    </row>
    <row r="85169" spans="3:4" x14ac:dyDescent="0.25">
      <c r="C85169" s="9"/>
      <c r="D85169" s="9"/>
    </row>
    <row r="85170" spans="3:4" x14ac:dyDescent="0.25">
      <c r="C85170" s="9"/>
      <c r="D85170" s="9"/>
    </row>
    <row r="85171" spans="3:4" x14ac:dyDescent="0.25">
      <c r="C85171" s="9"/>
      <c r="D85171" s="9"/>
    </row>
    <row r="85172" spans="3:4" x14ac:dyDescent="0.25">
      <c r="C85172" s="9"/>
      <c r="D85172" s="9"/>
    </row>
    <row r="85173" spans="3:4" x14ac:dyDescent="0.25">
      <c r="C85173" s="9"/>
      <c r="D85173" s="9"/>
    </row>
    <row r="85174" spans="3:4" x14ac:dyDescent="0.25">
      <c r="C85174" s="9"/>
      <c r="D85174" s="9"/>
    </row>
    <row r="85175" spans="3:4" x14ac:dyDescent="0.25">
      <c r="C85175" s="9"/>
      <c r="D85175" s="9"/>
    </row>
    <row r="85176" spans="3:4" x14ac:dyDescent="0.25">
      <c r="C85176" s="9"/>
      <c r="D85176" s="9"/>
    </row>
    <row r="85177" spans="3:4" x14ac:dyDescent="0.25">
      <c r="C85177" s="9"/>
      <c r="D85177" s="9"/>
    </row>
    <row r="85178" spans="3:4" x14ac:dyDescent="0.25">
      <c r="C85178" s="9"/>
      <c r="D85178" s="9"/>
    </row>
    <row r="85179" spans="3:4" x14ac:dyDescent="0.25">
      <c r="C85179" s="9"/>
      <c r="D85179" s="9"/>
    </row>
    <row r="85180" spans="3:4" x14ac:dyDescent="0.25">
      <c r="C85180" s="9"/>
      <c r="D85180" s="9"/>
    </row>
    <row r="85181" spans="3:4" x14ac:dyDescent="0.25">
      <c r="C85181" s="9"/>
      <c r="D85181" s="9"/>
    </row>
    <row r="85182" spans="3:4" x14ac:dyDescent="0.25">
      <c r="C85182" s="9"/>
      <c r="D85182" s="9"/>
    </row>
    <row r="85183" spans="3:4" x14ac:dyDescent="0.25">
      <c r="C85183" s="9"/>
      <c r="D85183" s="9"/>
    </row>
    <row r="85184" spans="3:4" x14ac:dyDescent="0.25">
      <c r="C85184" s="9"/>
      <c r="D85184" s="9"/>
    </row>
    <row r="85185" spans="3:4" x14ac:dyDescent="0.25">
      <c r="C85185" s="9"/>
      <c r="D85185" s="9"/>
    </row>
    <row r="85186" spans="3:4" x14ac:dyDescent="0.25">
      <c r="C85186" s="9"/>
      <c r="D85186" s="9"/>
    </row>
    <row r="85187" spans="3:4" x14ac:dyDescent="0.25">
      <c r="C85187" s="9"/>
      <c r="D85187" s="9"/>
    </row>
    <row r="85188" spans="3:4" x14ac:dyDescent="0.25">
      <c r="C85188" s="9"/>
      <c r="D85188" s="9"/>
    </row>
    <row r="85189" spans="3:4" x14ac:dyDescent="0.25">
      <c r="C85189" s="9"/>
      <c r="D85189" s="9"/>
    </row>
    <row r="85190" spans="3:4" x14ac:dyDescent="0.25">
      <c r="C85190" s="9"/>
      <c r="D85190" s="9"/>
    </row>
    <row r="85191" spans="3:4" x14ac:dyDescent="0.25">
      <c r="C85191" s="9"/>
      <c r="D85191" s="9"/>
    </row>
    <row r="85192" spans="3:4" x14ac:dyDescent="0.25">
      <c r="C85192" s="9"/>
      <c r="D85192" s="9"/>
    </row>
    <row r="85193" spans="3:4" x14ac:dyDescent="0.25">
      <c r="C85193" s="9"/>
      <c r="D85193" s="9"/>
    </row>
    <row r="85194" spans="3:4" x14ac:dyDescent="0.25">
      <c r="C85194" s="9"/>
      <c r="D85194" s="9"/>
    </row>
    <row r="85195" spans="3:4" x14ac:dyDescent="0.25">
      <c r="C85195" s="9"/>
      <c r="D85195" s="9"/>
    </row>
    <row r="85196" spans="3:4" x14ac:dyDescent="0.25">
      <c r="C85196" s="9"/>
      <c r="D85196" s="9"/>
    </row>
    <row r="85197" spans="3:4" x14ac:dyDescent="0.25">
      <c r="C85197" s="9"/>
      <c r="D85197" s="9"/>
    </row>
    <row r="85198" spans="3:4" x14ac:dyDescent="0.25">
      <c r="C85198" s="9"/>
      <c r="D85198" s="9"/>
    </row>
    <row r="85199" spans="3:4" x14ac:dyDescent="0.25">
      <c r="C85199" s="9"/>
      <c r="D85199" s="9"/>
    </row>
    <row r="85200" spans="3:4" x14ac:dyDescent="0.25">
      <c r="C85200" s="9"/>
      <c r="D85200" s="9"/>
    </row>
    <row r="85201" spans="3:4" x14ac:dyDescent="0.25">
      <c r="C85201" s="9"/>
      <c r="D85201" s="9"/>
    </row>
    <row r="85202" spans="3:4" x14ac:dyDescent="0.25">
      <c r="C85202" s="9"/>
      <c r="D85202" s="9"/>
    </row>
    <row r="85203" spans="3:4" x14ac:dyDescent="0.25">
      <c r="C85203" s="9"/>
      <c r="D85203" s="9"/>
    </row>
    <row r="85204" spans="3:4" x14ac:dyDescent="0.25">
      <c r="C85204" s="9"/>
      <c r="D85204" s="9"/>
    </row>
    <row r="85205" spans="3:4" x14ac:dyDescent="0.25">
      <c r="C85205" s="9"/>
      <c r="D85205" s="9"/>
    </row>
    <row r="85206" spans="3:4" x14ac:dyDescent="0.25">
      <c r="C85206" s="9"/>
      <c r="D85206" s="9"/>
    </row>
    <row r="85207" spans="3:4" x14ac:dyDescent="0.25">
      <c r="C85207" s="9"/>
      <c r="D85207" s="9"/>
    </row>
    <row r="85208" spans="3:4" x14ac:dyDescent="0.25">
      <c r="C85208" s="9"/>
      <c r="D85208" s="9"/>
    </row>
    <row r="85209" spans="3:4" x14ac:dyDescent="0.25">
      <c r="C85209" s="9"/>
      <c r="D85209" s="9"/>
    </row>
    <row r="85210" spans="3:4" x14ac:dyDescent="0.25">
      <c r="C85210" s="9"/>
      <c r="D85210" s="9"/>
    </row>
    <row r="85211" spans="3:4" x14ac:dyDescent="0.25">
      <c r="C85211" s="9"/>
      <c r="D85211" s="9"/>
    </row>
    <row r="85212" spans="3:4" x14ac:dyDescent="0.25">
      <c r="C85212" s="9"/>
      <c r="D85212" s="9"/>
    </row>
    <row r="85213" spans="3:4" x14ac:dyDescent="0.25">
      <c r="C85213" s="9"/>
      <c r="D85213" s="9"/>
    </row>
    <row r="85214" spans="3:4" x14ac:dyDescent="0.25">
      <c r="C85214" s="9"/>
      <c r="D85214" s="9"/>
    </row>
    <row r="85215" spans="3:4" x14ac:dyDescent="0.25">
      <c r="C85215" s="9"/>
      <c r="D85215" s="9"/>
    </row>
    <row r="85216" spans="3:4" x14ac:dyDescent="0.25">
      <c r="C85216" s="9"/>
      <c r="D85216" s="9"/>
    </row>
    <row r="85217" spans="3:4" x14ac:dyDescent="0.25">
      <c r="C85217" s="9"/>
      <c r="D85217" s="9"/>
    </row>
    <row r="85218" spans="3:4" x14ac:dyDescent="0.25">
      <c r="C85218" s="9"/>
      <c r="D85218" s="9"/>
    </row>
    <row r="85219" spans="3:4" x14ac:dyDescent="0.25">
      <c r="C85219" s="9"/>
      <c r="D85219" s="9"/>
    </row>
    <row r="85220" spans="3:4" x14ac:dyDescent="0.25">
      <c r="C85220" s="9"/>
      <c r="D85220" s="9"/>
    </row>
    <row r="85221" spans="3:4" x14ac:dyDescent="0.25">
      <c r="C85221" s="9"/>
      <c r="D85221" s="9"/>
    </row>
    <row r="85222" spans="3:4" x14ac:dyDescent="0.25">
      <c r="C85222" s="9"/>
      <c r="D85222" s="9"/>
    </row>
    <row r="85223" spans="3:4" x14ac:dyDescent="0.25">
      <c r="C85223" s="9"/>
      <c r="D85223" s="9"/>
    </row>
    <row r="85224" spans="3:4" x14ac:dyDescent="0.25">
      <c r="C85224" s="9"/>
      <c r="D85224" s="9"/>
    </row>
    <row r="85225" spans="3:4" x14ac:dyDescent="0.25">
      <c r="C85225" s="9"/>
      <c r="D85225" s="9"/>
    </row>
    <row r="85226" spans="3:4" x14ac:dyDescent="0.25">
      <c r="C85226" s="9"/>
      <c r="D85226" s="9"/>
    </row>
    <row r="85227" spans="3:4" x14ac:dyDescent="0.25">
      <c r="C85227" s="9"/>
      <c r="D85227" s="9"/>
    </row>
    <row r="85228" spans="3:4" x14ac:dyDescent="0.25">
      <c r="C85228" s="9"/>
      <c r="D85228" s="9"/>
    </row>
    <row r="85229" spans="3:4" x14ac:dyDescent="0.25">
      <c r="C85229" s="9"/>
      <c r="D85229" s="9"/>
    </row>
    <row r="85230" spans="3:4" x14ac:dyDescent="0.25">
      <c r="C85230" s="9"/>
      <c r="D85230" s="9"/>
    </row>
    <row r="85231" spans="3:4" x14ac:dyDescent="0.25">
      <c r="C85231" s="9"/>
      <c r="D85231" s="9"/>
    </row>
    <row r="85232" spans="3:4" x14ac:dyDescent="0.25">
      <c r="C85232" s="9"/>
      <c r="D85232" s="9"/>
    </row>
    <row r="85233" spans="3:4" x14ac:dyDescent="0.25">
      <c r="C85233" s="9"/>
      <c r="D85233" s="9"/>
    </row>
    <row r="85234" spans="3:4" x14ac:dyDescent="0.25">
      <c r="C85234" s="9"/>
      <c r="D85234" s="9"/>
    </row>
    <row r="85235" spans="3:4" x14ac:dyDescent="0.25">
      <c r="C85235" s="9"/>
      <c r="D85235" s="9"/>
    </row>
    <row r="85236" spans="3:4" x14ac:dyDescent="0.25">
      <c r="C85236" s="9"/>
      <c r="D85236" s="9"/>
    </row>
    <row r="85237" spans="3:4" x14ac:dyDescent="0.25">
      <c r="C85237" s="9"/>
      <c r="D85237" s="9"/>
    </row>
    <row r="85238" spans="3:4" x14ac:dyDescent="0.25">
      <c r="C85238" s="9"/>
      <c r="D85238" s="9"/>
    </row>
    <row r="85239" spans="3:4" x14ac:dyDescent="0.25">
      <c r="C85239" s="9"/>
      <c r="D85239" s="9"/>
    </row>
    <row r="85240" spans="3:4" x14ac:dyDescent="0.25">
      <c r="C85240" s="9"/>
      <c r="D85240" s="9"/>
    </row>
    <row r="85241" spans="3:4" x14ac:dyDescent="0.25">
      <c r="C85241" s="9"/>
      <c r="D85241" s="9"/>
    </row>
    <row r="85242" spans="3:4" x14ac:dyDescent="0.25">
      <c r="C85242" s="9"/>
      <c r="D85242" s="9"/>
    </row>
    <row r="85243" spans="3:4" x14ac:dyDescent="0.25">
      <c r="C85243" s="9"/>
      <c r="D85243" s="9"/>
    </row>
    <row r="85244" spans="3:4" x14ac:dyDescent="0.25">
      <c r="C85244" s="9"/>
      <c r="D85244" s="9"/>
    </row>
    <row r="85245" spans="3:4" x14ac:dyDescent="0.25">
      <c r="C85245" s="9"/>
      <c r="D85245" s="9"/>
    </row>
    <row r="85246" spans="3:4" x14ac:dyDescent="0.25">
      <c r="C85246" s="9"/>
      <c r="D85246" s="9"/>
    </row>
    <row r="85247" spans="3:4" x14ac:dyDescent="0.25">
      <c r="C85247" s="9"/>
      <c r="D85247" s="9"/>
    </row>
    <row r="85248" spans="3:4" x14ac:dyDescent="0.25">
      <c r="C85248" s="9"/>
      <c r="D85248" s="9"/>
    </row>
    <row r="85249" spans="3:4" x14ac:dyDescent="0.25">
      <c r="C85249" s="9"/>
      <c r="D85249" s="9"/>
    </row>
    <row r="85250" spans="3:4" x14ac:dyDescent="0.25">
      <c r="C85250" s="9"/>
      <c r="D85250" s="9"/>
    </row>
    <row r="85251" spans="3:4" x14ac:dyDescent="0.25">
      <c r="C85251" s="9"/>
      <c r="D85251" s="9"/>
    </row>
    <row r="85252" spans="3:4" x14ac:dyDescent="0.25">
      <c r="C85252" s="9"/>
      <c r="D85252" s="9"/>
    </row>
    <row r="85253" spans="3:4" x14ac:dyDescent="0.25">
      <c r="C85253" s="9"/>
      <c r="D85253" s="9"/>
    </row>
    <row r="85254" spans="3:4" x14ac:dyDescent="0.25">
      <c r="C85254" s="9"/>
      <c r="D85254" s="9"/>
    </row>
    <row r="85255" spans="3:4" x14ac:dyDescent="0.25">
      <c r="C85255" s="9"/>
      <c r="D85255" s="9"/>
    </row>
    <row r="85256" spans="3:4" x14ac:dyDescent="0.25">
      <c r="C85256" s="9"/>
      <c r="D85256" s="9"/>
    </row>
    <row r="85257" spans="3:4" x14ac:dyDescent="0.25">
      <c r="C85257" s="9"/>
      <c r="D85257" s="9"/>
    </row>
    <row r="85258" spans="3:4" x14ac:dyDescent="0.25">
      <c r="C85258" s="9"/>
      <c r="D85258" s="9"/>
    </row>
    <row r="85259" spans="3:4" x14ac:dyDescent="0.25">
      <c r="C85259" s="9"/>
      <c r="D85259" s="9"/>
    </row>
    <row r="85260" spans="3:4" x14ac:dyDescent="0.25">
      <c r="C85260" s="9"/>
      <c r="D85260" s="9"/>
    </row>
    <row r="85261" spans="3:4" x14ac:dyDescent="0.25">
      <c r="C85261" s="9"/>
      <c r="D85261" s="9"/>
    </row>
    <row r="85262" spans="3:4" x14ac:dyDescent="0.25">
      <c r="C85262" s="9"/>
      <c r="D85262" s="9"/>
    </row>
    <row r="85263" spans="3:4" x14ac:dyDescent="0.25">
      <c r="C85263" s="9"/>
      <c r="D85263" s="9"/>
    </row>
    <row r="85264" spans="3:4" x14ac:dyDescent="0.25">
      <c r="C85264" s="9"/>
      <c r="D85264" s="9"/>
    </row>
    <row r="85265" spans="3:4" x14ac:dyDescent="0.25">
      <c r="C85265" s="9"/>
      <c r="D85265" s="9"/>
    </row>
    <row r="85266" spans="3:4" x14ac:dyDescent="0.25">
      <c r="C85266" s="9"/>
      <c r="D85266" s="9"/>
    </row>
    <row r="85267" spans="3:4" x14ac:dyDescent="0.25">
      <c r="C85267" s="9"/>
      <c r="D85267" s="9"/>
    </row>
    <row r="85268" spans="3:4" x14ac:dyDescent="0.25">
      <c r="C85268" s="9"/>
      <c r="D85268" s="9"/>
    </row>
    <row r="85269" spans="3:4" x14ac:dyDescent="0.25">
      <c r="C85269" s="9"/>
      <c r="D85269" s="9"/>
    </row>
    <row r="85270" spans="3:4" x14ac:dyDescent="0.25">
      <c r="C85270" s="9"/>
      <c r="D85270" s="9"/>
    </row>
    <row r="85271" spans="3:4" x14ac:dyDescent="0.25">
      <c r="C85271" s="9"/>
      <c r="D85271" s="9"/>
    </row>
    <row r="85272" spans="3:4" x14ac:dyDescent="0.25">
      <c r="C85272" s="9"/>
      <c r="D85272" s="9"/>
    </row>
    <row r="85273" spans="3:4" x14ac:dyDescent="0.25">
      <c r="C85273" s="9"/>
      <c r="D85273" s="9"/>
    </row>
    <row r="85274" spans="3:4" x14ac:dyDescent="0.25">
      <c r="C85274" s="9"/>
      <c r="D85274" s="9"/>
    </row>
    <row r="85275" spans="3:4" x14ac:dyDescent="0.25">
      <c r="C85275" s="9"/>
      <c r="D85275" s="9"/>
    </row>
    <row r="85276" spans="3:4" x14ac:dyDescent="0.25">
      <c r="C85276" s="9"/>
      <c r="D85276" s="9"/>
    </row>
    <row r="85277" spans="3:4" x14ac:dyDescent="0.25">
      <c r="C85277" s="9"/>
      <c r="D85277" s="9"/>
    </row>
    <row r="85278" spans="3:4" x14ac:dyDescent="0.25">
      <c r="C85278" s="9"/>
      <c r="D85278" s="9"/>
    </row>
    <row r="85279" spans="3:4" x14ac:dyDescent="0.25">
      <c r="C85279" s="9"/>
      <c r="D85279" s="9"/>
    </row>
    <row r="85280" spans="3:4" x14ac:dyDescent="0.25">
      <c r="C85280" s="9"/>
      <c r="D85280" s="9"/>
    </row>
    <row r="85281" spans="3:4" x14ac:dyDescent="0.25">
      <c r="C85281" s="9"/>
      <c r="D85281" s="9"/>
    </row>
    <row r="85282" spans="3:4" x14ac:dyDescent="0.25">
      <c r="C85282" s="9"/>
      <c r="D85282" s="9"/>
    </row>
    <row r="85283" spans="3:4" x14ac:dyDescent="0.25">
      <c r="C85283" s="9"/>
      <c r="D85283" s="9"/>
    </row>
    <row r="85284" spans="3:4" x14ac:dyDescent="0.25">
      <c r="C85284" s="9"/>
      <c r="D85284" s="9"/>
    </row>
    <row r="85285" spans="3:4" x14ac:dyDescent="0.25">
      <c r="C85285" s="9"/>
      <c r="D85285" s="9"/>
    </row>
    <row r="85286" spans="3:4" x14ac:dyDescent="0.25">
      <c r="C85286" s="9"/>
      <c r="D85286" s="9"/>
    </row>
    <row r="85287" spans="3:4" x14ac:dyDescent="0.25">
      <c r="C85287" s="9"/>
      <c r="D85287" s="9"/>
    </row>
    <row r="85288" spans="3:4" x14ac:dyDescent="0.25">
      <c r="C85288" s="9"/>
      <c r="D85288" s="9"/>
    </row>
    <row r="85289" spans="3:4" x14ac:dyDescent="0.25">
      <c r="C85289" s="9"/>
      <c r="D85289" s="9"/>
    </row>
    <row r="85290" spans="3:4" x14ac:dyDescent="0.25">
      <c r="C85290" s="9"/>
      <c r="D85290" s="9"/>
    </row>
    <row r="85291" spans="3:4" x14ac:dyDescent="0.25">
      <c r="C85291" s="9"/>
      <c r="D85291" s="9"/>
    </row>
    <row r="85292" spans="3:4" x14ac:dyDescent="0.25">
      <c r="C85292" s="9"/>
      <c r="D85292" s="9"/>
    </row>
    <row r="85293" spans="3:4" x14ac:dyDescent="0.25">
      <c r="C85293" s="9"/>
      <c r="D85293" s="9"/>
    </row>
    <row r="85294" spans="3:4" x14ac:dyDescent="0.25">
      <c r="C85294" s="9"/>
      <c r="D85294" s="9"/>
    </row>
    <row r="85295" spans="3:4" x14ac:dyDescent="0.25">
      <c r="C85295" s="9"/>
      <c r="D85295" s="9"/>
    </row>
    <row r="85296" spans="3:4" x14ac:dyDescent="0.25">
      <c r="C85296" s="9"/>
      <c r="D85296" s="9"/>
    </row>
    <row r="85297" spans="3:4" x14ac:dyDescent="0.25">
      <c r="C85297" s="9"/>
      <c r="D85297" s="9"/>
    </row>
    <row r="85298" spans="3:4" x14ac:dyDescent="0.25">
      <c r="C85298" s="9"/>
      <c r="D85298" s="9"/>
    </row>
    <row r="85299" spans="3:4" x14ac:dyDescent="0.25">
      <c r="C85299" s="9"/>
      <c r="D85299" s="9"/>
    </row>
    <row r="85300" spans="3:4" x14ac:dyDescent="0.25">
      <c r="C85300" s="9"/>
      <c r="D85300" s="9"/>
    </row>
    <row r="85301" spans="3:4" x14ac:dyDescent="0.25">
      <c r="C85301" s="9"/>
      <c r="D85301" s="9"/>
    </row>
    <row r="85302" spans="3:4" x14ac:dyDescent="0.25">
      <c r="C85302" s="9"/>
      <c r="D85302" s="9"/>
    </row>
    <row r="85303" spans="3:4" x14ac:dyDescent="0.25">
      <c r="C85303" s="9"/>
      <c r="D85303" s="9"/>
    </row>
    <row r="85304" spans="3:4" x14ac:dyDescent="0.25">
      <c r="C85304" s="9"/>
      <c r="D85304" s="9"/>
    </row>
    <row r="85305" spans="3:4" x14ac:dyDescent="0.25">
      <c r="C85305" s="9"/>
      <c r="D85305" s="9"/>
    </row>
    <row r="85306" spans="3:4" x14ac:dyDescent="0.25">
      <c r="C85306" s="9"/>
      <c r="D85306" s="9"/>
    </row>
    <row r="85307" spans="3:4" x14ac:dyDescent="0.25">
      <c r="C85307" s="9"/>
      <c r="D85307" s="9"/>
    </row>
    <row r="85308" spans="3:4" x14ac:dyDescent="0.25">
      <c r="C85308" s="9"/>
      <c r="D85308" s="9"/>
    </row>
    <row r="85309" spans="3:4" x14ac:dyDescent="0.25">
      <c r="C85309" s="9"/>
      <c r="D85309" s="9"/>
    </row>
    <row r="85310" spans="3:4" x14ac:dyDescent="0.25">
      <c r="C85310" s="9"/>
      <c r="D85310" s="9"/>
    </row>
    <row r="85311" spans="3:4" x14ac:dyDescent="0.25">
      <c r="C85311" s="9"/>
      <c r="D85311" s="9"/>
    </row>
    <row r="85312" spans="3:4" x14ac:dyDescent="0.25">
      <c r="C85312" s="9"/>
      <c r="D85312" s="9"/>
    </row>
    <row r="85313" spans="3:4" x14ac:dyDescent="0.25">
      <c r="C85313" s="9"/>
      <c r="D85313" s="9"/>
    </row>
    <row r="85314" spans="3:4" x14ac:dyDescent="0.25">
      <c r="C85314" s="9"/>
      <c r="D85314" s="9"/>
    </row>
    <row r="85315" spans="3:4" x14ac:dyDescent="0.25">
      <c r="C85315" s="9"/>
      <c r="D85315" s="9"/>
    </row>
    <row r="85316" spans="3:4" x14ac:dyDescent="0.25">
      <c r="C85316" s="9"/>
      <c r="D85316" s="9"/>
    </row>
    <row r="85317" spans="3:4" x14ac:dyDescent="0.25">
      <c r="C85317" s="9"/>
      <c r="D85317" s="9"/>
    </row>
    <row r="85318" spans="3:4" x14ac:dyDescent="0.25">
      <c r="C85318" s="9"/>
      <c r="D85318" s="9"/>
    </row>
    <row r="85319" spans="3:4" x14ac:dyDescent="0.25">
      <c r="C85319" s="9"/>
      <c r="D85319" s="9"/>
    </row>
    <row r="85320" spans="3:4" x14ac:dyDescent="0.25">
      <c r="C85320" s="9"/>
      <c r="D85320" s="9"/>
    </row>
    <row r="85321" spans="3:4" x14ac:dyDescent="0.25">
      <c r="C85321" s="9"/>
      <c r="D85321" s="9"/>
    </row>
    <row r="85322" spans="3:4" x14ac:dyDescent="0.25">
      <c r="C85322" s="9"/>
      <c r="D85322" s="9"/>
    </row>
    <row r="85323" spans="3:4" x14ac:dyDescent="0.25">
      <c r="C85323" s="9"/>
      <c r="D85323" s="9"/>
    </row>
    <row r="85324" spans="3:4" x14ac:dyDescent="0.25">
      <c r="C85324" s="9"/>
      <c r="D85324" s="9"/>
    </row>
    <row r="85325" spans="3:4" x14ac:dyDescent="0.25">
      <c r="C85325" s="9"/>
      <c r="D85325" s="9"/>
    </row>
    <row r="85326" spans="3:4" x14ac:dyDescent="0.25">
      <c r="C85326" s="9"/>
      <c r="D85326" s="9"/>
    </row>
    <row r="85327" spans="3:4" x14ac:dyDescent="0.25">
      <c r="C85327" s="9"/>
      <c r="D85327" s="9"/>
    </row>
    <row r="85328" spans="3:4" x14ac:dyDescent="0.25">
      <c r="C85328" s="9"/>
      <c r="D85328" s="9"/>
    </row>
    <row r="85329" spans="3:4" x14ac:dyDescent="0.25">
      <c r="C85329" s="9"/>
      <c r="D85329" s="9"/>
    </row>
    <row r="85330" spans="3:4" x14ac:dyDescent="0.25">
      <c r="C85330" s="9"/>
      <c r="D85330" s="9"/>
    </row>
    <row r="85331" spans="3:4" x14ac:dyDescent="0.25">
      <c r="C85331" s="9"/>
      <c r="D85331" s="9"/>
    </row>
    <row r="85332" spans="3:4" x14ac:dyDescent="0.25">
      <c r="C85332" s="9"/>
      <c r="D85332" s="9"/>
    </row>
    <row r="85333" spans="3:4" x14ac:dyDescent="0.25">
      <c r="C85333" s="9"/>
      <c r="D85333" s="9"/>
    </row>
    <row r="85334" spans="3:4" x14ac:dyDescent="0.25">
      <c r="C85334" s="9"/>
      <c r="D85334" s="9"/>
    </row>
    <row r="85335" spans="3:4" x14ac:dyDescent="0.25">
      <c r="C85335" s="9"/>
      <c r="D85335" s="9"/>
    </row>
    <row r="85336" spans="3:4" x14ac:dyDescent="0.25">
      <c r="C85336" s="9"/>
      <c r="D85336" s="9"/>
    </row>
    <row r="85337" spans="3:4" x14ac:dyDescent="0.25">
      <c r="C85337" s="9"/>
      <c r="D85337" s="9"/>
    </row>
    <row r="85338" spans="3:4" x14ac:dyDescent="0.25">
      <c r="C85338" s="9"/>
      <c r="D85338" s="9"/>
    </row>
    <row r="85339" spans="3:4" x14ac:dyDescent="0.25">
      <c r="C85339" s="9"/>
      <c r="D85339" s="9"/>
    </row>
    <row r="85340" spans="3:4" x14ac:dyDescent="0.25">
      <c r="C85340" s="9"/>
      <c r="D85340" s="9"/>
    </row>
    <row r="85341" spans="3:4" x14ac:dyDescent="0.25">
      <c r="C85341" s="9"/>
      <c r="D85341" s="9"/>
    </row>
    <row r="85342" spans="3:4" x14ac:dyDescent="0.25">
      <c r="C85342" s="9"/>
      <c r="D85342" s="9"/>
    </row>
    <row r="85343" spans="3:4" x14ac:dyDescent="0.25">
      <c r="C85343" s="9"/>
      <c r="D85343" s="9"/>
    </row>
    <row r="85344" spans="3:4" x14ac:dyDescent="0.25">
      <c r="C85344" s="9"/>
      <c r="D85344" s="9"/>
    </row>
    <row r="85345" spans="3:4" x14ac:dyDescent="0.25">
      <c r="C85345" s="9"/>
      <c r="D85345" s="9"/>
    </row>
    <row r="85346" spans="3:4" x14ac:dyDescent="0.25">
      <c r="C85346" s="9"/>
      <c r="D85346" s="9"/>
    </row>
    <row r="85347" spans="3:4" x14ac:dyDescent="0.25">
      <c r="C85347" s="9"/>
      <c r="D85347" s="9"/>
    </row>
    <row r="85348" spans="3:4" x14ac:dyDescent="0.25">
      <c r="C85348" s="9"/>
      <c r="D85348" s="9"/>
    </row>
    <row r="85349" spans="3:4" x14ac:dyDescent="0.25">
      <c r="C85349" s="9"/>
      <c r="D85349" s="9"/>
    </row>
    <row r="85350" spans="3:4" x14ac:dyDescent="0.25">
      <c r="C85350" s="9"/>
      <c r="D85350" s="9"/>
    </row>
    <row r="85351" spans="3:4" x14ac:dyDescent="0.25">
      <c r="C85351" s="9"/>
      <c r="D85351" s="9"/>
    </row>
    <row r="85352" spans="3:4" x14ac:dyDescent="0.25">
      <c r="C85352" s="9"/>
      <c r="D85352" s="9"/>
    </row>
    <row r="85353" spans="3:4" x14ac:dyDescent="0.25">
      <c r="C85353" s="9"/>
      <c r="D85353" s="9"/>
    </row>
    <row r="85354" spans="3:4" x14ac:dyDescent="0.25">
      <c r="C85354" s="9"/>
      <c r="D85354" s="9"/>
    </row>
    <row r="85355" spans="3:4" x14ac:dyDescent="0.25">
      <c r="C85355" s="9"/>
      <c r="D85355" s="9"/>
    </row>
    <row r="85356" spans="3:4" x14ac:dyDescent="0.25">
      <c r="C85356" s="9"/>
      <c r="D85356" s="9"/>
    </row>
    <row r="85357" spans="3:4" x14ac:dyDescent="0.25">
      <c r="C85357" s="9"/>
      <c r="D85357" s="9"/>
    </row>
    <row r="85358" spans="3:4" x14ac:dyDescent="0.25">
      <c r="C85358" s="9"/>
      <c r="D85358" s="9"/>
    </row>
    <row r="85359" spans="3:4" x14ac:dyDescent="0.25">
      <c r="C85359" s="9"/>
      <c r="D85359" s="9"/>
    </row>
    <row r="85360" spans="3:4" x14ac:dyDescent="0.25">
      <c r="C85360" s="9"/>
      <c r="D85360" s="9"/>
    </row>
    <row r="85361" spans="3:4" x14ac:dyDescent="0.25">
      <c r="C85361" s="9"/>
      <c r="D85361" s="9"/>
    </row>
    <row r="85362" spans="3:4" x14ac:dyDescent="0.25">
      <c r="C85362" s="9"/>
      <c r="D85362" s="9"/>
    </row>
    <row r="85363" spans="3:4" x14ac:dyDescent="0.25">
      <c r="C85363" s="9"/>
      <c r="D85363" s="9"/>
    </row>
    <row r="85364" spans="3:4" x14ac:dyDescent="0.25">
      <c r="C85364" s="9"/>
      <c r="D85364" s="9"/>
    </row>
    <row r="85365" spans="3:4" x14ac:dyDescent="0.25">
      <c r="C85365" s="9"/>
      <c r="D85365" s="9"/>
    </row>
    <row r="85366" spans="3:4" x14ac:dyDescent="0.25">
      <c r="C85366" s="9"/>
      <c r="D85366" s="9"/>
    </row>
    <row r="85367" spans="3:4" x14ac:dyDescent="0.25">
      <c r="C85367" s="9"/>
      <c r="D85367" s="9"/>
    </row>
    <row r="85368" spans="3:4" x14ac:dyDescent="0.25">
      <c r="C85368" s="9"/>
      <c r="D85368" s="9"/>
    </row>
    <row r="85369" spans="3:4" x14ac:dyDescent="0.25">
      <c r="C85369" s="9"/>
      <c r="D85369" s="9"/>
    </row>
    <row r="85370" spans="3:4" x14ac:dyDescent="0.25">
      <c r="C85370" s="9"/>
      <c r="D85370" s="9"/>
    </row>
    <row r="85371" spans="3:4" x14ac:dyDescent="0.25">
      <c r="C85371" s="9"/>
      <c r="D85371" s="9"/>
    </row>
    <row r="85372" spans="3:4" x14ac:dyDescent="0.25">
      <c r="C85372" s="9"/>
      <c r="D85372" s="9"/>
    </row>
    <row r="85373" spans="3:4" x14ac:dyDescent="0.25">
      <c r="C85373" s="9"/>
      <c r="D85373" s="9"/>
    </row>
    <row r="85374" spans="3:4" x14ac:dyDescent="0.25">
      <c r="C85374" s="9"/>
      <c r="D85374" s="9"/>
    </row>
    <row r="85375" spans="3:4" x14ac:dyDescent="0.25">
      <c r="C85375" s="9"/>
      <c r="D85375" s="9"/>
    </row>
    <row r="85376" spans="3:4" x14ac:dyDescent="0.25">
      <c r="C85376" s="9"/>
      <c r="D85376" s="9"/>
    </row>
    <row r="85377" spans="3:4" x14ac:dyDescent="0.25">
      <c r="C85377" s="9"/>
      <c r="D85377" s="9"/>
    </row>
    <row r="85378" spans="3:4" x14ac:dyDescent="0.25">
      <c r="C85378" s="9"/>
      <c r="D85378" s="9"/>
    </row>
    <row r="85379" spans="3:4" x14ac:dyDescent="0.25">
      <c r="C85379" s="9"/>
      <c r="D85379" s="9"/>
    </row>
    <row r="85380" spans="3:4" x14ac:dyDescent="0.25">
      <c r="C85380" s="9"/>
      <c r="D85380" s="9"/>
    </row>
    <row r="85381" spans="3:4" x14ac:dyDescent="0.25">
      <c r="C85381" s="9"/>
      <c r="D85381" s="9"/>
    </row>
    <row r="85382" spans="3:4" x14ac:dyDescent="0.25">
      <c r="C85382" s="9"/>
      <c r="D85382" s="9"/>
    </row>
    <row r="85383" spans="3:4" x14ac:dyDescent="0.25">
      <c r="C85383" s="9"/>
      <c r="D85383" s="9"/>
    </row>
    <row r="85384" spans="3:4" x14ac:dyDescent="0.25">
      <c r="C85384" s="9"/>
      <c r="D85384" s="9"/>
    </row>
    <row r="85385" spans="3:4" x14ac:dyDescent="0.25">
      <c r="C85385" s="9"/>
      <c r="D85385" s="9"/>
    </row>
    <row r="85386" spans="3:4" x14ac:dyDescent="0.25">
      <c r="C85386" s="9"/>
      <c r="D85386" s="9"/>
    </row>
    <row r="85387" spans="3:4" x14ac:dyDescent="0.25">
      <c r="C85387" s="9"/>
      <c r="D85387" s="9"/>
    </row>
    <row r="85388" spans="3:4" x14ac:dyDescent="0.25">
      <c r="C85388" s="9"/>
      <c r="D85388" s="9"/>
    </row>
    <row r="85389" spans="3:4" x14ac:dyDescent="0.25">
      <c r="C85389" s="9"/>
      <c r="D85389" s="9"/>
    </row>
    <row r="85390" spans="3:4" x14ac:dyDescent="0.25">
      <c r="C85390" s="9"/>
      <c r="D85390" s="9"/>
    </row>
    <row r="85391" spans="3:4" x14ac:dyDescent="0.25">
      <c r="C85391" s="9"/>
      <c r="D85391" s="9"/>
    </row>
    <row r="85392" spans="3:4" x14ac:dyDescent="0.25">
      <c r="C85392" s="9"/>
      <c r="D85392" s="9"/>
    </row>
    <row r="85393" spans="3:4" x14ac:dyDescent="0.25">
      <c r="C85393" s="9"/>
      <c r="D85393" s="9"/>
    </row>
    <row r="85394" spans="3:4" x14ac:dyDescent="0.25">
      <c r="C85394" s="9"/>
      <c r="D85394" s="9"/>
    </row>
    <row r="85395" spans="3:4" x14ac:dyDescent="0.25">
      <c r="C85395" s="9"/>
      <c r="D85395" s="9"/>
    </row>
    <row r="85396" spans="3:4" x14ac:dyDescent="0.25">
      <c r="C85396" s="9"/>
      <c r="D85396" s="9"/>
    </row>
    <row r="85397" spans="3:4" x14ac:dyDescent="0.25">
      <c r="C85397" s="9"/>
      <c r="D85397" s="9"/>
    </row>
    <row r="85398" spans="3:4" x14ac:dyDescent="0.25">
      <c r="C85398" s="9"/>
      <c r="D85398" s="9"/>
    </row>
    <row r="85399" spans="3:4" x14ac:dyDescent="0.25">
      <c r="C85399" s="9"/>
      <c r="D85399" s="9"/>
    </row>
    <row r="85400" spans="3:4" x14ac:dyDescent="0.25">
      <c r="C85400" s="9"/>
      <c r="D85400" s="9"/>
    </row>
    <row r="85401" spans="3:4" x14ac:dyDescent="0.25">
      <c r="C85401" s="9"/>
      <c r="D85401" s="9"/>
    </row>
    <row r="85402" spans="3:4" x14ac:dyDescent="0.25">
      <c r="C85402" s="9"/>
      <c r="D85402" s="9"/>
    </row>
    <row r="85403" spans="3:4" x14ac:dyDescent="0.25">
      <c r="C85403" s="9"/>
      <c r="D85403" s="9"/>
    </row>
    <row r="85404" spans="3:4" x14ac:dyDescent="0.25">
      <c r="C85404" s="9"/>
      <c r="D85404" s="9"/>
    </row>
    <row r="85405" spans="3:4" x14ac:dyDescent="0.25">
      <c r="C85405" s="9"/>
      <c r="D85405" s="9"/>
    </row>
    <row r="85406" spans="3:4" x14ac:dyDescent="0.25">
      <c r="C85406" s="9"/>
      <c r="D85406" s="9"/>
    </row>
    <row r="85407" spans="3:4" x14ac:dyDescent="0.25">
      <c r="C85407" s="9"/>
      <c r="D85407" s="9"/>
    </row>
    <row r="85408" spans="3:4" x14ac:dyDescent="0.25">
      <c r="C85408" s="9"/>
      <c r="D85408" s="9"/>
    </row>
    <row r="85409" spans="3:4" x14ac:dyDescent="0.25">
      <c r="C85409" s="9"/>
      <c r="D85409" s="9"/>
    </row>
    <row r="85410" spans="3:4" x14ac:dyDescent="0.25">
      <c r="C85410" s="9"/>
      <c r="D85410" s="9"/>
    </row>
    <row r="85411" spans="3:4" x14ac:dyDescent="0.25">
      <c r="C85411" s="9"/>
      <c r="D85411" s="9"/>
    </row>
    <row r="85412" spans="3:4" x14ac:dyDescent="0.25">
      <c r="C85412" s="9"/>
      <c r="D85412" s="9"/>
    </row>
    <row r="85413" spans="3:4" x14ac:dyDescent="0.25">
      <c r="C85413" s="9"/>
      <c r="D85413" s="9"/>
    </row>
    <row r="85414" spans="3:4" x14ac:dyDescent="0.25">
      <c r="C85414" s="9"/>
      <c r="D85414" s="9"/>
    </row>
    <row r="85415" spans="3:4" x14ac:dyDescent="0.25">
      <c r="C85415" s="9"/>
      <c r="D85415" s="9"/>
    </row>
    <row r="85416" spans="3:4" x14ac:dyDescent="0.25">
      <c r="C85416" s="9"/>
      <c r="D85416" s="9"/>
    </row>
    <row r="85417" spans="3:4" x14ac:dyDescent="0.25">
      <c r="C85417" s="9"/>
      <c r="D85417" s="9"/>
    </row>
    <row r="85418" spans="3:4" x14ac:dyDescent="0.25">
      <c r="C85418" s="9"/>
      <c r="D85418" s="9"/>
    </row>
    <row r="85419" spans="3:4" x14ac:dyDescent="0.25">
      <c r="C85419" s="9"/>
      <c r="D85419" s="9"/>
    </row>
    <row r="85420" spans="3:4" x14ac:dyDescent="0.25">
      <c r="C85420" s="9"/>
      <c r="D85420" s="9"/>
    </row>
    <row r="85421" spans="3:4" x14ac:dyDescent="0.25">
      <c r="C85421" s="9"/>
      <c r="D85421" s="9"/>
    </row>
    <row r="85422" spans="3:4" x14ac:dyDescent="0.25">
      <c r="C85422" s="9"/>
      <c r="D85422" s="9"/>
    </row>
    <row r="85423" spans="3:4" x14ac:dyDescent="0.25">
      <c r="C85423" s="9"/>
      <c r="D85423" s="9"/>
    </row>
    <row r="85424" spans="3:4" x14ac:dyDescent="0.25">
      <c r="C85424" s="9"/>
      <c r="D85424" s="9"/>
    </row>
    <row r="85425" spans="3:4" x14ac:dyDescent="0.25">
      <c r="C85425" s="9"/>
      <c r="D85425" s="9"/>
    </row>
    <row r="85426" spans="3:4" x14ac:dyDescent="0.25">
      <c r="C85426" s="9"/>
      <c r="D85426" s="9"/>
    </row>
    <row r="85427" spans="3:4" x14ac:dyDescent="0.25">
      <c r="C85427" s="9"/>
      <c r="D85427" s="9"/>
    </row>
    <row r="85428" spans="3:4" x14ac:dyDescent="0.25">
      <c r="C85428" s="9"/>
      <c r="D85428" s="9"/>
    </row>
    <row r="85429" spans="3:4" x14ac:dyDescent="0.25">
      <c r="C85429" s="9"/>
      <c r="D85429" s="9"/>
    </row>
    <row r="85430" spans="3:4" x14ac:dyDescent="0.25">
      <c r="C85430" s="9"/>
      <c r="D85430" s="9"/>
    </row>
    <row r="85431" spans="3:4" x14ac:dyDescent="0.25">
      <c r="C85431" s="9"/>
      <c r="D85431" s="9"/>
    </row>
    <row r="85432" spans="3:4" x14ac:dyDescent="0.25">
      <c r="C85432" s="9"/>
      <c r="D85432" s="9"/>
    </row>
    <row r="85433" spans="3:4" x14ac:dyDescent="0.25">
      <c r="C85433" s="9"/>
      <c r="D85433" s="9"/>
    </row>
    <row r="85434" spans="3:4" x14ac:dyDescent="0.25">
      <c r="C85434" s="9"/>
      <c r="D85434" s="9"/>
    </row>
    <row r="85435" spans="3:4" x14ac:dyDescent="0.25">
      <c r="C85435" s="9"/>
      <c r="D85435" s="9"/>
    </row>
    <row r="85436" spans="3:4" x14ac:dyDescent="0.25">
      <c r="C85436" s="9"/>
      <c r="D85436" s="9"/>
    </row>
    <row r="85437" spans="3:4" x14ac:dyDescent="0.25">
      <c r="C85437" s="9"/>
      <c r="D85437" s="9"/>
    </row>
    <row r="85438" spans="3:4" x14ac:dyDescent="0.25">
      <c r="C85438" s="9"/>
      <c r="D85438" s="9"/>
    </row>
    <row r="85439" spans="3:4" x14ac:dyDescent="0.25">
      <c r="C85439" s="9"/>
      <c r="D85439" s="9"/>
    </row>
    <row r="85440" spans="3:4" x14ac:dyDescent="0.25">
      <c r="C85440" s="9"/>
      <c r="D85440" s="9"/>
    </row>
    <row r="85441" spans="3:4" x14ac:dyDescent="0.25">
      <c r="C85441" s="9"/>
      <c r="D85441" s="9"/>
    </row>
    <row r="85442" spans="3:4" x14ac:dyDescent="0.25">
      <c r="C85442" s="9"/>
      <c r="D85442" s="9"/>
    </row>
    <row r="85443" spans="3:4" x14ac:dyDescent="0.25">
      <c r="C85443" s="9"/>
      <c r="D85443" s="9"/>
    </row>
    <row r="85444" spans="3:4" x14ac:dyDescent="0.25">
      <c r="C85444" s="9"/>
      <c r="D85444" s="9"/>
    </row>
    <row r="85445" spans="3:4" x14ac:dyDescent="0.25">
      <c r="C85445" s="9"/>
      <c r="D85445" s="9"/>
    </row>
    <row r="85446" spans="3:4" x14ac:dyDescent="0.25">
      <c r="C85446" s="9"/>
      <c r="D85446" s="9"/>
    </row>
    <row r="85447" spans="3:4" x14ac:dyDescent="0.25">
      <c r="C85447" s="9"/>
      <c r="D85447" s="9"/>
    </row>
    <row r="85448" spans="3:4" x14ac:dyDescent="0.25">
      <c r="C85448" s="9"/>
      <c r="D85448" s="9"/>
    </row>
    <row r="85449" spans="3:4" x14ac:dyDescent="0.25">
      <c r="C85449" s="9"/>
      <c r="D85449" s="9"/>
    </row>
    <row r="85450" spans="3:4" x14ac:dyDescent="0.25">
      <c r="C85450" s="9"/>
      <c r="D85450" s="9"/>
    </row>
    <row r="85451" spans="3:4" x14ac:dyDescent="0.25">
      <c r="C85451" s="9"/>
      <c r="D85451" s="9"/>
    </row>
    <row r="85452" spans="3:4" x14ac:dyDescent="0.25">
      <c r="C85452" s="9"/>
      <c r="D85452" s="9"/>
    </row>
    <row r="85453" spans="3:4" x14ac:dyDescent="0.25">
      <c r="C85453" s="9"/>
      <c r="D85453" s="9"/>
    </row>
    <row r="85454" spans="3:4" x14ac:dyDescent="0.25">
      <c r="C85454" s="9"/>
      <c r="D85454" s="9"/>
    </row>
    <row r="85455" spans="3:4" x14ac:dyDescent="0.25">
      <c r="C85455" s="9"/>
      <c r="D85455" s="9"/>
    </row>
    <row r="85456" spans="3:4" x14ac:dyDescent="0.25">
      <c r="C85456" s="9"/>
      <c r="D85456" s="9"/>
    </row>
    <row r="85457" spans="3:4" x14ac:dyDescent="0.25">
      <c r="C85457" s="9"/>
      <c r="D85457" s="9"/>
    </row>
    <row r="85458" spans="3:4" x14ac:dyDescent="0.25">
      <c r="C85458" s="9"/>
      <c r="D85458" s="9"/>
    </row>
    <row r="85459" spans="3:4" x14ac:dyDescent="0.25">
      <c r="C85459" s="9"/>
      <c r="D85459" s="9"/>
    </row>
    <row r="85460" spans="3:4" x14ac:dyDescent="0.25">
      <c r="C85460" s="9"/>
      <c r="D85460" s="9"/>
    </row>
    <row r="85461" spans="3:4" x14ac:dyDescent="0.25">
      <c r="C85461" s="9"/>
      <c r="D85461" s="9"/>
    </row>
    <row r="85462" spans="3:4" x14ac:dyDescent="0.25">
      <c r="C85462" s="9"/>
      <c r="D85462" s="9"/>
    </row>
    <row r="85463" spans="3:4" x14ac:dyDescent="0.25">
      <c r="C85463" s="9"/>
      <c r="D85463" s="9"/>
    </row>
    <row r="85464" spans="3:4" x14ac:dyDescent="0.25">
      <c r="C85464" s="9"/>
      <c r="D85464" s="9"/>
    </row>
    <row r="85465" spans="3:4" x14ac:dyDescent="0.25">
      <c r="C85465" s="9"/>
      <c r="D85465" s="9"/>
    </row>
    <row r="85466" spans="3:4" x14ac:dyDescent="0.25">
      <c r="C85466" s="9"/>
      <c r="D85466" s="9"/>
    </row>
    <row r="85467" spans="3:4" x14ac:dyDescent="0.25">
      <c r="C85467" s="9"/>
      <c r="D85467" s="9"/>
    </row>
    <row r="85468" spans="3:4" x14ac:dyDescent="0.25">
      <c r="C85468" s="9"/>
      <c r="D85468" s="9"/>
    </row>
    <row r="85469" spans="3:4" x14ac:dyDescent="0.25">
      <c r="C85469" s="9"/>
      <c r="D85469" s="9"/>
    </row>
    <row r="85470" spans="3:4" x14ac:dyDescent="0.25">
      <c r="C85470" s="9"/>
      <c r="D85470" s="9"/>
    </row>
    <row r="85471" spans="3:4" x14ac:dyDescent="0.25">
      <c r="C85471" s="9"/>
      <c r="D85471" s="9"/>
    </row>
    <row r="85472" spans="3:4" x14ac:dyDescent="0.25">
      <c r="C85472" s="9"/>
      <c r="D85472" s="9"/>
    </row>
    <row r="85473" spans="3:4" x14ac:dyDescent="0.25">
      <c r="C85473" s="9"/>
      <c r="D85473" s="9"/>
    </row>
    <row r="85474" spans="3:4" x14ac:dyDescent="0.25">
      <c r="C85474" s="9"/>
      <c r="D85474" s="9"/>
    </row>
    <row r="85475" spans="3:4" x14ac:dyDescent="0.25">
      <c r="C85475" s="9"/>
      <c r="D85475" s="9"/>
    </row>
    <row r="85476" spans="3:4" x14ac:dyDescent="0.25">
      <c r="C85476" s="9"/>
      <c r="D85476" s="9"/>
    </row>
    <row r="85477" spans="3:4" x14ac:dyDescent="0.25">
      <c r="C85477" s="9"/>
      <c r="D85477" s="9"/>
    </row>
    <row r="85478" spans="3:4" x14ac:dyDescent="0.25">
      <c r="C85478" s="9"/>
      <c r="D85478" s="9"/>
    </row>
    <row r="85479" spans="3:4" x14ac:dyDescent="0.25">
      <c r="C85479" s="9"/>
      <c r="D85479" s="9"/>
    </row>
    <row r="85480" spans="3:4" x14ac:dyDescent="0.25">
      <c r="C85480" s="9"/>
      <c r="D85480" s="9"/>
    </row>
    <row r="85481" spans="3:4" x14ac:dyDescent="0.25">
      <c r="C85481" s="9"/>
      <c r="D85481" s="9"/>
    </row>
    <row r="85482" spans="3:4" x14ac:dyDescent="0.25">
      <c r="C85482" s="9"/>
      <c r="D85482" s="9"/>
    </row>
    <row r="85483" spans="3:4" x14ac:dyDescent="0.25">
      <c r="C85483" s="9"/>
      <c r="D85483" s="9"/>
    </row>
    <row r="85484" spans="3:4" x14ac:dyDescent="0.25">
      <c r="C85484" s="9"/>
      <c r="D85484" s="9"/>
    </row>
    <row r="85485" spans="3:4" x14ac:dyDescent="0.25">
      <c r="C85485" s="9"/>
      <c r="D85485" s="9"/>
    </row>
    <row r="85486" spans="3:4" x14ac:dyDescent="0.25">
      <c r="C85486" s="9"/>
      <c r="D85486" s="9"/>
    </row>
    <row r="85487" spans="3:4" x14ac:dyDescent="0.25">
      <c r="C85487" s="9"/>
      <c r="D85487" s="9"/>
    </row>
    <row r="85488" spans="3:4" x14ac:dyDescent="0.25">
      <c r="C85488" s="9"/>
      <c r="D85488" s="9"/>
    </row>
    <row r="85489" spans="3:4" x14ac:dyDescent="0.25">
      <c r="C85489" s="9"/>
      <c r="D85489" s="9"/>
    </row>
    <row r="85490" spans="3:4" x14ac:dyDescent="0.25">
      <c r="C85490" s="9"/>
      <c r="D85490" s="9"/>
    </row>
    <row r="85491" spans="3:4" x14ac:dyDescent="0.25">
      <c r="C85491" s="9"/>
      <c r="D85491" s="9"/>
    </row>
    <row r="85492" spans="3:4" x14ac:dyDescent="0.25">
      <c r="C85492" s="9"/>
      <c r="D85492" s="9"/>
    </row>
    <row r="85493" spans="3:4" x14ac:dyDescent="0.25">
      <c r="C85493" s="9"/>
      <c r="D85493" s="9"/>
    </row>
    <row r="85494" spans="3:4" x14ac:dyDescent="0.25">
      <c r="C85494" s="9"/>
      <c r="D85494" s="9"/>
    </row>
    <row r="85495" spans="3:4" x14ac:dyDescent="0.25">
      <c r="C85495" s="9"/>
      <c r="D85495" s="9"/>
    </row>
    <row r="85496" spans="3:4" x14ac:dyDescent="0.25">
      <c r="C85496" s="9"/>
      <c r="D85496" s="9"/>
    </row>
    <row r="85497" spans="3:4" x14ac:dyDescent="0.25">
      <c r="C85497" s="9"/>
      <c r="D85497" s="9"/>
    </row>
    <row r="85498" spans="3:4" x14ac:dyDescent="0.25">
      <c r="C85498" s="9"/>
      <c r="D85498" s="9"/>
    </row>
    <row r="85499" spans="3:4" x14ac:dyDescent="0.25">
      <c r="C85499" s="9"/>
      <c r="D85499" s="9"/>
    </row>
    <row r="85500" spans="3:4" x14ac:dyDescent="0.25">
      <c r="C85500" s="9"/>
      <c r="D85500" s="9"/>
    </row>
    <row r="85501" spans="3:4" x14ac:dyDescent="0.25">
      <c r="C85501" s="9"/>
      <c r="D85501" s="9"/>
    </row>
    <row r="85502" spans="3:4" x14ac:dyDescent="0.25">
      <c r="C85502" s="9"/>
      <c r="D85502" s="9"/>
    </row>
    <row r="85503" spans="3:4" x14ac:dyDescent="0.25">
      <c r="C85503" s="9"/>
      <c r="D85503" s="9"/>
    </row>
    <row r="85504" spans="3:4" x14ac:dyDescent="0.25">
      <c r="C85504" s="9"/>
      <c r="D85504" s="9"/>
    </row>
    <row r="85505" spans="3:4" x14ac:dyDescent="0.25">
      <c r="C85505" s="9"/>
      <c r="D85505" s="9"/>
    </row>
    <row r="85506" spans="3:4" x14ac:dyDescent="0.25">
      <c r="C85506" s="9"/>
      <c r="D85506" s="9"/>
    </row>
    <row r="85507" spans="3:4" x14ac:dyDescent="0.25">
      <c r="C85507" s="9"/>
      <c r="D85507" s="9"/>
    </row>
    <row r="85508" spans="3:4" x14ac:dyDescent="0.25">
      <c r="C85508" s="9"/>
      <c r="D85508" s="9"/>
    </row>
    <row r="85509" spans="3:4" x14ac:dyDescent="0.25">
      <c r="C85509" s="9"/>
      <c r="D85509" s="9"/>
    </row>
    <row r="85510" spans="3:4" x14ac:dyDescent="0.25">
      <c r="C85510" s="9"/>
      <c r="D85510" s="9"/>
    </row>
    <row r="85511" spans="3:4" x14ac:dyDescent="0.25">
      <c r="C85511" s="9"/>
      <c r="D85511" s="9"/>
    </row>
    <row r="85512" spans="3:4" x14ac:dyDescent="0.25">
      <c r="C85512" s="9"/>
      <c r="D85512" s="9"/>
    </row>
    <row r="85513" spans="3:4" x14ac:dyDescent="0.25">
      <c r="C85513" s="9"/>
      <c r="D85513" s="9"/>
    </row>
    <row r="85514" spans="3:4" x14ac:dyDescent="0.25">
      <c r="C85514" s="9"/>
      <c r="D85514" s="9"/>
    </row>
    <row r="85515" spans="3:4" x14ac:dyDescent="0.25">
      <c r="C85515" s="9"/>
      <c r="D85515" s="9"/>
    </row>
    <row r="85516" spans="3:4" x14ac:dyDescent="0.25">
      <c r="C85516" s="9"/>
      <c r="D85516" s="9"/>
    </row>
    <row r="85517" spans="3:4" x14ac:dyDescent="0.25">
      <c r="C85517" s="9"/>
      <c r="D85517" s="9"/>
    </row>
    <row r="85518" spans="3:4" x14ac:dyDescent="0.25">
      <c r="C85518" s="9"/>
      <c r="D85518" s="9"/>
    </row>
    <row r="85519" spans="3:4" x14ac:dyDescent="0.25">
      <c r="C85519" s="9"/>
      <c r="D85519" s="9"/>
    </row>
    <row r="85520" spans="3:4" x14ac:dyDescent="0.25">
      <c r="C85520" s="9"/>
      <c r="D85520" s="9"/>
    </row>
    <row r="85521" spans="3:4" x14ac:dyDescent="0.25">
      <c r="C85521" s="9"/>
      <c r="D85521" s="9"/>
    </row>
    <row r="85522" spans="3:4" x14ac:dyDescent="0.25">
      <c r="C85522" s="9"/>
      <c r="D85522" s="9"/>
    </row>
    <row r="85523" spans="3:4" x14ac:dyDescent="0.25">
      <c r="C85523" s="9"/>
      <c r="D85523" s="9"/>
    </row>
    <row r="85524" spans="3:4" x14ac:dyDescent="0.25">
      <c r="C85524" s="9"/>
      <c r="D85524" s="9"/>
    </row>
    <row r="85525" spans="3:4" x14ac:dyDescent="0.25">
      <c r="C85525" s="9"/>
      <c r="D85525" s="9"/>
    </row>
    <row r="85526" spans="3:4" x14ac:dyDescent="0.25">
      <c r="C85526" s="9"/>
      <c r="D85526" s="9"/>
    </row>
    <row r="85527" spans="3:4" x14ac:dyDescent="0.25">
      <c r="C85527" s="9"/>
      <c r="D85527" s="9"/>
    </row>
    <row r="85528" spans="3:4" x14ac:dyDescent="0.25">
      <c r="C85528" s="9"/>
      <c r="D85528" s="9"/>
    </row>
    <row r="85529" spans="3:4" x14ac:dyDescent="0.25">
      <c r="C85529" s="9"/>
      <c r="D85529" s="9"/>
    </row>
    <row r="85530" spans="3:4" x14ac:dyDescent="0.25">
      <c r="C85530" s="9"/>
      <c r="D85530" s="9"/>
    </row>
    <row r="85531" spans="3:4" x14ac:dyDescent="0.25">
      <c r="C85531" s="9"/>
      <c r="D85531" s="9"/>
    </row>
    <row r="85532" spans="3:4" x14ac:dyDescent="0.25">
      <c r="C85532" s="9"/>
      <c r="D85532" s="9"/>
    </row>
    <row r="85533" spans="3:4" x14ac:dyDescent="0.25">
      <c r="C85533" s="9"/>
      <c r="D85533" s="9"/>
    </row>
    <row r="85534" spans="3:4" x14ac:dyDescent="0.25">
      <c r="C85534" s="9"/>
      <c r="D85534" s="9"/>
    </row>
    <row r="85535" spans="3:4" x14ac:dyDescent="0.25">
      <c r="C85535" s="9"/>
      <c r="D85535" s="9"/>
    </row>
    <row r="85536" spans="3:4" x14ac:dyDescent="0.25">
      <c r="C85536" s="9"/>
      <c r="D85536" s="9"/>
    </row>
    <row r="85537" spans="3:4" x14ac:dyDescent="0.25">
      <c r="C85537" s="9"/>
      <c r="D85537" s="9"/>
    </row>
    <row r="85538" spans="3:4" x14ac:dyDescent="0.25">
      <c r="C85538" s="9"/>
      <c r="D85538" s="9"/>
    </row>
    <row r="85539" spans="3:4" x14ac:dyDescent="0.25">
      <c r="C85539" s="9"/>
      <c r="D85539" s="9"/>
    </row>
    <row r="85540" spans="3:4" x14ac:dyDescent="0.25">
      <c r="C85540" s="9"/>
      <c r="D85540" s="9"/>
    </row>
    <row r="85541" spans="3:4" x14ac:dyDescent="0.25">
      <c r="C85541" s="9"/>
      <c r="D85541" s="9"/>
    </row>
    <row r="85542" spans="3:4" x14ac:dyDescent="0.25">
      <c r="C85542" s="9"/>
      <c r="D85542" s="9"/>
    </row>
    <row r="85543" spans="3:4" x14ac:dyDescent="0.25">
      <c r="C85543" s="9"/>
      <c r="D85543" s="9"/>
    </row>
    <row r="85544" spans="3:4" x14ac:dyDescent="0.25">
      <c r="C85544" s="9"/>
      <c r="D85544" s="9"/>
    </row>
    <row r="85545" spans="3:4" x14ac:dyDescent="0.25">
      <c r="C85545" s="9"/>
      <c r="D85545" s="9"/>
    </row>
    <row r="85546" spans="3:4" x14ac:dyDescent="0.25">
      <c r="C85546" s="9"/>
      <c r="D85546" s="9"/>
    </row>
    <row r="85547" spans="3:4" x14ac:dyDescent="0.25">
      <c r="C85547" s="9"/>
      <c r="D85547" s="9"/>
    </row>
    <row r="85548" spans="3:4" x14ac:dyDescent="0.25">
      <c r="C85548" s="9"/>
      <c r="D85548" s="9"/>
    </row>
    <row r="85549" spans="3:4" x14ac:dyDescent="0.25">
      <c r="C85549" s="9"/>
      <c r="D85549" s="9"/>
    </row>
    <row r="85550" spans="3:4" x14ac:dyDescent="0.25">
      <c r="C85550" s="9"/>
      <c r="D85550" s="9"/>
    </row>
    <row r="85551" spans="3:4" x14ac:dyDescent="0.25">
      <c r="C85551" s="9"/>
      <c r="D85551" s="9"/>
    </row>
    <row r="85552" spans="3:4" x14ac:dyDescent="0.25">
      <c r="C85552" s="9"/>
      <c r="D85552" s="9"/>
    </row>
    <row r="85553" spans="3:4" x14ac:dyDescent="0.25">
      <c r="C85553" s="9"/>
      <c r="D85553" s="9"/>
    </row>
    <row r="85554" spans="3:4" x14ac:dyDescent="0.25">
      <c r="C85554" s="9"/>
      <c r="D85554" s="9"/>
    </row>
    <row r="85555" spans="3:4" x14ac:dyDescent="0.25">
      <c r="C85555" s="9"/>
      <c r="D85555" s="9"/>
    </row>
    <row r="85556" spans="3:4" x14ac:dyDescent="0.25">
      <c r="C85556" s="9"/>
      <c r="D85556" s="9"/>
    </row>
    <row r="85557" spans="3:4" x14ac:dyDescent="0.25">
      <c r="C85557" s="9"/>
      <c r="D85557" s="9"/>
    </row>
    <row r="85558" spans="3:4" x14ac:dyDescent="0.25">
      <c r="C85558" s="9"/>
      <c r="D85558" s="9"/>
    </row>
    <row r="85559" spans="3:4" x14ac:dyDescent="0.25">
      <c r="C85559" s="9"/>
      <c r="D85559" s="9"/>
    </row>
    <row r="85560" spans="3:4" x14ac:dyDescent="0.25">
      <c r="C85560" s="9"/>
      <c r="D85560" s="9"/>
    </row>
    <row r="85561" spans="3:4" x14ac:dyDescent="0.25">
      <c r="C85561" s="9"/>
      <c r="D85561" s="9"/>
    </row>
    <row r="85562" spans="3:4" x14ac:dyDescent="0.25">
      <c r="C85562" s="9"/>
      <c r="D85562" s="9"/>
    </row>
    <row r="85563" spans="3:4" x14ac:dyDescent="0.25">
      <c r="C85563" s="9"/>
      <c r="D85563" s="9"/>
    </row>
    <row r="85564" spans="3:4" x14ac:dyDescent="0.25">
      <c r="C85564" s="9"/>
      <c r="D85564" s="9"/>
    </row>
    <row r="85565" spans="3:4" x14ac:dyDescent="0.25">
      <c r="C85565" s="9"/>
      <c r="D85565" s="9"/>
    </row>
    <row r="85566" spans="3:4" x14ac:dyDescent="0.25">
      <c r="C85566" s="9"/>
      <c r="D85566" s="9"/>
    </row>
    <row r="85567" spans="3:4" x14ac:dyDescent="0.25">
      <c r="C85567" s="9"/>
      <c r="D85567" s="9"/>
    </row>
    <row r="85568" spans="3:4" x14ac:dyDescent="0.25">
      <c r="C85568" s="9"/>
      <c r="D85568" s="9"/>
    </row>
    <row r="85569" spans="3:4" x14ac:dyDescent="0.25">
      <c r="C85569" s="9"/>
      <c r="D85569" s="9"/>
    </row>
    <row r="85570" spans="3:4" x14ac:dyDescent="0.25">
      <c r="C85570" s="9"/>
      <c r="D85570" s="9"/>
    </row>
    <row r="85571" spans="3:4" x14ac:dyDescent="0.25">
      <c r="C85571" s="9"/>
      <c r="D85571" s="9"/>
    </row>
    <row r="85572" spans="3:4" x14ac:dyDescent="0.25">
      <c r="C85572" s="9"/>
      <c r="D85572" s="9"/>
    </row>
    <row r="85573" spans="3:4" x14ac:dyDescent="0.25">
      <c r="C85573" s="9"/>
      <c r="D85573" s="9"/>
    </row>
    <row r="85574" spans="3:4" x14ac:dyDescent="0.25">
      <c r="C85574" s="9"/>
      <c r="D85574" s="9"/>
    </row>
    <row r="85575" spans="3:4" x14ac:dyDescent="0.25">
      <c r="C85575" s="9"/>
      <c r="D85575" s="9"/>
    </row>
    <row r="85576" spans="3:4" x14ac:dyDescent="0.25">
      <c r="C85576" s="9"/>
      <c r="D85576" s="9"/>
    </row>
    <row r="85577" spans="3:4" x14ac:dyDescent="0.25">
      <c r="C85577" s="9"/>
      <c r="D85577" s="9"/>
    </row>
    <row r="85578" spans="3:4" x14ac:dyDescent="0.25">
      <c r="C85578" s="9"/>
      <c r="D85578" s="9"/>
    </row>
    <row r="85579" spans="3:4" x14ac:dyDescent="0.25">
      <c r="C85579" s="9"/>
      <c r="D85579" s="9"/>
    </row>
    <row r="85580" spans="3:4" x14ac:dyDescent="0.25">
      <c r="C85580" s="9"/>
      <c r="D85580" s="9"/>
    </row>
    <row r="85581" spans="3:4" x14ac:dyDescent="0.25">
      <c r="C85581" s="9"/>
      <c r="D85581" s="9"/>
    </row>
    <row r="85582" spans="3:4" x14ac:dyDescent="0.25">
      <c r="C85582" s="9"/>
      <c r="D85582" s="9"/>
    </row>
    <row r="85583" spans="3:4" x14ac:dyDescent="0.25">
      <c r="C85583" s="9"/>
      <c r="D85583" s="9"/>
    </row>
    <row r="85584" spans="3:4" x14ac:dyDescent="0.25">
      <c r="C85584" s="9"/>
      <c r="D85584" s="9"/>
    </row>
    <row r="85585" spans="3:4" x14ac:dyDescent="0.25">
      <c r="C85585" s="9"/>
      <c r="D85585" s="9"/>
    </row>
    <row r="85586" spans="3:4" x14ac:dyDescent="0.25">
      <c r="C85586" s="9"/>
      <c r="D85586" s="9"/>
    </row>
    <row r="85587" spans="3:4" x14ac:dyDescent="0.25">
      <c r="C85587" s="9"/>
      <c r="D85587" s="9"/>
    </row>
    <row r="85588" spans="3:4" x14ac:dyDescent="0.25">
      <c r="C85588" s="9"/>
      <c r="D85588" s="9"/>
    </row>
    <row r="85589" spans="3:4" x14ac:dyDescent="0.25">
      <c r="C85589" s="9"/>
      <c r="D85589" s="9"/>
    </row>
    <row r="85590" spans="3:4" x14ac:dyDescent="0.25">
      <c r="C85590" s="9"/>
      <c r="D85590" s="9"/>
    </row>
    <row r="85591" spans="3:4" x14ac:dyDescent="0.25">
      <c r="C85591" s="9"/>
      <c r="D85591" s="9"/>
    </row>
    <row r="85592" spans="3:4" x14ac:dyDescent="0.25">
      <c r="C85592" s="9"/>
      <c r="D85592" s="9"/>
    </row>
    <row r="85593" spans="3:4" x14ac:dyDescent="0.25">
      <c r="C85593" s="9"/>
      <c r="D85593" s="9"/>
    </row>
    <row r="85594" spans="3:4" x14ac:dyDescent="0.25">
      <c r="C85594" s="9"/>
      <c r="D85594" s="9"/>
    </row>
    <row r="85595" spans="3:4" x14ac:dyDescent="0.25">
      <c r="C85595" s="9"/>
      <c r="D85595" s="9"/>
    </row>
    <row r="85596" spans="3:4" x14ac:dyDescent="0.25">
      <c r="C85596" s="9"/>
      <c r="D85596" s="9"/>
    </row>
    <row r="85597" spans="3:4" x14ac:dyDescent="0.25">
      <c r="C85597" s="9"/>
      <c r="D85597" s="9"/>
    </row>
    <row r="85598" spans="3:4" x14ac:dyDescent="0.25">
      <c r="C85598" s="9"/>
      <c r="D85598" s="9"/>
    </row>
    <row r="85599" spans="3:4" x14ac:dyDescent="0.25">
      <c r="C85599" s="9"/>
      <c r="D85599" s="9"/>
    </row>
    <row r="85600" spans="3:4" x14ac:dyDescent="0.25">
      <c r="C85600" s="9"/>
      <c r="D85600" s="9"/>
    </row>
    <row r="85601" spans="3:4" x14ac:dyDescent="0.25">
      <c r="C85601" s="9"/>
      <c r="D85601" s="9"/>
    </row>
    <row r="85602" spans="3:4" x14ac:dyDescent="0.25">
      <c r="C85602" s="9"/>
      <c r="D85602" s="9"/>
    </row>
    <row r="85603" spans="3:4" x14ac:dyDescent="0.25">
      <c r="C85603" s="9"/>
      <c r="D85603" s="9"/>
    </row>
    <row r="85604" spans="3:4" x14ac:dyDescent="0.25">
      <c r="C85604" s="9"/>
      <c r="D85604" s="9"/>
    </row>
    <row r="85605" spans="3:4" x14ac:dyDescent="0.25">
      <c r="C85605" s="9"/>
      <c r="D85605" s="9"/>
    </row>
    <row r="85606" spans="3:4" x14ac:dyDescent="0.25">
      <c r="C85606" s="9"/>
      <c r="D85606" s="9"/>
    </row>
    <row r="85607" spans="3:4" x14ac:dyDescent="0.25">
      <c r="C85607" s="9"/>
      <c r="D85607" s="9"/>
    </row>
    <row r="85608" spans="3:4" x14ac:dyDescent="0.25">
      <c r="C85608" s="9"/>
      <c r="D85608" s="9"/>
    </row>
    <row r="85609" spans="3:4" x14ac:dyDescent="0.25">
      <c r="C85609" s="9"/>
      <c r="D85609" s="9"/>
    </row>
    <row r="85610" spans="3:4" x14ac:dyDescent="0.25">
      <c r="C85610" s="9"/>
      <c r="D85610" s="9"/>
    </row>
    <row r="85611" spans="3:4" x14ac:dyDescent="0.25">
      <c r="C85611" s="9"/>
      <c r="D85611" s="9"/>
    </row>
    <row r="85612" spans="3:4" x14ac:dyDescent="0.25">
      <c r="C85612" s="9"/>
      <c r="D85612" s="9"/>
    </row>
    <row r="85613" spans="3:4" x14ac:dyDescent="0.25">
      <c r="C85613" s="9"/>
      <c r="D85613" s="9"/>
    </row>
    <row r="85614" spans="3:4" x14ac:dyDescent="0.25">
      <c r="C85614" s="9"/>
      <c r="D85614" s="9"/>
    </row>
    <row r="85615" spans="3:4" x14ac:dyDescent="0.25">
      <c r="C85615" s="9"/>
      <c r="D85615" s="9"/>
    </row>
    <row r="85616" spans="3:4" x14ac:dyDescent="0.25">
      <c r="C85616" s="9"/>
      <c r="D85616" s="9"/>
    </row>
    <row r="85617" spans="3:4" x14ac:dyDescent="0.25">
      <c r="C85617" s="9"/>
      <c r="D85617" s="9"/>
    </row>
    <row r="85618" spans="3:4" x14ac:dyDescent="0.25">
      <c r="C85618" s="9"/>
      <c r="D85618" s="9"/>
    </row>
    <row r="85619" spans="3:4" x14ac:dyDescent="0.25">
      <c r="C85619" s="9"/>
      <c r="D85619" s="9"/>
    </row>
    <row r="85620" spans="3:4" x14ac:dyDescent="0.25">
      <c r="C85620" s="9"/>
      <c r="D85620" s="9"/>
    </row>
    <row r="85621" spans="3:4" x14ac:dyDescent="0.25">
      <c r="C85621" s="9"/>
      <c r="D85621" s="9"/>
    </row>
    <row r="85622" spans="3:4" x14ac:dyDescent="0.25">
      <c r="C85622" s="9"/>
      <c r="D85622" s="9"/>
    </row>
    <row r="85623" spans="3:4" x14ac:dyDescent="0.25">
      <c r="C85623" s="9"/>
      <c r="D85623" s="9"/>
    </row>
    <row r="85624" spans="3:4" x14ac:dyDescent="0.25">
      <c r="C85624" s="9"/>
      <c r="D85624" s="9"/>
    </row>
    <row r="85625" spans="3:4" x14ac:dyDescent="0.25">
      <c r="C85625" s="9"/>
      <c r="D85625" s="9"/>
    </row>
    <row r="85626" spans="3:4" x14ac:dyDescent="0.25">
      <c r="C85626" s="9"/>
      <c r="D85626" s="9"/>
    </row>
    <row r="85627" spans="3:4" x14ac:dyDescent="0.25">
      <c r="C85627" s="9"/>
      <c r="D85627" s="9"/>
    </row>
    <row r="85628" spans="3:4" x14ac:dyDescent="0.25">
      <c r="C85628" s="9"/>
      <c r="D85628" s="9"/>
    </row>
    <row r="85629" spans="3:4" x14ac:dyDescent="0.25">
      <c r="C85629" s="9"/>
      <c r="D85629" s="9"/>
    </row>
    <row r="85630" spans="3:4" x14ac:dyDescent="0.25">
      <c r="C85630" s="9"/>
      <c r="D85630" s="9"/>
    </row>
    <row r="85631" spans="3:4" x14ac:dyDescent="0.25">
      <c r="C85631" s="9"/>
      <c r="D85631" s="9"/>
    </row>
    <row r="85632" spans="3:4" x14ac:dyDescent="0.25">
      <c r="C85632" s="9"/>
      <c r="D85632" s="9"/>
    </row>
    <row r="85633" spans="3:4" x14ac:dyDescent="0.25">
      <c r="C85633" s="9"/>
      <c r="D85633" s="9"/>
    </row>
    <row r="85634" spans="3:4" x14ac:dyDescent="0.25">
      <c r="C85634" s="9"/>
      <c r="D85634" s="9"/>
    </row>
    <row r="85635" spans="3:4" x14ac:dyDescent="0.25">
      <c r="C85635" s="9"/>
      <c r="D85635" s="9"/>
    </row>
    <row r="85636" spans="3:4" x14ac:dyDescent="0.25">
      <c r="C85636" s="9"/>
      <c r="D85636" s="9"/>
    </row>
    <row r="85637" spans="3:4" x14ac:dyDescent="0.25">
      <c r="C85637" s="9"/>
      <c r="D85637" s="9"/>
    </row>
    <row r="85638" spans="3:4" x14ac:dyDescent="0.25">
      <c r="C85638" s="9"/>
      <c r="D85638" s="9"/>
    </row>
    <row r="85639" spans="3:4" x14ac:dyDescent="0.25">
      <c r="C85639" s="9"/>
      <c r="D85639" s="9"/>
    </row>
    <row r="85640" spans="3:4" x14ac:dyDescent="0.25">
      <c r="C85640" s="9"/>
      <c r="D85640" s="9"/>
    </row>
    <row r="85641" spans="3:4" x14ac:dyDescent="0.25">
      <c r="C85641" s="9"/>
      <c r="D85641" s="9"/>
    </row>
    <row r="85642" spans="3:4" x14ac:dyDescent="0.25">
      <c r="C85642" s="9"/>
      <c r="D85642" s="9"/>
    </row>
    <row r="85643" spans="3:4" x14ac:dyDescent="0.25">
      <c r="C85643" s="9"/>
      <c r="D85643" s="9"/>
    </row>
    <row r="85644" spans="3:4" x14ac:dyDescent="0.25">
      <c r="C85644" s="9"/>
      <c r="D85644" s="9"/>
    </row>
    <row r="85645" spans="3:4" x14ac:dyDescent="0.25">
      <c r="C85645" s="9"/>
      <c r="D85645" s="9"/>
    </row>
    <row r="85646" spans="3:4" x14ac:dyDescent="0.25">
      <c r="C85646" s="9"/>
      <c r="D85646" s="9"/>
    </row>
    <row r="85647" spans="3:4" x14ac:dyDescent="0.25">
      <c r="C85647" s="9"/>
      <c r="D85647" s="9"/>
    </row>
    <row r="85648" spans="3:4" x14ac:dyDescent="0.25">
      <c r="C85648" s="9"/>
      <c r="D85648" s="9"/>
    </row>
    <row r="85649" spans="3:4" x14ac:dyDescent="0.25">
      <c r="C85649" s="9"/>
      <c r="D85649" s="9"/>
    </row>
    <row r="85650" spans="3:4" x14ac:dyDescent="0.25">
      <c r="C85650" s="9"/>
      <c r="D85650" s="9"/>
    </row>
    <row r="85651" spans="3:4" x14ac:dyDescent="0.25">
      <c r="C85651" s="9"/>
      <c r="D85651" s="9"/>
    </row>
    <row r="85652" spans="3:4" x14ac:dyDescent="0.25">
      <c r="C85652" s="9"/>
      <c r="D85652" s="9"/>
    </row>
    <row r="85653" spans="3:4" x14ac:dyDescent="0.25">
      <c r="C85653" s="9"/>
      <c r="D85653" s="9"/>
    </row>
    <row r="85654" spans="3:4" x14ac:dyDescent="0.25">
      <c r="C85654" s="9"/>
      <c r="D85654" s="9"/>
    </row>
    <row r="85655" spans="3:4" x14ac:dyDescent="0.25">
      <c r="C85655" s="9"/>
      <c r="D85655" s="9"/>
    </row>
    <row r="85656" spans="3:4" x14ac:dyDescent="0.25">
      <c r="C85656" s="9"/>
      <c r="D85656" s="9"/>
    </row>
    <row r="85657" spans="3:4" x14ac:dyDescent="0.25">
      <c r="C85657" s="9"/>
      <c r="D85657" s="9"/>
    </row>
    <row r="85658" spans="3:4" x14ac:dyDescent="0.25">
      <c r="C85658" s="9"/>
      <c r="D85658" s="9"/>
    </row>
    <row r="85659" spans="3:4" x14ac:dyDescent="0.25">
      <c r="C85659" s="9"/>
      <c r="D85659" s="9"/>
    </row>
    <row r="85660" spans="3:4" x14ac:dyDescent="0.25">
      <c r="C85660" s="9"/>
      <c r="D85660" s="9"/>
    </row>
    <row r="85661" spans="3:4" x14ac:dyDescent="0.25">
      <c r="C85661" s="9"/>
      <c r="D85661" s="9"/>
    </row>
    <row r="85662" spans="3:4" x14ac:dyDescent="0.25">
      <c r="C85662" s="9"/>
      <c r="D85662" s="9"/>
    </row>
    <row r="85663" spans="3:4" x14ac:dyDescent="0.25">
      <c r="C85663" s="9"/>
      <c r="D85663" s="9"/>
    </row>
    <row r="85664" spans="3:4" x14ac:dyDescent="0.25">
      <c r="C85664" s="9"/>
      <c r="D85664" s="9"/>
    </row>
    <row r="85665" spans="3:4" x14ac:dyDescent="0.25">
      <c r="C85665" s="9"/>
      <c r="D85665" s="9"/>
    </row>
    <row r="85666" spans="3:4" x14ac:dyDescent="0.25">
      <c r="C85666" s="9"/>
      <c r="D85666" s="9"/>
    </row>
    <row r="85667" spans="3:4" x14ac:dyDescent="0.25">
      <c r="C85667" s="9"/>
      <c r="D85667" s="9"/>
    </row>
    <row r="85668" spans="3:4" x14ac:dyDescent="0.25">
      <c r="C85668" s="9"/>
      <c r="D85668" s="9"/>
    </row>
    <row r="85669" spans="3:4" x14ac:dyDescent="0.25">
      <c r="C85669" s="9"/>
      <c r="D85669" s="9"/>
    </row>
    <row r="85670" spans="3:4" x14ac:dyDescent="0.25">
      <c r="C85670" s="9"/>
      <c r="D85670" s="9"/>
    </row>
    <row r="85671" spans="3:4" x14ac:dyDescent="0.25">
      <c r="C85671" s="9"/>
      <c r="D85671" s="9"/>
    </row>
    <row r="85672" spans="3:4" x14ac:dyDescent="0.25">
      <c r="C85672" s="9"/>
      <c r="D85672" s="9"/>
    </row>
    <row r="85673" spans="3:4" x14ac:dyDescent="0.25">
      <c r="C85673" s="9"/>
      <c r="D85673" s="9"/>
    </row>
    <row r="85674" spans="3:4" x14ac:dyDescent="0.25">
      <c r="C85674" s="9"/>
      <c r="D85674" s="9"/>
    </row>
    <row r="85675" spans="3:4" x14ac:dyDescent="0.25">
      <c r="C85675" s="9"/>
      <c r="D85675" s="9"/>
    </row>
    <row r="85676" spans="3:4" x14ac:dyDescent="0.25">
      <c r="C85676" s="9"/>
      <c r="D85676" s="9"/>
    </row>
    <row r="85677" spans="3:4" x14ac:dyDescent="0.25">
      <c r="C85677" s="9"/>
      <c r="D85677" s="9"/>
    </row>
    <row r="85678" spans="3:4" x14ac:dyDescent="0.25">
      <c r="C85678" s="9"/>
      <c r="D85678" s="9"/>
    </row>
    <row r="85679" spans="3:4" x14ac:dyDescent="0.25">
      <c r="C85679" s="9"/>
      <c r="D85679" s="9"/>
    </row>
    <row r="85680" spans="3:4" x14ac:dyDescent="0.25">
      <c r="C85680" s="9"/>
      <c r="D85680" s="9"/>
    </row>
    <row r="85681" spans="3:4" x14ac:dyDescent="0.25">
      <c r="C85681" s="9"/>
      <c r="D85681" s="9"/>
    </row>
    <row r="85682" spans="3:4" x14ac:dyDescent="0.25">
      <c r="C85682" s="9"/>
      <c r="D85682" s="9"/>
    </row>
    <row r="85683" spans="3:4" x14ac:dyDescent="0.25">
      <c r="C85683" s="9"/>
      <c r="D85683" s="9"/>
    </row>
    <row r="85684" spans="3:4" x14ac:dyDescent="0.25">
      <c r="C85684" s="9"/>
      <c r="D85684" s="9"/>
    </row>
    <row r="85685" spans="3:4" x14ac:dyDescent="0.25">
      <c r="C85685" s="9"/>
      <c r="D85685" s="9"/>
    </row>
    <row r="85686" spans="3:4" x14ac:dyDescent="0.25">
      <c r="C85686" s="9"/>
      <c r="D85686" s="9"/>
    </row>
    <row r="85687" spans="3:4" x14ac:dyDescent="0.25">
      <c r="C85687" s="9"/>
      <c r="D85687" s="9"/>
    </row>
    <row r="85688" spans="3:4" x14ac:dyDescent="0.25">
      <c r="C85688" s="9"/>
      <c r="D85688" s="9"/>
    </row>
    <row r="85689" spans="3:4" x14ac:dyDescent="0.25">
      <c r="C85689" s="9"/>
      <c r="D85689" s="9"/>
    </row>
    <row r="85690" spans="3:4" x14ac:dyDescent="0.25">
      <c r="C85690" s="9"/>
      <c r="D85690" s="9"/>
    </row>
    <row r="85691" spans="3:4" x14ac:dyDescent="0.25">
      <c r="C85691" s="9"/>
      <c r="D85691" s="9"/>
    </row>
    <row r="85692" spans="3:4" x14ac:dyDescent="0.25">
      <c r="C85692" s="9"/>
      <c r="D85692" s="9"/>
    </row>
    <row r="85693" spans="3:4" x14ac:dyDescent="0.25">
      <c r="C85693" s="9"/>
      <c r="D85693" s="9"/>
    </row>
    <row r="85694" spans="3:4" x14ac:dyDescent="0.25">
      <c r="C85694" s="9"/>
      <c r="D85694" s="9"/>
    </row>
    <row r="85695" spans="3:4" x14ac:dyDescent="0.25">
      <c r="C85695" s="9"/>
      <c r="D85695" s="9"/>
    </row>
    <row r="85696" spans="3:4" x14ac:dyDescent="0.25">
      <c r="C85696" s="9"/>
      <c r="D85696" s="9"/>
    </row>
    <row r="85697" spans="3:4" x14ac:dyDescent="0.25">
      <c r="C85697" s="9"/>
      <c r="D85697" s="9"/>
    </row>
    <row r="85698" spans="3:4" x14ac:dyDescent="0.25">
      <c r="C85698" s="9"/>
      <c r="D85698" s="9"/>
    </row>
    <row r="85699" spans="3:4" x14ac:dyDescent="0.25">
      <c r="C85699" s="9"/>
      <c r="D85699" s="9"/>
    </row>
    <row r="85700" spans="3:4" x14ac:dyDescent="0.25">
      <c r="C85700" s="9"/>
      <c r="D85700" s="9"/>
    </row>
    <row r="85701" spans="3:4" x14ac:dyDescent="0.25">
      <c r="C85701" s="9"/>
      <c r="D85701" s="9"/>
    </row>
    <row r="85702" spans="3:4" x14ac:dyDescent="0.25">
      <c r="C85702" s="9"/>
      <c r="D85702" s="9"/>
    </row>
    <row r="85703" spans="3:4" x14ac:dyDescent="0.25">
      <c r="C85703" s="9"/>
      <c r="D85703" s="9"/>
    </row>
    <row r="85704" spans="3:4" x14ac:dyDescent="0.25">
      <c r="C85704" s="9"/>
      <c r="D85704" s="9"/>
    </row>
    <row r="85705" spans="3:4" x14ac:dyDescent="0.25">
      <c r="C85705" s="9"/>
      <c r="D85705" s="9"/>
    </row>
    <row r="85706" spans="3:4" x14ac:dyDescent="0.25">
      <c r="C85706" s="9"/>
      <c r="D85706" s="9"/>
    </row>
    <row r="85707" spans="3:4" x14ac:dyDescent="0.25">
      <c r="C85707" s="9"/>
      <c r="D85707" s="9"/>
    </row>
    <row r="85708" spans="3:4" x14ac:dyDescent="0.25">
      <c r="C85708" s="9"/>
      <c r="D85708" s="9"/>
    </row>
    <row r="85709" spans="3:4" x14ac:dyDescent="0.25">
      <c r="C85709" s="9"/>
      <c r="D85709" s="9"/>
    </row>
    <row r="85710" spans="3:4" x14ac:dyDescent="0.25">
      <c r="C85710" s="9"/>
      <c r="D85710" s="9"/>
    </row>
    <row r="85711" spans="3:4" x14ac:dyDescent="0.25">
      <c r="C85711" s="9"/>
      <c r="D85711" s="9"/>
    </row>
    <row r="85712" spans="3:4" x14ac:dyDescent="0.25">
      <c r="C85712" s="9"/>
      <c r="D85712" s="9"/>
    </row>
    <row r="85713" spans="3:4" x14ac:dyDescent="0.25">
      <c r="C85713" s="9"/>
      <c r="D85713" s="9"/>
    </row>
    <row r="85714" spans="3:4" x14ac:dyDescent="0.25">
      <c r="C85714" s="9"/>
      <c r="D85714" s="9"/>
    </row>
    <row r="85715" spans="3:4" x14ac:dyDescent="0.25">
      <c r="C85715" s="9"/>
      <c r="D85715" s="9"/>
    </row>
    <row r="85716" spans="3:4" x14ac:dyDescent="0.25">
      <c r="C85716" s="9"/>
      <c r="D85716" s="9"/>
    </row>
    <row r="85717" spans="3:4" x14ac:dyDescent="0.25">
      <c r="C85717" s="9"/>
      <c r="D85717" s="9"/>
    </row>
    <row r="85718" spans="3:4" x14ac:dyDescent="0.25">
      <c r="C85718" s="9"/>
      <c r="D85718" s="9"/>
    </row>
    <row r="85719" spans="3:4" x14ac:dyDescent="0.25">
      <c r="C85719" s="9"/>
      <c r="D85719" s="9"/>
    </row>
    <row r="85720" spans="3:4" x14ac:dyDescent="0.25">
      <c r="C85720" s="9"/>
      <c r="D85720" s="9"/>
    </row>
    <row r="85721" spans="3:4" x14ac:dyDescent="0.25">
      <c r="C85721" s="9"/>
      <c r="D85721" s="9"/>
    </row>
    <row r="85722" spans="3:4" x14ac:dyDescent="0.25">
      <c r="C85722" s="9"/>
      <c r="D85722" s="9"/>
    </row>
    <row r="85723" spans="3:4" x14ac:dyDescent="0.25">
      <c r="C85723" s="9"/>
      <c r="D85723" s="9"/>
    </row>
    <row r="85724" spans="3:4" x14ac:dyDescent="0.25">
      <c r="C85724" s="9"/>
      <c r="D85724" s="9"/>
    </row>
    <row r="85725" spans="3:4" x14ac:dyDescent="0.25">
      <c r="C85725" s="9"/>
      <c r="D85725" s="9"/>
    </row>
    <row r="85726" spans="3:4" x14ac:dyDescent="0.25">
      <c r="C85726" s="9"/>
      <c r="D85726" s="9"/>
    </row>
    <row r="85727" spans="3:4" x14ac:dyDescent="0.25">
      <c r="C85727" s="9"/>
      <c r="D85727" s="9"/>
    </row>
    <row r="85728" spans="3:4" x14ac:dyDescent="0.25">
      <c r="C85728" s="9"/>
      <c r="D85728" s="9"/>
    </row>
    <row r="85729" spans="3:4" x14ac:dyDescent="0.25">
      <c r="C85729" s="9"/>
      <c r="D85729" s="9"/>
    </row>
    <row r="85730" spans="3:4" x14ac:dyDescent="0.25">
      <c r="C85730" s="9"/>
      <c r="D85730" s="9"/>
    </row>
    <row r="85731" spans="3:4" x14ac:dyDescent="0.25">
      <c r="C85731" s="9"/>
      <c r="D85731" s="9"/>
    </row>
    <row r="85732" spans="3:4" x14ac:dyDescent="0.25">
      <c r="C85732" s="9"/>
      <c r="D85732" s="9"/>
    </row>
    <row r="85733" spans="3:4" x14ac:dyDescent="0.25">
      <c r="C85733" s="9"/>
      <c r="D85733" s="9"/>
    </row>
    <row r="85734" spans="3:4" x14ac:dyDescent="0.25">
      <c r="C85734" s="9"/>
      <c r="D85734" s="9"/>
    </row>
    <row r="85735" spans="3:4" x14ac:dyDescent="0.25">
      <c r="C85735" s="9"/>
      <c r="D85735" s="9"/>
    </row>
    <row r="85736" spans="3:4" x14ac:dyDescent="0.25">
      <c r="C85736" s="9"/>
      <c r="D85736" s="9"/>
    </row>
    <row r="85737" spans="3:4" x14ac:dyDescent="0.25">
      <c r="C85737" s="9"/>
      <c r="D85737" s="9"/>
    </row>
    <row r="85738" spans="3:4" x14ac:dyDescent="0.25">
      <c r="C85738" s="9"/>
      <c r="D85738" s="9"/>
    </row>
    <row r="85739" spans="3:4" x14ac:dyDescent="0.25">
      <c r="C85739" s="9"/>
      <c r="D85739" s="9"/>
    </row>
    <row r="85740" spans="3:4" x14ac:dyDescent="0.25">
      <c r="C85740" s="9"/>
      <c r="D85740" s="9"/>
    </row>
    <row r="85741" spans="3:4" x14ac:dyDescent="0.25">
      <c r="C85741" s="9"/>
      <c r="D85741" s="9"/>
    </row>
    <row r="85742" spans="3:4" x14ac:dyDescent="0.25">
      <c r="C85742" s="9"/>
      <c r="D85742" s="9"/>
    </row>
    <row r="85743" spans="3:4" x14ac:dyDescent="0.25">
      <c r="C85743" s="9"/>
      <c r="D85743" s="9"/>
    </row>
    <row r="85744" spans="3:4" x14ac:dyDescent="0.25">
      <c r="C85744" s="9"/>
      <c r="D85744" s="9"/>
    </row>
    <row r="85745" spans="3:4" x14ac:dyDescent="0.25">
      <c r="C85745" s="9"/>
      <c r="D85745" s="9"/>
    </row>
    <row r="85746" spans="3:4" x14ac:dyDescent="0.25">
      <c r="C85746" s="9"/>
      <c r="D85746" s="9"/>
    </row>
    <row r="85747" spans="3:4" x14ac:dyDescent="0.25">
      <c r="C85747" s="9"/>
      <c r="D85747" s="9"/>
    </row>
    <row r="85748" spans="3:4" x14ac:dyDescent="0.25">
      <c r="C85748" s="9"/>
      <c r="D85748" s="9"/>
    </row>
    <row r="85749" spans="3:4" x14ac:dyDescent="0.25">
      <c r="C85749" s="9"/>
      <c r="D85749" s="9"/>
    </row>
    <row r="85750" spans="3:4" x14ac:dyDescent="0.25">
      <c r="C85750" s="9"/>
      <c r="D85750" s="9"/>
    </row>
    <row r="85751" spans="3:4" x14ac:dyDescent="0.25">
      <c r="C85751" s="9"/>
      <c r="D85751" s="9"/>
    </row>
    <row r="85752" spans="3:4" x14ac:dyDescent="0.25">
      <c r="C85752" s="9"/>
      <c r="D85752" s="9"/>
    </row>
    <row r="85753" spans="3:4" x14ac:dyDescent="0.25">
      <c r="C85753" s="9"/>
      <c r="D85753" s="9"/>
    </row>
    <row r="85754" spans="3:4" x14ac:dyDescent="0.25">
      <c r="C85754" s="9"/>
      <c r="D85754" s="9"/>
    </row>
    <row r="85755" spans="3:4" x14ac:dyDescent="0.25">
      <c r="C85755" s="9"/>
      <c r="D85755" s="9"/>
    </row>
    <row r="85756" spans="3:4" x14ac:dyDescent="0.25">
      <c r="C85756" s="9"/>
      <c r="D85756" s="9"/>
    </row>
    <row r="85757" spans="3:4" x14ac:dyDescent="0.25">
      <c r="C85757" s="9"/>
      <c r="D85757" s="9"/>
    </row>
    <row r="85758" spans="3:4" x14ac:dyDescent="0.25">
      <c r="C85758" s="9"/>
      <c r="D85758" s="9"/>
    </row>
    <row r="85759" spans="3:4" x14ac:dyDescent="0.25">
      <c r="C85759" s="9"/>
      <c r="D85759" s="9"/>
    </row>
    <row r="85760" spans="3:4" x14ac:dyDescent="0.25">
      <c r="C85760" s="9"/>
      <c r="D85760" s="9"/>
    </row>
    <row r="85761" spans="3:4" x14ac:dyDescent="0.25">
      <c r="C85761" s="9"/>
      <c r="D85761" s="9"/>
    </row>
    <row r="85762" spans="3:4" x14ac:dyDescent="0.25">
      <c r="C85762" s="9"/>
      <c r="D85762" s="9"/>
    </row>
    <row r="85763" spans="3:4" x14ac:dyDescent="0.25">
      <c r="C85763" s="9"/>
      <c r="D85763" s="9"/>
    </row>
    <row r="85764" spans="3:4" x14ac:dyDescent="0.25">
      <c r="C85764" s="9"/>
      <c r="D85764" s="9"/>
    </row>
    <row r="85765" spans="3:4" x14ac:dyDescent="0.25">
      <c r="C85765" s="9"/>
      <c r="D85765" s="9"/>
    </row>
    <row r="85766" spans="3:4" x14ac:dyDescent="0.25">
      <c r="C85766" s="9"/>
      <c r="D85766" s="9"/>
    </row>
    <row r="85767" spans="3:4" x14ac:dyDescent="0.25">
      <c r="C85767" s="9"/>
      <c r="D85767" s="9"/>
    </row>
    <row r="85768" spans="3:4" x14ac:dyDescent="0.25">
      <c r="C85768" s="9"/>
      <c r="D85768" s="9"/>
    </row>
    <row r="85769" spans="3:4" x14ac:dyDescent="0.25">
      <c r="C85769" s="9"/>
      <c r="D85769" s="9"/>
    </row>
    <row r="85770" spans="3:4" x14ac:dyDescent="0.25">
      <c r="C85770" s="9"/>
      <c r="D85770" s="9"/>
    </row>
    <row r="85771" spans="3:4" x14ac:dyDescent="0.25">
      <c r="C85771" s="9"/>
      <c r="D85771" s="9"/>
    </row>
    <row r="85772" spans="3:4" x14ac:dyDescent="0.25">
      <c r="C85772" s="9"/>
      <c r="D85772" s="9"/>
    </row>
    <row r="85773" spans="3:4" x14ac:dyDescent="0.25">
      <c r="C85773" s="9"/>
      <c r="D85773" s="9"/>
    </row>
    <row r="85774" spans="3:4" x14ac:dyDescent="0.25">
      <c r="C85774" s="9"/>
      <c r="D85774" s="9"/>
    </row>
    <row r="85775" spans="3:4" x14ac:dyDescent="0.25">
      <c r="C85775" s="9"/>
      <c r="D85775" s="9"/>
    </row>
    <row r="85776" spans="3:4" x14ac:dyDescent="0.25">
      <c r="C85776" s="9"/>
      <c r="D85776" s="9"/>
    </row>
    <row r="85777" spans="3:4" x14ac:dyDescent="0.25">
      <c r="C85777" s="9"/>
      <c r="D85777" s="9"/>
    </row>
    <row r="85778" spans="3:4" x14ac:dyDescent="0.25">
      <c r="C85778" s="9"/>
      <c r="D85778" s="9"/>
    </row>
    <row r="85779" spans="3:4" x14ac:dyDescent="0.25">
      <c r="C85779" s="9"/>
      <c r="D85779" s="9"/>
    </row>
    <row r="85780" spans="3:4" x14ac:dyDescent="0.25">
      <c r="C85780" s="9"/>
      <c r="D85780" s="9"/>
    </row>
    <row r="85781" spans="3:4" x14ac:dyDescent="0.25">
      <c r="C85781" s="9"/>
      <c r="D85781" s="9"/>
    </row>
    <row r="85782" spans="3:4" x14ac:dyDescent="0.25">
      <c r="C85782" s="9"/>
      <c r="D85782" s="9"/>
    </row>
    <row r="85783" spans="3:4" x14ac:dyDescent="0.25">
      <c r="C85783" s="9"/>
      <c r="D85783" s="9"/>
    </row>
    <row r="85784" spans="3:4" x14ac:dyDescent="0.25">
      <c r="C85784" s="9"/>
      <c r="D85784" s="9"/>
    </row>
    <row r="85785" spans="3:4" x14ac:dyDescent="0.25">
      <c r="C85785" s="9"/>
      <c r="D85785" s="9"/>
    </row>
    <row r="85786" spans="3:4" x14ac:dyDescent="0.25">
      <c r="C85786" s="9"/>
      <c r="D85786" s="9"/>
    </row>
    <row r="85787" spans="3:4" x14ac:dyDescent="0.25">
      <c r="C85787" s="9"/>
      <c r="D85787" s="9"/>
    </row>
    <row r="85788" spans="3:4" x14ac:dyDescent="0.25">
      <c r="C85788" s="9"/>
      <c r="D85788" s="9"/>
    </row>
    <row r="85789" spans="3:4" x14ac:dyDescent="0.25">
      <c r="C85789" s="9"/>
      <c r="D85789" s="9"/>
    </row>
    <row r="85790" spans="3:4" x14ac:dyDescent="0.25">
      <c r="C85790" s="9"/>
      <c r="D85790" s="9"/>
    </row>
    <row r="85791" spans="3:4" x14ac:dyDescent="0.25">
      <c r="C85791" s="9"/>
      <c r="D85791" s="9"/>
    </row>
    <row r="85792" spans="3:4" x14ac:dyDescent="0.25">
      <c r="C85792" s="9"/>
      <c r="D85792" s="9"/>
    </row>
    <row r="85793" spans="3:4" x14ac:dyDescent="0.25">
      <c r="C85793" s="9"/>
      <c r="D85793" s="9"/>
    </row>
    <row r="85794" spans="3:4" x14ac:dyDescent="0.25">
      <c r="C85794" s="9"/>
      <c r="D85794" s="9"/>
    </row>
    <row r="85795" spans="3:4" x14ac:dyDescent="0.25">
      <c r="C85795" s="9"/>
      <c r="D85795" s="9"/>
    </row>
    <row r="85796" spans="3:4" x14ac:dyDescent="0.25">
      <c r="C85796" s="9"/>
      <c r="D85796" s="9"/>
    </row>
    <row r="85797" spans="3:4" x14ac:dyDescent="0.25">
      <c r="C85797" s="9"/>
      <c r="D85797" s="9"/>
    </row>
    <row r="85798" spans="3:4" x14ac:dyDescent="0.25">
      <c r="C85798" s="9"/>
      <c r="D85798" s="9"/>
    </row>
    <row r="85799" spans="3:4" x14ac:dyDescent="0.25">
      <c r="C85799" s="9"/>
      <c r="D85799" s="9"/>
    </row>
    <row r="85800" spans="3:4" x14ac:dyDescent="0.25">
      <c r="C85800" s="9"/>
      <c r="D85800" s="9"/>
    </row>
    <row r="85801" spans="3:4" x14ac:dyDescent="0.25">
      <c r="C85801" s="9"/>
      <c r="D85801" s="9"/>
    </row>
    <row r="85802" spans="3:4" x14ac:dyDescent="0.25">
      <c r="C85802" s="9"/>
      <c r="D85802" s="9"/>
    </row>
    <row r="85803" spans="3:4" x14ac:dyDescent="0.25">
      <c r="C85803" s="9"/>
      <c r="D85803" s="9"/>
    </row>
    <row r="85804" spans="3:4" x14ac:dyDescent="0.25">
      <c r="C85804" s="9"/>
      <c r="D85804" s="9"/>
    </row>
    <row r="85805" spans="3:4" x14ac:dyDescent="0.25">
      <c r="C85805" s="9"/>
      <c r="D85805" s="9"/>
    </row>
    <row r="85806" spans="3:4" x14ac:dyDescent="0.25">
      <c r="C85806" s="9"/>
      <c r="D85806" s="9"/>
    </row>
    <row r="85807" spans="3:4" x14ac:dyDescent="0.25">
      <c r="C85807" s="9"/>
      <c r="D85807" s="9"/>
    </row>
    <row r="85808" spans="3:4" x14ac:dyDescent="0.25">
      <c r="C85808" s="9"/>
      <c r="D85808" s="9"/>
    </row>
    <row r="85809" spans="3:4" x14ac:dyDescent="0.25">
      <c r="C85809" s="9"/>
      <c r="D85809" s="9"/>
    </row>
    <row r="85810" spans="3:4" x14ac:dyDescent="0.25">
      <c r="C85810" s="9"/>
      <c r="D85810" s="9"/>
    </row>
    <row r="85811" spans="3:4" x14ac:dyDescent="0.25">
      <c r="C85811" s="9"/>
      <c r="D85811" s="9"/>
    </row>
    <row r="85812" spans="3:4" x14ac:dyDescent="0.25">
      <c r="C85812" s="9"/>
      <c r="D85812" s="9"/>
    </row>
    <row r="85813" spans="3:4" x14ac:dyDescent="0.25">
      <c r="C85813" s="9"/>
      <c r="D85813" s="9"/>
    </row>
    <row r="85814" spans="3:4" x14ac:dyDescent="0.25">
      <c r="C85814" s="9"/>
      <c r="D85814" s="9"/>
    </row>
    <row r="85815" spans="3:4" x14ac:dyDescent="0.25">
      <c r="C85815" s="9"/>
      <c r="D85815" s="9"/>
    </row>
    <row r="85816" spans="3:4" x14ac:dyDescent="0.25">
      <c r="C85816" s="9"/>
      <c r="D85816" s="9"/>
    </row>
    <row r="85817" spans="3:4" x14ac:dyDescent="0.25">
      <c r="C85817" s="9"/>
      <c r="D85817" s="9"/>
    </row>
    <row r="85818" spans="3:4" x14ac:dyDescent="0.25">
      <c r="C85818" s="9"/>
      <c r="D85818" s="9"/>
    </row>
    <row r="85819" spans="3:4" x14ac:dyDescent="0.25">
      <c r="C85819" s="9"/>
      <c r="D85819" s="9"/>
    </row>
    <row r="85820" spans="3:4" x14ac:dyDescent="0.25">
      <c r="C85820" s="9"/>
      <c r="D85820" s="9"/>
    </row>
    <row r="85821" spans="3:4" x14ac:dyDescent="0.25">
      <c r="C85821" s="9"/>
      <c r="D85821" s="9"/>
    </row>
    <row r="85822" spans="3:4" x14ac:dyDescent="0.25">
      <c r="C85822" s="9"/>
      <c r="D85822" s="9"/>
    </row>
    <row r="85823" spans="3:4" x14ac:dyDescent="0.25">
      <c r="C85823" s="9"/>
      <c r="D85823" s="9"/>
    </row>
    <row r="85824" spans="3:4" x14ac:dyDescent="0.25">
      <c r="C85824" s="9"/>
      <c r="D85824" s="9"/>
    </row>
    <row r="85825" spans="3:4" x14ac:dyDescent="0.25">
      <c r="C85825" s="9"/>
      <c r="D85825" s="9"/>
    </row>
    <row r="85826" spans="3:4" x14ac:dyDescent="0.25">
      <c r="C85826" s="9"/>
      <c r="D85826" s="9"/>
    </row>
    <row r="85827" spans="3:4" x14ac:dyDescent="0.25">
      <c r="C85827" s="9"/>
      <c r="D85827" s="9"/>
    </row>
    <row r="85828" spans="3:4" x14ac:dyDescent="0.25">
      <c r="C85828" s="9"/>
      <c r="D85828" s="9"/>
    </row>
    <row r="85829" spans="3:4" x14ac:dyDescent="0.25">
      <c r="C85829" s="9"/>
      <c r="D85829" s="9"/>
    </row>
    <row r="85830" spans="3:4" x14ac:dyDescent="0.25">
      <c r="C85830" s="9"/>
      <c r="D85830" s="9"/>
    </row>
    <row r="85831" spans="3:4" x14ac:dyDescent="0.25">
      <c r="C85831" s="9"/>
      <c r="D85831" s="9"/>
    </row>
    <row r="85832" spans="3:4" x14ac:dyDescent="0.25">
      <c r="C85832" s="9"/>
      <c r="D85832" s="9"/>
    </row>
    <row r="85833" spans="3:4" x14ac:dyDescent="0.25">
      <c r="C85833" s="9"/>
      <c r="D85833" s="9"/>
    </row>
    <row r="85834" spans="3:4" x14ac:dyDescent="0.25">
      <c r="C85834" s="9"/>
      <c r="D85834" s="9"/>
    </row>
    <row r="85835" spans="3:4" x14ac:dyDescent="0.25">
      <c r="C85835" s="9"/>
      <c r="D85835" s="9"/>
    </row>
    <row r="85836" spans="3:4" x14ac:dyDescent="0.25">
      <c r="C85836" s="9"/>
      <c r="D85836" s="9"/>
    </row>
    <row r="85837" spans="3:4" x14ac:dyDescent="0.25">
      <c r="C85837" s="9"/>
      <c r="D85837" s="9"/>
    </row>
    <row r="85838" spans="3:4" x14ac:dyDescent="0.25">
      <c r="C85838" s="9"/>
      <c r="D85838" s="9"/>
    </row>
    <row r="85839" spans="3:4" x14ac:dyDescent="0.25">
      <c r="C85839" s="9"/>
      <c r="D85839" s="9"/>
    </row>
    <row r="85840" spans="3:4" x14ac:dyDescent="0.25">
      <c r="C85840" s="9"/>
      <c r="D85840" s="9"/>
    </row>
    <row r="85841" spans="3:4" x14ac:dyDescent="0.25">
      <c r="C85841" s="9"/>
      <c r="D85841" s="9"/>
    </row>
    <row r="85842" spans="3:4" x14ac:dyDescent="0.25">
      <c r="C85842" s="9"/>
      <c r="D85842" s="9"/>
    </row>
    <row r="85843" spans="3:4" x14ac:dyDescent="0.25">
      <c r="C85843" s="9"/>
      <c r="D85843" s="9"/>
    </row>
    <row r="85844" spans="3:4" x14ac:dyDescent="0.25">
      <c r="C85844" s="9"/>
      <c r="D85844" s="9"/>
    </row>
    <row r="85845" spans="3:4" x14ac:dyDescent="0.25">
      <c r="C85845" s="9"/>
      <c r="D85845" s="9"/>
    </row>
    <row r="85846" spans="3:4" x14ac:dyDescent="0.25">
      <c r="C85846" s="9"/>
      <c r="D85846" s="9"/>
    </row>
    <row r="85847" spans="3:4" x14ac:dyDescent="0.25">
      <c r="C85847" s="9"/>
      <c r="D85847" s="9"/>
    </row>
    <row r="85848" spans="3:4" x14ac:dyDescent="0.25">
      <c r="C85848" s="9"/>
      <c r="D85848" s="9"/>
    </row>
    <row r="85849" spans="3:4" x14ac:dyDescent="0.25">
      <c r="C85849" s="9"/>
      <c r="D85849" s="9"/>
    </row>
    <row r="85850" spans="3:4" x14ac:dyDescent="0.25">
      <c r="C85850" s="9"/>
      <c r="D85850" s="9"/>
    </row>
    <row r="85851" spans="3:4" x14ac:dyDescent="0.25">
      <c r="C85851" s="9"/>
      <c r="D85851" s="9"/>
    </row>
    <row r="85852" spans="3:4" x14ac:dyDescent="0.25">
      <c r="C85852" s="9"/>
      <c r="D85852" s="9"/>
    </row>
    <row r="85853" spans="3:4" x14ac:dyDescent="0.25">
      <c r="C85853" s="9"/>
      <c r="D85853" s="9"/>
    </row>
    <row r="85854" spans="3:4" x14ac:dyDescent="0.25">
      <c r="C85854" s="9"/>
      <c r="D85854" s="9"/>
    </row>
    <row r="85855" spans="3:4" x14ac:dyDescent="0.25">
      <c r="C85855" s="9"/>
      <c r="D85855" s="9"/>
    </row>
    <row r="85856" spans="3:4" x14ac:dyDescent="0.25">
      <c r="C85856" s="9"/>
      <c r="D85856" s="9"/>
    </row>
    <row r="85857" spans="3:4" x14ac:dyDescent="0.25">
      <c r="C85857" s="9"/>
      <c r="D85857" s="9"/>
    </row>
    <row r="85858" spans="3:4" x14ac:dyDescent="0.25">
      <c r="C85858" s="9"/>
      <c r="D85858" s="9"/>
    </row>
    <row r="85859" spans="3:4" x14ac:dyDescent="0.25">
      <c r="C85859" s="9"/>
      <c r="D85859" s="9"/>
    </row>
    <row r="85860" spans="3:4" x14ac:dyDescent="0.25">
      <c r="C85860" s="9"/>
      <c r="D85860" s="9"/>
    </row>
    <row r="85861" spans="3:4" x14ac:dyDescent="0.25">
      <c r="C85861" s="9"/>
      <c r="D85861" s="9"/>
    </row>
    <row r="85862" spans="3:4" x14ac:dyDescent="0.25">
      <c r="C85862" s="9"/>
      <c r="D85862" s="9"/>
    </row>
    <row r="85863" spans="3:4" x14ac:dyDescent="0.25">
      <c r="C85863" s="9"/>
      <c r="D85863" s="9"/>
    </row>
    <row r="85864" spans="3:4" x14ac:dyDescent="0.25">
      <c r="C85864" s="9"/>
      <c r="D85864" s="9"/>
    </row>
    <row r="85865" spans="3:4" x14ac:dyDescent="0.25">
      <c r="C85865" s="9"/>
      <c r="D85865" s="9"/>
    </row>
    <row r="85866" spans="3:4" x14ac:dyDescent="0.25">
      <c r="C85866" s="9"/>
      <c r="D85866" s="9"/>
    </row>
    <row r="85867" spans="3:4" x14ac:dyDescent="0.25">
      <c r="C85867" s="9"/>
      <c r="D85867" s="9"/>
    </row>
    <row r="85868" spans="3:4" x14ac:dyDescent="0.25">
      <c r="C85868" s="9"/>
      <c r="D85868" s="9"/>
    </row>
    <row r="85869" spans="3:4" x14ac:dyDescent="0.25">
      <c r="C85869" s="9"/>
      <c r="D85869" s="9"/>
    </row>
    <row r="85870" spans="3:4" x14ac:dyDescent="0.25">
      <c r="C85870" s="9"/>
      <c r="D85870" s="9"/>
    </row>
    <row r="85871" spans="3:4" x14ac:dyDescent="0.25">
      <c r="C85871" s="9"/>
      <c r="D85871" s="9"/>
    </row>
    <row r="85872" spans="3:4" x14ac:dyDescent="0.25">
      <c r="C85872" s="9"/>
      <c r="D85872" s="9"/>
    </row>
    <row r="85873" spans="3:4" x14ac:dyDescent="0.25">
      <c r="C85873" s="9"/>
      <c r="D85873" s="9"/>
    </row>
    <row r="85874" spans="3:4" x14ac:dyDescent="0.25">
      <c r="C85874" s="9"/>
      <c r="D85874" s="9"/>
    </row>
    <row r="85875" spans="3:4" x14ac:dyDescent="0.25">
      <c r="C85875" s="9"/>
      <c r="D85875" s="9"/>
    </row>
    <row r="85876" spans="3:4" x14ac:dyDescent="0.25">
      <c r="C85876" s="9"/>
      <c r="D85876" s="9"/>
    </row>
    <row r="85877" spans="3:4" x14ac:dyDescent="0.25">
      <c r="C85877" s="9"/>
      <c r="D85877" s="9"/>
    </row>
    <row r="85878" spans="3:4" x14ac:dyDescent="0.25">
      <c r="C85878" s="9"/>
      <c r="D85878" s="9"/>
    </row>
    <row r="85879" spans="3:4" x14ac:dyDescent="0.25">
      <c r="C85879" s="9"/>
      <c r="D85879" s="9"/>
    </row>
    <row r="85880" spans="3:4" x14ac:dyDescent="0.25">
      <c r="C85880" s="9"/>
      <c r="D85880" s="9"/>
    </row>
    <row r="85881" spans="3:4" x14ac:dyDescent="0.25">
      <c r="C85881" s="9"/>
      <c r="D85881" s="9"/>
    </row>
    <row r="85882" spans="3:4" x14ac:dyDescent="0.25">
      <c r="C85882" s="9"/>
      <c r="D85882" s="9"/>
    </row>
    <row r="85883" spans="3:4" x14ac:dyDescent="0.25">
      <c r="C85883" s="9"/>
      <c r="D85883" s="9"/>
    </row>
    <row r="85884" spans="3:4" x14ac:dyDescent="0.25">
      <c r="C85884" s="9"/>
      <c r="D85884" s="9"/>
    </row>
    <row r="85885" spans="3:4" x14ac:dyDescent="0.25">
      <c r="C85885" s="9"/>
      <c r="D85885" s="9"/>
    </row>
    <row r="85886" spans="3:4" x14ac:dyDescent="0.25">
      <c r="C85886" s="9"/>
      <c r="D85886" s="9"/>
    </row>
    <row r="85887" spans="3:4" x14ac:dyDescent="0.25">
      <c r="C85887" s="9"/>
      <c r="D85887" s="9"/>
    </row>
    <row r="85888" spans="3:4" x14ac:dyDescent="0.25">
      <c r="C85888" s="9"/>
      <c r="D85888" s="9"/>
    </row>
    <row r="85889" spans="3:4" x14ac:dyDescent="0.25">
      <c r="C85889" s="9"/>
      <c r="D85889" s="9"/>
    </row>
    <row r="85890" spans="3:4" x14ac:dyDescent="0.25">
      <c r="C85890" s="9"/>
      <c r="D85890" s="9"/>
    </row>
    <row r="85891" spans="3:4" x14ac:dyDescent="0.25">
      <c r="C85891" s="9"/>
      <c r="D85891" s="9"/>
    </row>
    <row r="85892" spans="3:4" x14ac:dyDescent="0.25">
      <c r="C85892" s="9"/>
      <c r="D85892" s="9"/>
    </row>
    <row r="85893" spans="3:4" x14ac:dyDescent="0.25">
      <c r="C85893" s="9"/>
      <c r="D85893" s="9"/>
    </row>
    <row r="85894" spans="3:4" x14ac:dyDescent="0.25">
      <c r="C85894" s="9"/>
      <c r="D85894" s="9"/>
    </row>
    <row r="85895" spans="3:4" x14ac:dyDescent="0.25">
      <c r="C85895" s="9"/>
      <c r="D85895" s="9"/>
    </row>
    <row r="85896" spans="3:4" x14ac:dyDescent="0.25">
      <c r="C85896" s="9"/>
      <c r="D85896" s="9"/>
    </row>
    <row r="85897" spans="3:4" x14ac:dyDescent="0.25">
      <c r="C85897" s="9"/>
      <c r="D85897" s="9"/>
    </row>
    <row r="85898" spans="3:4" x14ac:dyDescent="0.25">
      <c r="C85898" s="9"/>
      <c r="D85898" s="9"/>
    </row>
    <row r="85899" spans="3:4" x14ac:dyDescent="0.25">
      <c r="C85899" s="9"/>
      <c r="D85899" s="9"/>
    </row>
    <row r="85900" spans="3:4" x14ac:dyDescent="0.25">
      <c r="C85900" s="9"/>
      <c r="D85900" s="9"/>
    </row>
    <row r="85901" spans="3:4" x14ac:dyDescent="0.25">
      <c r="C85901" s="9"/>
      <c r="D85901" s="9"/>
    </row>
    <row r="85902" spans="3:4" x14ac:dyDescent="0.25">
      <c r="C85902" s="9"/>
      <c r="D85902" s="9"/>
    </row>
    <row r="85903" spans="3:4" x14ac:dyDescent="0.25">
      <c r="C85903" s="9"/>
      <c r="D85903" s="9"/>
    </row>
    <row r="85904" spans="3:4" x14ac:dyDescent="0.25">
      <c r="C85904" s="9"/>
      <c r="D85904" s="9"/>
    </row>
    <row r="85905" spans="3:4" x14ac:dyDescent="0.25">
      <c r="C85905" s="9"/>
      <c r="D85905" s="9"/>
    </row>
    <row r="85906" spans="3:4" x14ac:dyDescent="0.25">
      <c r="C85906" s="9"/>
      <c r="D85906" s="9"/>
    </row>
    <row r="85907" spans="3:4" x14ac:dyDescent="0.25">
      <c r="C85907" s="9"/>
      <c r="D85907" s="9"/>
    </row>
    <row r="85908" spans="3:4" x14ac:dyDescent="0.25">
      <c r="C85908" s="9"/>
      <c r="D85908" s="9"/>
    </row>
    <row r="85909" spans="3:4" x14ac:dyDescent="0.25">
      <c r="C85909" s="9"/>
      <c r="D85909" s="9"/>
    </row>
    <row r="85910" spans="3:4" x14ac:dyDescent="0.25">
      <c r="C85910" s="9"/>
      <c r="D85910" s="9"/>
    </row>
    <row r="85911" spans="3:4" x14ac:dyDescent="0.25">
      <c r="C85911" s="9"/>
      <c r="D85911" s="9"/>
    </row>
    <row r="85912" spans="3:4" x14ac:dyDescent="0.25">
      <c r="C85912" s="9"/>
      <c r="D85912" s="9"/>
    </row>
    <row r="85913" spans="3:4" x14ac:dyDescent="0.25">
      <c r="C85913" s="9"/>
      <c r="D85913" s="9"/>
    </row>
    <row r="85914" spans="3:4" x14ac:dyDescent="0.25">
      <c r="C85914" s="9"/>
      <c r="D85914" s="9"/>
    </row>
    <row r="85915" spans="3:4" x14ac:dyDescent="0.25">
      <c r="C85915" s="9"/>
      <c r="D85915" s="9"/>
    </row>
    <row r="85916" spans="3:4" x14ac:dyDescent="0.25">
      <c r="C85916" s="9"/>
      <c r="D85916" s="9"/>
    </row>
    <row r="85917" spans="3:4" x14ac:dyDescent="0.25">
      <c r="C85917" s="9"/>
      <c r="D85917" s="9"/>
    </row>
    <row r="85918" spans="3:4" x14ac:dyDescent="0.25">
      <c r="C85918" s="9"/>
      <c r="D85918" s="9"/>
    </row>
    <row r="85919" spans="3:4" x14ac:dyDescent="0.25">
      <c r="C85919" s="9"/>
      <c r="D85919" s="9"/>
    </row>
    <row r="85920" spans="3:4" x14ac:dyDescent="0.25">
      <c r="C85920" s="9"/>
      <c r="D85920" s="9"/>
    </row>
    <row r="85921" spans="3:4" x14ac:dyDescent="0.25">
      <c r="C85921" s="9"/>
      <c r="D85921" s="9"/>
    </row>
    <row r="85922" spans="3:4" x14ac:dyDescent="0.25">
      <c r="C85922" s="9"/>
      <c r="D85922" s="9"/>
    </row>
    <row r="85923" spans="3:4" x14ac:dyDescent="0.25">
      <c r="C85923" s="9"/>
      <c r="D85923" s="9"/>
    </row>
    <row r="85924" spans="3:4" x14ac:dyDescent="0.25">
      <c r="C85924" s="9"/>
      <c r="D85924" s="9"/>
    </row>
    <row r="85925" spans="3:4" x14ac:dyDescent="0.25">
      <c r="C85925" s="9"/>
      <c r="D85925" s="9"/>
    </row>
    <row r="85926" spans="3:4" x14ac:dyDescent="0.25">
      <c r="C85926" s="9"/>
      <c r="D85926" s="9"/>
    </row>
    <row r="85927" spans="3:4" x14ac:dyDescent="0.25">
      <c r="C85927" s="9"/>
      <c r="D85927" s="9"/>
    </row>
    <row r="85928" spans="3:4" x14ac:dyDescent="0.25">
      <c r="C85928" s="9"/>
      <c r="D85928" s="9"/>
    </row>
    <row r="85929" spans="3:4" x14ac:dyDescent="0.25">
      <c r="C85929" s="9"/>
      <c r="D85929" s="9"/>
    </row>
    <row r="85930" spans="3:4" x14ac:dyDescent="0.25">
      <c r="C85930" s="9"/>
      <c r="D85930" s="9"/>
    </row>
    <row r="85931" spans="3:4" x14ac:dyDescent="0.25">
      <c r="C85931" s="9"/>
      <c r="D85931" s="9"/>
    </row>
    <row r="85932" spans="3:4" x14ac:dyDescent="0.25">
      <c r="C85932" s="9"/>
      <c r="D85932" s="9"/>
    </row>
    <row r="85933" spans="3:4" x14ac:dyDescent="0.25">
      <c r="C85933" s="9"/>
      <c r="D85933" s="9"/>
    </row>
    <row r="85934" spans="3:4" x14ac:dyDescent="0.25">
      <c r="C85934" s="9"/>
      <c r="D85934" s="9"/>
    </row>
    <row r="85935" spans="3:4" x14ac:dyDescent="0.25">
      <c r="C85935" s="9"/>
      <c r="D85935" s="9"/>
    </row>
    <row r="85936" spans="3:4" x14ac:dyDescent="0.25">
      <c r="C85936" s="9"/>
      <c r="D85936" s="9"/>
    </row>
    <row r="85937" spans="3:4" x14ac:dyDescent="0.25">
      <c r="C85937" s="9"/>
      <c r="D85937" s="9"/>
    </row>
    <row r="85938" spans="3:4" x14ac:dyDescent="0.25">
      <c r="C85938" s="9"/>
      <c r="D85938" s="9"/>
    </row>
    <row r="85939" spans="3:4" x14ac:dyDescent="0.25">
      <c r="C85939" s="9"/>
      <c r="D85939" s="9"/>
    </row>
    <row r="85940" spans="3:4" x14ac:dyDescent="0.25">
      <c r="C85940" s="9"/>
      <c r="D85940" s="9"/>
    </row>
    <row r="85941" spans="3:4" x14ac:dyDescent="0.25">
      <c r="C85941" s="9"/>
      <c r="D85941" s="9"/>
    </row>
    <row r="85942" spans="3:4" x14ac:dyDescent="0.25">
      <c r="C85942" s="9"/>
      <c r="D85942" s="9"/>
    </row>
    <row r="85943" spans="3:4" x14ac:dyDescent="0.25">
      <c r="C85943" s="9"/>
      <c r="D85943" s="9"/>
    </row>
    <row r="85944" spans="3:4" x14ac:dyDescent="0.25">
      <c r="C85944" s="9"/>
      <c r="D85944" s="9"/>
    </row>
    <row r="85945" spans="3:4" x14ac:dyDescent="0.25">
      <c r="C85945" s="9"/>
      <c r="D85945" s="9"/>
    </row>
    <row r="85946" spans="3:4" x14ac:dyDescent="0.25">
      <c r="C85946" s="9"/>
      <c r="D85946" s="9"/>
    </row>
    <row r="85947" spans="3:4" x14ac:dyDescent="0.25">
      <c r="C85947" s="9"/>
      <c r="D85947" s="9"/>
    </row>
    <row r="85948" spans="3:4" x14ac:dyDescent="0.25">
      <c r="C85948" s="9"/>
      <c r="D85948" s="9"/>
    </row>
    <row r="85949" spans="3:4" x14ac:dyDescent="0.25">
      <c r="C85949" s="9"/>
      <c r="D85949" s="9"/>
    </row>
    <row r="85950" spans="3:4" x14ac:dyDescent="0.25">
      <c r="C85950" s="9"/>
      <c r="D85950" s="9"/>
    </row>
    <row r="85951" spans="3:4" x14ac:dyDescent="0.25">
      <c r="C85951" s="9"/>
      <c r="D85951" s="9"/>
    </row>
    <row r="85952" spans="3:4" x14ac:dyDescent="0.25">
      <c r="C85952" s="9"/>
      <c r="D85952" s="9"/>
    </row>
    <row r="85953" spans="3:4" x14ac:dyDescent="0.25">
      <c r="C85953" s="9"/>
      <c r="D85953" s="9"/>
    </row>
    <row r="85954" spans="3:4" x14ac:dyDescent="0.25">
      <c r="C85954" s="9"/>
      <c r="D85954" s="9"/>
    </row>
    <row r="85955" spans="3:4" x14ac:dyDescent="0.25">
      <c r="C85955" s="9"/>
      <c r="D85955" s="9"/>
    </row>
    <row r="85956" spans="3:4" x14ac:dyDescent="0.25">
      <c r="C85956" s="9"/>
      <c r="D85956" s="9"/>
    </row>
    <row r="85957" spans="3:4" x14ac:dyDescent="0.25">
      <c r="C85957" s="9"/>
      <c r="D85957" s="9"/>
    </row>
    <row r="85958" spans="3:4" x14ac:dyDescent="0.25">
      <c r="C85958" s="9"/>
      <c r="D85958" s="9"/>
    </row>
    <row r="85959" spans="3:4" x14ac:dyDescent="0.25">
      <c r="C85959" s="9"/>
      <c r="D85959" s="9"/>
    </row>
    <row r="85960" spans="3:4" x14ac:dyDescent="0.25">
      <c r="C85960" s="9"/>
      <c r="D85960" s="9"/>
    </row>
    <row r="85961" spans="3:4" x14ac:dyDescent="0.25">
      <c r="C85961" s="9"/>
      <c r="D85961" s="9"/>
    </row>
    <row r="85962" spans="3:4" x14ac:dyDescent="0.25">
      <c r="C85962" s="9"/>
      <c r="D85962" s="9"/>
    </row>
    <row r="85963" spans="3:4" x14ac:dyDescent="0.25">
      <c r="C85963" s="9"/>
      <c r="D85963" s="9"/>
    </row>
    <row r="85964" spans="3:4" x14ac:dyDescent="0.25">
      <c r="C85964" s="9"/>
      <c r="D85964" s="9"/>
    </row>
    <row r="85965" spans="3:4" x14ac:dyDescent="0.25">
      <c r="C85965" s="9"/>
      <c r="D85965" s="9"/>
    </row>
    <row r="85966" spans="3:4" x14ac:dyDescent="0.25">
      <c r="C85966" s="9"/>
      <c r="D85966" s="9"/>
    </row>
    <row r="85967" spans="3:4" x14ac:dyDescent="0.25">
      <c r="C85967" s="9"/>
      <c r="D85967" s="9"/>
    </row>
    <row r="85968" spans="3:4" x14ac:dyDescent="0.25">
      <c r="C85968" s="9"/>
      <c r="D85968" s="9"/>
    </row>
    <row r="85969" spans="3:4" x14ac:dyDescent="0.25">
      <c r="C85969" s="9"/>
      <c r="D85969" s="9"/>
    </row>
    <row r="85970" spans="3:4" x14ac:dyDescent="0.25">
      <c r="C85970" s="9"/>
      <c r="D85970" s="9"/>
    </row>
    <row r="85971" spans="3:4" x14ac:dyDescent="0.25">
      <c r="C85971" s="9"/>
      <c r="D85971" s="9"/>
    </row>
    <row r="85972" spans="3:4" x14ac:dyDescent="0.25">
      <c r="C85972" s="9"/>
      <c r="D85972" s="9"/>
    </row>
    <row r="85973" spans="3:4" x14ac:dyDescent="0.25">
      <c r="C85973" s="9"/>
      <c r="D85973" s="9"/>
    </row>
    <row r="85974" spans="3:4" x14ac:dyDescent="0.25">
      <c r="C85974" s="9"/>
      <c r="D85974" s="9"/>
    </row>
    <row r="85975" spans="3:4" x14ac:dyDescent="0.25">
      <c r="C85975" s="9"/>
      <c r="D85975" s="9"/>
    </row>
    <row r="85976" spans="3:4" x14ac:dyDescent="0.25">
      <c r="C85976" s="9"/>
      <c r="D85976" s="9"/>
    </row>
    <row r="85977" spans="3:4" x14ac:dyDescent="0.25">
      <c r="C85977" s="9"/>
      <c r="D85977" s="9"/>
    </row>
    <row r="85978" spans="3:4" x14ac:dyDescent="0.25">
      <c r="C85978" s="9"/>
      <c r="D85978" s="9"/>
    </row>
    <row r="85979" spans="3:4" x14ac:dyDescent="0.25">
      <c r="C85979" s="9"/>
      <c r="D85979" s="9"/>
    </row>
    <row r="85980" spans="3:4" x14ac:dyDescent="0.25">
      <c r="C85980" s="9"/>
      <c r="D85980" s="9"/>
    </row>
    <row r="85981" spans="3:4" x14ac:dyDescent="0.25">
      <c r="C85981" s="9"/>
      <c r="D85981" s="9"/>
    </row>
    <row r="85982" spans="3:4" x14ac:dyDescent="0.25">
      <c r="C85982" s="9"/>
      <c r="D85982" s="9"/>
    </row>
    <row r="85983" spans="3:4" x14ac:dyDescent="0.25">
      <c r="C85983" s="9"/>
      <c r="D85983" s="9"/>
    </row>
    <row r="85984" spans="3:4" x14ac:dyDescent="0.25">
      <c r="C85984" s="9"/>
      <c r="D85984" s="9"/>
    </row>
    <row r="85985" spans="3:4" x14ac:dyDescent="0.25">
      <c r="C85985" s="9"/>
      <c r="D85985" s="9"/>
    </row>
    <row r="85986" spans="3:4" x14ac:dyDescent="0.25">
      <c r="C85986" s="9"/>
      <c r="D85986" s="9"/>
    </row>
    <row r="85987" spans="3:4" x14ac:dyDescent="0.25">
      <c r="C85987" s="9"/>
      <c r="D85987" s="9"/>
    </row>
    <row r="85988" spans="3:4" x14ac:dyDescent="0.25">
      <c r="C85988" s="9"/>
      <c r="D85988" s="9"/>
    </row>
    <row r="85989" spans="3:4" x14ac:dyDescent="0.25">
      <c r="C85989" s="9"/>
      <c r="D85989" s="9"/>
    </row>
    <row r="85990" spans="3:4" x14ac:dyDescent="0.25">
      <c r="C85990" s="9"/>
      <c r="D85990" s="9"/>
    </row>
    <row r="85991" spans="3:4" x14ac:dyDescent="0.25">
      <c r="C85991" s="9"/>
      <c r="D85991" s="9"/>
    </row>
    <row r="85992" spans="3:4" x14ac:dyDescent="0.25">
      <c r="C85992" s="9"/>
      <c r="D85992" s="9"/>
    </row>
    <row r="85993" spans="3:4" x14ac:dyDescent="0.25">
      <c r="C85993" s="9"/>
      <c r="D85993" s="9"/>
    </row>
    <row r="85994" spans="3:4" x14ac:dyDescent="0.25">
      <c r="C85994" s="9"/>
      <c r="D85994" s="9"/>
    </row>
    <row r="85995" spans="3:4" x14ac:dyDescent="0.25">
      <c r="C85995" s="9"/>
      <c r="D85995" s="9"/>
    </row>
    <row r="85996" spans="3:4" x14ac:dyDescent="0.25">
      <c r="C85996" s="9"/>
      <c r="D85996" s="9"/>
    </row>
    <row r="85997" spans="3:4" x14ac:dyDescent="0.25">
      <c r="C85997" s="9"/>
      <c r="D85997" s="9"/>
    </row>
    <row r="85998" spans="3:4" x14ac:dyDescent="0.25">
      <c r="C85998" s="9"/>
      <c r="D85998" s="9"/>
    </row>
    <row r="85999" spans="3:4" x14ac:dyDescent="0.25">
      <c r="C85999" s="9"/>
      <c r="D85999" s="9"/>
    </row>
    <row r="86000" spans="3:4" x14ac:dyDescent="0.25">
      <c r="C86000" s="9"/>
      <c r="D86000" s="9"/>
    </row>
    <row r="86001" spans="3:4" x14ac:dyDescent="0.25">
      <c r="C86001" s="9"/>
      <c r="D86001" s="9"/>
    </row>
    <row r="86002" spans="3:4" x14ac:dyDescent="0.25">
      <c r="C86002" s="9"/>
      <c r="D86002" s="9"/>
    </row>
    <row r="86003" spans="3:4" x14ac:dyDescent="0.25">
      <c r="C86003" s="9"/>
      <c r="D86003" s="9"/>
    </row>
    <row r="86004" spans="3:4" x14ac:dyDescent="0.25">
      <c r="C86004" s="9"/>
      <c r="D86004" s="9"/>
    </row>
    <row r="86005" spans="3:4" x14ac:dyDescent="0.25">
      <c r="C86005" s="9"/>
      <c r="D86005" s="9"/>
    </row>
    <row r="86006" spans="3:4" x14ac:dyDescent="0.25">
      <c r="C86006" s="9"/>
      <c r="D86006" s="9"/>
    </row>
    <row r="86007" spans="3:4" x14ac:dyDescent="0.25">
      <c r="C86007" s="9"/>
      <c r="D86007" s="9"/>
    </row>
    <row r="86008" spans="3:4" x14ac:dyDescent="0.25">
      <c r="C86008" s="9"/>
      <c r="D86008" s="9"/>
    </row>
    <row r="86009" spans="3:4" x14ac:dyDescent="0.25">
      <c r="C86009" s="9"/>
      <c r="D86009" s="9"/>
    </row>
    <row r="86010" spans="3:4" x14ac:dyDescent="0.25">
      <c r="C86010" s="9"/>
      <c r="D86010" s="9"/>
    </row>
    <row r="86011" spans="3:4" x14ac:dyDescent="0.25">
      <c r="C86011" s="9"/>
      <c r="D86011" s="9"/>
    </row>
    <row r="86012" spans="3:4" x14ac:dyDescent="0.25">
      <c r="C86012" s="9"/>
      <c r="D86012" s="9"/>
    </row>
    <row r="86013" spans="3:4" x14ac:dyDescent="0.25">
      <c r="C86013" s="9"/>
      <c r="D86013" s="9"/>
    </row>
    <row r="86014" spans="3:4" x14ac:dyDescent="0.25">
      <c r="C86014" s="9"/>
      <c r="D86014" s="9"/>
    </row>
    <row r="86015" spans="3:4" x14ac:dyDescent="0.25">
      <c r="C86015" s="9"/>
      <c r="D86015" s="9"/>
    </row>
    <row r="86016" spans="3:4" x14ac:dyDescent="0.25">
      <c r="C86016" s="9"/>
      <c r="D86016" s="9"/>
    </row>
    <row r="86017" spans="3:4" x14ac:dyDescent="0.25">
      <c r="C86017" s="9"/>
      <c r="D86017" s="9"/>
    </row>
    <row r="86018" spans="3:4" x14ac:dyDescent="0.25">
      <c r="C86018" s="9"/>
      <c r="D86018" s="9"/>
    </row>
    <row r="86019" spans="3:4" x14ac:dyDescent="0.25">
      <c r="C86019" s="9"/>
      <c r="D86019" s="9"/>
    </row>
    <row r="86020" spans="3:4" x14ac:dyDescent="0.25">
      <c r="C86020" s="9"/>
      <c r="D86020" s="9"/>
    </row>
    <row r="86021" spans="3:4" x14ac:dyDescent="0.25">
      <c r="C86021" s="9"/>
      <c r="D86021" s="9"/>
    </row>
    <row r="86022" spans="3:4" x14ac:dyDescent="0.25">
      <c r="C86022" s="9"/>
      <c r="D86022" s="9"/>
    </row>
    <row r="86023" spans="3:4" x14ac:dyDescent="0.25">
      <c r="C86023" s="9"/>
      <c r="D86023" s="9"/>
    </row>
    <row r="86024" spans="3:4" x14ac:dyDescent="0.25">
      <c r="C86024" s="9"/>
      <c r="D86024" s="9"/>
    </row>
    <row r="86025" spans="3:4" x14ac:dyDescent="0.25">
      <c r="C86025" s="9"/>
      <c r="D86025" s="9"/>
    </row>
    <row r="86026" spans="3:4" x14ac:dyDescent="0.25">
      <c r="C86026" s="9"/>
      <c r="D86026" s="9"/>
    </row>
    <row r="86027" spans="3:4" x14ac:dyDescent="0.25">
      <c r="C86027" s="9"/>
      <c r="D86027" s="9"/>
    </row>
    <row r="86028" spans="3:4" x14ac:dyDescent="0.25">
      <c r="C86028" s="9"/>
      <c r="D86028" s="9"/>
    </row>
    <row r="86029" spans="3:4" x14ac:dyDescent="0.25">
      <c r="C86029" s="9"/>
      <c r="D86029" s="9"/>
    </row>
    <row r="86030" spans="3:4" x14ac:dyDescent="0.25">
      <c r="C86030" s="9"/>
      <c r="D86030" s="9"/>
    </row>
    <row r="86031" spans="3:4" x14ac:dyDescent="0.25">
      <c r="C86031" s="9"/>
      <c r="D86031" s="9"/>
    </row>
    <row r="86032" spans="3:4" x14ac:dyDescent="0.25">
      <c r="C86032" s="9"/>
      <c r="D86032" s="9"/>
    </row>
    <row r="86033" spans="3:4" x14ac:dyDescent="0.25">
      <c r="C86033" s="9"/>
      <c r="D86033" s="9"/>
    </row>
    <row r="86034" spans="3:4" x14ac:dyDescent="0.25">
      <c r="C86034" s="9"/>
      <c r="D86034" s="9"/>
    </row>
    <row r="86035" spans="3:4" x14ac:dyDescent="0.25">
      <c r="C86035" s="9"/>
      <c r="D86035" s="9"/>
    </row>
    <row r="86036" spans="3:4" x14ac:dyDescent="0.25">
      <c r="C86036" s="9"/>
      <c r="D86036" s="9"/>
    </row>
    <row r="86037" spans="3:4" x14ac:dyDescent="0.25">
      <c r="C86037" s="9"/>
      <c r="D86037" s="9"/>
    </row>
    <row r="86038" spans="3:4" x14ac:dyDescent="0.25">
      <c r="C86038" s="9"/>
      <c r="D86038" s="9"/>
    </row>
    <row r="86039" spans="3:4" x14ac:dyDescent="0.25">
      <c r="C86039" s="9"/>
      <c r="D86039" s="9"/>
    </row>
    <row r="86040" spans="3:4" x14ac:dyDescent="0.25">
      <c r="C86040" s="9"/>
      <c r="D86040" s="9"/>
    </row>
    <row r="86041" spans="3:4" x14ac:dyDescent="0.25">
      <c r="C86041" s="9"/>
      <c r="D86041" s="9"/>
    </row>
    <row r="86042" spans="3:4" x14ac:dyDescent="0.25">
      <c r="C86042" s="9"/>
      <c r="D86042" s="9"/>
    </row>
    <row r="86043" spans="3:4" x14ac:dyDescent="0.25">
      <c r="C86043" s="9"/>
      <c r="D86043" s="9"/>
    </row>
    <row r="86044" spans="3:4" x14ac:dyDescent="0.25">
      <c r="C86044" s="9"/>
      <c r="D86044" s="9"/>
    </row>
    <row r="86045" spans="3:4" x14ac:dyDescent="0.25">
      <c r="C86045" s="9"/>
      <c r="D86045" s="9"/>
    </row>
    <row r="86046" spans="3:4" x14ac:dyDescent="0.25">
      <c r="C86046" s="9"/>
      <c r="D86046" s="9"/>
    </row>
    <row r="86047" spans="3:4" x14ac:dyDescent="0.25">
      <c r="C86047" s="9"/>
      <c r="D86047" s="9"/>
    </row>
    <row r="86048" spans="3:4" x14ac:dyDescent="0.25">
      <c r="C86048" s="9"/>
      <c r="D86048" s="9"/>
    </row>
    <row r="86049" spans="3:4" x14ac:dyDescent="0.25">
      <c r="C86049" s="9"/>
      <c r="D86049" s="9"/>
    </row>
    <row r="86050" spans="3:4" x14ac:dyDescent="0.25">
      <c r="C86050" s="9"/>
      <c r="D86050" s="9"/>
    </row>
    <row r="86051" spans="3:4" x14ac:dyDescent="0.25">
      <c r="C86051" s="9"/>
      <c r="D86051" s="9"/>
    </row>
    <row r="86052" spans="3:4" x14ac:dyDescent="0.25">
      <c r="C86052" s="9"/>
      <c r="D86052" s="9"/>
    </row>
    <row r="86053" spans="3:4" x14ac:dyDescent="0.25">
      <c r="C86053" s="9"/>
      <c r="D86053" s="9"/>
    </row>
    <row r="86054" spans="3:4" x14ac:dyDescent="0.25">
      <c r="C86054" s="9"/>
      <c r="D86054" s="9"/>
    </row>
    <row r="86055" spans="3:4" x14ac:dyDescent="0.25">
      <c r="C86055" s="9"/>
      <c r="D86055" s="9"/>
    </row>
    <row r="86056" spans="3:4" x14ac:dyDescent="0.25">
      <c r="C86056" s="9"/>
      <c r="D86056" s="9"/>
    </row>
    <row r="86057" spans="3:4" x14ac:dyDescent="0.25">
      <c r="C86057" s="9"/>
      <c r="D86057" s="9"/>
    </row>
    <row r="86058" spans="3:4" x14ac:dyDescent="0.25">
      <c r="C86058" s="9"/>
      <c r="D86058" s="9"/>
    </row>
    <row r="86059" spans="3:4" x14ac:dyDescent="0.25">
      <c r="C86059" s="9"/>
      <c r="D86059" s="9"/>
    </row>
    <row r="86060" spans="3:4" x14ac:dyDescent="0.25">
      <c r="C86060" s="9"/>
      <c r="D86060" s="9"/>
    </row>
    <row r="86061" spans="3:4" x14ac:dyDescent="0.25">
      <c r="C86061" s="9"/>
      <c r="D86061" s="9"/>
    </row>
    <row r="86062" spans="3:4" x14ac:dyDescent="0.25">
      <c r="C86062" s="9"/>
      <c r="D86062" s="9"/>
    </row>
    <row r="86063" spans="3:4" x14ac:dyDescent="0.25">
      <c r="C86063" s="9"/>
      <c r="D86063" s="9"/>
    </row>
    <row r="86064" spans="3:4" x14ac:dyDescent="0.25">
      <c r="C86064" s="9"/>
      <c r="D86064" s="9"/>
    </row>
    <row r="86065" spans="3:4" x14ac:dyDescent="0.25">
      <c r="C86065" s="9"/>
      <c r="D86065" s="9"/>
    </row>
    <row r="86066" spans="3:4" x14ac:dyDescent="0.25">
      <c r="C86066" s="9"/>
      <c r="D86066" s="9"/>
    </row>
    <row r="86067" spans="3:4" x14ac:dyDescent="0.25">
      <c r="C86067" s="9"/>
      <c r="D86067" s="9"/>
    </row>
    <row r="86068" spans="3:4" x14ac:dyDescent="0.25">
      <c r="C86068" s="9"/>
      <c r="D86068" s="9"/>
    </row>
    <row r="86069" spans="3:4" x14ac:dyDescent="0.25">
      <c r="C86069" s="9"/>
      <c r="D86069" s="9"/>
    </row>
    <row r="86070" spans="3:4" x14ac:dyDescent="0.25">
      <c r="C86070" s="9"/>
      <c r="D86070" s="9"/>
    </row>
    <row r="86071" spans="3:4" x14ac:dyDescent="0.25">
      <c r="C86071" s="9"/>
      <c r="D86071" s="9"/>
    </row>
    <row r="86072" spans="3:4" x14ac:dyDescent="0.25">
      <c r="C86072" s="9"/>
      <c r="D86072" s="9"/>
    </row>
    <row r="86073" spans="3:4" x14ac:dyDescent="0.25">
      <c r="C86073" s="9"/>
      <c r="D86073" s="9"/>
    </row>
    <row r="86074" spans="3:4" x14ac:dyDescent="0.25">
      <c r="C86074" s="9"/>
      <c r="D86074" s="9"/>
    </row>
    <row r="86075" spans="3:4" x14ac:dyDescent="0.25">
      <c r="C86075" s="9"/>
      <c r="D86075" s="9"/>
    </row>
    <row r="86076" spans="3:4" x14ac:dyDescent="0.25">
      <c r="C86076" s="9"/>
      <c r="D86076" s="9"/>
    </row>
    <row r="86077" spans="3:4" x14ac:dyDescent="0.25">
      <c r="C86077" s="9"/>
      <c r="D86077" s="9"/>
    </row>
    <row r="86078" spans="3:4" x14ac:dyDescent="0.25">
      <c r="C86078" s="9"/>
      <c r="D86078" s="9"/>
    </row>
    <row r="86079" spans="3:4" x14ac:dyDescent="0.25">
      <c r="C86079" s="9"/>
      <c r="D86079" s="9"/>
    </row>
    <row r="86080" spans="3:4" x14ac:dyDescent="0.25">
      <c r="C86080" s="9"/>
      <c r="D86080" s="9"/>
    </row>
    <row r="86081" spans="3:4" x14ac:dyDescent="0.25">
      <c r="C86081" s="9"/>
      <c r="D86081" s="9"/>
    </row>
    <row r="86082" spans="3:4" x14ac:dyDescent="0.25">
      <c r="C86082" s="9"/>
      <c r="D86082" s="9"/>
    </row>
    <row r="86083" spans="3:4" x14ac:dyDescent="0.25">
      <c r="C86083" s="9"/>
      <c r="D86083" s="9"/>
    </row>
    <row r="86084" spans="3:4" x14ac:dyDescent="0.25">
      <c r="C86084" s="9"/>
      <c r="D86084" s="9"/>
    </row>
    <row r="86085" spans="3:4" x14ac:dyDescent="0.25">
      <c r="C86085" s="9"/>
      <c r="D86085" s="9"/>
    </row>
    <row r="86086" spans="3:4" x14ac:dyDescent="0.25">
      <c r="C86086" s="9"/>
      <c r="D86086" s="9"/>
    </row>
    <row r="86087" spans="3:4" x14ac:dyDescent="0.25">
      <c r="C86087" s="9"/>
      <c r="D86087" s="9"/>
    </row>
    <row r="86088" spans="3:4" x14ac:dyDescent="0.25">
      <c r="C86088" s="9"/>
      <c r="D86088" s="9"/>
    </row>
    <row r="86089" spans="3:4" x14ac:dyDescent="0.25">
      <c r="C86089" s="9"/>
      <c r="D86089" s="9"/>
    </row>
    <row r="86090" spans="3:4" x14ac:dyDescent="0.25">
      <c r="C86090" s="9"/>
      <c r="D86090" s="9"/>
    </row>
    <row r="86091" spans="3:4" x14ac:dyDescent="0.25">
      <c r="C86091" s="9"/>
      <c r="D86091" s="9"/>
    </row>
    <row r="86092" spans="3:4" x14ac:dyDescent="0.25">
      <c r="C86092" s="9"/>
      <c r="D86092" s="9"/>
    </row>
    <row r="86093" spans="3:4" x14ac:dyDescent="0.25">
      <c r="C86093" s="9"/>
      <c r="D86093" s="9"/>
    </row>
    <row r="86094" spans="3:4" x14ac:dyDescent="0.25">
      <c r="C86094" s="9"/>
      <c r="D86094" s="9"/>
    </row>
    <row r="86095" spans="3:4" x14ac:dyDescent="0.25">
      <c r="C86095" s="9"/>
      <c r="D86095" s="9"/>
    </row>
    <row r="86096" spans="3:4" x14ac:dyDescent="0.25">
      <c r="C86096" s="9"/>
      <c r="D86096" s="9"/>
    </row>
    <row r="86097" spans="3:4" x14ac:dyDescent="0.25">
      <c r="C86097" s="9"/>
      <c r="D86097" s="9"/>
    </row>
    <row r="86098" spans="3:4" x14ac:dyDescent="0.25">
      <c r="C86098" s="9"/>
      <c r="D86098" s="9"/>
    </row>
    <row r="86099" spans="3:4" x14ac:dyDescent="0.25">
      <c r="C86099" s="9"/>
      <c r="D86099" s="9"/>
    </row>
    <row r="86100" spans="3:4" x14ac:dyDescent="0.25">
      <c r="C86100" s="9"/>
      <c r="D86100" s="9"/>
    </row>
    <row r="86101" spans="3:4" x14ac:dyDescent="0.25">
      <c r="C86101" s="9"/>
      <c r="D86101" s="9"/>
    </row>
    <row r="86102" spans="3:4" x14ac:dyDescent="0.25">
      <c r="C86102" s="9"/>
      <c r="D86102" s="9"/>
    </row>
    <row r="86103" spans="3:4" x14ac:dyDescent="0.25">
      <c r="C86103" s="9"/>
      <c r="D86103" s="9"/>
    </row>
    <row r="86104" spans="3:4" x14ac:dyDescent="0.25">
      <c r="C86104" s="9"/>
      <c r="D86104" s="9"/>
    </row>
    <row r="86105" spans="3:4" x14ac:dyDescent="0.25">
      <c r="C86105" s="9"/>
      <c r="D86105" s="9"/>
    </row>
    <row r="86106" spans="3:4" x14ac:dyDescent="0.25">
      <c r="C86106" s="9"/>
      <c r="D86106" s="9"/>
    </row>
    <row r="86107" spans="3:4" x14ac:dyDescent="0.25">
      <c r="C86107" s="9"/>
      <c r="D86107" s="9"/>
    </row>
    <row r="86108" spans="3:4" x14ac:dyDescent="0.25">
      <c r="C86108" s="9"/>
      <c r="D86108" s="9"/>
    </row>
    <row r="86109" spans="3:4" x14ac:dyDescent="0.25">
      <c r="C86109" s="9"/>
      <c r="D86109" s="9"/>
    </row>
    <row r="86110" spans="3:4" x14ac:dyDescent="0.25">
      <c r="C86110" s="9"/>
      <c r="D86110" s="9"/>
    </row>
    <row r="86111" spans="3:4" x14ac:dyDescent="0.25">
      <c r="C86111" s="9"/>
      <c r="D86111" s="9"/>
    </row>
    <row r="86112" spans="3:4" x14ac:dyDescent="0.25">
      <c r="C86112" s="9"/>
      <c r="D86112" s="9"/>
    </row>
    <row r="86113" spans="3:4" x14ac:dyDescent="0.25">
      <c r="C86113" s="9"/>
      <c r="D86113" s="9"/>
    </row>
    <row r="86114" spans="3:4" x14ac:dyDescent="0.25">
      <c r="C86114" s="9"/>
      <c r="D86114" s="9"/>
    </row>
    <row r="86115" spans="3:4" x14ac:dyDescent="0.25">
      <c r="C86115" s="9"/>
      <c r="D86115" s="9"/>
    </row>
    <row r="86116" spans="3:4" x14ac:dyDescent="0.25">
      <c r="C86116" s="9"/>
      <c r="D86116" s="9"/>
    </row>
    <row r="86117" spans="3:4" x14ac:dyDescent="0.25">
      <c r="C86117" s="9"/>
      <c r="D86117" s="9"/>
    </row>
    <row r="86118" spans="3:4" x14ac:dyDescent="0.25">
      <c r="C86118" s="9"/>
      <c r="D86118" s="9"/>
    </row>
    <row r="86119" spans="3:4" x14ac:dyDescent="0.25">
      <c r="C86119" s="9"/>
      <c r="D86119" s="9"/>
    </row>
    <row r="86120" spans="3:4" x14ac:dyDescent="0.25">
      <c r="C86120" s="9"/>
      <c r="D86120" s="9"/>
    </row>
    <row r="86121" spans="3:4" x14ac:dyDescent="0.25">
      <c r="C86121" s="9"/>
      <c r="D86121" s="9"/>
    </row>
    <row r="86122" spans="3:4" x14ac:dyDescent="0.25">
      <c r="C86122" s="9"/>
      <c r="D86122" s="9"/>
    </row>
    <row r="86123" spans="3:4" x14ac:dyDescent="0.25">
      <c r="C86123" s="9"/>
      <c r="D86123" s="9"/>
    </row>
    <row r="86124" spans="3:4" x14ac:dyDescent="0.25">
      <c r="C86124" s="9"/>
      <c r="D86124" s="9"/>
    </row>
    <row r="86125" spans="3:4" x14ac:dyDescent="0.25">
      <c r="C86125" s="9"/>
      <c r="D86125" s="9"/>
    </row>
    <row r="86126" spans="3:4" x14ac:dyDescent="0.25">
      <c r="C86126" s="9"/>
      <c r="D86126" s="9"/>
    </row>
    <row r="86127" spans="3:4" x14ac:dyDescent="0.25">
      <c r="C86127" s="9"/>
      <c r="D86127" s="9"/>
    </row>
    <row r="86128" spans="3:4" x14ac:dyDescent="0.25">
      <c r="C86128" s="9"/>
      <c r="D86128" s="9"/>
    </row>
    <row r="86129" spans="3:4" x14ac:dyDescent="0.25">
      <c r="C86129" s="9"/>
      <c r="D86129" s="9"/>
    </row>
    <row r="86130" spans="3:4" x14ac:dyDescent="0.25">
      <c r="C86130" s="9"/>
      <c r="D86130" s="9"/>
    </row>
    <row r="86131" spans="3:4" x14ac:dyDescent="0.25">
      <c r="C86131" s="9"/>
      <c r="D86131" s="9"/>
    </row>
    <row r="86132" spans="3:4" x14ac:dyDescent="0.25">
      <c r="C86132" s="9"/>
      <c r="D86132" s="9"/>
    </row>
    <row r="86133" spans="3:4" x14ac:dyDescent="0.25">
      <c r="C86133" s="9"/>
      <c r="D86133" s="9"/>
    </row>
    <row r="86134" spans="3:4" x14ac:dyDescent="0.25">
      <c r="C86134" s="9"/>
      <c r="D86134" s="9"/>
    </row>
    <row r="86135" spans="3:4" x14ac:dyDescent="0.25">
      <c r="C86135" s="9"/>
      <c r="D86135" s="9"/>
    </row>
    <row r="86136" spans="3:4" x14ac:dyDescent="0.25">
      <c r="C86136" s="9"/>
      <c r="D86136" s="9"/>
    </row>
    <row r="86137" spans="3:4" x14ac:dyDescent="0.25">
      <c r="C86137" s="9"/>
      <c r="D86137" s="9"/>
    </row>
    <row r="86138" spans="3:4" x14ac:dyDescent="0.25">
      <c r="C86138" s="9"/>
      <c r="D86138" s="9"/>
    </row>
    <row r="86139" spans="3:4" x14ac:dyDescent="0.25">
      <c r="C86139" s="9"/>
      <c r="D86139" s="9"/>
    </row>
    <row r="86140" spans="3:4" x14ac:dyDescent="0.25">
      <c r="C86140" s="9"/>
      <c r="D86140" s="9"/>
    </row>
    <row r="86141" spans="3:4" x14ac:dyDescent="0.25">
      <c r="C86141" s="9"/>
      <c r="D86141" s="9"/>
    </row>
    <row r="86142" spans="3:4" x14ac:dyDescent="0.25">
      <c r="C86142" s="9"/>
      <c r="D86142" s="9"/>
    </row>
    <row r="86143" spans="3:4" x14ac:dyDescent="0.25">
      <c r="C86143" s="9"/>
      <c r="D86143" s="9"/>
    </row>
    <row r="86144" spans="3:4" x14ac:dyDescent="0.25">
      <c r="C86144" s="9"/>
      <c r="D86144" s="9"/>
    </row>
    <row r="86145" spans="3:4" x14ac:dyDescent="0.25">
      <c r="C86145" s="9"/>
      <c r="D86145" s="9"/>
    </row>
    <row r="86146" spans="3:4" x14ac:dyDescent="0.25">
      <c r="C86146" s="9"/>
      <c r="D86146" s="9"/>
    </row>
    <row r="86147" spans="3:4" x14ac:dyDescent="0.25">
      <c r="C86147" s="9"/>
      <c r="D86147" s="9"/>
    </row>
    <row r="86148" spans="3:4" x14ac:dyDescent="0.25">
      <c r="C86148" s="9"/>
      <c r="D86148" s="9"/>
    </row>
    <row r="86149" spans="3:4" x14ac:dyDescent="0.25">
      <c r="C86149" s="9"/>
      <c r="D86149" s="9"/>
    </row>
    <row r="86150" spans="3:4" x14ac:dyDescent="0.25">
      <c r="C86150" s="9"/>
      <c r="D86150" s="9"/>
    </row>
    <row r="86151" spans="3:4" x14ac:dyDescent="0.25">
      <c r="C86151" s="9"/>
      <c r="D86151" s="9"/>
    </row>
    <row r="86152" spans="3:4" x14ac:dyDescent="0.25">
      <c r="C86152" s="9"/>
      <c r="D86152" s="9"/>
    </row>
    <row r="86153" spans="3:4" x14ac:dyDescent="0.25">
      <c r="C86153" s="9"/>
      <c r="D86153" s="9"/>
    </row>
    <row r="86154" spans="3:4" x14ac:dyDescent="0.25">
      <c r="C86154" s="9"/>
      <c r="D86154" s="9"/>
    </row>
    <row r="86155" spans="3:4" x14ac:dyDescent="0.25">
      <c r="C86155" s="9"/>
      <c r="D86155" s="9"/>
    </row>
    <row r="86156" spans="3:4" x14ac:dyDescent="0.25">
      <c r="C86156" s="9"/>
      <c r="D86156" s="9"/>
    </row>
    <row r="86157" spans="3:4" x14ac:dyDescent="0.25">
      <c r="C86157" s="9"/>
      <c r="D86157" s="9"/>
    </row>
    <row r="86158" spans="3:4" x14ac:dyDescent="0.25">
      <c r="C86158" s="9"/>
      <c r="D86158" s="9"/>
    </row>
    <row r="86159" spans="3:4" x14ac:dyDescent="0.25">
      <c r="C86159" s="9"/>
      <c r="D86159" s="9"/>
    </row>
    <row r="86160" spans="3:4" x14ac:dyDescent="0.25">
      <c r="C86160" s="9"/>
      <c r="D86160" s="9"/>
    </row>
    <row r="86161" spans="3:4" x14ac:dyDescent="0.25">
      <c r="C86161" s="9"/>
      <c r="D86161" s="9"/>
    </row>
    <row r="86162" spans="3:4" x14ac:dyDescent="0.25">
      <c r="C86162" s="9"/>
      <c r="D86162" s="9"/>
    </row>
    <row r="86163" spans="3:4" x14ac:dyDescent="0.25">
      <c r="C86163" s="9"/>
      <c r="D86163" s="9"/>
    </row>
    <row r="86164" spans="3:4" x14ac:dyDescent="0.25">
      <c r="C86164" s="9"/>
      <c r="D86164" s="9"/>
    </row>
    <row r="86165" spans="3:4" x14ac:dyDescent="0.25">
      <c r="C86165" s="9"/>
      <c r="D86165" s="9"/>
    </row>
    <row r="86166" spans="3:4" x14ac:dyDescent="0.25">
      <c r="C86166" s="9"/>
      <c r="D86166" s="9"/>
    </row>
    <row r="86167" spans="3:4" x14ac:dyDescent="0.25">
      <c r="C86167" s="9"/>
      <c r="D86167" s="9"/>
    </row>
    <row r="86168" spans="3:4" x14ac:dyDescent="0.25">
      <c r="C86168" s="9"/>
      <c r="D86168" s="9"/>
    </row>
    <row r="86169" spans="3:4" x14ac:dyDescent="0.25">
      <c r="C86169" s="9"/>
      <c r="D86169" s="9"/>
    </row>
    <row r="86170" spans="3:4" x14ac:dyDescent="0.25">
      <c r="C86170" s="9"/>
      <c r="D86170" s="9"/>
    </row>
    <row r="86171" spans="3:4" x14ac:dyDescent="0.25">
      <c r="C86171" s="9"/>
      <c r="D86171" s="9"/>
    </row>
    <row r="86172" spans="3:4" x14ac:dyDescent="0.25">
      <c r="C86172" s="9"/>
      <c r="D86172" s="9"/>
    </row>
    <row r="86173" spans="3:4" x14ac:dyDescent="0.25">
      <c r="C86173" s="9"/>
      <c r="D86173" s="9"/>
    </row>
    <row r="86174" spans="3:4" x14ac:dyDescent="0.25">
      <c r="C86174" s="9"/>
      <c r="D86174" s="9"/>
    </row>
    <row r="86175" spans="3:4" x14ac:dyDescent="0.25">
      <c r="C86175" s="9"/>
      <c r="D86175" s="9"/>
    </row>
    <row r="86176" spans="3:4" x14ac:dyDescent="0.25">
      <c r="C86176" s="9"/>
      <c r="D86176" s="9"/>
    </row>
    <row r="86177" spans="3:4" x14ac:dyDescent="0.25">
      <c r="C86177" s="9"/>
      <c r="D86177" s="9"/>
    </row>
    <row r="86178" spans="3:4" x14ac:dyDescent="0.25">
      <c r="C86178" s="9"/>
      <c r="D86178" s="9"/>
    </row>
    <row r="86179" spans="3:4" x14ac:dyDescent="0.25">
      <c r="C86179" s="9"/>
      <c r="D86179" s="9"/>
    </row>
    <row r="86180" spans="3:4" x14ac:dyDescent="0.25">
      <c r="C86180" s="9"/>
      <c r="D86180" s="9"/>
    </row>
    <row r="86181" spans="3:4" x14ac:dyDescent="0.25">
      <c r="C86181" s="9"/>
      <c r="D86181" s="9"/>
    </row>
    <row r="86182" spans="3:4" x14ac:dyDescent="0.25">
      <c r="C86182" s="9"/>
      <c r="D86182" s="9"/>
    </row>
    <row r="86183" spans="3:4" x14ac:dyDescent="0.25">
      <c r="C86183" s="9"/>
      <c r="D86183" s="9"/>
    </row>
    <row r="86184" spans="3:4" x14ac:dyDescent="0.25">
      <c r="C86184" s="9"/>
      <c r="D86184" s="9"/>
    </row>
    <row r="86185" spans="3:4" x14ac:dyDescent="0.25">
      <c r="C86185" s="9"/>
      <c r="D86185" s="9"/>
    </row>
    <row r="86186" spans="3:4" x14ac:dyDescent="0.25">
      <c r="C86186" s="9"/>
      <c r="D86186" s="9"/>
    </row>
    <row r="86187" spans="3:4" x14ac:dyDescent="0.25">
      <c r="C86187" s="9"/>
      <c r="D86187" s="9"/>
    </row>
    <row r="86188" spans="3:4" x14ac:dyDescent="0.25">
      <c r="C86188" s="9"/>
      <c r="D86188" s="9"/>
    </row>
    <row r="86189" spans="3:4" x14ac:dyDescent="0.25">
      <c r="C86189" s="9"/>
      <c r="D86189" s="9"/>
    </row>
    <row r="86190" spans="3:4" x14ac:dyDescent="0.25">
      <c r="C86190" s="9"/>
      <c r="D86190" s="9"/>
    </row>
    <row r="86191" spans="3:4" x14ac:dyDescent="0.25">
      <c r="C86191" s="9"/>
      <c r="D86191" s="9"/>
    </row>
    <row r="86192" spans="3:4" x14ac:dyDescent="0.25">
      <c r="C86192" s="9"/>
      <c r="D86192" s="9"/>
    </row>
    <row r="86193" spans="3:4" x14ac:dyDescent="0.25">
      <c r="C86193" s="9"/>
      <c r="D86193" s="9"/>
    </row>
    <row r="86194" spans="3:4" x14ac:dyDescent="0.25">
      <c r="C86194" s="9"/>
      <c r="D86194" s="9"/>
    </row>
    <row r="86195" spans="3:4" x14ac:dyDescent="0.25">
      <c r="C86195" s="9"/>
      <c r="D86195" s="9"/>
    </row>
    <row r="86196" spans="3:4" x14ac:dyDescent="0.25">
      <c r="C86196" s="9"/>
      <c r="D86196" s="9"/>
    </row>
    <row r="86197" spans="3:4" x14ac:dyDescent="0.25">
      <c r="C86197" s="9"/>
      <c r="D86197" s="9"/>
    </row>
    <row r="86198" spans="3:4" x14ac:dyDescent="0.25">
      <c r="C86198" s="9"/>
      <c r="D86198" s="9"/>
    </row>
    <row r="86199" spans="3:4" x14ac:dyDescent="0.25">
      <c r="C86199" s="9"/>
      <c r="D86199" s="9"/>
    </row>
    <row r="86200" spans="3:4" x14ac:dyDescent="0.25">
      <c r="C86200" s="9"/>
      <c r="D86200" s="9"/>
    </row>
    <row r="86201" spans="3:4" x14ac:dyDescent="0.25">
      <c r="C86201" s="9"/>
      <c r="D86201" s="9"/>
    </row>
    <row r="86202" spans="3:4" x14ac:dyDescent="0.25">
      <c r="C86202" s="9"/>
      <c r="D86202" s="9"/>
    </row>
    <row r="86203" spans="3:4" x14ac:dyDescent="0.25">
      <c r="C86203" s="9"/>
      <c r="D86203" s="9"/>
    </row>
    <row r="86204" spans="3:4" x14ac:dyDescent="0.25">
      <c r="C86204" s="9"/>
      <c r="D86204" s="9"/>
    </row>
    <row r="86205" spans="3:4" x14ac:dyDescent="0.25">
      <c r="C86205" s="9"/>
      <c r="D86205" s="9"/>
    </row>
    <row r="86206" spans="3:4" x14ac:dyDescent="0.25">
      <c r="C86206" s="9"/>
      <c r="D86206" s="9"/>
    </row>
    <row r="86207" spans="3:4" x14ac:dyDescent="0.25">
      <c r="C86207" s="9"/>
      <c r="D86207" s="9"/>
    </row>
    <row r="86208" spans="3:4" x14ac:dyDescent="0.25">
      <c r="C86208" s="9"/>
      <c r="D86208" s="9"/>
    </row>
    <row r="86209" spans="3:4" x14ac:dyDescent="0.25">
      <c r="C86209" s="9"/>
      <c r="D86209" s="9"/>
    </row>
    <row r="86210" spans="3:4" x14ac:dyDescent="0.25">
      <c r="C86210" s="9"/>
      <c r="D86210" s="9"/>
    </row>
    <row r="86211" spans="3:4" x14ac:dyDescent="0.25">
      <c r="C86211" s="9"/>
      <c r="D86211" s="9"/>
    </row>
    <row r="86212" spans="3:4" x14ac:dyDescent="0.25">
      <c r="C86212" s="9"/>
      <c r="D86212" s="9"/>
    </row>
    <row r="86213" spans="3:4" x14ac:dyDescent="0.25">
      <c r="C86213" s="9"/>
      <c r="D86213" s="9"/>
    </row>
    <row r="86214" spans="3:4" x14ac:dyDescent="0.25">
      <c r="C86214" s="9"/>
      <c r="D86214" s="9"/>
    </row>
    <row r="86215" spans="3:4" x14ac:dyDescent="0.25">
      <c r="C86215" s="9"/>
      <c r="D86215" s="9"/>
    </row>
    <row r="86216" spans="3:4" x14ac:dyDescent="0.25">
      <c r="C86216" s="9"/>
      <c r="D86216" s="9"/>
    </row>
    <row r="86217" spans="3:4" x14ac:dyDescent="0.25">
      <c r="C86217" s="9"/>
      <c r="D86217" s="9"/>
    </row>
    <row r="86218" spans="3:4" x14ac:dyDescent="0.25">
      <c r="C86218" s="9"/>
      <c r="D86218" s="9"/>
    </row>
    <row r="86219" spans="3:4" x14ac:dyDescent="0.25">
      <c r="C86219" s="9"/>
      <c r="D86219" s="9"/>
    </row>
    <row r="86220" spans="3:4" x14ac:dyDescent="0.25">
      <c r="C86220" s="9"/>
      <c r="D86220" s="9"/>
    </row>
    <row r="86221" spans="3:4" x14ac:dyDescent="0.25">
      <c r="C86221" s="9"/>
      <c r="D86221" s="9"/>
    </row>
    <row r="86222" spans="3:4" x14ac:dyDescent="0.25">
      <c r="C86222" s="9"/>
      <c r="D86222" s="9"/>
    </row>
    <row r="86223" spans="3:4" x14ac:dyDescent="0.25">
      <c r="C86223" s="9"/>
      <c r="D86223" s="9"/>
    </row>
    <row r="86224" spans="3:4" x14ac:dyDescent="0.25">
      <c r="C86224" s="9"/>
      <c r="D86224" s="9"/>
    </row>
    <row r="86225" spans="3:4" x14ac:dyDescent="0.25">
      <c r="C86225" s="9"/>
      <c r="D86225" s="9"/>
    </row>
    <row r="86226" spans="3:4" x14ac:dyDescent="0.25">
      <c r="C86226" s="9"/>
      <c r="D86226" s="9"/>
    </row>
    <row r="86227" spans="3:4" x14ac:dyDescent="0.25">
      <c r="C86227" s="9"/>
      <c r="D86227" s="9"/>
    </row>
    <row r="86228" spans="3:4" x14ac:dyDescent="0.25">
      <c r="C86228" s="9"/>
      <c r="D86228" s="9"/>
    </row>
    <row r="86229" spans="3:4" x14ac:dyDescent="0.25">
      <c r="C86229" s="9"/>
      <c r="D86229" s="9"/>
    </row>
    <row r="86230" spans="3:4" x14ac:dyDescent="0.25">
      <c r="C86230" s="9"/>
      <c r="D86230" s="9"/>
    </row>
    <row r="86231" spans="3:4" x14ac:dyDescent="0.25">
      <c r="C86231" s="9"/>
      <c r="D86231" s="9"/>
    </row>
    <row r="86232" spans="3:4" x14ac:dyDescent="0.25">
      <c r="C86232" s="9"/>
      <c r="D86232" s="9"/>
    </row>
    <row r="86233" spans="3:4" x14ac:dyDescent="0.25">
      <c r="C86233" s="9"/>
      <c r="D86233" s="9"/>
    </row>
    <row r="86234" spans="3:4" x14ac:dyDescent="0.25">
      <c r="C86234" s="9"/>
      <c r="D86234" s="9"/>
    </row>
    <row r="86235" spans="3:4" x14ac:dyDescent="0.25">
      <c r="C86235" s="9"/>
      <c r="D86235" s="9"/>
    </row>
    <row r="86236" spans="3:4" x14ac:dyDescent="0.25">
      <c r="C86236" s="9"/>
      <c r="D86236" s="9"/>
    </row>
    <row r="86237" spans="3:4" x14ac:dyDescent="0.25">
      <c r="C86237" s="9"/>
      <c r="D86237" s="9"/>
    </row>
    <row r="86238" spans="3:4" x14ac:dyDescent="0.25">
      <c r="C86238" s="9"/>
      <c r="D86238" s="9"/>
    </row>
    <row r="86239" spans="3:4" x14ac:dyDescent="0.25">
      <c r="C86239" s="9"/>
      <c r="D86239" s="9"/>
    </row>
    <row r="86240" spans="3:4" x14ac:dyDescent="0.25">
      <c r="C86240" s="9"/>
      <c r="D86240" s="9"/>
    </row>
    <row r="86241" spans="3:4" x14ac:dyDescent="0.25">
      <c r="C86241" s="9"/>
      <c r="D86241" s="9"/>
    </row>
    <row r="86242" spans="3:4" x14ac:dyDescent="0.25">
      <c r="C86242" s="9"/>
      <c r="D86242" s="9"/>
    </row>
    <row r="86243" spans="3:4" x14ac:dyDescent="0.25">
      <c r="C86243" s="9"/>
      <c r="D86243" s="9"/>
    </row>
    <row r="86244" spans="3:4" x14ac:dyDescent="0.25">
      <c r="C86244" s="9"/>
      <c r="D86244" s="9"/>
    </row>
    <row r="86245" spans="3:4" x14ac:dyDescent="0.25">
      <c r="C86245" s="9"/>
      <c r="D86245" s="9"/>
    </row>
    <row r="86246" spans="3:4" x14ac:dyDescent="0.25">
      <c r="C86246" s="9"/>
      <c r="D86246" s="9"/>
    </row>
    <row r="86247" spans="3:4" x14ac:dyDescent="0.25">
      <c r="C86247" s="9"/>
      <c r="D86247" s="9"/>
    </row>
    <row r="86248" spans="3:4" x14ac:dyDescent="0.25">
      <c r="C86248" s="9"/>
      <c r="D86248" s="9"/>
    </row>
    <row r="86249" spans="3:4" x14ac:dyDescent="0.25">
      <c r="C86249" s="9"/>
      <c r="D86249" s="9"/>
    </row>
    <row r="86250" spans="3:4" x14ac:dyDescent="0.25">
      <c r="C86250" s="9"/>
      <c r="D86250" s="9"/>
    </row>
    <row r="86251" spans="3:4" x14ac:dyDescent="0.25">
      <c r="C86251" s="9"/>
      <c r="D86251" s="9"/>
    </row>
    <row r="86252" spans="3:4" x14ac:dyDescent="0.25">
      <c r="C86252" s="9"/>
      <c r="D86252" s="9"/>
    </row>
    <row r="86253" spans="3:4" x14ac:dyDescent="0.25">
      <c r="C86253" s="9"/>
      <c r="D86253" s="9"/>
    </row>
    <row r="86254" spans="3:4" x14ac:dyDescent="0.25">
      <c r="C86254" s="9"/>
      <c r="D86254" s="9"/>
    </row>
    <row r="86255" spans="3:4" x14ac:dyDescent="0.25">
      <c r="C86255" s="9"/>
      <c r="D86255" s="9"/>
    </row>
    <row r="86256" spans="3:4" x14ac:dyDescent="0.25">
      <c r="C86256" s="9"/>
      <c r="D86256" s="9"/>
    </row>
    <row r="86257" spans="3:4" x14ac:dyDescent="0.25">
      <c r="C86257" s="9"/>
      <c r="D86257" s="9"/>
    </row>
    <row r="86258" spans="3:4" x14ac:dyDescent="0.25">
      <c r="C86258" s="9"/>
      <c r="D86258" s="9"/>
    </row>
    <row r="86259" spans="3:4" x14ac:dyDescent="0.25">
      <c r="C86259" s="9"/>
      <c r="D86259" s="9"/>
    </row>
    <row r="86260" spans="3:4" x14ac:dyDescent="0.25">
      <c r="C86260" s="9"/>
      <c r="D86260" s="9"/>
    </row>
    <row r="86261" spans="3:4" x14ac:dyDescent="0.25">
      <c r="C86261" s="9"/>
      <c r="D86261" s="9"/>
    </row>
    <row r="86262" spans="3:4" x14ac:dyDescent="0.25">
      <c r="C86262" s="9"/>
      <c r="D86262" s="9"/>
    </row>
    <row r="86263" spans="3:4" x14ac:dyDescent="0.25">
      <c r="C86263" s="9"/>
      <c r="D86263" s="9"/>
    </row>
    <row r="86264" spans="3:4" x14ac:dyDescent="0.25">
      <c r="C86264" s="9"/>
      <c r="D86264" s="9"/>
    </row>
    <row r="86265" spans="3:4" x14ac:dyDescent="0.25">
      <c r="C86265" s="9"/>
      <c r="D86265" s="9"/>
    </row>
    <row r="86266" spans="3:4" x14ac:dyDescent="0.25">
      <c r="C86266" s="9"/>
      <c r="D86266" s="9"/>
    </row>
    <row r="86267" spans="3:4" x14ac:dyDescent="0.25">
      <c r="C86267" s="9"/>
      <c r="D86267" s="9"/>
    </row>
    <row r="86268" spans="3:4" x14ac:dyDescent="0.25">
      <c r="C86268" s="9"/>
      <c r="D86268" s="9"/>
    </row>
    <row r="86269" spans="3:4" x14ac:dyDescent="0.25">
      <c r="C86269" s="9"/>
      <c r="D86269" s="9"/>
    </row>
    <row r="86270" spans="3:4" x14ac:dyDescent="0.25">
      <c r="C86270" s="9"/>
      <c r="D86270" s="9"/>
    </row>
    <row r="86271" spans="3:4" x14ac:dyDescent="0.25">
      <c r="C86271" s="9"/>
      <c r="D86271" s="9"/>
    </row>
    <row r="86272" spans="3:4" x14ac:dyDescent="0.25">
      <c r="C86272" s="9"/>
      <c r="D86272" s="9"/>
    </row>
    <row r="86273" spans="3:4" x14ac:dyDescent="0.25">
      <c r="C86273" s="9"/>
      <c r="D86273" s="9"/>
    </row>
    <row r="86274" spans="3:4" x14ac:dyDescent="0.25">
      <c r="C86274" s="9"/>
      <c r="D86274" s="9"/>
    </row>
    <row r="86275" spans="3:4" x14ac:dyDescent="0.25">
      <c r="C86275" s="9"/>
      <c r="D86275" s="9"/>
    </row>
    <row r="86276" spans="3:4" x14ac:dyDescent="0.25">
      <c r="C86276" s="9"/>
      <c r="D86276" s="9"/>
    </row>
    <row r="86277" spans="3:4" x14ac:dyDescent="0.25">
      <c r="C86277" s="9"/>
      <c r="D86277" s="9"/>
    </row>
    <row r="86278" spans="3:4" x14ac:dyDescent="0.25">
      <c r="C86278" s="9"/>
      <c r="D86278" s="9"/>
    </row>
    <row r="86279" spans="3:4" x14ac:dyDescent="0.25">
      <c r="C86279" s="9"/>
      <c r="D86279" s="9"/>
    </row>
    <row r="86280" spans="3:4" x14ac:dyDescent="0.25">
      <c r="C86280" s="9"/>
      <c r="D86280" s="9"/>
    </row>
    <row r="86281" spans="3:4" x14ac:dyDescent="0.25">
      <c r="C86281" s="9"/>
      <c r="D86281" s="9"/>
    </row>
    <row r="86282" spans="3:4" x14ac:dyDescent="0.25">
      <c r="C86282" s="9"/>
      <c r="D86282" s="9"/>
    </row>
    <row r="86283" spans="3:4" x14ac:dyDescent="0.25">
      <c r="C86283" s="9"/>
      <c r="D86283" s="9"/>
    </row>
    <row r="86284" spans="3:4" x14ac:dyDescent="0.25">
      <c r="C86284" s="9"/>
      <c r="D86284" s="9"/>
    </row>
    <row r="86285" spans="3:4" x14ac:dyDescent="0.25">
      <c r="C86285" s="9"/>
      <c r="D86285" s="9"/>
    </row>
    <row r="86286" spans="3:4" x14ac:dyDescent="0.25">
      <c r="C86286" s="9"/>
      <c r="D86286" s="9"/>
    </row>
    <row r="86287" spans="3:4" x14ac:dyDescent="0.25">
      <c r="C86287" s="9"/>
      <c r="D86287" s="9"/>
    </row>
    <row r="86288" spans="3:4" x14ac:dyDescent="0.25">
      <c r="C86288" s="9"/>
      <c r="D86288" s="9"/>
    </row>
    <row r="86289" spans="3:4" x14ac:dyDescent="0.25">
      <c r="C86289" s="9"/>
      <c r="D86289" s="9"/>
    </row>
    <row r="86290" spans="3:4" x14ac:dyDescent="0.25">
      <c r="C86290" s="9"/>
      <c r="D86290" s="9"/>
    </row>
    <row r="86291" spans="3:4" x14ac:dyDescent="0.25">
      <c r="C86291" s="9"/>
      <c r="D86291" s="9"/>
    </row>
    <row r="86292" spans="3:4" x14ac:dyDescent="0.25">
      <c r="C86292" s="9"/>
      <c r="D86292" s="9"/>
    </row>
    <row r="86293" spans="3:4" x14ac:dyDescent="0.25">
      <c r="C86293" s="9"/>
      <c r="D86293" s="9"/>
    </row>
    <row r="86294" spans="3:4" x14ac:dyDescent="0.25">
      <c r="C86294" s="9"/>
      <c r="D86294" s="9"/>
    </row>
    <row r="86295" spans="3:4" x14ac:dyDescent="0.25">
      <c r="C86295" s="9"/>
      <c r="D86295" s="9"/>
    </row>
    <row r="86296" spans="3:4" x14ac:dyDescent="0.25">
      <c r="C86296" s="9"/>
      <c r="D86296" s="9"/>
    </row>
    <row r="86297" spans="3:4" x14ac:dyDescent="0.25">
      <c r="C86297" s="9"/>
      <c r="D86297" s="9"/>
    </row>
    <row r="86298" spans="3:4" x14ac:dyDescent="0.25">
      <c r="C86298" s="9"/>
      <c r="D86298" s="9"/>
    </row>
    <row r="86299" spans="3:4" x14ac:dyDescent="0.25">
      <c r="C86299" s="9"/>
      <c r="D86299" s="9"/>
    </row>
    <row r="86300" spans="3:4" x14ac:dyDescent="0.25">
      <c r="C86300" s="9"/>
      <c r="D86300" s="9"/>
    </row>
    <row r="86301" spans="3:4" x14ac:dyDescent="0.25">
      <c r="C86301" s="9"/>
      <c r="D86301" s="9"/>
    </row>
    <row r="86302" spans="3:4" x14ac:dyDescent="0.25">
      <c r="C86302" s="9"/>
      <c r="D86302" s="9"/>
    </row>
    <row r="86303" spans="3:4" x14ac:dyDescent="0.25">
      <c r="C86303" s="9"/>
      <c r="D86303" s="9"/>
    </row>
    <row r="86304" spans="3:4" x14ac:dyDescent="0.25">
      <c r="C86304" s="9"/>
      <c r="D86304" s="9"/>
    </row>
    <row r="86305" spans="3:4" x14ac:dyDescent="0.25">
      <c r="C86305" s="9"/>
      <c r="D86305" s="9"/>
    </row>
    <row r="86306" spans="3:4" x14ac:dyDescent="0.25">
      <c r="C86306" s="9"/>
      <c r="D86306" s="9"/>
    </row>
    <row r="86307" spans="3:4" x14ac:dyDescent="0.25">
      <c r="C86307" s="9"/>
      <c r="D86307" s="9"/>
    </row>
    <row r="86308" spans="3:4" x14ac:dyDescent="0.25">
      <c r="C86308" s="9"/>
      <c r="D86308" s="9"/>
    </row>
    <row r="86309" spans="3:4" x14ac:dyDescent="0.25">
      <c r="C86309" s="9"/>
      <c r="D86309" s="9"/>
    </row>
    <row r="86310" spans="3:4" x14ac:dyDescent="0.25">
      <c r="C86310" s="9"/>
      <c r="D86310" s="9"/>
    </row>
    <row r="86311" spans="3:4" x14ac:dyDescent="0.25">
      <c r="C86311" s="9"/>
      <c r="D86311" s="9"/>
    </row>
    <row r="86312" spans="3:4" x14ac:dyDescent="0.25">
      <c r="C86312" s="9"/>
      <c r="D86312" s="9"/>
    </row>
    <row r="86313" spans="3:4" x14ac:dyDescent="0.25">
      <c r="C86313" s="9"/>
      <c r="D86313" s="9"/>
    </row>
    <row r="86314" spans="3:4" x14ac:dyDescent="0.25">
      <c r="C86314" s="9"/>
      <c r="D86314" s="9"/>
    </row>
    <row r="86315" spans="3:4" x14ac:dyDescent="0.25">
      <c r="C86315" s="9"/>
      <c r="D86315" s="9"/>
    </row>
    <row r="86316" spans="3:4" x14ac:dyDescent="0.25">
      <c r="C86316" s="9"/>
      <c r="D86316" s="9"/>
    </row>
    <row r="86317" spans="3:4" x14ac:dyDescent="0.25">
      <c r="C86317" s="9"/>
      <c r="D86317" s="9"/>
    </row>
    <row r="86318" spans="3:4" x14ac:dyDescent="0.25">
      <c r="C86318" s="9"/>
      <c r="D86318" s="9"/>
    </row>
    <row r="86319" spans="3:4" x14ac:dyDescent="0.25">
      <c r="C86319" s="9"/>
      <c r="D86319" s="9"/>
    </row>
    <row r="86320" spans="3:4" x14ac:dyDescent="0.25">
      <c r="C86320" s="9"/>
      <c r="D86320" s="9"/>
    </row>
    <row r="86321" spans="3:4" x14ac:dyDescent="0.25">
      <c r="C86321" s="9"/>
      <c r="D86321" s="9"/>
    </row>
    <row r="86322" spans="3:4" x14ac:dyDescent="0.25">
      <c r="C86322" s="9"/>
      <c r="D86322" s="9"/>
    </row>
    <row r="86323" spans="3:4" x14ac:dyDescent="0.25">
      <c r="C86323" s="9"/>
      <c r="D86323" s="9"/>
    </row>
    <row r="86324" spans="3:4" x14ac:dyDescent="0.25">
      <c r="C86324" s="9"/>
      <c r="D86324" s="9"/>
    </row>
    <row r="86325" spans="3:4" x14ac:dyDescent="0.25">
      <c r="C86325" s="9"/>
      <c r="D86325" s="9"/>
    </row>
    <row r="86326" spans="3:4" x14ac:dyDescent="0.25">
      <c r="C86326" s="9"/>
      <c r="D86326" s="9"/>
    </row>
    <row r="86327" spans="3:4" x14ac:dyDescent="0.25">
      <c r="C86327" s="9"/>
      <c r="D86327" s="9"/>
    </row>
    <row r="86328" spans="3:4" x14ac:dyDescent="0.25">
      <c r="C86328" s="9"/>
      <c r="D86328" s="9"/>
    </row>
    <row r="86329" spans="3:4" x14ac:dyDescent="0.25">
      <c r="C86329" s="9"/>
      <c r="D86329" s="9"/>
    </row>
    <row r="86330" spans="3:4" x14ac:dyDescent="0.25">
      <c r="C86330" s="9"/>
      <c r="D86330" s="9"/>
    </row>
    <row r="86331" spans="3:4" x14ac:dyDescent="0.25">
      <c r="C86331" s="9"/>
      <c r="D86331" s="9"/>
    </row>
    <row r="86332" spans="3:4" x14ac:dyDescent="0.25">
      <c r="C86332" s="9"/>
      <c r="D86332" s="9"/>
    </row>
    <row r="86333" spans="3:4" x14ac:dyDescent="0.25">
      <c r="C86333" s="9"/>
      <c r="D86333" s="9"/>
    </row>
    <row r="86334" spans="3:4" x14ac:dyDescent="0.25">
      <c r="C86334" s="9"/>
      <c r="D86334" s="9"/>
    </row>
    <row r="86335" spans="3:4" x14ac:dyDescent="0.25">
      <c r="C86335" s="9"/>
      <c r="D86335" s="9"/>
    </row>
    <row r="86336" spans="3:4" x14ac:dyDescent="0.25">
      <c r="C86336" s="9"/>
      <c r="D86336" s="9"/>
    </row>
    <row r="86337" spans="3:4" x14ac:dyDescent="0.25">
      <c r="C86337" s="9"/>
      <c r="D86337" s="9"/>
    </row>
    <row r="86338" spans="3:4" x14ac:dyDescent="0.25">
      <c r="C86338" s="9"/>
      <c r="D86338" s="9"/>
    </row>
    <row r="86339" spans="3:4" x14ac:dyDescent="0.25">
      <c r="C86339" s="9"/>
      <c r="D86339" s="9"/>
    </row>
    <row r="86340" spans="3:4" x14ac:dyDescent="0.25">
      <c r="C86340" s="9"/>
      <c r="D86340" s="9"/>
    </row>
    <row r="86341" spans="3:4" x14ac:dyDescent="0.25">
      <c r="C86341" s="9"/>
      <c r="D86341" s="9"/>
    </row>
    <row r="86342" spans="3:4" x14ac:dyDescent="0.25">
      <c r="C86342" s="9"/>
      <c r="D86342" s="9"/>
    </row>
    <row r="86343" spans="3:4" x14ac:dyDescent="0.25">
      <c r="C86343" s="9"/>
      <c r="D86343" s="9"/>
    </row>
    <row r="86344" spans="3:4" x14ac:dyDescent="0.25">
      <c r="C86344" s="9"/>
      <c r="D86344" s="9"/>
    </row>
    <row r="86345" spans="3:4" x14ac:dyDescent="0.25">
      <c r="C86345" s="9"/>
      <c r="D86345" s="9"/>
    </row>
    <row r="86346" spans="3:4" x14ac:dyDescent="0.25">
      <c r="C86346" s="9"/>
      <c r="D86346" s="9"/>
    </row>
    <row r="86347" spans="3:4" x14ac:dyDescent="0.25">
      <c r="C86347" s="9"/>
      <c r="D86347" s="9"/>
    </row>
    <row r="86348" spans="3:4" x14ac:dyDescent="0.25">
      <c r="C86348" s="9"/>
      <c r="D86348" s="9"/>
    </row>
    <row r="86349" spans="3:4" x14ac:dyDescent="0.25">
      <c r="C86349" s="9"/>
      <c r="D86349" s="9"/>
    </row>
    <row r="86350" spans="3:4" x14ac:dyDescent="0.25">
      <c r="C86350" s="9"/>
      <c r="D86350" s="9"/>
    </row>
    <row r="86351" spans="3:4" x14ac:dyDescent="0.25">
      <c r="C86351" s="9"/>
      <c r="D86351" s="9"/>
    </row>
    <row r="86352" spans="3:4" x14ac:dyDescent="0.25">
      <c r="C86352" s="9"/>
      <c r="D86352" s="9"/>
    </row>
    <row r="86353" spans="3:4" x14ac:dyDescent="0.25">
      <c r="C86353" s="9"/>
      <c r="D86353" s="9"/>
    </row>
    <row r="86354" spans="3:4" x14ac:dyDescent="0.25">
      <c r="C86354" s="9"/>
      <c r="D86354" s="9"/>
    </row>
    <row r="86355" spans="3:4" x14ac:dyDescent="0.25">
      <c r="C86355" s="9"/>
      <c r="D86355" s="9"/>
    </row>
    <row r="86356" spans="3:4" x14ac:dyDescent="0.25">
      <c r="C86356" s="9"/>
      <c r="D86356" s="9"/>
    </row>
    <row r="86357" spans="3:4" x14ac:dyDescent="0.25">
      <c r="C86357" s="9"/>
      <c r="D86357" s="9"/>
    </row>
    <row r="86358" spans="3:4" x14ac:dyDescent="0.25">
      <c r="C86358" s="9"/>
      <c r="D86358" s="9"/>
    </row>
    <row r="86359" spans="3:4" x14ac:dyDescent="0.25">
      <c r="C86359" s="9"/>
      <c r="D86359" s="9"/>
    </row>
    <row r="86360" spans="3:4" x14ac:dyDescent="0.25">
      <c r="C86360" s="9"/>
      <c r="D86360" s="9"/>
    </row>
    <row r="86361" spans="3:4" x14ac:dyDescent="0.25">
      <c r="C86361" s="9"/>
      <c r="D86361" s="9"/>
    </row>
    <row r="86362" spans="3:4" x14ac:dyDescent="0.25">
      <c r="C86362" s="9"/>
      <c r="D86362" s="9"/>
    </row>
    <row r="86363" spans="3:4" x14ac:dyDescent="0.25">
      <c r="C86363" s="9"/>
      <c r="D86363" s="9"/>
    </row>
    <row r="86364" spans="3:4" x14ac:dyDescent="0.25">
      <c r="C86364" s="9"/>
      <c r="D86364" s="9"/>
    </row>
    <row r="86365" spans="3:4" x14ac:dyDescent="0.25">
      <c r="C86365" s="9"/>
      <c r="D86365" s="9"/>
    </row>
    <row r="86366" spans="3:4" x14ac:dyDescent="0.25">
      <c r="C86366" s="9"/>
      <c r="D86366" s="9"/>
    </row>
    <row r="86367" spans="3:4" x14ac:dyDescent="0.25">
      <c r="C86367" s="9"/>
      <c r="D86367" s="9"/>
    </row>
    <row r="86368" spans="3:4" x14ac:dyDescent="0.25">
      <c r="C86368" s="9"/>
      <c r="D86368" s="9"/>
    </row>
    <row r="86369" spans="3:4" x14ac:dyDescent="0.25">
      <c r="C86369" s="9"/>
      <c r="D86369" s="9"/>
    </row>
    <row r="86370" spans="3:4" x14ac:dyDescent="0.25">
      <c r="C86370" s="9"/>
      <c r="D86370" s="9"/>
    </row>
    <row r="86371" spans="3:4" x14ac:dyDescent="0.25">
      <c r="C86371" s="9"/>
      <c r="D86371" s="9"/>
    </row>
    <row r="86372" spans="3:4" x14ac:dyDescent="0.25">
      <c r="C86372" s="9"/>
      <c r="D86372" s="9"/>
    </row>
    <row r="86373" spans="3:4" x14ac:dyDescent="0.25">
      <c r="C86373" s="9"/>
      <c r="D86373" s="9"/>
    </row>
    <row r="86374" spans="3:4" x14ac:dyDescent="0.25">
      <c r="C86374" s="9"/>
      <c r="D86374" s="9"/>
    </row>
    <row r="86375" spans="3:4" x14ac:dyDescent="0.25">
      <c r="C86375" s="9"/>
      <c r="D86375" s="9"/>
    </row>
    <row r="86376" spans="3:4" x14ac:dyDescent="0.25">
      <c r="C86376" s="9"/>
      <c r="D86376" s="9"/>
    </row>
    <row r="86377" spans="3:4" x14ac:dyDescent="0.25">
      <c r="C86377" s="9"/>
      <c r="D86377" s="9"/>
    </row>
    <row r="86378" spans="3:4" x14ac:dyDescent="0.25">
      <c r="C86378" s="9"/>
      <c r="D86378" s="9"/>
    </row>
    <row r="86379" spans="3:4" x14ac:dyDescent="0.25">
      <c r="C86379" s="9"/>
      <c r="D86379" s="9"/>
    </row>
    <row r="86380" spans="3:4" x14ac:dyDescent="0.25">
      <c r="C86380" s="9"/>
      <c r="D86380" s="9"/>
    </row>
    <row r="86381" spans="3:4" x14ac:dyDescent="0.25">
      <c r="C86381" s="9"/>
      <c r="D86381" s="9"/>
    </row>
    <row r="86382" spans="3:4" x14ac:dyDescent="0.25">
      <c r="C86382" s="9"/>
      <c r="D86382" s="9"/>
    </row>
    <row r="86383" spans="3:4" x14ac:dyDescent="0.25">
      <c r="C86383" s="9"/>
      <c r="D86383" s="9"/>
    </row>
    <row r="86384" spans="3:4" x14ac:dyDescent="0.25">
      <c r="C86384" s="9"/>
      <c r="D86384" s="9"/>
    </row>
    <row r="86385" spans="3:4" x14ac:dyDescent="0.25">
      <c r="C86385" s="9"/>
      <c r="D86385" s="9"/>
    </row>
    <row r="86386" spans="3:4" x14ac:dyDescent="0.25">
      <c r="C86386" s="9"/>
      <c r="D86386" s="9"/>
    </row>
    <row r="86387" spans="3:4" x14ac:dyDescent="0.25">
      <c r="C86387" s="9"/>
      <c r="D86387" s="9"/>
    </row>
    <row r="86388" spans="3:4" x14ac:dyDescent="0.25">
      <c r="C86388" s="9"/>
      <c r="D86388" s="9"/>
    </row>
    <row r="86389" spans="3:4" x14ac:dyDescent="0.25">
      <c r="C86389" s="9"/>
      <c r="D86389" s="9"/>
    </row>
    <row r="86390" spans="3:4" x14ac:dyDescent="0.25">
      <c r="C86390" s="9"/>
      <c r="D86390" s="9"/>
    </row>
    <row r="86391" spans="3:4" x14ac:dyDescent="0.25">
      <c r="C86391" s="9"/>
      <c r="D86391" s="9"/>
    </row>
    <row r="86392" spans="3:4" x14ac:dyDescent="0.25">
      <c r="C86392" s="9"/>
      <c r="D86392" s="9"/>
    </row>
    <row r="86393" spans="3:4" x14ac:dyDescent="0.25">
      <c r="C86393" s="9"/>
      <c r="D86393" s="9"/>
    </row>
    <row r="86394" spans="3:4" x14ac:dyDescent="0.25">
      <c r="C86394" s="9"/>
      <c r="D86394" s="9"/>
    </row>
    <row r="86395" spans="3:4" x14ac:dyDescent="0.25">
      <c r="C86395" s="9"/>
      <c r="D86395" s="9"/>
    </row>
    <row r="86396" spans="3:4" x14ac:dyDescent="0.25">
      <c r="C86396" s="9"/>
      <c r="D86396" s="9"/>
    </row>
    <row r="86397" spans="3:4" x14ac:dyDescent="0.25">
      <c r="C86397" s="9"/>
      <c r="D86397" s="9"/>
    </row>
    <row r="86398" spans="3:4" x14ac:dyDescent="0.25">
      <c r="C86398" s="9"/>
      <c r="D86398" s="9"/>
    </row>
    <row r="86399" spans="3:4" x14ac:dyDescent="0.25">
      <c r="C86399" s="9"/>
      <c r="D86399" s="9"/>
    </row>
    <row r="86400" spans="3:4" x14ac:dyDescent="0.25">
      <c r="C86400" s="9"/>
      <c r="D86400" s="9"/>
    </row>
    <row r="86401" spans="3:4" x14ac:dyDescent="0.25">
      <c r="C86401" s="9"/>
      <c r="D86401" s="9"/>
    </row>
    <row r="86402" spans="3:4" x14ac:dyDescent="0.25">
      <c r="C86402" s="9"/>
      <c r="D86402" s="9"/>
    </row>
    <row r="86403" spans="3:4" x14ac:dyDescent="0.25">
      <c r="C86403" s="9"/>
      <c r="D86403" s="9"/>
    </row>
    <row r="86404" spans="3:4" x14ac:dyDescent="0.25">
      <c r="C86404" s="9"/>
      <c r="D86404" s="9"/>
    </row>
    <row r="86405" spans="3:4" x14ac:dyDescent="0.25">
      <c r="C86405" s="9"/>
      <c r="D86405" s="9"/>
    </row>
    <row r="86406" spans="3:4" x14ac:dyDescent="0.25">
      <c r="C86406" s="9"/>
      <c r="D86406" s="9"/>
    </row>
    <row r="86407" spans="3:4" x14ac:dyDescent="0.25">
      <c r="C86407" s="9"/>
      <c r="D86407" s="9"/>
    </row>
    <row r="86408" spans="3:4" x14ac:dyDescent="0.25">
      <c r="C86408" s="9"/>
      <c r="D86408" s="9"/>
    </row>
    <row r="86409" spans="3:4" x14ac:dyDescent="0.25">
      <c r="C86409" s="9"/>
      <c r="D86409" s="9"/>
    </row>
    <row r="86410" spans="3:4" x14ac:dyDescent="0.25">
      <c r="C86410" s="9"/>
      <c r="D86410" s="9"/>
    </row>
    <row r="86411" spans="3:4" x14ac:dyDescent="0.25">
      <c r="C86411" s="9"/>
      <c r="D86411" s="9"/>
    </row>
    <row r="86412" spans="3:4" x14ac:dyDescent="0.25">
      <c r="C86412" s="9"/>
      <c r="D86412" s="9"/>
    </row>
    <row r="86413" spans="3:4" x14ac:dyDescent="0.25">
      <c r="C86413" s="9"/>
      <c r="D86413" s="9"/>
    </row>
    <row r="86414" spans="3:4" x14ac:dyDescent="0.25">
      <c r="C86414" s="9"/>
      <c r="D86414" s="9"/>
    </row>
    <row r="86415" spans="3:4" x14ac:dyDescent="0.25">
      <c r="C86415" s="9"/>
      <c r="D86415" s="9"/>
    </row>
    <row r="86416" spans="3:4" x14ac:dyDescent="0.25">
      <c r="C86416" s="9"/>
      <c r="D86416" s="9"/>
    </row>
    <row r="86417" spans="3:4" x14ac:dyDescent="0.25">
      <c r="C86417" s="9"/>
      <c r="D86417" s="9"/>
    </row>
    <row r="86418" spans="3:4" x14ac:dyDescent="0.25">
      <c r="C86418" s="9"/>
      <c r="D86418" s="9"/>
    </row>
    <row r="86419" spans="3:4" x14ac:dyDescent="0.25">
      <c r="C86419" s="9"/>
      <c r="D86419" s="9"/>
    </row>
    <row r="86420" spans="3:4" x14ac:dyDescent="0.25">
      <c r="C86420" s="9"/>
      <c r="D86420" s="9"/>
    </row>
    <row r="86421" spans="3:4" x14ac:dyDescent="0.25">
      <c r="C86421" s="9"/>
      <c r="D86421" s="9"/>
    </row>
    <row r="86422" spans="3:4" x14ac:dyDescent="0.25">
      <c r="C86422" s="9"/>
      <c r="D86422" s="9"/>
    </row>
    <row r="86423" spans="3:4" x14ac:dyDescent="0.25">
      <c r="C86423" s="9"/>
      <c r="D86423" s="9"/>
    </row>
    <row r="86424" spans="3:4" x14ac:dyDescent="0.25">
      <c r="C86424" s="9"/>
      <c r="D86424" s="9"/>
    </row>
    <row r="86425" spans="3:4" x14ac:dyDescent="0.25">
      <c r="C86425" s="9"/>
      <c r="D86425" s="9"/>
    </row>
    <row r="86426" spans="3:4" x14ac:dyDescent="0.25">
      <c r="C86426" s="9"/>
      <c r="D86426" s="9"/>
    </row>
    <row r="86427" spans="3:4" x14ac:dyDescent="0.25">
      <c r="C86427" s="9"/>
      <c r="D86427" s="9"/>
    </row>
    <row r="86428" spans="3:4" x14ac:dyDescent="0.25">
      <c r="C86428" s="9"/>
      <c r="D86428" s="9"/>
    </row>
    <row r="86429" spans="3:4" x14ac:dyDescent="0.25">
      <c r="C86429" s="9"/>
      <c r="D86429" s="9"/>
    </row>
    <row r="86430" spans="3:4" x14ac:dyDescent="0.25">
      <c r="C86430" s="9"/>
      <c r="D86430" s="9"/>
    </row>
    <row r="86431" spans="3:4" x14ac:dyDescent="0.25">
      <c r="C86431" s="9"/>
      <c r="D86431" s="9"/>
    </row>
    <row r="86432" spans="3:4" x14ac:dyDescent="0.25">
      <c r="C86432" s="9"/>
      <c r="D86432" s="9"/>
    </row>
    <row r="86433" spans="3:4" x14ac:dyDescent="0.25">
      <c r="C86433" s="9"/>
      <c r="D86433" s="9"/>
    </row>
    <row r="86434" spans="3:4" x14ac:dyDescent="0.25">
      <c r="C86434" s="9"/>
      <c r="D86434" s="9"/>
    </row>
    <row r="86435" spans="3:4" x14ac:dyDescent="0.25">
      <c r="C86435" s="9"/>
      <c r="D86435" s="9"/>
    </row>
    <row r="86436" spans="3:4" x14ac:dyDescent="0.25">
      <c r="C86436" s="9"/>
      <c r="D86436" s="9"/>
    </row>
    <row r="86437" spans="3:4" x14ac:dyDescent="0.25">
      <c r="C86437" s="9"/>
      <c r="D86437" s="9"/>
    </row>
    <row r="86438" spans="3:4" x14ac:dyDescent="0.25">
      <c r="C86438" s="9"/>
      <c r="D86438" s="9"/>
    </row>
    <row r="86439" spans="3:4" x14ac:dyDescent="0.25">
      <c r="C86439" s="9"/>
      <c r="D86439" s="9"/>
    </row>
    <row r="86440" spans="3:4" x14ac:dyDescent="0.25">
      <c r="C86440" s="9"/>
      <c r="D86440" s="9"/>
    </row>
    <row r="86441" spans="3:4" x14ac:dyDescent="0.25">
      <c r="C86441" s="9"/>
      <c r="D86441" s="9"/>
    </row>
    <row r="86442" spans="3:4" x14ac:dyDescent="0.25">
      <c r="C86442" s="9"/>
      <c r="D86442" s="9"/>
    </row>
    <row r="86443" spans="3:4" x14ac:dyDescent="0.25">
      <c r="C86443" s="9"/>
      <c r="D86443" s="9"/>
    </row>
    <row r="86444" spans="3:4" x14ac:dyDescent="0.25">
      <c r="C86444" s="9"/>
      <c r="D86444" s="9"/>
    </row>
    <row r="86445" spans="3:4" x14ac:dyDescent="0.25">
      <c r="C86445" s="9"/>
      <c r="D86445" s="9"/>
    </row>
    <row r="86446" spans="3:4" x14ac:dyDescent="0.25">
      <c r="C86446" s="9"/>
      <c r="D86446" s="9"/>
    </row>
    <row r="86447" spans="3:4" x14ac:dyDescent="0.25">
      <c r="C86447" s="9"/>
      <c r="D86447" s="9"/>
    </row>
    <row r="86448" spans="3:4" x14ac:dyDescent="0.25">
      <c r="C86448" s="9"/>
      <c r="D86448" s="9"/>
    </row>
    <row r="86449" spans="3:4" x14ac:dyDescent="0.25">
      <c r="C86449" s="9"/>
      <c r="D86449" s="9"/>
    </row>
    <row r="86450" spans="3:4" x14ac:dyDescent="0.25">
      <c r="C86450" s="9"/>
      <c r="D86450" s="9"/>
    </row>
    <row r="86451" spans="3:4" x14ac:dyDescent="0.25">
      <c r="C86451" s="9"/>
      <c r="D86451" s="9"/>
    </row>
    <row r="86452" spans="3:4" x14ac:dyDescent="0.25">
      <c r="C86452" s="9"/>
      <c r="D86452" s="9"/>
    </row>
    <row r="86453" spans="3:4" x14ac:dyDescent="0.25">
      <c r="C86453" s="9"/>
      <c r="D86453" s="9"/>
    </row>
    <row r="86454" spans="3:4" x14ac:dyDescent="0.25">
      <c r="C86454" s="9"/>
      <c r="D86454" s="9"/>
    </row>
    <row r="86455" spans="3:4" x14ac:dyDescent="0.25">
      <c r="C86455" s="9"/>
      <c r="D86455" s="9"/>
    </row>
    <row r="86456" spans="3:4" x14ac:dyDescent="0.25">
      <c r="C86456" s="9"/>
      <c r="D86456" s="9"/>
    </row>
    <row r="86457" spans="3:4" x14ac:dyDescent="0.25">
      <c r="C86457" s="9"/>
      <c r="D86457" s="9"/>
    </row>
    <row r="86458" spans="3:4" x14ac:dyDescent="0.25">
      <c r="C86458" s="9"/>
      <c r="D86458" s="9"/>
    </row>
    <row r="86459" spans="3:4" x14ac:dyDescent="0.25">
      <c r="C86459" s="9"/>
      <c r="D86459" s="9"/>
    </row>
    <row r="86460" spans="3:4" x14ac:dyDescent="0.25">
      <c r="C86460" s="9"/>
      <c r="D86460" s="9"/>
    </row>
    <row r="86461" spans="3:4" x14ac:dyDescent="0.25">
      <c r="C86461" s="9"/>
      <c r="D86461" s="9"/>
    </row>
    <row r="86462" spans="3:4" x14ac:dyDescent="0.25">
      <c r="C86462" s="9"/>
      <c r="D86462" s="9"/>
    </row>
    <row r="86463" spans="3:4" x14ac:dyDescent="0.25">
      <c r="C86463" s="9"/>
      <c r="D86463" s="9"/>
    </row>
    <row r="86464" spans="3:4" x14ac:dyDescent="0.25">
      <c r="C86464" s="9"/>
      <c r="D86464" s="9"/>
    </row>
    <row r="86465" spans="3:4" x14ac:dyDescent="0.25">
      <c r="C86465" s="9"/>
      <c r="D86465" s="9"/>
    </row>
    <row r="86466" spans="3:4" x14ac:dyDescent="0.25">
      <c r="C86466" s="9"/>
      <c r="D86466" s="9"/>
    </row>
    <row r="86467" spans="3:4" x14ac:dyDescent="0.25">
      <c r="C86467" s="9"/>
      <c r="D86467" s="9"/>
    </row>
    <row r="86468" spans="3:4" x14ac:dyDescent="0.25">
      <c r="C86468" s="9"/>
      <c r="D86468" s="9"/>
    </row>
    <row r="86469" spans="3:4" x14ac:dyDescent="0.25">
      <c r="C86469" s="9"/>
      <c r="D86469" s="9"/>
    </row>
    <row r="86470" spans="3:4" x14ac:dyDescent="0.25">
      <c r="C86470" s="9"/>
      <c r="D86470" s="9"/>
    </row>
    <row r="86471" spans="3:4" x14ac:dyDescent="0.25">
      <c r="C86471" s="9"/>
      <c r="D86471" s="9"/>
    </row>
    <row r="86472" spans="3:4" x14ac:dyDescent="0.25">
      <c r="C86472" s="9"/>
      <c r="D86472" s="9"/>
    </row>
    <row r="86473" spans="3:4" x14ac:dyDescent="0.25">
      <c r="C86473" s="9"/>
      <c r="D86473" s="9"/>
    </row>
    <row r="86474" spans="3:4" x14ac:dyDescent="0.25">
      <c r="C86474" s="9"/>
      <c r="D86474" s="9"/>
    </row>
    <row r="86475" spans="3:4" x14ac:dyDescent="0.25">
      <c r="C86475" s="9"/>
      <c r="D86475" s="9"/>
    </row>
    <row r="86476" spans="3:4" x14ac:dyDescent="0.25">
      <c r="C86476" s="9"/>
      <c r="D86476" s="9"/>
    </row>
    <row r="86477" spans="3:4" x14ac:dyDescent="0.25">
      <c r="C86477" s="9"/>
      <c r="D86477" s="9"/>
    </row>
    <row r="86478" spans="3:4" x14ac:dyDescent="0.25">
      <c r="C86478" s="9"/>
      <c r="D86478" s="9"/>
    </row>
    <row r="86479" spans="3:4" x14ac:dyDescent="0.25">
      <c r="C86479" s="9"/>
      <c r="D86479" s="9"/>
    </row>
    <row r="86480" spans="3:4" x14ac:dyDescent="0.25">
      <c r="C86480" s="9"/>
      <c r="D86480" s="9"/>
    </row>
    <row r="86481" spans="3:4" x14ac:dyDescent="0.25">
      <c r="C86481" s="9"/>
      <c r="D86481" s="9"/>
    </row>
    <row r="86482" spans="3:4" x14ac:dyDescent="0.25">
      <c r="C86482" s="9"/>
      <c r="D86482" s="9"/>
    </row>
    <row r="86483" spans="3:4" x14ac:dyDescent="0.25">
      <c r="C86483" s="9"/>
      <c r="D86483" s="9"/>
    </row>
    <row r="86484" spans="3:4" x14ac:dyDescent="0.25">
      <c r="C86484" s="9"/>
      <c r="D86484" s="9"/>
    </row>
    <row r="86485" spans="3:4" x14ac:dyDescent="0.25">
      <c r="C86485" s="9"/>
      <c r="D86485" s="9"/>
    </row>
    <row r="86486" spans="3:4" x14ac:dyDescent="0.25">
      <c r="C86486" s="9"/>
      <c r="D86486" s="9"/>
    </row>
    <row r="86487" spans="3:4" x14ac:dyDescent="0.25">
      <c r="C86487" s="9"/>
      <c r="D86487" s="9"/>
    </row>
    <row r="86488" spans="3:4" x14ac:dyDescent="0.25">
      <c r="C86488" s="9"/>
      <c r="D86488" s="9"/>
    </row>
    <row r="86489" spans="3:4" x14ac:dyDescent="0.25">
      <c r="C86489" s="9"/>
      <c r="D86489" s="9"/>
    </row>
    <row r="86490" spans="3:4" x14ac:dyDescent="0.25">
      <c r="C86490" s="9"/>
      <c r="D86490" s="9"/>
    </row>
    <row r="86491" spans="3:4" x14ac:dyDescent="0.25">
      <c r="C86491" s="9"/>
      <c r="D86491" s="9"/>
    </row>
    <row r="86492" spans="3:4" x14ac:dyDescent="0.25">
      <c r="C86492" s="9"/>
      <c r="D86492" s="9"/>
    </row>
    <row r="86493" spans="3:4" x14ac:dyDescent="0.25">
      <c r="C86493" s="9"/>
      <c r="D86493" s="9"/>
    </row>
    <row r="86494" spans="3:4" x14ac:dyDescent="0.25">
      <c r="C86494" s="9"/>
      <c r="D86494" s="9"/>
    </row>
    <row r="86495" spans="3:4" x14ac:dyDescent="0.25">
      <c r="C86495" s="9"/>
      <c r="D86495" s="9"/>
    </row>
    <row r="86496" spans="3:4" x14ac:dyDescent="0.25">
      <c r="C86496" s="9"/>
      <c r="D86496" s="9"/>
    </row>
    <row r="86497" spans="3:4" x14ac:dyDescent="0.25">
      <c r="C86497" s="9"/>
      <c r="D86497" s="9"/>
    </row>
    <row r="86498" spans="3:4" x14ac:dyDescent="0.25">
      <c r="C86498" s="9"/>
      <c r="D86498" s="9"/>
    </row>
    <row r="86499" spans="3:4" x14ac:dyDescent="0.25">
      <c r="C86499" s="9"/>
      <c r="D86499" s="9"/>
    </row>
    <row r="86500" spans="3:4" x14ac:dyDescent="0.25">
      <c r="C86500" s="9"/>
      <c r="D86500" s="9"/>
    </row>
    <row r="86501" spans="3:4" x14ac:dyDescent="0.25">
      <c r="C86501" s="9"/>
      <c r="D86501" s="9"/>
    </row>
    <row r="86502" spans="3:4" x14ac:dyDescent="0.25">
      <c r="C86502" s="9"/>
      <c r="D86502" s="9"/>
    </row>
    <row r="86503" spans="3:4" x14ac:dyDescent="0.25">
      <c r="C86503" s="9"/>
      <c r="D86503" s="9"/>
    </row>
    <row r="86504" spans="3:4" x14ac:dyDescent="0.25">
      <c r="C86504" s="9"/>
      <c r="D86504" s="9"/>
    </row>
    <row r="86505" spans="3:4" x14ac:dyDescent="0.25">
      <c r="C86505" s="9"/>
      <c r="D86505" s="9"/>
    </row>
    <row r="86506" spans="3:4" x14ac:dyDescent="0.25">
      <c r="C86506" s="9"/>
      <c r="D86506" s="9"/>
    </row>
    <row r="86507" spans="3:4" x14ac:dyDescent="0.25">
      <c r="C86507" s="9"/>
      <c r="D86507" s="9"/>
    </row>
    <row r="86508" spans="3:4" x14ac:dyDescent="0.25">
      <c r="C86508" s="9"/>
      <c r="D86508" s="9"/>
    </row>
    <row r="86509" spans="3:4" x14ac:dyDescent="0.25">
      <c r="C86509" s="9"/>
      <c r="D86509" s="9"/>
    </row>
    <row r="86510" spans="3:4" x14ac:dyDescent="0.25">
      <c r="C86510" s="9"/>
      <c r="D86510" s="9"/>
    </row>
    <row r="86511" spans="3:4" x14ac:dyDescent="0.25">
      <c r="C86511" s="9"/>
      <c r="D86511" s="9"/>
    </row>
    <row r="86512" spans="3:4" x14ac:dyDescent="0.25">
      <c r="C86512" s="9"/>
      <c r="D86512" s="9"/>
    </row>
    <row r="86513" spans="3:4" x14ac:dyDescent="0.25">
      <c r="C86513" s="9"/>
      <c r="D86513" s="9"/>
    </row>
    <row r="86514" spans="3:4" x14ac:dyDescent="0.25">
      <c r="C86514" s="9"/>
      <c r="D86514" s="9"/>
    </row>
    <row r="86515" spans="3:4" x14ac:dyDescent="0.25">
      <c r="C86515" s="9"/>
      <c r="D86515" s="9"/>
    </row>
    <row r="86516" spans="3:4" x14ac:dyDescent="0.25">
      <c r="C86516" s="9"/>
      <c r="D86516" s="9"/>
    </row>
    <row r="86517" spans="3:4" x14ac:dyDescent="0.25">
      <c r="C86517" s="9"/>
      <c r="D86517" s="9"/>
    </row>
    <row r="86518" spans="3:4" x14ac:dyDescent="0.25">
      <c r="C86518" s="9"/>
      <c r="D86518" s="9"/>
    </row>
    <row r="86519" spans="3:4" x14ac:dyDescent="0.25">
      <c r="C86519" s="9"/>
      <c r="D86519" s="9"/>
    </row>
    <row r="86520" spans="3:4" x14ac:dyDescent="0.25">
      <c r="C86520" s="9"/>
      <c r="D86520" s="9"/>
    </row>
    <row r="86521" spans="3:4" x14ac:dyDescent="0.25">
      <c r="C86521" s="9"/>
      <c r="D86521" s="9"/>
    </row>
    <row r="86522" spans="3:4" x14ac:dyDescent="0.25">
      <c r="C86522" s="9"/>
      <c r="D86522" s="9"/>
    </row>
    <row r="86523" spans="3:4" x14ac:dyDescent="0.25">
      <c r="C86523" s="9"/>
      <c r="D86523" s="9"/>
    </row>
    <row r="86524" spans="3:4" x14ac:dyDescent="0.25">
      <c r="C86524" s="9"/>
      <c r="D86524" s="9"/>
    </row>
    <row r="86525" spans="3:4" x14ac:dyDescent="0.25">
      <c r="C86525" s="9"/>
      <c r="D86525" s="9"/>
    </row>
    <row r="86526" spans="3:4" x14ac:dyDescent="0.25">
      <c r="C86526" s="9"/>
      <c r="D86526" s="9"/>
    </row>
    <row r="86527" spans="3:4" x14ac:dyDescent="0.25">
      <c r="C86527" s="9"/>
      <c r="D86527" s="9"/>
    </row>
    <row r="86528" spans="3:4" x14ac:dyDescent="0.25">
      <c r="C86528" s="9"/>
      <c r="D86528" s="9"/>
    </row>
    <row r="86529" spans="3:4" x14ac:dyDescent="0.25">
      <c r="C86529" s="9"/>
      <c r="D86529" s="9"/>
    </row>
    <row r="86530" spans="3:4" x14ac:dyDescent="0.25">
      <c r="C86530" s="9"/>
      <c r="D86530" s="9"/>
    </row>
    <row r="86531" spans="3:4" x14ac:dyDescent="0.25">
      <c r="C86531" s="9"/>
      <c r="D86531" s="9"/>
    </row>
    <row r="86532" spans="3:4" x14ac:dyDescent="0.25">
      <c r="C86532" s="9"/>
      <c r="D86532" s="9"/>
    </row>
    <row r="86533" spans="3:4" x14ac:dyDescent="0.25">
      <c r="C86533" s="9"/>
      <c r="D86533" s="9"/>
    </row>
    <row r="86534" spans="3:4" x14ac:dyDescent="0.25">
      <c r="C86534" s="9"/>
      <c r="D86534" s="9"/>
    </row>
    <row r="86535" spans="3:4" x14ac:dyDescent="0.25">
      <c r="C86535" s="9"/>
      <c r="D86535" s="9"/>
    </row>
    <row r="86536" spans="3:4" x14ac:dyDescent="0.25">
      <c r="C86536" s="9"/>
      <c r="D86536" s="9"/>
    </row>
    <row r="86537" spans="3:4" x14ac:dyDescent="0.25">
      <c r="C86537" s="9"/>
      <c r="D86537" s="9"/>
    </row>
    <row r="86538" spans="3:4" x14ac:dyDescent="0.25">
      <c r="C86538" s="9"/>
      <c r="D86538" s="9"/>
    </row>
    <row r="86539" spans="3:4" x14ac:dyDescent="0.25">
      <c r="C86539" s="9"/>
      <c r="D86539" s="9"/>
    </row>
    <row r="86540" spans="3:4" x14ac:dyDescent="0.25">
      <c r="C86540" s="9"/>
      <c r="D86540" s="9"/>
    </row>
    <row r="86541" spans="3:4" x14ac:dyDescent="0.25">
      <c r="C86541" s="9"/>
      <c r="D86541" s="9"/>
    </row>
    <row r="86542" spans="3:4" x14ac:dyDescent="0.25">
      <c r="C86542" s="9"/>
      <c r="D86542" s="9"/>
    </row>
    <row r="86543" spans="3:4" x14ac:dyDescent="0.25">
      <c r="C86543" s="9"/>
      <c r="D86543" s="9"/>
    </row>
    <row r="86544" spans="3:4" x14ac:dyDescent="0.25">
      <c r="C86544" s="9"/>
      <c r="D86544" s="9"/>
    </row>
    <row r="86545" spans="3:4" x14ac:dyDescent="0.25">
      <c r="C86545" s="9"/>
      <c r="D86545" s="9"/>
    </row>
    <row r="86546" spans="3:4" x14ac:dyDescent="0.25">
      <c r="C86546" s="9"/>
      <c r="D86546" s="9"/>
    </row>
    <row r="86547" spans="3:4" x14ac:dyDescent="0.25">
      <c r="C86547" s="9"/>
      <c r="D86547" s="9"/>
    </row>
    <row r="86548" spans="3:4" x14ac:dyDescent="0.25">
      <c r="C86548" s="9"/>
      <c r="D86548" s="9"/>
    </row>
    <row r="86549" spans="3:4" x14ac:dyDescent="0.25">
      <c r="C86549" s="9"/>
      <c r="D86549" s="9"/>
    </row>
    <row r="86550" spans="3:4" x14ac:dyDescent="0.25">
      <c r="C86550" s="9"/>
      <c r="D86550" s="9"/>
    </row>
    <row r="86551" spans="3:4" x14ac:dyDescent="0.25">
      <c r="C86551" s="9"/>
      <c r="D86551" s="9"/>
    </row>
    <row r="86552" spans="3:4" x14ac:dyDescent="0.25">
      <c r="C86552" s="9"/>
      <c r="D86552" s="9"/>
    </row>
    <row r="86553" spans="3:4" x14ac:dyDescent="0.25">
      <c r="C86553" s="9"/>
      <c r="D86553" s="9"/>
    </row>
    <row r="86554" spans="3:4" x14ac:dyDescent="0.25">
      <c r="C86554" s="9"/>
      <c r="D86554" s="9"/>
    </row>
    <row r="86555" spans="3:4" x14ac:dyDescent="0.25">
      <c r="C86555" s="9"/>
      <c r="D86555" s="9"/>
    </row>
    <row r="86556" spans="3:4" x14ac:dyDescent="0.25">
      <c r="C86556" s="9"/>
      <c r="D86556" s="9"/>
    </row>
    <row r="86557" spans="3:4" x14ac:dyDescent="0.25">
      <c r="C86557" s="9"/>
      <c r="D86557" s="9"/>
    </row>
    <row r="86558" spans="3:4" x14ac:dyDescent="0.25">
      <c r="C86558" s="9"/>
      <c r="D86558" s="9"/>
    </row>
    <row r="86559" spans="3:4" x14ac:dyDescent="0.25">
      <c r="C86559" s="9"/>
      <c r="D86559" s="9"/>
    </row>
    <row r="86560" spans="3:4" x14ac:dyDescent="0.25">
      <c r="C86560" s="9"/>
      <c r="D86560" s="9"/>
    </row>
    <row r="86561" spans="3:4" x14ac:dyDescent="0.25">
      <c r="C86561" s="9"/>
      <c r="D86561" s="9"/>
    </row>
    <row r="86562" spans="3:4" x14ac:dyDescent="0.25">
      <c r="C86562" s="9"/>
      <c r="D86562" s="9"/>
    </row>
    <row r="86563" spans="3:4" x14ac:dyDescent="0.25">
      <c r="C86563" s="9"/>
      <c r="D86563" s="9"/>
    </row>
    <row r="86564" spans="3:4" x14ac:dyDescent="0.25">
      <c r="C86564" s="9"/>
      <c r="D86564" s="9"/>
    </row>
    <row r="86565" spans="3:4" x14ac:dyDescent="0.25">
      <c r="C86565" s="9"/>
      <c r="D86565" s="9"/>
    </row>
    <row r="86566" spans="3:4" x14ac:dyDescent="0.25">
      <c r="C86566" s="9"/>
      <c r="D86566" s="9"/>
    </row>
    <row r="86567" spans="3:4" x14ac:dyDescent="0.25">
      <c r="C86567" s="9"/>
      <c r="D86567" s="9"/>
    </row>
    <row r="86568" spans="3:4" x14ac:dyDescent="0.25">
      <c r="C86568" s="9"/>
      <c r="D86568" s="9"/>
    </row>
    <row r="86569" spans="3:4" x14ac:dyDescent="0.25">
      <c r="C86569" s="9"/>
      <c r="D86569" s="9"/>
    </row>
    <row r="86570" spans="3:4" x14ac:dyDescent="0.25">
      <c r="C86570" s="9"/>
      <c r="D86570" s="9"/>
    </row>
    <row r="86571" spans="3:4" x14ac:dyDescent="0.25">
      <c r="C86571" s="9"/>
      <c r="D86571" s="9"/>
    </row>
    <row r="86572" spans="3:4" x14ac:dyDescent="0.25">
      <c r="C86572" s="9"/>
      <c r="D86572" s="9"/>
    </row>
    <row r="86573" spans="3:4" x14ac:dyDescent="0.25">
      <c r="C86573" s="9"/>
      <c r="D86573" s="9"/>
    </row>
    <row r="86574" spans="3:4" x14ac:dyDescent="0.25">
      <c r="C86574" s="9"/>
      <c r="D86574" s="9"/>
    </row>
    <row r="86575" spans="3:4" x14ac:dyDescent="0.25">
      <c r="C86575" s="9"/>
      <c r="D86575" s="9"/>
    </row>
    <row r="86576" spans="3:4" x14ac:dyDescent="0.25">
      <c r="C86576" s="9"/>
      <c r="D86576" s="9"/>
    </row>
    <row r="86577" spans="3:4" x14ac:dyDescent="0.25">
      <c r="C86577" s="9"/>
      <c r="D86577" s="9"/>
    </row>
    <row r="86578" spans="3:4" x14ac:dyDescent="0.25">
      <c r="C86578" s="9"/>
      <c r="D86578" s="9"/>
    </row>
    <row r="86579" spans="3:4" x14ac:dyDescent="0.25">
      <c r="C86579" s="9"/>
      <c r="D86579" s="9"/>
    </row>
    <row r="86580" spans="3:4" x14ac:dyDescent="0.25">
      <c r="C86580" s="9"/>
      <c r="D86580" s="9"/>
    </row>
    <row r="86581" spans="3:4" x14ac:dyDescent="0.25">
      <c r="C86581" s="9"/>
      <c r="D86581" s="9"/>
    </row>
    <row r="86582" spans="3:4" x14ac:dyDescent="0.25">
      <c r="C86582" s="9"/>
      <c r="D86582" s="9"/>
    </row>
    <row r="86583" spans="3:4" x14ac:dyDescent="0.25">
      <c r="C86583" s="9"/>
      <c r="D86583" s="9"/>
    </row>
    <row r="86584" spans="3:4" x14ac:dyDescent="0.25">
      <c r="C86584" s="9"/>
      <c r="D86584" s="9"/>
    </row>
    <row r="86585" spans="3:4" x14ac:dyDescent="0.25">
      <c r="C86585" s="9"/>
      <c r="D86585" s="9"/>
    </row>
    <row r="86586" spans="3:4" x14ac:dyDescent="0.25">
      <c r="C86586" s="9"/>
      <c r="D86586" s="9"/>
    </row>
    <row r="86587" spans="3:4" x14ac:dyDescent="0.25">
      <c r="C86587" s="9"/>
      <c r="D86587" s="9"/>
    </row>
    <row r="86588" spans="3:4" x14ac:dyDescent="0.25">
      <c r="C86588" s="9"/>
      <c r="D86588" s="9"/>
    </row>
    <row r="86589" spans="3:4" x14ac:dyDescent="0.25">
      <c r="C86589" s="9"/>
      <c r="D86589" s="9"/>
    </row>
    <row r="86590" spans="3:4" x14ac:dyDescent="0.25">
      <c r="C86590" s="9"/>
      <c r="D86590" s="9"/>
    </row>
    <row r="86591" spans="3:4" x14ac:dyDescent="0.25">
      <c r="C86591" s="9"/>
      <c r="D86591" s="9"/>
    </row>
    <row r="86592" spans="3:4" x14ac:dyDescent="0.25">
      <c r="C86592" s="9"/>
      <c r="D86592" s="9"/>
    </row>
    <row r="86593" spans="3:4" x14ac:dyDescent="0.25">
      <c r="C86593" s="9"/>
      <c r="D86593" s="9"/>
    </row>
    <row r="86594" spans="3:4" x14ac:dyDescent="0.25">
      <c r="C86594" s="9"/>
      <c r="D86594" s="9"/>
    </row>
    <row r="86595" spans="3:4" x14ac:dyDescent="0.25">
      <c r="C86595" s="9"/>
      <c r="D86595" s="9"/>
    </row>
    <row r="86596" spans="3:4" x14ac:dyDescent="0.25">
      <c r="C86596" s="9"/>
      <c r="D86596" s="9"/>
    </row>
    <row r="86597" spans="3:4" x14ac:dyDescent="0.25">
      <c r="C86597" s="9"/>
      <c r="D86597" s="9"/>
    </row>
    <row r="86598" spans="3:4" x14ac:dyDescent="0.25">
      <c r="C86598" s="9"/>
      <c r="D86598" s="9"/>
    </row>
    <row r="86599" spans="3:4" x14ac:dyDescent="0.25">
      <c r="C86599" s="9"/>
      <c r="D86599" s="9"/>
    </row>
    <row r="86600" spans="3:4" x14ac:dyDescent="0.25">
      <c r="C86600" s="9"/>
      <c r="D86600" s="9"/>
    </row>
    <row r="86601" spans="3:4" x14ac:dyDescent="0.25">
      <c r="C86601" s="9"/>
      <c r="D86601" s="9"/>
    </row>
    <row r="86602" spans="3:4" x14ac:dyDescent="0.25">
      <c r="C86602" s="9"/>
      <c r="D86602" s="9"/>
    </row>
    <row r="86603" spans="3:4" x14ac:dyDescent="0.25">
      <c r="C86603" s="9"/>
      <c r="D86603" s="9"/>
    </row>
    <row r="86604" spans="3:4" x14ac:dyDescent="0.25">
      <c r="C86604" s="9"/>
      <c r="D86604" s="9"/>
    </row>
    <row r="86605" spans="3:4" x14ac:dyDescent="0.25">
      <c r="C86605" s="9"/>
      <c r="D86605" s="9"/>
    </row>
    <row r="86606" spans="3:4" x14ac:dyDescent="0.25">
      <c r="C86606" s="9"/>
      <c r="D86606" s="9"/>
    </row>
    <row r="86607" spans="3:4" x14ac:dyDescent="0.25">
      <c r="C86607" s="9"/>
      <c r="D86607" s="9"/>
    </row>
    <row r="86608" spans="3:4" x14ac:dyDescent="0.25">
      <c r="C86608" s="9"/>
      <c r="D86608" s="9"/>
    </row>
    <row r="86609" spans="3:4" x14ac:dyDescent="0.25">
      <c r="C86609" s="9"/>
      <c r="D86609" s="9"/>
    </row>
    <row r="86610" spans="3:4" x14ac:dyDescent="0.25">
      <c r="C86610" s="9"/>
      <c r="D86610" s="9"/>
    </row>
    <row r="86611" spans="3:4" x14ac:dyDescent="0.25">
      <c r="C86611" s="9"/>
      <c r="D86611" s="9"/>
    </row>
    <row r="86612" spans="3:4" x14ac:dyDescent="0.25">
      <c r="C86612" s="9"/>
      <c r="D86612" s="9"/>
    </row>
    <row r="86613" spans="3:4" x14ac:dyDescent="0.25">
      <c r="C86613" s="9"/>
      <c r="D86613" s="9"/>
    </row>
    <row r="86614" spans="3:4" x14ac:dyDescent="0.25">
      <c r="C86614" s="9"/>
      <c r="D86614" s="9"/>
    </row>
    <row r="86615" spans="3:4" x14ac:dyDescent="0.25">
      <c r="C86615" s="9"/>
      <c r="D86615" s="9"/>
    </row>
    <row r="86616" spans="3:4" x14ac:dyDescent="0.25">
      <c r="C86616" s="9"/>
      <c r="D86616" s="9"/>
    </row>
    <row r="86617" spans="3:4" x14ac:dyDescent="0.25">
      <c r="C86617" s="9"/>
      <c r="D86617" s="9"/>
    </row>
    <row r="86618" spans="3:4" x14ac:dyDescent="0.25">
      <c r="C86618" s="9"/>
      <c r="D86618" s="9"/>
    </row>
    <row r="86619" spans="3:4" x14ac:dyDescent="0.25">
      <c r="C86619" s="9"/>
      <c r="D86619" s="9"/>
    </row>
    <row r="86620" spans="3:4" x14ac:dyDescent="0.25">
      <c r="C86620" s="9"/>
      <c r="D86620" s="9"/>
    </row>
    <row r="86621" spans="3:4" x14ac:dyDescent="0.25">
      <c r="C86621" s="9"/>
      <c r="D86621" s="9"/>
    </row>
    <row r="86622" spans="3:4" x14ac:dyDescent="0.25">
      <c r="C86622" s="9"/>
      <c r="D86622" s="9"/>
    </row>
    <row r="86623" spans="3:4" x14ac:dyDescent="0.25">
      <c r="C86623" s="9"/>
      <c r="D86623" s="9"/>
    </row>
    <row r="86624" spans="3:4" x14ac:dyDescent="0.25">
      <c r="C86624" s="9"/>
      <c r="D86624" s="9"/>
    </row>
    <row r="86625" spans="3:4" x14ac:dyDescent="0.25">
      <c r="C86625" s="9"/>
      <c r="D86625" s="9"/>
    </row>
    <row r="86626" spans="3:4" x14ac:dyDescent="0.25">
      <c r="C86626" s="9"/>
      <c r="D86626" s="9"/>
    </row>
    <row r="86627" spans="3:4" x14ac:dyDescent="0.25">
      <c r="C86627" s="9"/>
      <c r="D86627" s="9"/>
    </row>
    <row r="86628" spans="3:4" x14ac:dyDescent="0.25">
      <c r="C86628" s="9"/>
      <c r="D86628" s="9"/>
    </row>
    <row r="86629" spans="3:4" x14ac:dyDescent="0.25">
      <c r="C86629" s="9"/>
      <c r="D86629" s="9"/>
    </row>
    <row r="86630" spans="3:4" x14ac:dyDescent="0.25">
      <c r="C86630" s="9"/>
      <c r="D86630" s="9"/>
    </row>
    <row r="86631" spans="3:4" x14ac:dyDescent="0.25">
      <c r="C86631" s="9"/>
      <c r="D86631" s="9"/>
    </row>
    <row r="86632" spans="3:4" x14ac:dyDescent="0.25">
      <c r="C86632" s="9"/>
      <c r="D86632" s="9"/>
    </row>
    <row r="86633" spans="3:4" x14ac:dyDescent="0.25">
      <c r="C86633" s="9"/>
      <c r="D86633" s="9"/>
    </row>
    <row r="86634" spans="3:4" x14ac:dyDescent="0.25">
      <c r="C86634" s="9"/>
      <c r="D86634" s="9"/>
    </row>
    <row r="86635" spans="3:4" x14ac:dyDescent="0.25">
      <c r="C86635" s="9"/>
      <c r="D86635" s="9"/>
    </row>
    <row r="86636" spans="3:4" x14ac:dyDescent="0.25">
      <c r="C86636" s="9"/>
      <c r="D86636" s="9"/>
    </row>
    <row r="86637" spans="3:4" x14ac:dyDescent="0.25">
      <c r="C86637" s="9"/>
      <c r="D86637" s="9"/>
    </row>
    <row r="86638" spans="3:4" x14ac:dyDescent="0.25">
      <c r="C86638" s="9"/>
      <c r="D86638" s="9"/>
    </row>
    <row r="86639" spans="3:4" x14ac:dyDescent="0.25">
      <c r="C86639" s="9"/>
      <c r="D86639" s="9"/>
    </row>
    <row r="86640" spans="3:4" x14ac:dyDescent="0.25">
      <c r="C86640" s="9"/>
      <c r="D86640" s="9"/>
    </row>
    <row r="86641" spans="3:4" x14ac:dyDescent="0.25">
      <c r="C86641" s="9"/>
      <c r="D86641" s="9"/>
    </row>
    <row r="86642" spans="3:4" x14ac:dyDescent="0.25">
      <c r="C86642" s="9"/>
      <c r="D86642" s="9"/>
    </row>
    <row r="86643" spans="3:4" x14ac:dyDescent="0.25">
      <c r="C86643" s="9"/>
      <c r="D86643" s="9"/>
    </row>
    <row r="86644" spans="3:4" x14ac:dyDescent="0.25">
      <c r="C86644" s="9"/>
      <c r="D86644" s="9"/>
    </row>
    <row r="86645" spans="3:4" x14ac:dyDescent="0.25">
      <c r="C86645" s="9"/>
      <c r="D86645" s="9"/>
    </row>
    <row r="86646" spans="3:4" x14ac:dyDescent="0.25">
      <c r="C86646" s="9"/>
      <c r="D86646" s="9"/>
    </row>
    <row r="86647" spans="3:4" x14ac:dyDescent="0.25">
      <c r="C86647" s="9"/>
      <c r="D86647" s="9"/>
    </row>
    <row r="86648" spans="3:4" x14ac:dyDescent="0.25">
      <c r="C86648" s="9"/>
      <c r="D86648" s="9"/>
    </row>
    <row r="86649" spans="3:4" x14ac:dyDescent="0.25">
      <c r="C86649" s="9"/>
      <c r="D86649" s="9"/>
    </row>
    <row r="86650" spans="3:4" x14ac:dyDescent="0.25">
      <c r="C86650" s="9"/>
      <c r="D86650" s="9"/>
    </row>
    <row r="86651" spans="3:4" x14ac:dyDescent="0.25">
      <c r="C86651" s="9"/>
      <c r="D86651" s="9"/>
    </row>
    <row r="86652" spans="3:4" x14ac:dyDescent="0.25">
      <c r="C86652" s="9"/>
      <c r="D86652" s="9"/>
    </row>
    <row r="86653" spans="3:4" x14ac:dyDescent="0.25">
      <c r="C86653" s="9"/>
      <c r="D86653" s="9"/>
    </row>
    <row r="86654" spans="3:4" x14ac:dyDescent="0.25">
      <c r="C86654" s="9"/>
      <c r="D86654" s="9"/>
    </row>
    <row r="86655" spans="3:4" x14ac:dyDescent="0.25">
      <c r="C86655" s="9"/>
      <c r="D86655" s="9"/>
    </row>
    <row r="86656" spans="3:4" x14ac:dyDescent="0.25">
      <c r="C86656" s="9"/>
      <c r="D86656" s="9"/>
    </row>
    <row r="86657" spans="3:4" x14ac:dyDescent="0.25">
      <c r="C86657" s="9"/>
      <c r="D86657" s="9"/>
    </row>
    <row r="86658" spans="3:4" x14ac:dyDescent="0.25">
      <c r="C86658" s="9"/>
      <c r="D86658" s="9"/>
    </row>
    <row r="86659" spans="3:4" x14ac:dyDescent="0.25">
      <c r="C86659" s="9"/>
      <c r="D86659" s="9"/>
    </row>
    <row r="86660" spans="3:4" x14ac:dyDescent="0.25">
      <c r="C86660" s="9"/>
      <c r="D86660" s="9"/>
    </row>
    <row r="86661" spans="3:4" x14ac:dyDescent="0.25">
      <c r="C86661" s="9"/>
      <c r="D86661" s="9"/>
    </row>
    <row r="86662" spans="3:4" x14ac:dyDescent="0.25">
      <c r="C86662" s="9"/>
      <c r="D86662" s="9"/>
    </row>
    <row r="86663" spans="3:4" x14ac:dyDescent="0.25">
      <c r="C86663" s="9"/>
      <c r="D86663" s="9"/>
    </row>
    <row r="86664" spans="3:4" x14ac:dyDescent="0.25">
      <c r="C86664" s="9"/>
      <c r="D86664" s="9"/>
    </row>
    <row r="86665" spans="3:4" x14ac:dyDescent="0.25">
      <c r="C86665" s="9"/>
      <c r="D86665" s="9"/>
    </row>
    <row r="86666" spans="3:4" x14ac:dyDescent="0.25">
      <c r="C86666" s="9"/>
      <c r="D86666" s="9"/>
    </row>
    <row r="86667" spans="3:4" x14ac:dyDescent="0.25">
      <c r="C86667" s="9"/>
      <c r="D86667" s="9"/>
    </row>
    <row r="86668" spans="3:4" x14ac:dyDescent="0.25">
      <c r="C86668" s="9"/>
      <c r="D86668" s="9"/>
    </row>
    <row r="86669" spans="3:4" x14ac:dyDescent="0.25">
      <c r="C86669" s="9"/>
      <c r="D86669" s="9"/>
    </row>
    <row r="86670" spans="3:4" x14ac:dyDescent="0.25">
      <c r="C86670" s="9"/>
      <c r="D86670" s="9"/>
    </row>
    <row r="86671" spans="3:4" x14ac:dyDescent="0.25">
      <c r="C86671" s="9"/>
      <c r="D86671" s="9"/>
    </row>
    <row r="86672" spans="3:4" x14ac:dyDescent="0.25">
      <c r="C86672" s="9"/>
      <c r="D86672" s="9"/>
    </row>
    <row r="86673" spans="3:4" x14ac:dyDescent="0.25">
      <c r="C86673" s="9"/>
      <c r="D86673" s="9"/>
    </row>
    <row r="86674" spans="3:4" x14ac:dyDescent="0.25">
      <c r="C86674" s="9"/>
      <c r="D86674" s="9"/>
    </row>
    <row r="86675" spans="3:4" x14ac:dyDescent="0.25">
      <c r="C86675" s="9"/>
      <c r="D86675" s="9"/>
    </row>
    <row r="86676" spans="3:4" x14ac:dyDescent="0.25">
      <c r="C86676" s="9"/>
      <c r="D86676" s="9"/>
    </row>
    <row r="86677" spans="3:4" x14ac:dyDescent="0.25">
      <c r="C86677" s="9"/>
      <c r="D86677" s="9"/>
    </row>
    <row r="86678" spans="3:4" x14ac:dyDescent="0.25">
      <c r="C86678" s="9"/>
      <c r="D86678" s="9"/>
    </row>
    <row r="86679" spans="3:4" x14ac:dyDescent="0.25">
      <c r="C86679" s="9"/>
      <c r="D86679" s="9"/>
    </row>
    <row r="86680" spans="3:4" x14ac:dyDescent="0.25">
      <c r="C86680" s="9"/>
      <c r="D86680" s="9"/>
    </row>
    <row r="86681" spans="3:4" x14ac:dyDescent="0.25">
      <c r="C86681" s="9"/>
      <c r="D86681" s="9"/>
    </row>
    <row r="86682" spans="3:4" x14ac:dyDescent="0.25">
      <c r="C86682" s="9"/>
      <c r="D86682" s="9"/>
    </row>
    <row r="86683" spans="3:4" x14ac:dyDescent="0.25">
      <c r="C86683" s="9"/>
      <c r="D86683" s="9"/>
    </row>
    <row r="86684" spans="3:4" x14ac:dyDescent="0.25">
      <c r="C86684" s="9"/>
      <c r="D86684" s="9"/>
    </row>
    <row r="86685" spans="3:4" x14ac:dyDescent="0.25">
      <c r="C86685" s="9"/>
      <c r="D86685" s="9"/>
    </row>
    <row r="86686" spans="3:4" x14ac:dyDescent="0.25">
      <c r="C86686" s="9"/>
      <c r="D86686" s="9"/>
    </row>
    <row r="86687" spans="3:4" x14ac:dyDescent="0.25">
      <c r="C86687" s="9"/>
      <c r="D86687" s="9"/>
    </row>
    <row r="86688" spans="3:4" x14ac:dyDescent="0.25">
      <c r="C86688" s="9"/>
      <c r="D86688" s="9"/>
    </row>
    <row r="86689" spans="3:4" x14ac:dyDescent="0.25">
      <c r="C86689" s="9"/>
      <c r="D86689" s="9"/>
    </row>
    <row r="86690" spans="3:4" x14ac:dyDescent="0.25">
      <c r="C86690" s="9"/>
      <c r="D86690" s="9"/>
    </row>
    <row r="86691" spans="3:4" x14ac:dyDescent="0.25">
      <c r="C86691" s="9"/>
      <c r="D86691" s="9"/>
    </row>
    <row r="86692" spans="3:4" x14ac:dyDescent="0.25">
      <c r="C86692" s="9"/>
      <c r="D86692" s="9"/>
    </row>
    <row r="86693" spans="3:4" x14ac:dyDescent="0.25">
      <c r="C86693" s="9"/>
      <c r="D86693" s="9"/>
    </row>
    <row r="86694" spans="3:4" x14ac:dyDescent="0.25">
      <c r="C86694" s="9"/>
      <c r="D86694" s="9"/>
    </row>
    <row r="86695" spans="3:4" x14ac:dyDescent="0.25">
      <c r="C86695" s="9"/>
      <c r="D86695" s="9"/>
    </row>
    <row r="86696" spans="3:4" x14ac:dyDescent="0.25">
      <c r="C86696" s="9"/>
      <c r="D86696" s="9"/>
    </row>
    <row r="86697" spans="3:4" x14ac:dyDescent="0.25">
      <c r="C86697" s="9"/>
      <c r="D86697" s="9"/>
    </row>
    <row r="86698" spans="3:4" x14ac:dyDescent="0.25">
      <c r="C86698" s="9"/>
      <c r="D86698" s="9"/>
    </row>
    <row r="86699" spans="3:4" x14ac:dyDescent="0.25">
      <c r="C86699" s="9"/>
      <c r="D86699" s="9"/>
    </row>
    <row r="86700" spans="3:4" x14ac:dyDescent="0.25">
      <c r="C86700" s="9"/>
      <c r="D86700" s="9"/>
    </row>
    <row r="86701" spans="3:4" x14ac:dyDescent="0.25">
      <c r="C86701" s="9"/>
      <c r="D86701" s="9"/>
    </row>
    <row r="86702" spans="3:4" x14ac:dyDescent="0.25">
      <c r="C86702" s="9"/>
      <c r="D86702" s="9"/>
    </row>
    <row r="86703" spans="3:4" x14ac:dyDescent="0.25">
      <c r="C86703" s="9"/>
      <c r="D86703" s="9"/>
    </row>
    <row r="86704" spans="3:4" x14ac:dyDescent="0.25">
      <c r="C86704" s="9"/>
      <c r="D86704" s="9"/>
    </row>
    <row r="86705" spans="3:4" x14ac:dyDescent="0.25">
      <c r="C86705" s="9"/>
      <c r="D86705" s="9"/>
    </row>
    <row r="86706" spans="3:4" x14ac:dyDescent="0.25">
      <c r="C86706" s="9"/>
      <c r="D86706" s="9"/>
    </row>
    <row r="86707" spans="3:4" x14ac:dyDescent="0.25">
      <c r="C86707" s="9"/>
      <c r="D86707" s="9"/>
    </row>
    <row r="86708" spans="3:4" x14ac:dyDescent="0.25">
      <c r="C86708" s="9"/>
      <c r="D86708" s="9"/>
    </row>
    <row r="86709" spans="3:4" x14ac:dyDescent="0.25">
      <c r="C86709" s="9"/>
      <c r="D86709" s="9"/>
    </row>
    <row r="86710" spans="3:4" x14ac:dyDescent="0.25">
      <c r="C86710" s="9"/>
      <c r="D86710" s="9"/>
    </row>
    <row r="86711" spans="3:4" x14ac:dyDescent="0.25">
      <c r="C86711" s="9"/>
      <c r="D86711" s="9"/>
    </row>
    <row r="86712" spans="3:4" x14ac:dyDescent="0.25">
      <c r="C86712" s="9"/>
      <c r="D86712" s="9"/>
    </row>
    <row r="86713" spans="3:4" x14ac:dyDescent="0.25">
      <c r="C86713" s="9"/>
      <c r="D86713" s="9"/>
    </row>
    <row r="86714" spans="3:4" x14ac:dyDescent="0.25">
      <c r="C86714" s="9"/>
      <c r="D86714" s="9"/>
    </row>
    <row r="86715" spans="3:4" x14ac:dyDescent="0.25">
      <c r="C86715" s="9"/>
      <c r="D86715" s="9"/>
    </row>
    <row r="86716" spans="3:4" x14ac:dyDescent="0.25">
      <c r="C86716" s="9"/>
      <c r="D86716" s="9"/>
    </row>
    <row r="86717" spans="3:4" x14ac:dyDescent="0.25">
      <c r="C86717" s="9"/>
      <c r="D86717" s="9"/>
    </row>
    <row r="86718" spans="3:4" x14ac:dyDescent="0.25">
      <c r="C86718" s="9"/>
      <c r="D86718" s="9"/>
    </row>
    <row r="86719" spans="3:4" x14ac:dyDescent="0.25">
      <c r="C86719" s="9"/>
      <c r="D86719" s="9"/>
    </row>
    <row r="86720" spans="3:4" x14ac:dyDescent="0.25">
      <c r="C86720" s="9"/>
      <c r="D86720" s="9"/>
    </row>
    <row r="86721" spans="3:4" x14ac:dyDescent="0.25">
      <c r="C86721" s="9"/>
      <c r="D86721" s="9"/>
    </row>
    <row r="86722" spans="3:4" x14ac:dyDescent="0.25">
      <c r="C86722" s="9"/>
      <c r="D86722" s="9"/>
    </row>
    <row r="86723" spans="3:4" x14ac:dyDescent="0.25">
      <c r="C86723" s="9"/>
      <c r="D86723" s="9"/>
    </row>
    <row r="86724" spans="3:4" x14ac:dyDescent="0.25">
      <c r="C86724" s="9"/>
      <c r="D86724" s="9"/>
    </row>
    <row r="86725" spans="3:4" x14ac:dyDescent="0.25">
      <c r="C86725" s="9"/>
      <c r="D86725" s="9"/>
    </row>
    <row r="86726" spans="3:4" x14ac:dyDescent="0.25">
      <c r="C86726" s="9"/>
      <c r="D86726" s="9"/>
    </row>
    <row r="86727" spans="3:4" x14ac:dyDescent="0.25">
      <c r="C86727" s="9"/>
      <c r="D86727" s="9"/>
    </row>
    <row r="86728" spans="3:4" x14ac:dyDescent="0.25">
      <c r="C86728" s="9"/>
      <c r="D86728" s="9"/>
    </row>
    <row r="86729" spans="3:4" x14ac:dyDescent="0.25">
      <c r="C86729" s="9"/>
      <c r="D86729" s="9"/>
    </row>
    <row r="86730" spans="3:4" x14ac:dyDescent="0.25">
      <c r="C86730" s="9"/>
      <c r="D86730" s="9"/>
    </row>
    <row r="86731" spans="3:4" x14ac:dyDescent="0.25">
      <c r="C86731" s="9"/>
      <c r="D86731" s="9"/>
    </row>
    <row r="86732" spans="3:4" x14ac:dyDescent="0.25">
      <c r="C86732" s="9"/>
      <c r="D86732" s="9"/>
    </row>
    <row r="86733" spans="3:4" x14ac:dyDescent="0.25">
      <c r="C86733" s="9"/>
      <c r="D86733" s="9"/>
    </row>
    <row r="86734" spans="3:4" x14ac:dyDescent="0.25">
      <c r="C86734" s="9"/>
      <c r="D86734" s="9"/>
    </row>
    <row r="86735" spans="3:4" x14ac:dyDescent="0.25">
      <c r="C86735" s="9"/>
      <c r="D86735" s="9"/>
    </row>
    <row r="86736" spans="3:4" x14ac:dyDescent="0.25">
      <c r="C86736" s="9"/>
      <c r="D86736" s="9"/>
    </row>
    <row r="86737" spans="3:4" x14ac:dyDescent="0.25">
      <c r="C86737" s="9"/>
      <c r="D86737" s="9"/>
    </row>
    <row r="86738" spans="3:4" x14ac:dyDescent="0.25">
      <c r="C86738" s="9"/>
      <c r="D86738" s="9"/>
    </row>
    <row r="86739" spans="3:4" x14ac:dyDescent="0.25">
      <c r="C86739" s="9"/>
      <c r="D86739" s="9"/>
    </row>
    <row r="86740" spans="3:4" x14ac:dyDescent="0.25">
      <c r="C86740" s="9"/>
      <c r="D86740" s="9"/>
    </row>
    <row r="86741" spans="3:4" x14ac:dyDescent="0.25">
      <c r="C86741" s="9"/>
      <c r="D86741" s="9"/>
    </row>
    <row r="86742" spans="3:4" x14ac:dyDescent="0.25">
      <c r="C86742" s="9"/>
      <c r="D86742" s="9"/>
    </row>
    <row r="86743" spans="3:4" x14ac:dyDescent="0.25">
      <c r="C86743" s="9"/>
      <c r="D86743" s="9"/>
    </row>
    <row r="86744" spans="3:4" x14ac:dyDescent="0.25">
      <c r="C86744" s="9"/>
      <c r="D86744" s="9"/>
    </row>
    <row r="86745" spans="3:4" x14ac:dyDescent="0.25">
      <c r="C86745" s="9"/>
      <c r="D86745" s="9"/>
    </row>
    <row r="86746" spans="3:4" x14ac:dyDescent="0.25">
      <c r="C86746" s="9"/>
      <c r="D86746" s="9"/>
    </row>
    <row r="86747" spans="3:4" x14ac:dyDescent="0.25">
      <c r="C86747" s="9"/>
      <c r="D86747" s="9"/>
    </row>
    <row r="86748" spans="3:4" x14ac:dyDescent="0.25">
      <c r="C86748" s="9"/>
      <c r="D86748" s="9"/>
    </row>
    <row r="86749" spans="3:4" x14ac:dyDescent="0.25">
      <c r="C86749" s="9"/>
      <c r="D86749" s="9"/>
    </row>
    <row r="86750" spans="3:4" x14ac:dyDescent="0.25">
      <c r="C86750" s="9"/>
      <c r="D86750" s="9"/>
    </row>
    <row r="86751" spans="3:4" x14ac:dyDescent="0.25">
      <c r="C86751" s="9"/>
      <c r="D86751" s="9"/>
    </row>
    <row r="86752" spans="3:4" x14ac:dyDescent="0.25">
      <c r="C86752" s="9"/>
      <c r="D86752" s="9"/>
    </row>
    <row r="86753" spans="3:4" x14ac:dyDescent="0.25">
      <c r="C86753" s="9"/>
      <c r="D86753" s="9"/>
    </row>
    <row r="86754" spans="3:4" x14ac:dyDescent="0.25">
      <c r="C86754" s="9"/>
      <c r="D86754" s="9"/>
    </row>
    <row r="86755" spans="3:4" x14ac:dyDescent="0.25">
      <c r="C86755" s="9"/>
      <c r="D86755" s="9"/>
    </row>
    <row r="86756" spans="3:4" x14ac:dyDescent="0.25">
      <c r="C86756" s="9"/>
      <c r="D86756" s="9"/>
    </row>
    <row r="86757" spans="3:4" x14ac:dyDescent="0.25">
      <c r="C86757" s="9"/>
      <c r="D86757" s="9"/>
    </row>
    <row r="86758" spans="3:4" x14ac:dyDescent="0.25">
      <c r="C86758" s="9"/>
      <c r="D86758" s="9"/>
    </row>
    <row r="86759" spans="3:4" x14ac:dyDescent="0.25">
      <c r="C86759" s="9"/>
      <c r="D86759" s="9"/>
    </row>
    <row r="86760" spans="3:4" x14ac:dyDescent="0.25">
      <c r="C86760" s="9"/>
      <c r="D86760" s="9"/>
    </row>
    <row r="86761" spans="3:4" x14ac:dyDescent="0.25">
      <c r="C86761" s="9"/>
      <c r="D86761" s="9"/>
    </row>
    <row r="86762" spans="3:4" x14ac:dyDescent="0.25">
      <c r="C86762" s="9"/>
      <c r="D86762" s="9"/>
    </row>
    <row r="86763" spans="3:4" x14ac:dyDescent="0.25">
      <c r="C86763" s="9"/>
      <c r="D86763" s="9"/>
    </row>
    <row r="86764" spans="3:4" x14ac:dyDescent="0.25">
      <c r="C86764" s="9"/>
      <c r="D86764" s="9"/>
    </row>
    <row r="86765" spans="3:4" x14ac:dyDescent="0.25">
      <c r="C86765" s="9"/>
      <c r="D86765" s="9"/>
    </row>
    <row r="86766" spans="3:4" x14ac:dyDescent="0.25">
      <c r="C86766" s="9"/>
      <c r="D86766" s="9"/>
    </row>
    <row r="86767" spans="3:4" x14ac:dyDescent="0.25">
      <c r="C86767" s="9"/>
      <c r="D86767" s="9"/>
    </row>
    <row r="86768" spans="3:4" x14ac:dyDescent="0.25">
      <c r="C86768" s="9"/>
      <c r="D86768" s="9"/>
    </row>
    <row r="86769" spans="3:4" x14ac:dyDescent="0.25">
      <c r="C86769" s="9"/>
      <c r="D86769" s="9"/>
    </row>
    <row r="86770" spans="3:4" x14ac:dyDescent="0.25">
      <c r="C86770" s="9"/>
      <c r="D86770" s="9"/>
    </row>
    <row r="86771" spans="3:4" x14ac:dyDescent="0.25">
      <c r="C86771" s="9"/>
      <c r="D86771" s="9"/>
    </row>
    <row r="86772" spans="3:4" x14ac:dyDescent="0.25">
      <c r="C86772" s="9"/>
      <c r="D86772" s="9"/>
    </row>
    <row r="86773" spans="3:4" x14ac:dyDescent="0.25">
      <c r="C86773" s="9"/>
      <c r="D86773" s="9"/>
    </row>
    <row r="86774" spans="3:4" x14ac:dyDescent="0.25">
      <c r="C86774" s="9"/>
      <c r="D86774" s="9"/>
    </row>
    <row r="86775" spans="3:4" x14ac:dyDescent="0.25">
      <c r="C86775" s="9"/>
      <c r="D86775" s="9"/>
    </row>
    <row r="86776" spans="3:4" x14ac:dyDescent="0.25">
      <c r="C86776" s="9"/>
      <c r="D86776" s="9"/>
    </row>
    <row r="86777" spans="3:4" x14ac:dyDescent="0.25">
      <c r="C86777" s="9"/>
      <c r="D86777" s="9"/>
    </row>
    <row r="86778" spans="3:4" x14ac:dyDescent="0.25">
      <c r="C86778" s="9"/>
      <c r="D86778" s="9"/>
    </row>
    <row r="86779" spans="3:4" x14ac:dyDescent="0.25">
      <c r="C86779" s="9"/>
      <c r="D86779" s="9"/>
    </row>
    <row r="86780" spans="3:4" x14ac:dyDescent="0.25">
      <c r="C86780" s="9"/>
      <c r="D86780" s="9"/>
    </row>
    <row r="86781" spans="3:4" x14ac:dyDescent="0.25">
      <c r="C86781" s="9"/>
      <c r="D86781" s="9"/>
    </row>
    <row r="86782" spans="3:4" x14ac:dyDescent="0.25">
      <c r="C86782" s="9"/>
      <c r="D86782" s="9"/>
    </row>
    <row r="86783" spans="3:4" x14ac:dyDescent="0.25">
      <c r="C86783" s="9"/>
      <c r="D86783" s="9"/>
    </row>
    <row r="86784" spans="3:4" x14ac:dyDescent="0.25">
      <c r="C86784" s="9"/>
      <c r="D86784" s="9"/>
    </row>
    <row r="86785" spans="3:4" x14ac:dyDescent="0.25">
      <c r="C86785" s="9"/>
      <c r="D86785" s="9"/>
    </row>
    <row r="86786" spans="3:4" x14ac:dyDescent="0.25">
      <c r="C86786" s="9"/>
      <c r="D86786" s="9"/>
    </row>
    <row r="86787" spans="3:4" x14ac:dyDescent="0.25">
      <c r="C86787" s="9"/>
      <c r="D86787" s="9"/>
    </row>
    <row r="86788" spans="3:4" x14ac:dyDescent="0.25">
      <c r="C86788" s="9"/>
      <c r="D86788" s="9"/>
    </row>
    <row r="86789" spans="3:4" x14ac:dyDescent="0.25">
      <c r="C86789" s="9"/>
      <c r="D86789" s="9"/>
    </row>
    <row r="86790" spans="3:4" x14ac:dyDescent="0.25">
      <c r="C86790" s="9"/>
      <c r="D86790" s="9"/>
    </row>
    <row r="86791" spans="3:4" x14ac:dyDescent="0.25">
      <c r="C86791" s="9"/>
      <c r="D86791" s="9"/>
    </row>
    <row r="86792" spans="3:4" x14ac:dyDescent="0.25">
      <c r="C86792" s="9"/>
      <c r="D86792" s="9"/>
    </row>
    <row r="86793" spans="3:4" x14ac:dyDescent="0.25">
      <c r="C86793" s="9"/>
      <c r="D86793" s="9"/>
    </row>
    <row r="86794" spans="3:4" x14ac:dyDescent="0.25">
      <c r="C86794" s="9"/>
      <c r="D86794" s="9"/>
    </row>
    <row r="86795" spans="3:4" x14ac:dyDescent="0.25">
      <c r="C86795" s="9"/>
      <c r="D86795" s="9"/>
    </row>
    <row r="86796" spans="3:4" x14ac:dyDescent="0.25">
      <c r="C86796" s="9"/>
      <c r="D86796" s="9"/>
    </row>
    <row r="86797" spans="3:4" x14ac:dyDescent="0.25">
      <c r="C86797" s="9"/>
      <c r="D86797" s="9"/>
    </row>
    <row r="86798" spans="3:4" x14ac:dyDescent="0.25">
      <c r="C86798" s="9"/>
      <c r="D86798" s="9"/>
    </row>
    <row r="86799" spans="3:4" x14ac:dyDescent="0.25">
      <c r="C86799" s="9"/>
      <c r="D86799" s="9"/>
    </row>
    <row r="86800" spans="3:4" x14ac:dyDescent="0.25">
      <c r="C86800" s="9"/>
      <c r="D86800" s="9"/>
    </row>
    <row r="86801" spans="3:4" x14ac:dyDescent="0.25">
      <c r="C86801" s="9"/>
      <c r="D86801" s="9"/>
    </row>
    <row r="86802" spans="3:4" x14ac:dyDescent="0.25">
      <c r="C86802" s="9"/>
      <c r="D86802" s="9"/>
    </row>
    <row r="86803" spans="3:4" x14ac:dyDescent="0.25">
      <c r="C86803" s="9"/>
      <c r="D86803" s="9"/>
    </row>
    <row r="86804" spans="3:4" x14ac:dyDescent="0.25">
      <c r="C86804" s="9"/>
      <c r="D86804" s="9"/>
    </row>
    <row r="86805" spans="3:4" x14ac:dyDescent="0.25">
      <c r="C86805" s="9"/>
      <c r="D86805" s="9"/>
    </row>
    <row r="86806" spans="3:4" x14ac:dyDescent="0.25">
      <c r="C86806" s="9"/>
      <c r="D86806" s="9"/>
    </row>
    <row r="86807" spans="3:4" x14ac:dyDescent="0.25">
      <c r="C86807" s="9"/>
      <c r="D86807" s="9"/>
    </row>
    <row r="86808" spans="3:4" x14ac:dyDescent="0.25">
      <c r="C86808" s="9"/>
      <c r="D86808" s="9"/>
    </row>
    <row r="86809" spans="3:4" x14ac:dyDescent="0.25">
      <c r="C86809" s="9"/>
      <c r="D86809" s="9"/>
    </row>
    <row r="86810" spans="3:4" x14ac:dyDescent="0.25">
      <c r="C86810" s="9"/>
      <c r="D86810" s="9"/>
    </row>
    <row r="86811" spans="3:4" x14ac:dyDescent="0.25">
      <c r="C86811" s="9"/>
      <c r="D86811" s="9"/>
    </row>
    <row r="86812" spans="3:4" x14ac:dyDescent="0.25">
      <c r="C86812" s="9"/>
      <c r="D86812" s="9"/>
    </row>
    <row r="86813" spans="3:4" x14ac:dyDescent="0.25">
      <c r="C86813" s="9"/>
      <c r="D86813" s="9"/>
    </row>
    <row r="86814" spans="3:4" x14ac:dyDescent="0.25">
      <c r="C86814" s="9"/>
      <c r="D86814" s="9"/>
    </row>
    <row r="86815" spans="3:4" x14ac:dyDescent="0.25">
      <c r="C86815" s="9"/>
      <c r="D86815" s="9"/>
    </row>
    <row r="86816" spans="3:4" x14ac:dyDescent="0.25">
      <c r="C86816" s="9"/>
      <c r="D86816" s="9"/>
    </row>
    <row r="86817" spans="3:4" x14ac:dyDescent="0.25">
      <c r="C86817" s="9"/>
      <c r="D86817" s="9"/>
    </row>
    <row r="86818" spans="3:4" x14ac:dyDescent="0.25">
      <c r="C86818" s="9"/>
      <c r="D86818" s="9"/>
    </row>
    <row r="86819" spans="3:4" x14ac:dyDescent="0.25">
      <c r="C86819" s="9"/>
      <c r="D86819" s="9"/>
    </row>
    <row r="86820" spans="3:4" x14ac:dyDescent="0.25">
      <c r="C86820" s="9"/>
      <c r="D86820" s="9"/>
    </row>
    <row r="86821" spans="3:4" x14ac:dyDescent="0.25">
      <c r="C86821" s="9"/>
      <c r="D86821" s="9"/>
    </row>
    <row r="86822" spans="3:4" x14ac:dyDescent="0.25">
      <c r="C86822" s="9"/>
      <c r="D86822" s="9"/>
    </row>
    <row r="86823" spans="3:4" x14ac:dyDescent="0.25">
      <c r="C86823" s="9"/>
      <c r="D86823" s="9"/>
    </row>
    <row r="86824" spans="3:4" x14ac:dyDescent="0.25">
      <c r="C86824" s="9"/>
      <c r="D86824" s="9"/>
    </row>
    <row r="86825" spans="3:4" x14ac:dyDescent="0.25">
      <c r="C86825" s="9"/>
      <c r="D86825" s="9"/>
    </row>
    <row r="86826" spans="3:4" x14ac:dyDescent="0.25">
      <c r="C86826" s="9"/>
      <c r="D86826" s="9"/>
    </row>
    <row r="86827" spans="3:4" x14ac:dyDescent="0.25">
      <c r="C86827" s="9"/>
      <c r="D86827" s="9"/>
    </row>
    <row r="86828" spans="3:4" x14ac:dyDescent="0.25">
      <c r="C86828" s="9"/>
      <c r="D86828" s="9"/>
    </row>
    <row r="86829" spans="3:4" x14ac:dyDescent="0.25">
      <c r="C86829" s="9"/>
      <c r="D86829" s="9"/>
    </row>
    <row r="86830" spans="3:4" x14ac:dyDescent="0.25">
      <c r="C86830" s="9"/>
      <c r="D86830" s="9"/>
    </row>
    <row r="86831" spans="3:4" x14ac:dyDescent="0.25">
      <c r="C86831" s="9"/>
      <c r="D86831" s="9"/>
    </row>
    <row r="86832" spans="3:4" x14ac:dyDescent="0.25">
      <c r="C86832" s="9"/>
      <c r="D86832" s="9"/>
    </row>
    <row r="86833" spans="3:4" x14ac:dyDescent="0.25">
      <c r="C86833" s="9"/>
      <c r="D86833" s="9"/>
    </row>
    <row r="86834" spans="3:4" x14ac:dyDescent="0.25">
      <c r="C86834" s="9"/>
      <c r="D86834" s="9"/>
    </row>
    <row r="86835" spans="3:4" x14ac:dyDescent="0.25">
      <c r="C86835" s="9"/>
      <c r="D86835" s="9"/>
    </row>
    <row r="86836" spans="3:4" x14ac:dyDescent="0.25">
      <c r="C86836" s="9"/>
      <c r="D86836" s="9"/>
    </row>
    <row r="86837" spans="3:4" x14ac:dyDescent="0.25">
      <c r="C86837" s="9"/>
      <c r="D86837" s="9"/>
    </row>
    <row r="86838" spans="3:4" x14ac:dyDescent="0.25">
      <c r="C86838" s="9"/>
      <c r="D86838" s="9"/>
    </row>
    <row r="86839" spans="3:4" x14ac:dyDescent="0.25">
      <c r="C86839" s="9"/>
      <c r="D86839" s="9"/>
    </row>
    <row r="86840" spans="3:4" x14ac:dyDescent="0.25">
      <c r="C86840" s="9"/>
      <c r="D86840" s="9"/>
    </row>
    <row r="86841" spans="3:4" x14ac:dyDescent="0.25">
      <c r="C86841" s="9"/>
      <c r="D86841" s="9"/>
    </row>
    <row r="86842" spans="3:4" x14ac:dyDescent="0.25">
      <c r="C86842" s="9"/>
      <c r="D86842" s="9"/>
    </row>
    <row r="86843" spans="3:4" x14ac:dyDescent="0.25">
      <c r="C86843" s="9"/>
      <c r="D86843" s="9"/>
    </row>
    <row r="86844" spans="3:4" x14ac:dyDescent="0.25">
      <c r="C86844" s="9"/>
      <c r="D86844" s="9"/>
    </row>
    <row r="86845" spans="3:4" x14ac:dyDescent="0.25">
      <c r="C86845" s="9"/>
      <c r="D86845" s="9"/>
    </row>
    <row r="86846" spans="3:4" x14ac:dyDescent="0.25">
      <c r="C86846" s="9"/>
      <c r="D86846" s="9"/>
    </row>
    <row r="86847" spans="3:4" x14ac:dyDescent="0.25">
      <c r="C86847" s="9"/>
      <c r="D86847" s="9"/>
    </row>
    <row r="86848" spans="3:4" x14ac:dyDescent="0.25">
      <c r="C86848" s="9"/>
      <c r="D86848" s="9"/>
    </row>
    <row r="86849" spans="3:4" x14ac:dyDescent="0.25">
      <c r="C86849" s="9"/>
      <c r="D86849" s="9"/>
    </row>
    <row r="86850" spans="3:4" x14ac:dyDescent="0.25">
      <c r="C86850" s="9"/>
      <c r="D86850" s="9"/>
    </row>
    <row r="86851" spans="3:4" x14ac:dyDescent="0.25">
      <c r="C86851" s="9"/>
      <c r="D86851" s="9"/>
    </row>
    <row r="86852" spans="3:4" x14ac:dyDescent="0.25">
      <c r="C86852" s="9"/>
      <c r="D86852" s="9"/>
    </row>
    <row r="86853" spans="3:4" x14ac:dyDescent="0.25">
      <c r="C86853" s="9"/>
      <c r="D86853" s="9"/>
    </row>
    <row r="86854" spans="3:4" x14ac:dyDescent="0.25">
      <c r="C86854" s="9"/>
      <c r="D86854" s="9"/>
    </row>
    <row r="86855" spans="3:4" x14ac:dyDescent="0.25">
      <c r="C86855" s="9"/>
      <c r="D86855" s="9"/>
    </row>
    <row r="86856" spans="3:4" x14ac:dyDescent="0.25">
      <c r="C86856" s="9"/>
      <c r="D86856" s="9"/>
    </row>
    <row r="86857" spans="3:4" x14ac:dyDescent="0.25">
      <c r="C86857" s="9"/>
      <c r="D86857" s="9"/>
    </row>
    <row r="86858" spans="3:4" x14ac:dyDescent="0.25">
      <c r="C86858" s="9"/>
      <c r="D86858" s="9"/>
    </row>
    <row r="86859" spans="3:4" x14ac:dyDescent="0.25">
      <c r="C86859" s="9"/>
      <c r="D86859" s="9"/>
    </row>
    <row r="86860" spans="3:4" x14ac:dyDescent="0.25">
      <c r="C86860" s="9"/>
      <c r="D86860" s="9"/>
    </row>
    <row r="86861" spans="3:4" x14ac:dyDescent="0.25">
      <c r="C86861" s="9"/>
      <c r="D86861" s="9"/>
    </row>
    <row r="86862" spans="3:4" x14ac:dyDescent="0.25">
      <c r="C86862" s="9"/>
      <c r="D86862" s="9"/>
    </row>
    <row r="86863" spans="3:4" x14ac:dyDescent="0.25">
      <c r="C86863" s="9"/>
      <c r="D86863" s="9"/>
    </row>
    <row r="86864" spans="3:4" x14ac:dyDescent="0.25">
      <c r="C86864" s="9"/>
      <c r="D86864" s="9"/>
    </row>
    <row r="86865" spans="3:4" x14ac:dyDescent="0.25">
      <c r="C86865" s="9"/>
      <c r="D86865" s="9"/>
    </row>
    <row r="86866" spans="3:4" x14ac:dyDescent="0.25">
      <c r="C86866" s="9"/>
      <c r="D86866" s="9"/>
    </row>
    <row r="86867" spans="3:4" x14ac:dyDescent="0.25">
      <c r="C86867" s="9"/>
      <c r="D86867" s="9"/>
    </row>
    <row r="86868" spans="3:4" x14ac:dyDescent="0.25">
      <c r="C86868" s="9"/>
      <c r="D86868" s="9"/>
    </row>
    <row r="86869" spans="3:4" x14ac:dyDescent="0.25">
      <c r="C86869" s="9"/>
      <c r="D86869" s="9"/>
    </row>
    <row r="86870" spans="3:4" x14ac:dyDescent="0.25">
      <c r="C86870" s="9"/>
      <c r="D86870" s="9"/>
    </row>
    <row r="86871" spans="3:4" x14ac:dyDescent="0.25">
      <c r="C86871" s="9"/>
      <c r="D86871" s="9"/>
    </row>
    <row r="86872" spans="3:4" x14ac:dyDescent="0.25">
      <c r="C86872" s="9"/>
      <c r="D86872" s="9"/>
    </row>
    <row r="86873" spans="3:4" x14ac:dyDescent="0.25">
      <c r="C86873" s="9"/>
      <c r="D86873" s="9"/>
    </row>
    <row r="86874" spans="3:4" x14ac:dyDescent="0.25">
      <c r="C86874" s="9"/>
      <c r="D86874" s="9"/>
    </row>
    <row r="86875" spans="3:4" x14ac:dyDescent="0.25">
      <c r="C86875" s="9"/>
      <c r="D86875" s="9"/>
    </row>
    <row r="86876" spans="3:4" x14ac:dyDescent="0.25">
      <c r="C86876" s="9"/>
      <c r="D86876" s="9"/>
    </row>
    <row r="86877" spans="3:4" x14ac:dyDescent="0.25">
      <c r="C86877" s="9"/>
      <c r="D86877" s="9"/>
    </row>
    <row r="86878" spans="3:4" x14ac:dyDescent="0.25">
      <c r="C86878" s="9"/>
      <c r="D86878" s="9"/>
    </row>
    <row r="86879" spans="3:4" x14ac:dyDescent="0.25">
      <c r="C86879" s="9"/>
      <c r="D86879" s="9"/>
    </row>
    <row r="86880" spans="3:4" x14ac:dyDescent="0.25">
      <c r="C86880" s="9"/>
      <c r="D86880" s="9"/>
    </row>
    <row r="86881" spans="3:4" x14ac:dyDescent="0.25">
      <c r="C86881" s="9"/>
      <c r="D86881" s="9"/>
    </row>
    <row r="86882" spans="3:4" x14ac:dyDescent="0.25">
      <c r="C86882" s="9"/>
      <c r="D86882" s="9"/>
    </row>
    <row r="86883" spans="3:4" x14ac:dyDescent="0.25">
      <c r="C86883" s="9"/>
      <c r="D86883" s="9"/>
    </row>
    <row r="86884" spans="3:4" x14ac:dyDescent="0.25">
      <c r="C86884" s="9"/>
      <c r="D86884" s="9"/>
    </row>
    <row r="86885" spans="3:4" x14ac:dyDescent="0.25">
      <c r="C86885" s="9"/>
      <c r="D86885" s="9"/>
    </row>
    <row r="86886" spans="3:4" x14ac:dyDescent="0.25">
      <c r="C86886" s="9"/>
      <c r="D86886" s="9"/>
    </row>
    <row r="86887" spans="3:4" x14ac:dyDescent="0.25">
      <c r="C86887" s="9"/>
      <c r="D86887" s="9"/>
    </row>
    <row r="86888" spans="3:4" x14ac:dyDescent="0.25">
      <c r="C86888" s="9"/>
      <c r="D86888" s="9"/>
    </row>
    <row r="86889" spans="3:4" x14ac:dyDescent="0.25">
      <c r="C86889" s="9"/>
      <c r="D86889" s="9"/>
    </row>
    <row r="86890" spans="3:4" x14ac:dyDescent="0.25">
      <c r="C86890" s="9"/>
      <c r="D86890" s="9"/>
    </row>
    <row r="86891" spans="3:4" x14ac:dyDescent="0.25">
      <c r="C86891" s="9"/>
      <c r="D86891" s="9"/>
    </row>
    <row r="86892" spans="3:4" x14ac:dyDescent="0.25">
      <c r="C86892" s="9"/>
      <c r="D86892" s="9"/>
    </row>
    <row r="86893" spans="3:4" x14ac:dyDescent="0.25">
      <c r="C86893" s="9"/>
      <c r="D86893" s="9"/>
    </row>
    <row r="86894" spans="3:4" x14ac:dyDescent="0.25">
      <c r="C86894" s="9"/>
      <c r="D86894" s="9"/>
    </row>
    <row r="86895" spans="3:4" x14ac:dyDescent="0.25">
      <c r="C86895" s="9"/>
      <c r="D86895" s="9"/>
    </row>
    <row r="86896" spans="3:4" x14ac:dyDescent="0.25">
      <c r="C86896" s="9"/>
      <c r="D86896" s="9"/>
    </row>
    <row r="86897" spans="3:4" x14ac:dyDescent="0.25">
      <c r="C86897" s="9"/>
      <c r="D86897" s="9"/>
    </row>
    <row r="86898" spans="3:4" x14ac:dyDescent="0.25">
      <c r="C86898" s="9"/>
      <c r="D86898" s="9"/>
    </row>
    <row r="86899" spans="3:4" x14ac:dyDescent="0.25">
      <c r="C86899" s="9"/>
      <c r="D86899" s="9"/>
    </row>
    <row r="86900" spans="3:4" x14ac:dyDescent="0.25">
      <c r="C86900" s="9"/>
      <c r="D86900" s="9"/>
    </row>
    <row r="86901" spans="3:4" x14ac:dyDescent="0.25">
      <c r="C86901" s="9"/>
      <c r="D86901" s="9"/>
    </row>
    <row r="86902" spans="3:4" x14ac:dyDescent="0.25">
      <c r="C86902" s="9"/>
      <c r="D86902" s="9"/>
    </row>
    <row r="86903" spans="3:4" x14ac:dyDescent="0.25">
      <c r="C86903" s="9"/>
      <c r="D86903" s="9"/>
    </row>
    <row r="86904" spans="3:4" x14ac:dyDescent="0.25">
      <c r="C86904" s="9"/>
      <c r="D86904" s="9"/>
    </row>
    <row r="86905" spans="3:4" x14ac:dyDescent="0.25">
      <c r="C86905" s="9"/>
      <c r="D86905" s="9"/>
    </row>
    <row r="86906" spans="3:4" x14ac:dyDescent="0.25">
      <c r="C86906" s="9"/>
      <c r="D86906" s="9"/>
    </row>
    <row r="86907" spans="3:4" x14ac:dyDescent="0.25">
      <c r="C86907" s="9"/>
      <c r="D86907" s="9"/>
    </row>
    <row r="86908" spans="3:4" x14ac:dyDescent="0.25">
      <c r="C86908" s="9"/>
      <c r="D86908" s="9"/>
    </row>
    <row r="86909" spans="3:4" x14ac:dyDescent="0.25">
      <c r="C86909" s="9"/>
      <c r="D86909" s="9"/>
    </row>
    <row r="86910" spans="3:4" x14ac:dyDescent="0.25">
      <c r="C86910" s="9"/>
      <c r="D86910" s="9"/>
    </row>
    <row r="86911" spans="3:4" x14ac:dyDescent="0.25">
      <c r="C86911" s="9"/>
      <c r="D86911" s="9"/>
    </row>
    <row r="86912" spans="3:4" x14ac:dyDescent="0.25">
      <c r="C86912" s="9"/>
      <c r="D86912" s="9"/>
    </row>
    <row r="86913" spans="3:4" x14ac:dyDescent="0.25">
      <c r="C86913" s="9"/>
      <c r="D86913" s="9"/>
    </row>
    <row r="86914" spans="3:4" x14ac:dyDescent="0.25">
      <c r="C86914" s="9"/>
      <c r="D86914" s="9"/>
    </row>
    <row r="86915" spans="3:4" x14ac:dyDescent="0.25">
      <c r="C86915" s="9"/>
      <c r="D86915" s="9"/>
    </row>
    <row r="86916" spans="3:4" x14ac:dyDescent="0.25">
      <c r="C86916" s="9"/>
      <c r="D86916" s="9"/>
    </row>
    <row r="86917" spans="3:4" x14ac:dyDescent="0.25">
      <c r="C86917" s="9"/>
      <c r="D86917" s="9"/>
    </row>
    <row r="86918" spans="3:4" x14ac:dyDescent="0.25">
      <c r="C86918" s="9"/>
      <c r="D86918" s="9"/>
    </row>
    <row r="86919" spans="3:4" x14ac:dyDescent="0.25">
      <c r="C86919" s="9"/>
      <c r="D86919" s="9"/>
    </row>
    <row r="86920" spans="3:4" x14ac:dyDescent="0.25">
      <c r="C86920" s="9"/>
      <c r="D86920" s="9"/>
    </row>
    <row r="86921" spans="3:4" x14ac:dyDescent="0.25">
      <c r="C86921" s="9"/>
      <c r="D86921" s="9"/>
    </row>
    <row r="86922" spans="3:4" x14ac:dyDescent="0.25">
      <c r="C86922" s="9"/>
      <c r="D86922" s="9"/>
    </row>
    <row r="86923" spans="3:4" x14ac:dyDescent="0.25">
      <c r="C86923" s="9"/>
      <c r="D86923" s="9"/>
    </row>
    <row r="86924" spans="3:4" x14ac:dyDescent="0.25">
      <c r="C86924" s="9"/>
      <c r="D86924" s="9"/>
    </row>
    <row r="86925" spans="3:4" x14ac:dyDescent="0.25">
      <c r="C86925" s="9"/>
      <c r="D86925" s="9"/>
    </row>
    <row r="86926" spans="3:4" x14ac:dyDescent="0.25">
      <c r="C86926" s="9"/>
      <c r="D86926" s="9"/>
    </row>
    <row r="86927" spans="3:4" x14ac:dyDescent="0.25">
      <c r="C86927" s="9"/>
      <c r="D86927" s="9"/>
    </row>
    <row r="86928" spans="3:4" x14ac:dyDescent="0.25">
      <c r="C86928" s="9"/>
      <c r="D86928" s="9"/>
    </row>
    <row r="86929" spans="3:4" x14ac:dyDescent="0.25">
      <c r="C86929" s="9"/>
      <c r="D86929" s="9"/>
    </row>
    <row r="86930" spans="3:4" x14ac:dyDescent="0.25">
      <c r="C86930" s="9"/>
      <c r="D86930" s="9"/>
    </row>
    <row r="86931" spans="3:4" x14ac:dyDescent="0.25">
      <c r="C86931" s="9"/>
      <c r="D86931" s="9"/>
    </row>
    <row r="86932" spans="3:4" x14ac:dyDescent="0.25">
      <c r="C86932" s="9"/>
      <c r="D86932" s="9"/>
    </row>
    <row r="86933" spans="3:4" x14ac:dyDescent="0.25">
      <c r="C86933" s="9"/>
      <c r="D86933" s="9"/>
    </row>
    <row r="86934" spans="3:4" x14ac:dyDescent="0.25">
      <c r="C86934" s="9"/>
      <c r="D86934" s="9"/>
    </row>
    <row r="86935" spans="3:4" x14ac:dyDescent="0.25">
      <c r="C86935" s="9"/>
      <c r="D86935" s="9"/>
    </row>
    <row r="86936" spans="3:4" x14ac:dyDescent="0.25">
      <c r="C86936" s="9"/>
      <c r="D86936" s="9"/>
    </row>
    <row r="86937" spans="3:4" x14ac:dyDescent="0.25">
      <c r="C86937" s="9"/>
      <c r="D86937" s="9"/>
    </row>
    <row r="86938" spans="3:4" x14ac:dyDescent="0.25">
      <c r="C86938" s="9"/>
      <c r="D86938" s="9"/>
    </row>
    <row r="86939" spans="3:4" x14ac:dyDescent="0.25">
      <c r="C86939" s="9"/>
      <c r="D86939" s="9"/>
    </row>
    <row r="86940" spans="3:4" x14ac:dyDescent="0.25">
      <c r="C86940" s="9"/>
      <c r="D86940" s="9"/>
    </row>
    <row r="86941" spans="3:4" x14ac:dyDescent="0.25">
      <c r="C86941" s="9"/>
      <c r="D86941" s="9"/>
    </row>
    <row r="86942" spans="3:4" x14ac:dyDescent="0.25">
      <c r="C86942" s="9"/>
      <c r="D86942" s="9"/>
    </row>
    <row r="86943" spans="3:4" x14ac:dyDescent="0.25">
      <c r="C86943" s="9"/>
      <c r="D86943" s="9"/>
    </row>
    <row r="86944" spans="3:4" x14ac:dyDescent="0.25">
      <c r="C86944" s="9"/>
      <c r="D86944" s="9"/>
    </row>
    <row r="86945" spans="3:4" x14ac:dyDescent="0.25">
      <c r="C86945" s="9"/>
      <c r="D86945" s="9"/>
    </row>
    <row r="86946" spans="3:4" x14ac:dyDescent="0.25">
      <c r="C86946" s="9"/>
      <c r="D86946" s="9"/>
    </row>
    <row r="86947" spans="3:4" x14ac:dyDescent="0.25">
      <c r="C86947" s="9"/>
      <c r="D86947" s="9"/>
    </row>
    <row r="86948" spans="3:4" x14ac:dyDescent="0.25">
      <c r="C86948" s="9"/>
      <c r="D86948" s="9"/>
    </row>
    <row r="86949" spans="3:4" x14ac:dyDescent="0.25">
      <c r="C86949" s="9"/>
      <c r="D86949" s="9"/>
    </row>
    <row r="86950" spans="3:4" x14ac:dyDescent="0.25">
      <c r="C86950" s="9"/>
      <c r="D86950" s="9"/>
    </row>
    <row r="86951" spans="3:4" x14ac:dyDescent="0.25">
      <c r="C86951" s="9"/>
      <c r="D86951" s="9"/>
    </row>
    <row r="86952" spans="3:4" x14ac:dyDescent="0.25">
      <c r="C86952" s="9"/>
      <c r="D86952" s="9"/>
    </row>
    <row r="86953" spans="3:4" x14ac:dyDescent="0.25">
      <c r="C86953" s="9"/>
      <c r="D86953" s="9"/>
    </row>
    <row r="86954" spans="3:4" x14ac:dyDescent="0.25">
      <c r="C86954" s="9"/>
      <c r="D86954" s="9"/>
    </row>
    <row r="86955" spans="3:4" x14ac:dyDescent="0.25">
      <c r="C86955" s="9"/>
      <c r="D86955" s="9"/>
    </row>
    <row r="86956" spans="3:4" x14ac:dyDescent="0.25">
      <c r="C86956" s="9"/>
      <c r="D86956" s="9"/>
    </row>
    <row r="86957" spans="3:4" x14ac:dyDescent="0.25">
      <c r="C86957" s="9"/>
      <c r="D86957" s="9"/>
    </row>
    <row r="86958" spans="3:4" x14ac:dyDescent="0.25">
      <c r="C86958" s="9"/>
      <c r="D86958" s="9"/>
    </row>
    <row r="86959" spans="3:4" x14ac:dyDescent="0.25">
      <c r="C86959" s="9"/>
      <c r="D86959" s="9"/>
    </row>
    <row r="86960" spans="3:4" x14ac:dyDescent="0.25">
      <c r="C86960" s="9"/>
      <c r="D86960" s="9"/>
    </row>
    <row r="86961" spans="3:4" x14ac:dyDescent="0.25">
      <c r="C86961" s="9"/>
      <c r="D86961" s="9"/>
    </row>
    <row r="86962" spans="3:4" x14ac:dyDescent="0.25">
      <c r="C86962" s="9"/>
      <c r="D86962" s="9"/>
    </row>
    <row r="86963" spans="3:4" x14ac:dyDescent="0.25">
      <c r="C86963" s="9"/>
      <c r="D86963" s="9"/>
    </row>
    <row r="86964" spans="3:4" x14ac:dyDescent="0.25">
      <c r="C86964" s="9"/>
      <c r="D86964" s="9"/>
    </row>
    <row r="86965" spans="3:4" x14ac:dyDescent="0.25">
      <c r="C86965" s="9"/>
      <c r="D86965" s="9"/>
    </row>
    <row r="86966" spans="3:4" x14ac:dyDescent="0.25">
      <c r="C86966" s="9"/>
      <c r="D86966" s="9"/>
    </row>
    <row r="86967" spans="3:4" x14ac:dyDescent="0.25">
      <c r="C86967" s="9"/>
      <c r="D86967" s="9"/>
    </row>
    <row r="86968" spans="3:4" x14ac:dyDescent="0.25">
      <c r="C86968" s="9"/>
      <c r="D86968" s="9"/>
    </row>
    <row r="86969" spans="3:4" x14ac:dyDescent="0.25">
      <c r="C86969" s="9"/>
      <c r="D86969" s="9"/>
    </row>
    <row r="86970" spans="3:4" x14ac:dyDescent="0.25">
      <c r="C86970" s="9"/>
      <c r="D86970" s="9"/>
    </row>
    <row r="86971" spans="3:4" x14ac:dyDescent="0.25">
      <c r="C86971" s="9"/>
      <c r="D86971" s="9"/>
    </row>
    <row r="86972" spans="3:4" x14ac:dyDescent="0.25">
      <c r="C86972" s="9"/>
      <c r="D86972" s="9"/>
    </row>
    <row r="86973" spans="3:4" x14ac:dyDescent="0.25">
      <c r="C86973" s="9"/>
      <c r="D86973" s="9"/>
    </row>
    <row r="86974" spans="3:4" x14ac:dyDescent="0.25">
      <c r="C86974" s="9"/>
      <c r="D86974" s="9"/>
    </row>
    <row r="86975" spans="3:4" x14ac:dyDescent="0.25">
      <c r="C86975" s="9"/>
      <c r="D86975" s="9"/>
    </row>
    <row r="86976" spans="3:4" x14ac:dyDescent="0.25">
      <c r="C86976" s="9"/>
      <c r="D86976" s="9"/>
    </row>
    <row r="86977" spans="3:4" x14ac:dyDescent="0.25">
      <c r="C86977" s="9"/>
      <c r="D86977" s="9"/>
    </row>
    <row r="86978" spans="3:4" x14ac:dyDescent="0.25">
      <c r="C86978" s="9"/>
      <c r="D86978" s="9"/>
    </row>
    <row r="86979" spans="3:4" x14ac:dyDescent="0.25">
      <c r="C86979" s="9"/>
      <c r="D86979" s="9"/>
    </row>
    <row r="86980" spans="3:4" x14ac:dyDescent="0.25">
      <c r="C86980" s="9"/>
      <c r="D86980" s="9"/>
    </row>
    <row r="86981" spans="3:4" x14ac:dyDescent="0.25">
      <c r="C86981" s="9"/>
      <c r="D86981" s="9"/>
    </row>
    <row r="86982" spans="3:4" x14ac:dyDescent="0.25">
      <c r="C86982" s="9"/>
      <c r="D86982" s="9"/>
    </row>
    <row r="86983" spans="3:4" x14ac:dyDescent="0.25">
      <c r="C86983" s="9"/>
      <c r="D86983" s="9"/>
    </row>
    <row r="86984" spans="3:4" x14ac:dyDescent="0.25">
      <c r="C86984" s="9"/>
      <c r="D86984" s="9"/>
    </row>
    <row r="86985" spans="3:4" x14ac:dyDescent="0.25">
      <c r="C86985" s="9"/>
      <c r="D86985" s="9"/>
    </row>
    <row r="86986" spans="3:4" x14ac:dyDescent="0.25">
      <c r="C86986" s="9"/>
      <c r="D86986" s="9"/>
    </row>
    <row r="86987" spans="3:4" x14ac:dyDescent="0.25">
      <c r="C86987" s="9"/>
      <c r="D86987" s="9"/>
    </row>
    <row r="86988" spans="3:4" x14ac:dyDescent="0.25">
      <c r="C86988" s="9"/>
      <c r="D86988" s="9"/>
    </row>
    <row r="86989" spans="3:4" x14ac:dyDescent="0.25">
      <c r="C86989" s="9"/>
      <c r="D86989" s="9"/>
    </row>
    <row r="86990" spans="3:4" x14ac:dyDescent="0.25">
      <c r="C86990" s="9"/>
      <c r="D86990" s="9"/>
    </row>
    <row r="86991" spans="3:4" x14ac:dyDescent="0.25">
      <c r="C86991" s="9"/>
      <c r="D86991" s="9"/>
    </row>
    <row r="86992" spans="3:4" x14ac:dyDescent="0.25">
      <c r="C86992" s="9"/>
      <c r="D86992" s="9"/>
    </row>
    <row r="86993" spans="3:4" x14ac:dyDescent="0.25">
      <c r="C86993" s="9"/>
      <c r="D86993" s="9"/>
    </row>
    <row r="86994" spans="3:4" x14ac:dyDescent="0.25">
      <c r="C86994" s="9"/>
      <c r="D86994" s="9"/>
    </row>
    <row r="86995" spans="3:4" x14ac:dyDescent="0.25">
      <c r="C86995" s="9"/>
      <c r="D86995" s="9"/>
    </row>
    <row r="86996" spans="3:4" x14ac:dyDescent="0.25">
      <c r="C86996" s="9"/>
      <c r="D86996" s="9"/>
    </row>
    <row r="86997" spans="3:4" x14ac:dyDescent="0.25">
      <c r="C86997" s="9"/>
      <c r="D86997" s="9"/>
    </row>
    <row r="86998" spans="3:4" x14ac:dyDescent="0.25">
      <c r="C86998" s="9"/>
      <c r="D86998" s="9"/>
    </row>
    <row r="86999" spans="3:4" x14ac:dyDescent="0.25">
      <c r="C86999" s="9"/>
      <c r="D86999" s="9"/>
    </row>
    <row r="87000" spans="3:4" x14ac:dyDescent="0.25">
      <c r="C87000" s="9"/>
      <c r="D87000" s="9"/>
    </row>
    <row r="87001" spans="3:4" x14ac:dyDescent="0.25">
      <c r="C87001" s="9"/>
      <c r="D87001" s="9"/>
    </row>
    <row r="87002" spans="3:4" x14ac:dyDescent="0.25">
      <c r="C87002" s="9"/>
      <c r="D87002" s="9"/>
    </row>
    <row r="87003" spans="3:4" x14ac:dyDescent="0.25">
      <c r="C87003" s="9"/>
      <c r="D87003" s="9"/>
    </row>
    <row r="87004" spans="3:4" x14ac:dyDescent="0.25">
      <c r="C87004" s="9"/>
      <c r="D87004" s="9"/>
    </row>
    <row r="87005" spans="3:4" x14ac:dyDescent="0.25">
      <c r="C87005" s="9"/>
      <c r="D87005" s="9"/>
    </row>
    <row r="87006" spans="3:4" x14ac:dyDescent="0.25">
      <c r="C87006" s="9"/>
      <c r="D87006" s="9"/>
    </row>
    <row r="87007" spans="3:4" x14ac:dyDescent="0.25">
      <c r="C87007" s="9"/>
      <c r="D87007" s="9"/>
    </row>
    <row r="87008" spans="3:4" x14ac:dyDescent="0.25">
      <c r="C87008" s="9"/>
      <c r="D87008" s="9"/>
    </row>
    <row r="87009" spans="3:4" x14ac:dyDescent="0.25">
      <c r="C87009" s="9"/>
      <c r="D87009" s="9"/>
    </row>
    <row r="87010" spans="3:4" x14ac:dyDescent="0.25">
      <c r="C87010" s="9"/>
      <c r="D87010" s="9"/>
    </row>
    <row r="87011" spans="3:4" x14ac:dyDescent="0.25">
      <c r="C87011" s="9"/>
      <c r="D87011" s="9"/>
    </row>
    <row r="87012" spans="3:4" x14ac:dyDescent="0.25">
      <c r="C87012" s="9"/>
      <c r="D87012" s="9"/>
    </row>
    <row r="87013" spans="3:4" x14ac:dyDescent="0.25">
      <c r="C87013" s="9"/>
      <c r="D87013" s="9"/>
    </row>
    <row r="87014" spans="3:4" x14ac:dyDescent="0.25">
      <c r="C87014" s="9"/>
      <c r="D87014" s="9"/>
    </row>
    <row r="87015" spans="3:4" x14ac:dyDescent="0.25">
      <c r="C87015" s="9"/>
      <c r="D87015" s="9"/>
    </row>
    <row r="87016" spans="3:4" x14ac:dyDescent="0.25">
      <c r="C87016" s="9"/>
      <c r="D87016" s="9"/>
    </row>
    <row r="87017" spans="3:4" x14ac:dyDescent="0.25">
      <c r="C87017" s="9"/>
      <c r="D87017" s="9"/>
    </row>
    <row r="87018" spans="3:4" x14ac:dyDescent="0.25">
      <c r="C87018" s="9"/>
      <c r="D87018" s="9"/>
    </row>
    <row r="87019" spans="3:4" x14ac:dyDescent="0.25">
      <c r="C87019" s="9"/>
      <c r="D87019" s="9"/>
    </row>
    <row r="87020" spans="3:4" x14ac:dyDescent="0.25">
      <c r="C87020" s="9"/>
      <c r="D87020" s="9"/>
    </row>
    <row r="87021" spans="3:4" x14ac:dyDescent="0.25">
      <c r="C87021" s="9"/>
      <c r="D87021" s="9"/>
    </row>
    <row r="87022" spans="3:4" x14ac:dyDescent="0.25">
      <c r="C87022" s="9"/>
      <c r="D87022" s="9"/>
    </row>
    <row r="87023" spans="3:4" x14ac:dyDescent="0.25">
      <c r="C87023" s="9"/>
      <c r="D87023" s="9"/>
    </row>
    <row r="87024" spans="3:4" x14ac:dyDescent="0.25">
      <c r="C87024" s="9"/>
      <c r="D87024" s="9"/>
    </row>
    <row r="87025" spans="3:4" x14ac:dyDescent="0.25">
      <c r="C87025" s="9"/>
      <c r="D87025" s="9"/>
    </row>
    <row r="87026" spans="3:4" x14ac:dyDescent="0.25">
      <c r="C87026" s="9"/>
      <c r="D87026" s="9"/>
    </row>
    <row r="87027" spans="3:4" x14ac:dyDescent="0.25">
      <c r="C87027" s="9"/>
      <c r="D87027" s="9"/>
    </row>
    <row r="87028" spans="3:4" x14ac:dyDescent="0.25">
      <c r="C87028" s="9"/>
      <c r="D87028" s="9"/>
    </row>
    <row r="87029" spans="3:4" x14ac:dyDescent="0.25">
      <c r="C87029" s="9"/>
      <c r="D87029" s="9"/>
    </row>
    <row r="87030" spans="3:4" x14ac:dyDescent="0.25">
      <c r="C87030" s="9"/>
      <c r="D87030" s="9"/>
    </row>
    <row r="87031" spans="3:4" x14ac:dyDescent="0.25">
      <c r="C87031" s="9"/>
      <c r="D87031" s="9"/>
    </row>
    <row r="87032" spans="3:4" x14ac:dyDescent="0.25">
      <c r="C87032" s="9"/>
      <c r="D87032" s="9"/>
    </row>
    <row r="87033" spans="3:4" x14ac:dyDescent="0.25">
      <c r="C87033" s="9"/>
      <c r="D87033" s="9"/>
    </row>
    <row r="87034" spans="3:4" x14ac:dyDescent="0.25">
      <c r="C87034" s="9"/>
      <c r="D87034" s="9"/>
    </row>
    <row r="87035" spans="3:4" x14ac:dyDescent="0.25">
      <c r="C87035" s="9"/>
      <c r="D87035" s="9"/>
    </row>
    <row r="87036" spans="3:4" x14ac:dyDescent="0.25">
      <c r="C87036" s="9"/>
      <c r="D87036" s="9"/>
    </row>
    <row r="87037" spans="3:4" x14ac:dyDescent="0.25">
      <c r="C87037" s="9"/>
      <c r="D87037" s="9"/>
    </row>
    <row r="87038" spans="3:4" x14ac:dyDescent="0.25">
      <c r="C87038" s="9"/>
      <c r="D87038" s="9"/>
    </row>
    <row r="87039" spans="3:4" x14ac:dyDescent="0.25">
      <c r="C87039" s="9"/>
      <c r="D87039" s="9"/>
    </row>
    <row r="87040" spans="3:4" x14ac:dyDescent="0.25">
      <c r="C87040" s="9"/>
      <c r="D87040" s="9"/>
    </row>
    <row r="87041" spans="3:4" x14ac:dyDescent="0.25">
      <c r="C87041" s="9"/>
      <c r="D87041" s="9"/>
    </row>
    <row r="87042" spans="3:4" x14ac:dyDescent="0.25">
      <c r="C87042" s="9"/>
      <c r="D87042" s="9"/>
    </row>
    <row r="87043" spans="3:4" x14ac:dyDescent="0.25">
      <c r="C87043" s="9"/>
      <c r="D87043" s="9"/>
    </row>
    <row r="87044" spans="3:4" x14ac:dyDescent="0.25">
      <c r="C87044" s="9"/>
      <c r="D87044" s="9"/>
    </row>
    <row r="87045" spans="3:4" x14ac:dyDescent="0.25">
      <c r="C87045" s="9"/>
      <c r="D87045" s="9"/>
    </row>
    <row r="87046" spans="3:4" x14ac:dyDescent="0.25">
      <c r="C87046" s="9"/>
      <c r="D87046" s="9"/>
    </row>
    <row r="87047" spans="3:4" x14ac:dyDescent="0.25">
      <c r="C87047" s="9"/>
      <c r="D87047" s="9"/>
    </row>
    <row r="87048" spans="3:4" x14ac:dyDescent="0.25">
      <c r="C87048" s="9"/>
      <c r="D87048" s="9"/>
    </row>
    <row r="87049" spans="3:4" x14ac:dyDescent="0.25">
      <c r="C87049" s="9"/>
      <c r="D87049" s="9"/>
    </row>
    <row r="87050" spans="3:4" x14ac:dyDescent="0.25">
      <c r="C87050" s="9"/>
      <c r="D87050" s="9"/>
    </row>
    <row r="87051" spans="3:4" x14ac:dyDescent="0.25">
      <c r="C87051" s="9"/>
      <c r="D87051" s="9"/>
    </row>
    <row r="87052" spans="3:4" x14ac:dyDescent="0.25">
      <c r="C87052" s="9"/>
      <c r="D87052" s="9"/>
    </row>
    <row r="87053" spans="3:4" x14ac:dyDescent="0.25">
      <c r="C87053" s="9"/>
      <c r="D87053" s="9"/>
    </row>
    <row r="87054" spans="3:4" x14ac:dyDescent="0.25">
      <c r="C87054" s="9"/>
      <c r="D87054" s="9"/>
    </row>
    <row r="87055" spans="3:4" x14ac:dyDescent="0.25">
      <c r="C87055" s="9"/>
      <c r="D87055" s="9"/>
    </row>
    <row r="87056" spans="3:4" x14ac:dyDescent="0.25">
      <c r="C87056" s="9"/>
      <c r="D87056" s="9"/>
    </row>
    <row r="87057" spans="3:4" x14ac:dyDescent="0.25">
      <c r="C87057" s="9"/>
      <c r="D87057" s="9"/>
    </row>
    <row r="87058" spans="3:4" x14ac:dyDescent="0.25">
      <c r="C87058" s="9"/>
      <c r="D87058" s="9"/>
    </row>
    <row r="87059" spans="3:4" x14ac:dyDescent="0.25">
      <c r="C87059" s="9"/>
      <c r="D87059" s="9"/>
    </row>
    <row r="87060" spans="3:4" x14ac:dyDescent="0.25">
      <c r="C87060" s="9"/>
      <c r="D87060" s="9"/>
    </row>
    <row r="87061" spans="3:4" x14ac:dyDescent="0.25">
      <c r="C87061" s="9"/>
      <c r="D87061" s="9"/>
    </row>
    <row r="87062" spans="3:4" x14ac:dyDescent="0.25">
      <c r="C87062" s="9"/>
      <c r="D87062" s="9"/>
    </row>
    <row r="87063" spans="3:4" x14ac:dyDescent="0.25">
      <c r="C87063" s="9"/>
      <c r="D87063" s="9"/>
    </row>
    <row r="87064" spans="3:4" x14ac:dyDescent="0.25">
      <c r="C87064" s="9"/>
      <c r="D87064" s="9"/>
    </row>
    <row r="87065" spans="3:4" x14ac:dyDescent="0.25">
      <c r="C87065" s="9"/>
      <c r="D87065" s="9"/>
    </row>
    <row r="87066" spans="3:4" x14ac:dyDescent="0.25">
      <c r="C87066" s="9"/>
      <c r="D87066" s="9"/>
    </row>
    <row r="87067" spans="3:4" x14ac:dyDescent="0.25">
      <c r="C87067" s="9"/>
      <c r="D87067" s="9"/>
    </row>
    <row r="87068" spans="3:4" x14ac:dyDescent="0.25">
      <c r="C87068" s="9"/>
      <c r="D87068" s="9"/>
    </row>
    <row r="87069" spans="3:4" x14ac:dyDescent="0.25">
      <c r="C87069" s="9"/>
      <c r="D87069" s="9"/>
    </row>
    <row r="87070" spans="3:4" x14ac:dyDescent="0.25">
      <c r="C87070" s="9"/>
      <c r="D87070" s="9"/>
    </row>
    <row r="87071" spans="3:4" x14ac:dyDescent="0.25">
      <c r="C87071" s="9"/>
      <c r="D87071" s="9"/>
    </row>
    <row r="87072" spans="3:4" x14ac:dyDescent="0.25">
      <c r="C87072" s="9"/>
      <c r="D87072" s="9"/>
    </row>
    <row r="87073" spans="3:4" x14ac:dyDescent="0.25">
      <c r="C87073" s="9"/>
      <c r="D87073" s="9"/>
    </row>
    <row r="87074" spans="3:4" x14ac:dyDescent="0.25">
      <c r="C87074" s="9"/>
      <c r="D87074" s="9"/>
    </row>
    <row r="87075" spans="3:4" x14ac:dyDescent="0.25">
      <c r="C87075" s="9"/>
      <c r="D87075" s="9"/>
    </row>
    <row r="87076" spans="3:4" x14ac:dyDescent="0.25">
      <c r="C87076" s="9"/>
      <c r="D87076" s="9"/>
    </row>
    <row r="87077" spans="3:4" x14ac:dyDescent="0.25">
      <c r="C87077" s="9"/>
      <c r="D87077" s="9"/>
    </row>
    <row r="87078" spans="3:4" x14ac:dyDescent="0.25">
      <c r="C87078" s="9"/>
      <c r="D87078" s="9"/>
    </row>
    <row r="87079" spans="3:4" x14ac:dyDescent="0.25">
      <c r="C87079" s="9"/>
      <c r="D87079" s="9"/>
    </row>
    <row r="87080" spans="3:4" x14ac:dyDescent="0.25">
      <c r="C87080" s="9"/>
      <c r="D87080" s="9"/>
    </row>
    <row r="87081" spans="3:4" x14ac:dyDescent="0.25">
      <c r="C87081" s="9"/>
      <c r="D87081" s="9"/>
    </row>
    <row r="87082" spans="3:4" x14ac:dyDescent="0.25">
      <c r="C87082" s="9"/>
      <c r="D87082" s="9"/>
    </row>
    <row r="87083" spans="3:4" x14ac:dyDescent="0.25">
      <c r="C87083" s="9"/>
      <c r="D87083" s="9"/>
    </row>
    <row r="87084" spans="3:4" x14ac:dyDescent="0.25">
      <c r="C87084" s="9"/>
      <c r="D87084" s="9"/>
    </row>
    <row r="87085" spans="3:4" x14ac:dyDescent="0.25">
      <c r="C87085" s="9"/>
      <c r="D87085" s="9"/>
    </row>
    <row r="87086" spans="3:4" x14ac:dyDescent="0.25">
      <c r="C87086" s="9"/>
      <c r="D87086" s="9"/>
    </row>
    <row r="87087" spans="3:4" x14ac:dyDescent="0.25">
      <c r="C87087" s="9"/>
      <c r="D87087" s="9"/>
    </row>
    <row r="87088" spans="3:4" x14ac:dyDescent="0.25">
      <c r="C87088" s="9"/>
      <c r="D87088" s="9"/>
    </row>
    <row r="87089" spans="3:4" x14ac:dyDescent="0.25">
      <c r="C87089" s="9"/>
      <c r="D87089" s="9"/>
    </row>
    <row r="87090" spans="3:4" x14ac:dyDescent="0.25">
      <c r="C87090" s="9"/>
      <c r="D87090" s="9"/>
    </row>
    <row r="87091" spans="3:4" x14ac:dyDescent="0.25">
      <c r="C87091" s="9"/>
      <c r="D87091" s="9"/>
    </row>
    <row r="87092" spans="3:4" x14ac:dyDescent="0.25">
      <c r="C87092" s="9"/>
      <c r="D87092" s="9"/>
    </row>
    <row r="87093" spans="3:4" x14ac:dyDescent="0.25">
      <c r="C87093" s="9"/>
      <c r="D87093" s="9"/>
    </row>
    <row r="87094" spans="3:4" x14ac:dyDescent="0.25">
      <c r="C87094" s="9"/>
      <c r="D87094" s="9"/>
    </row>
    <row r="87095" spans="3:4" x14ac:dyDescent="0.25">
      <c r="C87095" s="9"/>
      <c r="D87095" s="9"/>
    </row>
    <row r="87096" spans="3:4" x14ac:dyDescent="0.25">
      <c r="C87096" s="9"/>
      <c r="D87096" s="9"/>
    </row>
    <row r="87097" spans="3:4" x14ac:dyDescent="0.25">
      <c r="C87097" s="9"/>
      <c r="D87097" s="9"/>
    </row>
    <row r="87098" spans="3:4" x14ac:dyDescent="0.25">
      <c r="C87098" s="9"/>
      <c r="D87098" s="9"/>
    </row>
    <row r="87099" spans="3:4" x14ac:dyDescent="0.25">
      <c r="C87099" s="9"/>
      <c r="D87099" s="9"/>
    </row>
    <row r="87100" spans="3:4" x14ac:dyDescent="0.25">
      <c r="C87100" s="9"/>
      <c r="D87100" s="9"/>
    </row>
    <row r="87101" spans="3:4" x14ac:dyDescent="0.25">
      <c r="C87101" s="9"/>
      <c r="D87101" s="9"/>
    </row>
    <row r="87102" spans="3:4" x14ac:dyDescent="0.25">
      <c r="C87102" s="9"/>
      <c r="D87102" s="9"/>
    </row>
    <row r="87103" spans="3:4" x14ac:dyDescent="0.25">
      <c r="C87103" s="9"/>
      <c r="D87103" s="9"/>
    </row>
    <row r="87104" spans="3:4" x14ac:dyDescent="0.25">
      <c r="C87104" s="9"/>
      <c r="D87104" s="9"/>
    </row>
    <row r="87105" spans="3:4" x14ac:dyDescent="0.25">
      <c r="C87105" s="9"/>
      <c r="D87105" s="9"/>
    </row>
    <row r="87106" spans="3:4" x14ac:dyDescent="0.25">
      <c r="C87106" s="9"/>
      <c r="D87106" s="9"/>
    </row>
    <row r="87107" spans="3:4" x14ac:dyDescent="0.25">
      <c r="C87107" s="9"/>
      <c r="D87107" s="9"/>
    </row>
    <row r="87108" spans="3:4" x14ac:dyDescent="0.25">
      <c r="C87108" s="9"/>
      <c r="D87108" s="9"/>
    </row>
    <row r="87109" spans="3:4" x14ac:dyDescent="0.25">
      <c r="C87109" s="9"/>
      <c r="D87109" s="9"/>
    </row>
    <row r="87110" spans="3:4" x14ac:dyDescent="0.25">
      <c r="C87110" s="9"/>
      <c r="D87110" s="9"/>
    </row>
    <row r="87111" spans="3:4" x14ac:dyDescent="0.25">
      <c r="C87111" s="9"/>
      <c r="D87111" s="9"/>
    </row>
    <row r="87112" spans="3:4" x14ac:dyDescent="0.25">
      <c r="C87112" s="9"/>
      <c r="D87112" s="9"/>
    </row>
    <row r="87113" spans="3:4" x14ac:dyDescent="0.25">
      <c r="C87113" s="9"/>
      <c r="D87113" s="9"/>
    </row>
    <row r="87114" spans="3:4" x14ac:dyDescent="0.25">
      <c r="C87114" s="9"/>
      <c r="D87114" s="9"/>
    </row>
    <row r="87115" spans="3:4" x14ac:dyDescent="0.25">
      <c r="C87115" s="9"/>
      <c r="D87115" s="9"/>
    </row>
    <row r="87116" spans="3:4" x14ac:dyDescent="0.25">
      <c r="C87116" s="9"/>
      <c r="D87116" s="9"/>
    </row>
    <row r="87117" spans="3:4" x14ac:dyDescent="0.25">
      <c r="C87117" s="9"/>
      <c r="D87117" s="9"/>
    </row>
    <row r="87118" spans="3:4" x14ac:dyDescent="0.25">
      <c r="C87118" s="9"/>
      <c r="D87118" s="9"/>
    </row>
    <row r="87119" spans="3:4" x14ac:dyDescent="0.25">
      <c r="C87119" s="9"/>
      <c r="D87119" s="9"/>
    </row>
    <row r="87120" spans="3:4" x14ac:dyDescent="0.25">
      <c r="C87120" s="9"/>
      <c r="D87120" s="9"/>
    </row>
    <row r="87121" spans="3:4" x14ac:dyDescent="0.25">
      <c r="C87121" s="9"/>
      <c r="D87121" s="9"/>
    </row>
    <row r="87122" spans="3:4" x14ac:dyDescent="0.25">
      <c r="C87122" s="9"/>
      <c r="D87122" s="9"/>
    </row>
    <row r="87123" spans="3:4" x14ac:dyDescent="0.25">
      <c r="C87123" s="9"/>
      <c r="D87123" s="9"/>
    </row>
    <row r="87124" spans="3:4" x14ac:dyDescent="0.25">
      <c r="C87124" s="9"/>
      <c r="D87124" s="9"/>
    </row>
    <row r="87125" spans="3:4" x14ac:dyDescent="0.25">
      <c r="C87125" s="9"/>
      <c r="D87125" s="9"/>
    </row>
    <row r="87126" spans="3:4" x14ac:dyDescent="0.25">
      <c r="C87126" s="9"/>
      <c r="D87126" s="9"/>
    </row>
    <row r="87127" spans="3:4" x14ac:dyDescent="0.25">
      <c r="C87127" s="9"/>
      <c r="D87127" s="9"/>
    </row>
    <row r="87128" spans="3:4" x14ac:dyDescent="0.25">
      <c r="C87128" s="9"/>
      <c r="D87128" s="9"/>
    </row>
    <row r="87129" spans="3:4" x14ac:dyDescent="0.25">
      <c r="C87129" s="9"/>
      <c r="D87129" s="9"/>
    </row>
    <row r="87130" spans="3:4" x14ac:dyDescent="0.25">
      <c r="C87130" s="9"/>
      <c r="D87130" s="9"/>
    </row>
    <row r="87131" spans="3:4" x14ac:dyDescent="0.25">
      <c r="C87131" s="9"/>
      <c r="D87131" s="9"/>
    </row>
    <row r="87132" spans="3:4" x14ac:dyDescent="0.25">
      <c r="C87132" s="9"/>
      <c r="D87132" s="9"/>
    </row>
    <row r="87133" spans="3:4" x14ac:dyDescent="0.25">
      <c r="C87133" s="9"/>
      <c r="D87133" s="9"/>
    </row>
    <row r="87134" spans="3:4" x14ac:dyDescent="0.25">
      <c r="C87134" s="9"/>
      <c r="D87134" s="9"/>
    </row>
    <row r="87135" spans="3:4" x14ac:dyDescent="0.25">
      <c r="C87135" s="9"/>
      <c r="D87135" s="9"/>
    </row>
    <row r="87136" spans="3:4" x14ac:dyDescent="0.25">
      <c r="C87136" s="9"/>
      <c r="D87136" s="9"/>
    </row>
    <row r="87137" spans="3:4" x14ac:dyDescent="0.25">
      <c r="C87137" s="9"/>
      <c r="D87137" s="9"/>
    </row>
    <row r="87138" spans="3:4" x14ac:dyDescent="0.25">
      <c r="C87138" s="9"/>
      <c r="D87138" s="9"/>
    </row>
    <row r="87139" spans="3:4" x14ac:dyDescent="0.25">
      <c r="C87139" s="9"/>
      <c r="D87139" s="9"/>
    </row>
    <row r="87140" spans="3:4" x14ac:dyDescent="0.25">
      <c r="C87140" s="9"/>
      <c r="D87140" s="9"/>
    </row>
    <row r="87141" spans="3:4" x14ac:dyDescent="0.25">
      <c r="C87141" s="9"/>
      <c r="D87141" s="9"/>
    </row>
    <row r="87142" spans="3:4" x14ac:dyDescent="0.25">
      <c r="C87142" s="9"/>
      <c r="D87142" s="9"/>
    </row>
    <row r="87143" spans="3:4" x14ac:dyDescent="0.25">
      <c r="C87143" s="9"/>
      <c r="D87143" s="9"/>
    </row>
    <row r="87144" spans="3:4" x14ac:dyDescent="0.25">
      <c r="C87144" s="9"/>
      <c r="D87144" s="9"/>
    </row>
    <row r="87145" spans="3:4" x14ac:dyDescent="0.25">
      <c r="C87145" s="9"/>
      <c r="D87145" s="9"/>
    </row>
    <row r="87146" spans="3:4" x14ac:dyDescent="0.25">
      <c r="C87146" s="9"/>
      <c r="D87146" s="9"/>
    </row>
    <row r="87147" spans="3:4" x14ac:dyDescent="0.25">
      <c r="C87147" s="9"/>
      <c r="D87147" s="9"/>
    </row>
    <row r="87148" spans="3:4" x14ac:dyDescent="0.25">
      <c r="C87148" s="9"/>
      <c r="D87148" s="9"/>
    </row>
    <row r="87149" spans="3:4" x14ac:dyDescent="0.25">
      <c r="C87149" s="9"/>
      <c r="D87149" s="9"/>
    </row>
    <row r="87150" spans="3:4" x14ac:dyDescent="0.25">
      <c r="C87150" s="9"/>
      <c r="D87150" s="9"/>
    </row>
    <row r="87151" spans="3:4" x14ac:dyDescent="0.25">
      <c r="C87151" s="9"/>
      <c r="D87151" s="9"/>
    </row>
    <row r="87152" spans="3:4" x14ac:dyDescent="0.25">
      <c r="C87152" s="9"/>
      <c r="D87152" s="9"/>
    </row>
    <row r="87153" spans="3:4" x14ac:dyDescent="0.25">
      <c r="C87153" s="9"/>
      <c r="D87153" s="9"/>
    </row>
    <row r="87154" spans="3:4" x14ac:dyDescent="0.25">
      <c r="C87154" s="9"/>
      <c r="D87154" s="9"/>
    </row>
    <row r="87155" spans="3:4" x14ac:dyDescent="0.25">
      <c r="C87155" s="9"/>
      <c r="D87155" s="9"/>
    </row>
    <row r="87156" spans="3:4" x14ac:dyDescent="0.25">
      <c r="C87156" s="9"/>
      <c r="D87156" s="9"/>
    </row>
    <row r="87157" spans="3:4" x14ac:dyDescent="0.25">
      <c r="C87157" s="9"/>
      <c r="D87157" s="9"/>
    </row>
    <row r="87158" spans="3:4" x14ac:dyDescent="0.25">
      <c r="C87158" s="9"/>
      <c r="D87158" s="9"/>
    </row>
    <row r="87159" spans="3:4" x14ac:dyDescent="0.25">
      <c r="C87159" s="9"/>
      <c r="D87159" s="9"/>
    </row>
    <row r="87160" spans="3:4" x14ac:dyDescent="0.25">
      <c r="C87160" s="9"/>
      <c r="D87160" s="9"/>
    </row>
    <row r="87161" spans="3:4" x14ac:dyDescent="0.25">
      <c r="C87161" s="9"/>
      <c r="D87161" s="9"/>
    </row>
    <row r="87162" spans="3:4" x14ac:dyDescent="0.25">
      <c r="C87162" s="9"/>
      <c r="D87162" s="9"/>
    </row>
    <row r="87163" spans="3:4" x14ac:dyDescent="0.25">
      <c r="C87163" s="9"/>
      <c r="D87163" s="9"/>
    </row>
    <row r="87164" spans="3:4" x14ac:dyDescent="0.25">
      <c r="C87164" s="9"/>
      <c r="D87164" s="9"/>
    </row>
    <row r="87165" spans="3:4" x14ac:dyDescent="0.25">
      <c r="C87165" s="9"/>
      <c r="D87165" s="9"/>
    </row>
    <row r="87166" spans="3:4" x14ac:dyDescent="0.25">
      <c r="C87166" s="9"/>
      <c r="D87166" s="9"/>
    </row>
    <row r="87167" spans="3:4" x14ac:dyDescent="0.25">
      <c r="C87167" s="9"/>
      <c r="D87167" s="9"/>
    </row>
    <row r="87168" spans="3:4" x14ac:dyDescent="0.25">
      <c r="C87168" s="9"/>
      <c r="D87168" s="9"/>
    </row>
    <row r="87169" spans="3:4" x14ac:dyDescent="0.25">
      <c r="C87169" s="9"/>
      <c r="D87169" s="9"/>
    </row>
    <row r="87170" spans="3:4" x14ac:dyDescent="0.25">
      <c r="C87170" s="9"/>
      <c r="D87170" s="9"/>
    </row>
    <row r="87171" spans="3:4" x14ac:dyDescent="0.25">
      <c r="C87171" s="9"/>
      <c r="D87171" s="9"/>
    </row>
    <row r="87172" spans="3:4" x14ac:dyDescent="0.25">
      <c r="C87172" s="9"/>
      <c r="D87172" s="9"/>
    </row>
    <row r="87173" spans="3:4" x14ac:dyDescent="0.25">
      <c r="C87173" s="9"/>
      <c r="D87173" s="9"/>
    </row>
    <row r="87174" spans="3:4" x14ac:dyDescent="0.25">
      <c r="C87174" s="9"/>
      <c r="D87174" s="9"/>
    </row>
    <row r="87175" spans="3:4" x14ac:dyDescent="0.25">
      <c r="C87175" s="9"/>
      <c r="D87175" s="9"/>
    </row>
    <row r="87176" spans="3:4" x14ac:dyDescent="0.25">
      <c r="C87176" s="9"/>
      <c r="D87176" s="9"/>
    </row>
    <row r="87177" spans="3:4" x14ac:dyDescent="0.25">
      <c r="C87177" s="9"/>
      <c r="D87177" s="9"/>
    </row>
    <row r="87178" spans="3:4" x14ac:dyDescent="0.25">
      <c r="C87178" s="9"/>
      <c r="D87178" s="9"/>
    </row>
    <row r="87179" spans="3:4" x14ac:dyDescent="0.25">
      <c r="C87179" s="9"/>
      <c r="D87179" s="9"/>
    </row>
    <row r="87180" spans="3:4" x14ac:dyDescent="0.25">
      <c r="C87180" s="9"/>
      <c r="D87180" s="9"/>
    </row>
    <row r="87181" spans="3:4" x14ac:dyDescent="0.25">
      <c r="C87181" s="9"/>
      <c r="D87181" s="9"/>
    </row>
    <row r="87182" spans="3:4" x14ac:dyDescent="0.25">
      <c r="C87182" s="9"/>
      <c r="D87182" s="9"/>
    </row>
    <row r="87183" spans="3:4" x14ac:dyDescent="0.25">
      <c r="C87183" s="9"/>
      <c r="D87183" s="9"/>
    </row>
    <row r="87184" spans="3:4" x14ac:dyDescent="0.25">
      <c r="C87184" s="9"/>
      <c r="D87184" s="9"/>
    </row>
    <row r="87185" spans="3:4" x14ac:dyDescent="0.25">
      <c r="C87185" s="9"/>
      <c r="D87185" s="9"/>
    </row>
    <row r="87186" spans="3:4" x14ac:dyDescent="0.25">
      <c r="C87186" s="9"/>
      <c r="D87186" s="9"/>
    </row>
    <row r="87187" spans="3:4" x14ac:dyDescent="0.25">
      <c r="C87187" s="9"/>
      <c r="D87187" s="9"/>
    </row>
    <row r="87188" spans="3:4" x14ac:dyDescent="0.25">
      <c r="C87188" s="9"/>
      <c r="D87188" s="9"/>
    </row>
    <row r="87189" spans="3:4" x14ac:dyDescent="0.25">
      <c r="C87189" s="9"/>
      <c r="D87189" s="9"/>
    </row>
    <row r="87190" spans="3:4" x14ac:dyDescent="0.25">
      <c r="C87190" s="9"/>
      <c r="D87190" s="9"/>
    </row>
    <row r="87191" spans="3:4" x14ac:dyDescent="0.25">
      <c r="C87191" s="9"/>
      <c r="D87191" s="9"/>
    </row>
    <row r="87192" spans="3:4" x14ac:dyDescent="0.25">
      <c r="C87192" s="9"/>
      <c r="D87192" s="9"/>
    </row>
    <row r="87193" spans="3:4" x14ac:dyDescent="0.25">
      <c r="C87193" s="9"/>
      <c r="D87193" s="9"/>
    </row>
    <row r="87194" spans="3:4" x14ac:dyDescent="0.25">
      <c r="C87194" s="9"/>
      <c r="D87194" s="9"/>
    </row>
    <row r="87195" spans="3:4" x14ac:dyDescent="0.25">
      <c r="C87195" s="9"/>
      <c r="D87195" s="9"/>
    </row>
    <row r="87196" spans="3:4" x14ac:dyDescent="0.25">
      <c r="C87196" s="9"/>
      <c r="D87196" s="9"/>
    </row>
    <row r="87197" spans="3:4" x14ac:dyDescent="0.25">
      <c r="C87197" s="9"/>
      <c r="D87197" s="9"/>
    </row>
    <row r="87198" spans="3:4" x14ac:dyDescent="0.25">
      <c r="C87198" s="9"/>
      <c r="D87198" s="9"/>
    </row>
    <row r="87199" spans="3:4" x14ac:dyDescent="0.25">
      <c r="C87199" s="9"/>
      <c r="D87199" s="9"/>
    </row>
    <row r="87200" spans="3:4" x14ac:dyDescent="0.25">
      <c r="C87200" s="9"/>
      <c r="D87200" s="9"/>
    </row>
    <row r="87201" spans="3:4" x14ac:dyDescent="0.25">
      <c r="C87201" s="9"/>
      <c r="D87201" s="9"/>
    </row>
    <row r="87202" spans="3:4" x14ac:dyDescent="0.25">
      <c r="C87202" s="9"/>
      <c r="D87202" s="9"/>
    </row>
    <row r="87203" spans="3:4" x14ac:dyDescent="0.25">
      <c r="C87203" s="9"/>
      <c r="D87203" s="9"/>
    </row>
    <row r="87204" spans="3:4" x14ac:dyDescent="0.25">
      <c r="C87204" s="9"/>
      <c r="D87204" s="9"/>
    </row>
    <row r="87205" spans="3:4" x14ac:dyDescent="0.25">
      <c r="C87205" s="9"/>
      <c r="D87205" s="9"/>
    </row>
    <row r="87206" spans="3:4" x14ac:dyDescent="0.25">
      <c r="C87206" s="9"/>
      <c r="D87206" s="9"/>
    </row>
    <row r="87207" spans="3:4" x14ac:dyDescent="0.25">
      <c r="C87207" s="9"/>
      <c r="D87207" s="9"/>
    </row>
    <row r="87208" spans="3:4" x14ac:dyDescent="0.25">
      <c r="C87208" s="9"/>
      <c r="D87208" s="9"/>
    </row>
    <row r="87209" spans="3:4" x14ac:dyDescent="0.25">
      <c r="C87209" s="9"/>
      <c r="D87209" s="9"/>
    </row>
    <row r="87210" spans="3:4" x14ac:dyDescent="0.25">
      <c r="C87210" s="9"/>
      <c r="D87210" s="9"/>
    </row>
    <row r="87211" spans="3:4" x14ac:dyDescent="0.25">
      <c r="C87211" s="9"/>
      <c r="D87211" s="9"/>
    </row>
    <row r="87212" spans="3:4" x14ac:dyDescent="0.25">
      <c r="C87212" s="9"/>
      <c r="D87212" s="9"/>
    </row>
    <row r="87213" spans="3:4" x14ac:dyDescent="0.25">
      <c r="C87213" s="9"/>
      <c r="D87213" s="9"/>
    </row>
    <row r="87214" spans="3:4" x14ac:dyDescent="0.25">
      <c r="C87214" s="9"/>
      <c r="D87214" s="9"/>
    </row>
    <row r="87215" spans="3:4" x14ac:dyDescent="0.25">
      <c r="C87215" s="9"/>
      <c r="D87215" s="9"/>
    </row>
    <row r="87216" spans="3:4" x14ac:dyDescent="0.25">
      <c r="C87216" s="9"/>
      <c r="D87216" s="9"/>
    </row>
    <row r="87217" spans="3:4" x14ac:dyDescent="0.25">
      <c r="C87217" s="9"/>
      <c r="D87217" s="9"/>
    </row>
    <row r="87218" spans="3:4" x14ac:dyDescent="0.25">
      <c r="C87218" s="9"/>
      <c r="D87218" s="9"/>
    </row>
    <row r="87219" spans="3:4" x14ac:dyDescent="0.25">
      <c r="C87219" s="9"/>
      <c r="D87219" s="9"/>
    </row>
    <row r="87220" spans="3:4" x14ac:dyDescent="0.25">
      <c r="C87220" s="9"/>
      <c r="D87220" s="9"/>
    </row>
    <row r="87221" spans="3:4" x14ac:dyDescent="0.25">
      <c r="C87221" s="9"/>
      <c r="D87221" s="9"/>
    </row>
    <row r="87222" spans="3:4" x14ac:dyDescent="0.25">
      <c r="C87222" s="9"/>
      <c r="D87222" s="9"/>
    </row>
    <row r="87223" spans="3:4" x14ac:dyDescent="0.25">
      <c r="C87223" s="9"/>
      <c r="D87223" s="9"/>
    </row>
    <row r="87224" spans="3:4" x14ac:dyDescent="0.25">
      <c r="C87224" s="9"/>
      <c r="D87224" s="9"/>
    </row>
    <row r="87225" spans="3:4" x14ac:dyDescent="0.25">
      <c r="C87225" s="9"/>
      <c r="D87225" s="9"/>
    </row>
    <row r="87226" spans="3:4" x14ac:dyDescent="0.25">
      <c r="C87226" s="9"/>
      <c r="D87226" s="9"/>
    </row>
    <row r="87227" spans="3:4" x14ac:dyDescent="0.25">
      <c r="C87227" s="9"/>
      <c r="D87227" s="9"/>
    </row>
    <row r="87228" spans="3:4" x14ac:dyDescent="0.25">
      <c r="C87228" s="9"/>
      <c r="D87228" s="9"/>
    </row>
    <row r="87229" spans="3:4" x14ac:dyDescent="0.25">
      <c r="C87229" s="9"/>
      <c r="D87229" s="9"/>
    </row>
    <row r="87230" spans="3:4" x14ac:dyDescent="0.25">
      <c r="C87230" s="9"/>
      <c r="D87230" s="9"/>
    </row>
    <row r="87231" spans="3:4" x14ac:dyDescent="0.25">
      <c r="C87231" s="9"/>
      <c r="D87231" s="9"/>
    </row>
    <row r="87232" spans="3:4" x14ac:dyDescent="0.25">
      <c r="C87232" s="9"/>
      <c r="D87232" s="9"/>
    </row>
    <row r="87233" spans="3:4" x14ac:dyDescent="0.25">
      <c r="C87233" s="9"/>
      <c r="D87233" s="9"/>
    </row>
    <row r="87234" spans="3:4" x14ac:dyDescent="0.25">
      <c r="C87234" s="9"/>
      <c r="D87234" s="9"/>
    </row>
    <row r="87235" spans="3:4" x14ac:dyDescent="0.25">
      <c r="C87235" s="9"/>
      <c r="D87235" s="9"/>
    </row>
    <row r="87236" spans="3:4" x14ac:dyDescent="0.25">
      <c r="C87236" s="9"/>
      <c r="D87236" s="9"/>
    </row>
    <row r="87237" spans="3:4" x14ac:dyDescent="0.25">
      <c r="C87237" s="9"/>
      <c r="D87237" s="9"/>
    </row>
    <row r="87238" spans="3:4" x14ac:dyDescent="0.25">
      <c r="C87238" s="9"/>
      <c r="D87238" s="9"/>
    </row>
    <row r="87239" spans="3:4" x14ac:dyDescent="0.25">
      <c r="C87239" s="9"/>
      <c r="D87239" s="9"/>
    </row>
    <row r="87240" spans="3:4" x14ac:dyDescent="0.25">
      <c r="C87240" s="9"/>
      <c r="D87240" s="9"/>
    </row>
    <row r="87241" spans="3:4" x14ac:dyDescent="0.25">
      <c r="C87241" s="9"/>
      <c r="D87241" s="9"/>
    </row>
    <row r="87242" spans="3:4" x14ac:dyDescent="0.25">
      <c r="C87242" s="9"/>
      <c r="D87242" s="9"/>
    </row>
    <row r="87243" spans="3:4" x14ac:dyDescent="0.25">
      <c r="C87243" s="9"/>
      <c r="D87243" s="9"/>
    </row>
    <row r="87244" spans="3:4" x14ac:dyDescent="0.25">
      <c r="C87244" s="9"/>
      <c r="D87244" s="9"/>
    </row>
    <row r="87245" spans="3:4" x14ac:dyDescent="0.25">
      <c r="C87245" s="9"/>
      <c r="D87245" s="9"/>
    </row>
    <row r="87246" spans="3:4" x14ac:dyDescent="0.25">
      <c r="C87246" s="9"/>
      <c r="D87246" s="9"/>
    </row>
    <row r="87247" spans="3:4" x14ac:dyDescent="0.25">
      <c r="C87247" s="9"/>
      <c r="D87247" s="9"/>
    </row>
    <row r="87248" spans="3:4" x14ac:dyDescent="0.25">
      <c r="C87248" s="9"/>
      <c r="D87248" s="9"/>
    </row>
    <row r="87249" spans="3:4" x14ac:dyDescent="0.25">
      <c r="C87249" s="9"/>
      <c r="D87249" s="9"/>
    </row>
    <row r="87250" spans="3:4" x14ac:dyDescent="0.25">
      <c r="C87250" s="9"/>
      <c r="D87250" s="9"/>
    </row>
    <row r="87251" spans="3:4" x14ac:dyDescent="0.25">
      <c r="C87251" s="9"/>
      <c r="D87251" s="9"/>
    </row>
    <row r="87252" spans="3:4" x14ac:dyDescent="0.25">
      <c r="C87252" s="9"/>
      <c r="D87252" s="9"/>
    </row>
    <row r="87253" spans="3:4" x14ac:dyDescent="0.25">
      <c r="C87253" s="9"/>
      <c r="D87253" s="9"/>
    </row>
    <row r="87254" spans="3:4" x14ac:dyDescent="0.25">
      <c r="C87254" s="9"/>
      <c r="D87254" s="9"/>
    </row>
    <row r="87255" spans="3:4" x14ac:dyDescent="0.25">
      <c r="C87255" s="9"/>
      <c r="D87255" s="9"/>
    </row>
    <row r="87256" spans="3:4" x14ac:dyDescent="0.25">
      <c r="C87256" s="9"/>
      <c r="D87256" s="9"/>
    </row>
    <row r="87257" spans="3:4" x14ac:dyDescent="0.25">
      <c r="C87257" s="9"/>
      <c r="D87257" s="9"/>
    </row>
    <row r="87258" spans="3:4" x14ac:dyDescent="0.25">
      <c r="C87258" s="9"/>
      <c r="D87258" s="9"/>
    </row>
    <row r="87259" spans="3:4" x14ac:dyDescent="0.25">
      <c r="C87259" s="9"/>
      <c r="D87259" s="9"/>
    </row>
    <row r="87260" spans="3:4" x14ac:dyDescent="0.25">
      <c r="C87260" s="9"/>
      <c r="D87260" s="9"/>
    </row>
    <row r="87261" spans="3:4" x14ac:dyDescent="0.25">
      <c r="C87261" s="9"/>
      <c r="D87261" s="9"/>
    </row>
    <row r="87262" spans="3:4" x14ac:dyDescent="0.25">
      <c r="C87262" s="9"/>
      <c r="D87262" s="9"/>
    </row>
    <row r="87263" spans="3:4" x14ac:dyDescent="0.25">
      <c r="C87263" s="9"/>
      <c r="D87263" s="9"/>
    </row>
    <row r="87264" spans="3:4" x14ac:dyDescent="0.25">
      <c r="C87264" s="9"/>
      <c r="D87264" s="9"/>
    </row>
    <row r="87265" spans="3:4" x14ac:dyDescent="0.25">
      <c r="C87265" s="9"/>
      <c r="D87265" s="9"/>
    </row>
    <row r="87266" spans="3:4" x14ac:dyDescent="0.25">
      <c r="C87266" s="9"/>
      <c r="D87266" s="9"/>
    </row>
    <row r="87267" spans="3:4" x14ac:dyDescent="0.25">
      <c r="C87267" s="9"/>
      <c r="D87267" s="9"/>
    </row>
    <row r="87268" spans="3:4" x14ac:dyDescent="0.25">
      <c r="C87268" s="9"/>
      <c r="D87268" s="9"/>
    </row>
    <row r="87269" spans="3:4" x14ac:dyDescent="0.25">
      <c r="C87269" s="9"/>
      <c r="D87269" s="9"/>
    </row>
    <row r="87270" spans="3:4" x14ac:dyDescent="0.25">
      <c r="C87270" s="9"/>
      <c r="D87270" s="9"/>
    </row>
    <row r="87271" spans="3:4" x14ac:dyDescent="0.25">
      <c r="C87271" s="9"/>
      <c r="D87271" s="9"/>
    </row>
    <row r="87272" spans="3:4" x14ac:dyDescent="0.25">
      <c r="C87272" s="9"/>
      <c r="D87272" s="9"/>
    </row>
    <row r="87273" spans="3:4" x14ac:dyDescent="0.25">
      <c r="C87273" s="9"/>
      <c r="D87273" s="9"/>
    </row>
    <row r="87274" spans="3:4" x14ac:dyDescent="0.25">
      <c r="C87274" s="9"/>
      <c r="D87274" s="9"/>
    </row>
    <row r="87275" spans="3:4" x14ac:dyDescent="0.25">
      <c r="C87275" s="9"/>
      <c r="D87275" s="9"/>
    </row>
    <row r="87276" spans="3:4" x14ac:dyDescent="0.25">
      <c r="C87276" s="9"/>
      <c r="D87276" s="9"/>
    </row>
    <row r="87277" spans="3:4" x14ac:dyDescent="0.25">
      <c r="C87277" s="9"/>
      <c r="D87277" s="9"/>
    </row>
    <row r="87278" spans="3:4" x14ac:dyDescent="0.25">
      <c r="C87278" s="9"/>
      <c r="D87278" s="9"/>
    </row>
    <row r="87279" spans="3:4" x14ac:dyDescent="0.25">
      <c r="C87279" s="9"/>
      <c r="D87279" s="9"/>
    </row>
    <row r="87280" spans="3:4" x14ac:dyDescent="0.25">
      <c r="C87280" s="9"/>
      <c r="D87280" s="9"/>
    </row>
    <row r="87281" spans="3:4" x14ac:dyDescent="0.25">
      <c r="C87281" s="9"/>
      <c r="D87281" s="9"/>
    </row>
    <row r="87282" spans="3:4" x14ac:dyDescent="0.25">
      <c r="C87282" s="9"/>
      <c r="D87282" s="9"/>
    </row>
    <row r="87283" spans="3:4" x14ac:dyDescent="0.25">
      <c r="C87283" s="9"/>
      <c r="D87283" s="9"/>
    </row>
    <row r="87284" spans="3:4" x14ac:dyDescent="0.25">
      <c r="C87284" s="9"/>
      <c r="D87284" s="9"/>
    </row>
    <row r="87285" spans="3:4" x14ac:dyDescent="0.25">
      <c r="C87285" s="9"/>
      <c r="D87285" s="9"/>
    </row>
    <row r="87286" spans="3:4" x14ac:dyDescent="0.25">
      <c r="C87286" s="9"/>
      <c r="D87286" s="9"/>
    </row>
    <row r="87287" spans="3:4" x14ac:dyDescent="0.25">
      <c r="C87287" s="9"/>
      <c r="D87287" s="9"/>
    </row>
    <row r="87288" spans="3:4" x14ac:dyDescent="0.25">
      <c r="C87288" s="9"/>
      <c r="D87288" s="9"/>
    </row>
    <row r="87289" spans="3:4" x14ac:dyDescent="0.25">
      <c r="C87289" s="9"/>
      <c r="D87289" s="9"/>
    </row>
    <row r="87290" spans="3:4" x14ac:dyDescent="0.25">
      <c r="C87290" s="9"/>
      <c r="D87290" s="9"/>
    </row>
    <row r="87291" spans="3:4" x14ac:dyDescent="0.25">
      <c r="C87291" s="9"/>
      <c r="D87291" s="9"/>
    </row>
    <row r="87292" spans="3:4" x14ac:dyDescent="0.25">
      <c r="C87292" s="9"/>
      <c r="D87292" s="9"/>
    </row>
    <row r="87293" spans="3:4" x14ac:dyDescent="0.25">
      <c r="C87293" s="9"/>
      <c r="D87293" s="9"/>
    </row>
    <row r="87294" spans="3:4" x14ac:dyDescent="0.25">
      <c r="C87294" s="9"/>
      <c r="D87294" s="9"/>
    </row>
    <row r="87295" spans="3:4" x14ac:dyDescent="0.25">
      <c r="C87295" s="9"/>
      <c r="D87295" s="9"/>
    </row>
    <row r="87296" spans="3:4" x14ac:dyDescent="0.25">
      <c r="C87296" s="9"/>
      <c r="D87296" s="9"/>
    </row>
    <row r="87297" spans="3:4" x14ac:dyDescent="0.25">
      <c r="C87297" s="9"/>
      <c r="D87297" s="9"/>
    </row>
    <row r="87298" spans="3:4" x14ac:dyDescent="0.25">
      <c r="C87298" s="9"/>
      <c r="D87298" s="9"/>
    </row>
    <row r="87299" spans="3:4" x14ac:dyDescent="0.25">
      <c r="C87299" s="9"/>
      <c r="D87299" s="9"/>
    </row>
    <row r="87300" spans="3:4" x14ac:dyDescent="0.25">
      <c r="C87300" s="9"/>
      <c r="D87300" s="9"/>
    </row>
    <row r="87301" spans="3:4" x14ac:dyDescent="0.25">
      <c r="C87301" s="9"/>
      <c r="D87301" s="9"/>
    </row>
    <row r="87302" spans="3:4" x14ac:dyDescent="0.25">
      <c r="C87302" s="9"/>
      <c r="D87302" s="9"/>
    </row>
    <row r="87303" spans="3:4" x14ac:dyDescent="0.25">
      <c r="C87303" s="9"/>
      <c r="D87303" s="9"/>
    </row>
    <row r="87304" spans="3:4" x14ac:dyDescent="0.25">
      <c r="C87304" s="9"/>
      <c r="D87304" s="9"/>
    </row>
    <row r="87305" spans="3:4" x14ac:dyDescent="0.25">
      <c r="C87305" s="9"/>
      <c r="D87305" s="9"/>
    </row>
    <row r="87306" spans="3:4" x14ac:dyDescent="0.25">
      <c r="C87306" s="9"/>
      <c r="D87306" s="9"/>
    </row>
    <row r="87307" spans="3:4" x14ac:dyDescent="0.25">
      <c r="C87307" s="9"/>
      <c r="D87307" s="9"/>
    </row>
    <row r="87308" spans="3:4" x14ac:dyDescent="0.25">
      <c r="C87308" s="9"/>
      <c r="D87308" s="9"/>
    </row>
    <row r="87309" spans="3:4" x14ac:dyDescent="0.25">
      <c r="C87309" s="9"/>
      <c r="D87309" s="9"/>
    </row>
    <row r="87310" spans="3:4" x14ac:dyDescent="0.25">
      <c r="C87310" s="9"/>
      <c r="D87310" s="9"/>
    </row>
    <row r="87311" spans="3:4" x14ac:dyDescent="0.25">
      <c r="C87311" s="9"/>
      <c r="D87311" s="9"/>
    </row>
    <row r="87312" spans="3:4" x14ac:dyDescent="0.25">
      <c r="C87312" s="9"/>
      <c r="D87312" s="9"/>
    </row>
    <row r="87313" spans="3:4" x14ac:dyDescent="0.25">
      <c r="C87313" s="9"/>
      <c r="D87313" s="9"/>
    </row>
    <row r="87314" spans="3:4" x14ac:dyDescent="0.25">
      <c r="C87314" s="9"/>
      <c r="D87314" s="9"/>
    </row>
    <row r="87315" spans="3:4" x14ac:dyDescent="0.25">
      <c r="C87315" s="9"/>
      <c r="D87315" s="9"/>
    </row>
    <row r="87316" spans="3:4" x14ac:dyDescent="0.25">
      <c r="C87316" s="9"/>
      <c r="D87316" s="9"/>
    </row>
    <row r="87317" spans="3:4" x14ac:dyDescent="0.25">
      <c r="C87317" s="9"/>
      <c r="D87317" s="9"/>
    </row>
    <row r="87318" spans="3:4" x14ac:dyDescent="0.25">
      <c r="C87318" s="9"/>
      <c r="D87318" s="9"/>
    </row>
    <row r="87319" spans="3:4" x14ac:dyDescent="0.25">
      <c r="C87319" s="9"/>
      <c r="D87319" s="9"/>
    </row>
    <row r="87320" spans="3:4" x14ac:dyDescent="0.25">
      <c r="C87320" s="9"/>
      <c r="D87320" s="9"/>
    </row>
    <row r="87321" spans="3:4" x14ac:dyDescent="0.25">
      <c r="C87321" s="9"/>
      <c r="D87321" s="9"/>
    </row>
    <row r="87322" spans="3:4" x14ac:dyDescent="0.25">
      <c r="C87322" s="9"/>
      <c r="D87322" s="9"/>
    </row>
    <row r="87323" spans="3:4" x14ac:dyDescent="0.25">
      <c r="C87323" s="9"/>
      <c r="D87323" s="9"/>
    </row>
    <row r="87324" spans="3:4" x14ac:dyDescent="0.25">
      <c r="C87324" s="9"/>
      <c r="D87324" s="9"/>
    </row>
    <row r="87325" spans="3:4" x14ac:dyDescent="0.25">
      <c r="C87325" s="9"/>
      <c r="D87325" s="9"/>
    </row>
    <row r="87326" spans="3:4" x14ac:dyDescent="0.25">
      <c r="C87326" s="9"/>
      <c r="D87326" s="9"/>
    </row>
    <row r="87327" spans="3:4" x14ac:dyDescent="0.25">
      <c r="C87327" s="9"/>
      <c r="D87327" s="9"/>
    </row>
    <row r="87328" spans="3:4" x14ac:dyDescent="0.25">
      <c r="C87328" s="9"/>
      <c r="D87328" s="9"/>
    </row>
    <row r="87329" spans="3:4" x14ac:dyDescent="0.25">
      <c r="C87329" s="9"/>
      <c r="D87329" s="9"/>
    </row>
    <row r="87330" spans="3:4" x14ac:dyDescent="0.25">
      <c r="C87330" s="9"/>
      <c r="D87330" s="9"/>
    </row>
    <row r="87331" spans="3:4" x14ac:dyDescent="0.25">
      <c r="C87331" s="9"/>
      <c r="D87331" s="9"/>
    </row>
    <row r="87332" spans="3:4" x14ac:dyDescent="0.25">
      <c r="C87332" s="9"/>
      <c r="D87332" s="9"/>
    </row>
    <row r="87333" spans="3:4" x14ac:dyDescent="0.25">
      <c r="C87333" s="9"/>
      <c r="D87333" s="9"/>
    </row>
    <row r="87334" spans="3:4" x14ac:dyDescent="0.25">
      <c r="C87334" s="9"/>
      <c r="D87334" s="9"/>
    </row>
    <row r="87335" spans="3:4" x14ac:dyDescent="0.25">
      <c r="C87335" s="9"/>
      <c r="D87335" s="9"/>
    </row>
    <row r="87336" spans="3:4" x14ac:dyDescent="0.25">
      <c r="C87336" s="9"/>
      <c r="D87336" s="9"/>
    </row>
    <row r="87337" spans="3:4" x14ac:dyDescent="0.25">
      <c r="C87337" s="9"/>
      <c r="D87337" s="9"/>
    </row>
    <row r="87338" spans="3:4" x14ac:dyDescent="0.25">
      <c r="C87338" s="9"/>
      <c r="D87338" s="9"/>
    </row>
    <row r="87339" spans="3:4" x14ac:dyDescent="0.25">
      <c r="C87339" s="9"/>
      <c r="D87339" s="9"/>
    </row>
    <row r="87340" spans="3:4" x14ac:dyDescent="0.25">
      <c r="C87340" s="9"/>
      <c r="D87340" s="9"/>
    </row>
    <row r="87341" spans="3:4" x14ac:dyDescent="0.25">
      <c r="C87341" s="9"/>
      <c r="D87341" s="9"/>
    </row>
    <row r="87342" spans="3:4" x14ac:dyDescent="0.25">
      <c r="C87342" s="9"/>
      <c r="D87342" s="9"/>
    </row>
    <row r="87343" spans="3:4" x14ac:dyDescent="0.25">
      <c r="C87343" s="9"/>
      <c r="D87343" s="9"/>
    </row>
    <row r="87344" spans="3:4" x14ac:dyDescent="0.25">
      <c r="C87344" s="9"/>
      <c r="D87344" s="9"/>
    </row>
    <row r="87345" spans="3:4" x14ac:dyDescent="0.25">
      <c r="C87345" s="9"/>
      <c r="D87345" s="9"/>
    </row>
    <row r="87346" spans="3:4" x14ac:dyDescent="0.25">
      <c r="C87346" s="9"/>
      <c r="D87346" s="9"/>
    </row>
    <row r="87347" spans="3:4" x14ac:dyDescent="0.25">
      <c r="C87347" s="9"/>
      <c r="D87347" s="9"/>
    </row>
    <row r="87348" spans="3:4" x14ac:dyDescent="0.25">
      <c r="C87348" s="9"/>
      <c r="D87348" s="9"/>
    </row>
    <row r="87349" spans="3:4" x14ac:dyDescent="0.25">
      <c r="C87349" s="9"/>
      <c r="D87349" s="9"/>
    </row>
    <row r="87350" spans="3:4" x14ac:dyDescent="0.25">
      <c r="C87350" s="9"/>
      <c r="D87350" s="9"/>
    </row>
    <row r="87351" spans="3:4" x14ac:dyDescent="0.25">
      <c r="C87351" s="9"/>
      <c r="D87351" s="9"/>
    </row>
    <row r="87352" spans="3:4" x14ac:dyDescent="0.25">
      <c r="C87352" s="9"/>
      <c r="D87352" s="9"/>
    </row>
    <row r="87353" spans="3:4" x14ac:dyDescent="0.25">
      <c r="C87353" s="9"/>
      <c r="D87353" s="9"/>
    </row>
    <row r="87354" spans="3:4" x14ac:dyDescent="0.25">
      <c r="C87354" s="9"/>
      <c r="D87354" s="9"/>
    </row>
    <row r="87355" spans="3:4" x14ac:dyDescent="0.25">
      <c r="C87355" s="9"/>
      <c r="D87355" s="9"/>
    </row>
    <row r="87356" spans="3:4" x14ac:dyDescent="0.25">
      <c r="C87356" s="9"/>
      <c r="D87356" s="9"/>
    </row>
    <row r="87357" spans="3:4" x14ac:dyDescent="0.25">
      <c r="C87357" s="9"/>
      <c r="D87357" s="9"/>
    </row>
    <row r="87358" spans="3:4" x14ac:dyDescent="0.25">
      <c r="C87358" s="9"/>
      <c r="D87358" s="9"/>
    </row>
    <row r="87359" spans="3:4" x14ac:dyDescent="0.25">
      <c r="C87359" s="9"/>
      <c r="D87359" s="9"/>
    </row>
    <row r="87360" spans="3:4" x14ac:dyDescent="0.25">
      <c r="C87360" s="9"/>
      <c r="D87360" s="9"/>
    </row>
    <row r="87361" spans="3:4" x14ac:dyDescent="0.25">
      <c r="C87361" s="9"/>
      <c r="D87361" s="9"/>
    </row>
    <row r="87362" spans="3:4" x14ac:dyDescent="0.25">
      <c r="C87362" s="9"/>
      <c r="D87362" s="9"/>
    </row>
    <row r="87363" spans="3:4" x14ac:dyDescent="0.25">
      <c r="C87363" s="9"/>
      <c r="D87363" s="9"/>
    </row>
    <row r="87364" spans="3:4" x14ac:dyDescent="0.25">
      <c r="C87364" s="9"/>
      <c r="D87364" s="9"/>
    </row>
    <row r="87365" spans="3:4" x14ac:dyDescent="0.25">
      <c r="C87365" s="9"/>
      <c r="D87365" s="9"/>
    </row>
    <row r="87366" spans="3:4" x14ac:dyDescent="0.25">
      <c r="C87366" s="9"/>
      <c r="D87366" s="9"/>
    </row>
    <row r="87367" spans="3:4" x14ac:dyDescent="0.25">
      <c r="C87367" s="9"/>
      <c r="D87367" s="9"/>
    </row>
    <row r="87368" spans="3:4" x14ac:dyDescent="0.25">
      <c r="C87368" s="9"/>
      <c r="D87368" s="9"/>
    </row>
    <row r="87369" spans="3:4" x14ac:dyDescent="0.25">
      <c r="C87369" s="9"/>
      <c r="D87369" s="9"/>
    </row>
    <row r="87370" spans="3:4" x14ac:dyDescent="0.25">
      <c r="C87370" s="9"/>
      <c r="D87370" s="9"/>
    </row>
    <row r="87371" spans="3:4" x14ac:dyDescent="0.25">
      <c r="C87371" s="9"/>
      <c r="D87371" s="9"/>
    </row>
    <row r="87372" spans="3:4" x14ac:dyDescent="0.25">
      <c r="C87372" s="9"/>
      <c r="D87372" s="9"/>
    </row>
    <row r="87373" spans="3:4" x14ac:dyDescent="0.25">
      <c r="C87373" s="9"/>
      <c r="D87373" s="9"/>
    </row>
    <row r="87374" spans="3:4" x14ac:dyDescent="0.25">
      <c r="C87374" s="9"/>
      <c r="D87374" s="9"/>
    </row>
    <row r="87375" spans="3:4" x14ac:dyDescent="0.25">
      <c r="C87375" s="9"/>
      <c r="D87375" s="9"/>
    </row>
    <row r="87376" spans="3:4" x14ac:dyDescent="0.25">
      <c r="C87376" s="9"/>
      <c r="D87376" s="9"/>
    </row>
    <row r="87377" spans="3:4" x14ac:dyDescent="0.25">
      <c r="C87377" s="9"/>
      <c r="D87377" s="9"/>
    </row>
    <row r="87378" spans="3:4" x14ac:dyDescent="0.25">
      <c r="C87378" s="9"/>
      <c r="D87378" s="9"/>
    </row>
    <row r="87379" spans="3:4" x14ac:dyDescent="0.25">
      <c r="C87379" s="9"/>
      <c r="D87379" s="9"/>
    </row>
    <row r="87380" spans="3:4" x14ac:dyDescent="0.25">
      <c r="C87380" s="9"/>
      <c r="D87380" s="9"/>
    </row>
    <row r="87381" spans="3:4" x14ac:dyDescent="0.25">
      <c r="C87381" s="9"/>
      <c r="D87381" s="9"/>
    </row>
    <row r="87382" spans="3:4" x14ac:dyDescent="0.25">
      <c r="C87382" s="9"/>
      <c r="D87382" s="9"/>
    </row>
    <row r="87383" spans="3:4" x14ac:dyDescent="0.25">
      <c r="C87383" s="9"/>
      <c r="D87383" s="9"/>
    </row>
    <row r="87384" spans="3:4" x14ac:dyDescent="0.25">
      <c r="C87384" s="9"/>
      <c r="D87384" s="9"/>
    </row>
    <row r="87385" spans="3:4" x14ac:dyDescent="0.25">
      <c r="C87385" s="9"/>
      <c r="D87385" s="9"/>
    </row>
    <row r="87386" spans="3:4" x14ac:dyDescent="0.25">
      <c r="C87386" s="9"/>
      <c r="D87386" s="9"/>
    </row>
    <row r="87387" spans="3:4" x14ac:dyDescent="0.25">
      <c r="C87387" s="9"/>
      <c r="D87387" s="9"/>
    </row>
    <row r="87388" spans="3:4" x14ac:dyDescent="0.25">
      <c r="C87388" s="9"/>
      <c r="D87388" s="9"/>
    </row>
    <row r="87389" spans="3:4" x14ac:dyDescent="0.25">
      <c r="C87389" s="9"/>
      <c r="D87389" s="9"/>
    </row>
    <row r="87390" spans="3:4" x14ac:dyDescent="0.25">
      <c r="C87390" s="9"/>
      <c r="D87390" s="9"/>
    </row>
    <row r="87391" spans="3:4" x14ac:dyDescent="0.25">
      <c r="C87391" s="9"/>
      <c r="D87391" s="9"/>
    </row>
    <row r="87392" spans="3:4" x14ac:dyDescent="0.25">
      <c r="C87392" s="9"/>
      <c r="D87392" s="9"/>
    </row>
    <row r="87393" spans="3:4" x14ac:dyDescent="0.25">
      <c r="C87393" s="9"/>
      <c r="D87393" s="9"/>
    </row>
    <row r="87394" spans="3:4" x14ac:dyDescent="0.25">
      <c r="C87394" s="9"/>
      <c r="D87394" s="9"/>
    </row>
    <row r="87395" spans="3:4" x14ac:dyDescent="0.25">
      <c r="C87395" s="9"/>
      <c r="D87395" s="9"/>
    </row>
    <row r="87396" spans="3:4" x14ac:dyDescent="0.25">
      <c r="C87396" s="9"/>
      <c r="D87396" s="9"/>
    </row>
    <row r="87397" spans="3:4" x14ac:dyDescent="0.25">
      <c r="C87397" s="9"/>
      <c r="D87397" s="9"/>
    </row>
    <row r="87398" spans="3:4" x14ac:dyDescent="0.25">
      <c r="C87398" s="9"/>
      <c r="D87398" s="9"/>
    </row>
    <row r="87399" spans="3:4" x14ac:dyDescent="0.25">
      <c r="C87399" s="9"/>
      <c r="D87399" s="9"/>
    </row>
    <row r="87400" spans="3:4" x14ac:dyDescent="0.25">
      <c r="C87400" s="9"/>
      <c r="D87400" s="9"/>
    </row>
    <row r="87401" spans="3:4" x14ac:dyDescent="0.25">
      <c r="C87401" s="9"/>
      <c r="D87401" s="9"/>
    </row>
    <row r="87402" spans="3:4" x14ac:dyDescent="0.25">
      <c r="C87402" s="9"/>
      <c r="D87402" s="9"/>
    </row>
    <row r="87403" spans="3:4" x14ac:dyDescent="0.25">
      <c r="C87403" s="9"/>
      <c r="D87403" s="9"/>
    </row>
    <row r="87404" spans="3:4" x14ac:dyDescent="0.25">
      <c r="C87404" s="9"/>
      <c r="D87404" s="9"/>
    </row>
    <row r="87405" spans="3:4" x14ac:dyDescent="0.25">
      <c r="C87405" s="9"/>
      <c r="D87405" s="9"/>
    </row>
    <row r="87406" spans="3:4" x14ac:dyDescent="0.25">
      <c r="C87406" s="9"/>
      <c r="D87406" s="9"/>
    </row>
    <row r="87407" spans="3:4" x14ac:dyDescent="0.25">
      <c r="C87407" s="9"/>
      <c r="D87407" s="9"/>
    </row>
    <row r="87408" spans="3:4" x14ac:dyDescent="0.25">
      <c r="C87408" s="9"/>
      <c r="D87408" s="9"/>
    </row>
    <row r="87409" spans="3:4" x14ac:dyDescent="0.25">
      <c r="C87409" s="9"/>
      <c r="D87409" s="9"/>
    </row>
    <row r="87410" spans="3:4" x14ac:dyDescent="0.25">
      <c r="C87410" s="9"/>
      <c r="D87410" s="9"/>
    </row>
    <row r="87411" spans="3:4" x14ac:dyDescent="0.25">
      <c r="C87411" s="9"/>
      <c r="D87411" s="9"/>
    </row>
    <row r="87412" spans="3:4" x14ac:dyDescent="0.25">
      <c r="C87412" s="9"/>
      <c r="D87412" s="9"/>
    </row>
    <row r="87413" spans="3:4" x14ac:dyDescent="0.25">
      <c r="C87413" s="9"/>
      <c r="D87413" s="9"/>
    </row>
    <row r="87414" spans="3:4" x14ac:dyDescent="0.25">
      <c r="C87414" s="9"/>
      <c r="D87414" s="9"/>
    </row>
    <row r="87415" spans="3:4" x14ac:dyDescent="0.25">
      <c r="C87415" s="9"/>
      <c r="D87415" s="9"/>
    </row>
    <row r="87416" spans="3:4" x14ac:dyDescent="0.25">
      <c r="C87416" s="9"/>
      <c r="D87416" s="9"/>
    </row>
    <row r="87417" spans="3:4" x14ac:dyDescent="0.25">
      <c r="C87417" s="9"/>
      <c r="D87417" s="9"/>
    </row>
    <row r="87418" spans="3:4" x14ac:dyDescent="0.25">
      <c r="C87418" s="9"/>
      <c r="D87418" s="9"/>
    </row>
    <row r="87419" spans="3:4" x14ac:dyDescent="0.25">
      <c r="C87419" s="9"/>
      <c r="D87419" s="9"/>
    </row>
    <row r="87420" spans="3:4" x14ac:dyDescent="0.25">
      <c r="C87420" s="9"/>
      <c r="D87420" s="9"/>
    </row>
    <row r="87421" spans="3:4" x14ac:dyDescent="0.25">
      <c r="C87421" s="9"/>
      <c r="D87421" s="9"/>
    </row>
    <row r="87422" spans="3:4" x14ac:dyDescent="0.25">
      <c r="C87422" s="9"/>
      <c r="D87422" s="9"/>
    </row>
    <row r="87423" spans="3:4" x14ac:dyDescent="0.25">
      <c r="C87423" s="9"/>
      <c r="D87423" s="9"/>
    </row>
    <row r="87424" spans="3:4" x14ac:dyDescent="0.25">
      <c r="C87424" s="9"/>
      <c r="D87424" s="9"/>
    </row>
    <row r="87425" spans="3:4" x14ac:dyDescent="0.25">
      <c r="C87425" s="9"/>
      <c r="D87425" s="9"/>
    </row>
    <row r="87426" spans="3:4" x14ac:dyDescent="0.25">
      <c r="C87426" s="9"/>
      <c r="D87426" s="9"/>
    </row>
    <row r="87427" spans="3:4" x14ac:dyDescent="0.25">
      <c r="C87427" s="9"/>
      <c r="D87427" s="9"/>
    </row>
    <row r="87428" spans="3:4" x14ac:dyDescent="0.25">
      <c r="C87428" s="9"/>
      <c r="D87428" s="9"/>
    </row>
    <row r="87429" spans="3:4" x14ac:dyDescent="0.25">
      <c r="C87429" s="9"/>
      <c r="D87429" s="9"/>
    </row>
    <row r="87430" spans="3:4" x14ac:dyDescent="0.25">
      <c r="C87430" s="9"/>
      <c r="D87430" s="9"/>
    </row>
    <row r="87431" spans="3:4" x14ac:dyDescent="0.25">
      <c r="C87431" s="9"/>
      <c r="D87431" s="9"/>
    </row>
    <row r="87432" spans="3:4" x14ac:dyDescent="0.25">
      <c r="C87432" s="9"/>
      <c r="D87432" s="9"/>
    </row>
    <row r="87433" spans="3:4" x14ac:dyDescent="0.25">
      <c r="C87433" s="9"/>
      <c r="D87433" s="9"/>
    </row>
    <row r="87434" spans="3:4" x14ac:dyDescent="0.25">
      <c r="C87434" s="9"/>
      <c r="D87434" s="9"/>
    </row>
    <row r="87435" spans="3:4" x14ac:dyDescent="0.25">
      <c r="C87435" s="9"/>
      <c r="D87435" s="9"/>
    </row>
    <row r="87436" spans="3:4" x14ac:dyDescent="0.25">
      <c r="C87436" s="9"/>
      <c r="D87436" s="9"/>
    </row>
    <row r="87437" spans="3:4" x14ac:dyDescent="0.25">
      <c r="C87437" s="9"/>
      <c r="D87437" s="9"/>
    </row>
    <row r="87438" spans="3:4" x14ac:dyDescent="0.25">
      <c r="C87438" s="9"/>
      <c r="D87438" s="9"/>
    </row>
    <row r="87439" spans="3:4" x14ac:dyDescent="0.25">
      <c r="C87439" s="9"/>
      <c r="D87439" s="9"/>
    </row>
    <row r="87440" spans="3:4" x14ac:dyDescent="0.25">
      <c r="C87440" s="9"/>
      <c r="D87440" s="9"/>
    </row>
    <row r="87441" spans="3:4" x14ac:dyDescent="0.25">
      <c r="C87441" s="9"/>
      <c r="D87441" s="9"/>
    </row>
    <row r="87442" spans="3:4" x14ac:dyDescent="0.25">
      <c r="C87442" s="9"/>
      <c r="D87442" s="9"/>
    </row>
    <row r="87443" spans="3:4" x14ac:dyDescent="0.25">
      <c r="C87443" s="9"/>
      <c r="D87443" s="9"/>
    </row>
    <row r="87444" spans="3:4" x14ac:dyDescent="0.25">
      <c r="C87444" s="9"/>
      <c r="D87444" s="9"/>
    </row>
    <row r="87445" spans="3:4" x14ac:dyDescent="0.25">
      <c r="C87445" s="9"/>
      <c r="D87445" s="9"/>
    </row>
    <row r="87446" spans="3:4" x14ac:dyDescent="0.25">
      <c r="C87446" s="9"/>
      <c r="D87446" s="9"/>
    </row>
    <row r="87447" spans="3:4" x14ac:dyDescent="0.25">
      <c r="C87447" s="9"/>
      <c r="D87447" s="9"/>
    </row>
    <row r="87448" spans="3:4" x14ac:dyDescent="0.25">
      <c r="C87448" s="9"/>
      <c r="D87448" s="9"/>
    </row>
    <row r="87449" spans="3:4" x14ac:dyDescent="0.25">
      <c r="C87449" s="9"/>
      <c r="D87449" s="9"/>
    </row>
    <row r="87450" spans="3:4" x14ac:dyDescent="0.25">
      <c r="C87450" s="9"/>
      <c r="D87450" s="9"/>
    </row>
    <row r="87451" spans="3:4" x14ac:dyDescent="0.25">
      <c r="C87451" s="9"/>
      <c r="D87451" s="9"/>
    </row>
    <row r="87452" spans="3:4" x14ac:dyDescent="0.25">
      <c r="C87452" s="9"/>
      <c r="D87452" s="9"/>
    </row>
    <row r="87453" spans="3:4" x14ac:dyDescent="0.25">
      <c r="C87453" s="9"/>
      <c r="D87453" s="9"/>
    </row>
    <row r="87454" spans="3:4" x14ac:dyDescent="0.25">
      <c r="C87454" s="9"/>
      <c r="D87454" s="9"/>
    </row>
    <row r="87455" spans="3:4" x14ac:dyDescent="0.25">
      <c r="C87455" s="9"/>
      <c r="D87455" s="9"/>
    </row>
    <row r="87456" spans="3:4" x14ac:dyDescent="0.25">
      <c r="C87456" s="9"/>
      <c r="D87456" s="9"/>
    </row>
    <row r="87457" spans="3:4" x14ac:dyDescent="0.25">
      <c r="C87457" s="9"/>
      <c r="D87457" s="9"/>
    </row>
    <row r="87458" spans="3:4" x14ac:dyDescent="0.25">
      <c r="C87458" s="9"/>
      <c r="D87458" s="9"/>
    </row>
    <row r="87459" spans="3:4" x14ac:dyDescent="0.25">
      <c r="C87459" s="9"/>
      <c r="D87459" s="9"/>
    </row>
    <row r="87460" spans="3:4" x14ac:dyDescent="0.25">
      <c r="C87460" s="9"/>
      <c r="D87460" s="9"/>
    </row>
    <row r="87461" spans="3:4" x14ac:dyDescent="0.25">
      <c r="C87461" s="9"/>
      <c r="D87461" s="9"/>
    </row>
    <row r="87462" spans="3:4" x14ac:dyDescent="0.25">
      <c r="C87462" s="9"/>
      <c r="D87462" s="9"/>
    </row>
    <row r="87463" spans="3:4" x14ac:dyDescent="0.25">
      <c r="C87463" s="9"/>
      <c r="D87463" s="9"/>
    </row>
    <row r="87464" spans="3:4" x14ac:dyDescent="0.25">
      <c r="C87464" s="9"/>
      <c r="D87464" s="9"/>
    </row>
    <row r="87465" spans="3:4" x14ac:dyDescent="0.25">
      <c r="C87465" s="9"/>
      <c r="D87465" s="9"/>
    </row>
    <row r="87466" spans="3:4" x14ac:dyDescent="0.25">
      <c r="C87466" s="9"/>
      <c r="D87466" s="9"/>
    </row>
    <row r="87467" spans="3:4" x14ac:dyDescent="0.25">
      <c r="C87467" s="9"/>
      <c r="D87467" s="9"/>
    </row>
    <row r="87468" spans="3:4" x14ac:dyDescent="0.25">
      <c r="C87468" s="9"/>
      <c r="D87468" s="9"/>
    </row>
    <row r="87469" spans="3:4" x14ac:dyDescent="0.25">
      <c r="C87469" s="9"/>
      <c r="D87469" s="9"/>
    </row>
    <row r="87470" spans="3:4" x14ac:dyDescent="0.25">
      <c r="C87470" s="9"/>
      <c r="D87470" s="9"/>
    </row>
    <row r="87471" spans="3:4" x14ac:dyDescent="0.25">
      <c r="C87471" s="9"/>
      <c r="D87471" s="9"/>
    </row>
    <row r="87472" spans="3:4" x14ac:dyDescent="0.25">
      <c r="C87472" s="9"/>
      <c r="D87472" s="9"/>
    </row>
    <row r="87473" spans="3:4" x14ac:dyDescent="0.25">
      <c r="C87473" s="9"/>
      <c r="D87473" s="9"/>
    </row>
    <row r="87474" spans="3:4" x14ac:dyDescent="0.25">
      <c r="C87474" s="9"/>
      <c r="D87474" s="9"/>
    </row>
    <row r="87475" spans="3:4" x14ac:dyDescent="0.25">
      <c r="C87475" s="9"/>
      <c r="D87475" s="9"/>
    </row>
    <row r="87476" spans="3:4" x14ac:dyDescent="0.25">
      <c r="C87476" s="9"/>
      <c r="D87476" s="9"/>
    </row>
    <row r="87477" spans="3:4" x14ac:dyDescent="0.25">
      <c r="C87477" s="9"/>
      <c r="D87477" s="9"/>
    </row>
    <row r="87478" spans="3:4" x14ac:dyDescent="0.25">
      <c r="C87478" s="9"/>
      <c r="D87478" s="9"/>
    </row>
    <row r="87479" spans="3:4" x14ac:dyDescent="0.25">
      <c r="C87479" s="9"/>
      <c r="D87479" s="9"/>
    </row>
    <row r="87480" spans="3:4" x14ac:dyDescent="0.25">
      <c r="C87480" s="9"/>
      <c r="D87480" s="9"/>
    </row>
    <row r="87481" spans="3:4" x14ac:dyDescent="0.25">
      <c r="C87481" s="9"/>
      <c r="D87481" s="9"/>
    </row>
    <row r="87482" spans="3:4" x14ac:dyDescent="0.25">
      <c r="C87482" s="9"/>
      <c r="D87482" s="9"/>
    </row>
    <row r="87483" spans="3:4" x14ac:dyDescent="0.25">
      <c r="C87483" s="9"/>
      <c r="D87483" s="9"/>
    </row>
    <row r="87484" spans="3:4" x14ac:dyDescent="0.25">
      <c r="C87484" s="9"/>
      <c r="D87484" s="9"/>
    </row>
    <row r="87485" spans="3:4" x14ac:dyDescent="0.25">
      <c r="C87485" s="9"/>
      <c r="D87485" s="9"/>
    </row>
    <row r="87486" spans="3:4" x14ac:dyDescent="0.25">
      <c r="C87486" s="9"/>
      <c r="D87486" s="9"/>
    </row>
    <row r="87487" spans="3:4" x14ac:dyDescent="0.25">
      <c r="C87487" s="9"/>
      <c r="D87487" s="9"/>
    </row>
    <row r="87488" spans="3:4" x14ac:dyDescent="0.25">
      <c r="C87488" s="9"/>
      <c r="D87488" s="9"/>
    </row>
    <row r="87489" spans="3:4" x14ac:dyDescent="0.25">
      <c r="C87489" s="9"/>
      <c r="D87489" s="9"/>
    </row>
    <row r="87490" spans="3:4" x14ac:dyDescent="0.25">
      <c r="C87490" s="9"/>
      <c r="D87490" s="9"/>
    </row>
    <row r="87491" spans="3:4" x14ac:dyDescent="0.25">
      <c r="C87491" s="9"/>
      <c r="D87491" s="9"/>
    </row>
    <row r="87492" spans="3:4" x14ac:dyDescent="0.25">
      <c r="C87492" s="9"/>
      <c r="D87492" s="9"/>
    </row>
    <row r="87493" spans="3:4" x14ac:dyDescent="0.25">
      <c r="C87493" s="9"/>
      <c r="D87493" s="9"/>
    </row>
    <row r="87494" spans="3:4" x14ac:dyDescent="0.25">
      <c r="C87494" s="9"/>
      <c r="D87494" s="9"/>
    </row>
    <row r="87495" spans="3:4" x14ac:dyDescent="0.25">
      <c r="C87495" s="9"/>
      <c r="D87495" s="9"/>
    </row>
    <row r="87496" spans="3:4" x14ac:dyDescent="0.25">
      <c r="C87496" s="9"/>
      <c r="D87496" s="9"/>
    </row>
    <row r="87497" spans="3:4" x14ac:dyDescent="0.25">
      <c r="C87497" s="9"/>
      <c r="D87497" s="9"/>
    </row>
    <row r="87498" spans="3:4" x14ac:dyDescent="0.25">
      <c r="C87498" s="9"/>
      <c r="D87498" s="9"/>
    </row>
    <row r="87499" spans="3:4" x14ac:dyDescent="0.25">
      <c r="C87499" s="9"/>
      <c r="D87499" s="9"/>
    </row>
    <row r="87500" spans="3:4" x14ac:dyDescent="0.25">
      <c r="C87500" s="9"/>
      <c r="D87500" s="9"/>
    </row>
    <row r="87501" spans="3:4" x14ac:dyDescent="0.25">
      <c r="C87501" s="9"/>
      <c r="D87501" s="9"/>
    </row>
    <row r="87502" spans="3:4" x14ac:dyDescent="0.25">
      <c r="C87502" s="9"/>
      <c r="D87502" s="9"/>
    </row>
    <row r="87503" spans="3:4" x14ac:dyDescent="0.25">
      <c r="C87503" s="9"/>
      <c r="D87503" s="9"/>
    </row>
    <row r="87504" spans="3:4" x14ac:dyDescent="0.25">
      <c r="C87504" s="9"/>
      <c r="D87504" s="9"/>
    </row>
    <row r="87505" spans="3:4" x14ac:dyDescent="0.25">
      <c r="C87505" s="9"/>
      <c r="D87505" s="9"/>
    </row>
    <row r="87506" spans="3:4" x14ac:dyDescent="0.25">
      <c r="C87506" s="9"/>
      <c r="D87506" s="9"/>
    </row>
    <row r="87507" spans="3:4" x14ac:dyDescent="0.25">
      <c r="C87507" s="9"/>
      <c r="D87507" s="9"/>
    </row>
    <row r="87508" spans="3:4" x14ac:dyDescent="0.25">
      <c r="C87508" s="9"/>
      <c r="D87508" s="9"/>
    </row>
    <row r="87509" spans="3:4" x14ac:dyDescent="0.25">
      <c r="C87509" s="9"/>
      <c r="D87509" s="9"/>
    </row>
    <row r="87510" spans="3:4" x14ac:dyDescent="0.25">
      <c r="C87510" s="9"/>
      <c r="D87510" s="9"/>
    </row>
    <row r="87511" spans="3:4" x14ac:dyDescent="0.25">
      <c r="C87511" s="9"/>
      <c r="D87511" s="9"/>
    </row>
    <row r="87512" spans="3:4" x14ac:dyDescent="0.25">
      <c r="C87512" s="9"/>
      <c r="D87512" s="9"/>
    </row>
    <row r="87513" spans="3:4" x14ac:dyDescent="0.25">
      <c r="C87513" s="9"/>
      <c r="D87513" s="9"/>
    </row>
    <row r="87514" spans="3:4" x14ac:dyDescent="0.25">
      <c r="C87514" s="9"/>
      <c r="D87514" s="9"/>
    </row>
    <row r="87515" spans="3:4" x14ac:dyDescent="0.25">
      <c r="C87515" s="9"/>
      <c r="D87515" s="9"/>
    </row>
    <row r="87516" spans="3:4" x14ac:dyDescent="0.25">
      <c r="C87516" s="9"/>
      <c r="D87516" s="9"/>
    </row>
    <row r="87517" spans="3:4" x14ac:dyDescent="0.25">
      <c r="C87517" s="9"/>
      <c r="D87517" s="9"/>
    </row>
    <row r="87518" spans="3:4" x14ac:dyDescent="0.25">
      <c r="C87518" s="9"/>
      <c r="D87518" s="9"/>
    </row>
    <row r="87519" spans="3:4" x14ac:dyDescent="0.25">
      <c r="C87519" s="9"/>
      <c r="D87519" s="9"/>
    </row>
    <row r="87520" spans="3:4" x14ac:dyDescent="0.25">
      <c r="C87520" s="9"/>
      <c r="D87520" s="9"/>
    </row>
    <row r="87521" spans="3:4" x14ac:dyDescent="0.25">
      <c r="C87521" s="9"/>
      <c r="D87521" s="9"/>
    </row>
    <row r="87522" spans="3:4" x14ac:dyDescent="0.25">
      <c r="C87522" s="9"/>
      <c r="D87522" s="9"/>
    </row>
    <row r="87523" spans="3:4" x14ac:dyDescent="0.25">
      <c r="C87523" s="9"/>
      <c r="D87523" s="9"/>
    </row>
    <row r="87524" spans="3:4" x14ac:dyDescent="0.25">
      <c r="C87524" s="9"/>
      <c r="D87524" s="9"/>
    </row>
    <row r="87525" spans="3:4" x14ac:dyDescent="0.25">
      <c r="C87525" s="9"/>
      <c r="D87525" s="9"/>
    </row>
    <row r="87526" spans="3:4" x14ac:dyDescent="0.25">
      <c r="C87526" s="9"/>
      <c r="D87526" s="9"/>
    </row>
    <row r="87527" spans="3:4" x14ac:dyDescent="0.25">
      <c r="C87527" s="9"/>
      <c r="D87527" s="9"/>
    </row>
    <row r="87528" spans="3:4" x14ac:dyDescent="0.25">
      <c r="C87528" s="9"/>
      <c r="D87528" s="9"/>
    </row>
    <row r="87529" spans="3:4" x14ac:dyDescent="0.25">
      <c r="C87529" s="9"/>
      <c r="D87529" s="9"/>
    </row>
    <row r="87530" spans="3:4" x14ac:dyDescent="0.25">
      <c r="C87530" s="9"/>
      <c r="D87530" s="9"/>
    </row>
    <row r="87531" spans="3:4" x14ac:dyDescent="0.25">
      <c r="C87531" s="9"/>
      <c r="D87531" s="9"/>
    </row>
    <row r="87532" spans="3:4" x14ac:dyDescent="0.25">
      <c r="C87532" s="9"/>
      <c r="D87532" s="9"/>
    </row>
    <row r="87533" spans="3:4" x14ac:dyDescent="0.25">
      <c r="C87533" s="9"/>
      <c r="D87533" s="9"/>
    </row>
    <row r="87534" spans="3:4" x14ac:dyDescent="0.25">
      <c r="C87534" s="9"/>
      <c r="D87534" s="9"/>
    </row>
    <row r="87535" spans="3:4" x14ac:dyDescent="0.25">
      <c r="C87535" s="9"/>
      <c r="D87535" s="9"/>
    </row>
    <row r="87536" spans="3:4" x14ac:dyDescent="0.25">
      <c r="C87536" s="9"/>
      <c r="D87536" s="9"/>
    </row>
    <row r="87537" spans="3:4" x14ac:dyDescent="0.25">
      <c r="C87537" s="9"/>
      <c r="D87537" s="9"/>
    </row>
    <row r="87538" spans="3:4" x14ac:dyDescent="0.25">
      <c r="C87538" s="9"/>
      <c r="D87538" s="9"/>
    </row>
    <row r="87539" spans="3:4" x14ac:dyDescent="0.25">
      <c r="C87539" s="9"/>
      <c r="D87539" s="9"/>
    </row>
    <row r="87540" spans="3:4" x14ac:dyDescent="0.25">
      <c r="C87540" s="9"/>
      <c r="D87540" s="9"/>
    </row>
    <row r="87541" spans="3:4" x14ac:dyDescent="0.25">
      <c r="C87541" s="9"/>
      <c r="D87541" s="9"/>
    </row>
    <row r="87542" spans="3:4" x14ac:dyDescent="0.25">
      <c r="C87542" s="9"/>
      <c r="D87542" s="9"/>
    </row>
    <row r="87543" spans="3:4" x14ac:dyDescent="0.25">
      <c r="C87543" s="9"/>
      <c r="D87543" s="9"/>
    </row>
    <row r="87544" spans="3:4" x14ac:dyDescent="0.25">
      <c r="C87544" s="9"/>
      <c r="D87544" s="9"/>
    </row>
    <row r="87545" spans="3:4" x14ac:dyDescent="0.25">
      <c r="C87545" s="9"/>
      <c r="D87545" s="9"/>
    </row>
    <row r="87546" spans="3:4" x14ac:dyDescent="0.25">
      <c r="C87546" s="9"/>
      <c r="D87546" s="9"/>
    </row>
    <row r="87547" spans="3:4" x14ac:dyDescent="0.25">
      <c r="C87547" s="9"/>
      <c r="D87547" s="9"/>
    </row>
    <row r="87548" spans="3:4" x14ac:dyDescent="0.25">
      <c r="C87548" s="9"/>
      <c r="D87548" s="9"/>
    </row>
    <row r="87549" spans="3:4" x14ac:dyDescent="0.25">
      <c r="C87549" s="9"/>
      <c r="D87549" s="9"/>
    </row>
    <row r="87550" spans="3:4" x14ac:dyDescent="0.25">
      <c r="C87550" s="9"/>
      <c r="D87550" s="9"/>
    </row>
    <row r="87551" spans="3:4" x14ac:dyDescent="0.25">
      <c r="C87551" s="9"/>
      <c r="D87551" s="9"/>
    </row>
    <row r="87552" spans="3:4" x14ac:dyDescent="0.25">
      <c r="C87552" s="9"/>
      <c r="D87552" s="9"/>
    </row>
    <row r="87553" spans="3:4" x14ac:dyDescent="0.25">
      <c r="C87553" s="9"/>
      <c r="D87553" s="9"/>
    </row>
    <row r="87554" spans="3:4" x14ac:dyDescent="0.25">
      <c r="C87554" s="9"/>
      <c r="D87554" s="9"/>
    </row>
    <row r="87555" spans="3:4" x14ac:dyDescent="0.25">
      <c r="C87555" s="9"/>
      <c r="D87555" s="9"/>
    </row>
    <row r="87556" spans="3:4" x14ac:dyDescent="0.25">
      <c r="C87556" s="9"/>
      <c r="D87556" s="9"/>
    </row>
    <row r="87557" spans="3:4" x14ac:dyDescent="0.25">
      <c r="C87557" s="9"/>
      <c r="D87557" s="9"/>
    </row>
    <row r="87558" spans="3:4" x14ac:dyDescent="0.25">
      <c r="C87558" s="9"/>
      <c r="D87558" s="9"/>
    </row>
    <row r="87559" spans="3:4" x14ac:dyDescent="0.25">
      <c r="C87559" s="9"/>
      <c r="D87559" s="9"/>
    </row>
    <row r="87560" spans="3:4" x14ac:dyDescent="0.25">
      <c r="C87560" s="9"/>
      <c r="D87560" s="9"/>
    </row>
    <row r="87561" spans="3:4" x14ac:dyDescent="0.25">
      <c r="C87561" s="9"/>
      <c r="D87561" s="9"/>
    </row>
    <row r="87562" spans="3:4" x14ac:dyDescent="0.25">
      <c r="C87562" s="9"/>
      <c r="D87562" s="9"/>
    </row>
    <row r="87563" spans="3:4" x14ac:dyDescent="0.25">
      <c r="C87563" s="9"/>
      <c r="D87563" s="9"/>
    </row>
    <row r="87564" spans="3:4" x14ac:dyDescent="0.25">
      <c r="C87564" s="9"/>
      <c r="D87564" s="9"/>
    </row>
    <row r="87565" spans="3:4" x14ac:dyDescent="0.25">
      <c r="C87565" s="9"/>
      <c r="D87565" s="9"/>
    </row>
    <row r="87566" spans="3:4" x14ac:dyDescent="0.25">
      <c r="C87566" s="9"/>
      <c r="D87566" s="9"/>
    </row>
    <row r="87567" spans="3:4" x14ac:dyDescent="0.25">
      <c r="C87567" s="9"/>
      <c r="D87567" s="9"/>
    </row>
    <row r="87568" spans="3:4" x14ac:dyDescent="0.25">
      <c r="C87568" s="9"/>
      <c r="D87568" s="9"/>
    </row>
    <row r="87569" spans="3:4" x14ac:dyDescent="0.25">
      <c r="C87569" s="9"/>
      <c r="D87569" s="9"/>
    </row>
    <row r="87570" spans="3:4" x14ac:dyDescent="0.25">
      <c r="C87570" s="9"/>
      <c r="D87570" s="9"/>
    </row>
    <row r="87571" spans="3:4" x14ac:dyDescent="0.25">
      <c r="C87571" s="9"/>
      <c r="D87571" s="9"/>
    </row>
    <row r="87572" spans="3:4" x14ac:dyDescent="0.25">
      <c r="C87572" s="9"/>
      <c r="D87572" s="9"/>
    </row>
    <row r="87573" spans="3:4" x14ac:dyDescent="0.25">
      <c r="C87573" s="9"/>
      <c r="D87573" s="9"/>
    </row>
    <row r="87574" spans="3:4" x14ac:dyDescent="0.25">
      <c r="C87574" s="9"/>
      <c r="D87574" s="9"/>
    </row>
    <row r="87575" spans="3:4" x14ac:dyDescent="0.25">
      <c r="C87575" s="9"/>
      <c r="D87575" s="9"/>
    </row>
    <row r="87576" spans="3:4" x14ac:dyDescent="0.25">
      <c r="C87576" s="9"/>
      <c r="D87576" s="9"/>
    </row>
    <row r="87577" spans="3:4" x14ac:dyDescent="0.25">
      <c r="C87577" s="9"/>
      <c r="D87577" s="9"/>
    </row>
    <row r="87578" spans="3:4" x14ac:dyDescent="0.25">
      <c r="C87578" s="9"/>
      <c r="D87578" s="9"/>
    </row>
    <row r="87579" spans="3:4" x14ac:dyDescent="0.25">
      <c r="C87579" s="9"/>
      <c r="D87579" s="9"/>
    </row>
    <row r="87580" spans="3:4" x14ac:dyDescent="0.25">
      <c r="C87580" s="9"/>
      <c r="D87580" s="9"/>
    </row>
    <row r="87581" spans="3:4" x14ac:dyDescent="0.25">
      <c r="C87581" s="9"/>
      <c r="D87581" s="9"/>
    </row>
    <row r="87582" spans="3:4" x14ac:dyDescent="0.25">
      <c r="C87582" s="9"/>
      <c r="D87582" s="9"/>
    </row>
    <row r="87583" spans="3:4" x14ac:dyDescent="0.25">
      <c r="C87583" s="9"/>
      <c r="D87583" s="9"/>
    </row>
    <row r="87584" spans="3:4" x14ac:dyDescent="0.25">
      <c r="C87584" s="9"/>
      <c r="D87584" s="9"/>
    </row>
    <row r="87585" spans="3:4" x14ac:dyDescent="0.25">
      <c r="C87585" s="9"/>
      <c r="D87585" s="9"/>
    </row>
    <row r="87586" spans="3:4" x14ac:dyDescent="0.25">
      <c r="C87586" s="9"/>
      <c r="D87586" s="9"/>
    </row>
    <row r="87587" spans="3:4" x14ac:dyDescent="0.25">
      <c r="C87587" s="9"/>
      <c r="D87587" s="9"/>
    </row>
    <row r="87588" spans="3:4" x14ac:dyDescent="0.25">
      <c r="C87588" s="9"/>
      <c r="D87588" s="9"/>
    </row>
    <row r="87589" spans="3:4" x14ac:dyDescent="0.25">
      <c r="C87589" s="9"/>
      <c r="D87589" s="9"/>
    </row>
    <row r="87590" spans="3:4" x14ac:dyDescent="0.25">
      <c r="C87590" s="9"/>
      <c r="D87590" s="9"/>
    </row>
    <row r="87591" spans="3:4" x14ac:dyDescent="0.25">
      <c r="C87591" s="9"/>
      <c r="D87591" s="9"/>
    </row>
    <row r="87592" spans="3:4" x14ac:dyDescent="0.25">
      <c r="C87592" s="9"/>
      <c r="D87592" s="9"/>
    </row>
    <row r="87593" spans="3:4" x14ac:dyDescent="0.25">
      <c r="C87593" s="9"/>
      <c r="D87593" s="9"/>
    </row>
    <row r="87594" spans="3:4" x14ac:dyDescent="0.25">
      <c r="C87594" s="9"/>
      <c r="D87594" s="9"/>
    </row>
    <row r="87595" spans="3:4" x14ac:dyDescent="0.25">
      <c r="C87595" s="9"/>
      <c r="D87595" s="9"/>
    </row>
    <row r="87596" spans="3:4" x14ac:dyDescent="0.25">
      <c r="C87596" s="9"/>
      <c r="D87596" s="9"/>
    </row>
    <row r="87597" spans="3:4" x14ac:dyDescent="0.25">
      <c r="C87597" s="9"/>
      <c r="D87597" s="9"/>
    </row>
    <row r="87598" spans="3:4" x14ac:dyDescent="0.25">
      <c r="C87598" s="9"/>
      <c r="D87598" s="9"/>
    </row>
    <row r="87599" spans="3:4" x14ac:dyDescent="0.25">
      <c r="C87599" s="9"/>
      <c r="D87599" s="9"/>
    </row>
    <row r="87600" spans="3:4" x14ac:dyDescent="0.25">
      <c r="C87600" s="9"/>
      <c r="D87600" s="9"/>
    </row>
    <row r="87601" spans="3:4" x14ac:dyDescent="0.25">
      <c r="C87601" s="9"/>
      <c r="D87601" s="9"/>
    </row>
    <row r="87602" spans="3:4" x14ac:dyDescent="0.25">
      <c r="C87602" s="9"/>
      <c r="D87602" s="9"/>
    </row>
    <row r="87603" spans="3:4" x14ac:dyDescent="0.25">
      <c r="C87603" s="9"/>
      <c r="D87603" s="9"/>
    </row>
    <row r="87604" spans="3:4" x14ac:dyDescent="0.25">
      <c r="C87604" s="9"/>
      <c r="D87604" s="9"/>
    </row>
    <row r="87605" spans="3:4" x14ac:dyDescent="0.25">
      <c r="C87605" s="9"/>
      <c r="D87605" s="9"/>
    </row>
    <row r="87606" spans="3:4" x14ac:dyDescent="0.25">
      <c r="C87606" s="9"/>
      <c r="D87606" s="9"/>
    </row>
    <row r="87607" spans="3:4" x14ac:dyDescent="0.25">
      <c r="C87607" s="9"/>
      <c r="D87607" s="9"/>
    </row>
    <row r="87608" spans="3:4" x14ac:dyDescent="0.25">
      <c r="C87608" s="9"/>
      <c r="D87608" s="9"/>
    </row>
    <row r="87609" spans="3:4" x14ac:dyDescent="0.25">
      <c r="C87609" s="9"/>
      <c r="D87609" s="9"/>
    </row>
    <row r="87610" spans="3:4" x14ac:dyDescent="0.25">
      <c r="C87610" s="9"/>
      <c r="D87610" s="9"/>
    </row>
    <row r="87611" spans="3:4" x14ac:dyDescent="0.25">
      <c r="C87611" s="9"/>
      <c r="D87611" s="9"/>
    </row>
    <row r="87612" spans="3:4" x14ac:dyDescent="0.25">
      <c r="C87612" s="9"/>
      <c r="D87612" s="9"/>
    </row>
    <row r="87613" spans="3:4" x14ac:dyDescent="0.25">
      <c r="C87613" s="9"/>
      <c r="D87613" s="9"/>
    </row>
    <row r="87614" spans="3:4" x14ac:dyDescent="0.25">
      <c r="C87614" s="9"/>
      <c r="D87614" s="9"/>
    </row>
    <row r="87615" spans="3:4" x14ac:dyDescent="0.25">
      <c r="C87615" s="9"/>
      <c r="D87615" s="9"/>
    </row>
    <row r="87616" spans="3:4" x14ac:dyDescent="0.25">
      <c r="C87616" s="9"/>
      <c r="D87616" s="9"/>
    </row>
    <row r="87617" spans="3:4" x14ac:dyDescent="0.25">
      <c r="C87617" s="9"/>
      <c r="D87617" s="9"/>
    </row>
    <row r="87618" spans="3:4" x14ac:dyDescent="0.25">
      <c r="C87618" s="9"/>
      <c r="D87618" s="9"/>
    </row>
    <row r="87619" spans="3:4" x14ac:dyDescent="0.25">
      <c r="C87619" s="9"/>
      <c r="D87619" s="9"/>
    </row>
    <row r="87620" spans="3:4" x14ac:dyDescent="0.25">
      <c r="C87620" s="9"/>
      <c r="D87620" s="9"/>
    </row>
    <row r="87621" spans="3:4" x14ac:dyDescent="0.25">
      <c r="C87621" s="9"/>
      <c r="D87621" s="9"/>
    </row>
    <row r="87622" spans="3:4" x14ac:dyDescent="0.25">
      <c r="C87622" s="9"/>
      <c r="D87622" s="9"/>
    </row>
    <row r="87623" spans="3:4" x14ac:dyDescent="0.25">
      <c r="C87623" s="9"/>
      <c r="D87623" s="9"/>
    </row>
    <row r="87624" spans="3:4" x14ac:dyDescent="0.25">
      <c r="C87624" s="9"/>
      <c r="D87624" s="9"/>
    </row>
    <row r="87625" spans="3:4" x14ac:dyDescent="0.25">
      <c r="C87625" s="9"/>
      <c r="D87625" s="9"/>
    </row>
    <row r="87626" spans="3:4" x14ac:dyDescent="0.25">
      <c r="C87626" s="9"/>
      <c r="D87626" s="9"/>
    </row>
    <row r="87627" spans="3:4" x14ac:dyDescent="0.25">
      <c r="C87627" s="9"/>
      <c r="D87627" s="9"/>
    </row>
    <row r="87628" spans="3:4" x14ac:dyDescent="0.25">
      <c r="C87628" s="9"/>
      <c r="D87628" s="9"/>
    </row>
    <row r="87629" spans="3:4" x14ac:dyDescent="0.25">
      <c r="C87629" s="9"/>
      <c r="D87629" s="9"/>
    </row>
    <row r="87630" spans="3:4" x14ac:dyDescent="0.25">
      <c r="C87630" s="9"/>
      <c r="D87630" s="9"/>
    </row>
    <row r="87631" spans="3:4" x14ac:dyDescent="0.25">
      <c r="C87631" s="9"/>
      <c r="D87631" s="9"/>
    </row>
    <row r="87632" spans="3:4" x14ac:dyDescent="0.25">
      <c r="C87632" s="9"/>
      <c r="D87632" s="9"/>
    </row>
    <row r="87633" spans="3:4" x14ac:dyDescent="0.25">
      <c r="C87633" s="9"/>
      <c r="D87633" s="9"/>
    </row>
    <row r="87634" spans="3:4" x14ac:dyDescent="0.25">
      <c r="C87634" s="9"/>
      <c r="D87634" s="9"/>
    </row>
    <row r="87635" spans="3:4" x14ac:dyDescent="0.25">
      <c r="C87635" s="9"/>
      <c r="D87635" s="9"/>
    </row>
    <row r="87636" spans="3:4" x14ac:dyDescent="0.25">
      <c r="C87636" s="9"/>
      <c r="D87636" s="9"/>
    </row>
    <row r="87637" spans="3:4" x14ac:dyDescent="0.25">
      <c r="C87637" s="9"/>
      <c r="D87637" s="9"/>
    </row>
    <row r="87638" spans="3:4" x14ac:dyDescent="0.25">
      <c r="C87638" s="9"/>
      <c r="D87638" s="9"/>
    </row>
    <row r="87639" spans="3:4" x14ac:dyDescent="0.25">
      <c r="C87639" s="9"/>
      <c r="D87639" s="9"/>
    </row>
    <row r="87640" spans="3:4" x14ac:dyDescent="0.25">
      <c r="C87640" s="9"/>
      <c r="D87640" s="9"/>
    </row>
    <row r="87641" spans="3:4" x14ac:dyDescent="0.25">
      <c r="C87641" s="9"/>
      <c r="D87641" s="9"/>
    </row>
    <row r="87642" spans="3:4" x14ac:dyDescent="0.25">
      <c r="C87642" s="9"/>
      <c r="D87642" s="9"/>
    </row>
    <row r="87643" spans="3:4" x14ac:dyDescent="0.25">
      <c r="C87643" s="9"/>
      <c r="D87643" s="9"/>
    </row>
    <row r="87644" spans="3:4" x14ac:dyDescent="0.25">
      <c r="C87644" s="9"/>
      <c r="D87644" s="9"/>
    </row>
    <row r="87645" spans="3:4" x14ac:dyDescent="0.25">
      <c r="C87645" s="9"/>
      <c r="D87645" s="9"/>
    </row>
    <row r="87646" spans="3:4" x14ac:dyDescent="0.25">
      <c r="C87646" s="9"/>
      <c r="D87646" s="9"/>
    </row>
    <row r="87647" spans="3:4" x14ac:dyDescent="0.25">
      <c r="C87647" s="9"/>
      <c r="D87647" s="9"/>
    </row>
    <row r="87648" spans="3:4" x14ac:dyDescent="0.25">
      <c r="C87648" s="9"/>
      <c r="D87648" s="9"/>
    </row>
    <row r="87649" spans="3:4" x14ac:dyDescent="0.25">
      <c r="C87649" s="9"/>
      <c r="D87649" s="9"/>
    </row>
    <row r="87650" spans="3:4" x14ac:dyDescent="0.25">
      <c r="C87650" s="9"/>
      <c r="D87650" s="9"/>
    </row>
    <row r="87651" spans="3:4" x14ac:dyDescent="0.25">
      <c r="C87651" s="9"/>
      <c r="D87651" s="9"/>
    </row>
    <row r="87652" spans="3:4" x14ac:dyDescent="0.25">
      <c r="C87652" s="9"/>
      <c r="D87652" s="9"/>
    </row>
    <row r="87653" spans="3:4" x14ac:dyDescent="0.25">
      <c r="C87653" s="9"/>
      <c r="D87653" s="9"/>
    </row>
    <row r="87654" spans="3:4" x14ac:dyDescent="0.25">
      <c r="C87654" s="9"/>
      <c r="D87654" s="9"/>
    </row>
    <row r="87655" spans="3:4" x14ac:dyDescent="0.25">
      <c r="C87655" s="9"/>
      <c r="D87655" s="9"/>
    </row>
    <row r="87656" spans="3:4" x14ac:dyDescent="0.25">
      <c r="C87656" s="9"/>
      <c r="D87656" s="9"/>
    </row>
    <row r="87657" spans="3:4" x14ac:dyDescent="0.25">
      <c r="C87657" s="9"/>
      <c r="D87657" s="9"/>
    </row>
    <row r="87658" spans="3:4" x14ac:dyDescent="0.25">
      <c r="C87658" s="9"/>
      <c r="D87658" s="9"/>
    </row>
    <row r="87659" spans="3:4" x14ac:dyDescent="0.25">
      <c r="C87659" s="9"/>
      <c r="D87659" s="9"/>
    </row>
    <row r="87660" spans="3:4" x14ac:dyDescent="0.25">
      <c r="C87660" s="9"/>
      <c r="D87660" s="9"/>
    </row>
    <row r="87661" spans="3:4" x14ac:dyDescent="0.25">
      <c r="C87661" s="9"/>
      <c r="D87661" s="9"/>
    </row>
    <row r="87662" spans="3:4" x14ac:dyDescent="0.25">
      <c r="C87662" s="9"/>
      <c r="D87662" s="9"/>
    </row>
    <row r="87663" spans="3:4" x14ac:dyDescent="0.25">
      <c r="C87663" s="9"/>
      <c r="D87663" s="9"/>
    </row>
    <row r="87664" spans="3:4" x14ac:dyDescent="0.25">
      <c r="C87664" s="9"/>
      <c r="D87664" s="9"/>
    </row>
    <row r="87665" spans="3:4" x14ac:dyDescent="0.25">
      <c r="C87665" s="9"/>
      <c r="D87665" s="9"/>
    </row>
    <row r="87666" spans="3:4" x14ac:dyDescent="0.25">
      <c r="C87666" s="9"/>
      <c r="D87666" s="9"/>
    </row>
    <row r="87667" spans="3:4" x14ac:dyDescent="0.25">
      <c r="C87667" s="9"/>
      <c r="D87667" s="9"/>
    </row>
    <row r="87668" spans="3:4" x14ac:dyDescent="0.25">
      <c r="C87668" s="9"/>
      <c r="D87668" s="9"/>
    </row>
    <row r="87669" spans="3:4" x14ac:dyDescent="0.25">
      <c r="C87669" s="9"/>
      <c r="D87669" s="9"/>
    </row>
    <row r="87670" spans="3:4" x14ac:dyDescent="0.25">
      <c r="C87670" s="9"/>
      <c r="D87670" s="9"/>
    </row>
    <row r="87671" spans="3:4" x14ac:dyDescent="0.25">
      <c r="C87671" s="9"/>
      <c r="D87671" s="9"/>
    </row>
    <row r="87672" spans="3:4" x14ac:dyDescent="0.25">
      <c r="C87672" s="9"/>
      <c r="D87672" s="9"/>
    </row>
    <row r="87673" spans="3:4" x14ac:dyDescent="0.25">
      <c r="C87673" s="9"/>
      <c r="D87673" s="9"/>
    </row>
    <row r="87674" spans="3:4" x14ac:dyDescent="0.25">
      <c r="C87674" s="9"/>
      <c r="D87674" s="9"/>
    </row>
    <row r="87675" spans="3:4" x14ac:dyDescent="0.25">
      <c r="C87675" s="9"/>
      <c r="D87675" s="9"/>
    </row>
    <row r="87676" spans="3:4" x14ac:dyDescent="0.25">
      <c r="C87676" s="9"/>
      <c r="D87676" s="9"/>
    </row>
    <row r="87677" spans="3:4" x14ac:dyDescent="0.25">
      <c r="C87677" s="9"/>
      <c r="D87677" s="9"/>
    </row>
    <row r="87678" spans="3:4" x14ac:dyDescent="0.25">
      <c r="C87678" s="9"/>
      <c r="D87678" s="9"/>
    </row>
    <row r="87679" spans="3:4" x14ac:dyDescent="0.25">
      <c r="C87679" s="9"/>
      <c r="D87679" s="9"/>
    </row>
    <row r="87680" spans="3:4" x14ac:dyDescent="0.25">
      <c r="C87680" s="9"/>
      <c r="D87680" s="9"/>
    </row>
    <row r="87681" spans="3:4" x14ac:dyDescent="0.25">
      <c r="C87681" s="9"/>
      <c r="D87681" s="9"/>
    </row>
    <row r="87682" spans="3:4" x14ac:dyDescent="0.25">
      <c r="C87682" s="9"/>
      <c r="D87682" s="9"/>
    </row>
    <row r="87683" spans="3:4" x14ac:dyDescent="0.25">
      <c r="C87683" s="9"/>
      <c r="D87683" s="9"/>
    </row>
    <row r="87684" spans="3:4" x14ac:dyDescent="0.25">
      <c r="C87684" s="9"/>
      <c r="D87684" s="9"/>
    </row>
    <row r="87685" spans="3:4" x14ac:dyDescent="0.25">
      <c r="C87685" s="9"/>
      <c r="D87685" s="9"/>
    </row>
    <row r="87686" spans="3:4" x14ac:dyDescent="0.25">
      <c r="C87686" s="9"/>
      <c r="D87686" s="9"/>
    </row>
    <row r="87687" spans="3:4" x14ac:dyDescent="0.25">
      <c r="C87687" s="9"/>
      <c r="D87687" s="9"/>
    </row>
    <row r="87688" spans="3:4" x14ac:dyDescent="0.25">
      <c r="C87688" s="9"/>
      <c r="D87688" s="9"/>
    </row>
    <row r="87689" spans="3:4" x14ac:dyDescent="0.25">
      <c r="C87689" s="9"/>
      <c r="D87689" s="9"/>
    </row>
    <row r="87690" spans="3:4" x14ac:dyDescent="0.25">
      <c r="C87690" s="9"/>
      <c r="D87690" s="9"/>
    </row>
    <row r="87691" spans="3:4" x14ac:dyDescent="0.25">
      <c r="C87691" s="9"/>
      <c r="D87691" s="9"/>
    </row>
    <row r="87692" spans="3:4" x14ac:dyDescent="0.25">
      <c r="C87692" s="9"/>
      <c r="D87692" s="9"/>
    </row>
    <row r="87693" spans="3:4" x14ac:dyDescent="0.25">
      <c r="C87693" s="9"/>
      <c r="D87693" s="9"/>
    </row>
    <row r="87694" spans="3:4" x14ac:dyDescent="0.25">
      <c r="C87694" s="9"/>
      <c r="D87694" s="9"/>
    </row>
    <row r="87695" spans="3:4" x14ac:dyDescent="0.25">
      <c r="C87695" s="9"/>
      <c r="D87695" s="9"/>
    </row>
    <row r="87696" spans="3:4" x14ac:dyDescent="0.25">
      <c r="C87696" s="9"/>
      <c r="D87696" s="9"/>
    </row>
    <row r="87697" spans="3:4" x14ac:dyDescent="0.25">
      <c r="C87697" s="9"/>
      <c r="D87697" s="9"/>
    </row>
    <row r="87698" spans="3:4" x14ac:dyDescent="0.25">
      <c r="C87698" s="9"/>
      <c r="D87698" s="9"/>
    </row>
    <row r="87699" spans="3:4" x14ac:dyDescent="0.25">
      <c r="C87699" s="9"/>
      <c r="D87699" s="9"/>
    </row>
    <row r="87700" spans="3:4" x14ac:dyDescent="0.25">
      <c r="C87700" s="9"/>
      <c r="D87700" s="9"/>
    </row>
    <row r="87701" spans="3:4" x14ac:dyDescent="0.25">
      <c r="C87701" s="9"/>
      <c r="D87701" s="9"/>
    </row>
    <row r="87702" spans="3:4" x14ac:dyDescent="0.25">
      <c r="C87702" s="9"/>
      <c r="D87702" s="9"/>
    </row>
    <row r="87703" spans="3:4" x14ac:dyDescent="0.25">
      <c r="C87703" s="9"/>
      <c r="D87703" s="9"/>
    </row>
    <row r="87704" spans="3:4" x14ac:dyDescent="0.25">
      <c r="C87704" s="9"/>
      <c r="D87704" s="9"/>
    </row>
    <row r="87705" spans="3:4" x14ac:dyDescent="0.25">
      <c r="C87705" s="9"/>
      <c r="D87705" s="9"/>
    </row>
    <row r="87706" spans="3:4" x14ac:dyDescent="0.25">
      <c r="C87706" s="9"/>
      <c r="D87706" s="9"/>
    </row>
    <row r="87707" spans="3:4" x14ac:dyDescent="0.25">
      <c r="C87707" s="9"/>
      <c r="D87707" s="9"/>
    </row>
    <row r="87708" spans="3:4" x14ac:dyDescent="0.25">
      <c r="C87708" s="9"/>
      <c r="D87708" s="9"/>
    </row>
    <row r="87709" spans="3:4" x14ac:dyDescent="0.25">
      <c r="C87709" s="9"/>
      <c r="D87709" s="9"/>
    </row>
    <row r="87710" spans="3:4" x14ac:dyDescent="0.25">
      <c r="C87710" s="9"/>
      <c r="D87710" s="9"/>
    </row>
    <row r="87711" spans="3:4" x14ac:dyDescent="0.25">
      <c r="C87711" s="9"/>
      <c r="D87711" s="9"/>
    </row>
    <row r="87712" spans="3:4" x14ac:dyDescent="0.25">
      <c r="C87712" s="9"/>
      <c r="D87712" s="9"/>
    </row>
    <row r="87713" spans="3:4" x14ac:dyDescent="0.25">
      <c r="C87713" s="9"/>
      <c r="D87713" s="9"/>
    </row>
    <row r="87714" spans="3:4" x14ac:dyDescent="0.25">
      <c r="C87714" s="9"/>
      <c r="D87714" s="9"/>
    </row>
    <row r="87715" spans="3:4" x14ac:dyDescent="0.25">
      <c r="C87715" s="9"/>
      <c r="D87715" s="9"/>
    </row>
    <row r="87716" spans="3:4" x14ac:dyDescent="0.25">
      <c r="C87716" s="9"/>
      <c r="D87716" s="9"/>
    </row>
    <row r="87717" spans="3:4" x14ac:dyDescent="0.25">
      <c r="C87717" s="9"/>
      <c r="D87717" s="9"/>
    </row>
    <row r="87718" spans="3:4" x14ac:dyDescent="0.25">
      <c r="C87718" s="9"/>
      <c r="D87718" s="9"/>
    </row>
    <row r="87719" spans="3:4" x14ac:dyDescent="0.25">
      <c r="C87719" s="9"/>
      <c r="D87719" s="9"/>
    </row>
    <row r="87720" spans="3:4" x14ac:dyDescent="0.25">
      <c r="C87720" s="9"/>
      <c r="D87720" s="9"/>
    </row>
    <row r="87721" spans="3:4" x14ac:dyDescent="0.25">
      <c r="C87721" s="9"/>
      <c r="D87721" s="9"/>
    </row>
    <row r="87722" spans="3:4" x14ac:dyDescent="0.25">
      <c r="C87722" s="9"/>
      <c r="D87722" s="9"/>
    </row>
    <row r="87723" spans="3:4" x14ac:dyDescent="0.25">
      <c r="C87723" s="9"/>
      <c r="D87723" s="9"/>
    </row>
    <row r="87724" spans="3:4" x14ac:dyDescent="0.25">
      <c r="C87724" s="9"/>
      <c r="D87724" s="9"/>
    </row>
    <row r="87725" spans="3:4" x14ac:dyDescent="0.25">
      <c r="C87725" s="9"/>
      <c r="D87725" s="9"/>
    </row>
    <row r="87726" spans="3:4" x14ac:dyDescent="0.25">
      <c r="C87726" s="9"/>
      <c r="D87726" s="9"/>
    </row>
    <row r="87727" spans="3:4" x14ac:dyDescent="0.25">
      <c r="C87727" s="9"/>
      <c r="D87727" s="9"/>
    </row>
    <row r="87728" spans="3:4" x14ac:dyDescent="0.25">
      <c r="C87728" s="9"/>
      <c r="D87728" s="9"/>
    </row>
    <row r="87729" spans="3:4" x14ac:dyDescent="0.25">
      <c r="C87729" s="9"/>
      <c r="D87729" s="9"/>
    </row>
    <row r="87730" spans="3:4" x14ac:dyDescent="0.25">
      <c r="C87730" s="9"/>
      <c r="D87730" s="9"/>
    </row>
    <row r="87731" spans="3:4" x14ac:dyDescent="0.25">
      <c r="C87731" s="9"/>
      <c r="D87731" s="9"/>
    </row>
    <row r="87732" spans="3:4" x14ac:dyDescent="0.25">
      <c r="C87732" s="9"/>
      <c r="D87732" s="9"/>
    </row>
    <row r="87733" spans="3:4" x14ac:dyDescent="0.25">
      <c r="C87733" s="9"/>
      <c r="D87733" s="9"/>
    </row>
    <row r="87734" spans="3:4" x14ac:dyDescent="0.25">
      <c r="C87734" s="9"/>
      <c r="D87734" s="9"/>
    </row>
    <row r="87735" spans="3:4" x14ac:dyDescent="0.25">
      <c r="C87735" s="9"/>
      <c r="D87735" s="9"/>
    </row>
    <row r="87736" spans="3:4" x14ac:dyDescent="0.25">
      <c r="C87736" s="9"/>
      <c r="D87736" s="9"/>
    </row>
    <row r="87737" spans="3:4" x14ac:dyDescent="0.25">
      <c r="C87737" s="9"/>
      <c r="D87737" s="9"/>
    </row>
    <row r="87738" spans="3:4" x14ac:dyDescent="0.25">
      <c r="C87738" s="9"/>
      <c r="D87738" s="9"/>
    </row>
    <row r="87739" spans="3:4" x14ac:dyDescent="0.25">
      <c r="C87739" s="9"/>
      <c r="D87739" s="9"/>
    </row>
    <row r="87740" spans="3:4" x14ac:dyDescent="0.25">
      <c r="C87740" s="9"/>
      <c r="D87740" s="9"/>
    </row>
    <row r="87741" spans="3:4" x14ac:dyDescent="0.25">
      <c r="C87741" s="9"/>
      <c r="D87741" s="9"/>
    </row>
    <row r="87742" spans="3:4" x14ac:dyDescent="0.25">
      <c r="C87742" s="9"/>
      <c r="D87742" s="9"/>
    </row>
    <row r="87743" spans="3:4" x14ac:dyDescent="0.25">
      <c r="C87743" s="9"/>
      <c r="D87743" s="9"/>
    </row>
    <row r="87744" spans="3:4" x14ac:dyDescent="0.25">
      <c r="C87744" s="9"/>
      <c r="D87744" s="9"/>
    </row>
    <row r="87745" spans="3:4" x14ac:dyDescent="0.25">
      <c r="C87745" s="9"/>
      <c r="D87745" s="9"/>
    </row>
    <row r="87746" spans="3:4" x14ac:dyDescent="0.25">
      <c r="C87746" s="9"/>
      <c r="D87746" s="9"/>
    </row>
    <row r="87747" spans="3:4" x14ac:dyDescent="0.25">
      <c r="C87747" s="9"/>
      <c r="D87747" s="9"/>
    </row>
    <row r="87748" spans="3:4" x14ac:dyDescent="0.25">
      <c r="C87748" s="9"/>
      <c r="D87748" s="9"/>
    </row>
    <row r="87749" spans="3:4" x14ac:dyDescent="0.25">
      <c r="C87749" s="9"/>
      <c r="D87749" s="9"/>
    </row>
    <row r="87750" spans="3:4" x14ac:dyDescent="0.25">
      <c r="C87750" s="9"/>
      <c r="D87750" s="9"/>
    </row>
    <row r="87751" spans="3:4" x14ac:dyDescent="0.25">
      <c r="C87751" s="9"/>
      <c r="D87751" s="9"/>
    </row>
    <row r="87752" spans="3:4" x14ac:dyDescent="0.25">
      <c r="C87752" s="9"/>
      <c r="D87752" s="9"/>
    </row>
    <row r="87753" spans="3:4" x14ac:dyDescent="0.25">
      <c r="C87753" s="9"/>
      <c r="D87753" s="9"/>
    </row>
    <row r="87754" spans="3:4" x14ac:dyDescent="0.25">
      <c r="C87754" s="9"/>
      <c r="D87754" s="9"/>
    </row>
    <row r="87755" spans="3:4" x14ac:dyDescent="0.25">
      <c r="C87755" s="9"/>
      <c r="D87755" s="9"/>
    </row>
    <row r="87756" spans="3:4" x14ac:dyDescent="0.25">
      <c r="C87756" s="9"/>
      <c r="D87756" s="9"/>
    </row>
    <row r="87757" spans="3:4" x14ac:dyDescent="0.25">
      <c r="C87757" s="9"/>
      <c r="D87757" s="9"/>
    </row>
    <row r="87758" spans="3:4" x14ac:dyDescent="0.25">
      <c r="C87758" s="9"/>
      <c r="D87758" s="9"/>
    </row>
    <row r="87759" spans="3:4" x14ac:dyDescent="0.25">
      <c r="C87759" s="9"/>
      <c r="D87759" s="9"/>
    </row>
    <row r="87760" spans="3:4" x14ac:dyDescent="0.25">
      <c r="C87760" s="9"/>
      <c r="D87760" s="9"/>
    </row>
    <row r="87761" spans="3:4" x14ac:dyDescent="0.25">
      <c r="C87761" s="9"/>
      <c r="D87761" s="9"/>
    </row>
    <row r="87762" spans="3:4" x14ac:dyDescent="0.25">
      <c r="C87762" s="9"/>
      <c r="D87762" s="9"/>
    </row>
    <row r="87763" spans="3:4" x14ac:dyDescent="0.25">
      <c r="C87763" s="9"/>
      <c r="D87763" s="9"/>
    </row>
    <row r="87764" spans="3:4" x14ac:dyDescent="0.25">
      <c r="C87764" s="9"/>
      <c r="D87764" s="9"/>
    </row>
    <row r="87765" spans="3:4" x14ac:dyDescent="0.25">
      <c r="C87765" s="9"/>
      <c r="D87765" s="9"/>
    </row>
    <row r="87766" spans="3:4" x14ac:dyDescent="0.25">
      <c r="C87766" s="9"/>
      <c r="D87766" s="9"/>
    </row>
    <row r="87767" spans="3:4" x14ac:dyDescent="0.25">
      <c r="C87767" s="9"/>
      <c r="D87767" s="9"/>
    </row>
    <row r="87768" spans="3:4" x14ac:dyDescent="0.25">
      <c r="C87768" s="9"/>
      <c r="D87768" s="9"/>
    </row>
    <row r="87769" spans="3:4" x14ac:dyDescent="0.25">
      <c r="C87769" s="9"/>
      <c r="D87769" s="9"/>
    </row>
    <row r="87770" spans="3:4" x14ac:dyDescent="0.25">
      <c r="C87770" s="9"/>
      <c r="D87770" s="9"/>
    </row>
    <row r="87771" spans="3:4" x14ac:dyDescent="0.25">
      <c r="C87771" s="9"/>
      <c r="D87771" s="9"/>
    </row>
    <row r="87772" spans="3:4" x14ac:dyDescent="0.25">
      <c r="C87772" s="9"/>
      <c r="D87772" s="9"/>
    </row>
    <row r="87773" spans="3:4" x14ac:dyDescent="0.25">
      <c r="C87773" s="9"/>
      <c r="D87773" s="9"/>
    </row>
    <row r="87774" spans="3:4" x14ac:dyDescent="0.25">
      <c r="C87774" s="9"/>
      <c r="D87774" s="9"/>
    </row>
    <row r="87775" spans="3:4" x14ac:dyDescent="0.25">
      <c r="C87775" s="9"/>
      <c r="D87775" s="9"/>
    </row>
    <row r="87776" spans="3:4" x14ac:dyDescent="0.25">
      <c r="C87776" s="9"/>
      <c r="D87776" s="9"/>
    </row>
    <row r="87777" spans="3:4" x14ac:dyDescent="0.25">
      <c r="C87777" s="9"/>
      <c r="D87777" s="9"/>
    </row>
    <row r="87778" spans="3:4" x14ac:dyDescent="0.25">
      <c r="C87778" s="9"/>
      <c r="D87778" s="9"/>
    </row>
    <row r="87779" spans="3:4" x14ac:dyDescent="0.25">
      <c r="C87779" s="9"/>
      <c r="D87779" s="9"/>
    </row>
    <row r="87780" spans="3:4" x14ac:dyDescent="0.25">
      <c r="C87780" s="9"/>
      <c r="D87780" s="9"/>
    </row>
    <row r="87781" spans="3:4" x14ac:dyDescent="0.25">
      <c r="C87781" s="9"/>
      <c r="D87781" s="9"/>
    </row>
    <row r="87782" spans="3:4" x14ac:dyDescent="0.25">
      <c r="C87782" s="9"/>
      <c r="D87782" s="9"/>
    </row>
    <row r="87783" spans="3:4" x14ac:dyDescent="0.25">
      <c r="C87783" s="9"/>
      <c r="D87783" s="9"/>
    </row>
    <row r="87784" spans="3:4" x14ac:dyDescent="0.25">
      <c r="C87784" s="9"/>
      <c r="D87784" s="9"/>
    </row>
    <row r="87785" spans="3:4" x14ac:dyDescent="0.25">
      <c r="C87785" s="9"/>
      <c r="D87785" s="9"/>
    </row>
    <row r="87786" spans="3:4" x14ac:dyDescent="0.25">
      <c r="C87786" s="9"/>
      <c r="D87786" s="9"/>
    </row>
    <row r="87787" spans="3:4" x14ac:dyDescent="0.25">
      <c r="C87787" s="9"/>
      <c r="D87787" s="9"/>
    </row>
    <row r="87788" spans="3:4" x14ac:dyDescent="0.25">
      <c r="C87788" s="9"/>
      <c r="D87788" s="9"/>
    </row>
    <row r="87789" spans="3:4" x14ac:dyDescent="0.25">
      <c r="C87789" s="9"/>
      <c r="D87789" s="9"/>
    </row>
    <row r="87790" spans="3:4" x14ac:dyDescent="0.25">
      <c r="C87790" s="9"/>
      <c r="D87790" s="9"/>
    </row>
    <row r="87791" spans="3:4" x14ac:dyDescent="0.25">
      <c r="C87791" s="9"/>
      <c r="D87791" s="9"/>
    </row>
    <row r="87792" spans="3:4" x14ac:dyDescent="0.25">
      <c r="C87792" s="9"/>
      <c r="D87792" s="9"/>
    </row>
    <row r="87793" spans="3:4" x14ac:dyDescent="0.25">
      <c r="C87793" s="9"/>
      <c r="D87793" s="9"/>
    </row>
    <row r="87794" spans="3:4" x14ac:dyDescent="0.25">
      <c r="C87794" s="9"/>
      <c r="D87794" s="9"/>
    </row>
    <row r="87795" spans="3:4" x14ac:dyDescent="0.25">
      <c r="C87795" s="9"/>
      <c r="D87795" s="9"/>
    </row>
    <row r="87796" spans="3:4" x14ac:dyDescent="0.25">
      <c r="C87796" s="9"/>
      <c r="D87796" s="9"/>
    </row>
    <row r="87797" spans="3:4" x14ac:dyDescent="0.25">
      <c r="C87797" s="9"/>
      <c r="D87797" s="9"/>
    </row>
    <row r="87798" spans="3:4" x14ac:dyDescent="0.25">
      <c r="C87798" s="9"/>
      <c r="D87798" s="9"/>
    </row>
    <row r="87799" spans="3:4" x14ac:dyDescent="0.25">
      <c r="C87799" s="9"/>
      <c r="D87799" s="9"/>
    </row>
    <row r="87800" spans="3:4" x14ac:dyDescent="0.25">
      <c r="C87800" s="9"/>
      <c r="D87800" s="9"/>
    </row>
    <row r="87801" spans="3:4" x14ac:dyDescent="0.25">
      <c r="C87801" s="9"/>
      <c r="D87801" s="9"/>
    </row>
    <row r="87802" spans="3:4" x14ac:dyDescent="0.25">
      <c r="C87802" s="9"/>
      <c r="D87802" s="9"/>
    </row>
    <row r="87803" spans="3:4" x14ac:dyDescent="0.25">
      <c r="C87803" s="9"/>
      <c r="D87803" s="9"/>
    </row>
    <row r="87804" spans="3:4" x14ac:dyDescent="0.25">
      <c r="C87804" s="9"/>
      <c r="D87804" s="9"/>
    </row>
    <row r="87805" spans="3:4" x14ac:dyDescent="0.25">
      <c r="C87805" s="9"/>
      <c r="D87805" s="9"/>
    </row>
    <row r="87806" spans="3:4" x14ac:dyDescent="0.25">
      <c r="C87806" s="9"/>
      <c r="D87806" s="9"/>
    </row>
    <row r="87807" spans="3:4" x14ac:dyDescent="0.25">
      <c r="C87807" s="9"/>
      <c r="D87807" s="9"/>
    </row>
    <row r="87808" spans="3:4" x14ac:dyDescent="0.25">
      <c r="C87808" s="9"/>
      <c r="D87808" s="9"/>
    </row>
    <row r="87809" spans="3:4" x14ac:dyDescent="0.25">
      <c r="C87809" s="9"/>
      <c r="D87809" s="9"/>
    </row>
    <row r="87810" spans="3:4" x14ac:dyDescent="0.25">
      <c r="C87810" s="9"/>
      <c r="D87810" s="9"/>
    </row>
    <row r="87811" spans="3:4" x14ac:dyDescent="0.25">
      <c r="C87811" s="9"/>
      <c r="D87811" s="9"/>
    </row>
    <row r="87812" spans="3:4" x14ac:dyDescent="0.25">
      <c r="C87812" s="9"/>
      <c r="D87812" s="9"/>
    </row>
    <row r="87813" spans="3:4" x14ac:dyDescent="0.25">
      <c r="C87813" s="9"/>
      <c r="D87813" s="9"/>
    </row>
    <row r="87814" spans="3:4" x14ac:dyDescent="0.25">
      <c r="C87814" s="9"/>
      <c r="D87814" s="9"/>
    </row>
    <row r="87815" spans="3:4" x14ac:dyDescent="0.25">
      <c r="C87815" s="9"/>
      <c r="D87815" s="9"/>
    </row>
    <row r="87816" spans="3:4" x14ac:dyDescent="0.25">
      <c r="C87816" s="9"/>
      <c r="D87816" s="9"/>
    </row>
    <row r="87817" spans="3:4" x14ac:dyDescent="0.25">
      <c r="C87817" s="9"/>
      <c r="D87817" s="9"/>
    </row>
    <row r="87818" spans="3:4" x14ac:dyDescent="0.25">
      <c r="C87818" s="9"/>
      <c r="D87818" s="9"/>
    </row>
    <row r="87819" spans="3:4" x14ac:dyDescent="0.25">
      <c r="C87819" s="9"/>
      <c r="D87819" s="9"/>
    </row>
    <row r="87820" spans="3:4" x14ac:dyDescent="0.25">
      <c r="C87820" s="9"/>
      <c r="D87820" s="9"/>
    </row>
    <row r="87821" spans="3:4" x14ac:dyDescent="0.25">
      <c r="C87821" s="9"/>
      <c r="D87821" s="9"/>
    </row>
    <row r="87822" spans="3:4" x14ac:dyDescent="0.25">
      <c r="C87822" s="9"/>
      <c r="D87822" s="9"/>
    </row>
    <row r="87823" spans="3:4" x14ac:dyDescent="0.25">
      <c r="C87823" s="9"/>
      <c r="D87823" s="9"/>
    </row>
    <row r="87824" spans="3:4" x14ac:dyDescent="0.25">
      <c r="C87824" s="9"/>
      <c r="D87824" s="9"/>
    </row>
    <row r="87825" spans="3:4" x14ac:dyDescent="0.25">
      <c r="C87825" s="9"/>
      <c r="D87825" s="9"/>
    </row>
    <row r="87826" spans="3:4" x14ac:dyDescent="0.25">
      <c r="C87826" s="9"/>
      <c r="D87826" s="9"/>
    </row>
    <row r="87827" spans="3:4" x14ac:dyDescent="0.25">
      <c r="C87827" s="9"/>
      <c r="D87827" s="9"/>
    </row>
    <row r="87828" spans="3:4" x14ac:dyDescent="0.25">
      <c r="C87828" s="9"/>
      <c r="D87828" s="9"/>
    </row>
    <row r="87829" spans="3:4" x14ac:dyDescent="0.25">
      <c r="C87829" s="9"/>
      <c r="D87829" s="9"/>
    </row>
    <row r="87830" spans="3:4" x14ac:dyDescent="0.25">
      <c r="C87830" s="9"/>
      <c r="D87830" s="9"/>
    </row>
    <row r="87831" spans="3:4" x14ac:dyDescent="0.25">
      <c r="C87831" s="9"/>
      <c r="D87831" s="9"/>
    </row>
    <row r="87832" spans="3:4" x14ac:dyDescent="0.25">
      <c r="C87832" s="9"/>
      <c r="D87832" s="9"/>
    </row>
    <row r="87833" spans="3:4" x14ac:dyDescent="0.25">
      <c r="C87833" s="9"/>
      <c r="D87833" s="9"/>
    </row>
    <row r="87834" spans="3:4" x14ac:dyDescent="0.25">
      <c r="C87834" s="9"/>
      <c r="D87834" s="9"/>
    </row>
    <row r="87835" spans="3:4" x14ac:dyDescent="0.25">
      <c r="C87835" s="9"/>
      <c r="D87835" s="9"/>
    </row>
    <row r="87836" spans="3:4" x14ac:dyDescent="0.25">
      <c r="C87836" s="9"/>
      <c r="D87836" s="9"/>
    </row>
    <row r="87837" spans="3:4" x14ac:dyDescent="0.25">
      <c r="C87837" s="9"/>
      <c r="D87837" s="9"/>
    </row>
    <row r="87838" spans="3:4" x14ac:dyDescent="0.25">
      <c r="C87838" s="9"/>
      <c r="D87838" s="9"/>
    </row>
    <row r="87839" spans="3:4" x14ac:dyDescent="0.25">
      <c r="C87839" s="9"/>
      <c r="D87839" s="9"/>
    </row>
    <row r="87840" spans="3:4" x14ac:dyDescent="0.25">
      <c r="C87840" s="9"/>
      <c r="D87840" s="9"/>
    </row>
    <row r="87841" spans="3:4" x14ac:dyDescent="0.25">
      <c r="C87841" s="9"/>
      <c r="D87841" s="9"/>
    </row>
    <row r="87842" spans="3:4" x14ac:dyDescent="0.25">
      <c r="C87842" s="9"/>
      <c r="D87842" s="9"/>
    </row>
    <row r="87843" spans="3:4" x14ac:dyDescent="0.25">
      <c r="C87843" s="9"/>
      <c r="D87843" s="9"/>
    </row>
    <row r="87844" spans="3:4" x14ac:dyDescent="0.25">
      <c r="C87844" s="9"/>
      <c r="D87844" s="9"/>
    </row>
    <row r="87845" spans="3:4" x14ac:dyDescent="0.25">
      <c r="C87845" s="9"/>
      <c r="D87845" s="9"/>
    </row>
    <row r="87846" spans="3:4" x14ac:dyDescent="0.25">
      <c r="C87846" s="9"/>
      <c r="D87846" s="9"/>
    </row>
    <row r="87847" spans="3:4" x14ac:dyDescent="0.25">
      <c r="C87847" s="9"/>
      <c r="D87847" s="9"/>
    </row>
    <row r="87848" spans="3:4" x14ac:dyDescent="0.25">
      <c r="C87848" s="9"/>
      <c r="D87848" s="9"/>
    </row>
    <row r="87849" spans="3:4" x14ac:dyDescent="0.25">
      <c r="C87849" s="9"/>
      <c r="D87849" s="9"/>
    </row>
    <row r="87850" spans="3:4" x14ac:dyDescent="0.25">
      <c r="C87850" s="9"/>
      <c r="D87850" s="9"/>
    </row>
    <row r="87851" spans="3:4" x14ac:dyDescent="0.25">
      <c r="C87851" s="9"/>
      <c r="D87851" s="9"/>
    </row>
    <row r="87852" spans="3:4" x14ac:dyDescent="0.25">
      <c r="C87852" s="9"/>
      <c r="D87852" s="9"/>
    </row>
    <row r="87853" spans="3:4" x14ac:dyDescent="0.25">
      <c r="C87853" s="9"/>
      <c r="D87853" s="9"/>
    </row>
    <row r="87854" spans="3:4" x14ac:dyDescent="0.25">
      <c r="C87854" s="9"/>
      <c r="D87854" s="9"/>
    </row>
    <row r="87855" spans="3:4" x14ac:dyDescent="0.25">
      <c r="C87855" s="9"/>
      <c r="D87855" s="9"/>
    </row>
    <row r="87856" spans="3:4" x14ac:dyDescent="0.25">
      <c r="C87856" s="9"/>
      <c r="D87856" s="9"/>
    </row>
    <row r="87857" spans="3:4" x14ac:dyDescent="0.25">
      <c r="C87857" s="9"/>
      <c r="D87857" s="9"/>
    </row>
    <row r="87858" spans="3:4" x14ac:dyDescent="0.25">
      <c r="C87858" s="9"/>
      <c r="D87858" s="9"/>
    </row>
    <row r="87859" spans="3:4" x14ac:dyDescent="0.25">
      <c r="C87859" s="9"/>
      <c r="D87859" s="9"/>
    </row>
    <row r="87860" spans="3:4" x14ac:dyDescent="0.25">
      <c r="C87860" s="9"/>
      <c r="D87860" s="9"/>
    </row>
    <row r="87861" spans="3:4" x14ac:dyDescent="0.25">
      <c r="C87861" s="9"/>
      <c r="D87861" s="9"/>
    </row>
    <row r="87862" spans="3:4" x14ac:dyDescent="0.25">
      <c r="C87862" s="9"/>
      <c r="D87862" s="9"/>
    </row>
    <row r="87863" spans="3:4" x14ac:dyDescent="0.25">
      <c r="C87863" s="9"/>
      <c r="D87863" s="9"/>
    </row>
    <row r="87864" spans="3:4" x14ac:dyDescent="0.25">
      <c r="C87864" s="9"/>
      <c r="D87864" s="9"/>
    </row>
    <row r="87865" spans="3:4" x14ac:dyDescent="0.25">
      <c r="C87865" s="9"/>
      <c r="D87865" s="9"/>
    </row>
    <row r="87866" spans="3:4" x14ac:dyDescent="0.25">
      <c r="C87866" s="9"/>
      <c r="D87866" s="9"/>
    </row>
    <row r="87867" spans="3:4" x14ac:dyDescent="0.25">
      <c r="C87867" s="9"/>
      <c r="D87867" s="9"/>
    </row>
    <row r="87868" spans="3:4" x14ac:dyDescent="0.25">
      <c r="C87868" s="9"/>
      <c r="D87868" s="9"/>
    </row>
    <row r="87869" spans="3:4" x14ac:dyDescent="0.25">
      <c r="C87869" s="9"/>
      <c r="D87869" s="9"/>
    </row>
    <row r="87870" spans="3:4" x14ac:dyDescent="0.25">
      <c r="C87870" s="9"/>
      <c r="D87870" s="9"/>
    </row>
    <row r="87871" spans="3:4" x14ac:dyDescent="0.25">
      <c r="C87871" s="9"/>
      <c r="D87871" s="9"/>
    </row>
    <row r="87872" spans="3:4" x14ac:dyDescent="0.25">
      <c r="C87872" s="9"/>
      <c r="D87872" s="9"/>
    </row>
    <row r="87873" spans="3:4" x14ac:dyDescent="0.25">
      <c r="C87873" s="9"/>
      <c r="D87873" s="9"/>
    </row>
    <row r="87874" spans="3:4" x14ac:dyDescent="0.25">
      <c r="C87874" s="9"/>
      <c r="D87874" s="9"/>
    </row>
    <row r="87875" spans="3:4" x14ac:dyDescent="0.25">
      <c r="C87875" s="9"/>
      <c r="D87875" s="9"/>
    </row>
    <row r="87876" spans="3:4" x14ac:dyDescent="0.25">
      <c r="C87876" s="9"/>
      <c r="D87876" s="9"/>
    </row>
    <row r="87877" spans="3:4" x14ac:dyDescent="0.25">
      <c r="C87877" s="9"/>
      <c r="D87877" s="9"/>
    </row>
    <row r="87878" spans="3:4" x14ac:dyDescent="0.25">
      <c r="C87878" s="9"/>
      <c r="D87878" s="9"/>
    </row>
    <row r="87879" spans="3:4" x14ac:dyDescent="0.25">
      <c r="C87879" s="9"/>
      <c r="D87879" s="9"/>
    </row>
    <row r="87880" spans="3:4" x14ac:dyDescent="0.25">
      <c r="C87880" s="9"/>
      <c r="D87880" s="9"/>
    </row>
    <row r="87881" spans="3:4" x14ac:dyDescent="0.25">
      <c r="C87881" s="9"/>
      <c r="D87881" s="9"/>
    </row>
    <row r="87882" spans="3:4" x14ac:dyDescent="0.25">
      <c r="C87882" s="9"/>
      <c r="D87882" s="9"/>
    </row>
    <row r="87883" spans="3:4" x14ac:dyDescent="0.25">
      <c r="C87883" s="9"/>
      <c r="D87883" s="9"/>
    </row>
    <row r="87884" spans="3:4" x14ac:dyDescent="0.25">
      <c r="C87884" s="9"/>
      <c r="D87884" s="9"/>
    </row>
    <row r="87885" spans="3:4" x14ac:dyDescent="0.25">
      <c r="C87885" s="9"/>
      <c r="D87885" s="9"/>
    </row>
    <row r="87886" spans="3:4" x14ac:dyDescent="0.25">
      <c r="C87886" s="9"/>
      <c r="D87886" s="9"/>
    </row>
    <row r="87887" spans="3:4" x14ac:dyDescent="0.25">
      <c r="C87887" s="9"/>
      <c r="D87887" s="9"/>
    </row>
    <row r="87888" spans="3:4" x14ac:dyDescent="0.25">
      <c r="C87888" s="9"/>
      <c r="D87888" s="9"/>
    </row>
    <row r="87889" spans="3:4" x14ac:dyDescent="0.25">
      <c r="C87889" s="9"/>
      <c r="D87889" s="9"/>
    </row>
    <row r="87890" spans="3:4" x14ac:dyDescent="0.25">
      <c r="C87890" s="9"/>
      <c r="D87890" s="9"/>
    </row>
    <row r="87891" spans="3:4" x14ac:dyDescent="0.25">
      <c r="C87891" s="9"/>
      <c r="D87891" s="9"/>
    </row>
    <row r="87892" spans="3:4" x14ac:dyDescent="0.25">
      <c r="C87892" s="9"/>
      <c r="D87892" s="9"/>
    </row>
    <row r="87893" spans="3:4" x14ac:dyDescent="0.25">
      <c r="C87893" s="9"/>
      <c r="D87893" s="9"/>
    </row>
    <row r="87894" spans="3:4" x14ac:dyDescent="0.25">
      <c r="C87894" s="9"/>
      <c r="D87894" s="9"/>
    </row>
    <row r="87895" spans="3:4" x14ac:dyDescent="0.25">
      <c r="C87895" s="9"/>
      <c r="D87895" s="9"/>
    </row>
    <row r="87896" spans="3:4" x14ac:dyDescent="0.25">
      <c r="C87896" s="9"/>
      <c r="D87896" s="9"/>
    </row>
    <row r="87897" spans="3:4" x14ac:dyDescent="0.25">
      <c r="C87897" s="9"/>
      <c r="D87897" s="9"/>
    </row>
    <row r="87898" spans="3:4" x14ac:dyDescent="0.25">
      <c r="C87898" s="9"/>
      <c r="D87898" s="9"/>
    </row>
    <row r="87899" spans="3:4" x14ac:dyDescent="0.25">
      <c r="C87899" s="9"/>
      <c r="D87899" s="9"/>
    </row>
    <row r="87900" spans="3:4" x14ac:dyDescent="0.25">
      <c r="C87900" s="9"/>
      <c r="D87900" s="9"/>
    </row>
    <row r="87901" spans="3:4" x14ac:dyDescent="0.25">
      <c r="C87901" s="9"/>
      <c r="D87901" s="9"/>
    </row>
    <row r="87902" spans="3:4" x14ac:dyDescent="0.25">
      <c r="C87902" s="9"/>
      <c r="D87902" s="9"/>
    </row>
    <row r="87903" spans="3:4" x14ac:dyDescent="0.25">
      <c r="C87903" s="9"/>
      <c r="D87903" s="9"/>
    </row>
    <row r="87904" spans="3:4" x14ac:dyDescent="0.25">
      <c r="C87904" s="9"/>
      <c r="D87904" s="9"/>
    </row>
    <row r="87905" spans="3:4" x14ac:dyDescent="0.25">
      <c r="C87905" s="9"/>
      <c r="D87905" s="9"/>
    </row>
    <row r="87906" spans="3:4" x14ac:dyDescent="0.25">
      <c r="C87906" s="9"/>
      <c r="D87906" s="9"/>
    </row>
    <row r="87907" spans="3:4" x14ac:dyDescent="0.25">
      <c r="C87907" s="9"/>
      <c r="D87907" s="9"/>
    </row>
    <row r="87908" spans="3:4" x14ac:dyDescent="0.25">
      <c r="C87908" s="9"/>
      <c r="D87908" s="9"/>
    </row>
    <row r="87909" spans="3:4" x14ac:dyDescent="0.25">
      <c r="C87909" s="9"/>
      <c r="D87909" s="9"/>
    </row>
    <row r="87910" spans="3:4" x14ac:dyDescent="0.25">
      <c r="C87910" s="9"/>
      <c r="D87910" s="9"/>
    </row>
    <row r="87911" spans="3:4" x14ac:dyDescent="0.25">
      <c r="C87911" s="9"/>
      <c r="D87911" s="9"/>
    </row>
    <row r="87912" spans="3:4" x14ac:dyDescent="0.25">
      <c r="C87912" s="9"/>
      <c r="D87912" s="9"/>
    </row>
    <row r="87913" spans="3:4" x14ac:dyDescent="0.25">
      <c r="C87913" s="9"/>
      <c r="D87913" s="9"/>
    </row>
    <row r="87914" spans="3:4" x14ac:dyDescent="0.25">
      <c r="C87914" s="9"/>
      <c r="D87914" s="9"/>
    </row>
    <row r="87915" spans="3:4" x14ac:dyDescent="0.25">
      <c r="C87915" s="9"/>
      <c r="D87915" s="9"/>
    </row>
    <row r="87916" spans="3:4" x14ac:dyDescent="0.25">
      <c r="C87916" s="9"/>
      <c r="D87916" s="9"/>
    </row>
    <row r="87917" spans="3:4" x14ac:dyDescent="0.25">
      <c r="C87917" s="9"/>
      <c r="D87917" s="9"/>
    </row>
    <row r="87918" spans="3:4" x14ac:dyDescent="0.25">
      <c r="C87918" s="9"/>
      <c r="D87918" s="9"/>
    </row>
    <row r="87919" spans="3:4" x14ac:dyDescent="0.25">
      <c r="C87919" s="9"/>
      <c r="D87919" s="9"/>
    </row>
    <row r="87920" spans="3:4" x14ac:dyDescent="0.25">
      <c r="C87920" s="9"/>
      <c r="D87920" s="9"/>
    </row>
    <row r="87921" spans="3:4" x14ac:dyDescent="0.25">
      <c r="C87921" s="9"/>
      <c r="D87921" s="9"/>
    </row>
    <row r="87922" spans="3:4" x14ac:dyDescent="0.25">
      <c r="C87922" s="9"/>
      <c r="D87922" s="9"/>
    </row>
    <row r="87923" spans="3:4" x14ac:dyDescent="0.25">
      <c r="C87923" s="9"/>
      <c r="D87923" s="9"/>
    </row>
    <row r="87924" spans="3:4" x14ac:dyDescent="0.25">
      <c r="C87924" s="9"/>
      <c r="D87924" s="9"/>
    </row>
    <row r="87925" spans="3:4" x14ac:dyDescent="0.25">
      <c r="C87925" s="9"/>
      <c r="D87925" s="9"/>
    </row>
    <row r="87926" spans="3:4" x14ac:dyDescent="0.25">
      <c r="C87926" s="9"/>
      <c r="D87926" s="9"/>
    </row>
    <row r="87927" spans="3:4" x14ac:dyDescent="0.25">
      <c r="C87927" s="9"/>
      <c r="D87927" s="9"/>
    </row>
    <row r="87928" spans="3:4" x14ac:dyDescent="0.25">
      <c r="C87928" s="9"/>
      <c r="D87928" s="9"/>
    </row>
    <row r="87929" spans="3:4" x14ac:dyDescent="0.25">
      <c r="C87929" s="9"/>
      <c r="D87929" s="9"/>
    </row>
    <row r="87930" spans="3:4" x14ac:dyDescent="0.25">
      <c r="C87930" s="9"/>
      <c r="D87930" s="9"/>
    </row>
    <row r="87931" spans="3:4" x14ac:dyDescent="0.25">
      <c r="C87931" s="9"/>
      <c r="D87931" s="9"/>
    </row>
    <row r="87932" spans="3:4" x14ac:dyDescent="0.25">
      <c r="C87932" s="9"/>
      <c r="D87932" s="9"/>
    </row>
    <row r="87933" spans="3:4" x14ac:dyDescent="0.25">
      <c r="C87933" s="9"/>
      <c r="D87933" s="9"/>
    </row>
    <row r="87934" spans="3:4" x14ac:dyDescent="0.25">
      <c r="C87934" s="9"/>
      <c r="D87934" s="9"/>
    </row>
    <row r="87935" spans="3:4" x14ac:dyDescent="0.25">
      <c r="C87935" s="9"/>
      <c r="D87935" s="9"/>
    </row>
    <row r="87936" spans="3:4" x14ac:dyDescent="0.25">
      <c r="C87936" s="9"/>
      <c r="D87936" s="9"/>
    </row>
    <row r="87937" spans="3:4" x14ac:dyDescent="0.25">
      <c r="C87937" s="9"/>
      <c r="D87937" s="9"/>
    </row>
    <row r="87938" spans="3:4" x14ac:dyDescent="0.25">
      <c r="C87938" s="9"/>
      <c r="D87938" s="9"/>
    </row>
    <row r="87939" spans="3:4" x14ac:dyDescent="0.25">
      <c r="C87939" s="9"/>
      <c r="D87939" s="9"/>
    </row>
    <row r="87940" spans="3:4" x14ac:dyDescent="0.25">
      <c r="C87940" s="9"/>
      <c r="D87940" s="9"/>
    </row>
    <row r="87941" spans="3:4" x14ac:dyDescent="0.25">
      <c r="C87941" s="9"/>
      <c r="D87941" s="9"/>
    </row>
    <row r="87942" spans="3:4" x14ac:dyDescent="0.25">
      <c r="C87942" s="9"/>
      <c r="D87942" s="9"/>
    </row>
    <row r="87943" spans="3:4" x14ac:dyDescent="0.25">
      <c r="C87943" s="9"/>
      <c r="D87943" s="9"/>
    </row>
    <row r="87944" spans="3:4" x14ac:dyDescent="0.25">
      <c r="C87944" s="9"/>
      <c r="D87944" s="9"/>
    </row>
    <row r="87945" spans="3:4" x14ac:dyDescent="0.25">
      <c r="C87945" s="9"/>
      <c r="D87945" s="9"/>
    </row>
    <row r="87946" spans="3:4" x14ac:dyDescent="0.25">
      <c r="C87946" s="9"/>
      <c r="D87946" s="9"/>
    </row>
    <row r="87947" spans="3:4" x14ac:dyDescent="0.25">
      <c r="C87947" s="9"/>
      <c r="D87947" s="9"/>
    </row>
    <row r="87948" spans="3:4" x14ac:dyDescent="0.25">
      <c r="C87948" s="9"/>
      <c r="D87948" s="9"/>
    </row>
    <row r="87949" spans="3:4" x14ac:dyDescent="0.25">
      <c r="C87949" s="9"/>
      <c r="D87949" s="9"/>
    </row>
    <row r="87950" spans="3:4" x14ac:dyDescent="0.25">
      <c r="C87950" s="9"/>
      <c r="D87950" s="9"/>
    </row>
    <row r="87951" spans="3:4" x14ac:dyDescent="0.25">
      <c r="C87951" s="9"/>
      <c r="D87951" s="9"/>
    </row>
    <row r="87952" spans="3:4" x14ac:dyDescent="0.25">
      <c r="C87952" s="9"/>
      <c r="D87952" s="9"/>
    </row>
    <row r="87953" spans="3:4" x14ac:dyDescent="0.25">
      <c r="C87953" s="9"/>
      <c r="D87953" s="9"/>
    </row>
    <row r="87954" spans="3:4" x14ac:dyDescent="0.25">
      <c r="C87954" s="9"/>
      <c r="D87954" s="9"/>
    </row>
    <row r="87955" spans="3:4" x14ac:dyDescent="0.25">
      <c r="C87955" s="9"/>
      <c r="D87955" s="9"/>
    </row>
    <row r="87956" spans="3:4" x14ac:dyDescent="0.25">
      <c r="C87956" s="9"/>
      <c r="D87956" s="9"/>
    </row>
    <row r="87957" spans="3:4" x14ac:dyDescent="0.25">
      <c r="C87957" s="9"/>
      <c r="D87957" s="9"/>
    </row>
    <row r="87958" spans="3:4" x14ac:dyDescent="0.25">
      <c r="C87958" s="9"/>
      <c r="D87958" s="9"/>
    </row>
    <row r="87959" spans="3:4" x14ac:dyDescent="0.25">
      <c r="C87959" s="9"/>
      <c r="D87959" s="9"/>
    </row>
    <row r="87960" spans="3:4" x14ac:dyDescent="0.25">
      <c r="C87960" s="9"/>
      <c r="D87960" s="9"/>
    </row>
    <row r="87961" spans="3:4" x14ac:dyDescent="0.25">
      <c r="C87961" s="9"/>
      <c r="D87961" s="9"/>
    </row>
    <row r="87962" spans="3:4" x14ac:dyDescent="0.25">
      <c r="C87962" s="9"/>
      <c r="D87962" s="9"/>
    </row>
    <row r="87963" spans="3:4" x14ac:dyDescent="0.25">
      <c r="C87963" s="9"/>
      <c r="D87963" s="9"/>
    </row>
    <row r="87964" spans="3:4" x14ac:dyDescent="0.25">
      <c r="C87964" s="9"/>
      <c r="D87964" s="9"/>
    </row>
    <row r="87965" spans="3:4" x14ac:dyDescent="0.25">
      <c r="C87965" s="9"/>
      <c r="D87965" s="9"/>
    </row>
    <row r="87966" spans="3:4" x14ac:dyDescent="0.25">
      <c r="C87966" s="9"/>
      <c r="D87966" s="9"/>
    </row>
    <row r="87967" spans="3:4" x14ac:dyDescent="0.25">
      <c r="C87967" s="9"/>
      <c r="D87967" s="9"/>
    </row>
    <row r="87968" spans="3:4" x14ac:dyDescent="0.25">
      <c r="C87968" s="9"/>
      <c r="D87968" s="9"/>
    </row>
    <row r="87969" spans="3:4" x14ac:dyDescent="0.25">
      <c r="C87969" s="9"/>
      <c r="D87969" s="9"/>
    </row>
    <row r="87970" spans="3:4" x14ac:dyDescent="0.25">
      <c r="C87970" s="9"/>
      <c r="D87970" s="9"/>
    </row>
    <row r="87971" spans="3:4" x14ac:dyDescent="0.25">
      <c r="C87971" s="9"/>
      <c r="D87971" s="9"/>
    </row>
    <row r="87972" spans="3:4" x14ac:dyDescent="0.25">
      <c r="C87972" s="9"/>
      <c r="D87972" s="9"/>
    </row>
    <row r="87973" spans="3:4" x14ac:dyDescent="0.25">
      <c r="C87973" s="9"/>
      <c r="D87973" s="9"/>
    </row>
    <row r="87974" spans="3:4" x14ac:dyDescent="0.25">
      <c r="C87974" s="9"/>
      <c r="D87974" s="9"/>
    </row>
    <row r="87975" spans="3:4" x14ac:dyDescent="0.25">
      <c r="C87975" s="9"/>
      <c r="D87975" s="9"/>
    </row>
    <row r="87976" spans="3:4" x14ac:dyDescent="0.25">
      <c r="C87976" s="9"/>
      <c r="D87976" s="9"/>
    </row>
    <row r="87977" spans="3:4" x14ac:dyDescent="0.25">
      <c r="C87977" s="9"/>
      <c r="D87977" s="9"/>
    </row>
    <row r="87978" spans="3:4" x14ac:dyDescent="0.25">
      <c r="C87978" s="9"/>
      <c r="D87978" s="9"/>
    </row>
    <row r="87979" spans="3:4" x14ac:dyDescent="0.25">
      <c r="C87979" s="9"/>
      <c r="D87979" s="9"/>
    </row>
    <row r="87980" spans="3:4" x14ac:dyDescent="0.25">
      <c r="C87980" s="9"/>
      <c r="D87980" s="9"/>
    </row>
    <row r="87981" spans="3:4" x14ac:dyDescent="0.25">
      <c r="C87981" s="9"/>
      <c r="D87981" s="9"/>
    </row>
    <row r="87982" spans="3:4" x14ac:dyDescent="0.25">
      <c r="C87982" s="9"/>
      <c r="D87982" s="9"/>
    </row>
    <row r="87983" spans="3:4" x14ac:dyDescent="0.25">
      <c r="C87983" s="9"/>
      <c r="D87983" s="9"/>
    </row>
    <row r="87984" spans="3:4" x14ac:dyDescent="0.25">
      <c r="C87984" s="9"/>
      <c r="D87984" s="9"/>
    </row>
    <row r="87985" spans="3:4" x14ac:dyDescent="0.25">
      <c r="C87985" s="9"/>
      <c r="D87985" s="9"/>
    </row>
    <row r="87986" spans="3:4" x14ac:dyDescent="0.25">
      <c r="C87986" s="9"/>
      <c r="D87986" s="9"/>
    </row>
    <row r="87987" spans="3:4" x14ac:dyDescent="0.25">
      <c r="C87987" s="9"/>
      <c r="D87987" s="9"/>
    </row>
    <row r="87988" spans="3:4" x14ac:dyDescent="0.25">
      <c r="C87988" s="9"/>
      <c r="D87988" s="9"/>
    </row>
    <row r="87989" spans="3:4" x14ac:dyDescent="0.25">
      <c r="C87989" s="9"/>
      <c r="D87989" s="9"/>
    </row>
    <row r="87990" spans="3:4" x14ac:dyDescent="0.25">
      <c r="C87990" s="9"/>
      <c r="D87990" s="9"/>
    </row>
    <row r="87991" spans="3:4" x14ac:dyDescent="0.25">
      <c r="C87991" s="9"/>
      <c r="D87991" s="9"/>
    </row>
    <row r="87992" spans="3:4" x14ac:dyDescent="0.25">
      <c r="C87992" s="9"/>
      <c r="D87992" s="9"/>
    </row>
    <row r="87993" spans="3:4" x14ac:dyDescent="0.25">
      <c r="C87993" s="9"/>
      <c r="D87993" s="9"/>
    </row>
    <row r="87994" spans="3:4" x14ac:dyDescent="0.25">
      <c r="C87994" s="9"/>
      <c r="D87994" s="9"/>
    </row>
    <row r="87995" spans="3:4" x14ac:dyDescent="0.25">
      <c r="C87995" s="9"/>
      <c r="D87995" s="9"/>
    </row>
    <row r="87996" spans="3:4" x14ac:dyDescent="0.25">
      <c r="C87996" s="9"/>
      <c r="D87996" s="9"/>
    </row>
    <row r="87997" spans="3:4" x14ac:dyDescent="0.25">
      <c r="C87997" s="9"/>
      <c r="D87997" s="9"/>
    </row>
    <row r="87998" spans="3:4" x14ac:dyDescent="0.25">
      <c r="C87998" s="9"/>
      <c r="D87998" s="9"/>
    </row>
    <row r="87999" spans="3:4" x14ac:dyDescent="0.25">
      <c r="C87999" s="9"/>
      <c r="D87999" s="9"/>
    </row>
    <row r="88000" spans="3:4" x14ac:dyDescent="0.25">
      <c r="C88000" s="9"/>
      <c r="D88000" s="9"/>
    </row>
    <row r="88001" spans="3:4" x14ac:dyDescent="0.25">
      <c r="C88001" s="9"/>
      <c r="D88001" s="9"/>
    </row>
    <row r="88002" spans="3:4" x14ac:dyDescent="0.25">
      <c r="C88002" s="9"/>
      <c r="D88002" s="9"/>
    </row>
    <row r="88003" spans="3:4" x14ac:dyDescent="0.25">
      <c r="C88003" s="9"/>
      <c r="D88003" s="9"/>
    </row>
    <row r="88004" spans="3:4" x14ac:dyDescent="0.25">
      <c r="C88004" s="9"/>
      <c r="D88004" s="9"/>
    </row>
    <row r="88005" spans="3:4" x14ac:dyDescent="0.25">
      <c r="C88005" s="9"/>
      <c r="D88005" s="9"/>
    </row>
    <row r="88006" spans="3:4" x14ac:dyDescent="0.25">
      <c r="C88006" s="9"/>
      <c r="D88006" s="9"/>
    </row>
    <row r="88007" spans="3:4" x14ac:dyDescent="0.25">
      <c r="C88007" s="9"/>
      <c r="D88007" s="9"/>
    </row>
    <row r="88008" spans="3:4" x14ac:dyDescent="0.25">
      <c r="C88008" s="9"/>
      <c r="D88008" s="9"/>
    </row>
    <row r="88009" spans="3:4" x14ac:dyDescent="0.25">
      <c r="C88009" s="9"/>
      <c r="D88009" s="9"/>
    </row>
    <row r="88010" spans="3:4" x14ac:dyDescent="0.25">
      <c r="C88010" s="9"/>
      <c r="D88010" s="9"/>
    </row>
    <row r="88011" spans="3:4" x14ac:dyDescent="0.25">
      <c r="C88011" s="9"/>
      <c r="D88011" s="9"/>
    </row>
    <row r="88012" spans="3:4" x14ac:dyDescent="0.25">
      <c r="C88012" s="9"/>
      <c r="D88012" s="9"/>
    </row>
    <row r="88013" spans="3:4" x14ac:dyDescent="0.25">
      <c r="C88013" s="9"/>
      <c r="D88013" s="9"/>
    </row>
    <row r="88014" spans="3:4" x14ac:dyDescent="0.25">
      <c r="C88014" s="9"/>
      <c r="D88014" s="9"/>
    </row>
    <row r="88015" spans="3:4" x14ac:dyDescent="0.25">
      <c r="C88015" s="9"/>
      <c r="D88015" s="9"/>
    </row>
    <row r="88016" spans="3:4" x14ac:dyDescent="0.25">
      <c r="C88016" s="9"/>
      <c r="D88016" s="9"/>
    </row>
    <row r="88017" spans="3:4" x14ac:dyDescent="0.25">
      <c r="C88017" s="9"/>
      <c r="D88017" s="9"/>
    </row>
    <row r="88018" spans="3:4" x14ac:dyDescent="0.25">
      <c r="C88018" s="9"/>
      <c r="D88018" s="9"/>
    </row>
    <row r="88019" spans="3:4" x14ac:dyDescent="0.25">
      <c r="C88019" s="9"/>
      <c r="D88019" s="9"/>
    </row>
    <row r="88020" spans="3:4" x14ac:dyDescent="0.25">
      <c r="C88020" s="9"/>
      <c r="D88020" s="9"/>
    </row>
    <row r="88021" spans="3:4" x14ac:dyDescent="0.25">
      <c r="C88021" s="9"/>
      <c r="D88021" s="9"/>
    </row>
    <row r="88022" spans="3:4" x14ac:dyDescent="0.25">
      <c r="C88022" s="9"/>
      <c r="D88022" s="9"/>
    </row>
    <row r="88023" spans="3:4" x14ac:dyDescent="0.25">
      <c r="C88023" s="9"/>
      <c r="D88023" s="9"/>
    </row>
    <row r="88024" spans="3:4" x14ac:dyDescent="0.25">
      <c r="C88024" s="9"/>
      <c r="D88024" s="9"/>
    </row>
    <row r="88025" spans="3:4" x14ac:dyDescent="0.25">
      <c r="C88025" s="9"/>
      <c r="D88025" s="9"/>
    </row>
    <row r="88026" spans="3:4" x14ac:dyDescent="0.25">
      <c r="C88026" s="9"/>
      <c r="D88026" s="9"/>
    </row>
    <row r="88027" spans="3:4" x14ac:dyDescent="0.25">
      <c r="C88027" s="9"/>
      <c r="D88027" s="9"/>
    </row>
    <row r="88028" spans="3:4" x14ac:dyDescent="0.25">
      <c r="C88028" s="9"/>
      <c r="D88028" s="9"/>
    </row>
    <row r="88029" spans="3:4" x14ac:dyDescent="0.25">
      <c r="C88029" s="9"/>
      <c r="D88029" s="9"/>
    </row>
    <row r="88030" spans="3:4" x14ac:dyDescent="0.25">
      <c r="C88030" s="9"/>
      <c r="D88030" s="9"/>
    </row>
    <row r="88031" spans="3:4" x14ac:dyDescent="0.25">
      <c r="C88031" s="9"/>
      <c r="D88031" s="9"/>
    </row>
    <row r="88032" spans="3:4" x14ac:dyDescent="0.25">
      <c r="C88032" s="9"/>
      <c r="D88032" s="9"/>
    </row>
    <row r="88033" spans="3:4" x14ac:dyDescent="0.25">
      <c r="C88033" s="9"/>
      <c r="D88033" s="9"/>
    </row>
    <row r="88034" spans="3:4" x14ac:dyDescent="0.25">
      <c r="C88034" s="9"/>
      <c r="D88034" s="9"/>
    </row>
    <row r="88035" spans="3:4" x14ac:dyDescent="0.25">
      <c r="C88035" s="9"/>
      <c r="D88035" s="9"/>
    </row>
    <row r="88036" spans="3:4" x14ac:dyDescent="0.25">
      <c r="C88036" s="9"/>
      <c r="D88036" s="9"/>
    </row>
    <row r="88037" spans="3:4" x14ac:dyDescent="0.25">
      <c r="C88037" s="9"/>
      <c r="D88037" s="9"/>
    </row>
    <row r="88038" spans="3:4" x14ac:dyDescent="0.25">
      <c r="C88038" s="9"/>
      <c r="D88038" s="9"/>
    </row>
    <row r="88039" spans="3:4" x14ac:dyDescent="0.25">
      <c r="C88039" s="9"/>
      <c r="D88039" s="9"/>
    </row>
    <row r="88040" spans="3:4" x14ac:dyDescent="0.25">
      <c r="C88040" s="9"/>
      <c r="D88040" s="9"/>
    </row>
    <row r="88041" spans="3:4" x14ac:dyDescent="0.25">
      <c r="C88041" s="9"/>
      <c r="D88041" s="9"/>
    </row>
    <row r="88042" spans="3:4" x14ac:dyDescent="0.25">
      <c r="C88042" s="9"/>
      <c r="D88042" s="9"/>
    </row>
    <row r="88043" spans="3:4" x14ac:dyDescent="0.25">
      <c r="C88043" s="9"/>
      <c r="D88043" s="9"/>
    </row>
    <row r="88044" spans="3:4" x14ac:dyDescent="0.25">
      <c r="C88044" s="9"/>
      <c r="D88044" s="9"/>
    </row>
    <row r="88045" spans="3:4" x14ac:dyDescent="0.25">
      <c r="C88045" s="9"/>
      <c r="D88045" s="9"/>
    </row>
    <row r="88046" spans="3:4" x14ac:dyDescent="0.25">
      <c r="C88046" s="9"/>
      <c r="D88046" s="9"/>
    </row>
    <row r="88047" spans="3:4" x14ac:dyDescent="0.25">
      <c r="C88047" s="9"/>
      <c r="D88047" s="9"/>
    </row>
    <row r="88048" spans="3:4" x14ac:dyDescent="0.25">
      <c r="C88048" s="9"/>
      <c r="D88048" s="9"/>
    </row>
    <row r="88049" spans="3:4" x14ac:dyDescent="0.25">
      <c r="C88049" s="9"/>
      <c r="D88049" s="9"/>
    </row>
    <row r="88050" spans="3:4" x14ac:dyDescent="0.25">
      <c r="C88050" s="9"/>
      <c r="D88050" s="9"/>
    </row>
    <row r="88051" spans="3:4" x14ac:dyDescent="0.25">
      <c r="C88051" s="9"/>
      <c r="D88051" s="9"/>
    </row>
    <row r="88052" spans="3:4" x14ac:dyDescent="0.25">
      <c r="C88052" s="9"/>
      <c r="D88052" s="9"/>
    </row>
    <row r="88053" spans="3:4" x14ac:dyDescent="0.25">
      <c r="C88053" s="9"/>
      <c r="D88053" s="9"/>
    </row>
    <row r="88054" spans="3:4" x14ac:dyDescent="0.25">
      <c r="C88054" s="9"/>
      <c r="D88054" s="9"/>
    </row>
    <row r="88055" spans="3:4" x14ac:dyDescent="0.25">
      <c r="C88055" s="9"/>
      <c r="D88055" s="9"/>
    </row>
    <row r="88056" spans="3:4" x14ac:dyDescent="0.25">
      <c r="C88056" s="9"/>
      <c r="D88056" s="9"/>
    </row>
    <row r="88057" spans="3:4" x14ac:dyDescent="0.25">
      <c r="C88057" s="9"/>
      <c r="D88057" s="9"/>
    </row>
    <row r="88058" spans="3:4" x14ac:dyDescent="0.25">
      <c r="C88058" s="9"/>
      <c r="D88058" s="9"/>
    </row>
    <row r="88059" spans="3:4" x14ac:dyDescent="0.25">
      <c r="C88059" s="9"/>
      <c r="D88059" s="9"/>
    </row>
    <row r="88060" spans="3:4" x14ac:dyDescent="0.25">
      <c r="C88060" s="9"/>
      <c r="D88060" s="9"/>
    </row>
    <row r="88061" spans="3:4" x14ac:dyDescent="0.25">
      <c r="C88061" s="9"/>
      <c r="D88061" s="9"/>
    </row>
    <row r="88062" spans="3:4" x14ac:dyDescent="0.25">
      <c r="C88062" s="9"/>
      <c r="D88062" s="9"/>
    </row>
    <row r="88063" spans="3:4" x14ac:dyDescent="0.25">
      <c r="C88063" s="9"/>
      <c r="D88063" s="9"/>
    </row>
    <row r="88064" spans="3:4" x14ac:dyDescent="0.25">
      <c r="C88064" s="9"/>
      <c r="D88064" s="9"/>
    </row>
    <row r="88065" spans="3:4" x14ac:dyDescent="0.25">
      <c r="C88065" s="9"/>
      <c r="D88065" s="9"/>
    </row>
    <row r="88066" spans="3:4" x14ac:dyDescent="0.25">
      <c r="C88066" s="9"/>
      <c r="D88066" s="9"/>
    </row>
    <row r="88067" spans="3:4" x14ac:dyDescent="0.25">
      <c r="C88067" s="9"/>
      <c r="D88067" s="9"/>
    </row>
    <row r="88068" spans="3:4" x14ac:dyDescent="0.25">
      <c r="C88068" s="9"/>
      <c r="D88068" s="9"/>
    </row>
    <row r="88069" spans="3:4" x14ac:dyDescent="0.25">
      <c r="C88069" s="9"/>
      <c r="D88069" s="9"/>
    </row>
    <row r="88070" spans="3:4" x14ac:dyDescent="0.25">
      <c r="C88070" s="9"/>
      <c r="D88070" s="9"/>
    </row>
    <row r="88071" spans="3:4" x14ac:dyDescent="0.25">
      <c r="C88071" s="9"/>
      <c r="D88071" s="9"/>
    </row>
    <row r="88072" spans="3:4" x14ac:dyDescent="0.25">
      <c r="C88072" s="9"/>
      <c r="D88072" s="9"/>
    </row>
    <row r="88073" spans="3:4" x14ac:dyDescent="0.25">
      <c r="C88073" s="9"/>
      <c r="D88073" s="9"/>
    </row>
    <row r="88074" spans="3:4" x14ac:dyDescent="0.25">
      <c r="C88074" s="9"/>
      <c r="D88074" s="9"/>
    </row>
    <row r="88075" spans="3:4" x14ac:dyDescent="0.25">
      <c r="C88075" s="9"/>
      <c r="D88075" s="9"/>
    </row>
    <row r="88076" spans="3:4" x14ac:dyDescent="0.25">
      <c r="C88076" s="9"/>
      <c r="D88076" s="9"/>
    </row>
    <row r="88077" spans="3:4" x14ac:dyDescent="0.25">
      <c r="C88077" s="9"/>
      <c r="D88077" s="9"/>
    </row>
    <row r="88078" spans="3:4" x14ac:dyDescent="0.25">
      <c r="C88078" s="9"/>
      <c r="D88078" s="9"/>
    </row>
    <row r="88079" spans="3:4" x14ac:dyDescent="0.25">
      <c r="C88079" s="9"/>
      <c r="D88079" s="9"/>
    </row>
    <row r="88080" spans="3:4" x14ac:dyDescent="0.25">
      <c r="C88080" s="9"/>
      <c r="D88080" s="9"/>
    </row>
    <row r="88081" spans="3:4" x14ac:dyDescent="0.25">
      <c r="C88081" s="9"/>
      <c r="D88081" s="9"/>
    </row>
    <row r="88082" spans="3:4" x14ac:dyDescent="0.25">
      <c r="C88082" s="9"/>
      <c r="D88082" s="9"/>
    </row>
    <row r="88083" spans="3:4" x14ac:dyDescent="0.25">
      <c r="C88083" s="9"/>
      <c r="D88083" s="9"/>
    </row>
    <row r="88084" spans="3:4" x14ac:dyDescent="0.25">
      <c r="C88084" s="9"/>
      <c r="D88084" s="9"/>
    </row>
    <row r="88085" spans="3:4" x14ac:dyDescent="0.25">
      <c r="C88085" s="9"/>
      <c r="D88085" s="9"/>
    </row>
    <row r="88086" spans="3:4" x14ac:dyDescent="0.25">
      <c r="C88086" s="9"/>
      <c r="D88086" s="9"/>
    </row>
    <row r="88087" spans="3:4" x14ac:dyDescent="0.25">
      <c r="C88087" s="9"/>
      <c r="D88087" s="9"/>
    </row>
    <row r="88088" spans="3:4" x14ac:dyDescent="0.25">
      <c r="C88088" s="9"/>
      <c r="D88088" s="9"/>
    </row>
    <row r="88089" spans="3:4" x14ac:dyDescent="0.25">
      <c r="C88089" s="9"/>
      <c r="D88089" s="9"/>
    </row>
    <row r="88090" spans="3:4" x14ac:dyDescent="0.25">
      <c r="C88090" s="9"/>
      <c r="D88090" s="9"/>
    </row>
    <row r="88091" spans="3:4" x14ac:dyDescent="0.25">
      <c r="C88091" s="9"/>
      <c r="D88091" s="9"/>
    </row>
    <row r="88092" spans="3:4" x14ac:dyDescent="0.25">
      <c r="C88092" s="9"/>
      <c r="D88092" s="9"/>
    </row>
    <row r="88093" spans="3:4" x14ac:dyDescent="0.25">
      <c r="C88093" s="9"/>
      <c r="D88093" s="9"/>
    </row>
    <row r="88094" spans="3:4" x14ac:dyDescent="0.25">
      <c r="C88094" s="9"/>
      <c r="D88094" s="9"/>
    </row>
    <row r="88095" spans="3:4" x14ac:dyDescent="0.25">
      <c r="C88095" s="9"/>
      <c r="D88095" s="9"/>
    </row>
    <row r="88096" spans="3:4" x14ac:dyDescent="0.25">
      <c r="C88096" s="9"/>
      <c r="D88096" s="9"/>
    </row>
    <row r="88097" spans="3:4" x14ac:dyDescent="0.25">
      <c r="C88097" s="9"/>
      <c r="D88097" s="9"/>
    </row>
    <row r="88098" spans="3:4" x14ac:dyDescent="0.25">
      <c r="C88098" s="9"/>
      <c r="D88098" s="9"/>
    </row>
    <row r="88099" spans="3:4" x14ac:dyDescent="0.25">
      <c r="C88099" s="9"/>
      <c r="D88099" s="9"/>
    </row>
    <row r="88100" spans="3:4" x14ac:dyDescent="0.25">
      <c r="C88100" s="9"/>
      <c r="D88100" s="9"/>
    </row>
    <row r="88101" spans="3:4" x14ac:dyDescent="0.25">
      <c r="C88101" s="9"/>
      <c r="D88101" s="9"/>
    </row>
    <row r="88102" spans="3:4" x14ac:dyDescent="0.25">
      <c r="C88102" s="9"/>
      <c r="D88102" s="9"/>
    </row>
    <row r="88103" spans="3:4" x14ac:dyDescent="0.25">
      <c r="C88103" s="9"/>
      <c r="D88103" s="9"/>
    </row>
    <row r="88104" spans="3:4" x14ac:dyDescent="0.25">
      <c r="C88104" s="9"/>
      <c r="D88104" s="9"/>
    </row>
    <row r="88105" spans="3:4" x14ac:dyDescent="0.25">
      <c r="C88105" s="9"/>
      <c r="D88105" s="9"/>
    </row>
    <row r="88106" spans="3:4" x14ac:dyDescent="0.25">
      <c r="C88106" s="9"/>
      <c r="D88106" s="9"/>
    </row>
    <row r="88107" spans="3:4" x14ac:dyDescent="0.25">
      <c r="C88107" s="9"/>
      <c r="D88107" s="9"/>
    </row>
    <row r="88108" spans="3:4" x14ac:dyDescent="0.25">
      <c r="C88108" s="9"/>
      <c r="D88108" s="9"/>
    </row>
    <row r="88109" spans="3:4" x14ac:dyDescent="0.25">
      <c r="C88109" s="9"/>
      <c r="D88109" s="9"/>
    </row>
    <row r="88110" spans="3:4" x14ac:dyDescent="0.25">
      <c r="C88110" s="9"/>
      <c r="D88110" s="9"/>
    </row>
    <row r="88111" spans="3:4" x14ac:dyDescent="0.25">
      <c r="C88111" s="9"/>
      <c r="D88111" s="9"/>
    </row>
    <row r="88112" spans="3:4" x14ac:dyDescent="0.25">
      <c r="C88112" s="9"/>
      <c r="D88112" s="9"/>
    </row>
    <row r="88113" spans="3:4" x14ac:dyDescent="0.25">
      <c r="C88113" s="9"/>
      <c r="D88113" s="9"/>
    </row>
    <row r="88114" spans="3:4" x14ac:dyDescent="0.25">
      <c r="C88114" s="9"/>
      <c r="D88114" s="9"/>
    </row>
    <row r="88115" spans="3:4" x14ac:dyDescent="0.25">
      <c r="C88115" s="9"/>
      <c r="D88115" s="9"/>
    </row>
    <row r="88116" spans="3:4" x14ac:dyDescent="0.25">
      <c r="C88116" s="9"/>
      <c r="D88116" s="9"/>
    </row>
    <row r="88117" spans="3:4" x14ac:dyDescent="0.25">
      <c r="C88117" s="9"/>
      <c r="D88117" s="9"/>
    </row>
    <row r="88118" spans="3:4" x14ac:dyDescent="0.25">
      <c r="C88118" s="9"/>
      <c r="D88118" s="9"/>
    </row>
    <row r="88119" spans="3:4" x14ac:dyDescent="0.25">
      <c r="C88119" s="9"/>
      <c r="D88119" s="9"/>
    </row>
    <row r="88120" spans="3:4" x14ac:dyDescent="0.25">
      <c r="C88120" s="9"/>
      <c r="D88120" s="9"/>
    </row>
    <row r="88121" spans="3:4" x14ac:dyDescent="0.25">
      <c r="C88121" s="9"/>
      <c r="D88121" s="9"/>
    </row>
    <row r="88122" spans="3:4" x14ac:dyDescent="0.25">
      <c r="C88122" s="9"/>
      <c r="D88122" s="9"/>
    </row>
    <row r="88123" spans="3:4" x14ac:dyDescent="0.25">
      <c r="C88123" s="9"/>
      <c r="D88123" s="9"/>
    </row>
    <row r="88124" spans="3:4" x14ac:dyDescent="0.25">
      <c r="C88124" s="9"/>
      <c r="D88124" s="9"/>
    </row>
    <row r="88125" spans="3:4" x14ac:dyDescent="0.25">
      <c r="C88125" s="9"/>
      <c r="D88125" s="9"/>
    </row>
    <row r="88126" spans="3:4" x14ac:dyDescent="0.25">
      <c r="C88126" s="9"/>
      <c r="D88126" s="9"/>
    </row>
    <row r="88127" spans="3:4" x14ac:dyDescent="0.25">
      <c r="C88127" s="9"/>
      <c r="D88127" s="9"/>
    </row>
    <row r="88128" spans="3:4" x14ac:dyDescent="0.25">
      <c r="C88128" s="9"/>
      <c r="D88128" s="9"/>
    </row>
    <row r="88129" spans="3:4" x14ac:dyDescent="0.25">
      <c r="C88129" s="9"/>
      <c r="D88129" s="9"/>
    </row>
    <row r="88130" spans="3:4" x14ac:dyDescent="0.25">
      <c r="C88130" s="9"/>
      <c r="D88130" s="9"/>
    </row>
    <row r="88131" spans="3:4" x14ac:dyDescent="0.25">
      <c r="C88131" s="9"/>
      <c r="D88131" s="9"/>
    </row>
    <row r="88132" spans="3:4" x14ac:dyDescent="0.25">
      <c r="C88132" s="9"/>
      <c r="D88132" s="9"/>
    </row>
    <row r="88133" spans="3:4" x14ac:dyDescent="0.25">
      <c r="C88133" s="9"/>
      <c r="D88133" s="9"/>
    </row>
    <row r="88134" spans="3:4" x14ac:dyDescent="0.25">
      <c r="C88134" s="9"/>
      <c r="D88134" s="9"/>
    </row>
    <row r="88135" spans="3:4" x14ac:dyDescent="0.25">
      <c r="C88135" s="9"/>
      <c r="D88135" s="9"/>
    </row>
    <row r="88136" spans="3:4" x14ac:dyDescent="0.25">
      <c r="C88136" s="9"/>
      <c r="D88136" s="9"/>
    </row>
    <row r="88137" spans="3:4" x14ac:dyDescent="0.25">
      <c r="C88137" s="9"/>
      <c r="D88137" s="9"/>
    </row>
    <row r="88138" spans="3:4" x14ac:dyDescent="0.25">
      <c r="C88138" s="9"/>
      <c r="D88138" s="9"/>
    </row>
    <row r="88139" spans="3:4" x14ac:dyDescent="0.25">
      <c r="C88139" s="9"/>
      <c r="D88139" s="9"/>
    </row>
    <row r="88140" spans="3:4" x14ac:dyDescent="0.25">
      <c r="C88140" s="9"/>
      <c r="D88140" s="9"/>
    </row>
    <row r="88141" spans="3:4" x14ac:dyDescent="0.25">
      <c r="C88141" s="9"/>
      <c r="D88141" s="9"/>
    </row>
    <row r="88142" spans="3:4" x14ac:dyDescent="0.25">
      <c r="C88142" s="9"/>
      <c r="D88142" s="9"/>
    </row>
    <row r="88143" spans="3:4" x14ac:dyDescent="0.25">
      <c r="C88143" s="9"/>
      <c r="D88143" s="9"/>
    </row>
    <row r="88144" spans="3:4" x14ac:dyDescent="0.25">
      <c r="C88144" s="9"/>
      <c r="D88144" s="9"/>
    </row>
    <row r="88145" spans="3:4" x14ac:dyDescent="0.25">
      <c r="C88145" s="9"/>
      <c r="D88145" s="9"/>
    </row>
    <row r="88146" spans="3:4" x14ac:dyDescent="0.25">
      <c r="C88146" s="9"/>
      <c r="D88146" s="9"/>
    </row>
    <row r="88147" spans="3:4" x14ac:dyDescent="0.25">
      <c r="C88147" s="9"/>
      <c r="D88147" s="9"/>
    </row>
    <row r="88148" spans="3:4" x14ac:dyDescent="0.25">
      <c r="C88148" s="9"/>
      <c r="D88148" s="9"/>
    </row>
    <row r="88149" spans="3:4" x14ac:dyDescent="0.25">
      <c r="C88149" s="9"/>
      <c r="D88149" s="9"/>
    </row>
    <row r="88150" spans="3:4" x14ac:dyDescent="0.25">
      <c r="C88150" s="9"/>
      <c r="D88150" s="9"/>
    </row>
    <row r="88151" spans="3:4" x14ac:dyDescent="0.25">
      <c r="C88151" s="9"/>
      <c r="D88151" s="9"/>
    </row>
    <row r="88152" spans="3:4" x14ac:dyDescent="0.25">
      <c r="C88152" s="9"/>
      <c r="D88152" s="9"/>
    </row>
    <row r="88153" spans="3:4" x14ac:dyDescent="0.25">
      <c r="C88153" s="9"/>
      <c r="D88153" s="9"/>
    </row>
    <row r="88154" spans="3:4" x14ac:dyDescent="0.25">
      <c r="C88154" s="9"/>
      <c r="D88154" s="9"/>
    </row>
    <row r="88155" spans="3:4" x14ac:dyDescent="0.25">
      <c r="C88155" s="9"/>
      <c r="D88155" s="9"/>
    </row>
    <row r="88156" spans="3:4" x14ac:dyDescent="0.25">
      <c r="C88156" s="9"/>
      <c r="D88156" s="9"/>
    </row>
    <row r="88157" spans="3:4" x14ac:dyDescent="0.25">
      <c r="C88157" s="9"/>
      <c r="D88157" s="9"/>
    </row>
    <row r="88158" spans="3:4" x14ac:dyDescent="0.25">
      <c r="C88158" s="9"/>
      <c r="D88158" s="9"/>
    </row>
    <row r="88159" spans="3:4" x14ac:dyDescent="0.25">
      <c r="C88159" s="9"/>
      <c r="D88159" s="9"/>
    </row>
    <row r="88160" spans="3:4" x14ac:dyDescent="0.25">
      <c r="C88160" s="9"/>
      <c r="D88160" s="9"/>
    </row>
    <row r="88161" spans="3:4" x14ac:dyDescent="0.25">
      <c r="C88161" s="9"/>
      <c r="D88161" s="9"/>
    </row>
    <row r="88162" spans="3:4" x14ac:dyDescent="0.25">
      <c r="C88162" s="9"/>
      <c r="D88162" s="9"/>
    </row>
    <row r="88163" spans="3:4" x14ac:dyDescent="0.25">
      <c r="C88163" s="9"/>
      <c r="D88163" s="9"/>
    </row>
    <row r="88164" spans="3:4" x14ac:dyDescent="0.25">
      <c r="C88164" s="9"/>
      <c r="D88164" s="9"/>
    </row>
    <row r="88165" spans="3:4" x14ac:dyDescent="0.25">
      <c r="C88165" s="9"/>
      <c r="D88165" s="9"/>
    </row>
    <row r="88166" spans="3:4" x14ac:dyDescent="0.25">
      <c r="C88166" s="9"/>
      <c r="D88166" s="9"/>
    </row>
    <row r="88167" spans="3:4" x14ac:dyDescent="0.25">
      <c r="C88167" s="9"/>
      <c r="D88167" s="9"/>
    </row>
    <row r="88168" spans="3:4" x14ac:dyDescent="0.25">
      <c r="C88168" s="9"/>
      <c r="D88168" s="9"/>
    </row>
    <row r="88169" spans="3:4" x14ac:dyDescent="0.25">
      <c r="C88169" s="9"/>
      <c r="D88169" s="9"/>
    </row>
    <row r="88170" spans="3:4" x14ac:dyDescent="0.25">
      <c r="C88170" s="9"/>
      <c r="D88170" s="9"/>
    </row>
    <row r="88171" spans="3:4" x14ac:dyDescent="0.25">
      <c r="C88171" s="9"/>
      <c r="D88171" s="9"/>
    </row>
    <row r="88172" spans="3:4" x14ac:dyDescent="0.25">
      <c r="C88172" s="9"/>
      <c r="D88172" s="9"/>
    </row>
    <row r="88173" spans="3:4" x14ac:dyDescent="0.25">
      <c r="C88173" s="9"/>
      <c r="D88173" s="9"/>
    </row>
    <row r="88174" spans="3:4" x14ac:dyDescent="0.25">
      <c r="C88174" s="9"/>
      <c r="D88174" s="9"/>
    </row>
    <row r="88175" spans="3:4" x14ac:dyDescent="0.25">
      <c r="C88175" s="9"/>
      <c r="D88175" s="9"/>
    </row>
    <row r="88176" spans="3:4" x14ac:dyDescent="0.25">
      <c r="C88176" s="9"/>
      <c r="D88176" s="9"/>
    </row>
    <row r="88177" spans="3:4" x14ac:dyDescent="0.25">
      <c r="C88177" s="9"/>
      <c r="D88177" s="9"/>
    </row>
    <row r="88178" spans="3:4" x14ac:dyDescent="0.25">
      <c r="C88178" s="9"/>
      <c r="D88178" s="9"/>
    </row>
    <row r="88179" spans="3:4" x14ac:dyDescent="0.25">
      <c r="C88179" s="9"/>
      <c r="D88179" s="9"/>
    </row>
    <row r="88180" spans="3:4" x14ac:dyDescent="0.25">
      <c r="C88180" s="9"/>
      <c r="D88180" s="9"/>
    </row>
    <row r="88181" spans="3:4" x14ac:dyDescent="0.25">
      <c r="C88181" s="9"/>
      <c r="D88181" s="9"/>
    </row>
    <row r="88182" spans="3:4" x14ac:dyDescent="0.25">
      <c r="C88182" s="9"/>
      <c r="D88182" s="9"/>
    </row>
    <row r="88183" spans="3:4" x14ac:dyDescent="0.25">
      <c r="C88183" s="9"/>
      <c r="D88183" s="9"/>
    </row>
    <row r="88184" spans="3:4" x14ac:dyDescent="0.25">
      <c r="C88184" s="9"/>
      <c r="D88184" s="9"/>
    </row>
    <row r="88185" spans="3:4" x14ac:dyDescent="0.25">
      <c r="C88185" s="9"/>
      <c r="D88185" s="9"/>
    </row>
    <row r="88186" spans="3:4" x14ac:dyDescent="0.25">
      <c r="C88186" s="9"/>
      <c r="D88186" s="9"/>
    </row>
    <row r="88187" spans="3:4" x14ac:dyDescent="0.25">
      <c r="C88187" s="9"/>
      <c r="D88187" s="9"/>
    </row>
    <row r="88188" spans="3:4" x14ac:dyDescent="0.25">
      <c r="C88188" s="9"/>
      <c r="D88188" s="9"/>
    </row>
    <row r="88189" spans="3:4" x14ac:dyDescent="0.25">
      <c r="C88189" s="9"/>
      <c r="D88189" s="9"/>
    </row>
    <row r="88190" spans="3:4" x14ac:dyDescent="0.25">
      <c r="C88190" s="9"/>
      <c r="D88190" s="9"/>
    </row>
    <row r="88191" spans="3:4" x14ac:dyDescent="0.25">
      <c r="C88191" s="9"/>
      <c r="D88191" s="9"/>
    </row>
    <row r="88192" spans="3:4" x14ac:dyDescent="0.25">
      <c r="C88192" s="9"/>
      <c r="D88192" s="9"/>
    </row>
    <row r="88193" spans="3:4" x14ac:dyDescent="0.25">
      <c r="C88193" s="9"/>
      <c r="D88193" s="9"/>
    </row>
    <row r="88194" spans="3:4" x14ac:dyDescent="0.25">
      <c r="C88194" s="9"/>
      <c r="D88194" s="9"/>
    </row>
    <row r="88195" spans="3:4" x14ac:dyDescent="0.25">
      <c r="C88195" s="9"/>
      <c r="D88195" s="9"/>
    </row>
    <row r="88196" spans="3:4" x14ac:dyDescent="0.25">
      <c r="C88196" s="9"/>
      <c r="D88196" s="9"/>
    </row>
    <row r="88197" spans="3:4" x14ac:dyDescent="0.25">
      <c r="C88197" s="9"/>
      <c r="D88197" s="9"/>
    </row>
    <row r="88198" spans="3:4" x14ac:dyDescent="0.25">
      <c r="C88198" s="9"/>
      <c r="D88198" s="9"/>
    </row>
    <row r="88199" spans="3:4" x14ac:dyDescent="0.25">
      <c r="C88199" s="9"/>
      <c r="D88199" s="9"/>
    </row>
    <row r="88200" spans="3:4" x14ac:dyDescent="0.25">
      <c r="C88200" s="9"/>
      <c r="D88200" s="9"/>
    </row>
    <row r="88201" spans="3:4" x14ac:dyDescent="0.25">
      <c r="C88201" s="9"/>
      <c r="D88201" s="9"/>
    </row>
    <row r="88202" spans="3:4" x14ac:dyDescent="0.25">
      <c r="C88202" s="9"/>
      <c r="D88202" s="9"/>
    </row>
    <row r="88203" spans="3:4" x14ac:dyDescent="0.25">
      <c r="C88203" s="9"/>
      <c r="D88203" s="9"/>
    </row>
    <row r="88204" spans="3:4" x14ac:dyDescent="0.25">
      <c r="C88204" s="9"/>
      <c r="D88204" s="9"/>
    </row>
    <row r="88205" spans="3:4" x14ac:dyDescent="0.25">
      <c r="C88205" s="9"/>
      <c r="D88205" s="9"/>
    </row>
    <row r="88206" spans="3:4" x14ac:dyDescent="0.25">
      <c r="C88206" s="9"/>
      <c r="D88206" s="9"/>
    </row>
    <row r="88207" spans="3:4" x14ac:dyDescent="0.25">
      <c r="C88207" s="9"/>
      <c r="D88207" s="9"/>
    </row>
    <row r="88208" spans="3:4" x14ac:dyDescent="0.25">
      <c r="C88208" s="9"/>
      <c r="D88208" s="9"/>
    </row>
    <row r="88209" spans="3:4" x14ac:dyDescent="0.25">
      <c r="C88209" s="9"/>
      <c r="D88209" s="9"/>
    </row>
    <row r="88210" spans="3:4" x14ac:dyDescent="0.25">
      <c r="C88210" s="9"/>
      <c r="D88210" s="9"/>
    </row>
    <row r="88211" spans="3:4" x14ac:dyDescent="0.25">
      <c r="C88211" s="9"/>
      <c r="D88211" s="9"/>
    </row>
    <row r="88212" spans="3:4" x14ac:dyDescent="0.25">
      <c r="C88212" s="9"/>
      <c r="D88212" s="9"/>
    </row>
    <row r="88213" spans="3:4" x14ac:dyDescent="0.25">
      <c r="C88213" s="9"/>
      <c r="D88213" s="9"/>
    </row>
    <row r="88214" spans="3:4" x14ac:dyDescent="0.25">
      <c r="C88214" s="9"/>
      <c r="D88214" s="9"/>
    </row>
    <row r="88215" spans="3:4" x14ac:dyDescent="0.25">
      <c r="C88215" s="9"/>
      <c r="D88215" s="9"/>
    </row>
    <row r="88216" spans="3:4" x14ac:dyDescent="0.25">
      <c r="C88216" s="9"/>
      <c r="D88216" s="9"/>
    </row>
    <row r="88217" spans="3:4" x14ac:dyDescent="0.25">
      <c r="C88217" s="9"/>
      <c r="D88217" s="9"/>
    </row>
    <row r="88218" spans="3:4" x14ac:dyDescent="0.25">
      <c r="C88218" s="9"/>
      <c r="D88218" s="9"/>
    </row>
    <row r="88219" spans="3:4" x14ac:dyDescent="0.25">
      <c r="C88219" s="9"/>
      <c r="D88219" s="9"/>
    </row>
    <row r="88220" spans="3:4" x14ac:dyDescent="0.25">
      <c r="C88220" s="9"/>
      <c r="D88220" s="9"/>
    </row>
    <row r="88221" spans="3:4" x14ac:dyDescent="0.25">
      <c r="C88221" s="9"/>
      <c r="D88221" s="9"/>
    </row>
    <row r="88222" spans="3:4" x14ac:dyDescent="0.25">
      <c r="C88222" s="9"/>
      <c r="D88222" s="9"/>
    </row>
    <row r="88223" spans="3:4" x14ac:dyDescent="0.25">
      <c r="C88223" s="9"/>
      <c r="D88223" s="9"/>
    </row>
    <row r="88224" spans="3:4" x14ac:dyDescent="0.25">
      <c r="C88224" s="9"/>
      <c r="D88224" s="9"/>
    </row>
    <row r="88225" spans="3:4" x14ac:dyDescent="0.25">
      <c r="C88225" s="9"/>
      <c r="D88225" s="9"/>
    </row>
    <row r="88226" spans="3:4" x14ac:dyDescent="0.25">
      <c r="C88226" s="9"/>
      <c r="D88226" s="9"/>
    </row>
    <row r="88227" spans="3:4" x14ac:dyDescent="0.25">
      <c r="C88227" s="9"/>
      <c r="D88227" s="9"/>
    </row>
    <row r="88228" spans="3:4" x14ac:dyDescent="0.25">
      <c r="C88228" s="9"/>
      <c r="D88228" s="9"/>
    </row>
    <row r="88229" spans="3:4" x14ac:dyDescent="0.25">
      <c r="C88229" s="9"/>
      <c r="D88229" s="9"/>
    </row>
    <row r="88230" spans="3:4" x14ac:dyDescent="0.25">
      <c r="C88230" s="9"/>
      <c r="D88230" s="9"/>
    </row>
    <row r="88231" spans="3:4" x14ac:dyDescent="0.25">
      <c r="C88231" s="9"/>
      <c r="D88231" s="9"/>
    </row>
    <row r="88232" spans="3:4" x14ac:dyDescent="0.25">
      <c r="C88232" s="9"/>
      <c r="D88232" s="9"/>
    </row>
    <row r="88233" spans="3:4" x14ac:dyDescent="0.25">
      <c r="C88233" s="9"/>
      <c r="D88233" s="9"/>
    </row>
    <row r="88234" spans="3:4" x14ac:dyDescent="0.25">
      <c r="C88234" s="9"/>
      <c r="D88234" s="9"/>
    </row>
    <row r="88235" spans="3:4" x14ac:dyDescent="0.25">
      <c r="C88235" s="9"/>
      <c r="D88235" s="9"/>
    </row>
    <row r="88236" spans="3:4" x14ac:dyDescent="0.25">
      <c r="C88236" s="9"/>
      <c r="D88236" s="9"/>
    </row>
    <row r="88237" spans="3:4" x14ac:dyDescent="0.25">
      <c r="C88237" s="9"/>
      <c r="D88237" s="9"/>
    </row>
    <row r="88238" spans="3:4" x14ac:dyDescent="0.25">
      <c r="C88238" s="9"/>
      <c r="D88238" s="9"/>
    </row>
    <row r="88239" spans="3:4" x14ac:dyDescent="0.25">
      <c r="C88239" s="9"/>
      <c r="D88239" s="9"/>
    </row>
    <row r="88240" spans="3:4" x14ac:dyDescent="0.25">
      <c r="C88240" s="9"/>
      <c r="D88240" s="9"/>
    </row>
    <row r="88241" spans="3:4" x14ac:dyDescent="0.25">
      <c r="C88241" s="9"/>
      <c r="D88241" s="9"/>
    </row>
    <row r="88242" spans="3:4" x14ac:dyDescent="0.25">
      <c r="C88242" s="9"/>
      <c r="D88242" s="9"/>
    </row>
    <row r="88243" spans="3:4" x14ac:dyDescent="0.25">
      <c r="C88243" s="9"/>
      <c r="D88243" s="9"/>
    </row>
    <row r="88244" spans="3:4" x14ac:dyDescent="0.25">
      <c r="C88244" s="9"/>
      <c r="D88244" s="9"/>
    </row>
    <row r="88245" spans="3:4" x14ac:dyDescent="0.25">
      <c r="C88245" s="9"/>
      <c r="D88245" s="9"/>
    </row>
    <row r="88246" spans="3:4" x14ac:dyDescent="0.25">
      <c r="C88246" s="9"/>
      <c r="D88246" s="9"/>
    </row>
    <row r="88247" spans="3:4" x14ac:dyDescent="0.25">
      <c r="C88247" s="9"/>
      <c r="D88247" s="9"/>
    </row>
    <row r="88248" spans="3:4" x14ac:dyDescent="0.25">
      <c r="C88248" s="9"/>
      <c r="D88248" s="9"/>
    </row>
    <row r="88249" spans="3:4" x14ac:dyDescent="0.25">
      <c r="C88249" s="9"/>
      <c r="D88249" s="9"/>
    </row>
    <row r="88250" spans="3:4" x14ac:dyDescent="0.25">
      <c r="C88250" s="9"/>
      <c r="D88250" s="9"/>
    </row>
    <row r="88251" spans="3:4" x14ac:dyDescent="0.25">
      <c r="C88251" s="9"/>
      <c r="D88251" s="9"/>
    </row>
    <row r="88252" spans="3:4" x14ac:dyDescent="0.25">
      <c r="C88252" s="9"/>
      <c r="D88252" s="9"/>
    </row>
    <row r="88253" spans="3:4" x14ac:dyDescent="0.25">
      <c r="C88253" s="9"/>
      <c r="D88253" s="9"/>
    </row>
    <row r="88254" spans="3:4" x14ac:dyDescent="0.25">
      <c r="C88254" s="9"/>
      <c r="D88254" s="9"/>
    </row>
    <row r="88255" spans="3:4" x14ac:dyDescent="0.25">
      <c r="C88255" s="9"/>
      <c r="D88255" s="9"/>
    </row>
    <row r="88256" spans="3:4" x14ac:dyDescent="0.25">
      <c r="C88256" s="9"/>
      <c r="D88256" s="9"/>
    </row>
    <row r="88257" spans="3:4" x14ac:dyDescent="0.25">
      <c r="C88257" s="9"/>
      <c r="D88257" s="9"/>
    </row>
    <row r="88258" spans="3:4" x14ac:dyDescent="0.25">
      <c r="C88258" s="9"/>
      <c r="D88258" s="9"/>
    </row>
    <row r="88259" spans="3:4" x14ac:dyDescent="0.25">
      <c r="C88259" s="9"/>
      <c r="D88259" s="9"/>
    </row>
    <row r="88260" spans="3:4" x14ac:dyDescent="0.25">
      <c r="C88260" s="9"/>
      <c r="D88260" s="9"/>
    </row>
    <row r="88261" spans="3:4" x14ac:dyDescent="0.25">
      <c r="C88261" s="9"/>
      <c r="D88261" s="9"/>
    </row>
    <row r="88262" spans="3:4" x14ac:dyDescent="0.25">
      <c r="C88262" s="9"/>
      <c r="D88262" s="9"/>
    </row>
    <row r="88263" spans="3:4" x14ac:dyDescent="0.25">
      <c r="C88263" s="9"/>
      <c r="D88263" s="9"/>
    </row>
    <row r="88264" spans="3:4" x14ac:dyDescent="0.25">
      <c r="C88264" s="9"/>
      <c r="D88264" s="9"/>
    </row>
    <row r="88265" spans="3:4" x14ac:dyDescent="0.25">
      <c r="C88265" s="9"/>
      <c r="D88265" s="9"/>
    </row>
    <row r="88266" spans="3:4" x14ac:dyDescent="0.25">
      <c r="C88266" s="9"/>
      <c r="D88266" s="9"/>
    </row>
    <row r="88267" spans="3:4" x14ac:dyDescent="0.25">
      <c r="C88267" s="9"/>
      <c r="D88267" s="9"/>
    </row>
    <row r="88268" spans="3:4" x14ac:dyDescent="0.25">
      <c r="C88268" s="9"/>
      <c r="D88268" s="9"/>
    </row>
    <row r="88269" spans="3:4" x14ac:dyDescent="0.25">
      <c r="C88269" s="9"/>
      <c r="D88269" s="9"/>
    </row>
    <row r="88270" spans="3:4" x14ac:dyDescent="0.25">
      <c r="C88270" s="9"/>
      <c r="D88270" s="9"/>
    </row>
    <row r="88271" spans="3:4" x14ac:dyDescent="0.25">
      <c r="C88271" s="9"/>
      <c r="D88271" s="9"/>
    </row>
    <row r="88272" spans="3:4" x14ac:dyDescent="0.25">
      <c r="C88272" s="9"/>
      <c r="D88272" s="9"/>
    </row>
    <row r="88273" spans="3:4" x14ac:dyDescent="0.25">
      <c r="C88273" s="9"/>
      <c r="D88273" s="9"/>
    </row>
    <row r="88274" spans="3:4" x14ac:dyDescent="0.25">
      <c r="C88274" s="9"/>
      <c r="D88274" s="9"/>
    </row>
    <row r="88275" spans="3:4" x14ac:dyDescent="0.25">
      <c r="C88275" s="9"/>
      <c r="D88275" s="9"/>
    </row>
    <row r="88276" spans="3:4" x14ac:dyDescent="0.25">
      <c r="C88276" s="9"/>
      <c r="D88276" s="9"/>
    </row>
    <row r="88277" spans="3:4" x14ac:dyDescent="0.25">
      <c r="C88277" s="9"/>
      <c r="D88277" s="9"/>
    </row>
    <row r="88278" spans="3:4" x14ac:dyDescent="0.25">
      <c r="C88278" s="9"/>
      <c r="D88278" s="9"/>
    </row>
    <row r="88279" spans="3:4" x14ac:dyDescent="0.25">
      <c r="C88279" s="9"/>
      <c r="D88279" s="9"/>
    </row>
    <row r="88280" spans="3:4" x14ac:dyDescent="0.25">
      <c r="C88280" s="9"/>
      <c r="D88280" s="9"/>
    </row>
    <row r="88281" spans="3:4" x14ac:dyDescent="0.25">
      <c r="C88281" s="9"/>
      <c r="D88281" s="9"/>
    </row>
    <row r="88282" spans="3:4" x14ac:dyDescent="0.25">
      <c r="C88282" s="9"/>
      <c r="D88282" s="9"/>
    </row>
    <row r="88283" spans="3:4" x14ac:dyDescent="0.25">
      <c r="C88283" s="9"/>
      <c r="D88283" s="9"/>
    </row>
    <row r="88284" spans="3:4" x14ac:dyDescent="0.25">
      <c r="C88284" s="9"/>
      <c r="D88284" s="9"/>
    </row>
    <row r="88285" spans="3:4" x14ac:dyDescent="0.25">
      <c r="C88285" s="9"/>
      <c r="D88285" s="9"/>
    </row>
    <row r="88286" spans="3:4" x14ac:dyDescent="0.25">
      <c r="C88286" s="9"/>
      <c r="D88286" s="9"/>
    </row>
    <row r="88287" spans="3:4" x14ac:dyDescent="0.25">
      <c r="C88287" s="9"/>
      <c r="D88287" s="9"/>
    </row>
    <row r="88288" spans="3:4" x14ac:dyDescent="0.25">
      <c r="C88288" s="9"/>
      <c r="D88288" s="9"/>
    </row>
    <row r="88289" spans="3:4" x14ac:dyDescent="0.25">
      <c r="C88289" s="9"/>
      <c r="D88289" s="9"/>
    </row>
    <row r="88290" spans="3:4" x14ac:dyDescent="0.25">
      <c r="C88290" s="9"/>
      <c r="D88290" s="9"/>
    </row>
    <row r="88291" spans="3:4" x14ac:dyDescent="0.25">
      <c r="C88291" s="9"/>
      <c r="D88291" s="9"/>
    </row>
    <row r="88292" spans="3:4" x14ac:dyDescent="0.25">
      <c r="C88292" s="9"/>
      <c r="D88292" s="9"/>
    </row>
    <row r="88293" spans="3:4" x14ac:dyDescent="0.25">
      <c r="C88293" s="9"/>
      <c r="D88293" s="9"/>
    </row>
    <row r="88294" spans="3:4" x14ac:dyDescent="0.25">
      <c r="C88294" s="9"/>
      <c r="D88294" s="9"/>
    </row>
    <row r="88295" spans="3:4" x14ac:dyDescent="0.25">
      <c r="C88295" s="9"/>
      <c r="D88295" s="9"/>
    </row>
    <row r="88296" spans="3:4" x14ac:dyDescent="0.25">
      <c r="C88296" s="9"/>
      <c r="D88296" s="9"/>
    </row>
    <row r="88297" spans="3:4" x14ac:dyDescent="0.25">
      <c r="C88297" s="9"/>
      <c r="D88297" s="9"/>
    </row>
    <row r="88298" spans="3:4" x14ac:dyDescent="0.25">
      <c r="C88298" s="9"/>
      <c r="D88298" s="9"/>
    </row>
    <row r="88299" spans="3:4" x14ac:dyDescent="0.25">
      <c r="C88299" s="9"/>
      <c r="D88299" s="9"/>
    </row>
    <row r="88300" spans="3:4" x14ac:dyDescent="0.25">
      <c r="C88300" s="9"/>
      <c r="D88300" s="9"/>
    </row>
    <row r="88301" spans="3:4" x14ac:dyDescent="0.25">
      <c r="C88301" s="9"/>
      <c r="D88301" s="9"/>
    </row>
    <row r="88302" spans="3:4" x14ac:dyDescent="0.25">
      <c r="C88302" s="9"/>
      <c r="D88302" s="9"/>
    </row>
    <row r="88303" spans="3:4" x14ac:dyDescent="0.25">
      <c r="C88303" s="9"/>
      <c r="D88303" s="9"/>
    </row>
    <row r="88304" spans="3:4" x14ac:dyDescent="0.25">
      <c r="C88304" s="9"/>
      <c r="D88304" s="9"/>
    </row>
    <row r="88305" spans="3:4" x14ac:dyDescent="0.25">
      <c r="C88305" s="9"/>
      <c r="D88305" s="9"/>
    </row>
    <row r="88306" spans="3:4" x14ac:dyDescent="0.25">
      <c r="C88306" s="9"/>
      <c r="D88306" s="9"/>
    </row>
    <row r="88307" spans="3:4" x14ac:dyDescent="0.25">
      <c r="C88307" s="9"/>
      <c r="D88307" s="9"/>
    </row>
    <row r="88308" spans="3:4" x14ac:dyDescent="0.25">
      <c r="C88308" s="9"/>
      <c r="D88308" s="9"/>
    </row>
    <row r="88309" spans="3:4" x14ac:dyDescent="0.25">
      <c r="C88309" s="9"/>
      <c r="D88309" s="9"/>
    </row>
    <row r="88310" spans="3:4" x14ac:dyDescent="0.25">
      <c r="C88310" s="9"/>
      <c r="D88310" s="9"/>
    </row>
    <row r="88311" spans="3:4" x14ac:dyDescent="0.25">
      <c r="C88311" s="9"/>
      <c r="D88311" s="9"/>
    </row>
    <row r="88312" spans="3:4" x14ac:dyDescent="0.25">
      <c r="C88312" s="9"/>
      <c r="D88312" s="9"/>
    </row>
    <row r="88313" spans="3:4" x14ac:dyDescent="0.25">
      <c r="C88313" s="9"/>
      <c r="D88313" s="9"/>
    </row>
    <row r="88314" spans="3:4" x14ac:dyDescent="0.25">
      <c r="C88314" s="9"/>
      <c r="D88314" s="9"/>
    </row>
    <row r="88315" spans="3:4" x14ac:dyDescent="0.25">
      <c r="C88315" s="9"/>
      <c r="D88315" s="9"/>
    </row>
    <row r="88316" spans="3:4" x14ac:dyDescent="0.25">
      <c r="C88316" s="9"/>
      <c r="D88316" s="9"/>
    </row>
    <row r="88317" spans="3:4" x14ac:dyDescent="0.25">
      <c r="C88317" s="9"/>
      <c r="D88317" s="9"/>
    </row>
    <row r="88318" spans="3:4" x14ac:dyDescent="0.25">
      <c r="C88318" s="9"/>
      <c r="D88318" s="9"/>
    </row>
    <row r="88319" spans="3:4" x14ac:dyDescent="0.25">
      <c r="C88319" s="9"/>
      <c r="D88319" s="9"/>
    </row>
    <row r="88320" spans="3:4" x14ac:dyDescent="0.25">
      <c r="C88320" s="9"/>
      <c r="D88320" s="9"/>
    </row>
    <row r="88321" spans="3:4" x14ac:dyDescent="0.25">
      <c r="C88321" s="9"/>
      <c r="D88321" s="9"/>
    </row>
    <row r="88322" spans="3:4" x14ac:dyDescent="0.25">
      <c r="C88322" s="9"/>
      <c r="D88322" s="9"/>
    </row>
    <row r="88323" spans="3:4" x14ac:dyDescent="0.25">
      <c r="C88323" s="9"/>
      <c r="D88323" s="9"/>
    </row>
    <row r="88324" spans="3:4" x14ac:dyDescent="0.25">
      <c r="C88324" s="9"/>
      <c r="D88324" s="9"/>
    </row>
    <row r="88325" spans="3:4" x14ac:dyDescent="0.25">
      <c r="C88325" s="9"/>
      <c r="D88325" s="9"/>
    </row>
    <row r="88326" spans="3:4" x14ac:dyDescent="0.25">
      <c r="C88326" s="9"/>
      <c r="D88326" s="9"/>
    </row>
    <row r="88327" spans="3:4" x14ac:dyDescent="0.25">
      <c r="C88327" s="9"/>
      <c r="D88327" s="9"/>
    </row>
    <row r="88328" spans="3:4" x14ac:dyDescent="0.25">
      <c r="C88328" s="9"/>
      <c r="D88328" s="9"/>
    </row>
    <row r="88329" spans="3:4" x14ac:dyDescent="0.25">
      <c r="C88329" s="9"/>
      <c r="D88329" s="9"/>
    </row>
    <row r="88330" spans="3:4" x14ac:dyDescent="0.25">
      <c r="C88330" s="9"/>
      <c r="D88330" s="9"/>
    </row>
    <row r="88331" spans="3:4" x14ac:dyDescent="0.25">
      <c r="C88331" s="9"/>
      <c r="D88331" s="9"/>
    </row>
    <row r="88332" spans="3:4" x14ac:dyDescent="0.25">
      <c r="C88332" s="9"/>
      <c r="D88332" s="9"/>
    </row>
    <row r="88333" spans="3:4" x14ac:dyDescent="0.25">
      <c r="C88333" s="9"/>
      <c r="D88333" s="9"/>
    </row>
    <row r="88334" spans="3:4" x14ac:dyDescent="0.25">
      <c r="C88334" s="9"/>
      <c r="D88334" s="9"/>
    </row>
    <row r="88335" spans="3:4" x14ac:dyDescent="0.25">
      <c r="C88335" s="9"/>
      <c r="D88335" s="9"/>
    </row>
    <row r="88336" spans="3:4" x14ac:dyDescent="0.25">
      <c r="C88336" s="9"/>
      <c r="D88336" s="9"/>
    </row>
    <row r="88337" spans="3:4" x14ac:dyDescent="0.25">
      <c r="C88337" s="9"/>
      <c r="D88337" s="9"/>
    </row>
    <row r="88338" spans="3:4" x14ac:dyDescent="0.25">
      <c r="C88338" s="9"/>
      <c r="D88338" s="9"/>
    </row>
    <row r="88339" spans="3:4" x14ac:dyDescent="0.25">
      <c r="C88339" s="9"/>
      <c r="D88339" s="9"/>
    </row>
    <row r="88340" spans="3:4" x14ac:dyDescent="0.25">
      <c r="C88340" s="9"/>
      <c r="D88340" s="9"/>
    </row>
    <row r="88341" spans="3:4" x14ac:dyDescent="0.25">
      <c r="C88341" s="9"/>
      <c r="D88341" s="9"/>
    </row>
    <row r="88342" spans="3:4" x14ac:dyDescent="0.25">
      <c r="C88342" s="9"/>
      <c r="D88342" s="9"/>
    </row>
    <row r="88343" spans="3:4" x14ac:dyDescent="0.25">
      <c r="C88343" s="9"/>
      <c r="D88343" s="9"/>
    </row>
    <row r="88344" spans="3:4" x14ac:dyDescent="0.25">
      <c r="C88344" s="9"/>
      <c r="D88344" s="9"/>
    </row>
    <row r="88345" spans="3:4" x14ac:dyDescent="0.25">
      <c r="C88345" s="9"/>
      <c r="D88345" s="9"/>
    </row>
    <row r="88346" spans="3:4" x14ac:dyDescent="0.25">
      <c r="C88346" s="9"/>
      <c r="D88346" s="9"/>
    </row>
    <row r="88347" spans="3:4" x14ac:dyDescent="0.25">
      <c r="C88347" s="9"/>
      <c r="D88347" s="9"/>
    </row>
    <row r="88348" spans="3:4" x14ac:dyDescent="0.25">
      <c r="C88348" s="9"/>
      <c r="D88348" s="9"/>
    </row>
    <row r="88349" spans="3:4" x14ac:dyDescent="0.25">
      <c r="C88349" s="9"/>
      <c r="D88349" s="9"/>
    </row>
    <row r="88350" spans="3:4" x14ac:dyDescent="0.25">
      <c r="C88350" s="9"/>
      <c r="D88350" s="9"/>
    </row>
    <row r="88351" spans="3:4" x14ac:dyDescent="0.25">
      <c r="C88351" s="9"/>
      <c r="D88351" s="9"/>
    </row>
    <row r="88352" spans="3:4" x14ac:dyDescent="0.25">
      <c r="C88352" s="9"/>
      <c r="D88352" s="9"/>
    </row>
    <row r="88353" spans="3:4" x14ac:dyDescent="0.25">
      <c r="C88353" s="9"/>
      <c r="D88353" s="9"/>
    </row>
    <row r="88354" spans="3:4" x14ac:dyDescent="0.25">
      <c r="C88354" s="9"/>
      <c r="D88354" s="9"/>
    </row>
    <row r="88355" spans="3:4" x14ac:dyDescent="0.25">
      <c r="C88355" s="9"/>
      <c r="D88355" s="9"/>
    </row>
    <row r="88356" spans="3:4" x14ac:dyDescent="0.25">
      <c r="C88356" s="9"/>
      <c r="D88356" s="9"/>
    </row>
    <row r="88357" spans="3:4" x14ac:dyDescent="0.25">
      <c r="C88357" s="9"/>
      <c r="D88357" s="9"/>
    </row>
    <row r="88358" spans="3:4" x14ac:dyDescent="0.25">
      <c r="C88358" s="9"/>
      <c r="D88358" s="9"/>
    </row>
    <row r="88359" spans="3:4" x14ac:dyDescent="0.25">
      <c r="C88359" s="9"/>
      <c r="D88359" s="9"/>
    </row>
    <row r="88360" spans="3:4" x14ac:dyDescent="0.25">
      <c r="C88360" s="9"/>
      <c r="D88360" s="9"/>
    </row>
    <row r="88361" spans="3:4" x14ac:dyDescent="0.25">
      <c r="C88361" s="9"/>
      <c r="D88361" s="9"/>
    </row>
    <row r="88362" spans="3:4" x14ac:dyDescent="0.25">
      <c r="C88362" s="9"/>
      <c r="D88362" s="9"/>
    </row>
    <row r="88363" spans="3:4" x14ac:dyDescent="0.25">
      <c r="C88363" s="9"/>
      <c r="D88363" s="9"/>
    </row>
    <row r="88364" spans="3:4" x14ac:dyDescent="0.25">
      <c r="C88364" s="9"/>
      <c r="D88364" s="9"/>
    </row>
    <row r="88365" spans="3:4" x14ac:dyDescent="0.25">
      <c r="C88365" s="9"/>
      <c r="D88365" s="9"/>
    </row>
    <row r="88366" spans="3:4" x14ac:dyDescent="0.25">
      <c r="C88366" s="9"/>
      <c r="D88366" s="9"/>
    </row>
    <row r="88367" spans="3:4" x14ac:dyDescent="0.25">
      <c r="C88367" s="9"/>
      <c r="D88367" s="9"/>
    </row>
    <row r="88368" spans="3:4" x14ac:dyDescent="0.25">
      <c r="C88368" s="9"/>
      <c r="D88368" s="9"/>
    </row>
    <row r="88369" spans="3:4" x14ac:dyDescent="0.25">
      <c r="C88369" s="9"/>
      <c r="D88369" s="9"/>
    </row>
    <row r="88370" spans="3:4" x14ac:dyDescent="0.25">
      <c r="C88370" s="9"/>
      <c r="D88370" s="9"/>
    </row>
    <row r="88371" spans="3:4" x14ac:dyDescent="0.25">
      <c r="C88371" s="9"/>
      <c r="D88371" s="9"/>
    </row>
    <row r="88372" spans="3:4" x14ac:dyDescent="0.25">
      <c r="C88372" s="9"/>
      <c r="D88372" s="9"/>
    </row>
    <row r="88373" spans="3:4" x14ac:dyDescent="0.25">
      <c r="C88373" s="9"/>
      <c r="D88373" s="9"/>
    </row>
    <row r="88374" spans="3:4" x14ac:dyDescent="0.25">
      <c r="C88374" s="9"/>
      <c r="D88374" s="9"/>
    </row>
    <row r="88375" spans="3:4" x14ac:dyDescent="0.25">
      <c r="C88375" s="9"/>
      <c r="D88375" s="9"/>
    </row>
    <row r="88376" spans="3:4" x14ac:dyDescent="0.25">
      <c r="C88376" s="9"/>
      <c r="D88376" s="9"/>
    </row>
    <row r="88377" spans="3:4" x14ac:dyDescent="0.25">
      <c r="C88377" s="9"/>
      <c r="D88377" s="9"/>
    </row>
    <row r="88378" spans="3:4" x14ac:dyDescent="0.25">
      <c r="C88378" s="9"/>
      <c r="D88378" s="9"/>
    </row>
    <row r="88379" spans="3:4" x14ac:dyDescent="0.25">
      <c r="C88379" s="9"/>
      <c r="D88379" s="9"/>
    </row>
    <row r="88380" spans="3:4" x14ac:dyDescent="0.25">
      <c r="C88380" s="9"/>
      <c r="D88380" s="9"/>
    </row>
    <row r="88381" spans="3:4" x14ac:dyDescent="0.25">
      <c r="C88381" s="9"/>
      <c r="D88381" s="9"/>
    </row>
    <row r="88382" spans="3:4" x14ac:dyDescent="0.25">
      <c r="C88382" s="9"/>
      <c r="D88382" s="9"/>
    </row>
    <row r="88383" spans="3:4" x14ac:dyDescent="0.25">
      <c r="C88383" s="9"/>
      <c r="D88383" s="9"/>
    </row>
    <row r="88384" spans="3:4" x14ac:dyDescent="0.25">
      <c r="C88384" s="9"/>
      <c r="D88384" s="9"/>
    </row>
    <row r="88385" spans="3:4" x14ac:dyDescent="0.25">
      <c r="C88385" s="9"/>
      <c r="D88385" s="9"/>
    </row>
    <row r="88386" spans="3:4" x14ac:dyDescent="0.25">
      <c r="C88386" s="9"/>
      <c r="D88386" s="9"/>
    </row>
    <row r="88387" spans="3:4" x14ac:dyDescent="0.25">
      <c r="C88387" s="9"/>
      <c r="D88387" s="9"/>
    </row>
    <row r="88388" spans="3:4" x14ac:dyDescent="0.25">
      <c r="C88388" s="9"/>
      <c r="D88388" s="9"/>
    </row>
    <row r="88389" spans="3:4" x14ac:dyDescent="0.25">
      <c r="C88389" s="9"/>
      <c r="D88389" s="9"/>
    </row>
    <row r="88390" spans="3:4" x14ac:dyDescent="0.25">
      <c r="C88390" s="9"/>
      <c r="D88390" s="9"/>
    </row>
    <row r="88391" spans="3:4" x14ac:dyDescent="0.25">
      <c r="C88391" s="9"/>
      <c r="D88391" s="9"/>
    </row>
    <row r="88392" spans="3:4" x14ac:dyDescent="0.25">
      <c r="C88392" s="9"/>
      <c r="D88392" s="9"/>
    </row>
    <row r="88393" spans="3:4" x14ac:dyDescent="0.25">
      <c r="C88393" s="9"/>
      <c r="D88393" s="9"/>
    </row>
    <row r="88394" spans="3:4" x14ac:dyDescent="0.25">
      <c r="C88394" s="9"/>
      <c r="D88394" s="9"/>
    </row>
    <row r="88395" spans="3:4" x14ac:dyDescent="0.25">
      <c r="C88395" s="9"/>
      <c r="D88395" s="9"/>
    </row>
    <row r="88396" spans="3:4" x14ac:dyDescent="0.25">
      <c r="C88396" s="9"/>
      <c r="D88396" s="9"/>
    </row>
    <row r="88397" spans="3:4" x14ac:dyDescent="0.25">
      <c r="C88397" s="9"/>
      <c r="D88397" s="9"/>
    </row>
    <row r="88398" spans="3:4" x14ac:dyDescent="0.25">
      <c r="C88398" s="9"/>
      <c r="D88398" s="9"/>
    </row>
    <row r="88399" spans="3:4" x14ac:dyDescent="0.25">
      <c r="C88399" s="9"/>
      <c r="D88399" s="9"/>
    </row>
    <row r="88400" spans="3:4" x14ac:dyDescent="0.25">
      <c r="C88400" s="9"/>
      <c r="D88400" s="9"/>
    </row>
    <row r="88401" spans="3:4" x14ac:dyDescent="0.25">
      <c r="C88401" s="9"/>
      <c r="D88401" s="9"/>
    </row>
    <row r="88402" spans="3:4" x14ac:dyDescent="0.25">
      <c r="C88402" s="9"/>
      <c r="D88402" s="9"/>
    </row>
    <row r="88403" spans="3:4" x14ac:dyDescent="0.25">
      <c r="C88403" s="9"/>
      <c r="D88403" s="9"/>
    </row>
    <row r="88404" spans="3:4" x14ac:dyDescent="0.25">
      <c r="C88404" s="9"/>
      <c r="D88404" s="9"/>
    </row>
    <row r="88405" spans="3:4" x14ac:dyDescent="0.25">
      <c r="C88405" s="9"/>
      <c r="D88405" s="9"/>
    </row>
    <row r="88406" spans="3:4" x14ac:dyDescent="0.25">
      <c r="C88406" s="9"/>
      <c r="D88406" s="9"/>
    </row>
    <row r="88407" spans="3:4" x14ac:dyDescent="0.25">
      <c r="C88407" s="9"/>
      <c r="D88407" s="9"/>
    </row>
    <row r="88408" spans="3:4" x14ac:dyDescent="0.25">
      <c r="C88408" s="9"/>
      <c r="D88408" s="9"/>
    </row>
    <row r="88409" spans="3:4" x14ac:dyDescent="0.25">
      <c r="C88409" s="9"/>
      <c r="D88409" s="9"/>
    </row>
    <row r="88410" spans="3:4" x14ac:dyDescent="0.25">
      <c r="C88410" s="9"/>
      <c r="D88410" s="9"/>
    </row>
    <row r="88411" spans="3:4" x14ac:dyDescent="0.25">
      <c r="C88411" s="9"/>
      <c r="D88411" s="9"/>
    </row>
    <row r="88412" spans="3:4" x14ac:dyDescent="0.25">
      <c r="C88412" s="9"/>
      <c r="D88412" s="9"/>
    </row>
    <row r="88413" spans="3:4" x14ac:dyDescent="0.25">
      <c r="C88413" s="9"/>
      <c r="D88413" s="9"/>
    </row>
    <row r="88414" spans="3:4" x14ac:dyDescent="0.25">
      <c r="C88414" s="9"/>
      <c r="D88414" s="9"/>
    </row>
    <row r="88415" spans="3:4" x14ac:dyDescent="0.25">
      <c r="C88415" s="9"/>
      <c r="D88415" s="9"/>
    </row>
    <row r="88416" spans="3:4" x14ac:dyDescent="0.25">
      <c r="C88416" s="9"/>
      <c r="D88416" s="9"/>
    </row>
    <row r="88417" spans="3:4" x14ac:dyDescent="0.25">
      <c r="C88417" s="9"/>
      <c r="D88417" s="9"/>
    </row>
    <row r="88418" spans="3:4" x14ac:dyDescent="0.25">
      <c r="C88418" s="9"/>
      <c r="D88418" s="9"/>
    </row>
    <row r="88419" spans="3:4" x14ac:dyDescent="0.25">
      <c r="C88419" s="9"/>
      <c r="D88419" s="9"/>
    </row>
    <row r="88420" spans="3:4" x14ac:dyDescent="0.25">
      <c r="C88420" s="9"/>
      <c r="D88420" s="9"/>
    </row>
    <row r="88421" spans="3:4" x14ac:dyDescent="0.25">
      <c r="C88421" s="9"/>
      <c r="D88421" s="9"/>
    </row>
    <row r="88422" spans="3:4" x14ac:dyDescent="0.25">
      <c r="C88422" s="9"/>
      <c r="D88422" s="9"/>
    </row>
    <row r="88423" spans="3:4" x14ac:dyDescent="0.25">
      <c r="C88423" s="9"/>
      <c r="D88423" s="9"/>
    </row>
    <row r="88424" spans="3:4" x14ac:dyDescent="0.25">
      <c r="C88424" s="9"/>
      <c r="D88424" s="9"/>
    </row>
    <row r="88425" spans="3:4" x14ac:dyDescent="0.25">
      <c r="C88425" s="9"/>
      <c r="D88425" s="9"/>
    </row>
    <row r="88426" spans="3:4" x14ac:dyDescent="0.25">
      <c r="C88426" s="9"/>
      <c r="D88426" s="9"/>
    </row>
    <row r="88427" spans="3:4" x14ac:dyDescent="0.25">
      <c r="C88427" s="9"/>
      <c r="D88427" s="9"/>
    </row>
    <row r="88428" spans="3:4" x14ac:dyDescent="0.25">
      <c r="C88428" s="9"/>
      <c r="D88428" s="9"/>
    </row>
    <row r="88429" spans="3:4" x14ac:dyDescent="0.25">
      <c r="C88429" s="9"/>
      <c r="D88429" s="9"/>
    </row>
    <row r="88430" spans="3:4" x14ac:dyDescent="0.25">
      <c r="C88430" s="9"/>
      <c r="D88430" s="9"/>
    </row>
    <row r="88431" spans="3:4" x14ac:dyDescent="0.25">
      <c r="C88431" s="9"/>
      <c r="D88431" s="9"/>
    </row>
    <row r="88432" spans="3:4" x14ac:dyDescent="0.25">
      <c r="C88432" s="9"/>
      <c r="D88432" s="9"/>
    </row>
    <row r="88433" spans="3:4" x14ac:dyDescent="0.25">
      <c r="C88433" s="9"/>
      <c r="D88433" s="9"/>
    </row>
    <row r="88434" spans="3:4" x14ac:dyDescent="0.25">
      <c r="C88434" s="9"/>
      <c r="D88434" s="9"/>
    </row>
    <row r="88435" spans="3:4" x14ac:dyDescent="0.25">
      <c r="C88435" s="9"/>
      <c r="D88435" s="9"/>
    </row>
    <row r="88436" spans="3:4" x14ac:dyDescent="0.25">
      <c r="C88436" s="9"/>
      <c r="D88436" s="9"/>
    </row>
    <row r="88437" spans="3:4" x14ac:dyDescent="0.25">
      <c r="C88437" s="9"/>
      <c r="D88437" s="9"/>
    </row>
    <row r="88438" spans="3:4" x14ac:dyDescent="0.25">
      <c r="C88438" s="9"/>
      <c r="D88438" s="9"/>
    </row>
    <row r="88439" spans="3:4" x14ac:dyDescent="0.25">
      <c r="C88439" s="9"/>
      <c r="D88439" s="9"/>
    </row>
    <row r="88440" spans="3:4" x14ac:dyDescent="0.25">
      <c r="C88440" s="9"/>
      <c r="D88440" s="9"/>
    </row>
    <row r="88441" spans="3:4" x14ac:dyDescent="0.25">
      <c r="C88441" s="9"/>
      <c r="D88441" s="9"/>
    </row>
    <row r="88442" spans="3:4" x14ac:dyDescent="0.25">
      <c r="C88442" s="9"/>
      <c r="D88442" s="9"/>
    </row>
    <row r="88443" spans="3:4" x14ac:dyDescent="0.25">
      <c r="C88443" s="9"/>
      <c r="D88443" s="9"/>
    </row>
    <row r="88444" spans="3:4" x14ac:dyDescent="0.25">
      <c r="C88444" s="9"/>
      <c r="D88444" s="9"/>
    </row>
    <row r="88445" spans="3:4" x14ac:dyDescent="0.25">
      <c r="C88445" s="9"/>
      <c r="D88445" s="9"/>
    </row>
    <row r="88446" spans="3:4" x14ac:dyDescent="0.25">
      <c r="C88446" s="9"/>
      <c r="D88446" s="9"/>
    </row>
    <row r="88447" spans="3:4" x14ac:dyDescent="0.25">
      <c r="C88447" s="9"/>
      <c r="D88447" s="9"/>
    </row>
    <row r="88448" spans="3:4" x14ac:dyDescent="0.25">
      <c r="C88448" s="9"/>
      <c r="D88448" s="9"/>
    </row>
    <row r="88449" spans="3:4" x14ac:dyDescent="0.25">
      <c r="C88449" s="9"/>
      <c r="D88449" s="9"/>
    </row>
    <row r="88450" spans="3:4" x14ac:dyDescent="0.25">
      <c r="C88450" s="9"/>
      <c r="D88450" s="9"/>
    </row>
    <row r="88451" spans="3:4" x14ac:dyDescent="0.25">
      <c r="C88451" s="9"/>
      <c r="D88451" s="9"/>
    </row>
    <row r="88452" spans="3:4" x14ac:dyDescent="0.25">
      <c r="C88452" s="9"/>
      <c r="D88452" s="9"/>
    </row>
    <row r="88453" spans="3:4" x14ac:dyDescent="0.25">
      <c r="C88453" s="9"/>
      <c r="D88453" s="9"/>
    </row>
    <row r="88454" spans="3:4" x14ac:dyDescent="0.25">
      <c r="C88454" s="9"/>
      <c r="D88454" s="9"/>
    </row>
    <row r="88455" spans="3:4" x14ac:dyDescent="0.25">
      <c r="C88455" s="9"/>
      <c r="D88455" s="9"/>
    </row>
    <row r="88456" spans="3:4" x14ac:dyDescent="0.25">
      <c r="C88456" s="9"/>
      <c r="D88456" s="9"/>
    </row>
    <row r="88457" spans="3:4" x14ac:dyDescent="0.25">
      <c r="C88457" s="9"/>
      <c r="D88457" s="9"/>
    </row>
    <row r="88458" spans="3:4" x14ac:dyDescent="0.25">
      <c r="C88458" s="9"/>
      <c r="D88458" s="9"/>
    </row>
    <row r="88459" spans="3:4" x14ac:dyDescent="0.25">
      <c r="C88459" s="9"/>
      <c r="D88459" s="9"/>
    </row>
    <row r="88460" spans="3:4" x14ac:dyDescent="0.25">
      <c r="C88460" s="9"/>
      <c r="D88460" s="9"/>
    </row>
    <row r="88461" spans="3:4" x14ac:dyDescent="0.25">
      <c r="C88461" s="9"/>
      <c r="D88461" s="9"/>
    </row>
    <row r="88462" spans="3:4" x14ac:dyDescent="0.25">
      <c r="C88462" s="9"/>
      <c r="D88462" s="9"/>
    </row>
    <row r="88463" spans="3:4" x14ac:dyDescent="0.25">
      <c r="C88463" s="9"/>
      <c r="D88463" s="9"/>
    </row>
    <row r="88464" spans="3:4" x14ac:dyDescent="0.25">
      <c r="C88464" s="9"/>
      <c r="D88464" s="9"/>
    </row>
    <row r="88465" spans="3:4" x14ac:dyDescent="0.25">
      <c r="C88465" s="9"/>
      <c r="D88465" s="9"/>
    </row>
    <row r="88466" spans="3:4" x14ac:dyDescent="0.25">
      <c r="C88466" s="9"/>
      <c r="D88466" s="9"/>
    </row>
    <row r="88467" spans="3:4" x14ac:dyDescent="0.25">
      <c r="C88467" s="9"/>
      <c r="D88467" s="9"/>
    </row>
    <row r="88468" spans="3:4" x14ac:dyDescent="0.25">
      <c r="C88468" s="9"/>
      <c r="D88468" s="9"/>
    </row>
    <row r="88469" spans="3:4" x14ac:dyDescent="0.25">
      <c r="C88469" s="9"/>
      <c r="D88469" s="9"/>
    </row>
    <row r="88470" spans="3:4" x14ac:dyDescent="0.25">
      <c r="C88470" s="9"/>
      <c r="D88470" s="9"/>
    </row>
    <row r="88471" spans="3:4" x14ac:dyDescent="0.25">
      <c r="C88471" s="9"/>
      <c r="D88471" s="9"/>
    </row>
    <row r="88472" spans="3:4" x14ac:dyDescent="0.25">
      <c r="C88472" s="9"/>
      <c r="D88472" s="9"/>
    </row>
    <row r="88473" spans="3:4" x14ac:dyDescent="0.25">
      <c r="C88473" s="9"/>
      <c r="D88473" s="9"/>
    </row>
    <row r="88474" spans="3:4" x14ac:dyDescent="0.25">
      <c r="C88474" s="9"/>
      <c r="D88474" s="9"/>
    </row>
    <row r="88475" spans="3:4" x14ac:dyDescent="0.25">
      <c r="C88475" s="9"/>
      <c r="D88475" s="9"/>
    </row>
    <row r="88476" spans="3:4" x14ac:dyDescent="0.25">
      <c r="C88476" s="9"/>
      <c r="D88476" s="9"/>
    </row>
    <row r="88477" spans="3:4" x14ac:dyDescent="0.25">
      <c r="C88477" s="9"/>
      <c r="D88477" s="9"/>
    </row>
    <row r="88478" spans="3:4" x14ac:dyDescent="0.25">
      <c r="C88478" s="9"/>
      <c r="D88478" s="9"/>
    </row>
    <row r="88479" spans="3:4" x14ac:dyDescent="0.25">
      <c r="C88479" s="9"/>
      <c r="D88479" s="9"/>
    </row>
    <row r="88480" spans="3:4" x14ac:dyDescent="0.25">
      <c r="C88480" s="9"/>
      <c r="D88480" s="9"/>
    </row>
    <row r="88481" spans="3:4" x14ac:dyDescent="0.25">
      <c r="C88481" s="9"/>
      <c r="D88481" s="9"/>
    </row>
    <row r="88482" spans="3:4" x14ac:dyDescent="0.25">
      <c r="C88482" s="9"/>
      <c r="D88482" s="9"/>
    </row>
    <row r="88483" spans="3:4" x14ac:dyDescent="0.25">
      <c r="C88483" s="9"/>
      <c r="D88483" s="9"/>
    </row>
    <row r="88484" spans="3:4" x14ac:dyDescent="0.25">
      <c r="C88484" s="9"/>
      <c r="D88484" s="9"/>
    </row>
    <row r="88485" spans="3:4" x14ac:dyDescent="0.25">
      <c r="C88485" s="9"/>
      <c r="D88485" s="9"/>
    </row>
    <row r="88486" spans="3:4" x14ac:dyDescent="0.25">
      <c r="C88486" s="9"/>
      <c r="D88486" s="9"/>
    </row>
    <row r="88487" spans="3:4" x14ac:dyDescent="0.25">
      <c r="C88487" s="9"/>
      <c r="D88487" s="9"/>
    </row>
    <row r="88488" spans="3:4" x14ac:dyDescent="0.25">
      <c r="C88488" s="9"/>
      <c r="D88488" s="9"/>
    </row>
    <row r="88489" spans="3:4" x14ac:dyDescent="0.25">
      <c r="C88489" s="9"/>
      <c r="D88489" s="9"/>
    </row>
    <row r="88490" spans="3:4" x14ac:dyDescent="0.25">
      <c r="C88490" s="9"/>
      <c r="D88490" s="9"/>
    </row>
    <row r="88491" spans="3:4" x14ac:dyDescent="0.25">
      <c r="C88491" s="9"/>
      <c r="D88491" s="9"/>
    </row>
    <row r="88492" spans="3:4" x14ac:dyDescent="0.25">
      <c r="C88492" s="9"/>
      <c r="D88492" s="9"/>
    </row>
    <row r="88493" spans="3:4" x14ac:dyDescent="0.25">
      <c r="C88493" s="9"/>
      <c r="D88493" s="9"/>
    </row>
    <row r="88494" spans="3:4" x14ac:dyDescent="0.25">
      <c r="C88494" s="9"/>
      <c r="D88494" s="9"/>
    </row>
    <row r="88495" spans="3:4" x14ac:dyDescent="0.25">
      <c r="C88495" s="9"/>
      <c r="D88495" s="9"/>
    </row>
    <row r="88496" spans="3:4" x14ac:dyDescent="0.25">
      <c r="C88496" s="9"/>
      <c r="D88496" s="9"/>
    </row>
    <row r="88497" spans="3:4" x14ac:dyDescent="0.25">
      <c r="C88497" s="9"/>
      <c r="D88497" s="9"/>
    </row>
    <row r="88498" spans="3:4" x14ac:dyDescent="0.25">
      <c r="C88498" s="9"/>
      <c r="D88498" s="9"/>
    </row>
    <row r="88499" spans="3:4" x14ac:dyDescent="0.25">
      <c r="C88499" s="9"/>
      <c r="D88499" s="9"/>
    </row>
    <row r="88500" spans="3:4" x14ac:dyDescent="0.25">
      <c r="C88500" s="9"/>
      <c r="D88500" s="9"/>
    </row>
    <row r="88501" spans="3:4" x14ac:dyDescent="0.25">
      <c r="C88501" s="9"/>
      <c r="D88501" s="9"/>
    </row>
    <row r="88502" spans="3:4" x14ac:dyDescent="0.25">
      <c r="C88502" s="9"/>
      <c r="D88502" s="9"/>
    </row>
    <row r="88503" spans="3:4" x14ac:dyDescent="0.25">
      <c r="C88503" s="9"/>
      <c r="D88503" s="9"/>
    </row>
    <row r="88504" spans="3:4" x14ac:dyDescent="0.25">
      <c r="C88504" s="9"/>
      <c r="D88504" s="9"/>
    </row>
    <row r="88505" spans="3:4" x14ac:dyDescent="0.25">
      <c r="C88505" s="9"/>
      <c r="D88505" s="9"/>
    </row>
    <row r="88506" spans="3:4" x14ac:dyDescent="0.25">
      <c r="C88506" s="9"/>
      <c r="D88506" s="9"/>
    </row>
    <row r="88507" spans="3:4" x14ac:dyDescent="0.25">
      <c r="C88507" s="9"/>
      <c r="D88507" s="9"/>
    </row>
    <row r="88508" spans="3:4" x14ac:dyDescent="0.25">
      <c r="C88508" s="9"/>
      <c r="D88508" s="9"/>
    </row>
    <row r="88509" spans="3:4" x14ac:dyDescent="0.25">
      <c r="C88509" s="9"/>
      <c r="D88509" s="9"/>
    </row>
    <row r="88510" spans="3:4" x14ac:dyDescent="0.25">
      <c r="C88510" s="9"/>
      <c r="D88510" s="9"/>
    </row>
    <row r="88511" spans="3:4" x14ac:dyDescent="0.25">
      <c r="C88511" s="9"/>
      <c r="D88511" s="9"/>
    </row>
    <row r="88512" spans="3:4" x14ac:dyDescent="0.25">
      <c r="C88512" s="9"/>
      <c r="D88512" s="9"/>
    </row>
    <row r="88513" spans="3:4" x14ac:dyDescent="0.25">
      <c r="C88513" s="9"/>
      <c r="D88513" s="9"/>
    </row>
    <row r="88514" spans="3:4" x14ac:dyDescent="0.25">
      <c r="C88514" s="9"/>
      <c r="D88514" s="9"/>
    </row>
    <row r="88515" spans="3:4" x14ac:dyDescent="0.25">
      <c r="C88515" s="9"/>
      <c r="D88515" s="9"/>
    </row>
    <row r="88516" spans="3:4" x14ac:dyDescent="0.25">
      <c r="C88516" s="9"/>
      <c r="D88516" s="9"/>
    </row>
    <row r="88517" spans="3:4" x14ac:dyDescent="0.25">
      <c r="C88517" s="9"/>
      <c r="D88517" s="9"/>
    </row>
    <row r="88518" spans="3:4" x14ac:dyDescent="0.25">
      <c r="C88518" s="9"/>
      <c r="D88518" s="9"/>
    </row>
    <row r="88519" spans="3:4" x14ac:dyDescent="0.25">
      <c r="C88519" s="9"/>
      <c r="D88519" s="9"/>
    </row>
    <row r="88520" spans="3:4" x14ac:dyDescent="0.25">
      <c r="C88520" s="9"/>
      <c r="D88520" s="9"/>
    </row>
    <row r="88521" spans="3:4" x14ac:dyDescent="0.25">
      <c r="C88521" s="9"/>
      <c r="D88521" s="9"/>
    </row>
    <row r="88522" spans="3:4" x14ac:dyDescent="0.25">
      <c r="C88522" s="9"/>
      <c r="D88522" s="9"/>
    </row>
    <row r="88523" spans="3:4" x14ac:dyDescent="0.25">
      <c r="C88523" s="9"/>
      <c r="D88523" s="9"/>
    </row>
    <row r="88524" spans="3:4" x14ac:dyDescent="0.25">
      <c r="C88524" s="9"/>
      <c r="D88524" s="9"/>
    </row>
    <row r="88525" spans="3:4" x14ac:dyDescent="0.25">
      <c r="C88525" s="9"/>
      <c r="D88525" s="9"/>
    </row>
    <row r="88526" spans="3:4" x14ac:dyDescent="0.25">
      <c r="C88526" s="9"/>
      <c r="D88526" s="9"/>
    </row>
    <row r="88527" spans="3:4" x14ac:dyDescent="0.25">
      <c r="C88527" s="9"/>
      <c r="D88527" s="9"/>
    </row>
    <row r="88528" spans="3:4" x14ac:dyDescent="0.25">
      <c r="C88528" s="9"/>
      <c r="D88528" s="9"/>
    </row>
    <row r="88529" spans="3:4" x14ac:dyDescent="0.25">
      <c r="C88529" s="9"/>
      <c r="D88529" s="9"/>
    </row>
    <row r="88530" spans="3:4" x14ac:dyDescent="0.25">
      <c r="C88530" s="9"/>
      <c r="D88530" s="9"/>
    </row>
    <row r="88531" spans="3:4" x14ac:dyDescent="0.25">
      <c r="C88531" s="9"/>
      <c r="D88531" s="9"/>
    </row>
    <row r="88532" spans="3:4" x14ac:dyDescent="0.25">
      <c r="C88532" s="9"/>
      <c r="D88532" s="9"/>
    </row>
    <row r="88533" spans="3:4" x14ac:dyDescent="0.25">
      <c r="C88533" s="9"/>
      <c r="D88533" s="9"/>
    </row>
    <row r="88534" spans="3:4" x14ac:dyDescent="0.25">
      <c r="C88534" s="9"/>
      <c r="D88534" s="9"/>
    </row>
    <row r="88535" spans="3:4" x14ac:dyDescent="0.25">
      <c r="C88535" s="9"/>
      <c r="D88535" s="9"/>
    </row>
    <row r="88536" spans="3:4" x14ac:dyDescent="0.25">
      <c r="C88536" s="9"/>
      <c r="D88536" s="9"/>
    </row>
    <row r="88537" spans="3:4" x14ac:dyDescent="0.25">
      <c r="C88537" s="9"/>
      <c r="D88537" s="9"/>
    </row>
    <row r="88538" spans="3:4" x14ac:dyDescent="0.25">
      <c r="C88538" s="9"/>
      <c r="D88538" s="9"/>
    </row>
    <row r="88539" spans="3:4" x14ac:dyDescent="0.25">
      <c r="C88539" s="9"/>
      <c r="D88539" s="9"/>
    </row>
    <row r="88540" spans="3:4" x14ac:dyDescent="0.25">
      <c r="C88540" s="9"/>
      <c r="D88540" s="9"/>
    </row>
    <row r="88541" spans="3:4" x14ac:dyDescent="0.25">
      <c r="C88541" s="9"/>
      <c r="D88541" s="9"/>
    </row>
    <row r="88542" spans="3:4" x14ac:dyDescent="0.25">
      <c r="C88542" s="9"/>
      <c r="D88542" s="9"/>
    </row>
    <row r="88543" spans="3:4" x14ac:dyDescent="0.25">
      <c r="C88543" s="9"/>
      <c r="D88543" s="9"/>
    </row>
    <row r="88544" spans="3:4" x14ac:dyDescent="0.25">
      <c r="C88544" s="9"/>
      <c r="D88544" s="9"/>
    </row>
    <row r="88545" spans="3:4" x14ac:dyDescent="0.25">
      <c r="C88545" s="9"/>
      <c r="D88545" s="9"/>
    </row>
    <row r="88546" spans="3:4" x14ac:dyDescent="0.25">
      <c r="C88546" s="9"/>
      <c r="D88546" s="9"/>
    </row>
    <row r="88547" spans="3:4" x14ac:dyDescent="0.25">
      <c r="C88547" s="9"/>
      <c r="D88547" s="9"/>
    </row>
    <row r="88548" spans="3:4" x14ac:dyDescent="0.25">
      <c r="C88548" s="9"/>
      <c r="D88548" s="9"/>
    </row>
    <row r="88549" spans="3:4" x14ac:dyDescent="0.25">
      <c r="C88549" s="9"/>
      <c r="D88549" s="9"/>
    </row>
    <row r="88550" spans="3:4" x14ac:dyDescent="0.25">
      <c r="C88550" s="9"/>
      <c r="D88550" s="9"/>
    </row>
    <row r="88551" spans="3:4" x14ac:dyDescent="0.25">
      <c r="C88551" s="9"/>
      <c r="D88551" s="9"/>
    </row>
    <row r="88552" spans="3:4" x14ac:dyDescent="0.25">
      <c r="C88552" s="9"/>
      <c r="D88552" s="9"/>
    </row>
    <row r="88553" spans="3:4" x14ac:dyDescent="0.25">
      <c r="C88553" s="9"/>
      <c r="D88553" s="9"/>
    </row>
    <row r="88554" spans="3:4" x14ac:dyDescent="0.25">
      <c r="C88554" s="9"/>
      <c r="D88554" s="9"/>
    </row>
    <row r="88555" spans="3:4" x14ac:dyDescent="0.25">
      <c r="C88555" s="9"/>
      <c r="D88555" s="9"/>
    </row>
    <row r="88556" spans="3:4" x14ac:dyDescent="0.25">
      <c r="C88556" s="9"/>
      <c r="D88556" s="9"/>
    </row>
    <row r="88557" spans="3:4" x14ac:dyDescent="0.25">
      <c r="C88557" s="9"/>
      <c r="D88557" s="9"/>
    </row>
    <row r="88558" spans="3:4" x14ac:dyDescent="0.25">
      <c r="C88558" s="9"/>
      <c r="D88558" s="9"/>
    </row>
    <row r="88559" spans="3:4" x14ac:dyDescent="0.25">
      <c r="C88559" s="9"/>
      <c r="D88559" s="9"/>
    </row>
    <row r="88560" spans="3:4" x14ac:dyDescent="0.25">
      <c r="C88560" s="9"/>
      <c r="D88560" s="9"/>
    </row>
    <row r="88561" spans="3:4" x14ac:dyDescent="0.25">
      <c r="C88561" s="9"/>
      <c r="D88561" s="9"/>
    </row>
    <row r="88562" spans="3:4" x14ac:dyDescent="0.25">
      <c r="C88562" s="9"/>
      <c r="D88562" s="9"/>
    </row>
    <row r="88563" spans="3:4" x14ac:dyDescent="0.25">
      <c r="C88563" s="9"/>
      <c r="D88563" s="9"/>
    </row>
    <row r="88564" spans="3:4" x14ac:dyDescent="0.25">
      <c r="C88564" s="9"/>
      <c r="D88564" s="9"/>
    </row>
    <row r="88565" spans="3:4" x14ac:dyDescent="0.25">
      <c r="C88565" s="9"/>
      <c r="D88565" s="9"/>
    </row>
    <row r="88566" spans="3:4" x14ac:dyDescent="0.25">
      <c r="C88566" s="9"/>
      <c r="D88566" s="9"/>
    </row>
    <row r="88567" spans="3:4" x14ac:dyDescent="0.25">
      <c r="C88567" s="9"/>
      <c r="D88567" s="9"/>
    </row>
    <row r="88568" spans="3:4" x14ac:dyDescent="0.25">
      <c r="C88568" s="9"/>
      <c r="D88568" s="9"/>
    </row>
    <row r="88569" spans="3:4" x14ac:dyDescent="0.25">
      <c r="C88569" s="9"/>
      <c r="D88569" s="9"/>
    </row>
    <row r="88570" spans="3:4" x14ac:dyDescent="0.25">
      <c r="C88570" s="9"/>
      <c r="D88570" s="9"/>
    </row>
    <row r="88571" spans="3:4" x14ac:dyDescent="0.25">
      <c r="C88571" s="9"/>
      <c r="D88571" s="9"/>
    </row>
    <row r="88572" spans="3:4" x14ac:dyDescent="0.25">
      <c r="C88572" s="9"/>
      <c r="D88572" s="9"/>
    </row>
    <row r="88573" spans="3:4" x14ac:dyDescent="0.25">
      <c r="C88573" s="9"/>
      <c r="D88573" s="9"/>
    </row>
    <row r="88574" spans="3:4" x14ac:dyDescent="0.25">
      <c r="C88574" s="9"/>
      <c r="D88574" s="9"/>
    </row>
    <row r="88575" spans="3:4" x14ac:dyDescent="0.25">
      <c r="C88575" s="9"/>
      <c r="D88575" s="9"/>
    </row>
    <row r="88576" spans="3:4" x14ac:dyDescent="0.25">
      <c r="C88576" s="9"/>
      <c r="D88576" s="9"/>
    </row>
    <row r="88577" spans="3:4" x14ac:dyDescent="0.25">
      <c r="C88577" s="9"/>
      <c r="D88577" s="9"/>
    </row>
    <row r="88578" spans="3:4" x14ac:dyDescent="0.25">
      <c r="C88578" s="9"/>
      <c r="D88578" s="9"/>
    </row>
    <row r="88579" spans="3:4" x14ac:dyDescent="0.25">
      <c r="C88579" s="9"/>
      <c r="D88579" s="9"/>
    </row>
    <row r="88580" spans="3:4" x14ac:dyDescent="0.25">
      <c r="C88580" s="9"/>
      <c r="D88580" s="9"/>
    </row>
    <row r="88581" spans="3:4" x14ac:dyDescent="0.25">
      <c r="C88581" s="9"/>
      <c r="D88581" s="9"/>
    </row>
    <row r="88582" spans="3:4" x14ac:dyDescent="0.25">
      <c r="C88582" s="9"/>
      <c r="D88582" s="9"/>
    </row>
    <row r="88583" spans="3:4" x14ac:dyDescent="0.25">
      <c r="C88583" s="9"/>
      <c r="D88583" s="9"/>
    </row>
    <row r="88584" spans="3:4" x14ac:dyDescent="0.25">
      <c r="C88584" s="9"/>
      <c r="D88584" s="9"/>
    </row>
    <row r="88585" spans="3:4" x14ac:dyDescent="0.25">
      <c r="C88585" s="9"/>
      <c r="D88585" s="9"/>
    </row>
    <row r="88586" spans="3:4" x14ac:dyDescent="0.25">
      <c r="C88586" s="9"/>
      <c r="D88586" s="9"/>
    </row>
    <row r="88587" spans="3:4" x14ac:dyDescent="0.25">
      <c r="C88587" s="9"/>
      <c r="D88587" s="9"/>
    </row>
    <row r="88588" spans="3:4" x14ac:dyDescent="0.25">
      <c r="C88588" s="9"/>
      <c r="D88588" s="9"/>
    </row>
    <row r="88589" spans="3:4" x14ac:dyDescent="0.25">
      <c r="C88589" s="9"/>
      <c r="D88589" s="9"/>
    </row>
    <row r="88590" spans="3:4" x14ac:dyDescent="0.25">
      <c r="C88590" s="9"/>
      <c r="D88590" s="9"/>
    </row>
    <row r="88591" spans="3:4" x14ac:dyDescent="0.25">
      <c r="C88591" s="9"/>
      <c r="D88591" s="9"/>
    </row>
    <row r="88592" spans="3:4" x14ac:dyDescent="0.25">
      <c r="C88592" s="9"/>
      <c r="D88592" s="9"/>
    </row>
    <row r="88593" spans="3:4" x14ac:dyDescent="0.25">
      <c r="C88593" s="9"/>
      <c r="D88593" s="9"/>
    </row>
    <row r="88594" spans="3:4" x14ac:dyDescent="0.25">
      <c r="C88594" s="9"/>
      <c r="D88594" s="9"/>
    </row>
    <row r="88595" spans="3:4" x14ac:dyDescent="0.25">
      <c r="C88595" s="9"/>
      <c r="D88595" s="9"/>
    </row>
    <row r="88596" spans="3:4" x14ac:dyDescent="0.25">
      <c r="C88596" s="9"/>
      <c r="D88596" s="9"/>
    </row>
    <row r="88597" spans="3:4" x14ac:dyDescent="0.25">
      <c r="C88597" s="9"/>
      <c r="D88597" s="9"/>
    </row>
    <row r="88598" spans="3:4" x14ac:dyDescent="0.25">
      <c r="C88598" s="9"/>
      <c r="D88598" s="9"/>
    </row>
    <row r="88599" spans="3:4" x14ac:dyDescent="0.25">
      <c r="C88599" s="9"/>
      <c r="D88599" s="9"/>
    </row>
    <row r="88600" spans="3:4" x14ac:dyDescent="0.25">
      <c r="C88600" s="9"/>
      <c r="D88600" s="9"/>
    </row>
    <row r="88601" spans="3:4" x14ac:dyDescent="0.25">
      <c r="C88601" s="9"/>
      <c r="D88601" s="9"/>
    </row>
    <row r="88602" spans="3:4" x14ac:dyDescent="0.25">
      <c r="C88602" s="9"/>
      <c r="D88602" s="9"/>
    </row>
    <row r="88603" spans="3:4" x14ac:dyDescent="0.25">
      <c r="C88603" s="9"/>
      <c r="D88603" s="9"/>
    </row>
    <row r="88604" spans="3:4" x14ac:dyDescent="0.25">
      <c r="C88604" s="9"/>
      <c r="D88604" s="9"/>
    </row>
    <row r="88605" spans="3:4" x14ac:dyDescent="0.25">
      <c r="C88605" s="9"/>
      <c r="D88605" s="9"/>
    </row>
    <row r="88606" spans="3:4" x14ac:dyDescent="0.25">
      <c r="C88606" s="9"/>
      <c r="D88606" s="9"/>
    </row>
    <row r="88607" spans="3:4" x14ac:dyDescent="0.25">
      <c r="C88607" s="9"/>
      <c r="D88607" s="9"/>
    </row>
    <row r="88608" spans="3:4" x14ac:dyDescent="0.25">
      <c r="C88608" s="9"/>
      <c r="D88608" s="9"/>
    </row>
    <row r="88609" spans="3:4" x14ac:dyDescent="0.25">
      <c r="C88609" s="9"/>
      <c r="D88609" s="9"/>
    </row>
    <row r="88610" spans="3:4" x14ac:dyDescent="0.25">
      <c r="C88610" s="9"/>
      <c r="D88610" s="9"/>
    </row>
    <row r="88611" spans="3:4" x14ac:dyDescent="0.25">
      <c r="C88611" s="9"/>
      <c r="D88611" s="9"/>
    </row>
    <row r="88612" spans="3:4" x14ac:dyDescent="0.25">
      <c r="C88612" s="9"/>
      <c r="D88612" s="9"/>
    </row>
    <row r="88613" spans="3:4" x14ac:dyDescent="0.25">
      <c r="C88613" s="9"/>
      <c r="D88613" s="9"/>
    </row>
    <row r="88614" spans="3:4" x14ac:dyDescent="0.25">
      <c r="C88614" s="9"/>
      <c r="D88614" s="9"/>
    </row>
    <row r="88615" spans="3:4" x14ac:dyDescent="0.25">
      <c r="C88615" s="9"/>
      <c r="D88615" s="9"/>
    </row>
    <row r="88616" spans="3:4" x14ac:dyDescent="0.25">
      <c r="C88616" s="9"/>
      <c r="D88616" s="9"/>
    </row>
    <row r="88617" spans="3:4" x14ac:dyDescent="0.25">
      <c r="C88617" s="9"/>
      <c r="D88617" s="9"/>
    </row>
    <row r="88618" spans="3:4" x14ac:dyDescent="0.25">
      <c r="C88618" s="9"/>
      <c r="D88618" s="9"/>
    </row>
    <row r="88619" spans="3:4" x14ac:dyDescent="0.25">
      <c r="C88619" s="9"/>
      <c r="D88619" s="9"/>
    </row>
    <row r="88620" spans="3:4" x14ac:dyDescent="0.25">
      <c r="C88620" s="9"/>
      <c r="D88620" s="9"/>
    </row>
    <row r="88621" spans="3:4" x14ac:dyDescent="0.25">
      <c r="C88621" s="9"/>
      <c r="D88621" s="9"/>
    </row>
    <row r="88622" spans="3:4" x14ac:dyDescent="0.25">
      <c r="C88622" s="9"/>
      <c r="D88622" s="9"/>
    </row>
    <row r="88623" spans="3:4" x14ac:dyDescent="0.25">
      <c r="C88623" s="9"/>
      <c r="D88623" s="9"/>
    </row>
    <row r="88624" spans="3:4" x14ac:dyDescent="0.25">
      <c r="C88624" s="9"/>
      <c r="D88624" s="9"/>
    </row>
    <row r="88625" spans="3:4" x14ac:dyDescent="0.25">
      <c r="C88625" s="9"/>
      <c r="D88625" s="9"/>
    </row>
    <row r="88626" spans="3:4" x14ac:dyDescent="0.25">
      <c r="C88626" s="9"/>
      <c r="D88626" s="9"/>
    </row>
    <row r="88627" spans="3:4" x14ac:dyDescent="0.25">
      <c r="C88627" s="9"/>
      <c r="D88627" s="9"/>
    </row>
    <row r="88628" spans="3:4" x14ac:dyDescent="0.25">
      <c r="C88628" s="9"/>
      <c r="D88628" s="9"/>
    </row>
    <row r="88629" spans="3:4" x14ac:dyDescent="0.25">
      <c r="C88629" s="9"/>
      <c r="D88629" s="9"/>
    </row>
    <row r="88630" spans="3:4" x14ac:dyDescent="0.25">
      <c r="C88630" s="9"/>
      <c r="D88630" s="9"/>
    </row>
    <row r="88631" spans="3:4" x14ac:dyDescent="0.25">
      <c r="C88631" s="9"/>
      <c r="D88631" s="9"/>
    </row>
    <row r="88632" spans="3:4" x14ac:dyDescent="0.25">
      <c r="C88632" s="9"/>
      <c r="D88632" s="9"/>
    </row>
    <row r="88633" spans="3:4" x14ac:dyDescent="0.25">
      <c r="C88633" s="9"/>
      <c r="D88633" s="9"/>
    </row>
    <row r="88634" spans="3:4" x14ac:dyDescent="0.25">
      <c r="C88634" s="9"/>
      <c r="D88634" s="9"/>
    </row>
    <row r="88635" spans="3:4" x14ac:dyDescent="0.25">
      <c r="C88635" s="9"/>
      <c r="D88635" s="9"/>
    </row>
    <row r="88636" spans="3:4" x14ac:dyDescent="0.25">
      <c r="C88636" s="9"/>
      <c r="D88636" s="9"/>
    </row>
    <row r="88637" spans="3:4" x14ac:dyDescent="0.25">
      <c r="C88637" s="9"/>
      <c r="D88637" s="9"/>
    </row>
    <row r="88638" spans="3:4" x14ac:dyDescent="0.25">
      <c r="C88638" s="9"/>
      <c r="D88638" s="9"/>
    </row>
    <row r="88639" spans="3:4" x14ac:dyDescent="0.25">
      <c r="C88639" s="9"/>
      <c r="D88639" s="9"/>
    </row>
    <row r="88640" spans="3:4" x14ac:dyDescent="0.25">
      <c r="C88640" s="9"/>
      <c r="D88640" s="9"/>
    </row>
    <row r="88641" spans="3:4" x14ac:dyDescent="0.25">
      <c r="C88641" s="9"/>
      <c r="D88641" s="9"/>
    </row>
    <row r="88642" spans="3:4" x14ac:dyDescent="0.25">
      <c r="C88642" s="9"/>
      <c r="D88642" s="9"/>
    </row>
    <row r="88643" spans="3:4" x14ac:dyDescent="0.25">
      <c r="C88643" s="9"/>
      <c r="D88643" s="9"/>
    </row>
    <row r="88644" spans="3:4" x14ac:dyDescent="0.25">
      <c r="C88644" s="9"/>
      <c r="D88644" s="9"/>
    </row>
    <row r="88645" spans="3:4" x14ac:dyDescent="0.25">
      <c r="C88645" s="9"/>
      <c r="D88645" s="9"/>
    </row>
    <row r="88646" spans="3:4" x14ac:dyDescent="0.25">
      <c r="C88646" s="9"/>
      <c r="D88646" s="9"/>
    </row>
    <row r="88647" spans="3:4" x14ac:dyDescent="0.25">
      <c r="C88647" s="9"/>
      <c r="D88647" s="9"/>
    </row>
    <row r="88648" spans="3:4" x14ac:dyDescent="0.25">
      <c r="C88648" s="9"/>
      <c r="D88648" s="9"/>
    </row>
    <row r="88649" spans="3:4" x14ac:dyDescent="0.25">
      <c r="C88649" s="9"/>
      <c r="D88649" s="9"/>
    </row>
    <row r="88650" spans="3:4" x14ac:dyDescent="0.25">
      <c r="C88650" s="9"/>
      <c r="D88650" s="9"/>
    </row>
    <row r="88651" spans="3:4" x14ac:dyDescent="0.25">
      <c r="C88651" s="9"/>
      <c r="D88651" s="9"/>
    </row>
    <row r="88652" spans="3:4" x14ac:dyDescent="0.25">
      <c r="C88652" s="9"/>
      <c r="D88652" s="9"/>
    </row>
    <row r="88653" spans="3:4" x14ac:dyDescent="0.25">
      <c r="C88653" s="9"/>
      <c r="D88653" s="9"/>
    </row>
    <row r="88654" spans="3:4" x14ac:dyDescent="0.25">
      <c r="C88654" s="9"/>
      <c r="D88654" s="9"/>
    </row>
    <row r="88655" spans="3:4" x14ac:dyDescent="0.25">
      <c r="C88655" s="9"/>
      <c r="D88655" s="9"/>
    </row>
    <row r="88656" spans="3:4" x14ac:dyDescent="0.25">
      <c r="C88656" s="9"/>
      <c r="D88656" s="9"/>
    </row>
    <row r="88657" spans="3:4" x14ac:dyDescent="0.25">
      <c r="C88657" s="9"/>
      <c r="D88657" s="9"/>
    </row>
    <row r="88658" spans="3:4" x14ac:dyDescent="0.25">
      <c r="C88658" s="9"/>
      <c r="D88658" s="9"/>
    </row>
    <row r="88659" spans="3:4" x14ac:dyDescent="0.25">
      <c r="C88659" s="9"/>
      <c r="D88659" s="9"/>
    </row>
    <row r="88660" spans="3:4" x14ac:dyDescent="0.25">
      <c r="C88660" s="9"/>
      <c r="D88660" s="9"/>
    </row>
    <row r="88661" spans="3:4" x14ac:dyDescent="0.25">
      <c r="C88661" s="9"/>
      <c r="D88661" s="9"/>
    </row>
    <row r="88662" spans="3:4" x14ac:dyDescent="0.25">
      <c r="C88662" s="9"/>
      <c r="D88662" s="9"/>
    </row>
    <row r="88663" spans="3:4" x14ac:dyDescent="0.25">
      <c r="C88663" s="9"/>
      <c r="D88663" s="9"/>
    </row>
    <row r="88664" spans="3:4" x14ac:dyDescent="0.25">
      <c r="C88664" s="9"/>
      <c r="D88664" s="9"/>
    </row>
    <row r="88665" spans="3:4" x14ac:dyDescent="0.25">
      <c r="C88665" s="9"/>
      <c r="D88665" s="9"/>
    </row>
    <row r="88666" spans="3:4" x14ac:dyDescent="0.25">
      <c r="C88666" s="9"/>
      <c r="D88666" s="9"/>
    </row>
    <row r="88667" spans="3:4" x14ac:dyDescent="0.25">
      <c r="C88667" s="9"/>
      <c r="D88667" s="9"/>
    </row>
    <row r="88668" spans="3:4" x14ac:dyDescent="0.25">
      <c r="C88668" s="9"/>
      <c r="D88668" s="9"/>
    </row>
    <row r="88669" spans="3:4" x14ac:dyDescent="0.25">
      <c r="C88669" s="9"/>
      <c r="D88669" s="9"/>
    </row>
    <row r="88670" spans="3:4" x14ac:dyDescent="0.25">
      <c r="C88670" s="9"/>
      <c r="D88670" s="9"/>
    </row>
    <row r="88671" spans="3:4" x14ac:dyDescent="0.25">
      <c r="C88671" s="9"/>
      <c r="D88671" s="9"/>
    </row>
    <row r="88672" spans="3:4" x14ac:dyDescent="0.25">
      <c r="C88672" s="9"/>
      <c r="D88672" s="9"/>
    </row>
    <row r="88673" spans="3:4" x14ac:dyDescent="0.25">
      <c r="C88673" s="9"/>
      <c r="D88673" s="9"/>
    </row>
    <row r="88674" spans="3:4" x14ac:dyDescent="0.25">
      <c r="C88674" s="9"/>
      <c r="D88674" s="9"/>
    </row>
    <row r="88675" spans="3:4" x14ac:dyDescent="0.25">
      <c r="C88675" s="9"/>
      <c r="D88675" s="9"/>
    </row>
    <row r="88676" spans="3:4" x14ac:dyDescent="0.25">
      <c r="C88676" s="9"/>
      <c r="D88676" s="9"/>
    </row>
    <row r="88677" spans="3:4" x14ac:dyDescent="0.25">
      <c r="C88677" s="9"/>
      <c r="D88677" s="9"/>
    </row>
    <row r="88678" spans="3:4" x14ac:dyDescent="0.25">
      <c r="C88678" s="9"/>
      <c r="D88678" s="9"/>
    </row>
    <row r="88679" spans="3:4" x14ac:dyDescent="0.25">
      <c r="C88679" s="9"/>
      <c r="D88679" s="9"/>
    </row>
    <row r="88680" spans="3:4" x14ac:dyDescent="0.25">
      <c r="C88680" s="9"/>
      <c r="D88680" s="9"/>
    </row>
    <row r="88681" spans="3:4" x14ac:dyDescent="0.25">
      <c r="C88681" s="9"/>
      <c r="D88681" s="9"/>
    </row>
    <row r="88682" spans="3:4" x14ac:dyDescent="0.25">
      <c r="C88682" s="9"/>
      <c r="D88682" s="9"/>
    </row>
    <row r="88683" spans="3:4" x14ac:dyDescent="0.25">
      <c r="C88683" s="9"/>
      <c r="D88683" s="9"/>
    </row>
    <row r="88684" spans="3:4" x14ac:dyDescent="0.25">
      <c r="C88684" s="9"/>
      <c r="D88684" s="9"/>
    </row>
    <row r="88685" spans="3:4" x14ac:dyDescent="0.25">
      <c r="C88685" s="9"/>
      <c r="D88685" s="9"/>
    </row>
    <row r="88686" spans="3:4" x14ac:dyDescent="0.25">
      <c r="C88686" s="9"/>
      <c r="D88686" s="9"/>
    </row>
    <row r="88687" spans="3:4" x14ac:dyDescent="0.25">
      <c r="C88687" s="9"/>
      <c r="D88687" s="9"/>
    </row>
    <row r="88688" spans="3:4" x14ac:dyDescent="0.25">
      <c r="C88688" s="9"/>
      <c r="D88688" s="9"/>
    </row>
    <row r="88689" spans="3:4" x14ac:dyDescent="0.25">
      <c r="C88689" s="9"/>
      <c r="D88689" s="9"/>
    </row>
    <row r="88690" spans="3:4" x14ac:dyDescent="0.25">
      <c r="C88690" s="9"/>
      <c r="D88690" s="9"/>
    </row>
    <row r="88691" spans="3:4" x14ac:dyDescent="0.25">
      <c r="C88691" s="9"/>
      <c r="D88691" s="9"/>
    </row>
    <row r="88692" spans="3:4" x14ac:dyDescent="0.25">
      <c r="C88692" s="9"/>
      <c r="D88692" s="9"/>
    </row>
    <row r="88693" spans="3:4" x14ac:dyDescent="0.25">
      <c r="C88693" s="9"/>
      <c r="D88693" s="9"/>
    </row>
    <row r="88694" spans="3:4" x14ac:dyDescent="0.25">
      <c r="C88694" s="9"/>
      <c r="D88694" s="9"/>
    </row>
    <row r="88695" spans="3:4" x14ac:dyDescent="0.25">
      <c r="C88695" s="9"/>
      <c r="D88695" s="9"/>
    </row>
    <row r="88696" spans="3:4" x14ac:dyDescent="0.25">
      <c r="C88696" s="9"/>
      <c r="D88696" s="9"/>
    </row>
    <row r="88697" spans="3:4" x14ac:dyDescent="0.25">
      <c r="C88697" s="9"/>
      <c r="D88697" s="9"/>
    </row>
    <row r="88698" spans="3:4" x14ac:dyDescent="0.25">
      <c r="C88698" s="9"/>
      <c r="D88698" s="9"/>
    </row>
    <row r="88699" spans="3:4" x14ac:dyDescent="0.25">
      <c r="C88699" s="9"/>
      <c r="D88699" s="9"/>
    </row>
    <row r="88700" spans="3:4" x14ac:dyDescent="0.25">
      <c r="C88700" s="9"/>
      <c r="D88700" s="9"/>
    </row>
    <row r="88701" spans="3:4" x14ac:dyDescent="0.25">
      <c r="C88701" s="9"/>
      <c r="D88701" s="9"/>
    </row>
    <row r="88702" spans="3:4" x14ac:dyDescent="0.25">
      <c r="C88702" s="9"/>
      <c r="D88702" s="9"/>
    </row>
    <row r="88703" spans="3:4" x14ac:dyDescent="0.25">
      <c r="C88703" s="9"/>
      <c r="D88703" s="9"/>
    </row>
    <row r="88704" spans="3:4" x14ac:dyDescent="0.25">
      <c r="C88704" s="9"/>
      <c r="D88704" s="9"/>
    </row>
    <row r="88705" spans="3:4" x14ac:dyDescent="0.25">
      <c r="C88705" s="9"/>
      <c r="D88705" s="9"/>
    </row>
    <row r="88706" spans="3:4" x14ac:dyDescent="0.25">
      <c r="C88706" s="9"/>
      <c r="D88706" s="9"/>
    </row>
    <row r="88707" spans="3:4" x14ac:dyDescent="0.25">
      <c r="C88707" s="9"/>
      <c r="D88707" s="9"/>
    </row>
    <row r="88708" spans="3:4" x14ac:dyDescent="0.25">
      <c r="C88708" s="9"/>
      <c r="D88708" s="9"/>
    </row>
    <row r="88709" spans="3:4" x14ac:dyDescent="0.25">
      <c r="C88709" s="9"/>
      <c r="D88709" s="9"/>
    </row>
    <row r="88710" spans="3:4" x14ac:dyDescent="0.25">
      <c r="C88710" s="9"/>
      <c r="D88710" s="9"/>
    </row>
    <row r="88711" spans="3:4" x14ac:dyDescent="0.25">
      <c r="C88711" s="9"/>
      <c r="D88711" s="9"/>
    </row>
    <row r="88712" spans="3:4" x14ac:dyDescent="0.25">
      <c r="C88712" s="9"/>
      <c r="D88712" s="9"/>
    </row>
    <row r="88713" spans="3:4" x14ac:dyDescent="0.25">
      <c r="C88713" s="9"/>
      <c r="D88713" s="9"/>
    </row>
    <row r="88714" spans="3:4" x14ac:dyDescent="0.25">
      <c r="C88714" s="9"/>
      <c r="D88714" s="9"/>
    </row>
    <row r="88715" spans="3:4" x14ac:dyDescent="0.25">
      <c r="C88715" s="9"/>
      <c r="D88715" s="9"/>
    </row>
    <row r="88716" spans="3:4" x14ac:dyDescent="0.25">
      <c r="C88716" s="9"/>
      <c r="D88716" s="9"/>
    </row>
    <row r="88717" spans="3:4" x14ac:dyDescent="0.25">
      <c r="C88717" s="9"/>
      <c r="D88717" s="9"/>
    </row>
    <row r="88718" spans="3:4" x14ac:dyDescent="0.25">
      <c r="C88718" s="9"/>
      <c r="D88718" s="9"/>
    </row>
    <row r="88719" spans="3:4" x14ac:dyDescent="0.25">
      <c r="C88719" s="9"/>
      <c r="D88719" s="9"/>
    </row>
    <row r="88720" spans="3:4" x14ac:dyDescent="0.25">
      <c r="C88720" s="9"/>
      <c r="D88720" s="9"/>
    </row>
    <row r="88721" spans="3:4" x14ac:dyDescent="0.25">
      <c r="C88721" s="9"/>
      <c r="D88721" s="9"/>
    </row>
    <row r="88722" spans="3:4" x14ac:dyDescent="0.25">
      <c r="C88722" s="9"/>
      <c r="D88722" s="9"/>
    </row>
    <row r="88723" spans="3:4" x14ac:dyDescent="0.25">
      <c r="C88723" s="9"/>
      <c r="D88723" s="9"/>
    </row>
    <row r="88724" spans="3:4" x14ac:dyDescent="0.25">
      <c r="C88724" s="9"/>
      <c r="D88724" s="9"/>
    </row>
    <row r="88725" spans="3:4" x14ac:dyDescent="0.25">
      <c r="C88725" s="9"/>
      <c r="D88725" s="9"/>
    </row>
    <row r="88726" spans="3:4" x14ac:dyDescent="0.25">
      <c r="C88726" s="9"/>
      <c r="D88726" s="9"/>
    </row>
    <row r="88727" spans="3:4" x14ac:dyDescent="0.25">
      <c r="C88727" s="9"/>
      <c r="D88727" s="9"/>
    </row>
    <row r="88728" spans="3:4" x14ac:dyDescent="0.25">
      <c r="C88728" s="9"/>
      <c r="D88728" s="9"/>
    </row>
    <row r="88729" spans="3:4" x14ac:dyDescent="0.25">
      <c r="C88729" s="9"/>
      <c r="D88729" s="9"/>
    </row>
    <row r="88730" spans="3:4" x14ac:dyDescent="0.25">
      <c r="C88730" s="9"/>
      <c r="D88730" s="9"/>
    </row>
    <row r="88731" spans="3:4" x14ac:dyDescent="0.25">
      <c r="C88731" s="9"/>
      <c r="D88731" s="9"/>
    </row>
    <row r="88732" spans="3:4" x14ac:dyDescent="0.25">
      <c r="C88732" s="9"/>
      <c r="D88732" s="9"/>
    </row>
    <row r="88733" spans="3:4" x14ac:dyDescent="0.25">
      <c r="C88733" s="9"/>
      <c r="D88733" s="9"/>
    </row>
    <row r="88734" spans="3:4" x14ac:dyDescent="0.25">
      <c r="C88734" s="9"/>
      <c r="D88734" s="9"/>
    </row>
    <row r="88735" spans="3:4" x14ac:dyDescent="0.25">
      <c r="C88735" s="9"/>
      <c r="D88735" s="9"/>
    </row>
    <row r="88736" spans="3:4" x14ac:dyDescent="0.25">
      <c r="C88736" s="9"/>
      <c r="D88736" s="9"/>
    </row>
    <row r="88737" spans="3:4" x14ac:dyDescent="0.25">
      <c r="C88737" s="9"/>
      <c r="D88737" s="9"/>
    </row>
    <row r="88738" spans="3:4" x14ac:dyDescent="0.25">
      <c r="C88738" s="9"/>
      <c r="D88738" s="9"/>
    </row>
    <row r="88739" spans="3:4" x14ac:dyDescent="0.25">
      <c r="C88739" s="9"/>
      <c r="D88739" s="9"/>
    </row>
    <row r="88740" spans="3:4" x14ac:dyDescent="0.25">
      <c r="C88740" s="9"/>
      <c r="D88740" s="9"/>
    </row>
    <row r="88741" spans="3:4" x14ac:dyDescent="0.25">
      <c r="C88741" s="9"/>
      <c r="D88741" s="9"/>
    </row>
    <row r="88742" spans="3:4" x14ac:dyDescent="0.25">
      <c r="C88742" s="9"/>
      <c r="D88742" s="9"/>
    </row>
    <row r="88743" spans="3:4" x14ac:dyDescent="0.25">
      <c r="C88743" s="9"/>
      <c r="D88743" s="9"/>
    </row>
    <row r="88744" spans="3:4" x14ac:dyDescent="0.25">
      <c r="C88744" s="9"/>
      <c r="D88744" s="9"/>
    </row>
    <row r="88745" spans="3:4" x14ac:dyDescent="0.25">
      <c r="C88745" s="9"/>
      <c r="D88745" s="9"/>
    </row>
    <row r="88746" spans="3:4" x14ac:dyDescent="0.25">
      <c r="C88746" s="9"/>
      <c r="D88746" s="9"/>
    </row>
    <row r="88747" spans="3:4" x14ac:dyDescent="0.25">
      <c r="C88747" s="9"/>
      <c r="D88747" s="9"/>
    </row>
    <row r="88748" spans="3:4" x14ac:dyDescent="0.25">
      <c r="C88748" s="9"/>
      <c r="D88748" s="9"/>
    </row>
    <row r="88749" spans="3:4" x14ac:dyDescent="0.25">
      <c r="C88749" s="9"/>
      <c r="D88749" s="9"/>
    </row>
    <row r="88750" spans="3:4" x14ac:dyDescent="0.25">
      <c r="C88750" s="9"/>
      <c r="D88750" s="9"/>
    </row>
    <row r="88751" spans="3:4" x14ac:dyDescent="0.25">
      <c r="C88751" s="9"/>
      <c r="D88751" s="9"/>
    </row>
    <row r="88752" spans="3:4" x14ac:dyDescent="0.25">
      <c r="C88752" s="9"/>
      <c r="D88752" s="9"/>
    </row>
    <row r="88753" spans="3:4" x14ac:dyDescent="0.25">
      <c r="C88753" s="9"/>
      <c r="D88753" s="9"/>
    </row>
    <row r="88754" spans="3:4" x14ac:dyDescent="0.25">
      <c r="C88754" s="9"/>
      <c r="D88754" s="9"/>
    </row>
    <row r="88755" spans="3:4" x14ac:dyDescent="0.25">
      <c r="C88755" s="9"/>
      <c r="D88755" s="9"/>
    </row>
    <row r="88756" spans="3:4" x14ac:dyDescent="0.25">
      <c r="C88756" s="9"/>
      <c r="D88756" s="9"/>
    </row>
    <row r="88757" spans="3:4" x14ac:dyDescent="0.25">
      <c r="C88757" s="9"/>
      <c r="D88757" s="9"/>
    </row>
    <row r="88758" spans="3:4" x14ac:dyDescent="0.25">
      <c r="C88758" s="9"/>
      <c r="D88758" s="9"/>
    </row>
    <row r="88759" spans="3:4" x14ac:dyDescent="0.25">
      <c r="C88759" s="9"/>
      <c r="D88759" s="9"/>
    </row>
    <row r="88760" spans="3:4" x14ac:dyDescent="0.25">
      <c r="C88760" s="9"/>
      <c r="D88760" s="9"/>
    </row>
    <row r="88761" spans="3:4" x14ac:dyDescent="0.25">
      <c r="C88761" s="9"/>
      <c r="D88761" s="9"/>
    </row>
    <row r="88762" spans="3:4" x14ac:dyDescent="0.25">
      <c r="C88762" s="9"/>
      <c r="D88762" s="9"/>
    </row>
    <row r="88763" spans="3:4" x14ac:dyDescent="0.25">
      <c r="C88763" s="9"/>
      <c r="D88763" s="9"/>
    </row>
    <row r="88764" spans="3:4" x14ac:dyDescent="0.25">
      <c r="C88764" s="9"/>
      <c r="D88764" s="9"/>
    </row>
    <row r="88765" spans="3:4" x14ac:dyDescent="0.25">
      <c r="C88765" s="9"/>
      <c r="D88765" s="9"/>
    </row>
    <row r="88766" spans="3:4" x14ac:dyDescent="0.25">
      <c r="C88766" s="9"/>
      <c r="D88766" s="9"/>
    </row>
    <row r="88767" spans="3:4" x14ac:dyDescent="0.25">
      <c r="C88767" s="9"/>
      <c r="D88767" s="9"/>
    </row>
    <row r="88768" spans="3:4" x14ac:dyDescent="0.25">
      <c r="C88768" s="9"/>
      <c r="D88768" s="9"/>
    </row>
    <row r="88769" spans="3:4" x14ac:dyDescent="0.25">
      <c r="C88769" s="9"/>
      <c r="D88769" s="9"/>
    </row>
    <row r="88770" spans="3:4" x14ac:dyDescent="0.25">
      <c r="C88770" s="9"/>
      <c r="D88770" s="9"/>
    </row>
    <row r="88771" spans="3:4" x14ac:dyDescent="0.25">
      <c r="C88771" s="9"/>
      <c r="D88771" s="9"/>
    </row>
    <row r="88772" spans="3:4" x14ac:dyDescent="0.25">
      <c r="C88772" s="9"/>
      <c r="D88772" s="9"/>
    </row>
    <row r="88773" spans="3:4" x14ac:dyDescent="0.25">
      <c r="C88773" s="9"/>
      <c r="D88773" s="9"/>
    </row>
    <row r="88774" spans="3:4" x14ac:dyDescent="0.25">
      <c r="C88774" s="9"/>
      <c r="D88774" s="9"/>
    </row>
    <row r="88775" spans="3:4" x14ac:dyDescent="0.25">
      <c r="C88775" s="9"/>
      <c r="D88775" s="9"/>
    </row>
    <row r="88776" spans="3:4" x14ac:dyDescent="0.25">
      <c r="C88776" s="9"/>
      <c r="D88776" s="9"/>
    </row>
    <row r="88777" spans="3:4" x14ac:dyDescent="0.25">
      <c r="C88777" s="9"/>
      <c r="D88777" s="9"/>
    </row>
    <row r="88778" spans="3:4" x14ac:dyDescent="0.25">
      <c r="C88778" s="9"/>
      <c r="D88778" s="9"/>
    </row>
    <row r="88779" spans="3:4" x14ac:dyDescent="0.25">
      <c r="C88779" s="9"/>
      <c r="D88779" s="9"/>
    </row>
    <row r="88780" spans="3:4" x14ac:dyDescent="0.25">
      <c r="C88780" s="9"/>
      <c r="D88780" s="9"/>
    </row>
    <row r="88781" spans="3:4" x14ac:dyDescent="0.25">
      <c r="C88781" s="9"/>
      <c r="D88781" s="9"/>
    </row>
    <row r="88782" spans="3:4" x14ac:dyDescent="0.25">
      <c r="C88782" s="9"/>
      <c r="D88782" s="9"/>
    </row>
    <row r="88783" spans="3:4" x14ac:dyDescent="0.25">
      <c r="C88783" s="9"/>
      <c r="D88783" s="9"/>
    </row>
    <row r="88784" spans="3:4" x14ac:dyDescent="0.25">
      <c r="C88784" s="9"/>
      <c r="D88784" s="9"/>
    </row>
    <row r="88785" spans="3:4" x14ac:dyDescent="0.25">
      <c r="C88785" s="9"/>
      <c r="D88785" s="9"/>
    </row>
    <row r="88786" spans="3:4" x14ac:dyDescent="0.25">
      <c r="C88786" s="9"/>
      <c r="D88786" s="9"/>
    </row>
    <row r="88787" spans="3:4" x14ac:dyDescent="0.25">
      <c r="C88787" s="9"/>
      <c r="D88787" s="9"/>
    </row>
    <row r="88788" spans="3:4" x14ac:dyDescent="0.25">
      <c r="C88788" s="9"/>
      <c r="D88788" s="9"/>
    </row>
    <row r="88789" spans="3:4" x14ac:dyDescent="0.25">
      <c r="C88789" s="9"/>
      <c r="D88789" s="9"/>
    </row>
    <row r="88790" spans="3:4" x14ac:dyDescent="0.25">
      <c r="C88790" s="9"/>
      <c r="D88790" s="9"/>
    </row>
    <row r="88791" spans="3:4" x14ac:dyDescent="0.25">
      <c r="C88791" s="9"/>
      <c r="D88791" s="9"/>
    </row>
    <row r="88792" spans="3:4" x14ac:dyDescent="0.25">
      <c r="C88792" s="9"/>
      <c r="D88792" s="9"/>
    </row>
    <row r="88793" spans="3:4" x14ac:dyDescent="0.25">
      <c r="C88793" s="9"/>
      <c r="D88793" s="9"/>
    </row>
    <row r="88794" spans="3:4" x14ac:dyDescent="0.25">
      <c r="C88794" s="9"/>
      <c r="D88794" s="9"/>
    </row>
    <row r="88795" spans="3:4" x14ac:dyDescent="0.25">
      <c r="C88795" s="9"/>
      <c r="D88795" s="9"/>
    </row>
    <row r="88796" spans="3:4" x14ac:dyDescent="0.25">
      <c r="C88796" s="9"/>
      <c r="D88796" s="9"/>
    </row>
    <row r="88797" spans="3:4" x14ac:dyDescent="0.25">
      <c r="C88797" s="9"/>
      <c r="D88797" s="9"/>
    </row>
    <row r="88798" spans="3:4" x14ac:dyDescent="0.25">
      <c r="C88798" s="9"/>
      <c r="D88798" s="9"/>
    </row>
    <row r="88799" spans="3:4" x14ac:dyDescent="0.25">
      <c r="C88799" s="9"/>
      <c r="D88799" s="9"/>
    </row>
    <row r="88800" spans="3:4" x14ac:dyDescent="0.25">
      <c r="C88800" s="9"/>
      <c r="D88800" s="9"/>
    </row>
    <row r="88801" spans="3:4" x14ac:dyDescent="0.25">
      <c r="C88801" s="9"/>
      <c r="D88801" s="9"/>
    </row>
    <row r="88802" spans="3:4" x14ac:dyDescent="0.25">
      <c r="C88802" s="9"/>
      <c r="D88802" s="9"/>
    </row>
    <row r="88803" spans="3:4" x14ac:dyDescent="0.25">
      <c r="C88803" s="9"/>
      <c r="D88803" s="9"/>
    </row>
    <row r="88804" spans="3:4" x14ac:dyDescent="0.25">
      <c r="C88804" s="9"/>
      <c r="D88804" s="9"/>
    </row>
    <row r="88805" spans="3:4" x14ac:dyDescent="0.25">
      <c r="C88805" s="9"/>
      <c r="D88805" s="9"/>
    </row>
    <row r="88806" spans="3:4" x14ac:dyDescent="0.25">
      <c r="C88806" s="9"/>
      <c r="D88806" s="9"/>
    </row>
    <row r="88807" spans="3:4" x14ac:dyDescent="0.25">
      <c r="C88807" s="9"/>
      <c r="D88807" s="9"/>
    </row>
    <row r="88808" spans="3:4" x14ac:dyDescent="0.25">
      <c r="C88808" s="9"/>
      <c r="D88808" s="9"/>
    </row>
    <row r="88809" spans="3:4" x14ac:dyDescent="0.25">
      <c r="C88809" s="9"/>
      <c r="D88809" s="9"/>
    </row>
    <row r="88810" spans="3:4" x14ac:dyDescent="0.25">
      <c r="C88810" s="9"/>
      <c r="D88810" s="9"/>
    </row>
    <row r="88811" spans="3:4" x14ac:dyDescent="0.25">
      <c r="C88811" s="9"/>
      <c r="D88811" s="9"/>
    </row>
    <row r="88812" spans="3:4" x14ac:dyDescent="0.25">
      <c r="C88812" s="9"/>
      <c r="D88812" s="9"/>
    </row>
    <row r="88813" spans="3:4" x14ac:dyDescent="0.25">
      <c r="C88813" s="9"/>
      <c r="D88813" s="9"/>
    </row>
    <row r="88814" spans="3:4" x14ac:dyDescent="0.25">
      <c r="C88814" s="9"/>
      <c r="D88814" s="9"/>
    </row>
    <row r="88815" spans="3:4" x14ac:dyDescent="0.25">
      <c r="C88815" s="9"/>
      <c r="D88815" s="9"/>
    </row>
    <row r="88816" spans="3:4" x14ac:dyDescent="0.25">
      <c r="C88816" s="9"/>
      <c r="D88816" s="9"/>
    </row>
    <row r="88817" spans="3:4" x14ac:dyDescent="0.25">
      <c r="C88817" s="9"/>
      <c r="D88817" s="9"/>
    </row>
    <row r="88818" spans="3:4" x14ac:dyDescent="0.25">
      <c r="C88818" s="9"/>
      <c r="D88818" s="9"/>
    </row>
    <row r="88819" spans="3:4" x14ac:dyDescent="0.25">
      <c r="C88819" s="9"/>
      <c r="D88819" s="9"/>
    </row>
    <row r="88820" spans="3:4" x14ac:dyDescent="0.25">
      <c r="C88820" s="9"/>
      <c r="D88820" s="9"/>
    </row>
    <row r="88821" spans="3:4" x14ac:dyDescent="0.25">
      <c r="C88821" s="9"/>
      <c r="D88821" s="9"/>
    </row>
    <row r="88822" spans="3:4" x14ac:dyDescent="0.25">
      <c r="C88822" s="9"/>
      <c r="D88822" s="9"/>
    </row>
    <row r="88823" spans="3:4" x14ac:dyDescent="0.25">
      <c r="C88823" s="9"/>
      <c r="D88823" s="9"/>
    </row>
    <row r="88824" spans="3:4" x14ac:dyDescent="0.25">
      <c r="C88824" s="9"/>
      <c r="D88824" s="9"/>
    </row>
    <row r="88825" spans="3:4" x14ac:dyDescent="0.25">
      <c r="C88825" s="9"/>
      <c r="D88825" s="9"/>
    </row>
    <row r="88826" spans="3:4" x14ac:dyDescent="0.25">
      <c r="C88826" s="9"/>
      <c r="D88826" s="9"/>
    </row>
    <row r="88827" spans="3:4" x14ac:dyDescent="0.25">
      <c r="C88827" s="9"/>
      <c r="D88827" s="9"/>
    </row>
    <row r="88828" spans="3:4" x14ac:dyDescent="0.25">
      <c r="C88828" s="9"/>
      <c r="D88828" s="9"/>
    </row>
    <row r="88829" spans="3:4" x14ac:dyDescent="0.25">
      <c r="C88829" s="9"/>
      <c r="D88829" s="9"/>
    </row>
    <row r="88830" spans="3:4" x14ac:dyDescent="0.25">
      <c r="C88830" s="9"/>
      <c r="D88830" s="9"/>
    </row>
    <row r="88831" spans="3:4" x14ac:dyDescent="0.25">
      <c r="C88831" s="9"/>
      <c r="D88831" s="9"/>
    </row>
    <row r="88832" spans="3:4" x14ac:dyDescent="0.25">
      <c r="C88832" s="9"/>
      <c r="D88832" s="9"/>
    </row>
    <row r="88833" spans="3:4" x14ac:dyDescent="0.25">
      <c r="C88833" s="9"/>
      <c r="D88833" s="9"/>
    </row>
    <row r="88834" spans="3:4" x14ac:dyDescent="0.25">
      <c r="C88834" s="9"/>
      <c r="D88834" s="9"/>
    </row>
    <row r="88835" spans="3:4" x14ac:dyDescent="0.25">
      <c r="C88835" s="9"/>
      <c r="D88835" s="9"/>
    </row>
    <row r="88836" spans="3:4" x14ac:dyDescent="0.25">
      <c r="C88836" s="9"/>
      <c r="D88836" s="9"/>
    </row>
    <row r="88837" spans="3:4" x14ac:dyDescent="0.25">
      <c r="C88837" s="9"/>
      <c r="D88837" s="9"/>
    </row>
    <row r="88838" spans="3:4" x14ac:dyDescent="0.25">
      <c r="C88838" s="9"/>
      <c r="D88838" s="9"/>
    </row>
    <row r="88839" spans="3:4" x14ac:dyDescent="0.25">
      <c r="C88839" s="9"/>
      <c r="D88839" s="9"/>
    </row>
    <row r="88840" spans="3:4" x14ac:dyDescent="0.25">
      <c r="C88840" s="9"/>
      <c r="D88840" s="9"/>
    </row>
    <row r="88841" spans="3:4" x14ac:dyDescent="0.25">
      <c r="C88841" s="9"/>
      <c r="D88841" s="9"/>
    </row>
    <row r="88842" spans="3:4" x14ac:dyDescent="0.25">
      <c r="C88842" s="9"/>
      <c r="D88842" s="9"/>
    </row>
    <row r="88843" spans="3:4" x14ac:dyDescent="0.25">
      <c r="C88843" s="9"/>
      <c r="D88843" s="9"/>
    </row>
    <row r="88844" spans="3:4" x14ac:dyDescent="0.25">
      <c r="C88844" s="9"/>
      <c r="D88844" s="9"/>
    </row>
    <row r="88845" spans="3:4" x14ac:dyDescent="0.25">
      <c r="C88845" s="9"/>
      <c r="D88845" s="9"/>
    </row>
    <row r="88846" spans="3:4" x14ac:dyDescent="0.25">
      <c r="C88846" s="9"/>
      <c r="D88846" s="9"/>
    </row>
    <row r="88847" spans="3:4" x14ac:dyDescent="0.25">
      <c r="C88847" s="9"/>
      <c r="D88847" s="9"/>
    </row>
    <row r="88848" spans="3:4" x14ac:dyDescent="0.25">
      <c r="C88848" s="9"/>
      <c r="D88848" s="9"/>
    </row>
    <row r="88849" spans="3:4" x14ac:dyDescent="0.25">
      <c r="C88849" s="9"/>
      <c r="D88849" s="9"/>
    </row>
    <row r="88850" spans="3:4" x14ac:dyDescent="0.25">
      <c r="C88850" s="9"/>
      <c r="D88850" s="9"/>
    </row>
    <row r="88851" spans="3:4" x14ac:dyDescent="0.25">
      <c r="C88851" s="9"/>
      <c r="D88851" s="9"/>
    </row>
    <row r="88852" spans="3:4" x14ac:dyDescent="0.25">
      <c r="C88852" s="9"/>
      <c r="D88852" s="9"/>
    </row>
    <row r="88853" spans="3:4" x14ac:dyDescent="0.25">
      <c r="C88853" s="9"/>
      <c r="D88853" s="9"/>
    </row>
    <row r="88854" spans="3:4" x14ac:dyDescent="0.25">
      <c r="C88854" s="9"/>
      <c r="D88854" s="9"/>
    </row>
    <row r="88855" spans="3:4" x14ac:dyDescent="0.25">
      <c r="C88855" s="9"/>
      <c r="D88855" s="9"/>
    </row>
    <row r="88856" spans="3:4" x14ac:dyDescent="0.25">
      <c r="C88856" s="9"/>
      <c r="D88856" s="9"/>
    </row>
    <row r="88857" spans="3:4" x14ac:dyDescent="0.25">
      <c r="C88857" s="9"/>
      <c r="D88857" s="9"/>
    </row>
    <row r="88858" spans="3:4" x14ac:dyDescent="0.25">
      <c r="C88858" s="9"/>
      <c r="D88858" s="9"/>
    </row>
    <row r="88859" spans="3:4" x14ac:dyDescent="0.25">
      <c r="C88859" s="9"/>
      <c r="D88859" s="9"/>
    </row>
    <row r="88860" spans="3:4" x14ac:dyDescent="0.25">
      <c r="C88860" s="9"/>
      <c r="D88860" s="9"/>
    </row>
    <row r="88861" spans="3:4" x14ac:dyDescent="0.25">
      <c r="C88861" s="9"/>
      <c r="D88861" s="9"/>
    </row>
    <row r="88862" spans="3:4" x14ac:dyDescent="0.25">
      <c r="C88862" s="9"/>
      <c r="D88862" s="9"/>
    </row>
    <row r="88863" spans="3:4" x14ac:dyDescent="0.25">
      <c r="C88863" s="9"/>
      <c r="D88863" s="9"/>
    </row>
    <row r="88864" spans="3:4" x14ac:dyDescent="0.25">
      <c r="C88864" s="9"/>
      <c r="D88864" s="9"/>
    </row>
    <row r="88865" spans="3:4" x14ac:dyDescent="0.25">
      <c r="C88865" s="9"/>
      <c r="D88865" s="9"/>
    </row>
    <row r="88866" spans="3:4" x14ac:dyDescent="0.25">
      <c r="C88866" s="9"/>
      <c r="D88866" s="9"/>
    </row>
    <row r="88867" spans="3:4" x14ac:dyDescent="0.25">
      <c r="C88867" s="9"/>
      <c r="D88867" s="9"/>
    </row>
    <row r="88868" spans="3:4" x14ac:dyDescent="0.25">
      <c r="C88868" s="9"/>
      <c r="D88868" s="9"/>
    </row>
    <row r="88869" spans="3:4" x14ac:dyDescent="0.25">
      <c r="C88869" s="9"/>
      <c r="D88869" s="9"/>
    </row>
    <row r="88870" spans="3:4" x14ac:dyDescent="0.25">
      <c r="C88870" s="9"/>
      <c r="D88870" s="9"/>
    </row>
    <row r="88871" spans="3:4" x14ac:dyDescent="0.25">
      <c r="C88871" s="9"/>
      <c r="D88871" s="9"/>
    </row>
    <row r="88872" spans="3:4" x14ac:dyDescent="0.25">
      <c r="C88872" s="9"/>
      <c r="D88872" s="9"/>
    </row>
    <row r="88873" spans="3:4" x14ac:dyDescent="0.25">
      <c r="C88873" s="9"/>
      <c r="D88873" s="9"/>
    </row>
    <row r="88874" spans="3:4" x14ac:dyDescent="0.25">
      <c r="C88874" s="9"/>
      <c r="D88874" s="9"/>
    </row>
    <row r="88875" spans="3:4" x14ac:dyDescent="0.25">
      <c r="C88875" s="9"/>
      <c r="D88875" s="9"/>
    </row>
    <row r="88876" spans="3:4" x14ac:dyDescent="0.25">
      <c r="C88876" s="9"/>
      <c r="D88876" s="9"/>
    </row>
    <row r="88877" spans="3:4" x14ac:dyDescent="0.25">
      <c r="C88877" s="9"/>
      <c r="D88877" s="9"/>
    </row>
    <row r="88878" spans="3:4" x14ac:dyDescent="0.25">
      <c r="C88878" s="9"/>
      <c r="D88878" s="9"/>
    </row>
    <row r="88879" spans="3:4" x14ac:dyDescent="0.25">
      <c r="C88879" s="9"/>
      <c r="D88879" s="9"/>
    </row>
    <row r="88880" spans="3:4" x14ac:dyDescent="0.25">
      <c r="C88880" s="9"/>
      <c r="D88880" s="9"/>
    </row>
    <row r="88881" spans="3:4" x14ac:dyDescent="0.25">
      <c r="C88881" s="9"/>
      <c r="D88881" s="9"/>
    </row>
    <row r="88882" spans="3:4" x14ac:dyDescent="0.25">
      <c r="C88882" s="9"/>
      <c r="D88882" s="9"/>
    </row>
    <row r="88883" spans="3:4" x14ac:dyDescent="0.25">
      <c r="C88883" s="9"/>
      <c r="D88883" s="9"/>
    </row>
    <row r="88884" spans="3:4" x14ac:dyDescent="0.25">
      <c r="C88884" s="9"/>
      <c r="D88884" s="9"/>
    </row>
    <row r="88885" spans="3:4" x14ac:dyDescent="0.25">
      <c r="C88885" s="9"/>
      <c r="D88885" s="9"/>
    </row>
    <row r="88886" spans="3:4" x14ac:dyDescent="0.25">
      <c r="C88886" s="9"/>
      <c r="D88886" s="9"/>
    </row>
    <row r="88887" spans="3:4" x14ac:dyDescent="0.25">
      <c r="C88887" s="9"/>
      <c r="D88887" s="9"/>
    </row>
    <row r="88888" spans="3:4" x14ac:dyDescent="0.25">
      <c r="C88888" s="9"/>
      <c r="D88888" s="9"/>
    </row>
    <row r="88889" spans="3:4" x14ac:dyDescent="0.25">
      <c r="C88889" s="9"/>
      <c r="D88889" s="9"/>
    </row>
    <row r="88890" spans="3:4" x14ac:dyDescent="0.25">
      <c r="C88890" s="9"/>
      <c r="D88890" s="9"/>
    </row>
    <row r="88891" spans="3:4" x14ac:dyDescent="0.25">
      <c r="C88891" s="9"/>
      <c r="D88891" s="9"/>
    </row>
    <row r="88892" spans="3:4" x14ac:dyDescent="0.25">
      <c r="C88892" s="9"/>
      <c r="D88892" s="9"/>
    </row>
    <row r="88893" spans="3:4" x14ac:dyDescent="0.25">
      <c r="C88893" s="9"/>
      <c r="D88893" s="9"/>
    </row>
    <row r="88894" spans="3:4" x14ac:dyDescent="0.25">
      <c r="C88894" s="9"/>
      <c r="D88894" s="9"/>
    </row>
    <row r="88895" spans="3:4" x14ac:dyDescent="0.25">
      <c r="C88895" s="9"/>
      <c r="D88895" s="9"/>
    </row>
    <row r="88896" spans="3:4" x14ac:dyDescent="0.25">
      <c r="C88896" s="9"/>
      <c r="D88896" s="9"/>
    </row>
    <row r="88897" spans="3:4" x14ac:dyDescent="0.25">
      <c r="C88897" s="9"/>
      <c r="D88897" s="9"/>
    </row>
    <row r="88898" spans="3:4" x14ac:dyDescent="0.25">
      <c r="C88898" s="9"/>
      <c r="D88898" s="9"/>
    </row>
    <row r="88899" spans="3:4" x14ac:dyDescent="0.25">
      <c r="C88899" s="9"/>
      <c r="D88899" s="9"/>
    </row>
    <row r="88900" spans="3:4" x14ac:dyDescent="0.25">
      <c r="C88900" s="9"/>
      <c r="D88900" s="9"/>
    </row>
    <row r="88901" spans="3:4" x14ac:dyDescent="0.25">
      <c r="C88901" s="9"/>
      <c r="D88901" s="9"/>
    </row>
    <row r="88902" spans="3:4" x14ac:dyDescent="0.25">
      <c r="C88902" s="9"/>
      <c r="D88902" s="9"/>
    </row>
    <row r="88903" spans="3:4" x14ac:dyDescent="0.25">
      <c r="C88903" s="9"/>
      <c r="D88903" s="9"/>
    </row>
    <row r="88904" spans="3:4" x14ac:dyDescent="0.25">
      <c r="C88904" s="9"/>
      <c r="D88904" s="9"/>
    </row>
    <row r="88905" spans="3:4" x14ac:dyDescent="0.25">
      <c r="C88905" s="9"/>
      <c r="D88905" s="9"/>
    </row>
    <row r="88906" spans="3:4" x14ac:dyDescent="0.25">
      <c r="C88906" s="9"/>
      <c r="D88906" s="9"/>
    </row>
    <row r="88907" spans="3:4" x14ac:dyDescent="0.25">
      <c r="C88907" s="9"/>
      <c r="D88907" s="9"/>
    </row>
    <row r="88908" spans="3:4" x14ac:dyDescent="0.25">
      <c r="C88908" s="9"/>
      <c r="D88908" s="9"/>
    </row>
    <row r="88909" spans="3:4" x14ac:dyDescent="0.25">
      <c r="C88909" s="9"/>
      <c r="D88909" s="9"/>
    </row>
    <row r="88910" spans="3:4" x14ac:dyDescent="0.25">
      <c r="C88910" s="9"/>
      <c r="D88910" s="9"/>
    </row>
    <row r="88911" spans="3:4" x14ac:dyDescent="0.25">
      <c r="C88911" s="9"/>
      <c r="D88911" s="9"/>
    </row>
    <row r="88912" spans="3:4" x14ac:dyDescent="0.25">
      <c r="C88912" s="9"/>
      <c r="D88912" s="9"/>
    </row>
    <row r="88913" spans="3:4" x14ac:dyDescent="0.25">
      <c r="C88913" s="9"/>
      <c r="D88913" s="9"/>
    </row>
    <row r="88914" spans="3:4" x14ac:dyDescent="0.25">
      <c r="C88914" s="9"/>
      <c r="D88914" s="9"/>
    </row>
    <row r="88915" spans="3:4" x14ac:dyDescent="0.25">
      <c r="C88915" s="9"/>
      <c r="D88915" s="9"/>
    </row>
    <row r="88916" spans="3:4" x14ac:dyDescent="0.25">
      <c r="C88916" s="9"/>
      <c r="D88916" s="9"/>
    </row>
    <row r="88917" spans="3:4" x14ac:dyDescent="0.25">
      <c r="C88917" s="9"/>
      <c r="D88917" s="9"/>
    </row>
    <row r="88918" spans="3:4" x14ac:dyDescent="0.25">
      <c r="C88918" s="9"/>
      <c r="D88918" s="9"/>
    </row>
    <row r="88919" spans="3:4" x14ac:dyDescent="0.25">
      <c r="C88919" s="9"/>
      <c r="D88919" s="9"/>
    </row>
    <row r="88920" spans="3:4" x14ac:dyDescent="0.25">
      <c r="C88920" s="9"/>
      <c r="D88920" s="9"/>
    </row>
    <row r="88921" spans="3:4" x14ac:dyDescent="0.25">
      <c r="C88921" s="9"/>
      <c r="D88921" s="9"/>
    </row>
    <row r="88922" spans="3:4" x14ac:dyDescent="0.25">
      <c r="C88922" s="9"/>
      <c r="D88922" s="9"/>
    </row>
    <row r="88923" spans="3:4" x14ac:dyDescent="0.25">
      <c r="C88923" s="9"/>
      <c r="D88923" s="9"/>
    </row>
    <row r="88924" spans="3:4" x14ac:dyDescent="0.25">
      <c r="C88924" s="9"/>
      <c r="D88924" s="9"/>
    </row>
    <row r="88925" spans="3:4" x14ac:dyDescent="0.25">
      <c r="C88925" s="9"/>
      <c r="D88925" s="9"/>
    </row>
    <row r="88926" spans="3:4" x14ac:dyDescent="0.25">
      <c r="C88926" s="9"/>
      <c r="D88926" s="9"/>
    </row>
    <row r="88927" spans="3:4" x14ac:dyDescent="0.25">
      <c r="C88927" s="9"/>
      <c r="D88927" s="9"/>
    </row>
    <row r="88928" spans="3:4" x14ac:dyDescent="0.25">
      <c r="C88928" s="9"/>
      <c r="D88928" s="9"/>
    </row>
    <row r="88929" spans="3:4" x14ac:dyDescent="0.25">
      <c r="C88929" s="9"/>
      <c r="D88929" s="9"/>
    </row>
    <row r="88930" spans="3:4" x14ac:dyDescent="0.25">
      <c r="C88930" s="9"/>
      <c r="D88930" s="9"/>
    </row>
    <row r="88931" spans="3:4" x14ac:dyDescent="0.25">
      <c r="C88931" s="9"/>
      <c r="D88931" s="9"/>
    </row>
    <row r="88932" spans="3:4" x14ac:dyDescent="0.25">
      <c r="C88932" s="9"/>
      <c r="D88932" s="9"/>
    </row>
    <row r="88933" spans="3:4" x14ac:dyDescent="0.25">
      <c r="C88933" s="9"/>
      <c r="D88933" s="9"/>
    </row>
    <row r="88934" spans="3:4" x14ac:dyDescent="0.25">
      <c r="C88934" s="9"/>
      <c r="D88934" s="9"/>
    </row>
    <row r="88935" spans="3:4" x14ac:dyDescent="0.25">
      <c r="C88935" s="9"/>
      <c r="D88935" s="9"/>
    </row>
    <row r="88936" spans="3:4" x14ac:dyDescent="0.25">
      <c r="C88936" s="9"/>
      <c r="D88936" s="9"/>
    </row>
    <row r="88937" spans="3:4" x14ac:dyDescent="0.25">
      <c r="C88937" s="9"/>
      <c r="D88937" s="9"/>
    </row>
    <row r="88938" spans="3:4" x14ac:dyDescent="0.25">
      <c r="C88938" s="9"/>
      <c r="D88938" s="9"/>
    </row>
    <row r="88939" spans="3:4" x14ac:dyDescent="0.25">
      <c r="C88939" s="9"/>
      <c r="D88939" s="9"/>
    </row>
    <row r="88940" spans="3:4" x14ac:dyDescent="0.25">
      <c r="C88940" s="9"/>
      <c r="D88940" s="9"/>
    </row>
    <row r="88941" spans="3:4" x14ac:dyDescent="0.25">
      <c r="C88941" s="9"/>
      <c r="D88941" s="9"/>
    </row>
    <row r="88942" spans="3:4" x14ac:dyDescent="0.25">
      <c r="C88942" s="9"/>
      <c r="D88942" s="9"/>
    </row>
    <row r="88943" spans="3:4" x14ac:dyDescent="0.25">
      <c r="C88943" s="9"/>
      <c r="D88943" s="9"/>
    </row>
    <row r="88944" spans="3:4" x14ac:dyDescent="0.25">
      <c r="C88944" s="9"/>
      <c r="D88944" s="9"/>
    </row>
    <row r="88945" spans="3:4" x14ac:dyDescent="0.25">
      <c r="C88945" s="9"/>
      <c r="D88945" s="9"/>
    </row>
    <row r="88946" spans="3:4" x14ac:dyDescent="0.25">
      <c r="C88946" s="9"/>
      <c r="D88946" s="9"/>
    </row>
    <row r="88947" spans="3:4" x14ac:dyDescent="0.25">
      <c r="C88947" s="9"/>
      <c r="D88947" s="9"/>
    </row>
    <row r="88948" spans="3:4" x14ac:dyDescent="0.25">
      <c r="C88948" s="9"/>
      <c r="D88948" s="9"/>
    </row>
    <row r="88949" spans="3:4" x14ac:dyDescent="0.25">
      <c r="C88949" s="9"/>
      <c r="D88949" s="9"/>
    </row>
    <row r="88950" spans="3:4" x14ac:dyDescent="0.25">
      <c r="C88950" s="9"/>
      <c r="D88950" s="9"/>
    </row>
    <row r="88951" spans="3:4" x14ac:dyDescent="0.25">
      <c r="C88951" s="9"/>
      <c r="D88951" s="9"/>
    </row>
    <row r="88952" spans="3:4" x14ac:dyDescent="0.25">
      <c r="C88952" s="9"/>
      <c r="D88952" s="9"/>
    </row>
    <row r="88953" spans="3:4" x14ac:dyDescent="0.25">
      <c r="C88953" s="9"/>
      <c r="D88953" s="9"/>
    </row>
    <row r="88954" spans="3:4" x14ac:dyDescent="0.25">
      <c r="C88954" s="9"/>
      <c r="D88954" s="9"/>
    </row>
    <row r="88955" spans="3:4" x14ac:dyDescent="0.25">
      <c r="C88955" s="9"/>
      <c r="D88955" s="9"/>
    </row>
    <row r="88956" spans="3:4" x14ac:dyDescent="0.25">
      <c r="C88956" s="9"/>
      <c r="D88956" s="9"/>
    </row>
    <row r="88957" spans="3:4" x14ac:dyDescent="0.25">
      <c r="C88957" s="9"/>
      <c r="D88957" s="9"/>
    </row>
    <row r="88958" spans="3:4" x14ac:dyDescent="0.25">
      <c r="C88958" s="9"/>
      <c r="D88958" s="9"/>
    </row>
    <row r="88959" spans="3:4" x14ac:dyDescent="0.25">
      <c r="C88959" s="9"/>
      <c r="D88959" s="9"/>
    </row>
    <row r="88960" spans="3:4" x14ac:dyDescent="0.25">
      <c r="C88960" s="9"/>
      <c r="D88960" s="9"/>
    </row>
    <row r="88961" spans="3:4" x14ac:dyDescent="0.25">
      <c r="C88961" s="9"/>
      <c r="D88961" s="9"/>
    </row>
    <row r="88962" spans="3:4" x14ac:dyDescent="0.25">
      <c r="C88962" s="9"/>
      <c r="D88962" s="9"/>
    </row>
    <row r="88963" spans="3:4" x14ac:dyDescent="0.25">
      <c r="C88963" s="9"/>
      <c r="D88963" s="9"/>
    </row>
    <row r="88964" spans="3:4" x14ac:dyDescent="0.25">
      <c r="C88964" s="9"/>
      <c r="D88964" s="9"/>
    </row>
    <row r="88965" spans="3:4" x14ac:dyDescent="0.25">
      <c r="C88965" s="9"/>
      <c r="D88965" s="9"/>
    </row>
    <row r="88966" spans="3:4" x14ac:dyDescent="0.25">
      <c r="C88966" s="9"/>
      <c r="D88966" s="9"/>
    </row>
    <row r="88967" spans="3:4" x14ac:dyDescent="0.25">
      <c r="C88967" s="9"/>
      <c r="D88967" s="9"/>
    </row>
    <row r="88968" spans="3:4" x14ac:dyDescent="0.25">
      <c r="C88968" s="9"/>
      <c r="D88968" s="9"/>
    </row>
    <row r="88969" spans="3:4" x14ac:dyDescent="0.25">
      <c r="C88969" s="9"/>
      <c r="D88969" s="9"/>
    </row>
    <row r="88970" spans="3:4" x14ac:dyDescent="0.25">
      <c r="C88970" s="9"/>
      <c r="D88970" s="9"/>
    </row>
    <row r="88971" spans="3:4" x14ac:dyDescent="0.25">
      <c r="C88971" s="9"/>
      <c r="D88971" s="9"/>
    </row>
    <row r="88972" spans="3:4" x14ac:dyDescent="0.25">
      <c r="C88972" s="9"/>
      <c r="D88972" s="9"/>
    </row>
    <row r="88973" spans="3:4" x14ac:dyDescent="0.25">
      <c r="C88973" s="9"/>
      <c r="D88973" s="9"/>
    </row>
    <row r="88974" spans="3:4" x14ac:dyDescent="0.25">
      <c r="C88974" s="9"/>
      <c r="D88974" s="9"/>
    </row>
    <row r="88975" spans="3:4" x14ac:dyDescent="0.25">
      <c r="C88975" s="9"/>
      <c r="D88975" s="9"/>
    </row>
    <row r="88976" spans="3:4" x14ac:dyDescent="0.25">
      <c r="C88976" s="9"/>
      <c r="D88976" s="9"/>
    </row>
    <row r="88977" spans="3:4" x14ac:dyDescent="0.25">
      <c r="C88977" s="9"/>
      <c r="D88977" s="9"/>
    </row>
    <row r="88978" spans="3:4" x14ac:dyDescent="0.25">
      <c r="C88978" s="9"/>
      <c r="D88978" s="9"/>
    </row>
    <row r="88979" spans="3:4" x14ac:dyDescent="0.25">
      <c r="C88979" s="9"/>
      <c r="D88979" s="9"/>
    </row>
    <row r="88980" spans="3:4" x14ac:dyDescent="0.25">
      <c r="C88980" s="9"/>
      <c r="D88980" s="9"/>
    </row>
    <row r="88981" spans="3:4" x14ac:dyDescent="0.25">
      <c r="C88981" s="9"/>
      <c r="D88981" s="9"/>
    </row>
    <row r="88982" spans="3:4" x14ac:dyDescent="0.25">
      <c r="C88982" s="9"/>
      <c r="D88982" s="9"/>
    </row>
    <row r="88983" spans="3:4" x14ac:dyDescent="0.25">
      <c r="C88983" s="9"/>
      <c r="D88983" s="9"/>
    </row>
    <row r="88984" spans="3:4" x14ac:dyDescent="0.25">
      <c r="C88984" s="9"/>
      <c r="D88984" s="9"/>
    </row>
    <row r="88985" spans="3:4" x14ac:dyDescent="0.25">
      <c r="C88985" s="9"/>
      <c r="D88985" s="9"/>
    </row>
    <row r="88986" spans="3:4" x14ac:dyDescent="0.25">
      <c r="C88986" s="9"/>
      <c r="D88986" s="9"/>
    </row>
    <row r="88987" spans="3:4" x14ac:dyDescent="0.25">
      <c r="C88987" s="9"/>
      <c r="D88987" s="9"/>
    </row>
    <row r="88988" spans="3:4" x14ac:dyDescent="0.25">
      <c r="C88988" s="9"/>
      <c r="D88988" s="9"/>
    </row>
    <row r="88989" spans="3:4" x14ac:dyDescent="0.25">
      <c r="C88989" s="9"/>
      <c r="D88989" s="9"/>
    </row>
    <row r="88990" spans="3:4" x14ac:dyDescent="0.25">
      <c r="C88990" s="9"/>
      <c r="D88990" s="9"/>
    </row>
    <row r="88991" spans="3:4" x14ac:dyDescent="0.25">
      <c r="C88991" s="9"/>
      <c r="D88991" s="9"/>
    </row>
    <row r="88992" spans="3:4" x14ac:dyDescent="0.25">
      <c r="C88992" s="9"/>
      <c r="D88992" s="9"/>
    </row>
    <row r="88993" spans="3:4" x14ac:dyDescent="0.25">
      <c r="C88993" s="9"/>
      <c r="D88993" s="9"/>
    </row>
    <row r="88994" spans="3:4" x14ac:dyDescent="0.25">
      <c r="C88994" s="9"/>
      <c r="D88994" s="9"/>
    </row>
    <row r="88995" spans="3:4" x14ac:dyDescent="0.25">
      <c r="C88995" s="9"/>
      <c r="D88995" s="9"/>
    </row>
    <row r="88996" spans="3:4" x14ac:dyDescent="0.25">
      <c r="C88996" s="9"/>
      <c r="D88996" s="9"/>
    </row>
    <row r="88997" spans="3:4" x14ac:dyDescent="0.25">
      <c r="C88997" s="9"/>
      <c r="D88997" s="9"/>
    </row>
    <row r="88998" spans="3:4" x14ac:dyDescent="0.25">
      <c r="C88998" s="9"/>
      <c r="D88998" s="9"/>
    </row>
    <row r="88999" spans="3:4" x14ac:dyDescent="0.25">
      <c r="C88999" s="9"/>
      <c r="D88999" s="9"/>
    </row>
    <row r="89000" spans="3:4" x14ac:dyDescent="0.25">
      <c r="C89000" s="9"/>
      <c r="D89000" s="9"/>
    </row>
    <row r="89001" spans="3:4" x14ac:dyDescent="0.25">
      <c r="C89001" s="9"/>
      <c r="D89001" s="9"/>
    </row>
    <row r="89002" spans="3:4" x14ac:dyDescent="0.25">
      <c r="C89002" s="9"/>
      <c r="D89002" s="9"/>
    </row>
    <row r="89003" spans="3:4" x14ac:dyDescent="0.25">
      <c r="C89003" s="9"/>
      <c r="D89003" s="9"/>
    </row>
    <row r="89004" spans="3:4" x14ac:dyDescent="0.25">
      <c r="C89004" s="9"/>
      <c r="D89004" s="9"/>
    </row>
    <row r="89005" spans="3:4" x14ac:dyDescent="0.25">
      <c r="C89005" s="9"/>
      <c r="D89005" s="9"/>
    </row>
    <row r="89006" spans="3:4" x14ac:dyDescent="0.25">
      <c r="C89006" s="9"/>
      <c r="D89006" s="9"/>
    </row>
    <row r="89007" spans="3:4" x14ac:dyDescent="0.25">
      <c r="C89007" s="9"/>
      <c r="D89007" s="9"/>
    </row>
    <row r="89008" spans="3:4" x14ac:dyDescent="0.25">
      <c r="C89008" s="9"/>
      <c r="D89008" s="9"/>
    </row>
    <row r="89009" spans="3:4" x14ac:dyDescent="0.25">
      <c r="C89009" s="9"/>
      <c r="D89009" s="9"/>
    </row>
    <row r="89010" spans="3:4" x14ac:dyDescent="0.25">
      <c r="C89010" s="9"/>
      <c r="D89010" s="9"/>
    </row>
    <row r="89011" spans="3:4" x14ac:dyDescent="0.25">
      <c r="C89011" s="9"/>
      <c r="D89011" s="9"/>
    </row>
    <row r="89012" spans="3:4" x14ac:dyDescent="0.25">
      <c r="C89012" s="9"/>
      <c r="D89012" s="9"/>
    </row>
    <row r="89013" spans="3:4" x14ac:dyDescent="0.25">
      <c r="C89013" s="9"/>
      <c r="D89013" s="9"/>
    </row>
    <row r="89014" spans="3:4" x14ac:dyDescent="0.25">
      <c r="C89014" s="9"/>
      <c r="D89014" s="9"/>
    </row>
    <row r="89015" spans="3:4" x14ac:dyDescent="0.25">
      <c r="C89015" s="9"/>
      <c r="D89015" s="9"/>
    </row>
    <row r="89016" spans="3:4" x14ac:dyDescent="0.25">
      <c r="C89016" s="9"/>
      <c r="D89016" s="9"/>
    </row>
    <row r="89017" spans="3:4" x14ac:dyDescent="0.25">
      <c r="C89017" s="9"/>
      <c r="D89017" s="9"/>
    </row>
    <row r="89018" spans="3:4" x14ac:dyDescent="0.25">
      <c r="C89018" s="9"/>
      <c r="D89018" s="9"/>
    </row>
    <row r="89019" spans="3:4" x14ac:dyDescent="0.25">
      <c r="C89019" s="9"/>
      <c r="D89019" s="9"/>
    </row>
    <row r="89020" spans="3:4" x14ac:dyDescent="0.25">
      <c r="C89020" s="9"/>
      <c r="D89020" s="9"/>
    </row>
    <row r="89021" spans="3:4" x14ac:dyDescent="0.25">
      <c r="C89021" s="9"/>
      <c r="D89021" s="9"/>
    </row>
    <row r="89022" spans="3:4" x14ac:dyDescent="0.25">
      <c r="C89022" s="9"/>
      <c r="D89022" s="9"/>
    </row>
    <row r="89023" spans="3:4" x14ac:dyDescent="0.25">
      <c r="C89023" s="9"/>
      <c r="D89023" s="9"/>
    </row>
    <row r="89024" spans="3:4" x14ac:dyDescent="0.25">
      <c r="C89024" s="9"/>
      <c r="D89024" s="9"/>
    </row>
    <row r="89025" spans="3:4" x14ac:dyDescent="0.25">
      <c r="C89025" s="9"/>
      <c r="D89025" s="9"/>
    </row>
    <row r="89026" spans="3:4" x14ac:dyDescent="0.25">
      <c r="C89026" s="9"/>
      <c r="D89026" s="9"/>
    </row>
    <row r="89027" spans="3:4" x14ac:dyDescent="0.25">
      <c r="C89027" s="9"/>
      <c r="D89027" s="9"/>
    </row>
    <row r="89028" spans="3:4" x14ac:dyDescent="0.25">
      <c r="C89028" s="9"/>
      <c r="D89028" s="9"/>
    </row>
    <row r="89029" spans="3:4" x14ac:dyDescent="0.25">
      <c r="C89029" s="9"/>
      <c r="D89029" s="9"/>
    </row>
    <row r="89030" spans="3:4" x14ac:dyDescent="0.25">
      <c r="C89030" s="9"/>
      <c r="D89030" s="9"/>
    </row>
    <row r="89031" spans="3:4" x14ac:dyDescent="0.25">
      <c r="C89031" s="9"/>
      <c r="D89031" s="9"/>
    </row>
    <row r="89032" spans="3:4" x14ac:dyDescent="0.25">
      <c r="C89032" s="9"/>
      <c r="D89032" s="9"/>
    </row>
    <row r="89033" spans="3:4" x14ac:dyDescent="0.25">
      <c r="C89033" s="9"/>
      <c r="D89033" s="9"/>
    </row>
    <row r="89034" spans="3:4" x14ac:dyDescent="0.25">
      <c r="C89034" s="9"/>
      <c r="D89034" s="9"/>
    </row>
    <row r="89035" spans="3:4" x14ac:dyDescent="0.25">
      <c r="C89035" s="9"/>
      <c r="D89035" s="9"/>
    </row>
    <row r="89036" spans="3:4" x14ac:dyDescent="0.25">
      <c r="C89036" s="9"/>
      <c r="D89036" s="9"/>
    </row>
    <row r="89037" spans="3:4" x14ac:dyDescent="0.25">
      <c r="C89037" s="9"/>
      <c r="D89037" s="9"/>
    </row>
    <row r="89038" spans="3:4" x14ac:dyDescent="0.25">
      <c r="C89038" s="9"/>
      <c r="D89038" s="9"/>
    </row>
    <row r="89039" spans="3:4" x14ac:dyDescent="0.25">
      <c r="C89039" s="9"/>
      <c r="D89039" s="9"/>
    </row>
    <row r="89040" spans="3:4" x14ac:dyDescent="0.25">
      <c r="C89040" s="9"/>
      <c r="D89040" s="9"/>
    </row>
    <row r="89041" spans="3:4" x14ac:dyDescent="0.25">
      <c r="C89041" s="9"/>
      <c r="D89041" s="9"/>
    </row>
    <row r="89042" spans="3:4" x14ac:dyDescent="0.25">
      <c r="C89042" s="9"/>
      <c r="D89042" s="9"/>
    </row>
    <row r="89043" spans="3:4" x14ac:dyDescent="0.25">
      <c r="C89043" s="9"/>
      <c r="D89043" s="9"/>
    </row>
    <row r="89044" spans="3:4" x14ac:dyDescent="0.25">
      <c r="C89044" s="9"/>
      <c r="D89044" s="9"/>
    </row>
    <row r="89045" spans="3:4" x14ac:dyDescent="0.25">
      <c r="C89045" s="9"/>
      <c r="D89045" s="9"/>
    </row>
    <row r="89046" spans="3:4" x14ac:dyDescent="0.25">
      <c r="C89046" s="9"/>
      <c r="D89046" s="9"/>
    </row>
    <row r="89047" spans="3:4" x14ac:dyDescent="0.25">
      <c r="C89047" s="9"/>
      <c r="D89047" s="9"/>
    </row>
    <row r="89048" spans="3:4" x14ac:dyDescent="0.25">
      <c r="C89048" s="9"/>
      <c r="D89048" s="9"/>
    </row>
    <row r="89049" spans="3:4" x14ac:dyDescent="0.25">
      <c r="C89049" s="9"/>
      <c r="D89049" s="9"/>
    </row>
    <row r="89050" spans="3:4" x14ac:dyDescent="0.25">
      <c r="C89050" s="9"/>
      <c r="D89050" s="9"/>
    </row>
    <row r="89051" spans="3:4" x14ac:dyDescent="0.25">
      <c r="C89051" s="9"/>
      <c r="D89051" s="9"/>
    </row>
    <row r="89052" spans="3:4" x14ac:dyDescent="0.25">
      <c r="C89052" s="9"/>
      <c r="D89052" s="9"/>
    </row>
    <row r="89053" spans="3:4" x14ac:dyDescent="0.25">
      <c r="C89053" s="9"/>
      <c r="D89053" s="9"/>
    </row>
    <row r="89054" spans="3:4" x14ac:dyDescent="0.25">
      <c r="C89054" s="9"/>
      <c r="D89054" s="9"/>
    </row>
    <row r="89055" spans="3:4" x14ac:dyDescent="0.25">
      <c r="C89055" s="9"/>
      <c r="D89055" s="9"/>
    </row>
    <row r="89056" spans="3:4" x14ac:dyDescent="0.25">
      <c r="C89056" s="9"/>
      <c r="D89056" s="9"/>
    </row>
    <row r="89057" spans="3:4" x14ac:dyDescent="0.25">
      <c r="C89057" s="9"/>
      <c r="D89057" s="9"/>
    </row>
    <row r="89058" spans="3:4" x14ac:dyDescent="0.25">
      <c r="C89058" s="9"/>
      <c r="D89058" s="9"/>
    </row>
    <row r="89059" spans="3:4" x14ac:dyDescent="0.25">
      <c r="C89059" s="9"/>
      <c r="D89059" s="9"/>
    </row>
    <row r="89060" spans="3:4" x14ac:dyDescent="0.25">
      <c r="C89060" s="9"/>
      <c r="D89060" s="9"/>
    </row>
    <row r="89061" spans="3:4" x14ac:dyDescent="0.25">
      <c r="C89061" s="9"/>
      <c r="D89061" s="9"/>
    </row>
    <row r="89062" spans="3:4" x14ac:dyDescent="0.25">
      <c r="C89062" s="9"/>
      <c r="D89062" s="9"/>
    </row>
    <row r="89063" spans="3:4" x14ac:dyDescent="0.25">
      <c r="C89063" s="9"/>
      <c r="D89063" s="9"/>
    </row>
    <row r="89064" spans="3:4" x14ac:dyDescent="0.25">
      <c r="C89064" s="9"/>
      <c r="D89064" s="9"/>
    </row>
    <row r="89065" spans="3:4" x14ac:dyDescent="0.25">
      <c r="C89065" s="9"/>
      <c r="D89065" s="9"/>
    </row>
    <row r="89066" spans="3:4" x14ac:dyDescent="0.25">
      <c r="C89066" s="9"/>
      <c r="D89066" s="9"/>
    </row>
    <row r="89067" spans="3:4" x14ac:dyDescent="0.25">
      <c r="C89067" s="9"/>
      <c r="D89067" s="9"/>
    </row>
    <row r="89068" spans="3:4" x14ac:dyDescent="0.25">
      <c r="C89068" s="9"/>
      <c r="D89068" s="9"/>
    </row>
    <row r="89069" spans="3:4" x14ac:dyDescent="0.25">
      <c r="C89069" s="9"/>
      <c r="D89069" s="9"/>
    </row>
    <row r="89070" spans="3:4" x14ac:dyDescent="0.25">
      <c r="C89070" s="9"/>
      <c r="D89070" s="9"/>
    </row>
    <row r="89071" spans="3:4" x14ac:dyDescent="0.25">
      <c r="C89071" s="9"/>
      <c r="D89071" s="9"/>
    </row>
    <row r="89072" spans="3:4" x14ac:dyDescent="0.25">
      <c r="C89072" s="9"/>
      <c r="D89072" s="9"/>
    </row>
    <row r="89073" spans="3:4" x14ac:dyDescent="0.25">
      <c r="C89073" s="9"/>
      <c r="D89073" s="9"/>
    </row>
    <row r="89074" spans="3:4" x14ac:dyDescent="0.25">
      <c r="C89074" s="9"/>
      <c r="D89074" s="9"/>
    </row>
    <row r="89075" spans="3:4" x14ac:dyDescent="0.25">
      <c r="C89075" s="9"/>
      <c r="D89075" s="9"/>
    </row>
    <row r="89076" spans="3:4" x14ac:dyDescent="0.25">
      <c r="C89076" s="9"/>
      <c r="D89076" s="9"/>
    </row>
    <row r="89077" spans="3:4" x14ac:dyDescent="0.25">
      <c r="C89077" s="9"/>
      <c r="D89077" s="9"/>
    </row>
    <row r="89078" spans="3:4" x14ac:dyDescent="0.25">
      <c r="C89078" s="9"/>
      <c r="D89078" s="9"/>
    </row>
    <row r="89079" spans="3:4" x14ac:dyDescent="0.25">
      <c r="C89079" s="9"/>
      <c r="D89079" s="9"/>
    </row>
    <row r="89080" spans="3:4" x14ac:dyDescent="0.25">
      <c r="C89080" s="9"/>
      <c r="D89080" s="9"/>
    </row>
    <row r="89081" spans="3:4" x14ac:dyDescent="0.25">
      <c r="C89081" s="9"/>
      <c r="D89081" s="9"/>
    </row>
    <row r="89082" spans="3:4" x14ac:dyDescent="0.25">
      <c r="C89082" s="9"/>
      <c r="D89082" s="9"/>
    </row>
    <row r="89083" spans="3:4" x14ac:dyDescent="0.25">
      <c r="C89083" s="9"/>
      <c r="D89083" s="9"/>
    </row>
    <row r="89084" spans="3:4" x14ac:dyDescent="0.25">
      <c r="C89084" s="9"/>
      <c r="D89084" s="9"/>
    </row>
    <row r="89085" spans="3:4" x14ac:dyDescent="0.25">
      <c r="C89085" s="9"/>
      <c r="D89085" s="9"/>
    </row>
    <row r="89086" spans="3:4" x14ac:dyDescent="0.25">
      <c r="C89086" s="9"/>
      <c r="D89086" s="9"/>
    </row>
    <row r="89087" spans="3:4" x14ac:dyDescent="0.25">
      <c r="C89087" s="9"/>
      <c r="D89087" s="9"/>
    </row>
    <row r="89088" spans="3:4" x14ac:dyDescent="0.25">
      <c r="C89088" s="9"/>
      <c r="D89088" s="9"/>
    </row>
    <row r="89089" spans="3:4" x14ac:dyDescent="0.25">
      <c r="C89089" s="9"/>
      <c r="D89089" s="9"/>
    </row>
    <row r="89090" spans="3:4" x14ac:dyDescent="0.25">
      <c r="C89090" s="9"/>
      <c r="D89090" s="9"/>
    </row>
    <row r="89091" spans="3:4" x14ac:dyDescent="0.25">
      <c r="C89091" s="9"/>
      <c r="D89091" s="9"/>
    </row>
    <row r="89092" spans="3:4" x14ac:dyDescent="0.25">
      <c r="C89092" s="9"/>
      <c r="D89092" s="9"/>
    </row>
    <row r="89093" spans="3:4" x14ac:dyDescent="0.25">
      <c r="C89093" s="9"/>
      <c r="D89093" s="9"/>
    </row>
    <row r="89094" spans="3:4" x14ac:dyDescent="0.25">
      <c r="C89094" s="9"/>
      <c r="D89094" s="9"/>
    </row>
    <row r="89095" spans="3:4" x14ac:dyDescent="0.25">
      <c r="C89095" s="9"/>
      <c r="D89095" s="9"/>
    </row>
    <row r="89096" spans="3:4" x14ac:dyDescent="0.25">
      <c r="C89096" s="9"/>
      <c r="D89096" s="9"/>
    </row>
    <row r="89097" spans="3:4" x14ac:dyDescent="0.25">
      <c r="C89097" s="9"/>
      <c r="D89097" s="9"/>
    </row>
    <row r="89098" spans="3:4" x14ac:dyDescent="0.25">
      <c r="C89098" s="9"/>
      <c r="D89098" s="9"/>
    </row>
    <row r="89099" spans="3:4" x14ac:dyDescent="0.25">
      <c r="C89099" s="9"/>
      <c r="D89099" s="9"/>
    </row>
    <row r="89100" spans="3:4" x14ac:dyDescent="0.25">
      <c r="C89100" s="9"/>
      <c r="D89100" s="9"/>
    </row>
    <row r="89101" spans="3:4" x14ac:dyDescent="0.25">
      <c r="C89101" s="9"/>
      <c r="D89101" s="9"/>
    </row>
    <row r="89102" spans="3:4" x14ac:dyDescent="0.25">
      <c r="C89102" s="9"/>
      <c r="D89102" s="9"/>
    </row>
    <row r="89103" spans="3:4" x14ac:dyDescent="0.25">
      <c r="C89103" s="9"/>
      <c r="D89103" s="9"/>
    </row>
    <row r="89104" spans="3:4" x14ac:dyDescent="0.25">
      <c r="C89104" s="9"/>
      <c r="D89104" s="9"/>
    </row>
    <row r="89105" spans="3:4" x14ac:dyDescent="0.25">
      <c r="C89105" s="9"/>
      <c r="D89105" s="9"/>
    </row>
    <row r="89106" spans="3:4" x14ac:dyDescent="0.25">
      <c r="C89106" s="9"/>
      <c r="D89106" s="9"/>
    </row>
    <row r="89107" spans="3:4" x14ac:dyDescent="0.25">
      <c r="C89107" s="9"/>
      <c r="D89107" s="9"/>
    </row>
    <row r="89108" spans="3:4" x14ac:dyDescent="0.25">
      <c r="C89108" s="9"/>
      <c r="D89108" s="9"/>
    </row>
    <row r="89109" spans="3:4" x14ac:dyDescent="0.25">
      <c r="C89109" s="9"/>
      <c r="D89109" s="9"/>
    </row>
    <row r="89110" spans="3:4" x14ac:dyDescent="0.25">
      <c r="C89110" s="9"/>
      <c r="D89110" s="9"/>
    </row>
    <row r="89111" spans="3:4" x14ac:dyDescent="0.25">
      <c r="C89111" s="9"/>
      <c r="D89111" s="9"/>
    </row>
    <row r="89112" spans="3:4" x14ac:dyDescent="0.25">
      <c r="C89112" s="9"/>
      <c r="D89112" s="9"/>
    </row>
    <row r="89113" spans="3:4" x14ac:dyDescent="0.25">
      <c r="C89113" s="9"/>
      <c r="D89113" s="9"/>
    </row>
    <row r="89114" spans="3:4" x14ac:dyDescent="0.25">
      <c r="C89114" s="9"/>
      <c r="D89114" s="9"/>
    </row>
    <row r="89115" spans="3:4" x14ac:dyDescent="0.25">
      <c r="C89115" s="9"/>
      <c r="D89115" s="9"/>
    </row>
    <row r="89116" spans="3:4" x14ac:dyDescent="0.25">
      <c r="C89116" s="9"/>
      <c r="D89116" s="9"/>
    </row>
    <row r="89117" spans="3:4" x14ac:dyDescent="0.25">
      <c r="C89117" s="9"/>
      <c r="D89117" s="9"/>
    </row>
    <row r="89118" spans="3:4" x14ac:dyDescent="0.25">
      <c r="C89118" s="9"/>
      <c r="D89118" s="9"/>
    </row>
    <row r="89119" spans="3:4" x14ac:dyDescent="0.25">
      <c r="C89119" s="9"/>
      <c r="D89119" s="9"/>
    </row>
    <row r="89120" spans="3:4" x14ac:dyDescent="0.25">
      <c r="C89120" s="9"/>
      <c r="D89120" s="9"/>
    </row>
    <row r="89121" spans="3:4" x14ac:dyDescent="0.25">
      <c r="C89121" s="9"/>
      <c r="D89121" s="9"/>
    </row>
    <row r="89122" spans="3:4" x14ac:dyDescent="0.25">
      <c r="C89122" s="9"/>
      <c r="D89122" s="9"/>
    </row>
    <row r="89123" spans="3:4" x14ac:dyDescent="0.25">
      <c r="C89123" s="9"/>
      <c r="D89123" s="9"/>
    </row>
    <row r="89124" spans="3:4" x14ac:dyDescent="0.25">
      <c r="C89124" s="9"/>
      <c r="D89124" s="9"/>
    </row>
    <row r="89125" spans="3:4" x14ac:dyDescent="0.25">
      <c r="C89125" s="9"/>
      <c r="D89125" s="9"/>
    </row>
    <row r="89126" spans="3:4" x14ac:dyDescent="0.25">
      <c r="C89126" s="9"/>
      <c r="D89126" s="9"/>
    </row>
    <row r="89127" spans="3:4" x14ac:dyDescent="0.25">
      <c r="C89127" s="9"/>
      <c r="D89127" s="9"/>
    </row>
    <row r="89128" spans="3:4" x14ac:dyDescent="0.25">
      <c r="C89128" s="9"/>
      <c r="D89128" s="9"/>
    </row>
    <row r="89129" spans="3:4" x14ac:dyDescent="0.25">
      <c r="C89129" s="9"/>
      <c r="D89129" s="9"/>
    </row>
    <row r="89130" spans="3:4" x14ac:dyDescent="0.25">
      <c r="C89130" s="9"/>
      <c r="D89130" s="9"/>
    </row>
    <row r="89131" spans="3:4" x14ac:dyDescent="0.25">
      <c r="C89131" s="9"/>
      <c r="D89131" s="9"/>
    </row>
    <row r="89132" spans="3:4" x14ac:dyDescent="0.25">
      <c r="C89132" s="9"/>
      <c r="D89132" s="9"/>
    </row>
    <row r="89133" spans="3:4" x14ac:dyDescent="0.25">
      <c r="C89133" s="9"/>
      <c r="D89133" s="9"/>
    </row>
    <row r="89134" spans="3:4" x14ac:dyDescent="0.25">
      <c r="C89134" s="9"/>
      <c r="D89134" s="9"/>
    </row>
    <row r="89135" spans="3:4" x14ac:dyDescent="0.25">
      <c r="C89135" s="9"/>
      <c r="D89135" s="9"/>
    </row>
    <row r="89136" spans="3:4" x14ac:dyDescent="0.25">
      <c r="C89136" s="9"/>
      <c r="D89136" s="9"/>
    </row>
    <row r="89137" spans="3:4" x14ac:dyDescent="0.25">
      <c r="C89137" s="9"/>
      <c r="D89137" s="9"/>
    </row>
    <row r="89138" spans="3:4" x14ac:dyDescent="0.25">
      <c r="C89138" s="9"/>
      <c r="D89138" s="9"/>
    </row>
    <row r="89139" spans="3:4" x14ac:dyDescent="0.25">
      <c r="C89139" s="9"/>
      <c r="D89139" s="9"/>
    </row>
    <row r="89140" spans="3:4" x14ac:dyDescent="0.25">
      <c r="C89140" s="9"/>
      <c r="D89140" s="9"/>
    </row>
    <row r="89141" spans="3:4" x14ac:dyDescent="0.25">
      <c r="C89141" s="9"/>
      <c r="D89141" s="9"/>
    </row>
    <row r="89142" spans="3:4" x14ac:dyDescent="0.25">
      <c r="C89142" s="9"/>
      <c r="D89142" s="9"/>
    </row>
    <row r="89143" spans="3:4" x14ac:dyDescent="0.25">
      <c r="C89143" s="9"/>
      <c r="D89143" s="9"/>
    </row>
    <row r="89144" spans="3:4" x14ac:dyDescent="0.25">
      <c r="C89144" s="9"/>
      <c r="D89144" s="9"/>
    </row>
    <row r="89145" spans="3:4" x14ac:dyDescent="0.25">
      <c r="C89145" s="9"/>
      <c r="D89145" s="9"/>
    </row>
    <row r="89146" spans="3:4" x14ac:dyDescent="0.25">
      <c r="C89146" s="9"/>
      <c r="D89146" s="9"/>
    </row>
    <row r="89147" spans="3:4" x14ac:dyDescent="0.25">
      <c r="C89147" s="9"/>
      <c r="D89147" s="9"/>
    </row>
    <row r="89148" spans="3:4" x14ac:dyDescent="0.25">
      <c r="C89148" s="9"/>
      <c r="D89148" s="9"/>
    </row>
    <row r="89149" spans="3:4" x14ac:dyDescent="0.25">
      <c r="C89149" s="9"/>
      <c r="D89149" s="9"/>
    </row>
    <row r="89150" spans="3:4" x14ac:dyDescent="0.25">
      <c r="C89150" s="9"/>
      <c r="D89150" s="9"/>
    </row>
    <row r="89151" spans="3:4" x14ac:dyDescent="0.25">
      <c r="C89151" s="9"/>
      <c r="D89151" s="9"/>
    </row>
    <row r="89152" spans="3:4" x14ac:dyDescent="0.25">
      <c r="C89152" s="9"/>
      <c r="D89152" s="9"/>
    </row>
    <row r="89153" spans="3:4" x14ac:dyDescent="0.25">
      <c r="C89153" s="9"/>
      <c r="D89153" s="9"/>
    </row>
    <row r="89154" spans="3:4" x14ac:dyDescent="0.25">
      <c r="C89154" s="9"/>
      <c r="D89154" s="9"/>
    </row>
    <row r="89155" spans="3:4" x14ac:dyDescent="0.25">
      <c r="C89155" s="9"/>
      <c r="D89155" s="9"/>
    </row>
    <row r="89156" spans="3:4" x14ac:dyDescent="0.25">
      <c r="C89156" s="9"/>
      <c r="D89156" s="9"/>
    </row>
    <row r="89157" spans="3:4" x14ac:dyDescent="0.25">
      <c r="C89157" s="9"/>
      <c r="D89157" s="9"/>
    </row>
    <row r="89158" spans="3:4" x14ac:dyDescent="0.25">
      <c r="C89158" s="9"/>
      <c r="D89158" s="9"/>
    </row>
    <row r="89159" spans="3:4" x14ac:dyDescent="0.25">
      <c r="C89159" s="9"/>
      <c r="D89159" s="9"/>
    </row>
    <row r="89160" spans="3:4" x14ac:dyDescent="0.25">
      <c r="C89160" s="9"/>
      <c r="D89160" s="9"/>
    </row>
    <row r="89161" spans="3:4" x14ac:dyDescent="0.25">
      <c r="C89161" s="9"/>
      <c r="D89161" s="9"/>
    </row>
    <row r="89162" spans="3:4" x14ac:dyDescent="0.25">
      <c r="C89162" s="9"/>
      <c r="D89162" s="9"/>
    </row>
    <row r="89163" spans="3:4" x14ac:dyDescent="0.25">
      <c r="C89163" s="9"/>
      <c r="D89163" s="9"/>
    </row>
    <row r="89164" spans="3:4" x14ac:dyDescent="0.25">
      <c r="C89164" s="9"/>
      <c r="D89164" s="9"/>
    </row>
    <row r="89165" spans="3:4" x14ac:dyDescent="0.25">
      <c r="C89165" s="9"/>
      <c r="D89165" s="9"/>
    </row>
    <row r="89166" spans="3:4" x14ac:dyDescent="0.25">
      <c r="C89166" s="9"/>
      <c r="D89166" s="9"/>
    </row>
    <row r="89167" spans="3:4" x14ac:dyDescent="0.25">
      <c r="C89167" s="9"/>
      <c r="D89167" s="9"/>
    </row>
    <row r="89168" spans="3:4" x14ac:dyDescent="0.25">
      <c r="C89168" s="9"/>
      <c r="D89168" s="9"/>
    </row>
    <row r="89169" spans="3:4" x14ac:dyDescent="0.25">
      <c r="C89169" s="9"/>
      <c r="D89169" s="9"/>
    </row>
    <row r="89170" spans="3:4" x14ac:dyDescent="0.25">
      <c r="C89170" s="9"/>
      <c r="D89170" s="9"/>
    </row>
    <row r="89171" spans="3:4" x14ac:dyDescent="0.25">
      <c r="C89171" s="9"/>
      <c r="D89171" s="9"/>
    </row>
    <row r="89172" spans="3:4" x14ac:dyDescent="0.25">
      <c r="C89172" s="9"/>
      <c r="D89172" s="9"/>
    </row>
    <row r="89173" spans="3:4" x14ac:dyDescent="0.25">
      <c r="C89173" s="9"/>
      <c r="D89173" s="9"/>
    </row>
    <row r="89174" spans="3:4" x14ac:dyDescent="0.25">
      <c r="C89174" s="9"/>
      <c r="D89174" s="9"/>
    </row>
    <row r="89175" spans="3:4" x14ac:dyDescent="0.25">
      <c r="C89175" s="9"/>
      <c r="D89175" s="9"/>
    </row>
    <row r="89176" spans="3:4" x14ac:dyDescent="0.25">
      <c r="C89176" s="9"/>
      <c r="D89176" s="9"/>
    </row>
    <row r="89177" spans="3:4" x14ac:dyDescent="0.25">
      <c r="C89177" s="9"/>
      <c r="D89177" s="9"/>
    </row>
    <row r="89178" spans="3:4" x14ac:dyDescent="0.25">
      <c r="C89178" s="9"/>
      <c r="D89178" s="9"/>
    </row>
    <row r="89179" spans="3:4" x14ac:dyDescent="0.25">
      <c r="C89179" s="9"/>
      <c r="D89179" s="9"/>
    </row>
    <row r="89180" spans="3:4" x14ac:dyDescent="0.25">
      <c r="C89180" s="9"/>
      <c r="D89180" s="9"/>
    </row>
    <row r="89181" spans="3:4" x14ac:dyDescent="0.25">
      <c r="C89181" s="9"/>
      <c r="D89181" s="9"/>
    </row>
    <row r="89182" spans="3:4" x14ac:dyDescent="0.25">
      <c r="C89182" s="9"/>
      <c r="D89182" s="9"/>
    </row>
    <row r="89183" spans="3:4" x14ac:dyDescent="0.25">
      <c r="C89183" s="9"/>
      <c r="D89183" s="9"/>
    </row>
    <row r="89184" spans="3:4" x14ac:dyDescent="0.25">
      <c r="C89184" s="9"/>
      <c r="D89184" s="9"/>
    </row>
    <row r="89185" spans="3:4" x14ac:dyDescent="0.25">
      <c r="C89185" s="9"/>
      <c r="D89185" s="9"/>
    </row>
    <row r="89186" spans="3:4" x14ac:dyDescent="0.25">
      <c r="C89186" s="9"/>
      <c r="D89186" s="9"/>
    </row>
    <row r="89187" spans="3:4" x14ac:dyDescent="0.25">
      <c r="C89187" s="9"/>
      <c r="D89187" s="9"/>
    </row>
    <row r="89188" spans="3:4" x14ac:dyDescent="0.25">
      <c r="C89188" s="9"/>
      <c r="D89188" s="9"/>
    </row>
    <row r="89189" spans="3:4" x14ac:dyDescent="0.25">
      <c r="C89189" s="9"/>
      <c r="D89189" s="9"/>
    </row>
    <row r="89190" spans="3:4" x14ac:dyDescent="0.25">
      <c r="C89190" s="9"/>
      <c r="D89190" s="9"/>
    </row>
    <row r="89191" spans="3:4" x14ac:dyDescent="0.25">
      <c r="C89191" s="9"/>
      <c r="D89191" s="9"/>
    </row>
    <row r="89192" spans="3:4" x14ac:dyDescent="0.25">
      <c r="C89192" s="9"/>
      <c r="D89192" s="9"/>
    </row>
    <row r="89193" spans="3:4" x14ac:dyDescent="0.25">
      <c r="C89193" s="9"/>
      <c r="D89193" s="9"/>
    </row>
    <row r="89194" spans="3:4" x14ac:dyDescent="0.25">
      <c r="C89194" s="9"/>
      <c r="D89194" s="9"/>
    </row>
    <row r="89195" spans="3:4" x14ac:dyDescent="0.25">
      <c r="C89195" s="9"/>
      <c r="D89195" s="9"/>
    </row>
    <row r="89196" spans="3:4" x14ac:dyDescent="0.25">
      <c r="C89196" s="9"/>
      <c r="D89196" s="9"/>
    </row>
    <row r="89197" spans="3:4" x14ac:dyDescent="0.25">
      <c r="C89197" s="9"/>
      <c r="D89197" s="9"/>
    </row>
    <row r="89198" spans="3:4" x14ac:dyDescent="0.25">
      <c r="C89198" s="9"/>
      <c r="D89198" s="9"/>
    </row>
    <row r="89199" spans="3:4" x14ac:dyDescent="0.25">
      <c r="C89199" s="9"/>
      <c r="D89199" s="9"/>
    </row>
    <row r="89200" spans="3:4" x14ac:dyDescent="0.25">
      <c r="C89200" s="9"/>
      <c r="D89200" s="9"/>
    </row>
    <row r="89201" spans="3:4" x14ac:dyDescent="0.25">
      <c r="C89201" s="9"/>
      <c r="D89201" s="9"/>
    </row>
    <row r="89202" spans="3:4" x14ac:dyDescent="0.25">
      <c r="C89202" s="9"/>
      <c r="D89202" s="9"/>
    </row>
    <row r="89203" spans="3:4" x14ac:dyDescent="0.25">
      <c r="C89203" s="9"/>
      <c r="D89203" s="9"/>
    </row>
    <row r="89204" spans="3:4" x14ac:dyDescent="0.25">
      <c r="C89204" s="9"/>
      <c r="D89204" s="9"/>
    </row>
    <row r="89205" spans="3:4" x14ac:dyDescent="0.25">
      <c r="C89205" s="9"/>
      <c r="D89205" s="9"/>
    </row>
    <row r="89206" spans="3:4" x14ac:dyDescent="0.25">
      <c r="C89206" s="9"/>
      <c r="D89206" s="9"/>
    </row>
    <row r="89207" spans="3:4" x14ac:dyDescent="0.25">
      <c r="C89207" s="9"/>
      <c r="D89207" s="9"/>
    </row>
    <row r="89208" spans="3:4" x14ac:dyDescent="0.25">
      <c r="C89208" s="9"/>
      <c r="D89208" s="9"/>
    </row>
    <row r="89209" spans="3:4" x14ac:dyDescent="0.25">
      <c r="C89209" s="9"/>
      <c r="D89209" s="9"/>
    </row>
    <row r="89210" spans="3:4" x14ac:dyDescent="0.25">
      <c r="C89210" s="9"/>
      <c r="D89210" s="9"/>
    </row>
    <row r="89211" spans="3:4" x14ac:dyDescent="0.25">
      <c r="C89211" s="9"/>
      <c r="D89211" s="9"/>
    </row>
    <row r="89212" spans="3:4" x14ac:dyDescent="0.25">
      <c r="C89212" s="9"/>
      <c r="D89212" s="9"/>
    </row>
    <row r="89213" spans="3:4" x14ac:dyDescent="0.25">
      <c r="C89213" s="9"/>
      <c r="D89213" s="9"/>
    </row>
    <row r="89214" spans="3:4" x14ac:dyDescent="0.25">
      <c r="C89214" s="9"/>
      <c r="D89214" s="9"/>
    </row>
    <row r="89215" spans="3:4" x14ac:dyDescent="0.25">
      <c r="C89215" s="9"/>
      <c r="D89215" s="9"/>
    </row>
    <row r="89216" spans="3:4" x14ac:dyDescent="0.25">
      <c r="C89216" s="9"/>
      <c r="D89216" s="9"/>
    </row>
    <row r="89217" spans="3:4" x14ac:dyDescent="0.25">
      <c r="C89217" s="9"/>
      <c r="D89217" s="9"/>
    </row>
    <row r="89218" spans="3:4" x14ac:dyDescent="0.25">
      <c r="C89218" s="9"/>
      <c r="D89218" s="9"/>
    </row>
    <row r="89219" spans="3:4" x14ac:dyDescent="0.25">
      <c r="C89219" s="9"/>
      <c r="D89219" s="9"/>
    </row>
    <row r="89220" spans="3:4" x14ac:dyDescent="0.25">
      <c r="C89220" s="9"/>
      <c r="D89220" s="9"/>
    </row>
    <row r="89221" spans="3:4" x14ac:dyDescent="0.25">
      <c r="C89221" s="9"/>
      <c r="D89221" s="9"/>
    </row>
    <row r="89222" spans="3:4" x14ac:dyDescent="0.25">
      <c r="C89222" s="9"/>
      <c r="D89222" s="9"/>
    </row>
    <row r="89223" spans="3:4" x14ac:dyDescent="0.25">
      <c r="C89223" s="9"/>
      <c r="D89223" s="9"/>
    </row>
    <row r="89224" spans="3:4" x14ac:dyDescent="0.25">
      <c r="C89224" s="9"/>
      <c r="D89224" s="9"/>
    </row>
    <row r="89225" spans="3:4" x14ac:dyDescent="0.25">
      <c r="C89225" s="9"/>
      <c r="D89225" s="9"/>
    </row>
    <row r="89226" spans="3:4" x14ac:dyDescent="0.25">
      <c r="C89226" s="9"/>
      <c r="D89226" s="9"/>
    </row>
    <row r="89227" spans="3:4" x14ac:dyDescent="0.25">
      <c r="C89227" s="9"/>
      <c r="D89227" s="9"/>
    </row>
    <row r="89228" spans="3:4" x14ac:dyDescent="0.25">
      <c r="C89228" s="9"/>
      <c r="D89228" s="9"/>
    </row>
    <row r="89229" spans="3:4" x14ac:dyDescent="0.25">
      <c r="C89229" s="9"/>
      <c r="D89229" s="9"/>
    </row>
    <row r="89230" spans="3:4" x14ac:dyDescent="0.25">
      <c r="C89230" s="9"/>
      <c r="D89230" s="9"/>
    </row>
    <row r="89231" spans="3:4" x14ac:dyDescent="0.25">
      <c r="C89231" s="9"/>
      <c r="D89231" s="9"/>
    </row>
    <row r="89232" spans="3:4" x14ac:dyDescent="0.25">
      <c r="C89232" s="9"/>
      <c r="D89232" s="9"/>
    </row>
    <row r="89233" spans="3:4" x14ac:dyDescent="0.25">
      <c r="C89233" s="9"/>
      <c r="D89233" s="9"/>
    </row>
    <row r="89234" spans="3:4" x14ac:dyDescent="0.25">
      <c r="C89234" s="9"/>
      <c r="D89234" s="9"/>
    </row>
    <row r="89235" spans="3:4" x14ac:dyDescent="0.25">
      <c r="C89235" s="9"/>
      <c r="D89235" s="9"/>
    </row>
    <row r="89236" spans="3:4" x14ac:dyDescent="0.25">
      <c r="C89236" s="9"/>
      <c r="D89236" s="9"/>
    </row>
    <row r="89237" spans="3:4" x14ac:dyDescent="0.25">
      <c r="C89237" s="9"/>
      <c r="D89237" s="9"/>
    </row>
    <row r="89238" spans="3:4" x14ac:dyDescent="0.25">
      <c r="C89238" s="9"/>
      <c r="D89238" s="9"/>
    </row>
    <row r="89239" spans="3:4" x14ac:dyDescent="0.25">
      <c r="C89239" s="9"/>
      <c r="D89239" s="9"/>
    </row>
    <row r="89240" spans="3:4" x14ac:dyDescent="0.25">
      <c r="C89240" s="9"/>
      <c r="D89240" s="9"/>
    </row>
    <row r="89241" spans="3:4" x14ac:dyDescent="0.25">
      <c r="C89241" s="9"/>
      <c r="D89241" s="9"/>
    </row>
    <row r="89242" spans="3:4" x14ac:dyDescent="0.25">
      <c r="C89242" s="9"/>
      <c r="D89242" s="9"/>
    </row>
    <row r="89243" spans="3:4" x14ac:dyDescent="0.25">
      <c r="C89243" s="9"/>
      <c r="D89243" s="9"/>
    </row>
    <row r="89244" spans="3:4" x14ac:dyDescent="0.25">
      <c r="C89244" s="9"/>
      <c r="D89244" s="9"/>
    </row>
    <row r="89245" spans="3:4" x14ac:dyDescent="0.25">
      <c r="C89245" s="9"/>
      <c r="D89245" s="9"/>
    </row>
    <row r="89246" spans="3:4" x14ac:dyDescent="0.25">
      <c r="C89246" s="9"/>
      <c r="D89246" s="9"/>
    </row>
    <row r="89247" spans="3:4" x14ac:dyDescent="0.25">
      <c r="C89247" s="9"/>
      <c r="D89247" s="9"/>
    </row>
    <row r="89248" spans="3:4" x14ac:dyDescent="0.25">
      <c r="C89248" s="9"/>
      <c r="D89248" s="9"/>
    </row>
    <row r="89249" spans="3:4" x14ac:dyDescent="0.25">
      <c r="C89249" s="9"/>
      <c r="D89249" s="9"/>
    </row>
    <row r="89250" spans="3:4" x14ac:dyDescent="0.25">
      <c r="C89250" s="9"/>
      <c r="D89250" s="9"/>
    </row>
    <row r="89251" spans="3:4" x14ac:dyDescent="0.25">
      <c r="C89251" s="9"/>
      <c r="D89251" s="9"/>
    </row>
    <row r="89252" spans="3:4" x14ac:dyDescent="0.25">
      <c r="C89252" s="9"/>
      <c r="D89252" s="9"/>
    </row>
    <row r="89253" spans="3:4" x14ac:dyDescent="0.25">
      <c r="C89253" s="9"/>
      <c r="D89253" s="9"/>
    </row>
    <row r="89254" spans="3:4" x14ac:dyDescent="0.25">
      <c r="C89254" s="9"/>
      <c r="D89254" s="9"/>
    </row>
    <row r="89255" spans="3:4" x14ac:dyDescent="0.25">
      <c r="C89255" s="9"/>
      <c r="D89255" s="9"/>
    </row>
    <row r="89256" spans="3:4" x14ac:dyDescent="0.25">
      <c r="C89256" s="9"/>
      <c r="D89256" s="9"/>
    </row>
    <row r="89257" spans="3:4" x14ac:dyDescent="0.25">
      <c r="C89257" s="9"/>
      <c r="D89257" s="9"/>
    </row>
    <row r="89258" spans="3:4" x14ac:dyDescent="0.25">
      <c r="C89258" s="9"/>
      <c r="D89258" s="9"/>
    </row>
    <row r="89259" spans="3:4" x14ac:dyDescent="0.25">
      <c r="C89259" s="9"/>
      <c r="D89259" s="9"/>
    </row>
    <row r="89260" spans="3:4" x14ac:dyDescent="0.25">
      <c r="C89260" s="9"/>
      <c r="D89260" s="9"/>
    </row>
    <row r="89261" spans="3:4" x14ac:dyDescent="0.25">
      <c r="C89261" s="9"/>
      <c r="D89261" s="9"/>
    </row>
    <row r="89262" spans="3:4" x14ac:dyDescent="0.25">
      <c r="C89262" s="9"/>
      <c r="D89262" s="9"/>
    </row>
    <row r="89263" spans="3:4" x14ac:dyDescent="0.25">
      <c r="C89263" s="9"/>
      <c r="D89263" s="9"/>
    </row>
    <row r="89264" spans="3:4" x14ac:dyDescent="0.25">
      <c r="C89264" s="9"/>
      <c r="D89264" s="9"/>
    </row>
    <row r="89265" spans="3:4" x14ac:dyDescent="0.25">
      <c r="C89265" s="9"/>
      <c r="D89265" s="9"/>
    </row>
    <row r="89266" spans="3:4" x14ac:dyDescent="0.25">
      <c r="C89266" s="9"/>
      <c r="D89266" s="9"/>
    </row>
    <row r="89267" spans="3:4" x14ac:dyDescent="0.25">
      <c r="C89267" s="9"/>
      <c r="D89267" s="9"/>
    </row>
    <row r="89268" spans="3:4" x14ac:dyDescent="0.25">
      <c r="C89268" s="9"/>
      <c r="D89268" s="9"/>
    </row>
    <row r="89269" spans="3:4" x14ac:dyDescent="0.25">
      <c r="C89269" s="9"/>
      <c r="D89269" s="9"/>
    </row>
    <row r="89270" spans="3:4" x14ac:dyDescent="0.25">
      <c r="C89270" s="9"/>
      <c r="D89270" s="9"/>
    </row>
    <row r="89271" spans="3:4" x14ac:dyDescent="0.25">
      <c r="C89271" s="9"/>
      <c r="D89271" s="9"/>
    </row>
    <row r="89272" spans="3:4" x14ac:dyDescent="0.25">
      <c r="C89272" s="9"/>
      <c r="D89272" s="9"/>
    </row>
    <row r="89273" spans="3:4" x14ac:dyDescent="0.25">
      <c r="C89273" s="9"/>
      <c r="D89273" s="9"/>
    </row>
    <row r="89274" spans="3:4" x14ac:dyDescent="0.25">
      <c r="C89274" s="9"/>
      <c r="D89274" s="9"/>
    </row>
    <row r="89275" spans="3:4" x14ac:dyDescent="0.25">
      <c r="C89275" s="9"/>
      <c r="D89275" s="9"/>
    </row>
    <row r="89276" spans="3:4" x14ac:dyDescent="0.25">
      <c r="C89276" s="9"/>
      <c r="D89276" s="9"/>
    </row>
    <row r="89277" spans="3:4" x14ac:dyDescent="0.25">
      <c r="C89277" s="9"/>
      <c r="D89277" s="9"/>
    </row>
    <row r="89278" spans="3:4" x14ac:dyDescent="0.25">
      <c r="C89278" s="9"/>
      <c r="D89278" s="9"/>
    </row>
    <row r="89279" spans="3:4" x14ac:dyDescent="0.25">
      <c r="C89279" s="9"/>
      <c r="D89279" s="9"/>
    </row>
    <row r="89280" spans="3:4" x14ac:dyDescent="0.25">
      <c r="C89280" s="9"/>
      <c r="D89280" s="9"/>
    </row>
    <row r="89281" spans="3:4" x14ac:dyDescent="0.25">
      <c r="C89281" s="9"/>
      <c r="D89281" s="9"/>
    </row>
    <row r="89282" spans="3:4" x14ac:dyDescent="0.25">
      <c r="C89282" s="9"/>
      <c r="D89282" s="9"/>
    </row>
    <row r="89283" spans="3:4" x14ac:dyDescent="0.25">
      <c r="C89283" s="9"/>
      <c r="D89283" s="9"/>
    </row>
    <row r="89284" spans="3:4" x14ac:dyDescent="0.25">
      <c r="C89284" s="9"/>
      <c r="D89284" s="9"/>
    </row>
    <row r="89285" spans="3:4" x14ac:dyDescent="0.25">
      <c r="C89285" s="9"/>
      <c r="D89285" s="9"/>
    </row>
    <row r="89286" spans="3:4" x14ac:dyDescent="0.25">
      <c r="C89286" s="9"/>
      <c r="D89286" s="9"/>
    </row>
    <row r="89287" spans="3:4" x14ac:dyDescent="0.25">
      <c r="C89287" s="9"/>
      <c r="D89287" s="9"/>
    </row>
    <row r="89288" spans="3:4" x14ac:dyDescent="0.25">
      <c r="C89288" s="9"/>
      <c r="D89288" s="9"/>
    </row>
    <row r="89289" spans="3:4" x14ac:dyDescent="0.25">
      <c r="C89289" s="9"/>
      <c r="D89289" s="9"/>
    </row>
    <row r="89290" spans="3:4" x14ac:dyDescent="0.25">
      <c r="C89290" s="9"/>
      <c r="D89290" s="9"/>
    </row>
    <row r="89291" spans="3:4" x14ac:dyDescent="0.25">
      <c r="C89291" s="9"/>
      <c r="D89291" s="9"/>
    </row>
    <row r="89292" spans="3:4" x14ac:dyDescent="0.25">
      <c r="C89292" s="9"/>
      <c r="D89292" s="9"/>
    </row>
    <row r="89293" spans="3:4" x14ac:dyDescent="0.25">
      <c r="C89293" s="9"/>
      <c r="D89293" s="9"/>
    </row>
    <row r="89294" spans="3:4" x14ac:dyDescent="0.25">
      <c r="C89294" s="9"/>
      <c r="D89294" s="9"/>
    </row>
    <row r="89295" spans="3:4" x14ac:dyDescent="0.25">
      <c r="C89295" s="9"/>
      <c r="D89295" s="9"/>
    </row>
    <row r="89296" spans="3:4" x14ac:dyDescent="0.25">
      <c r="C89296" s="9"/>
      <c r="D89296" s="9"/>
    </row>
    <row r="89297" spans="3:4" x14ac:dyDescent="0.25">
      <c r="C89297" s="9"/>
      <c r="D89297" s="9"/>
    </row>
    <row r="89298" spans="3:4" x14ac:dyDescent="0.25">
      <c r="C89298" s="9"/>
      <c r="D89298" s="9"/>
    </row>
    <row r="89299" spans="3:4" x14ac:dyDescent="0.25">
      <c r="C89299" s="9"/>
      <c r="D89299" s="9"/>
    </row>
    <row r="89300" spans="3:4" x14ac:dyDescent="0.25">
      <c r="C89300" s="9"/>
      <c r="D89300" s="9"/>
    </row>
    <row r="89301" spans="3:4" x14ac:dyDescent="0.25">
      <c r="C89301" s="9"/>
      <c r="D89301" s="9"/>
    </row>
    <row r="89302" spans="3:4" x14ac:dyDescent="0.25">
      <c r="C89302" s="9"/>
      <c r="D89302" s="9"/>
    </row>
    <row r="89303" spans="3:4" x14ac:dyDescent="0.25">
      <c r="C89303" s="9"/>
      <c r="D89303" s="9"/>
    </row>
    <row r="89304" spans="3:4" x14ac:dyDescent="0.25">
      <c r="C89304" s="9"/>
      <c r="D89304" s="9"/>
    </row>
    <row r="89305" spans="3:4" x14ac:dyDescent="0.25">
      <c r="C89305" s="9"/>
      <c r="D89305" s="9"/>
    </row>
    <row r="89306" spans="3:4" x14ac:dyDescent="0.25">
      <c r="C89306" s="9"/>
      <c r="D89306" s="9"/>
    </row>
    <row r="89307" spans="3:4" x14ac:dyDescent="0.25">
      <c r="C89307" s="9"/>
      <c r="D89307" s="9"/>
    </row>
    <row r="89308" spans="3:4" x14ac:dyDescent="0.25">
      <c r="C89308" s="9"/>
      <c r="D89308" s="9"/>
    </row>
    <row r="89309" spans="3:4" x14ac:dyDescent="0.25">
      <c r="C89309" s="9"/>
      <c r="D89309" s="9"/>
    </row>
    <row r="89310" spans="3:4" x14ac:dyDescent="0.25">
      <c r="C89310" s="9"/>
      <c r="D89310" s="9"/>
    </row>
    <row r="89311" spans="3:4" x14ac:dyDescent="0.25">
      <c r="C89311" s="9"/>
      <c r="D89311" s="9"/>
    </row>
    <row r="89312" spans="3:4" x14ac:dyDescent="0.25">
      <c r="C89312" s="9"/>
      <c r="D89312" s="9"/>
    </row>
    <row r="89313" spans="3:4" x14ac:dyDescent="0.25">
      <c r="C89313" s="9"/>
      <c r="D89313" s="9"/>
    </row>
    <row r="89314" spans="3:4" x14ac:dyDescent="0.25">
      <c r="C89314" s="9"/>
      <c r="D89314" s="9"/>
    </row>
    <row r="89315" spans="3:4" x14ac:dyDescent="0.25">
      <c r="C89315" s="9"/>
      <c r="D89315" s="9"/>
    </row>
    <row r="89316" spans="3:4" x14ac:dyDescent="0.25">
      <c r="C89316" s="9"/>
      <c r="D89316" s="9"/>
    </row>
    <row r="89317" spans="3:4" x14ac:dyDescent="0.25">
      <c r="C89317" s="9"/>
      <c r="D89317" s="9"/>
    </row>
    <row r="89318" spans="3:4" x14ac:dyDescent="0.25">
      <c r="C89318" s="9"/>
      <c r="D89318" s="9"/>
    </row>
    <row r="89319" spans="3:4" x14ac:dyDescent="0.25">
      <c r="C89319" s="9"/>
      <c r="D89319" s="9"/>
    </row>
    <row r="89320" spans="3:4" x14ac:dyDescent="0.25">
      <c r="C89320" s="9"/>
      <c r="D89320" s="9"/>
    </row>
    <row r="89321" spans="3:4" x14ac:dyDescent="0.25">
      <c r="C89321" s="9"/>
      <c r="D89321" s="9"/>
    </row>
    <row r="89322" spans="3:4" x14ac:dyDescent="0.25">
      <c r="C89322" s="9"/>
      <c r="D89322" s="9"/>
    </row>
    <row r="89323" spans="3:4" x14ac:dyDescent="0.25">
      <c r="C89323" s="9"/>
      <c r="D89323" s="9"/>
    </row>
    <row r="89324" spans="3:4" x14ac:dyDescent="0.25">
      <c r="C89324" s="9"/>
      <c r="D89324" s="9"/>
    </row>
    <row r="89325" spans="3:4" x14ac:dyDescent="0.25">
      <c r="C89325" s="9"/>
      <c r="D89325" s="9"/>
    </row>
    <row r="89326" spans="3:4" x14ac:dyDescent="0.25">
      <c r="C89326" s="9"/>
      <c r="D89326" s="9"/>
    </row>
    <row r="89327" spans="3:4" x14ac:dyDescent="0.25">
      <c r="C89327" s="9"/>
      <c r="D89327" s="9"/>
    </row>
    <row r="89328" spans="3:4" x14ac:dyDescent="0.25">
      <c r="C89328" s="9"/>
      <c r="D89328" s="9"/>
    </row>
    <row r="89329" spans="3:4" x14ac:dyDescent="0.25">
      <c r="C89329" s="9"/>
      <c r="D89329" s="9"/>
    </row>
    <row r="89330" spans="3:4" x14ac:dyDescent="0.25">
      <c r="C89330" s="9"/>
      <c r="D89330" s="9"/>
    </row>
    <row r="89331" spans="3:4" x14ac:dyDescent="0.25">
      <c r="C89331" s="9"/>
      <c r="D89331" s="9"/>
    </row>
    <row r="89332" spans="3:4" x14ac:dyDescent="0.25">
      <c r="C89332" s="9"/>
      <c r="D89332" s="9"/>
    </row>
    <row r="89333" spans="3:4" x14ac:dyDescent="0.25">
      <c r="C89333" s="9"/>
      <c r="D89333" s="9"/>
    </row>
    <row r="89334" spans="3:4" x14ac:dyDescent="0.25">
      <c r="C89334" s="9"/>
      <c r="D89334" s="9"/>
    </row>
    <row r="89335" spans="3:4" x14ac:dyDescent="0.25">
      <c r="C89335" s="9"/>
      <c r="D89335" s="9"/>
    </row>
    <row r="89336" spans="3:4" x14ac:dyDescent="0.25">
      <c r="C89336" s="9"/>
      <c r="D89336" s="9"/>
    </row>
    <row r="89337" spans="3:4" x14ac:dyDescent="0.25">
      <c r="C89337" s="9"/>
      <c r="D89337" s="9"/>
    </row>
    <row r="89338" spans="3:4" x14ac:dyDescent="0.25">
      <c r="C89338" s="9"/>
      <c r="D89338" s="9"/>
    </row>
    <row r="89339" spans="3:4" x14ac:dyDescent="0.25">
      <c r="C89339" s="9"/>
      <c r="D89339" s="9"/>
    </row>
    <row r="89340" spans="3:4" x14ac:dyDescent="0.25">
      <c r="C89340" s="9"/>
      <c r="D89340" s="9"/>
    </row>
    <row r="89341" spans="3:4" x14ac:dyDescent="0.25">
      <c r="C89341" s="9"/>
      <c r="D89341" s="9"/>
    </row>
    <row r="89342" spans="3:4" x14ac:dyDescent="0.25">
      <c r="C89342" s="9"/>
      <c r="D89342" s="9"/>
    </row>
    <row r="89343" spans="3:4" x14ac:dyDescent="0.25">
      <c r="C89343" s="9"/>
      <c r="D89343" s="9"/>
    </row>
    <row r="89344" spans="3:4" x14ac:dyDescent="0.25">
      <c r="C89344" s="9"/>
      <c r="D89344" s="9"/>
    </row>
    <row r="89345" spans="3:4" x14ac:dyDescent="0.25">
      <c r="C89345" s="9"/>
      <c r="D89345" s="9"/>
    </row>
    <row r="89346" spans="3:4" x14ac:dyDescent="0.25">
      <c r="C89346" s="9"/>
      <c r="D89346" s="9"/>
    </row>
    <row r="89347" spans="3:4" x14ac:dyDescent="0.25">
      <c r="C89347" s="9"/>
      <c r="D89347" s="9"/>
    </row>
    <row r="89348" spans="3:4" x14ac:dyDescent="0.25">
      <c r="C89348" s="9"/>
      <c r="D89348" s="9"/>
    </row>
    <row r="89349" spans="3:4" x14ac:dyDescent="0.25">
      <c r="C89349" s="9"/>
      <c r="D89349" s="9"/>
    </row>
    <row r="89350" spans="3:4" x14ac:dyDescent="0.25">
      <c r="C89350" s="9"/>
      <c r="D89350" s="9"/>
    </row>
    <row r="89351" spans="3:4" x14ac:dyDescent="0.25">
      <c r="C89351" s="9"/>
      <c r="D89351" s="9"/>
    </row>
    <row r="89352" spans="3:4" x14ac:dyDescent="0.25">
      <c r="C89352" s="9"/>
      <c r="D89352" s="9"/>
    </row>
    <row r="89353" spans="3:4" x14ac:dyDescent="0.25">
      <c r="C89353" s="9"/>
      <c r="D89353" s="9"/>
    </row>
    <row r="89354" spans="3:4" x14ac:dyDescent="0.25">
      <c r="C89354" s="9"/>
      <c r="D89354" s="9"/>
    </row>
    <row r="89355" spans="3:4" x14ac:dyDescent="0.25">
      <c r="C89355" s="9"/>
      <c r="D89355" s="9"/>
    </row>
    <row r="89356" spans="3:4" x14ac:dyDescent="0.25">
      <c r="C89356" s="9"/>
      <c r="D89356" s="9"/>
    </row>
    <row r="89357" spans="3:4" x14ac:dyDescent="0.25">
      <c r="C89357" s="9"/>
      <c r="D89357" s="9"/>
    </row>
    <row r="89358" spans="3:4" x14ac:dyDescent="0.25">
      <c r="C89358" s="9"/>
      <c r="D89358" s="9"/>
    </row>
    <row r="89359" spans="3:4" x14ac:dyDescent="0.25">
      <c r="C89359" s="9"/>
      <c r="D89359" s="9"/>
    </row>
    <row r="89360" spans="3:4" x14ac:dyDescent="0.25">
      <c r="C89360" s="9"/>
      <c r="D89360" s="9"/>
    </row>
    <row r="89361" spans="3:4" x14ac:dyDescent="0.25">
      <c r="C89361" s="9"/>
      <c r="D89361" s="9"/>
    </row>
    <row r="89362" spans="3:4" x14ac:dyDescent="0.25">
      <c r="C89362" s="9"/>
      <c r="D89362" s="9"/>
    </row>
    <row r="89363" spans="3:4" x14ac:dyDescent="0.25">
      <c r="C89363" s="9"/>
      <c r="D89363" s="9"/>
    </row>
    <row r="89364" spans="3:4" x14ac:dyDescent="0.25">
      <c r="C89364" s="9"/>
      <c r="D89364" s="9"/>
    </row>
    <row r="89365" spans="3:4" x14ac:dyDescent="0.25">
      <c r="C89365" s="9"/>
      <c r="D89365" s="9"/>
    </row>
    <row r="89366" spans="3:4" x14ac:dyDescent="0.25">
      <c r="C89366" s="9"/>
      <c r="D89366" s="9"/>
    </row>
    <row r="89367" spans="3:4" x14ac:dyDescent="0.25">
      <c r="C89367" s="9"/>
      <c r="D89367" s="9"/>
    </row>
    <row r="89368" spans="3:4" x14ac:dyDescent="0.25">
      <c r="C89368" s="9"/>
      <c r="D89368" s="9"/>
    </row>
    <row r="89369" spans="3:4" x14ac:dyDescent="0.25">
      <c r="C89369" s="9"/>
      <c r="D89369" s="9"/>
    </row>
    <row r="89370" spans="3:4" x14ac:dyDescent="0.25">
      <c r="C89370" s="9"/>
      <c r="D89370" s="9"/>
    </row>
    <row r="89371" spans="3:4" x14ac:dyDescent="0.25">
      <c r="C89371" s="9"/>
      <c r="D89371" s="9"/>
    </row>
    <row r="89372" spans="3:4" x14ac:dyDescent="0.25">
      <c r="C89372" s="9"/>
      <c r="D89372" s="9"/>
    </row>
    <row r="89373" spans="3:4" x14ac:dyDescent="0.25">
      <c r="C89373" s="9"/>
      <c r="D89373" s="9"/>
    </row>
    <row r="89374" spans="3:4" x14ac:dyDescent="0.25">
      <c r="C89374" s="9"/>
      <c r="D89374" s="9"/>
    </row>
    <row r="89375" spans="3:4" x14ac:dyDescent="0.25">
      <c r="C89375" s="9"/>
      <c r="D89375" s="9"/>
    </row>
    <row r="89376" spans="3:4" x14ac:dyDescent="0.25">
      <c r="C89376" s="9"/>
      <c r="D89376" s="9"/>
    </row>
    <row r="89377" spans="3:4" x14ac:dyDescent="0.25">
      <c r="C89377" s="9"/>
      <c r="D89377" s="9"/>
    </row>
    <row r="89378" spans="3:4" x14ac:dyDescent="0.25">
      <c r="C89378" s="9"/>
      <c r="D89378" s="9"/>
    </row>
    <row r="89379" spans="3:4" x14ac:dyDescent="0.25">
      <c r="C89379" s="9"/>
      <c r="D89379" s="9"/>
    </row>
    <row r="89380" spans="3:4" x14ac:dyDescent="0.25">
      <c r="C89380" s="9"/>
      <c r="D89380" s="9"/>
    </row>
    <row r="89381" spans="3:4" x14ac:dyDescent="0.25">
      <c r="C89381" s="9"/>
      <c r="D89381" s="9"/>
    </row>
    <row r="89382" spans="3:4" x14ac:dyDescent="0.25">
      <c r="C89382" s="9"/>
      <c r="D89382" s="9"/>
    </row>
    <row r="89383" spans="3:4" x14ac:dyDescent="0.25">
      <c r="C89383" s="9"/>
      <c r="D89383" s="9"/>
    </row>
    <row r="89384" spans="3:4" x14ac:dyDescent="0.25">
      <c r="C89384" s="9"/>
      <c r="D89384" s="9"/>
    </row>
    <row r="89385" spans="3:4" x14ac:dyDescent="0.25">
      <c r="C89385" s="9"/>
      <c r="D89385" s="9"/>
    </row>
    <row r="89386" spans="3:4" x14ac:dyDescent="0.25">
      <c r="C89386" s="9"/>
      <c r="D89386" s="9"/>
    </row>
    <row r="89387" spans="3:4" x14ac:dyDescent="0.25">
      <c r="C89387" s="9"/>
      <c r="D89387" s="9"/>
    </row>
    <row r="89388" spans="3:4" x14ac:dyDescent="0.25">
      <c r="C89388" s="9"/>
      <c r="D89388" s="9"/>
    </row>
    <row r="89389" spans="3:4" x14ac:dyDescent="0.25">
      <c r="C89389" s="9"/>
      <c r="D89389" s="9"/>
    </row>
    <row r="89390" spans="3:4" x14ac:dyDescent="0.25">
      <c r="C89390" s="9"/>
      <c r="D89390" s="9"/>
    </row>
    <row r="89391" spans="3:4" x14ac:dyDescent="0.25">
      <c r="C89391" s="9"/>
      <c r="D89391" s="9"/>
    </row>
    <row r="89392" spans="3:4" x14ac:dyDescent="0.25">
      <c r="C89392" s="9"/>
      <c r="D89392" s="9"/>
    </row>
    <row r="89393" spans="3:4" x14ac:dyDescent="0.25">
      <c r="C89393" s="9"/>
      <c r="D89393" s="9"/>
    </row>
    <row r="89394" spans="3:4" x14ac:dyDescent="0.25">
      <c r="C89394" s="9"/>
      <c r="D89394" s="9"/>
    </row>
    <row r="89395" spans="3:4" x14ac:dyDescent="0.25">
      <c r="C89395" s="9"/>
      <c r="D89395" s="9"/>
    </row>
    <row r="89396" spans="3:4" x14ac:dyDescent="0.25">
      <c r="C89396" s="9"/>
      <c r="D89396" s="9"/>
    </row>
    <row r="89397" spans="3:4" x14ac:dyDescent="0.25">
      <c r="C89397" s="9"/>
      <c r="D89397" s="9"/>
    </row>
    <row r="89398" spans="3:4" x14ac:dyDescent="0.25">
      <c r="C89398" s="9"/>
      <c r="D89398" s="9"/>
    </row>
    <row r="89399" spans="3:4" x14ac:dyDescent="0.25">
      <c r="C89399" s="9"/>
      <c r="D89399" s="9"/>
    </row>
    <row r="89400" spans="3:4" x14ac:dyDescent="0.25">
      <c r="C89400" s="9"/>
      <c r="D89400" s="9"/>
    </row>
    <row r="89401" spans="3:4" x14ac:dyDescent="0.25">
      <c r="C89401" s="9"/>
      <c r="D89401" s="9"/>
    </row>
    <row r="89402" spans="3:4" x14ac:dyDescent="0.25">
      <c r="C89402" s="9"/>
      <c r="D89402" s="9"/>
    </row>
    <row r="89403" spans="3:4" x14ac:dyDescent="0.25">
      <c r="C89403" s="9"/>
      <c r="D89403" s="9"/>
    </row>
    <row r="89404" spans="3:4" x14ac:dyDescent="0.25">
      <c r="C89404" s="9"/>
      <c r="D89404" s="9"/>
    </row>
    <row r="89405" spans="3:4" x14ac:dyDescent="0.25">
      <c r="C89405" s="9"/>
      <c r="D89405" s="9"/>
    </row>
    <row r="89406" spans="3:4" x14ac:dyDescent="0.25">
      <c r="C89406" s="9"/>
      <c r="D89406" s="9"/>
    </row>
    <row r="89407" spans="3:4" x14ac:dyDescent="0.25">
      <c r="C89407" s="9"/>
      <c r="D89407" s="9"/>
    </row>
    <row r="89408" spans="3:4" x14ac:dyDescent="0.25">
      <c r="C89408" s="9"/>
      <c r="D89408" s="9"/>
    </row>
    <row r="89409" spans="3:4" x14ac:dyDescent="0.25">
      <c r="C89409" s="9"/>
      <c r="D89409" s="9"/>
    </row>
    <row r="89410" spans="3:4" x14ac:dyDescent="0.25">
      <c r="C89410" s="9"/>
      <c r="D89410" s="9"/>
    </row>
    <row r="89411" spans="3:4" x14ac:dyDescent="0.25">
      <c r="C89411" s="9"/>
      <c r="D89411" s="9"/>
    </row>
    <row r="89412" spans="3:4" x14ac:dyDescent="0.25">
      <c r="C89412" s="9"/>
      <c r="D89412" s="9"/>
    </row>
    <row r="89413" spans="3:4" x14ac:dyDescent="0.25">
      <c r="C89413" s="9"/>
      <c r="D89413" s="9"/>
    </row>
    <row r="89414" spans="3:4" x14ac:dyDescent="0.25">
      <c r="C89414" s="9"/>
      <c r="D89414" s="9"/>
    </row>
    <row r="89415" spans="3:4" x14ac:dyDescent="0.25">
      <c r="C89415" s="9"/>
      <c r="D89415" s="9"/>
    </row>
    <row r="89416" spans="3:4" x14ac:dyDescent="0.25">
      <c r="C89416" s="9"/>
      <c r="D89416" s="9"/>
    </row>
    <row r="89417" spans="3:4" x14ac:dyDescent="0.25">
      <c r="C89417" s="9"/>
      <c r="D89417" s="9"/>
    </row>
    <row r="89418" spans="3:4" x14ac:dyDescent="0.25">
      <c r="C89418" s="9"/>
      <c r="D89418" s="9"/>
    </row>
    <row r="89419" spans="3:4" x14ac:dyDescent="0.25">
      <c r="C89419" s="9"/>
      <c r="D89419" s="9"/>
    </row>
    <row r="89420" spans="3:4" x14ac:dyDescent="0.25">
      <c r="C89420" s="9"/>
      <c r="D89420" s="9"/>
    </row>
    <row r="89421" spans="3:4" x14ac:dyDescent="0.25">
      <c r="C89421" s="9"/>
      <c r="D89421" s="9"/>
    </row>
    <row r="89422" spans="3:4" x14ac:dyDescent="0.25">
      <c r="C89422" s="9"/>
      <c r="D89422" s="9"/>
    </row>
    <row r="89423" spans="3:4" x14ac:dyDescent="0.25">
      <c r="C89423" s="9"/>
      <c r="D89423" s="9"/>
    </row>
    <row r="89424" spans="3:4" x14ac:dyDescent="0.25">
      <c r="C89424" s="9"/>
      <c r="D89424" s="9"/>
    </row>
    <row r="89425" spans="3:4" x14ac:dyDescent="0.25">
      <c r="C89425" s="9"/>
      <c r="D89425" s="9"/>
    </row>
    <row r="89426" spans="3:4" x14ac:dyDescent="0.25">
      <c r="C89426" s="9"/>
      <c r="D89426" s="9"/>
    </row>
    <row r="89427" spans="3:4" x14ac:dyDescent="0.25">
      <c r="C89427" s="9"/>
      <c r="D89427" s="9"/>
    </row>
    <row r="89428" spans="3:4" x14ac:dyDescent="0.25">
      <c r="C89428" s="9"/>
      <c r="D89428" s="9"/>
    </row>
    <row r="89429" spans="3:4" x14ac:dyDescent="0.25">
      <c r="C89429" s="9"/>
      <c r="D89429" s="9"/>
    </row>
    <row r="89430" spans="3:4" x14ac:dyDescent="0.25">
      <c r="C89430" s="9"/>
      <c r="D89430" s="9"/>
    </row>
    <row r="89431" spans="3:4" x14ac:dyDescent="0.25">
      <c r="C89431" s="9"/>
      <c r="D89431" s="9"/>
    </row>
    <row r="89432" spans="3:4" x14ac:dyDescent="0.25">
      <c r="C89432" s="9"/>
      <c r="D89432" s="9"/>
    </row>
    <row r="89433" spans="3:4" x14ac:dyDescent="0.25">
      <c r="C89433" s="9"/>
      <c r="D89433" s="9"/>
    </row>
    <row r="89434" spans="3:4" x14ac:dyDescent="0.25">
      <c r="C89434" s="9"/>
      <c r="D89434" s="9"/>
    </row>
    <row r="89435" spans="3:4" x14ac:dyDescent="0.25">
      <c r="C89435" s="9"/>
      <c r="D89435" s="9"/>
    </row>
    <row r="89436" spans="3:4" x14ac:dyDescent="0.25">
      <c r="C89436" s="9"/>
      <c r="D89436" s="9"/>
    </row>
    <row r="89437" spans="3:4" x14ac:dyDescent="0.25">
      <c r="C89437" s="9"/>
      <c r="D89437" s="9"/>
    </row>
    <row r="89438" spans="3:4" x14ac:dyDescent="0.25">
      <c r="C89438" s="9"/>
      <c r="D89438" s="9"/>
    </row>
    <row r="89439" spans="3:4" x14ac:dyDescent="0.25">
      <c r="C89439" s="9"/>
      <c r="D89439" s="9"/>
    </row>
    <row r="89440" spans="3:4" x14ac:dyDescent="0.25">
      <c r="C89440" s="9"/>
      <c r="D89440" s="9"/>
    </row>
    <row r="89441" spans="3:4" x14ac:dyDescent="0.25">
      <c r="C89441" s="9"/>
      <c r="D89441" s="9"/>
    </row>
    <row r="89442" spans="3:4" x14ac:dyDescent="0.25">
      <c r="C89442" s="9"/>
      <c r="D89442" s="9"/>
    </row>
    <row r="89443" spans="3:4" x14ac:dyDescent="0.25">
      <c r="C89443" s="9"/>
      <c r="D89443" s="9"/>
    </row>
    <row r="89444" spans="3:4" x14ac:dyDescent="0.25">
      <c r="C89444" s="9"/>
      <c r="D89444" s="9"/>
    </row>
    <row r="89445" spans="3:4" x14ac:dyDescent="0.25">
      <c r="C89445" s="9"/>
      <c r="D89445" s="9"/>
    </row>
    <row r="89446" spans="3:4" x14ac:dyDescent="0.25">
      <c r="C89446" s="9"/>
      <c r="D89446" s="9"/>
    </row>
    <row r="89447" spans="3:4" x14ac:dyDescent="0.25">
      <c r="C89447" s="9"/>
      <c r="D89447" s="9"/>
    </row>
    <row r="89448" spans="3:4" x14ac:dyDescent="0.25">
      <c r="C89448" s="9"/>
      <c r="D89448" s="9"/>
    </row>
    <row r="89449" spans="3:4" x14ac:dyDescent="0.25">
      <c r="C89449" s="9"/>
      <c r="D89449" s="9"/>
    </row>
    <row r="89450" spans="3:4" x14ac:dyDescent="0.25">
      <c r="C89450" s="9"/>
      <c r="D89450" s="9"/>
    </row>
    <row r="89451" spans="3:4" x14ac:dyDescent="0.25">
      <c r="C89451" s="9"/>
      <c r="D89451" s="9"/>
    </row>
    <row r="89452" spans="3:4" x14ac:dyDescent="0.25">
      <c r="C89452" s="9"/>
      <c r="D89452" s="9"/>
    </row>
    <row r="89453" spans="3:4" x14ac:dyDescent="0.25">
      <c r="C89453" s="9"/>
      <c r="D89453" s="9"/>
    </row>
    <row r="89454" spans="3:4" x14ac:dyDescent="0.25">
      <c r="C89454" s="9"/>
      <c r="D89454" s="9"/>
    </row>
    <row r="89455" spans="3:4" x14ac:dyDescent="0.25">
      <c r="C89455" s="9"/>
      <c r="D89455" s="9"/>
    </row>
    <row r="89456" spans="3:4" x14ac:dyDescent="0.25">
      <c r="C89456" s="9"/>
      <c r="D89456" s="9"/>
    </row>
    <row r="89457" spans="3:4" x14ac:dyDescent="0.25">
      <c r="C89457" s="9"/>
      <c r="D89457" s="9"/>
    </row>
    <row r="89458" spans="3:4" x14ac:dyDescent="0.25">
      <c r="C89458" s="9"/>
      <c r="D89458" s="9"/>
    </row>
    <row r="89459" spans="3:4" x14ac:dyDescent="0.25">
      <c r="C89459" s="9"/>
      <c r="D89459" s="9"/>
    </row>
    <row r="89460" spans="3:4" x14ac:dyDescent="0.25">
      <c r="C89460" s="9"/>
      <c r="D89460" s="9"/>
    </row>
    <row r="89461" spans="3:4" x14ac:dyDescent="0.25">
      <c r="C89461" s="9"/>
      <c r="D89461" s="9"/>
    </row>
    <row r="89462" spans="3:4" x14ac:dyDescent="0.25">
      <c r="C89462" s="9"/>
      <c r="D89462" s="9"/>
    </row>
    <row r="89463" spans="3:4" x14ac:dyDescent="0.25">
      <c r="C89463" s="9"/>
      <c r="D89463" s="9"/>
    </row>
    <row r="89464" spans="3:4" x14ac:dyDescent="0.25">
      <c r="C89464" s="9"/>
      <c r="D89464" s="9"/>
    </row>
    <row r="89465" spans="3:4" x14ac:dyDescent="0.25">
      <c r="C89465" s="9"/>
      <c r="D89465" s="9"/>
    </row>
    <row r="89466" spans="3:4" x14ac:dyDescent="0.25">
      <c r="C89466" s="9"/>
      <c r="D89466" s="9"/>
    </row>
    <row r="89467" spans="3:4" x14ac:dyDescent="0.25">
      <c r="C89467" s="9"/>
      <c r="D89467" s="9"/>
    </row>
    <row r="89468" spans="3:4" x14ac:dyDescent="0.25">
      <c r="C89468" s="9"/>
      <c r="D89468" s="9"/>
    </row>
    <row r="89469" spans="3:4" x14ac:dyDescent="0.25">
      <c r="C89469" s="9"/>
      <c r="D89469" s="9"/>
    </row>
    <row r="89470" spans="3:4" x14ac:dyDescent="0.25">
      <c r="C89470" s="9"/>
      <c r="D89470" s="9"/>
    </row>
    <row r="89471" spans="3:4" x14ac:dyDescent="0.25">
      <c r="C89471" s="9"/>
      <c r="D89471" s="9"/>
    </row>
    <row r="89472" spans="3:4" x14ac:dyDescent="0.25">
      <c r="C89472" s="9"/>
      <c r="D89472" s="9"/>
    </row>
    <row r="89473" spans="3:4" x14ac:dyDescent="0.25">
      <c r="C89473" s="9"/>
      <c r="D89473" s="9"/>
    </row>
    <row r="89474" spans="3:4" x14ac:dyDescent="0.25">
      <c r="C89474" s="9"/>
      <c r="D89474" s="9"/>
    </row>
    <row r="89475" spans="3:4" x14ac:dyDescent="0.25">
      <c r="C89475" s="9"/>
      <c r="D89475" s="9"/>
    </row>
    <row r="89476" spans="3:4" x14ac:dyDescent="0.25">
      <c r="C89476" s="9"/>
      <c r="D89476" s="9"/>
    </row>
    <row r="89477" spans="3:4" x14ac:dyDescent="0.25">
      <c r="C89477" s="9"/>
      <c r="D89477" s="9"/>
    </row>
    <row r="89478" spans="3:4" x14ac:dyDescent="0.25">
      <c r="C89478" s="9"/>
      <c r="D89478" s="9"/>
    </row>
    <row r="89479" spans="3:4" x14ac:dyDescent="0.25">
      <c r="C89479" s="9"/>
      <c r="D89479" s="9"/>
    </row>
    <row r="89480" spans="3:4" x14ac:dyDescent="0.25">
      <c r="C89480" s="9"/>
      <c r="D89480" s="9"/>
    </row>
    <row r="89481" spans="3:4" x14ac:dyDescent="0.25">
      <c r="C89481" s="9"/>
      <c r="D89481" s="9"/>
    </row>
    <row r="89482" spans="3:4" x14ac:dyDescent="0.25">
      <c r="C89482" s="9"/>
      <c r="D89482" s="9"/>
    </row>
    <row r="89483" spans="3:4" x14ac:dyDescent="0.25">
      <c r="C89483" s="9"/>
      <c r="D89483" s="9"/>
    </row>
    <row r="89484" spans="3:4" x14ac:dyDescent="0.25">
      <c r="C89484" s="9"/>
      <c r="D89484" s="9"/>
    </row>
    <row r="89485" spans="3:4" x14ac:dyDescent="0.25">
      <c r="C89485" s="9"/>
      <c r="D89485" s="9"/>
    </row>
    <row r="89486" spans="3:4" x14ac:dyDescent="0.25">
      <c r="C89486" s="9"/>
      <c r="D89486" s="9"/>
    </row>
    <row r="89487" spans="3:4" x14ac:dyDescent="0.25">
      <c r="C89487" s="9"/>
      <c r="D89487" s="9"/>
    </row>
    <row r="89488" spans="3:4" x14ac:dyDescent="0.25">
      <c r="C89488" s="9"/>
      <c r="D89488" s="9"/>
    </row>
    <row r="89489" spans="3:4" x14ac:dyDescent="0.25">
      <c r="C89489" s="9"/>
      <c r="D89489" s="9"/>
    </row>
    <row r="89490" spans="3:4" x14ac:dyDescent="0.25">
      <c r="C89490" s="9"/>
      <c r="D89490" s="9"/>
    </row>
    <row r="89491" spans="3:4" x14ac:dyDescent="0.25">
      <c r="C89491" s="9"/>
      <c r="D89491" s="9"/>
    </row>
    <row r="89492" spans="3:4" x14ac:dyDescent="0.25">
      <c r="C89492" s="9"/>
      <c r="D89492" s="9"/>
    </row>
    <row r="89493" spans="3:4" x14ac:dyDescent="0.25">
      <c r="C89493" s="9"/>
      <c r="D89493" s="9"/>
    </row>
    <row r="89494" spans="3:4" x14ac:dyDescent="0.25">
      <c r="C89494" s="9"/>
      <c r="D89494" s="9"/>
    </row>
    <row r="89495" spans="3:4" x14ac:dyDescent="0.25">
      <c r="C89495" s="9"/>
      <c r="D89495" s="9"/>
    </row>
    <row r="89496" spans="3:4" x14ac:dyDescent="0.25">
      <c r="C89496" s="9"/>
      <c r="D89496" s="9"/>
    </row>
    <row r="89497" spans="3:4" x14ac:dyDescent="0.25">
      <c r="C89497" s="9"/>
      <c r="D89497" s="9"/>
    </row>
    <row r="89498" spans="3:4" x14ac:dyDescent="0.25">
      <c r="C89498" s="9"/>
      <c r="D89498" s="9"/>
    </row>
    <row r="89499" spans="3:4" x14ac:dyDescent="0.25">
      <c r="C89499" s="9"/>
      <c r="D89499" s="9"/>
    </row>
    <row r="89500" spans="3:4" x14ac:dyDescent="0.25">
      <c r="C89500" s="9"/>
      <c r="D89500" s="9"/>
    </row>
    <row r="89501" spans="3:4" x14ac:dyDescent="0.25">
      <c r="C89501" s="9"/>
      <c r="D89501" s="9"/>
    </row>
    <row r="89502" spans="3:4" x14ac:dyDescent="0.25">
      <c r="C89502" s="9"/>
      <c r="D89502" s="9"/>
    </row>
    <row r="89503" spans="3:4" x14ac:dyDescent="0.25">
      <c r="C89503" s="9"/>
      <c r="D89503" s="9"/>
    </row>
    <row r="89504" spans="3:4" x14ac:dyDescent="0.25">
      <c r="C89504" s="9"/>
      <c r="D89504" s="9"/>
    </row>
    <row r="89505" spans="3:4" x14ac:dyDescent="0.25">
      <c r="C89505" s="9"/>
      <c r="D89505" s="9"/>
    </row>
    <row r="89506" spans="3:4" x14ac:dyDescent="0.25">
      <c r="C89506" s="9"/>
      <c r="D89506" s="9"/>
    </row>
    <row r="89507" spans="3:4" x14ac:dyDescent="0.25">
      <c r="C89507" s="9"/>
      <c r="D89507" s="9"/>
    </row>
    <row r="89508" spans="3:4" x14ac:dyDescent="0.25">
      <c r="C89508" s="9"/>
      <c r="D89508" s="9"/>
    </row>
    <row r="89509" spans="3:4" x14ac:dyDescent="0.25">
      <c r="C89509" s="9"/>
      <c r="D89509" s="9"/>
    </row>
    <row r="89510" spans="3:4" x14ac:dyDescent="0.25">
      <c r="C89510" s="9"/>
      <c r="D89510" s="9"/>
    </row>
    <row r="89511" spans="3:4" x14ac:dyDescent="0.25">
      <c r="C89511" s="9"/>
      <c r="D89511" s="9"/>
    </row>
    <row r="89512" spans="3:4" x14ac:dyDescent="0.25">
      <c r="C89512" s="9"/>
      <c r="D89512" s="9"/>
    </row>
    <row r="89513" spans="3:4" x14ac:dyDescent="0.25">
      <c r="C89513" s="9"/>
      <c r="D89513" s="9"/>
    </row>
    <row r="89514" spans="3:4" x14ac:dyDescent="0.25">
      <c r="C89514" s="9"/>
      <c r="D89514" s="9"/>
    </row>
    <row r="89515" spans="3:4" x14ac:dyDescent="0.25">
      <c r="C89515" s="9"/>
      <c r="D89515" s="9"/>
    </row>
    <row r="89516" spans="3:4" x14ac:dyDescent="0.25">
      <c r="C89516" s="9"/>
      <c r="D89516" s="9"/>
    </row>
    <row r="89517" spans="3:4" x14ac:dyDescent="0.25">
      <c r="C89517" s="9"/>
      <c r="D89517" s="9"/>
    </row>
    <row r="89518" spans="3:4" x14ac:dyDescent="0.25">
      <c r="C89518" s="9"/>
      <c r="D89518" s="9"/>
    </row>
    <row r="89519" spans="3:4" x14ac:dyDescent="0.25">
      <c r="C89519" s="9"/>
      <c r="D89519" s="9"/>
    </row>
    <row r="89520" spans="3:4" x14ac:dyDescent="0.25">
      <c r="C89520" s="9"/>
      <c r="D89520" s="9"/>
    </row>
    <row r="89521" spans="3:4" x14ac:dyDescent="0.25">
      <c r="C89521" s="9"/>
      <c r="D89521" s="9"/>
    </row>
    <row r="89522" spans="3:4" x14ac:dyDescent="0.25">
      <c r="C89522" s="9"/>
      <c r="D89522" s="9"/>
    </row>
    <row r="89523" spans="3:4" x14ac:dyDescent="0.25">
      <c r="C89523" s="9"/>
      <c r="D89523" s="9"/>
    </row>
    <row r="89524" spans="3:4" x14ac:dyDescent="0.25">
      <c r="C89524" s="9"/>
      <c r="D89524" s="9"/>
    </row>
    <row r="89525" spans="3:4" x14ac:dyDescent="0.25">
      <c r="C89525" s="9"/>
      <c r="D89525" s="9"/>
    </row>
    <row r="89526" spans="3:4" x14ac:dyDescent="0.25">
      <c r="C89526" s="9"/>
      <c r="D89526" s="9"/>
    </row>
    <row r="89527" spans="3:4" x14ac:dyDescent="0.25">
      <c r="C89527" s="9"/>
      <c r="D89527" s="9"/>
    </row>
    <row r="89528" spans="3:4" x14ac:dyDescent="0.25">
      <c r="C89528" s="9"/>
      <c r="D89528" s="9"/>
    </row>
    <row r="89529" spans="3:4" x14ac:dyDescent="0.25">
      <c r="C89529" s="9"/>
      <c r="D89529" s="9"/>
    </row>
    <row r="89530" spans="3:4" x14ac:dyDescent="0.25">
      <c r="C89530" s="9"/>
      <c r="D89530" s="9"/>
    </row>
    <row r="89531" spans="3:4" x14ac:dyDescent="0.25">
      <c r="C89531" s="9"/>
      <c r="D89531" s="9"/>
    </row>
    <row r="89532" spans="3:4" x14ac:dyDescent="0.25">
      <c r="C89532" s="9"/>
      <c r="D89532" s="9"/>
    </row>
    <row r="89533" spans="3:4" x14ac:dyDescent="0.25">
      <c r="C89533" s="9"/>
      <c r="D89533" s="9"/>
    </row>
    <row r="89534" spans="3:4" x14ac:dyDescent="0.25">
      <c r="C89534" s="9"/>
      <c r="D89534" s="9"/>
    </row>
    <row r="89535" spans="3:4" x14ac:dyDescent="0.25">
      <c r="C89535" s="9"/>
      <c r="D89535" s="9"/>
    </row>
    <row r="89536" spans="3:4" x14ac:dyDescent="0.25">
      <c r="C89536" s="9"/>
      <c r="D89536" s="9"/>
    </row>
    <row r="89537" spans="3:4" x14ac:dyDescent="0.25">
      <c r="C89537" s="9"/>
      <c r="D89537" s="9"/>
    </row>
    <row r="89538" spans="3:4" x14ac:dyDescent="0.25">
      <c r="C89538" s="9"/>
      <c r="D89538" s="9"/>
    </row>
    <row r="89539" spans="3:4" x14ac:dyDescent="0.25">
      <c r="C89539" s="9"/>
      <c r="D89539" s="9"/>
    </row>
    <row r="89540" spans="3:4" x14ac:dyDescent="0.25">
      <c r="C89540" s="9"/>
      <c r="D89540" s="9"/>
    </row>
    <row r="89541" spans="3:4" x14ac:dyDescent="0.25">
      <c r="C89541" s="9"/>
      <c r="D89541" s="9"/>
    </row>
    <row r="89542" spans="3:4" x14ac:dyDescent="0.25">
      <c r="C89542" s="9"/>
      <c r="D89542" s="9"/>
    </row>
    <row r="89543" spans="3:4" x14ac:dyDescent="0.25">
      <c r="C89543" s="9"/>
      <c r="D89543" s="9"/>
    </row>
    <row r="89544" spans="3:4" x14ac:dyDescent="0.25">
      <c r="C89544" s="9"/>
      <c r="D89544" s="9"/>
    </row>
    <row r="89545" spans="3:4" x14ac:dyDescent="0.25">
      <c r="C89545" s="9"/>
      <c r="D89545" s="9"/>
    </row>
    <row r="89546" spans="3:4" x14ac:dyDescent="0.25">
      <c r="C89546" s="9"/>
      <c r="D89546" s="9"/>
    </row>
    <row r="89547" spans="3:4" x14ac:dyDescent="0.25">
      <c r="C89547" s="9"/>
      <c r="D89547" s="9"/>
    </row>
    <row r="89548" spans="3:4" x14ac:dyDescent="0.25">
      <c r="C89548" s="9"/>
      <c r="D89548" s="9"/>
    </row>
    <row r="89549" spans="3:4" x14ac:dyDescent="0.25">
      <c r="C89549" s="9"/>
      <c r="D89549" s="9"/>
    </row>
    <row r="89550" spans="3:4" x14ac:dyDescent="0.25">
      <c r="C89550" s="9"/>
      <c r="D89550" s="9"/>
    </row>
    <row r="89551" spans="3:4" x14ac:dyDescent="0.25">
      <c r="C89551" s="9"/>
      <c r="D89551" s="9"/>
    </row>
    <row r="89552" spans="3:4" x14ac:dyDescent="0.25">
      <c r="C89552" s="9"/>
      <c r="D89552" s="9"/>
    </row>
    <row r="89553" spans="3:4" x14ac:dyDescent="0.25">
      <c r="C89553" s="9"/>
      <c r="D89553" s="9"/>
    </row>
    <row r="89554" spans="3:4" x14ac:dyDescent="0.25">
      <c r="C89554" s="9"/>
      <c r="D89554" s="9"/>
    </row>
    <row r="89555" spans="3:4" x14ac:dyDescent="0.25">
      <c r="C89555" s="9"/>
      <c r="D89555" s="9"/>
    </row>
    <row r="89556" spans="3:4" x14ac:dyDescent="0.25">
      <c r="C89556" s="9"/>
      <c r="D89556" s="9"/>
    </row>
    <row r="89557" spans="3:4" x14ac:dyDescent="0.25">
      <c r="C89557" s="9"/>
      <c r="D89557" s="9"/>
    </row>
    <row r="89558" spans="3:4" x14ac:dyDescent="0.25">
      <c r="C89558" s="9"/>
      <c r="D89558" s="9"/>
    </row>
    <row r="89559" spans="3:4" x14ac:dyDescent="0.25">
      <c r="C89559" s="9"/>
      <c r="D89559" s="9"/>
    </row>
    <row r="89560" spans="3:4" x14ac:dyDescent="0.25">
      <c r="C89560" s="9"/>
      <c r="D89560" s="9"/>
    </row>
    <row r="89561" spans="3:4" x14ac:dyDescent="0.25">
      <c r="C89561" s="9"/>
      <c r="D89561" s="9"/>
    </row>
    <row r="89562" spans="3:4" x14ac:dyDescent="0.25">
      <c r="C89562" s="9"/>
      <c r="D89562" s="9"/>
    </row>
    <row r="89563" spans="3:4" x14ac:dyDescent="0.25">
      <c r="C89563" s="9"/>
      <c r="D89563" s="9"/>
    </row>
    <row r="89564" spans="3:4" x14ac:dyDescent="0.25">
      <c r="C89564" s="9"/>
      <c r="D89564" s="9"/>
    </row>
    <row r="89565" spans="3:4" x14ac:dyDescent="0.25">
      <c r="C89565" s="9"/>
      <c r="D89565" s="9"/>
    </row>
    <row r="89566" spans="3:4" x14ac:dyDescent="0.25">
      <c r="C89566" s="9"/>
      <c r="D89566" s="9"/>
    </row>
    <row r="89567" spans="3:4" x14ac:dyDescent="0.25">
      <c r="C89567" s="9"/>
      <c r="D89567" s="9"/>
    </row>
    <row r="89568" spans="3:4" x14ac:dyDescent="0.25">
      <c r="C89568" s="9"/>
      <c r="D89568" s="9"/>
    </row>
    <row r="89569" spans="3:4" x14ac:dyDescent="0.25">
      <c r="C89569" s="9"/>
      <c r="D89569" s="9"/>
    </row>
    <row r="89570" spans="3:4" x14ac:dyDescent="0.25">
      <c r="C89570" s="9"/>
      <c r="D89570" s="9"/>
    </row>
    <row r="89571" spans="3:4" x14ac:dyDescent="0.25">
      <c r="C89571" s="9"/>
      <c r="D89571" s="9"/>
    </row>
    <row r="89572" spans="3:4" x14ac:dyDescent="0.25">
      <c r="C89572" s="9"/>
      <c r="D89572" s="9"/>
    </row>
    <row r="89573" spans="3:4" x14ac:dyDescent="0.25">
      <c r="C89573" s="9"/>
      <c r="D89573" s="9"/>
    </row>
    <row r="89574" spans="3:4" x14ac:dyDescent="0.25">
      <c r="C89574" s="9"/>
      <c r="D89574" s="9"/>
    </row>
    <row r="89575" spans="3:4" x14ac:dyDescent="0.25">
      <c r="C89575" s="9"/>
      <c r="D89575" s="9"/>
    </row>
    <row r="89576" spans="3:4" x14ac:dyDescent="0.25">
      <c r="C89576" s="9"/>
      <c r="D89576" s="9"/>
    </row>
    <row r="89577" spans="3:4" x14ac:dyDescent="0.25">
      <c r="C89577" s="9"/>
      <c r="D89577" s="9"/>
    </row>
    <row r="89578" spans="3:4" x14ac:dyDescent="0.25">
      <c r="C89578" s="9"/>
      <c r="D89578" s="9"/>
    </row>
    <row r="89579" spans="3:4" x14ac:dyDescent="0.25">
      <c r="C89579" s="9"/>
      <c r="D89579" s="9"/>
    </row>
    <row r="89580" spans="3:4" x14ac:dyDescent="0.25">
      <c r="C89580" s="9"/>
      <c r="D89580" s="9"/>
    </row>
    <row r="89581" spans="3:4" x14ac:dyDescent="0.25">
      <c r="C89581" s="9"/>
      <c r="D89581" s="9"/>
    </row>
    <row r="89582" spans="3:4" x14ac:dyDescent="0.25">
      <c r="C89582" s="9"/>
      <c r="D89582" s="9"/>
    </row>
    <row r="89583" spans="3:4" x14ac:dyDescent="0.25">
      <c r="C89583" s="9"/>
      <c r="D89583" s="9"/>
    </row>
    <row r="89584" spans="3:4" x14ac:dyDescent="0.25">
      <c r="C89584" s="9"/>
      <c r="D89584" s="9"/>
    </row>
    <row r="89585" spans="3:4" x14ac:dyDescent="0.25">
      <c r="C89585" s="9"/>
      <c r="D89585" s="9"/>
    </row>
    <row r="89586" spans="3:4" x14ac:dyDescent="0.25">
      <c r="C89586" s="9"/>
      <c r="D89586" s="9"/>
    </row>
    <row r="89587" spans="3:4" x14ac:dyDescent="0.25">
      <c r="C89587" s="9"/>
      <c r="D89587" s="9"/>
    </row>
    <row r="89588" spans="3:4" x14ac:dyDescent="0.25">
      <c r="C89588" s="9"/>
      <c r="D89588" s="9"/>
    </row>
    <row r="89589" spans="3:4" x14ac:dyDescent="0.25">
      <c r="C89589" s="9"/>
      <c r="D89589" s="9"/>
    </row>
    <row r="89590" spans="3:4" x14ac:dyDescent="0.25">
      <c r="C89590" s="9"/>
      <c r="D89590" s="9"/>
    </row>
    <row r="89591" spans="3:4" x14ac:dyDescent="0.25">
      <c r="C89591" s="9"/>
      <c r="D89591" s="9"/>
    </row>
    <row r="89592" spans="3:4" x14ac:dyDescent="0.25">
      <c r="C89592" s="9"/>
      <c r="D89592" s="9"/>
    </row>
    <row r="89593" spans="3:4" x14ac:dyDescent="0.25">
      <c r="C89593" s="9"/>
      <c r="D89593" s="9"/>
    </row>
    <row r="89594" spans="3:4" x14ac:dyDescent="0.25">
      <c r="C89594" s="9"/>
      <c r="D89594" s="9"/>
    </row>
    <row r="89595" spans="3:4" x14ac:dyDescent="0.25">
      <c r="C89595" s="9"/>
      <c r="D89595" s="9"/>
    </row>
    <row r="89596" spans="3:4" x14ac:dyDescent="0.25">
      <c r="C89596" s="9"/>
      <c r="D89596" s="9"/>
    </row>
    <row r="89597" spans="3:4" x14ac:dyDescent="0.25">
      <c r="C89597" s="9"/>
      <c r="D89597" s="9"/>
    </row>
    <row r="89598" spans="3:4" x14ac:dyDescent="0.25">
      <c r="C89598" s="9"/>
      <c r="D89598" s="9"/>
    </row>
    <row r="89599" spans="3:4" x14ac:dyDescent="0.25">
      <c r="C89599" s="9"/>
      <c r="D89599" s="9"/>
    </row>
    <row r="89600" spans="3:4" x14ac:dyDescent="0.25">
      <c r="C89600" s="9"/>
      <c r="D89600" s="9"/>
    </row>
    <row r="89601" spans="3:4" x14ac:dyDescent="0.25">
      <c r="C89601" s="9"/>
      <c r="D89601" s="9"/>
    </row>
    <row r="89602" spans="3:4" x14ac:dyDescent="0.25">
      <c r="C89602" s="9"/>
      <c r="D89602" s="9"/>
    </row>
    <row r="89603" spans="3:4" x14ac:dyDescent="0.25">
      <c r="C89603" s="9"/>
      <c r="D89603" s="9"/>
    </row>
    <row r="89604" spans="3:4" x14ac:dyDescent="0.25">
      <c r="C89604" s="9"/>
      <c r="D89604" s="9"/>
    </row>
    <row r="89605" spans="3:4" x14ac:dyDescent="0.25">
      <c r="C89605" s="9"/>
      <c r="D89605" s="9"/>
    </row>
    <row r="89606" spans="3:4" x14ac:dyDescent="0.25">
      <c r="C89606" s="9"/>
      <c r="D89606" s="9"/>
    </row>
    <row r="89607" spans="3:4" x14ac:dyDescent="0.25">
      <c r="C89607" s="9"/>
      <c r="D89607" s="9"/>
    </row>
    <row r="89608" spans="3:4" x14ac:dyDescent="0.25">
      <c r="C89608" s="9"/>
      <c r="D89608" s="9"/>
    </row>
    <row r="89609" spans="3:4" x14ac:dyDescent="0.25">
      <c r="C89609" s="9"/>
      <c r="D89609" s="9"/>
    </row>
    <row r="89610" spans="3:4" x14ac:dyDescent="0.25">
      <c r="C89610" s="9"/>
      <c r="D89610" s="9"/>
    </row>
    <row r="89611" spans="3:4" x14ac:dyDescent="0.25">
      <c r="C89611" s="9"/>
      <c r="D89611" s="9"/>
    </row>
    <row r="89612" spans="3:4" x14ac:dyDescent="0.25">
      <c r="C89612" s="9"/>
      <c r="D89612" s="9"/>
    </row>
    <row r="89613" spans="3:4" x14ac:dyDescent="0.25">
      <c r="C89613" s="9"/>
      <c r="D89613" s="9"/>
    </row>
    <row r="89614" spans="3:4" x14ac:dyDescent="0.25">
      <c r="C89614" s="9"/>
      <c r="D89614" s="9"/>
    </row>
    <row r="89615" spans="3:4" x14ac:dyDescent="0.25">
      <c r="C89615" s="9"/>
      <c r="D89615" s="9"/>
    </row>
    <row r="89616" spans="3:4" x14ac:dyDescent="0.25">
      <c r="C89616" s="9"/>
      <c r="D89616" s="9"/>
    </row>
    <row r="89617" spans="3:4" x14ac:dyDescent="0.25">
      <c r="C89617" s="9"/>
      <c r="D89617" s="9"/>
    </row>
    <row r="89618" spans="3:4" x14ac:dyDescent="0.25">
      <c r="C89618" s="9"/>
      <c r="D89618" s="9"/>
    </row>
    <row r="89619" spans="3:4" x14ac:dyDescent="0.25">
      <c r="C89619" s="9"/>
      <c r="D89619" s="9"/>
    </row>
    <row r="89620" spans="3:4" x14ac:dyDescent="0.25">
      <c r="C89620" s="9"/>
      <c r="D89620" s="9"/>
    </row>
    <row r="89621" spans="3:4" x14ac:dyDescent="0.25">
      <c r="C89621" s="9"/>
      <c r="D89621" s="9"/>
    </row>
    <row r="89622" spans="3:4" x14ac:dyDescent="0.25">
      <c r="C89622" s="9"/>
      <c r="D89622" s="9"/>
    </row>
    <row r="89623" spans="3:4" x14ac:dyDescent="0.25">
      <c r="C89623" s="9"/>
      <c r="D89623" s="9"/>
    </row>
    <row r="89624" spans="3:4" x14ac:dyDescent="0.25">
      <c r="C89624" s="9"/>
      <c r="D89624" s="9"/>
    </row>
    <row r="89625" spans="3:4" x14ac:dyDescent="0.25">
      <c r="C89625" s="9"/>
      <c r="D89625" s="9"/>
    </row>
    <row r="89626" spans="3:4" x14ac:dyDescent="0.25">
      <c r="C89626" s="9"/>
      <c r="D89626" s="9"/>
    </row>
    <row r="89627" spans="3:4" x14ac:dyDescent="0.25">
      <c r="C89627" s="9"/>
      <c r="D89627" s="9"/>
    </row>
    <row r="89628" spans="3:4" x14ac:dyDescent="0.25">
      <c r="C89628" s="9"/>
      <c r="D89628" s="9"/>
    </row>
    <row r="89629" spans="3:4" x14ac:dyDescent="0.25">
      <c r="C89629" s="9"/>
      <c r="D89629" s="9"/>
    </row>
    <row r="89630" spans="3:4" x14ac:dyDescent="0.25">
      <c r="C89630" s="9"/>
      <c r="D89630" s="9"/>
    </row>
    <row r="89631" spans="3:4" x14ac:dyDescent="0.25">
      <c r="C89631" s="9"/>
      <c r="D89631" s="9"/>
    </row>
    <row r="89632" spans="3:4" x14ac:dyDescent="0.25">
      <c r="C89632" s="9"/>
      <c r="D89632" s="9"/>
    </row>
    <row r="89633" spans="3:4" x14ac:dyDescent="0.25">
      <c r="C89633" s="9"/>
      <c r="D89633" s="9"/>
    </row>
    <row r="89634" spans="3:4" x14ac:dyDescent="0.25">
      <c r="C89634" s="9"/>
      <c r="D89634" s="9"/>
    </row>
    <row r="89635" spans="3:4" x14ac:dyDescent="0.25">
      <c r="C89635" s="9"/>
      <c r="D89635" s="9"/>
    </row>
    <row r="89636" spans="3:4" x14ac:dyDescent="0.25">
      <c r="C89636" s="9"/>
      <c r="D89636" s="9"/>
    </row>
    <row r="89637" spans="3:4" x14ac:dyDescent="0.25">
      <c r="C89637" s="9"/>
      <c r="D89637" s="9"/>
    </row>
    <row r="89638" spans="3:4" x14ac:dyDescent="0.25">
      <c r="C89638" s="9"/>
      <c r="D89638" s="9"/>
    </row>
    <row r="89639" spans="3:4" x14ac:dyDescent="0.25">
      <c r="C89639" s="9"/>
      <c r="D89639" s="9"/>
    </row>
    <row r="89640" spans="3:4" x14ac:dyDescent="0.25">
      <c r="C89640" s="9"/>
      <c r="D89640" s="9"/>
    </row>
    <row r="89641" spans="3:4" x14ac:dyDescent="0.25">
      <c r="C89641" s="9"/>
      <c r="D89641" s="9"/>
    </row>
    <row r="89642" spans="3:4" x14ac:dyDescent="0.25">
      <c r="C89642" s="9"/>
      <c r="D89642" s="9"/>
    </row>
    <row r="89643" spans="3:4" x14ac:dyDescent="0.25">
      <c r="C89643" s="9"/>
      <c r="D89643" s="9"/>
    </row>
    <row r="89644" spans="3:4" x14ac:dyDescent="0.25">
      <c r="C89644" s="9"/>
      <c r="D89644" s="9"/>
    </row>
    <row r="89645" spans="3:4" x14ac:dyDescent="0.25">
      <c r="C89645" s="9"/>
      <c r="D89645" s="9"/>
    </row>
    <row r="89646" spans="3:4" x14ac:dyDescent="0.25">
      <c r="C89646" s="9"/>
      <c r="D89646" s="9"/>
    </row>
    <row r="89647" spans="3:4" x14ac:dyDescent="0.25">
      <c r="C89647" s="9"/>
      <c r="D89647" s="9"/>
    </row>
    <row r="89648" spans="3:4" x14ac:dyDescent="0.25">
      <c r="C89648" s="9"/>
      <c r="D89648" s="9"/>
    </row>
    <row r="89649" spans="3:4" x14ac:dyDescent="0.25">
      <c r="C89649" s="9"/>
      <c r="D89649" s="9"/>
    </row>
    <row r="89650" spans="3:4" x14ac:dyDescent="0.25">
      <c r="C89650" s="9"/>
      <c r="D89650" s="9"/>
    </row>
    <row r="89651" spans="3:4" x14ac:dyDescent="0.25">
      <c r="C89651" s="9"/>
      <c r="D89651" s="9"/>
    </row>
    <row r="89652" spans="3:4" x14ac:dyDescent="0.25">
      <c r="C89652" s="9"/>
      <c r="D89652" s="9"/>
    </row>
    <row r="89653" spans="3:4" x14ac:dyDescent="0.25">
      <c r="C89653" s="9"/>
      <c r="D89653" s="9"/>
    </row>
    <row r="89654" spans="3:4" x14ac:dyDescent="0.25">
      <c r="C89654" s="9"/>
      <c r="D89654" s="9"/>
    </row>
    <row r="89655" spans="3:4" x14ac:dyDescent="0.25">
      <c r="C89655" s="9"/>
      <c r="D89655" s="9"/>
    </row>
    <row r="89656" spans="3:4" x14ac:dyDescent="0.25">
      <c r="C89656" s="9"/>
      <c r="D89656" s="9"/>
    </row>
    <row r="89657" spans="3:4" x14ac:dyDescent="0.25">
      <c r="C89657" s="9"/>
      <c r="D89657" s="9"/>
    </row>
    <row r="89658" spans="3:4" x14ac:dyDescent="0.25">
      <c r="C89658" s="9"/>
      <c r="D89658" s="9"/>
    </row>
    <row r="89659" spans="3:4" x14ac:dyDescent="0.25">
      <c r="C89659" s="9"/>
      <c r="D89659" s="9"/>
    </row>
    <row r="89660" spans="3:4" x14ac:dyDescent="0.25">
      <c r="C89660" s="9"/>
      <c r="D89660" s="9"/>
    </row>
    <row r="89661" spans="3:4" x14ac:dyDescent="0.25">
      <c r="C89661" s="9"/>
      <c r="D89661" s="9"/>
    </row>
    <row r="89662" spans="3:4" x14ac:dyDescent="0.25">
      <c r="C89662" s="9"/>
      <c r="D89662" s="9"/>
    </row>
    <row r="89663" spans="3:4" x14ac:dyDescent="0.25">
      <c r="C89663" s="9"/>
      <c r="D89663" s="9"/>
    </row>
    <row r="89664" spans="3:4" x14ac:dyDescent="0.25">
      <c r="C89664" s="9"/>
      <c r="D89664" s="9"/>
    </row>
    <row r="89665" spans="3:4" x14ac:dyDescent="0.25">
      <c r="C89665" s="9"/>
      <c r="D89665" s="9"/>
    </row>
    <row r="89666" spans="3:4" x14ac:dyDescent="0.25">
      <c r="C89666" s="9"/>
      <c r="D89666" s="9"/>
    </row>
    <row r="89667" spans="3:4" x14ac:dyDescent="0.25">
      <c r="C89667" s="9"/>
      <c r="D89667" s="9"/>
    </row>
    <row r="89668" spans="3:4" x14ac:dyDescent="0.25">
      <c r="C89668" s="9"/>
      <c r="D89668" s="9"/>
    </row>
    <row r="89669" spans="3:4" x14ac:dyDescent="0.25">
      <c r="C89669" s="9"/>
      <c r="D89669" s="9"/>
    </row>
    <row r="89670" spans="3:4" x14ac:dyDescent="0.25">
      <c r="C89670" s="9"/>
      <c r="D89670" s="9"/>
    </row>
    <row r="89671" spans="3:4" x14ac:dyDescent="0.25">
      <c r="C89671" s="9"/>
      <c r="D89671" s="9"/>
    </row>
    <row r="89672" spans="3:4" x14ac:dyDescent="0.25">
      <c r="C89672" s="9"/>
      <c r="D89672" s="9"/>
    </row>
    <row r="89673" spans="3:4" x14ac:dyDescent="0.25">
      <c r="C89673" s="9"/>
      <c r="D89673" s="9"/>
    </row>
    <row r="89674" spans="3:4" x14ac:dyDescent="0.25">
      <c r="C89674" s="9"/>
      <c r="D89674" s="9"/>
    </row>
    <row r="89675" spans="3:4" x14ac:dyDescent="0.25">
      <c r="C89675" s="9"/>
      <c r="D89675" s="9"/>
    </row>
    <row r="89676" spans="3:4" x14ac:dyDescent="0.25">
      <c r="C89676" s="9"/>
      <c r="D89676" s="9"/>
    </row>
    <row r="89677" spans="3:4" x14ac:dyDescent="0.25">
      <c r="C89677" s="9"/>
      <c r="D89677" s="9"/>
    </row>
    <row r="89678" spans="3:4" x14ac:dyDescent="0.25">
      <c r="C89678" s="9"/>
      <c r="D89678" s="9"/>
    </row>
    <row r="89679" spans="3:4" x14ac:dyDescent="0.25">
      <c r="C89679" s="9"/>
      <c r="D89679" s="9"/>
    </row>
    <row r="89680" spans="3:4" x14ac:dyDescent="0.25">
      <c r="C89680" s="9"/>
      <c r="D89680" s="9"/>
    </row>
    <row r="89681" spans="3:4" x14ac:dyDescent="0.25">
      <c r="C89681" s="9"/>
      <c r="D89681" s="9"/>
    </row>
    <row r="89682" spans="3:4" x14ac:dyDescent="0.25">
      <c r="C89682" s="9"/>
      <c r="D89682" s="9"/>
    </row>
    <row r="89683" spans="3:4" x14ac:dyDescent="0.25">
      <c r="C89683" s="9"/>
      <c r="D89683" s="9"/>
    </row>
    <row r="89684" spans="3:4" x14ac:dyDescent="0.25">
      <c r="C89684" s="9"/>
      <c r="D89684" s="9"/>
    </row>
    <row r="89685" spans="3:4" x14ac:dyDescent="0.25">
      <c r="C89685" s="9"/>
      <c r="D89685" s="9"/>
    </row>
    <row r="89686" spans="3:4" x14ac:dyDescent="0.25">
      <c r="C89686" s="9"/>
      <c r="D89686" s="9"/>
    </row>
    <row r="89687" spans="3:4" x14ac:dyDescent="0.25">
      <c r="C89687" s="9"/>
      <c r="D89687" s="9"/>
    </row>
    <row r="89688" spans="3:4" x14ac:dyDescent="0.25">
      <c r="C89688" s="9"/>
      <c r="D89688" s="9"/>
    </row>
    <row r="89689" spans="3:4" x14ac:dyDescent="0.25">
      <c r="C89689" s="9"/>
      <c r="D89689" s="9"/>
    </row>
    <row r="89690" spans="3:4" x14ac:dyDescent="0.25">
      <c r="C89690" s="9"/>
      <c r="D89690" s="9"/>
    </row>
    <row r="89691" spans="3:4" x14ac:dyDescent="0.25">
      <c r="C89691" s="9"/>
      <c r="D89691" s="9"/>
    </row>
    <row r="89692" spans="3:4" x14ac:dyDescent="0.25">
      <c r="C89692" s="9"/>
      <c r="D89692" s="9"/>
    </row>
    <row r="89693" spans="3:4" x14ac:dyDescent="0.25">
      <c r="C89693" s="9"/>
      <c r="D89693" s="9"/>
    </row>
    <row r="89694" spans="3:4" x14ac:dyDescent="0.25">
      <c r="C89694" s="9"/>
      <c r="D89694" s="9"/>
    </row>
    <row r="89695" spans="3:4" x14ac:dyDescent="0.25">
      <c r="C89695" s="9"/>
      <c r="D89695" s="9"/>
    </row>
    <row r="89696" spans="3:4" x14ac:dyDescent="0.25">
      <c r="C89696" s="9"/>
      <c r="D89696" s="9"/>
    </row>
    <row r="89697" spans="3:4" x14ac:dyDescent="0.25">
      <c r="C89697" s="9"/>
      <c r="D89697" s="9"/>
    </row>
    <row r="89698" spans="3:4" x14ac:dyDescent="0.25">
      <c r="C89698" s="9"/>
      <c r="D89698" s="9"/>
    </row>
    <row r="89699" spans="3:4" x14ac:dyDescent="0.25">
      <c r="C89699" s="9"/>
      <c r="D89699" s="9"/>
    </row>
    <row r="89700" spans="3:4" x14ac:dyDescent="0.25">
      <c r="C89700" s="9"/>
      <c r="D89700" s="9"/>
    </row>
    <row r="89701" spans="3:4" x14ac:dyDescent="0.25">
      <c r="C89701" s="9"/>
      <c r="D89701" s="9"/>
    </row>
    <row r="89702" spans="3:4" x14ac:dyDescent="0.25">
      <c r="C89702" s="9"/>
      <c r="D89702" s="9"/>
    </row>
    <row r="89703" spans="3:4" x14ac:dyDescent="0.25">
      <c r="C89703" s="9"/>
      <c r="D89703" s="9"/>
    </row>
    <row r="89704" spans="3:4" x14ac:dyDescent="0.25">
      <c r="C89704" s="9"/>
      <c r="D89704" s="9"/>
    </row>
    <row r="89705" spans="3:4" x14ac:dyDescent="0.25">
      <c r="C89705" s="9"/>
      <c r="D89705" s="9"/>
    </row>
    <row r="89706" spans="3:4" x14ac:dyDescent="0.25">
      <c r="C89706" s="9"/>
      <c r="D89706" s="9"/>
    </row>
    <row r="89707" spans="3:4" x14ac:dyDescent="0.25">
      <c r="C89707" s="9"/>
      <c r="D89707" s="9"/>
    </row>
    <row r="89708" spans="3:4" x14ac:dyDescent="0.25">
      <c r="C89708" s="9"/>
      <c r="D89708" s="9"/>
    </row>
    <row r="89709" spans="3:4" x14ac:dyDescent="0.25">
      <c r="C89709" s="9"/>
      <c r="D89709" s="9"/>
    </row>
    <row r="89710" spans="3:4" x14ac:dyDescent="0.25">
      <c r="C89710" s="9"/>
      <c r="D89710" s="9"/>
    </row>
    <row r="89711" spans="3:4" x14ac:dyDescent="0.25">
      <c r="C89711" s="9"/>
      <c r="D89711" s="9"/>
    </row>
    <row r="89712" spans="3:4" x14ac:dyDescent="0.25">
      <c r="C89712" s="9"/>
      <c r="D89712" s="9"/>
    </row>
    <row r="89713" spans="3:4" x14ac:dyDescent="0.25">
      <c r="C89713" s="9"/>
      <c r="D89713" s="9"/>
    </row>
    <row r="89714" spans="3:4" x14ac:dyDescent="0.25">
      <c r="C89714" s="9"/>
      <c r="D89714" s="9"/>
    </row>
    <row r="89715" spans="3:4" x14ac:dyDescent="0.25">
      <c r="C89715" s="9"/>
      <c r="D89715" s="9"/>
    </row>
    <row r="89716" spans="3:4" x14ac:dyDescent="0.25">
      <c r="C89716" s="9"/>
      <c r="D89716" s="9"/>
    </row>
    <row r="89717" spans="3:4" x14ac:dyDescent="0.25">
      <c r="C89717" s="9"/>
      <c r="D89717" s="9"/>
    </row>
    <row r="89718" spans="3:4" x14ac:dyDescent="0.25">
      <c r="C89718" s="9"/>
      <c r="D89718" s="9"/>
    </row>
    <row r="89719" spans="3:4" x14ac:dyDescent="0.25">
      <c r="C89719" s="9"/>
      <c r="D89719" s="9"/>
    </row>
    <row r="89720" spans="3:4" x14ac:dyDescent="0.25">
      <c r="C89720" s="9"/>
      <c r="D89720" s="9"/>
    </row>
    <row r="89721" spans="3:4" x14ac:dyDescent="0.25">
      <c r="C89721" s="9"/>
      <c r="D89721" s="9"/>
    </row>
    <row r="89722" spans="3:4" x14ac:dyDescent="0.25">
      <c r="C89722" s="9"/>
      <c r="D89722" s="9"/>
    </row>
    <row r="89723" spans="3:4" x14ac:dyDescent="0.25">
      <c r="C89723" s="9"/>
      <c r="D89723" s="9"/>
    </row>
    <row r="89724" spans="3:4" x14ac:dyDescent="0.25">
      <c r="C89724" s="9"/>
      <c r="D89724" s="9"/>
    </row>
    <row r="89725" spans="3:4" x14ac:dyDescent="0.25">
      <c r="C89725" s="9"/>
      <c r="D89725" s="9"/>
    </row>
    <row r="89726" spans="3:4" x14ac:dyDescent="0.25">
      <c r="C89726" s="9"/>
      <c r="D89726" s="9"/>
    </row>
    <row r="89727" spans="3:4" x14ac:dyDescent="0.25">
      <c r="C89727" s="9"/>
      <c r="D89727" s="9"/>
    </row>
    <row r="89728" spans="3:4" x14ac:dyDescent="0.25">
      <c r="C89728" s="9"/>
      <c r="D89728" s="9"/>
    </row>
    <row r="89729" spans="3:4" x14ac:dyDescent="0.25">
      <c r="C89729" s="9"/>
      <c r="D89729" s="9"/>
    </row>
    <row r="89730" spans="3:4" x14ac:dyDescent="0.25">
      <c r="C89730" s="9"/>
      <c r="D89730" s="9"/>
    </row>
    <row r="89731" spans="3:4" x14ac:dyDescent="0.25">
      <c r="C89731" s="9"/>
      <c r="D89731" s="9"/>
    </row>
    <row r="89732" spans="3:4" x14ac:dyDescent="0.25">
      <c r="C89732" s="9"/>
      <c r="D89732" s="9"/>
    </row>
    <row r="89733" spans="3:4" x14ac:dyDescent="0.25">
      <c r="C89733" s="9"/>
      <c r="D89733" s="9"/>
    </row>
    <row r="89734" spans="3:4" x14ac:dyDescent="0.25">
      <c r="C89734" s="9"/>
      <c r="D89734" s="9"/>
    </row>
    <row r="89735" spans="3:4" x14ac:dyDescent="0.25">
      <c r="C89735" s="9"/>
      <c r="D89735" s="9"/>
    </row>
    <row r="89736" spans="3:4" x14ac:dyDescent="0.25">
      <c r="C89736" s="9"/>
      <c r="D89736" s="9"/>
    </row>
    <row r="89737" spans="3:4" x14ac:dyDescent="0.25">
      <c r="C89737" s="9"/>
      <c r="D89737" s="9"/>
    </row>
    <row r="89738" spans="3:4" x14ac:dyDescent="0.25">
      <c r="C89738" s="9"/>
      <c r="D89738" s="9"/>
    </row>
    <row r="89739" spans="3:4" x14ac:dyDescent="0.25">
      <c r="C89739" s="9"/>
      <c r="D89739" s="9"/>
    </row>
    <row r="89740" spans="3:4" x14ac:dyDescent="0.25">
      <c r="C89740" s="9"/>
      <c r="D89740" s="9"/>
    </row>
    <row r="89741" spans="3:4" x14ac:dyDescent="0.25">
      <c r="C89741" s="9"/>
      <c r="D89741" s="9"/>
    </row>
    <row r="89742" spans="3:4" x14ac:dyDescent="0.25">
      <c r="C89742" s="9"/>
      <c r="D89742" s="9"/>
    </row>
    <row r="89743" spans="3:4" x14ac:dyDescent="0.25">
      <c r="C89743" s="9"/>
      <c r="D89743" s="9"/>
    </row>
    <row r="89744" spans="3:4" x14ac:dyDescent="0.25">
      <c r="C89744" s="9"/>
      <c r="D89744" s="9"/>
    </row>
    <row r="89745" spans="3:4" x14ac:dyDescent="0.25">
      <c r="C89745" s="9"/>
      <c r="D89745" s="9"/>
    </row>
    <row r="89746" spans="3:4" x14ac:dyDescent="0.25">
      <c r="C89746" s="9"/>
      <c r="D89746" s="9"/>
    </row>
    <row r="89747" spans="3:4" x14ac:dyDescent="0.25">
      <c r="C89747" s="9"/>
      <c r="D89747" s="9"/>
    </row>
    <row r="89748" spans="3:4" x14ac:dyDescent="0.25">
      <c r="C89748" s="9"/>
      <c r="D89748" s="9"/>
    </row>
    <row r="89749" spans="3:4" x14ac:dyDescent="0.25">
      <c r="C89749" s="9"/>
      <c r="D89749" s="9"/>
    </row>
    <row r="89750" spans="3:4" x14ac:dyDescent="0.25">
      <c r="C89750" s="9"/>
      <c r="D89750" s="9"/>
    </row>
    <row r="89751" spans="3:4" x14ac:dyDescent="0.25">
      <c r="C89751" s="9"/>
      <c r="D89751" s="9"/>
    </row>
    <row r="89752" spans="3:4" x14ac:dyDescent="0.25">
      <c r="C89752" s="9"/>
      <c r="D89752" s="9"/>
    </row>
    <row r="89753" spans="3:4" x14ac:dyDescent="0.25">
      <c r="C89753" s="9"/>
      <c r="D89753" s="9"/>
    </row>
    <row r="89754" spans="3:4" x14ac:dyDescent="0.25">
      <c r="C89754" s="9"/>
      <c r="D89754" s="9"/>
    </row>
    <row r="89755" spans="3:4" x14ac:dyDescent="0.25">
      <c r="C89755" s="9"/>
      <c r="D89755" s="9"/>
    </row>
    <row r="89756" spans="3:4" x14ac:dyDescent="0.25">
      <c r="C89756" s="9"/>
      <c r="D89756" s="9"/>
    </row>
    <row r="89757" spans="3:4" x14ac:dyDescent="0.25">
      <c r="C89757" s="9"/>
      <c r="D89757" s="9"/>
    </row>
    <row r="89758" spans="3:4" x14ac:dyDescent="0.25">
      <c r="C89758" s="9"/>
      <c r="D89758" s="9"/>
    </row>
    <row r="89759" spans="3:4" x14ac:dyDescent="0.25">
      <c r="C89759" s="9"/>
      <c r="D89759" s="9"/>
    </row>
    <row r="89760" spans="3:4" x14ac:dyDescent="0.25">
      <c r="C89760" s="9"/>
      <c r="D89760" s="9"/>
    </row>
    <row r="89761" spans="3:4" x14ac:dyDescent="0.25">
      <c r="C89761" s="9"/>
      <c r="D89761" s="9"/>
    </row>
    <row r="89762" spans="3:4" x14ac:dyDescent="0.25">
      <c r="C89762" s="9"/>
      <c r="D89762" s="9"/>
    </row>
    <row r="89763" spans="3:4" x14ac:dyDescent="0.25">
      <c r="C89763" s="9"/>
      <c r="D89763" s="9"/>
    </row>
    <row r="89764" spans="3:4" x14ac:dyDescent="0.25">
      <c r="C89764" s="9"/>
      <c r="D89764" s="9"/>
    </row>
    <row r="89765" spans="3:4" x14ac:dyDescent="0.25">
      <c r="C89765" s="9"/>
      <c r="D89765" s="9"/>
    </row>
    <row r="89766" spans="3:4" x14ac:dyDescent="0.25">
      <c r="C89766" s="9"/>
      <c r="D89766" s="9"/>
    </row>
    <row r="89767" spans="3:4" x14ac:dyDescent="0.25">
      <c r="C89767" s="9"/>
      <c r="D89767" s="9"/>
    </row>
    <row r="89768" spans="3:4" x14ac:dyDescent="0.25">
      <c r="C89768" s="9"/>
      <c r="D89768" s="9"/>
    </row>
    <row r="89769" spans="3:4" x14ac:dyDescent="0.25">
      <c r="C89769" s="9"/>
      <c r="D89769" s="9"/>
    </row>
    <row r="89770" spans="3:4" x14ac:dyDescent="0.25">
      <c r="C89770" s="9"/>
      <c r="D89770" s="9"/>
    </row>
    <row r="89771" spans="3:4" x14ac:dyDescent="0.25">
      <c r="C89771" s="9"/>
      <c r="D89771" s="9"/>
    </row>
    <row r="89772" spans="3:4" x14ac:dyDescent="0.25">
      <c r="C89772" s="9"/>
      <c r="D89772" s="9"/>
    </row>
    <row r="89773" spans="3:4" x14ac:dyDescent="0.25">
      <c r="C89773" s="9"/>
      <c r="D89773" s="9"/>
    </row>
    <row r="89774" spans="3:4" x14ac:dyDescent="0.25">
      <c r="C89774" s="9"/>
      <c r="D89774" s="9"/>
    </row>
    <row r="89775" spans="3:4" x14ac:dyDescent="0.25">
      <c r="C89775" s="9"/>
      <c r="D89775" s="9"/>
    </row>
    <row r="89776" spans="3:4" x14ac:dyDescent="0.25">
      <c r="C89776" s="9"/>
      <c r="D89776" s="9"/>
    </row>
    <row r="89777" spans="3:4" x14ac:dyDescent="0.25">
      <c r="C89777" s="9"/>
      <c r="D89777" s="9"/>
    </row>
    <row r="89778" spans="3:4" x14ac:dyDescent="0.25">
      <c r="C89778" s="9"/>
      <c r="D89778" s="9"/>
    </row>
    <row r="89779" spans="3:4" x14ac:dyDescent="0.25">
      <c r="C89779" s="9"/>
      <c r="D89779" s="9"/>
    </row>
    <row r="89780" spans="3:4" x14ac:dyDescent="0.25">
      <c r="C89780" s="9"/>
      <c r="D89780" s="9"/>
    </row>
    <row r="89781" spans="3:4" x14ac:dyDescent="0.25">
      <c r="C89781" s="9"/>
      <c r="D89781" s="9"/>
    </row>
    <row r="89782" spans="3:4" x14ac:dyDescent="0.25">
      <c r="C89782" s="9"/>
      <c r="D89782" s="9"/>
    </row>
    <row r="89783" spans="3:4" x14ac:dyDescent="0.25">
      <c r="C89783" s="9"/>
      <c r="D89783" s="9"/>
    </row>
    <row r="89784" spans="3:4" x14ac:dyDescent="0.25">
      <c r="C89784" s="9"/>
      <c r="D89784" s="9"/>
    </row>
    <row r="89785" spans="3:4" x14ac:dyDescent="0.25">
      <c r="C89785" s="9"/>
      <c r="D89785" s="9"/>
    </row>
    <row r="89786" spans="3:4" x14ac:dyDescent="0.25">
      <c r="C89786" s="9"/>
      <c r="D89786" s="9"/>
    </row>
    <row r="89787" spans="3:4" x14ac:dyDescent="0.25">
      <c r="C89787" s="9"/>
      <c r="D89787" s="9"/>
    </row>
    <row r="89788" spans="3:4" x14ac:dyDescent="0.25">
      <c r="C89788" s="9"/>
      <c r="D89788" s="9"/>
    </row>
    <row r="89789" spans="3:4" x14ac:dyDescent="0.25">
      <c r="C89789" s="9"/>
      <c r="D89789" s="9"/>
    </row>
    <row r="89790" spans="3:4" x14ac:dyDescent="0.25">
      <c r="C89790" s="9"/>
      <c r="D89790" s="9"/>
    </row>
    <row r="89791" spans="3:4" x14ac:dyDescent="0.25">
      <c r="C89791" s="9"/>
      <c r="D89791" s="9"/>
    </row>
    <row r="89792" spans="3:4" x14ac:dyDescent="0.25">
      <c r="C89792" s="9"/>
      <c r="D89792" s="9"/>
    </row>
    <row r="89793" spans="3:4" x14ac:dyDescent="0.25">
      <c r="C89793" s="9"/>
      <c r="D89793" s="9"/>
    </row>
    <row r="89794" spans="3:4" x14ac:dyDescent="0.25">
      <c r="C89794" s="9"/>
      <c r="D89794" s="9"/>
    </row>
    <row r="89795" spans="3:4" x14ac:dyDescent="0.25">
      <c r="C89795" s="9"/>
      <c r="D89795" s="9"/>
    </row>
    <row r="89796" spans="3:4" x14ac:dyDescent="0.25">
      <c r="C89796" s="9"/>
      <c r="D89796" s="9"/>
    </row>
    <row r="89797" spans="3:4" x14ac:dyDescent="0.25">
      <c r="C89797" s="9"/>
      <c r="D89797" s="9"/>
    </row>
    <row r="89798" spans="3:4" x14ac:dyDescent="0.25">
      <c r="C89798" s="9"/>
      <c r="D89798" s="9"/>
    </row>
    <row r="89799" spans="3:4" x14ac:dyDescent="0.25">
      <c r="C89799" s="9"/>
      <c r="D89799" s="9"/>
    </row>
    <row r="89800" spans="3:4" x14ac:dyDescent="0.25">
      <c r="C89800" s="9"/>
      <c r="D89800" s="9"/>
    </row>
    <row r="89801" spans="3:4" x14ac:dyDescent="0.25">
      <c r="C89801" s="9"/>
      <c r="D89801" s="9"/>
    </row>
    <row r="89802" spans="3:4" x14ac:dyDescent="0.25">
      <c r="C89802" s="9"/>
      <c r="D89802" s="9"/>
    </row>
    <row r="89803" spans="3:4" x14ac:dyDescent="0.25">
      <c r="C89803" s="9"/>
      <c r="D89803" s="9"/>
    </row>
    <row r="89804" spans="3:4" x14ac:dyDescent="0.25">
      <c r="C89804" s="9"/>
      <c r="D89804" s="9"/>
    </row>
    <row r="89805" spans="3:4" x14ac:dyDescent="0.25">
      <c r="C89805" s="9"/>
      <c r="D89805" s="9"/>
    </row>
    <row r="89806" spans="3:4" x14ac:dyDescent="0.25">
      <c r="C89806" s="9"/>
      <c r="D89806" s="9"/>
    </row>
    <row r="89807" spans="3:4" x14ac:dyDescent="0.25">
      <c r="C89807" s="9"/>
      <c r="D89807" s="9"/>
    </row>
    <row r="89808" spans="3:4" x14ac:dyDescent="0.25">
      <c r="C89808" s="9"/>
      <c r="D89808" s="9"/>
    </row>
    <row r="89809" spans="3:4" x14ac:dyDescent="0.25">
      <c r="C89809" s="9"/>
      <c r="D89809" s="9"/>
    </row>
    <row r="89810" spans="3:4" x14ac:dyDescent="0.25">
      <c r="C89810" s="9"/>
      <c r="D89810" s="9"/>
    </row>
    <row r="89811" spans="3:4" x14ac:dyDescent="0.25">
      <c r="C89811" s="9"/>
      <c r="D89811" s="9"/>
    </row>
    <row r="89812" spans="3:4" x14ac:dyDescent="0.25">
      <c r="C89812" s="9"/>
      <c r="D89812" s="9"/>
    </row>
    <row r="89813" spans="3:4" x14ac:dyDescent="0.25">
      <c r="C89813" s="9"/>
      <c r="D89813" s="9"/>
    </row>
    <row r="89814" spans="3:4" x14ac:dyDescent="0.25">
      <c r="C89814" s="9"/>
      <c r="D89814" s="9"/>
    </row>
    <row r="89815" spans="3:4" x14ac:dyDescent="0.25">
      <c r="C89815" s="9"/>
      <c r="D89815" s="9"/>
    </row>
    <row r="89816" spans="3:4" x14ac:dyDescent="0.25">
      <c r="C89816" s="9"/>
      <c r="D89816" s="9"/>
    </row>
    <row r="89817" spans="3:4" x14ac:dyDescent="0.25">
      <c r="C89817" s="9"/>
      <c r="D89817" s="9"/>
    </row>
    <row r="89818" spans="3:4" x14ac:dyDescent="0.25">
      <c r="C89818" s="9"/>
      <c r="D89818" s="9"/>
    </row>
    <row r="89819" spans="3:4" x14ac:dyDescent="0.25">
      <c r="C89819" s="9"/>
      <c r="D89819" s="9"/>
    </row>
    <row r="89820" spans="3:4" x14ac:dyDescent="0.25">
      <c r="C89820" s="9"/>
      <c r="D89820" s="9"/>
    </row>
    <row r="89821" spans="3:4" x14ac:dyDescent="0.25">
      <c r="C89821" s="9"/>
      <c r="D89821" s="9"/>
    </row>
    <row r="89822" spans="3:4" x14ac:dyDescent="0.25">
      <c r="C89822" s="9"/>
      <c r="D89822" s="9"/>
    </row>
    <row r="89823" spans="3:4" x14ac:dyDescent="0.25">
      <c r="C89823" s="9"/>
      <c r="D89823" s="9"/>
    </row>
    <row r="89824" spans="3:4" x14ac:dyDescent="0.25">
      <c r="C89824" s="9"/>
      <c r="D89824" s="9"/>
    </row>
    <row r="89825" spans="3:4" x14ac:dyDescent="0.25">
      <c r="C89825" s="9"/>
      <c r="D89825" s="9"/>
    </row>
    <row r="89826" spans="3:4" x14ac:dyDescent="0.25">
      <c r="C89826" s="9"/>
      <c r="D89826" s="9"/>
    </row>
    <row r="89827" spans="3:4" x14ac:dyDescent="0.25">
      <c r="C89827" s="9"/>
      <c r="D89827" s="9"/>
    </row>
    <row r="89828" spans="3:4" x14ac:dyDescent="0.25">
      <c r="C89828" s="9"/>
      <c r="D89828" s="9"/>
    </row>
    <row r="89829" spans="3:4" x14ac:dyDescent="0.25">
      <c r="C89829" s="9"/>
      <c r="D89829" s="9"/>
    </row>
    <row r="89830" spans="3:4" x14ac:dyDescent="0.25">
      <c r="C89830" s="9"/>
      <c r="D89830" s="9"/>
    </row>
    <row r="89831" spans="3:4" x14ac:dyDescent="0.25">
      <c r="C89831" s="9"/>
      <c r="D89831" s="9"/>
    </row>
    <row r="89832" spans="3:4" x14ac:dyDescent="0.25">
      <c r="C89832" s="9"/>
      <c r="D89832" s="9"/>
    </row>
    <row r="89833" spans="3:4" x14ac:dyDescent="0.25">
      <c r="C89833" s="9"/>
      <c r="D89833" s="9"/>
    </row>
    <row r="89834" spans="3:4" x14ac:dyDescent="0.25">
      <c r="C89834" s="9"/>
      <c r="D89834" s="9"/>
    </row>
    <row r="89835" spans="3:4" x14ac:dyDescent="0.25">
      <c r="C89835" s="9"/>
      <c r="D89835" s="9"/>
    </row>
    <row r="89836" spans="3:4" x14ac:dyDescent="0.25">
      <c r="C89836" s="9"/>
      <c r="D89836" s="9"/>
    </row>
    <row r="89837" spans="3:4" x14ac:dyDescent="0.25">
      <c r="C89837" s="9"/>
      <c r="D89837" s="9"/>
    </row>
    <row r="89838" spans="3:4" x14ac:dyDescent="0.25">
      <c r="C89838" s="9"/>
      <c r="D89838" s="9"/>
    </row>
    <row r="89839" spans="3:4" x14ac:dyDescent="0.25">
      <c r="C89839" s="9"/>
      <c r="D89839" s="9"/>
    </row>
    <row r="89840" spans="3:4" x14ac:dyDescent="0.25">
      <c r="C89840" s="9"/>
      <c r="D89840" s="9"/>
    </row>
    <row r="89841" spans="3:4" x14ac:dyDescent="0.25">
      <c r="C89841" s="9"/>
      <c r="D89841" s="9"/>
    </row>
    <row r="89842" spans="3:4" x14ac:dyDescent="0.25">
      <c r="C89842" s="9"/>
      <c r="D89842" s="9"/>
    </row>
    <row r="89843" spans="3:4" x14ac:dyDescent="0.25">
      <c r="C89843" s="9"/>
      <c r="D89843" s="9"/>
    </row>
    <row r="89844" spans="3:4" x14ac:dyDescent="0.25">
      <c r="C89844" s="9"/>
      <c r="D89844" s="9"/>
    </row>
    <row r="89845" spans="3:4" x14ac:dyDescent="0.25">
      <c r="C89845" s="9"/>
      <c r="D89845" s="9"/>
    </row>
    <row r="89846" spans="3:4" x14ac:dyDescent="0.25">
      <c r="C89846" s="9"/>
      <c r="D89846" s="9"/>
    </row>
    <row r="89847" spans="3:4" x14ac:dyDescent="0.25">
      <c r="C89847" s="9"/>
      <c r="D89847" s="9"/>
    </row>
    <row r="89848" spans="3:4" x14ac:dyDescent="0.25">
      <c r="C89848" s="9"/>
      <c r="D89848" s="9"/>
    </row>
    <row r="89849" spans="3:4" x14ac:dyDescent="0.25">
      <c r="C89849" s="9"/>
      <c r="D89849" s="9"/>
    </row>
    <row r="89850" spans="3:4" x14ac:dyDescent="0.25">
      <c r="C89850" s="9"/>
      <c r="D89850" s="9"/>
    </row>
    <row r="89851" spans="3:4" x14ac:dyDescent="0.25">
      <c r="C89851" s="9"/>
      <c r="D89851" s="9"/>
    </row>
    <row r="89852" spans="3:4" x14ac:dyDescent="0.25">
      <c r="C89852" s="9"/>
      <c r="D89852" s="9"/>
    </row>
    <row r="89853" spans="3:4" x14ac:dyDescent="0.25">
      <c r="C89853" s="9"/>
      <c r="D89853" s="9"/>
    </row>
    <row r="89854" spans="3:4" x14ac:dyDescent="0.25">
      <c r="C89854" s="9"/>
      <c r="D89854" s="9"/>
    </row>
    <row r="89855" spans="3:4" x14ac:dyDescent="0.25">
      <c r="C89855" s="9"/>
      <c r="D89855" s="9"/>
    </row>
    <row r="89856" spans="3:4" x14ac:dyDescent="0.25">
      <c r="C89856" s="9"/>
      <c r="D89856" s="9"/>
    </row>
    <row r="89857" spans="3:4" x14ac:dyDescent="0.25">
      <c r="C89857" s="9"/>
      <c r="D89857" s="9"/>
    </row>
    <row r="89858" spans="3:4" x14ac:dyDescent="0.25">
      <c r="C89858" s="9"/>
      <c r="D89858" s="9"/>
    </row>
    <row r="89859" spans="3:4" x14ac:dyDescent="0.25">
      <c r="C89859" s="9"/>
      <c r="D89859" s="9"/>
    </row>
    <row r="89860" spans="3:4" x14ac:dyDescent="0.25">
      <c r="C89860" s="9"/>
      <c r="D89860" s="9"/>
    </row>
    <row r="89861" spans="3:4" x14ac:dyDescent="0.25">
      <c r="C89861" s="9"/>
      <c r="D89861" s="9"/>
    </row>
    <row r="89862" spans="3:4" x14ac:dyDescent="0.25">
      <c r="C89862" s="9"/>
      <c r="D89862" s="9"/>
    </row>
    <row r="89863" spans="3:4" x14ac:dyDescent="0.25">
      <c r="C89863" s="9"/>
      <c r="D89863" s="9"/>
    </row>
    <row r="89864" spans="3:4" x14ac:dyDescent="0.25">
      <c r="C89864" s="9"/>
      <c r="D89864" s="9"/>
    </row>
    <row r="89865" spans="3:4" x14ac:dyDescent="0.25">
      <c r="C89865" s="9"/>
      <c r="D89865" s="9"/>
    </row>
    <row r="89866" spans="3:4" x14ac:dyDescent="0.25">
      <c r="C89866" s="9"/>
      <c r="D89866" s="9"/>
    </row>
    <row r="89867" spans="3:4" x14ac:dyDescent="0.25">
      <c r="C89867" s="9"/>
      <c r="D89867" s="9"/>
    </row>
    <row r="89868" spans="3:4" x14ac:dyDescent="0.25">
      <c r="C89868" s="9"/>
      <c r="D89868" s="9"/>
    </row>
    <row r="89869" spans="3:4" x14ac:dyDescent="0.25">
      <c r="C89869" s="9"/>
      <c r="D89869" s="9"/>
    </row>
    <row r="89870" spans="3:4" x14ac:dyDescent="0.25">
      <c r="C89870" s="9"/>
      <c r="D89870" s="9"/>
    </row>
    <row r="89871" spans="3:4" x14ac:dyDescent="0.25">
      <c r="C89871" s="9"/>
      <c r="D89871" s="9"/>
    </row>
    <row r="89872" spans="3:4" x14ac:dyDescent="0.25">
      <c r="C89872" s="9"/>
      <c r="D89872" s="9"/>
    </row>
    <row r="89873" spans="3:4" x14ac:dyDescent="0.25">
      <c r="C89873" s="9"/>
      <c r="D89873" s="9"/>
    </row>
    <row r="89874" spans="3:4" x14ac:dyDescent="0.25">
      <c r="C89874" s="9"/>
      <c r="D89874" s="9"/>
    </row>
    <row r="89875" spans="3:4" x14ac:dyDescent="0.25">
      <c r="C89875" s="9"/>
      <c r="D89875" s="9"/>
    </row>
    <row r="89876" spans="3:4" x14ac:dyDescent="0.25">
      <c r="C89876" s="9"/>
      <c r="D89876" s="9"/>
    </row>
    <row r="89877" spans="3:4" x14ac:dyDescent="0.25">
      <c r="C89877" s="9"/>
      <c r="D89877" s="9"/>
    </row>
    <row r="89878" spans="3:4" x14ac:dyDescent="0.25">
      <c r="C89878" s="9"/>
      <c r="D89878" s="9"/>
    </row>
    <row r="89879" spans="3:4" x14ac:dyDescent="0.25">
      <c r="C89879" s="9"/>
      <c r="D89879" s="9"/>
    </row>
    <row r="89880" spans="3:4" x14ac:dyDescent="0.25">
      <c r="C89880" s="9"/>
      <c r="D89880" s="9"/>
    </row>
    <row r="89881" spans="3:4" x14ac:dyDescent="0.25">
      <c r="C89881" s="9"/>
      <c r="D89881" s="9"/>
    </row>
    <row r="89882" spans="3:4" x14ac:dyDescent="0.25">
      <c r="C89882" s="9"/>
      <c r="D89882" s="9"/>
    </row>
    <row r="89883" spans="3:4" x14ac:dyDescent="0.25">
      <c r="C89883" s="9"/>
      <c r="D89883" s="9"/>
    </row>
    <row r="89884" spans="3:4" x14ac:dyDescent="0.25">
      <c r="C89884" s="9"/>
      <c r="D89884" s="9"/>
    </row>
    <row r="89885" spans="3:4" x14ac:dyDescent="0.25">
      <c r="C89885" s="9"/>
      <c r="D89885" s="9"/>
    </row>
    <row r="89886" spans="3:4" x14ac:dyDescent="0.25">
      <c r="C89886" s="9"/>
      <c r="D89886" s="9"/>
    </row>
    <row r="89887" spans="3:4" x14ac:dyDescent="0.25">
      <c r="C89887" s="9"/>
      <c r="D89887" s="9"/>
    </row>
    <row r="89888" spans="3:4" x14ac:dyDescent="0.25">
      <c r="C89888" s="9"/>
      <c r="D89888" s="9"/>
    </row>
    <row r="89889" spans="3:4" x14ac:dyDescent="0.25">
      <c r="C89889" s="9"/>
      <c r="D89889" s="9"/>
    </row>
    <row r="89890" spans="3:4" x14ac:dyDescent="0.25">
      <c r="C89890" s="9"/>
      <c r="D89890" s="9"/>
    </row>
    <row r="89891" spans="3:4" x14ac:dyDescent="0.25">
      <c r="C89891" s="9"/>
      <c r="D89891" s="9"/>
    </row>
    <row r="89892" spans="3:4" x14ac:dyDescent="0.25">
      <c r="C89892" s="9"/>
      <c r="D89892" s="9"/>
    </row>
    <row r="89893" spans="3:4" x14ac:dyDescent="0.25">
      <c r="C89893" s="9"/>
      <c r="D89893" s="9"/>
    </row>
    <row r="89894" spans="3:4" x14ac:dyDescent="0.25">
      <c r="C89894" s="9"/>
      <c r="D89894" s="9"/>
    </row>
    <row r="89895" spans="3:4" x14ac:dyDescent="0.25">
      <c r="C89895" s="9"/>
      <c r="D89895" s="9"/>
    </row>
    <row r="89896" spans="3:4" x14ac:dyDescent="0.25">
      <c r="C89896" s="9"/>
      <c r="D89896" s="9"/>
    </row>
    <row r="89897" spans="3:4" x14ac:dyDescent="0.25">
      <c r="C89897" s="9"/>
      <c r="D89897" s="9"/>
    </row>
    <row r="89898" spans="3:4" x14ac:dyDescent="0.25">
      <c r="C89898" s="9"/>
      <c r="D89898" s="9"/>
    </row>
    <row r="89899" spans="3:4" x14ac:dyDescent="0.25">
      <c r="C89899" s="9"/>
      <c r="D89899" s="9"/>
    </row>
    <row r="89900" spans="3:4" x14ac:dyDescent="0.25">
      <c r="C89900" s="9"/>
      <c r="D89900" s="9"/>
    </row>
    <row r="89901" spans="3:4" x14ac:dyDescent="0.25">
      <c r="C89901" s="9"/>
      <c r="D89901" s="9"/>
    </row>
    <row r="89902" spans="3:4" x14ac:dyDescent="0.25">
      <c r="C89902" s="9"/>
      <c r="D89902" s="9"/>
    </row>
    <row r="89903" spans="3:4" x14ac:dyDescent="0.25">
      <c r="C89903" s="9"/>
      <c r="D89903" s="9"/>
    </row>
    <row r="89904" spans="3:4" x14ac:dyDescent="0.25">
      <c r="C89904" s="9"/>
      <c r="D89904" s="9"/>
    </row>
    <row r="89905" spans="3:4" x14ac:dyDescent="0.25">
      <c r="C89905" s="9"/>
      <c r="D89905" s="9"/>
    </row>
    <row r="89906" spans="3:4" x14ac:dyDescent="0.25">
      <c r="C89906" s="9"/>
      <c r="D89906" s="9"/>
    </row>
    <row r="89907" spans="3:4" x14ac:dyDescent="0.25">
      <c r="C89907" s="9"/>
      <c r="D89907" s="9"/>
    </row>
    <row r="89908" spans="3:4" x14ac:dyDescent="0.25">
      <c r="C89908" s="9"/>
      <c r="D89908" s="9"/>
    </row>
    <row r="89909" spans="3:4" x14ac:dyDescent="0.25">
      <c r="C89909" s="9"/>
      <c r="D89909" s="9"/>
    </row>
    <row r="89910" spans="3:4" x14ac:dyDescent="0.25">
      <c r="C89910" s="9"/>
      <c r="D89910" s="9"/>
    </row>
    <row r="89911" spans="3:4" x14ac:dyDescent="0.25">
      <c r="C89911" s="9"/>
      <c r="D89911" s="9"/>
    </row>
    <row r="89912" spans="3:4" x14ac:dyDescent="0.25">
      <c r="C89912" s="9"/>
      <c r="D89912" s="9"/>
    </row>
    <row r="89913" spans="3:4" x14ac:dyDescent="0.25">
      <c r="C89913" s="9"/>
      <c r="D89913" s="9"/>
    </row>
    <row r="89914" spans="3:4" x14ac:dyDescent="0.25">
      <c r="C89914" s="9"/>
      <c r="D89914" s="9"/>
    </row>
    <row r="89915" spans="3:4" x14ac:dyDescent="0.25">
      <c r="C89915" s="9"/>
      <c r="D89915" s="9"/>
    </row>
    <row r="89916" spans="3:4" x14ac:dyDescent="0.25">
      <c r="C89916" s="9"/>
      <c r="D89916" s="9"/>
    </row>
    <row r="89917" spans="3:4" x14ac:dyDescent="0.25">
      <c r="C89917" s="9"/>
      <c r="D89917" s="9"/>
    </row>
    <row r="89918" spans="3:4" x14ac:dyDescent="0.25">
      <c r="C89918" s="9"/>
      <c r="D89918" s="9"/>
    </row>
    <row r="89919" spans="3:4" x14ac:dyDescent="0.25">
      <c r="C89919" s="9"/>
      <c r="D89919" s="9"/>
    </row>
    <row r="89920" spans="3:4" x14ac:dyDescent="0.25">
      <c r="C89920" s="9"/>
      <c r="D89920" s="9"/>
    </row>
    <row r="89921" spans="3:4" x14ac:dyDescent="0.25">
      <c r="C89921" s="9"/>
      <c r="D89921" s="9"/>
    </row>
    <row r="89922" spans="3:4" x14ac:dyDescent="0.25">
      <c r="C89922" s="9"/>
      <c r="D89922" s="9"/>
    </row>
    <row r="89923" spans="3:4" x14ac:dyDescent="0.25">
      <c r="C89923" s="9"/>
      <c r="D89923" s="9"/>
    </row>
    <row r="89924" spans="3:4" x14ac:dyDescent="0.25">
      <c r="C89924" s="9"/>
      <c r="D89924" s="9"/>
    </row>
    <row r="89925" spans="3:4" x14ac:dyDescent="0.25">
      <c r="C89925" s="9"/>
      <c r="D89925" s="9"/>
    </row>
    <row r="89926" spans="3:4" x14ac:dyDescent="0.25">
      <c r="C89926" s="9"/>
      <c r="D89926" s="9"/>
    </row>
    <row r="89927" spans="3:4" x14ac:dyDescent="0.25">
      <c r="C89927" s="9"/>
      <c r="D89927" s="9"/>
    </row>
    <row r="89928" spans="3:4" x14ac:dyDescent="0.25">
      <c r="C89928" s="9"/>
      <c r="D89928" s="9"/>
    </row>
    <row r="89929" spans="3:4" x14ac:dyDescent="0.25">
      <c r="C89929" s="9"/>
      <c r="D89929" s="9"/>
    </row>
    <row r="89930" spans="3:4" x14ac:dyDescent="0.25">
      <c r="C89930" s="9"/>
      <c r="D89930" s="9"/>
    </row>
    <row r="89931" spans="3:4" x14ac:dyDescent="0.25">
      <c r="C89931" s="9"/>
      <c r="D89931" s="9"/>
    </row>
    <row r="89932" spans="3:4" x14ac:dyDescent="0.25">
      <c r="C89932" s="9"/>
      <c r="D89932" s="9"/>
    </row>
    <row r="89933" spans="3:4" x14ac:dyDescent="0.25">
      <c r="C89933" s="9"/>
      <c r="D89933" s="9"/>
    </row>
    <row r="89934" spans="3:4" x14ac:dyDescent="0.25">
      <c r="C89934" s="9"/>
      <c r="D89934" s="9"/>
    </row>
    <row r="89935" spans="3:4" x14ac:dyDescent="0.25">
      <c r="C89935" s="9"/>
      <c r="D89935" s="9"/>
    </row>
    <row r="89936" spans="3:4" x14ac:dyDescent="0.25">
      <c r="C89936" s="9"/>
      <c r="D89936" s="9"/>
    </row>
    <row r="89937" spans="3:4" x14ac:dyDescent="0.25">
      <c r="C89937" s="9"/>
      <c r="D89937" s="9"/>
    </row>
    <row r="89938" spans="3:4" x14ac:dyDescent="0.25">
      <c r="C89938" s="9"/>
      <c r="D89938" s="9"/>
    </row>
    <row r="89939" spans="3:4" x14ac:dyDescent="0.25">
      <c r="C89939" s="9"/>
      <c r="D89939" s="9"/>
    </row>
    <row r="89940" spans="3:4" x14ac:dyDescent="0.25">
      <c r="C89940" s="9"/>
      <c r="D89940" s="9"/>
    </row>
    <row r="89941" spans="3:4" x14ac:dyDescent="0.25">
      <c r="C89941" s="9"/>
      <c r="D89941" s="9"/>
    </row>
    <row r="89942" spans="3:4" x14ac:dyDescent="0.25">
      <c r="C89942" s="9"/>
      <c r="D89942" s="9"/>
    </row>
    <row r="89943" spans="3:4" x14ac:dyDescent="0.25">
      <c r="C89943" s="9"/>
      <c r="D89943" s="9"/>
    </row>
    <row r="89944" spans="3:4" x14ac:dyDescent="0.25">
      <c r="C89944" s="9"/>
      <c r="D89944" s="9"/>
    </row>
    <row r="89945" spans="3:4" x14ac:dyDescent="0.25">
      <c r="C89945" s="9"/>
      <c r="D89945" s="9"/>
    </row>
    <row r="89946" spans="3:4" x14ac:dyDescent="0.25">
      <c r="C89946" s="9"/>
      <c r="D89946" s="9"/>
    </row>
    <row r="89947" spans="3:4" x14ac:dyDescent="0.25">
      <c r="C89947" s="9"/>
      <c r="D89947" s="9"/>
    </row>
    <row r="89948" spans="3:4" x14ac:dyDescent="0.25">
      <c r="C89948" s="9"/>
      <c r="D89948" s="9"/>
    </row>
    <row r="89949" spans="3:4" x14ac:dyDescent="0.25">
      <c r="C89949" s="9"/>
      <c r="D89949" s="9"/>
    </row>
    <row r="89950" spans="3:4" x14ac:dyDescent="0.25">
      <c r="C89950" s="9"/>
      <c r="D89950" s="9"/>
    </row>
    <row r="89951" spans="3:4" x14ac:dyDescent="0.25">
      <c r="C89951" s="9"/>
      <c r="D89951" s="9"/>
    </row>
    <row r="89952" spans="3:4" x14ac:dyDescent="0.25">
      <c r="C89952" s="9"/>
      <c r="D89952" s="9"/>
    </row>
    <row r="89953" spans="3:4" x14ac:dyDescent="0.25">
      <c r="C89953" s="9"/>
      <c r="D89953" s="9"/>
    </row>
    <row r="89954" spans="3:4" x14ac:dyDescent="0.25">
      <c r="C89954" s="9"/>
      <c r="D89954" s="9"/>
    </row>
    <row r="89955" spans="3:4" x14ac:dyDescent="0.25">
      <c r="C89955" s="9"/>
      <c r="D89955" s="9"/>
    </row>
    <row r="89956" spans="3:4" x14ac:dyDescent="0.25">
      <c r="C89956" s="9"/>
      <c r="D89956" s="9"/>
    </row>
    <row r="89957" spans="3:4" x14ac:dyDescent="0.25">
      <c r="C89957" s="9"/>
      <c r="D89957" s="9"/>
    </row>
    <row r="89958" spans="3:4" x14ac:dyDescent="0.25">
      <c r="C89958" s="9"/>
      <c r="D89958" s="9"/>
    </row>
    <row r="89959" spans="3:4" x14ac:dyDescent="0.25">
      <c r="C89959" s="9"/>
      <c r="D89959" s="9"/>
    </row>
    <row r="89960" spans="3:4" x14ac:dyDescent="0.25">
      <c r="C89960" s="9"/>
      <c r="D89960" s="9"/>
    </row>
    <row r="89961" spans="3:4" x14ac:dyDescent="0.25">
      <c r="C89961" s="9"/>
      <c r="D89961" s="9"/>
    </row>
    <row r="89962" spans="3:4" x14ac:dyDescent="0.25">
      <c r="C89962" s="9"/>
      <c r="D89962" s="9"/>
    </row>
    <row r="89963" spans="3:4" x14ac:dyDescent="0.25">
      <c r="C89963" s="9"/>
      <c r="D89963" s="9"/>
    </row>
    <row r="89964" spans="3:4" x14ac:dyDescent="0.25">
      <c r="C89964" s="9"/>
      <c r="D89964" s="9"/>
    </row>
    <row r="89965" spans="3:4" x14ac:dyDescent="0.25">
      <c r="C89965" s="9"/>
      <c r="D89965" s="9"/>
    </row>
    <row r="89966" spans="3:4" x14ac:dyDescent="0.25">
      <c r="C89966" s="9"/>
      <c r="D89966" s="9"/>
    </row>
    <row r="89967" spans="3:4" x14ac:dyDescent="0.25">
      <c r="C89967" s="9"/>
      <c r="D89967" s="9"/>
    </row>
    <row r="89968" spans="3:4" x14ac:dyDescent="0.25">
      <c r="C89968" s="9"/>
      <c r="D89968" s="9"/>
    </row>
    <row r="89969" spans="3:4" x14ac:dyDescent="0.25">
      <c r="C89969" s="9"/>
      <c r="D89969" s="9"/>
    </row>
    <row r="89970" spans="3:4" x14ac:dyDescent="0.25">
      <c r="C89970" s="9"/>
      <c r="D89970" s="9"/>
    </row>
    <row r="89971" spans="3:4" x14ac:dyDescent="0.25">
      <c r="C89971" s="9"/>
      <c r="D89971" s="9"/>
    </row>
    <row r="89972" spans="3:4" x14ac:dyDescent="0.25">
      <c r="C89972" s="9"/>
      <c r="D89972" s="9"/>
    </row>
    <row r="89973" spans="3:4" x14ac:dyDescent="0.25">
      <c r="C89973" s="9"/>
      <c r="D89973" s="9"/>
    </row>
    <row r="89974" spans="3:4" x14ac:dyDescent="0.25">
      <c r="C89974" s="9"/>
      <c r="D89974" s="9"/>
    </row>
    <row r="89975" spans="3:4" x14ac:dyDescent="0.25">
      <c r="C89975" s="9"/>
      <c r="D89975" s="9"/>
    </row>
    <row r="89976" spans="3:4" x14ac:dyDescent="0.25">
      <c r="C89976" s="9"/>
      <c r="D89976" s="9"/>
    </row>
    <row r="89977" spans="3:4" x14ac:dyDescent="0.25">
      <c r="C89977" s="9"/>
      <c r="D89977" s="9"/>
    </row>
    <row r="89978" spans="3:4" x14ac:dyDescent="0.25">
      <c r="C89978" s="9"/>
      <c r="D89978" s="9"/>
    </row>
    <row r="89979" spans="3:4" x14ac:dyDescent="0.25">
      <c r="C89979" s="9"/>
      <c r="D89979" s="9"/>
    </row>
    <row r="89980" spans="3:4" x14ac:dyDescent="0.25">
      <c r="C89980" s="9"/>
      <c r="D89980" s="9"/>
    </row>
    <row r="89981" spans="3:4" x14ac:dyDescent="0.25">
      <c r="C89981" s="9"/>
      <c r="D89981" s="9"/>
    </row>
    <row r="89982" spans="3:4" x14ac:dyDescent="0.25">
      <c r="C89982" s="9"/>
      <c r="D89982" s="9"/>
    </row>
    <row r="89983" spans="3:4" x14ac:dyDescent="0.25">
      <c r="C89983" s="9"/>
      <c r="D89983" s="9"/>
    </row>
    <row r="89984" spans="3:4" x14ac:dyDescent="0.25">
      <c r="C89984" s="9"/>
      <c r="D89984" s="9"/>
    </row>
    <row r="89985" spans="3:4" x14ac:dyDescent="0.25">
      <c r="C89985" s="9"/>
      <c r="D89985" s="9"/>
    </row>
    <row r="89986" spans="3:4" x14ac:dyDescent="0.25">
      <c r="C89986" s="9"/>
      <c r="D89986" s="9"/>
    </row>
    <row r="89987" spans="3:4" x14ac:dyDescent="0.25">
      <c r="C89987" s="9"/>
      <c r="D89987" s="9"/>
    </row>
    <row r="89988" spans="3:4" x14ac:dyDescent="0.25">
      <c r="C89988" s="9"/>
      <c r="D89988" s="9"/>
    </row>
    <row r="89989" spans="3:4" x14ac:dyDescent="0.25">
      <c r="C89989" s="9"/>
      <c r="D89989" s="9"/>
    </row>
    <row r="89990" spans="3:4" x14ac:dyDescent="0.25">
      <c r="C89990" s="9"/>
      <c r="D89990" s="9"/>
    </row>
    <row r="89991" spans="3:4" x14ac:dyDescent="0.25">
      <c r="C89991" s="9"/>
      <c r="D89991" s="9"/>
    </row>
    <row r="89992" spans="3:4" x14ac:dyDescent="0.25">
      <c r="C89992" s="9"/>
      <c r="D89992" s="9"/>
    </row>
    <row r="89993" spans="3:4" x14ac:dyDescent="0.25">
      <c r="C89993" s="9"/>
      <c r="D89993" s="9"/>
    </row>
    <row r="89994" spans="3:4" x14ac:dyDescent="0.25">
      <c r="C89994" s="9"/>
      <c r="D89994" s="9"/>
    </row>
    <row r="89995" spans="3:4" x14ac:dyDescent="0.25">
      <c r="C89995" s="9"/>
      <c r="D89995" s="9"/>
    </row>
    <row r="89996" spans="3:4" x14ac:dyDescent="0.25">
      <c r="C89996" s="9"/>
      <c r="D89996" s="9"/>
    </row>
    <row r="89997" spans="3:4" x14ac:dyDescent="0.25">
      <c r="C89997" s="9"/>
      <c r="D89997" s="9"/>
    </row>
    <row r="89998" spans="3:4" x14ac:dyDescent="0.25">
      <c r="C89998" s="9"/>
      <c r="D89998" s="9"/>
    </row>
    <row r="89999" spans="3:4" x14ac:dyDescent="0.25">
      <c r="C89999" s="9"/>
      <c r="D89999" s="9"/>
    </row>
    <row r="90000" spans="3:4" x14ac:dyDescent="0.25">
      <c r="C90000" s="9"/>
      <c r="D90000" s="9"/>
    </row>
    <row r="90001" spans="3:4" x14ac:dyDescent="0.25">
      <c r="C90001" s="9"/>
      <c r="D90001" s="9"/>
    </row>
    <row r="90002" spans="3:4" x14ac:dyDescent="0.25">
      <c r="C90002" s="9"/>
      <c r="D90002" s="9"/>
    </row>
    <row r="90003" spans="3:4" x14ac:dyDescent="0.25">
      <c r="C90003" s="9"/>
      <c r="D90003" s="9"/>
    </row>
    <row r="90004" spans="3:4" x14ac:dyDescent="0.25">
      <c r="C90004" s="9"/>
      <c r="D90004" s="9"/>
    </row>
    <row r="90005" spans="3:4" x14ac:dyDescent="0.25">
      <c r="C90005" s="9"/>
      <c r="D90005" s="9"/>
    </row>
    <row r="90006" spans="3:4" x14ac:dyDescent="0.25">
      <c r="C90006" s="9"/>
      <c r="D90006" s="9"/>
    </row>
    <row r="90007" spans="3:4" x14ac:dyDescent="0.25">
      <c r="C90007" s="9"/>
      <c r="D90007" s="9"/>
    </row>
    <row r="90008" spans="3:4" x14ac:dyDescent="0.25">
      <c r="C90008" s="9"/>
      <c r="D90008" s="9"/>
    </row>
    <row r="90009" spans="3:4" x14ac:dyDescent="0.25">
      <c r="C90009" s="9"/>
      <c r="D90009" s="9"/>
    </row>
    <row r="90010" spans="3:4" x14ac:dyDescent="0.25">
      <c r="C90010" s="9"/>
      <c r="D90010" s="9"/>
    </row>
    <row r="90011" spans="3:4" x14ac:dyDescent="0.25">
      <c r="C90011" s="9"/>
      <c r="D90011" s="9"/>
    </row>
    <row r="90012" spans="3:4" x14ac:dyDescent="0.25">
      <c r="C90012" s="9"/>
      <c r="D90012" s="9"/>
    </row>
    <row r="90013" spans="3:4" x14ac:dyDescent="0.25">
      <c r="C90013" s="9"/>
      <c r="D90013" s="9"/>
    </row>
    <row r="90014" spans="3:4" x14ac:dyDescent="0.25">
      <c r="C90014" s="9"/>
      <c r="D90014" s="9"/>
    </row>
    <row r="90015" spans="3:4" x14ac:dyDescent="0.25">
      <c r="C90015" s="9"/>
      <c r="D90015" s="9"/>
    </row>
    <row r="90016" spans="3:4" x14ac:dyDescent="0.25">
      <c r="C90016" s="9"/>
      <c r="D90016" s="9"/>
    </row>
    <row r="90017" spans="3:4" x14ac:dyDescent="0.25">
      <c r="C90017" s="9"/>
      <c r="D90017" s="9"/>
    </row>
    <row r="90018" spans="3:4" x14ac:dyDescent="0.25">
      <c r="C90018" s="9"/>
      <c r="D90018" s="9"/>
    </row>
    <row r="90019" spans="3:4" x14ac:dyDescent="0.25">
      <c r="C90019" s="9"/>
      <c r="D90019" s="9"/>
    </row>
    <row r="90020" spans="3:4" x14ac:dyDescent="0.25">
      <c r="C90020" s="9"/>
      <c r="D90020" s="9"/>
    </row>
    <row r="90021" spans="3:4" x14ac:dyDescent="0.25">
      <c r="C90021" s="9"/>
      <c r="D90021" s="9"/>
    </row>
    <row r="90022" spans="3:4" x14ac:dyDescent="0.25">
      <c r="C90022" s="9"/>
      <c r="D90022" s="9"/>
    </row>
    <row r="90023" spans="3:4" x14ac:dyDescent="0.25">
      <c r="C90023" s="9"/>
      <c r="D90023" s="9"/>
    </row>
    <row r="90024" spans="3:4" x14ac:dyDescent="0.25">
      <c r="C90024" s="9"/>
      <c r="D90024" s="9"/>
    </row>
    <row r="90025" spans="3:4" x14ac:dyDescent="0.25">
      <c r="C90025" s="9"/>
      <c r="D90025" s="9"/>
    </row>
    <row r="90026" spans="3:4" x14ac:dyDescent="0.25">
      <c r="C90026" s="9"/>
      <c r="D90026" s="9"/>
    </row>
    <row r="90027" spans="3:4" x14ac:dyDescent="0.25">
      <c r="C90027" s="9"/>
      <c r="D90027" s="9"/>
    </row>
    <row r="90028" spans="3:4" x14ac:dyDescent="0.25">
      <c r="C90028" s="9"/>
      <c r="D90028" s="9"/>
    </row>
    <row r="90029" spans="3:4" x14ac:dyDescent="0.25">
      <c r="C90029" s="9"/>
      <c r="D90029" s="9"/>
    </row>
    <row r="90030" spans="3:4" x14ac:dyDescent="0.25">
      <c r="C90030" s="9"/>
      <c r="D90030" s="9"/>
    </row>
    <row r="90031" spans="3:4" x14ac:dyDescent="0.25">
      <c r="C90031" s="9"/>
      <c r="D90031" s="9"/>
    </row>
    <row r="90032" spans="3:4" x14ac:dyDescent="0.25">
      <c r="C90032" s="9"/>
      <c r="D90032" s="9"/>
    </row>
    <row r="90033" spans="3:4" x14ac:dyDescent="0.25">
      <c r="C90033" s="9"/>
      <c r="D90033" s="9"/>
    </row>
    <row r="90034" spans="3:4" x14ac:dyDescent="0.25">
      <c r="C90034" s="9"/>
      <c r="D90034" s="9"/>
    </row>
    <row r="90035" spans="3:4" x14ac:dyDescent="0.25">
      <c r="C90035" s="9"/>
      <c r="D90035" s="9"/>
    </row>
    <row r="90036" spans="3:4" x14ac:dyDescent="0.25">
      <c r="C90036" s="9"/>
      <c r="D90036" s="9"/>
    </row>
    <row r="90037" spans="3:4" x14ac:dyDescent="0.25">
      <c r="C90037" s="9"/>
      <c r="D90037" s="9"/>
    </row>
    <row r="90038" spans="3:4" x14ac:dyDescent="0.25">
      <c r="C90038" s="9"/>
      <c r="D90038" s="9"/>
    </row>
    <row r="90039" spans="3:4" x14ac:dyDescent="0.25">
      <c r="C90039" s="9"/>
      <c r="D90039" s="9"/>
    </row>
    <row r="90040" spans="3:4" x14ac:dyDescent="0.25">
      <c r="C90040" s="9"/>
      <c r="D90040" s="9"/>
    </row>
    <row r="90041" spans="3:4" x14ac:dyDescent="0.25">
      <c r="C90041" s="9"/>
      <c r="D90041" s="9"/>
    </row>
    <row r="90042" spans="3:4" x14ac:dyDescent="0.25">
      <c r="C90042" s="9"/>
      <c r="D90042" s="9"/>
    </row>
    <row r="90043" spans="3:4" x14ac:dyDescent="0.25">
      <c r="C90043" s="9"/>
      <c r="D90043" s="9"/>
    </row>
    <row r="90044" spans="3:4" x14ac:dyDescent="0.25">
      <c r="C90044" s="9"/>
      <c r="D90044" s="9"/>
    </row>
    <row r="90045" spans="3:4" x14ac:dyDescent="0.25">
      <c r="C90045" s="9"/>
      <c r="D90045" s="9"/>
    </row>
    <row r="90046" spans="3:4" x14ac:dyDescent="0.25">
      <c r="C90046" s="9"/>
      <c r="D90046" s="9"/>
    </row>
    <row r="90047" spans="3:4" x14ac:dyDescent="0.25">
      <c r="C90047" s="9"/>
      <c r="D90047" s="9"/>
    </row>
    <row r="90048" spans="3:4" x14ac:dyDescent="0.25">
      <c r="C90048" s="9"/>
      <c r="D90048" s="9"/>
    </row>
    <row r="90049" spans="3:4" x14ac:dyDescent="0.25">
      <c r="C90049" s="9"/>
      <c r="D90049" s="9"/>
    </row>
    <row r="90050" spans="3:4" x14ac:dyDescent="0.25">
      <c r="C90050" s="9"/>
      <c r="D90050" s="9"/>
    </row>
    <row r="90051" spans="3:4" x14ac:dyDescent="0.25">
      <c r="C90051" s="9"/>
      <c r="D90051" s="9"/>
    </row>
    <row r="90052" spans="3:4" x14ac:dyDescent="0.25">
      <c r="C90052" s="9"/>
      <c r="D90052" s="9"/>
    </row>
    <row r="90053" spans="3:4" x14ac:dyDescent="0.25">
      <c r="C90053" s="9"/>
      <c r="D90053" s="9"/>
    </row>
    <row r="90054" spans="3:4" x14ac:dyDescent="0.25">
      <c r="C90054" s="9"/>
      <c r="D90054" s="9"/>
    </row>
    <row r="90055" spans="3:4" x14ac:dyDescent="0.25">
      <c r="C90055" s="9"/>
      <c r="D90055" s="9"/>
    </row>
    <row r="90056" spans="3:4" x14ac:dyDescent="0.25">
      <c r="C90056" s="9"/>
      <c r="D90056" s="9"/>
    </row>
    <row r="90057" spans="3:4" x14ac:dyDescent="0.25">
      <c r="C90057" s="9"/>
      <c r="D90057" s="9"/>
    </row>
    <row r="90058" spans="3:4" x14ac:dyDescent="0.25">
      <c r="C90058" s="9"/>
      <c r="D90058" s="9"/>
    </row>
    <row r="90059" spans="3:4" x14ac:dyDescent="0.25">
      <c r="C90059" s="9"/>
      <c r="D90059" s="9"/>
    </row>
    <row r="90060" spans="3:4" x14ac:dyDescent="0.25">
      <c r="C90060" s="9"/>
      <c r="D90060" s="9"/>
    </row>
    <row r="90061" spans="3:4" x14ac:dyDescent="0.25">
      <c r="C90061" s="9"/>
      <c r="D90061" s="9"/>
    </row>
    <row r="90062" spans="3:4" x14ac:dyDescent="0.25">
      <c r="C90062" s="9"/>
      <c r="D90062" s="9"/>
    </row>
    <row r="90063" spans="3:4" x14ac:dyDescent="0.25">
      <c r="C90063" s="9"/>
      <c r="D90063" s="9"/>
    </row>
    <row r="90064" spans="3:4" x14ac:dyDescent="0.25">
      <c r="C90064" s="9"/>
      <c r="D90064" s="9"/>
    </row>
    <row r="90065" spans="3:4" x14ac:dyDescent="0.25">
      <c r="C90065" s="9"/>
      <c r="D90065" s="9"/>
    </row>
    <row r="90066" spans="3:4" x14ac:dyDescent="0.25">
      <c r="C90066" s="9"/>
      <c r="D90066" s="9"/>
    </row>
    <row r="90067" spans="3:4" x14ac:dyDescent="0.25">
      <c r="C90067" s="9"/>
      <c r="D90067" s="9"/>
    </row>
    <row r="90068" spans="3:4" x14ac:dyDescent="0.25">
      <c r="C90068" s="9"/>
      <c r="D90068" s="9"/>
    </row>
    <row r="90069" spans="3:4" x14ac:dyDescent="0.25">
      <c r="C90069" s="9"/>
      <c r="D90069" s="9"/>
    </row>
    <row r="90070" spans="3:4" x14ac:dyDescent="0.25">
      <c r="C90070" s="9"/>
      <c r="D90070" s="9"/>
    </row>
    <row r="90071" spans="3:4" x14ac:dyDescent="0.25">
      <c r="C90071" s="9"/>
      <c r="D90071" s="9"/>
    </row>
    <row r="90072" spans="3:4" x14ac:dyDescent="0.25">
      <c r="C90072" s="9"/>
      <c r="D90072" s="9"/>
    </row>
    <row r="90073" spans="3:4" x14ac:dyDescent="0.25">
      <c r="C90073" s="9"/>
      <c r="D90073" s="9"/>
    </row>
    <row r="90074" spans="3:4" x14ac:dyDescent="0.25">
      <c r="C90074" s="9"/>
      <c r="D90074" s="9"/>
    </row>
    <row r="90075" spans="3:4" x14ac:dyDescent="0.25">
      <c r="C90075" s="9"/>
      <c r="D90075" s="9"/>
    </row>
    <row r="90076" spans="3:4" x14ac:dyDescent="0.25">
      <c r="C90076" s="9"/>
      <c r="D90076" s="9"/>
    </row>
    <row r="90077" spans="3:4" x14ac:dyDescent="0.25">
      <c r="C90077" s="9"/>
      <c r="D90077" s="9"/>
    </row>
    <row r="90078" spans="3:4" x14ac:dyDescent="0.25">
      <c r="C90078" s="9"/>
      <c r="D90078" s="9"/>
    </row>
    <row r="90079" spans="3:4" x14ac:dyDescent="0.25">
      <c r="C90079" s="9"/>
      <c r="D90079" s="9"/>
    </row>
    <row r="90080" spans="3:4" x14ac:dyDescent="0.25">
      <c r="C90080" s="9"/>
      <c r="D90080" s="9"/>
    </row>
    <row r="90081" spans="3:4" x14ac:dyDescent="0.25">
      <c r="C90081" s="9"/>
      <c r="D90081" s="9"/>
    </row>
    <row r="90082" spans="3:4" x14ac:dyDescent="0.25">
      <c r="C90082" s="9"/>
      <c r="D90082" s="9"/>
    </row>
    <row r="90083" spans="3:4" x14ac:dyDescent="0.25">
      <c r="C90083" s="9"/>
      <c r="D90083" s="9"/>
    </row>
    <row r="90084" spans="3:4" x14ac:dyDescent="0.25">
      <c r="C90084" s="9"/>
      <c r="D90084" s="9"/>
    </row>
    <row r="90085" spans="3:4" x14ac:dyDescent="0.25">
      <c r="C90085" s="9"/>
      <c r="D90085" s="9"/>
    </row>
    <row r="90086" spans="3:4" x14ac:dyDescent="0.25">
      <c r="C90086" s="9"/>
      <c r="D90086" s="9"/>
    </row>
    <row r="90087" spans="3:4" x14ac:dyDescent="0.25">
      <c r="C90087" s="9"/>
      <c r="D90087" s="9"/>
    </row>
    <row r="90088" spans="3:4" x14ac:dyDescent="0.25">
      <c r="C90088" s="9"/>
      <c r="D90088" s="9"/>
    </row>
    <row r="90089" spans="3:4" x14ac:dyDescent="0.25">
      <c r="C90089" s="9"/>
      <c r="D90089" s="9"/>
    </row>
    <row r="90090" spans="3:4" x14ac:dyDescent="0.25">
      <c r="C90090" s="9"/>
      <c r="D90090" s="9"/>
    </row>
    <row r="90091" spans="3:4" x14ac:dyDescent="0.25">
      <c r="C90091" s="9"/>
      <c r="D90091" s="9"/>
    </row>
    <row r="90092" spans="3:4" x14ac:dyDescent="0.25">
      <c r="C90092" s="9"/>
      <c r="D90092" s="9"/>
    </row>
    <row r="90093" spans="3:4" x14ac:dyDescent="0.25">
      <c r="C90093" s="9"/>
      <c r="D90093" s="9"/>
    </row>
    <row r="90094" spans="3:4" x14ac:dyDescent="0.25">
      <c r="C90094" s="9"/>
      <c r="D90094" s="9"/>
    </row>
    <row r="90095" spans="3:4" x14ac:dyDescent="0.25">
      <c r="C90095" s="9"/>
      <c r="D90095" s="9"/>
    </row>
    <row r="90096" spans="3:4" x14ac:dyDescent="0.25">
      <c r="C90096" s="9"/>
      <c r="D90096" s="9"/>
    </row>
    <row r="90097" spans="3:4" x14ac:dyDescent="0.25">
      <c r="C90097" s="9"/>
      <c r="D90097" s="9"/>
    </row>
    <row r="90098" spans="3:4" x14ac:dyDescent="0.25">
      <c r="C90098" s="9"/>
      <c r="D90098" s="9"/>
    </row>
    <row r="90099" spans="3:4" x14ac:dyDescent="0.25">
      <c r="C90099" s="9"/>
      <c r="D90099" s="9"/>
    </row>
    <row r="90100" spans="3:4" x14ac:dyDescent="0.25">
      <c r="C90100" s="9"/>
      <c r="D90100" s="9"/>
    </row>
    <row r="90101" spans="3:4" x14ac:dyDescent="0.25">
      <c r="C90101" s="9"/>
      <c r="D90101" s="9"/>
    </row>
    <row r="90102" spans="3:4" x14ac:dyDescent="0.25">
      <c r="C90102" s="9"/>
      <c r="D90102" s="9"/>
    </row>
    <row r="90103" spans="3:4" x14ac:dyDescent="0.25">
      <c r="C90103" s="9"/>
      <c r="D90103" s="9"/>
    </row>
    <row r="90104" spans="3:4" x14ac:dyDescent="0.25">
      <c r="C90104" s="9"/>
      <c r="D90104" s="9"/>
    </row>
    <row r="90105" spans="3:4" x14ac:dyDescent="0.25">
      <c r="C90105" s="9"/>
      <c r="D90105" s="9"/>
    </row>
    <row r="90106" spans="3:4" x14ac:dyDescent="0.25">
      <c r="C90106" s="9"/>
      <c r="D90106" s="9"/>
    </row>
    <row r="90107" spans="3:4" x14ac:dyDescent="0.25">
      <c r="C90107" s="9"/>
      <c r="D90107" s="9"/>
    </row>
    <row r="90108" spans="3:4" x14ac:dyDescent="0.25">
      <c r="C90108" s="9"/>
      <c r="D90108" s="9"/>
    </row>
    <row r="90109" spans="3:4" x14ac:dyDescent="0.25">
      <c r="C90109" s="9"/>
      <c r="D90109" s="9"/>
    </row>
    <row r="90110" spans="3:4" x14ac:dyDescent="0.25">
      <c r="C90110" s="9"/>
      <c r="D90110" s="9"/>
    </row>
    <row r="90111" spans="3:4" x14ac:dyDescent="0.25">
      <c r="C90111" s="9"/>
      <c r="D90111" s="9"/>
    </row>
    <row r="90112" spans="3:4" x14ac:dyDescent="0.25">
      <c r="C90112" s="9"/>
      <c r="D90112" s="9"/>
    </row>
    <row r="90113" spans="3:4" x14ac:dyDescent="0.25">
      <c r="C90113" s="9"/>
      <c r="D90113" s="9"/>
    </row>
    <row r="90114" spans="3:4" x14ac:dyDescent="0.25">
      <c r="C90114" s="9"/>
      <c r="D90114" s="9"/>
    </row>
    <row r="90115" spans="3:4" x14ac:dyDescent="0.25">
      <c r="C90115" s="9"/>
      <c r="D90115" s="9"/>
    </row>
    <row r="90116" spans="3:4" x14ac:dyDescent="0.25">
      <c r="C90116" s="9"/>
      <c r="D90116" s="9"/>
    </row>
    <row r="90117" spans="3:4" x14ac:dyDescent="0.25">
      <c r="C90117" s="9"/>
      <c r="D90117" s="9"/>
    </row>
    <row r="90118" spans="3:4" x14ac:dyDescent="0.25">
      <c r="C90118" s="9"/>
      <c r="D90118" s="9"/>
    </row>
    <row r="90119" spans="3:4" x14ac:dyDescent="0.25">
      <c r="C90119" s="9"/>
      <c r="D90119" s="9"/>
    </row>
    <row r="90120" spans="3:4" x14ac:dyDescent="0.25">
      <c r="C90120" s="9"/>
      <c r="D90120" s="9"/>
    </row>
    <row r="90121" spans="3:4" x14ac:dyDescent="0.25">
      <c r="C90121" s="9"/>
      <c r="D90121" s="9"/>
    </row>
    <row r="90122" spans="3:4" x14ac:dyDescent="0.25">
      <c r="C90122" s="9"/>
      <c r="D90122" s="9"/>
    </row>
    <row r="90123" spans="3:4" x14ac:dyDescent="0.25">
      <c r="C90123" s="9"/>
      <c r="D90123" s="9"/>
    </row>
    <row r="90124" spans="3:4" x14ac:dyDescent="0.25">
      <c r="C90124" s="9"/>
      <c r="D90124" s="9"/>
    </row>
    <row r="90125" spans="3:4" x14ac:dyDescent="0.25">
      <c r="C90125" s="9"/>
      <c r="D90125" s="9"/>
    </row>
    <row r="90126" spans="3:4" x14ac:dyDescent="0.25">
      <c r="C90126" s="9"/>
      <c r="D90126" s="9"/>
    </row>
    <row r="90127" spans="3:4" x14ac:dyDescent="0.25">
      <c r="C90127" s="9"/>
      <c r="D90127" s="9"/>
    </row>
    <row r="90128" spans="3:4" x14ac:dyDescent="0.25">
      <c r="C90128" s="9"/>
      <c r="D90128" s="9"/>
    </row>
    <row r="90129" spans="3:4" x14ac:dyDescent="0.25">
      <c r="C90129" s="9"/>
      <c r="D90129" s="9"/>
    </row>
    <row r="90130" spans="3:4" x14ac:dyDescent="0.25">
      <c r="C90130" s="9"/>
      <c r="D90130" s="9"/>
    </row>
    <row r="90131" spans="3:4" x14ac:dyDescent="0.25">
      <c r="C90131" s="9"/>
      <c r="D90131" s="9"/>
    </row>
    <row r="90132" spans="3:4" x14ac:dyDescent="0.25">
      <c r="C90132" s="9"/>
      <c r="D90132" s="9"/>
    </row>
    <row r="90133" spans="3:4" x14ac:dyDescent="0.25">
      <c r="C90133" s="9"/>
      <c r="D90133" s="9"/>
    </row>
    <row r="90134" spans="3:4" x14ac:dyDescent="0.25">
      <c r="C90134" s="9"/>
      <c r="D90134" s="9"/>
    </row>
    <row r="90135" spans="3:4" x14ac:dyDescent="0.25">
      <c r="C90135" s="9"/>
      <c r="D90135" s="9"/>
    </row>
    <row r="90136" spans="3:4" x14ac:dyDescent="0.25">
      <c r="C90136" s="9"/>
      <c r="D90136" s="9"/>
    </row>
    <row r="90137" spans="3:4" x14ac:dyDescent="0.25">
      <c r="C90137" s="9"/>
      <c r="D90137" s="9"/>
    </row>
    <row r="90138" spans="3:4" x14ac:dyDescent="0.25">
      <c r="C90138" s="9"/>
      <c r="D90138" s="9"/>
    </row>
    <row r="90139" spans="3:4" x14ac:dyDescent="0.25">
      <c r="C90139" s="9"/>
      <c r="D90139" s="9"/>
    </row>
    <row r="90140" spans="3:4" x14ac:dyDescent="0.25">
      <c r="C90140" s="9"/>
      <c r="D90140" s="9"/>
    </row>
    <row r="90141" spans="3:4" x14ac:dyDescent="0.25">
      <c r="C90141" s="9"/>
      <c r="D90141" s="9"/>
    </row>
    <row r="90142" spans="3:4" x14ac:dyDescent="0.25">
      <c r="C90142" s="9"/>
      <c r="D90142" s="9"/>
    </row>
    <row r="90143" spans="3:4" x14ac:dyDescent="0.25">
      <c r="C90143" s="9"/>
      <c r="D90143" s="9"/>
    </row>
    <row r="90144" spans="3:4" x14ac:dyDescent="0.25">
      <c r="C90144" s="9"/>
      <c r="D90144" s="9"/>
    </row>
    <row r="90145" spans="3:4" x14ac:dyDescent="0.25">
      <c r="C90145" s="9"/>
      <c r="D90145" s="9"/>
    </row>
    <row r="90146" spans="3:4" x14ac:dyDescent="0.25">
      <c r="C90146" s="9"/>
      <c r="D90146" s="9"/>
    </row>
    <row r="90147" spans="3:4" x14ac:dyDescent="0.25">
      <c r="C90147" s="9"/>
      <c r="D90147" s="9"/>
    </row>
    <row r="90148" spans="3:4" x14ac:dyDescent="0.25">
      <c r="C90148" s="9"/>
      <c r="D90148" s="9"/>
    </row>
    <row r="90149" spans="3:4" x14ac:dyDescent="0.25">
      <c r="C90149" s="9"/>
      <c r="D90149" s="9"/>
    </row>
    <row r="90150" spans="3:4" x14ac:dyDescent="0.25">
      <c r="C90150" s="9"/>
      <c r="D90150" s="9"/>
    </row>
    <row r="90151" spans="3:4" x14ac:dyDescent="0.25">
      <c r="C90151" s="9"/>
      <c r="D90151" s="9"/>
    </row>
    <row r="90152" spans="3:4" x14ac:dyDescent="0.25">
      <c r="C90152" s="9"/>
      <c r="D90152" s="9"/>
    </row>
    <row r="90153" spans="3:4" x14ac:dyDescent="0.25">
      <c r="C90153" s="9"/>
      <c r="D90153" s="9"/>
    </row>
    <row r="90154" spans="3:4" x14ac:dyDescent="0.25">
      <c r="C90154" s="9"/>
      <c r="D90154" s="9"/>
    </row>
    <row r="90155" spans="3:4" x14ac:dyDescent="0.25">
      <c r="C90155" s="9"/>
      <c r="D90155" s="9"/>
    </row>
    <row r="90156" spans="3:4" x14ac:dyDescent="0.25">
      <c r="C90156" s="9"/>
      <c r="D90156" s="9"/>
    </row>
    <row r="90157" spans="3:4" x14ac:dyDescent="0.25">
      <c r="C90157" s="9"/>
      <c r="D90157" s="9"/>
    </row>
    <row r="90158" spans="3:4" x14ac:dyDescent="0.25">
      <c r="C90158" s="9"/>
      <c r="D90158" s="9"/>
    </row>
    <row r="90159" spans="3:4" x14ac:dyDescent="0.25">
      <c r="C90159" s="9"/>
      <c r="D90159" s="9"/>
    </row>
    <row r="90160" spans="3:4" x14ac:dyDescent="0.25">
      <c r="C90160" s="9"/>
      <c r="D90160" s="9"/>
    </row>
    <row r="90161" spans="3:4" x14ac:dyDescent="0.25">
      <c r="C90161" s="9"/>
      <c r="D90161" s="9"/>
    </row>
    <row r="90162" spans="3:4" x14ac:dyDescent="0.25">
      <c r="C90162" s="9"/>
      <c r="D90162" s="9"/>
    </row>
    <row r="90163" spans="3:4" x14ac:dyDescent="0.25">
      <c r="C90163" s="9"/>
      <c r="D90163" s="9"/>
    </row>
    <row r="90164" spans="3:4" x14ac:dyDescent="0.25">
      <c r="C90164" s="9"/>
      <c r="D90164" s="9"/>
    </row>
    <row r="90165" spans="3:4" x14ac:dyDescent="0.25">
      <c r="C90165" s="9"/>
      <c r="D90165" s="9"/>
    </row>
    <row r="90166" spans="3:4" x14ac:dyDescent="0.25">
      <c r="C90166" s="9"/>
      <c r="D90166" s="9"/>
    </row>
    <row r="90167" spans="3:4" x14ac:dyDescent="0.25">
      <c r="C90167" s="9"/>
      <c r="D90167" s="9"/>
    </row>
    <row r="90168" spans="3:4" x14ac:dyDescent="0.25">
      <c r="C90168" s="9"/>
      <c r="D90168" s="9"/>
    </row>
    <row r="90169" spans="3:4" x14ac:dyDescent="0.25">
      <c r="C90169" s="9"/>
      <c r="D90169" s="9"/>
    </row>
    <row r="90170" spans="3:4" x14ac:dyDescent="0.25">
      <c r="C90170" s="9"/>
      <c r="D90170" s="9"/>
    </row>
    <row r="90171" spans="3:4" x14ac:dyDescent="0.25">
      <c r="C90171" s="9"/>
      <c r="D90171" s="9"/>
    </row>
    <row r="90172" spans="3:4" x14ac:dyDescent="0.25">
      <c r="C90172" s="9"/>
      <c r="D90172" s="9"/>
    </row>
    <row r="90173" spans="3:4" x14ac:dyDescent="0.25">
      <c r="C90173" s="9"/>
      <c r="D90173" s="9"/>
    </row>
    <row r="90174" spans="3:4" x14ac:dyDescent="0.25">
      <c r="C90174" s="9"/>
      <c r="D90174" s="9"/>
    </row>
    <row r="90175" spans="3:4" x14ac:dyDescent="0.25">
      <c r="C90175" s="9"/>
      <c r="D90175" s="9"/>
    </row>
    <row r="90176" spans="3:4" x14ac:dyDescent="0.25">
      <c r="C90176" s="9"/>
      <c r="D90176" s="9"/>
    </row>
    <row r="90177" spans="3:4" x14ac:dyDescent="0.25">
      <c r="C90177" s="9"/>
      <c r="D90177" s="9"/>
    </row>
    <row r="90178" spans="3:4" x14ac:dyDescent="0.25">
      <c r="C90178" s="9"/>
      <c r="D90178" s="9"/>
    </row>
    <row r="90179" spans="3:4" x14ac:dyDescent="0.25">
      <c r="C90179" s="9"/>
      <c r="D90179" s="9"/>
    </row>
    <row r="90180" spans="3:4" x14ac:dyDescent="0.25">
      <c r="C90180" s="9"/>
      <c r="D90180" s="9"/>
    </row>
    <row r="90181" spans="3:4" x14ac:dyDescent="0.25">
      <c r="C90181" s="9"/>
      <c r="D90181" s="9"/>
    </row>
    <row r="90182" spans="3:4" x14ac:dyDescent="0.25">
      <c r="C90182" s="9"/>
      <c r="D90182" s="9"/>
    </row>
    <row r="90183" spans="3:4" x14ac:dyDescent="0.25">
      <c r="C90183" s="9"/>
      <c r="D90183" s="9"/>
    </row>
    <row r="90184" spans="3:4" x14ac:dyDescent="0.25">
      <c r="C90184" s="9"/>
      <c r="D90184" s="9"/>
    </row>
    <row r="90185" spans="3:4" x14ac:dyDescent="0.25">
      <c r="C90185" s="9"/>
      <c r="D90185" s="9"/>
    </row>
    <row r="90186" spans="3:4" x14ac:dyDescent="0.25">
      <c r="C90186" s="9"/>
      <c r="D90186" s="9"/>
    </row>
    <row r="90187" spans="3:4" x14ac:dyDescent="0.25">
      <c r="C90187" s="9"/>
      <c r="D90187" s="9"/>
    </row>
    <row r="90188" spans="3:4" x14ac:dyDescent="0.25">
      <c r="C90188" s="9"/>
      <c r="D90188" s="9"/>
    </row>
    <row r="90189" spans="3:4" x14ac:dyDescent="0.25">
      <c r="C90189" s="9"/>
      <c r="D90189" s="9"/>
    </row>
    <row r="90190" spans="3:4" x14ac:dyDescent="0.25">
      <c r="C90190" s="9"/>
      <c r="D90190" s="9"/>
    </row>
    <row r="90191" spans="3:4" x14ac:dyDescent="0.25">
      <c r="C90191" s="9"/>
      <c r="D90191" s="9"/>
    </row>
    <row r="90192" spans="3:4" x14ac:dyDescent="0.25">
      <c r="C90192" s="9"/>
      <c r="D90192" s="9"/>
    </row>
    <row r="90193" spans="3:4" x14ac:dyDescent="0.25">
      <c r="C90193" s="9"/>
      <c r="D90193" s="9"/>
    </row>
    <row r="90194" spans="3:4" x14ac:dyDescent="0.25">
      <c r="C90194" s="9"/>
      <c r="D90194" s="9"/>
    </row>
    <row r="90195" spans="3:4" x14ac:dyDescent="0.25">
      <c r="C90195" s="9"/>
      <c r="D90195" s="9"/>
    </row>
    <row r="90196" spans="3:4" x14ac:dyDescent="0.25">
      <c r="C90196" s="9"/>
      <c r="D90196" s="9"/>
    </row>
    <row r="90197" spans="3:4" x14ac:dyDescent="0.25">
      <c r="C90197" s="9"/>
      <c r="D90197" s="9"/>
    </row>
    <row r="90198" spans="3:4" x14ac:dyDescent="0.25">
      <c r="C90198" s="9"/>
      <c r="D90198" s="9"/>
    </row>
    <row r="90199" spans="3:4" x14ac:dyDescent="0.25">
      <c r="C90199" s="9"/>
      <c r="D90199" s="9"/>
    </row>
    <row r="90200" spans="3:4" x14ac:dyDescent="0.25">
      <c r="C90200" s="9"/>
      <c r="D90200" s="9"/>
    </row>
    <row r="90201" spans="3:4" x14ac:dyDescent="0.25">
      <c r="C90201" s="9"/>
      <c r="D90201" s="9"/>
    </row>
    <row r="90202" spans="3:4" x14ac:dyDescent="0.25">
      <c r="C90202" s="9"/>
      <c r="D90202" s="9"/>
    </row>
    <row r="90203" spans="3:4" x14ac:dyDescent="0.25">
      <c r="C90203" s="9"/>
      <c r="D90203" s="9"/>
    </row>
    <row r="90204" spans="3:4" x14ac:dyDescent="0.25">
      <c r="C90204" s="9"/>
      <c r="D90204" s="9"/>
    </row>
    <row r="90205" spans="3:4" x14ac:dyDescent="0.25">
      <c r="C90205" s="9"/>
      <c r="D90205" s="9"/>
    </row>
    <row r="90206" spans="3:4" x14ac:dyDescent="0.25">
      <c r="C90206" s="9"/>
      <c r="D90206" s="9"/>
    </row>
    <row r="90207" spans="3:4" x14ac:dyDescent="0.25">
      <c r="C90207" s="9"/>
      <c r="D90207" s="9"/>
    </row>
    <row r="90208" spans="3:4" x14ac:dyDescent="0.25">
      <c r="C90208" s="9"/>
      <c r="D90208" s="9"/>
    </row>
    <row r="90209" spans="3:4" x14ac:dyDescent="0.25">
      <c r="C90209" s="9"/>
      <c r="D90209" s="9"/>
    </row>
    <row r="90210" spans="3:4" x14ac:dyDescent="0.25">
      <c r="C90210" s="9"/>
      <c r="D90210" s="9"/>
    </row>
    <row r="90211" spans="3:4" x14ac:dyDescent="0.25">
      <c r="C90211" s="9"/>
      <c r="D90211" s="9"/>
    </row>
    <row r="90212" spans="3:4" x14ac:dyDescent="0.25">
      <c r="C90212" s="9"/>
      <c r="D90212" s="9"/>
    </row>
    <row r="90213" spans="3:4" x14ac:dyDescent="0.25">
      <c r="C90213" s="9"/>
      <c r="D90213" s="9"/>
    </row>
    <row r="90214" spans="3:4" x14ac:dyDescent="0.25">
      <c r="C90214" s="9"/>
      <c r="D90214" s="9"/>
    </row>
    <row r="90215" spans="3:4" x14ac:dyDescent="0.25">
      <c r="C90215" s="9"/>
      <c r="D90215" s="9"/>
    </row>
    <row r="90216" spans="3:4" x14ac:dyDescent="0.25">
      <c r="C90216" s="9"/>
      <c r="D90216" s="9"/>
    </row>
    <row r="90217" spans="3:4" x14ac:dyDescent="0.25">
      <c r="C90217" s="9"/>
      <c r="D90217" s="9"/>
    </row>
    <row r="90218" spans="3:4" x14ac:dyDescent="0.25">
      <c r="C90218" s="9"/>
      <c r="D90218" s="9"/>
    </row>
    <row r="90219" spans="3:4" x14ac:dyDescent="0.25">
      <c r="C90219" s="9"/>
      <c r="D90219" s="9"/>
    </row>
    <row r="90220" spans="3:4" x14ac:dyDescent="0.25">
      <c r="C90220" s="9"/>
      <c r="D90220" s="9"/>
    </row>
    <row r="90221" spans="3:4" x14ac:dyDescent="0.25">
      <c r="C90221" s="9"/>
      <c r="D90221" s="9"/>
    </row>
    <row r="90222" spans="3:4" x14ac:dyDescent="0.25">
      <c r="C90222" s="9"/>
      <c r="D90222" s="9"/>
    </row>
    <row r="90223" spans="3:4" x14ac:dyDescent="0.25">
      <c r="C90223" s="9"/>
      <c r="D90223" s="9"/>
    </row>
    <row r="90224" spans="3:4" x14ac:dyDescent="0.25">
      <c r="C90224" s="9"/>
      <c r="D90224" s="9"/>
    </row>
    <row r="90225" spans="3:4" x14ac:dyDescent="0.25">
      <c r="C90225" s="9"/>
      <c r="D90225" s="9"/>
    </row>
    <row r="90226" spans="3:4" x14ac:dyDescent="0.25">
      <c r="C90226" s="9"/>
      <c r="D90226" s="9"/>
    </row>
    <row r="90227" spans="3:4" x14ac:dyDescent="0.25">
      <c r="C90227" s="9"/>
      <c r="D90227" s="9"/>
    </row>
    <row r="90228" spans="3:4" x14ac:dyDescent="0.25">
      <c r="C90228" s="9"/>
      <c r="D90228" s="9"/>
    </row>
    <row r="90229" spans="3:4" x14ac:dyDescent="0.25">
      <c r="C90229" s="9"/>
      <c r="D90229" s="9"/>
    </row>
    <row r="90230" spans="3:4" x14ac:dyDescent="0.25">
      <c r="C90230" s="9"/>
      <c r="D90230" s="9"/>
    </row>
    <row r="90231" spans="3:4" x14ac:dyDescent="0.25">
      <c r="C90231" s="9"/>
      <c r="D90231" s="9"/>
    </row>
    <row r="90232" spans="3:4" x14ac:dyDescent="0.25">
      <c r="C90232" s="9"/>
      <c r="D90232" s="9"/>
    </row>
    <row r="90233" spans="3:4" x14ac:dyDescent="0.25">
      <c r="C90233" s="9"/>
      <c r="D90233" s="9"/>
    </row>
    <row r="90234" spans="3:4" x14ac:dyDescent="0.25">
      <c r="C90234" s="9"/>
      <c r="D90234" s="9"/>
    </row>
    <row r="90235" spans="3:4" x14ac:dyDescent="0.25">
      <c r="C90235" s="9"/>
      <c r="D90235" s="9"/>
    </row>
    <row r="90236" spans="3:4" x14ac:dyDescent="0.25">
      <c r="C90236" s="9"/>
      <c r="D90236" s="9"/>
    </row>
    <row r="90237" spans="3:4" x14ac:dyDescent="0.25">
      <c r="C90237" s="9"/>
      <c r="D90237" s="9"/>
    </row>
    <row r="90238" spans="3:4" x14ac:dyDescent="0.25">
      <c r="C90238" s="9"/>
      <c r="D90238" s="9"/>
    </row>
    <row r="90239" spans="3:4" x14ac:dyDescent="0.25">
      <c r="C90239" s="9"/>
      <c r="D90239" s="9"/>
    </row>
    <row r="90240" spans="3:4" x14ac:dyDescent="0.25">
      <c r="C90240" s="9"/>
      <c r="D90240" s="9"/>
    </row>
    <row r="90241" spans="3:4" x14ac:dyDescent="0.25">
      <c r="C90241" s="9"/>
      <c r="D90241" s="9"/>
    </row>
    <row r="90242" spans="3:4" x14ac:dyDescent="0.25">
      <c r="C90242" s="9"/>
      <c r="D90242" s="9"/>
    </row>
    <row r="90243" spans="3:4" x14ac:dyDescent="0.25">
      <c r="C90243" s="9"/>
      <c r="D90243" s="9"/>
    </row>
    <row r="90244" spans="3:4" x14ac:dyDescent="0.25">
      <c r="C90244" s="9"/>
      <c r="D90244" s="9"/>
    </row>
    <row r="90245" spans="3:4" x14ac:dyDescent="0.25">
      <c r="C90245" s="9"/>
      <c r="D90245" s="9"/>
    </row>
    <row r="90246" spans="3:4" x14ac:dyDescent="0.25">
      <c r="C90246" s="9"/>
      <c r="D90246" s="9"/>
    </row>
    <row r="90247" spans="3:4" x14ac:dyDescent="0.25">
      <c r="C90247" s="9"/>
      <c r="D90247" s="9"/>
    </row>
    <row r="90248" spans="3:4" x14ac:dyDescent="0.25">
      <c r="C90248" s="9"/>
      <c r="D90248" s="9"/>
    </row>
    <row r="90249" spans="3:4" x14ac:dyDescent="0.25">
      <c r="C90249" s="9"/>
      <c r="D90249" s="9"/>
    </row>
    <row r="90250" spans="3:4" x14ac:dyDescent="0.25">
      <c r="C90250" s="9"/>
      <c r="D90250" s="9"/>
    </row>
    <row r="90251" spans="3:4" x14ac:dyDescent="0.25">
      <c r="C90251" s="9"/>
      <c r="D90251" s="9"/>
    </row>
    <row r="90252" spans="3:4" x14ac:dyDescent="0.25">
      <c r="C90252" s="9"/>
      <c r="D90252" s="9"/>
    </row>
    <row r="90253" spans="3:4" x14ac:dyDescent="0.25">
      <c r="C90253" s="9"/>
      <c r="D90253" s="9"/>
    </row>
    <row r="90254" spans="3:4" x14ac:dyDescent="0.25">
      <c r="C90254" s="9"/>
      <c r="D90254" s="9"/>
    </row>
    <row r="90255" spans="3:4" x14ac:dyDescent="0.25">
      <c r="C90255" s="9"/>
      <c r="D90255" s="9"/>
    </row>
    <row r="90256" spans="3:4" x14ac:dyDescent="0.25">
      <c r="C90256" s="9"/>
      <c r="D90256" s="9"/>
    </row>
    <row r="90257" spans="3:4" x14ac:dyDescent="0.25">
      <c r="C90257" s="9"/>
      <c r="D90257" s="9"/>
    </row>
    <row r="90258" spans="3:4" x14ac:dyDescent="0.25">
      <c r="C90258" s="9"/>
      <c r="D90258" s="9"/>
    </row>
    <row r="90259" spans="3:4" x14ac:dyDescent="0.25">
      <c r="C90259" s="9"/>
      <c r="D90259" s="9"/>
    </row>
    <row r="90260" spans="3:4" x14ac:dyDescent="0.25">
      <c r="C90260" s="9"/>
      <c r="D90260" s="9"/>
    </row>
    <row r="90261" spans="3:4" x14ac:dyDescent="0.25">
      <c r="C90261" s="9"/>
      <c r="D90261" s="9"/>
    </row>
    <row r="90262" spans="3:4" x14ac:dyDescent="0.25">
      <c r="C90262" s="9"/>
      <c r="D90262" s="9"/>
    </row>
    <row r="90263" spans="3:4" x14ac:dyDescent="0.25">
      <c r="C90263" s="9"/>
      <c r="D90263" s="9"/>
    </row>
    <row r="90264" spans="3:4" x14ac:dyDescent="0.25">
      <c r="C90264" s="9"/>
      <c r="D90264" s="9"/>
    </row>
    <row r="90265" spans="3:4" x14ac:dyDescent="0.25">
      <c r="C90265" s="9"/>
      <c r="D90265" s="9"/>
    </row>
    <row r="90266" spans="3:4" x14ac:dyDescent="0.25">
      <c r="C90266" s="9"/>
      <c r="D90266" s="9"/>
    </row>
    <row r="90267" spans="3:4" x14ac:dyDescent="0.25">
      <c r="C90267" s="9"/>
      <c r="D90267" s="9"/>
    </row>
    <row r="90268" spans="3:4" x14ac:dyDescent="0.25">
      <c r="C90268" s="9"/>
      <c r="D90268" s="9"/>
    </row>
    <row r="90269" spans="3:4" x14ac:dyDescent="0.25">
      <c r="C90269" s="9"/>
      <c r="D90269" s="9"/>
    </row>
    <row r="90270" spans="3:4" x14ac:dyDescent="0.25">
      <c r="C90270" s="9"/>
      <c r="D90270" s="9"/>
    </row>
    <row r="90271" spans="3:4" x14ac:dyDescent="0.25">
      <c r="C90271" s="9"/>
      <c r="D90271" s="9"/>
    </row>
    <row r="90272" spans="3:4" x14ac:dyDescent="0.25">
      <c r="C90272" s="9"/>
      <c r="D90272" s="9"/>
    </row>
    <row r="90273" spans="3:4" x14ac:dyDescent="0.25">
      <c r="C90273" s="9"/>
      <c r="D90273" s="9"/>
    </row>
    <row r="90274" spans="3:4" x14ac:dyDescent="0.25">
      <c r="C90274" s="9"/>
      <c r="D90274" s="9"/>
    </row>
    <row r="90275" spans="3:4" x14ac:dyDescent="0.25">
      <c r="C90275" s="9"/>
      <c r="D90275" s="9"/>
    </row>
    <row r="90276" spans="3:4" x14ac:dyDescent="0.25">
      <c r="C90276" s="9"/>
      <c r="D90276" s="9"/>
    </row>
    <row r="90277" spans="3:4" x14ac:dyDescent="0.25">
      <c r="C90277" s="9"/>
      <c r="D90277" s="9"/>
    </row>
    <row r="90278" spans="3:4" x14ac:dyDescent="0.25">
      <c r="C90278" s="9"/>
      <c r="D90278" s="9"/>
    </row>
    <row r="90279" spans="3:4" x14ac:dyDescent="0.25">
      <c r="C90279" s="9"/>
      <c r="D90279" s="9"/>
    </row>
    <row r="90280" spans="3:4" x14ac:dyDescent="0.25">
      <c r="C90280" s="9"/>
      <c r="D90280" s="9"/>
    </row>
    <row r="90281" spans="3:4" x14ac:dyDescent="0.25">
      <c r="C90281" s="9"/>
      <c r="D90281" s="9"/>
    </row>
    <row r="90282" spans="3:4" x14ac:dyDescent="0.25">
      <c r="C90282" s="9"/>
      <c r="D90282" s="9"/>
    </row>
    <row r="90283" spans="3:4" x14ac:dyDescent="0.25">
      <c r="C90283" s="9"/>
      <c r="D90283" s="9"/>
    </row>
    <row r="90284" spans="3:4" x14ac:dyDescent="0.25">
      <c r="C90284" s="9"/>
      <c r="D90284" s="9"/>
    </row>
    <row r="90285" spans="3:4" x14ac:dyDescent="0.25">
      <c r="C90285" s="9"/>
      <c r="D90285" s="9"/>
    </row>
    <row r="90286" spans="3:4" x14ac:dyDescent="0.25">
      <c r="C90286" s="9"/>
      <c r="D90286" s="9"/>
    </row>
    <row r="90287" spans="3:4" x14ac:dyDescent="0.25">
      <c r="C90287" s="9"/>
      <c r="D90287" s="9"/>
    </row>
    <row r="90288" spans="3:4" x14ac:dyDescent="0.25">
      <c r="C90288" s="9"/>
      <c r="D90288" s="9"/>
    </row>
    <row r="90289" spans="3:4" x14ac:dyDescent="0.25">
      <c r="C90289" s="9"/>
      <c r="D90289" s="9"/>
    </row>
    <row r="90290" spans="3:4" x14ac:dyDescent="0.25">
      <c r="C90290" s="9"/>
      <c r="D90290" s="9"/>
    </row>
    <row r="90291" spans="3:4" x14ac:dyDescent="0.25">
      <c r="C90291" s="9"/>
      <c r="D90291" s="9"/>
    </row>
    <row r="90292" spans="3:4" x14ac:dyDescent="0.25">
      <c r="C90292" s="9"/>
      <c r="D90292" s="9"/>
    </row>
    <row r="90293" spans="3:4" x14ac:dyDescent="0.25">
      <c r="C90293" s="9"/>
      <c r="D90293" s="9"/>
    </row>
    <row r="90294" spans="3:4" x14ac:dyDescent="0.25">
      <c r="C90294" s="9"/>
      <c r="D90294" s="9"/>
    </row>
    <row r="90295" spans="3:4" x14ac:dyDescent="0.25">
      <c r="C90295" s="9"/>
      <c r="D90295" s="9"/>
    </row>
    <row r="90296" spans="3:4" x14ac:dyDescent="0.25">
      <c r="C90296" s="9"/>
      <c r="D90296" s="9"/>
    </row>
    <row r="90297" spans="3:4" x14ac:dyDescent="0.25">
      <c r="C90297" s="9"/>
      <c r="D90297" s="9"/>
    </row>
    <row r="90298" spans="3:4" x14ac:dyDescent="0.25">
      <c r="C90298" s="9"/>
      <c r="D90298" s="9"/>
    </row>
    <row r="90299" spans="3:4" x14ac:dyDescent="0.25">
      <c r="C90299" s="9"/>
      <c r="D90299" s="9"/>
    </row>
    <row r="90300" spans="3:4" x14ac:dyDescent="0.25">
      <c r="C90300" s="9"/>
      <c r="D90300" s="9"/>
    </row>
    <row r="90301" spans="3:4" x14ac:dyDescent="0.25">
      <c r="C90301" s="9"/>
      <c r="D90301" s="9"/>
    </row>
    <row r="90302" spans="3:4" x14ac:dyDescent="0.25">
      <c r="C90302" s="9"/>
      <c r="D90302" s="9"/>
    </row>
    <row r="90303" spans="3:4" x14ac:dyDescent="0.25">
      <c r="C90303" s="9"/>
      <c r="D90303" s="9"/>
    </row>
    <row r="90304" spans="3:4" x14ac:dyDescent="0.25">
      <c r="C90304" s="9"/>
      <c r="D90304" s="9"/>
    </row>
    <row r="90305" spans="3:4" x14ac:dyDescent="0.25">
      <c r="C90305" s="9"/>
      <c r="D90305" s="9"/>
    </row>
    <row r="90306" spans="3:4" x14ac:dyDescent="0.25">
      <c r="C90306" s="9"/>
      <c r="D90306" s="9"/>
    </row>
    <row r="90307" spans="3:4" x14ac:dyDescent="0.25">
      <c r="C90307" s="9"/>
      <c r="D90307" s="9"/>
    </row>
    <row r="90308" spans="3:4" x14ac:dyDescent="0.25">
      <c r="C90308" s="9"/>
      <c r="D90308" s="9"/>
    </row>
    <row r="90309" spans="3:4" x14ac:dyDescent="0.25">
      <c r="C90309" s="9"/>
      <c r="D90309" s="9"/>
    </row>
    <row r="90310" spans="3:4" x14ac:dyDescent="0.25">
      <c r="C90310" s="9"/>
      <c r="D90310" s="9"/>
    </row>
    <row r="90311" spans="3:4" x14ac:dyDescent="0.25">
      <c r="C90311" s="9"/>
      <c r="D90311" s="9"/>
    </row>
    <row r="90312" spans="3:4" x14ac:dyDescent="0.25">
      <c r="C90312" s="9"/>
      <c r="D90312" s="9"/>
    </row>
    <row r="90313" spans="3:4" x14ac:dyDescent="0.25">
      <c r="C90313" s="9"/>
      <c r="D90313" s="9"/>
    </row>
    <row r="90314" spans="3:4" x14ac:dyDescent="0.25">
      <c r="C90314" s="9"/>
      <c r="D90314" s="9"/>
    </row>
    <row r="90315" spans="3:4" x14ac:dyDescent="0.25">
      <c r="C90315" s="9"/>
      <c r="D90315" s="9"/>
    </row>
    <row r="90316" spans="3:4" x14ac:dyDescent="0.25">
      <c r="C90316" s="9"/>
      <c r="D90316" s="9"/>
    </row>
    <row r="90317" spans="3:4" x14ac:dyDescent="0.25">
      <c r="C90317" s="9"/>
      <c r="D90317" s="9"/>
    </row>
    <row r="90318" spans="3:4" x14ac:dyDescent="0.25">
      <c r="C90318" s="9"/>
      <c r="D90318" s="9"/>
    </row>
    <row r="90319" spans="3:4" x14ac:dyDescent="0.25">
      <c r="C90319" s="9"/>
      <c r="D90319" s="9"/>
    </row>
    <row r="90320" spans="3:4" x14ac:dyDescent="0.25">
      <c r="C90320" s="9"/>
      <c r="D90320" s="9"/>
    </row>
    <row r="90321" spans="3:4" x14ac:dyDescent="0.25">
      <c r="C90321" s="9"/>
      <c r="D90321" s="9"/>
    </row>
    <row r="90322" spans="3:4" x14ac:dyDescent="0.25">
      <c r="C90322" s="9"/>
      <c r="D90322" s="9"/>
    </row>
    <row r="90323" spans="3:4" x14ac:dyDescent="0.25">
      <c r="C90323" s="9"/>
      <c r="D90323" s="9"/>
    </row>
    <row r="90324" spans="3:4" x14ac:dyDescent="0.25">
      <c r="C90324" s="9"/>
      <c r="D90324" s="9"/>
    </row>
    <row r="90325" spans="3:4" x14ac:dyDescent="0.25">
      <c r="C90325" s="9"/>
      <c r="D90325" s="9"/>
    </row>
    <row r="90326" spans="3:4" x14ac:dyDescent="0.25">
      <c r="C90326" s="9"/>
      <c r="D90326" s="9"/>
    </row>
    <row r="90327" spans="3:4" x14ac:dyDescent="0.25">
      <c r="C90327" s="9"/>
      <c r="D90327" s="9"/>
    </row>
    <row r="90328" spans="3:4" x14ac:dyDescent="0.25">
      <c r="C90328" s="9"/>
      <c r="D90328" s="9"/>
    </row>
    <row r="90329" spans="3:4" x14ac:dyDescent="0.25">
      <c r="C90329" s="9"/>
      <c r="D90329" s="9"/>
    </row>
    <row r="90330" spans="3:4" x14ac:dyDescent="0.25">
      <c r="C90330" s="9"/>
      <c r="D90330" s="9"/>
    </row>
    <row r="90331" spans="3:4" x14ac:dyDescent="0.25">
      <c r="C90331" s="9"/>
      <c r="D90331" s="9"/>
    </row>
    <row r="90332" spans="3:4" x14ac:dyDescent="0.25">
      <c r="C90332" s="9"/>
      <c r="D90332" s="9"/>
    </row>
    <row r="90333" spans="3:4" x14ac:dyDescent="0.25">
      <c r="C90333" s="9"/>
      <c r="D90333" s="9"/>
    </row>
    <row r="90334" spans="3:4" x14ac:dyDescent="0.25">
      <c r="C90334" s="9"/>
      <c r="D90334" s="9"/>
    </row>
    <row r="90335" spans="3:4" x14ac:dyDescent="0.25">
      <c r="C90335" s="9"/>
      <c r="D90335" s="9"/>
    </row>
    <row r="90336" spans="3:4" x14ac:dyDescent="0.25">
      <c r="C90336" s="9"/>
      <c r="D90336" s="9"/>
    </row>
    <row r="90337" spans="3:4" x14ac:dyDescent="0.25">
      <c r="C90337" s="9"/>
      <c r="D90337" s="9"/>
    </row>
    <row r="90338" spans="3:4" x14ac:dyDescent="0.25">
      <c r="C90338" s="9"/>
      <c r="D90338" s="9"/>
    </row>
    <row r="90339" spans="3:4" x14ac:dyDescent="0.25">
      <c r="C90339" s="9"/>
      <c r="D90339" s="9"/>
    </row>
    <row r="90340" spans="3:4" x14ac:dyDescent="0.25">
      <c r="C90340" s="9"/>
      <c r="D90340" s="9"/>
    </row>
    <row r="90341" spans="3:4" x14ac:dyDescent="0.25">
      <c r="C90341" s="9"/>
      <c r="D90341" s="9"/>
    </row>
    <row r="90342" spans="3:4" x14ac:dyDescent="0.25">
      <c r="C90342" s="9"/>
      <c r="D90342" s="9"/>
    </row>
    <row r="90343" spans="3:4" x14ac:dyDescent="0.25">
      <c r="C90343" s="9"/>
      <c r="D90343" s="9"/>
    </row>
    <row r="90344" spans="3:4" x14ac:dyDescent="0.25">
      <c r="C90344" s="9"/>
      <c r="D90344" s="9"/>
    </row>
    <row r="90345" spans="3:4" x14ac:dyDescent="0.25">
      <c r="C90345" s="9"/>
      <c r="D90345" s="9"/>
    </row>
    <row r="90346" spans="3:4" x14ac:dyDescent="0.25">
      <c r="C90346" s="9"/>
      <c r="D90346" s="9"/>
    </row>
    <row r="90347" spans="3:4" x14ac:dyDescent="0.25">
      <c r="C90347" s="9"/>
      <c r="D90347" s="9"/>
    </row>
    <row r="90348" spans="3:4" x14ac:dyDescent="0.25">
      <c r="C90348" s="9"/>
      <c r="D90348" s="9"/>
    </row>
    <row r="90349" spans="3:4" x14ac:dyDescent="0.25">
      <c r="C90349" s="9"/>
      <c r="D90349" s="9"/>
    </row>
    <row r="90350" spans="3:4" x14ac:dyDescent="0.25">
      <c r="C90350" s="9"/>
      <c r="D90350" s="9"/>
    </row>
    <row r="90351" spans="3:4" x14ac:dyDescent="0.25">
      <c r="C90351" s="9"/>
      <c r="D90351" s="9"/>
    </row>
    <row r="90352" spans="3:4" x14ac:dyDescent="0.25">
      <c r="C90352" s="9"/>
      <c r="D90352" s="9"/>
    </row>
    <row r="90353" spans="3:4" x14ac:dyDescent="0.25">
      <c r="C90353" s="9"/>
      <c r="D90353" s="9"/>
    </row>
    <row r="90354" spans="3:4" x14ac:dyDescent="0.25">
      <c r="C90354" s="9"/>
      <c r="D90354" s="9"/>
    </row>
    <row r="90355" spans="3:4" x14ac:dyDescent="0.25">
      <c r="C90355" s="9"/>
      <c r="D90355" s="9"/>
    </row>
    <row r="90356" spans="3:4" x14ac:dyDescent="0.25">
      <c r="C90356" s="9"/>
      <c r="D90356" s="9"/>
    </row>
    <row r="90357" spans="3:4" x14ac:dyDescent="0.25">
      <c r="C90357" s="9"/>
      <c r="D90357" s="9"/>
    </row>
    <row r="90358" spans="3:4" x14ac:dyDescent="0.25">
      <c r="C90358" s="9"/>
      <c r="D90358" s="9"/>
    </row>
    <row r="90359" spans="3:4" x14ac:dyDescent="0.25">
      <c r="C90359" s="9"/>
      <c r="D90359" s="9"/>
    </row>
    <row r="90360" spans="3:4" x14ac:dyDescent="0.25">
      <c r="C90360" s="9"/>
      <c r="D90360" s="9"/>
    </row>
    <row r="90361" spans="3:4" x14ac:dyDescent="0.25">
      <c r="C90361" s="9"/>
      <c r="D90361" s="9"/>
    </row>
    <row r="90362" spans="3:4" x14ac:dyDescent="0.25">
      <c r="C90362" s="9"/>
      <c r="D90362" s="9"/>
    </row>
    <row r="90363" spans="3:4" x14ac:dyDescent="0.25">
      <c r="C90363" s="9"/>
      <c r="D90363" s="9"/>
    </row>
    <row r="90364" spans="3:4" x14ac:dyDescent="0.25">
      <c r="C90364" s="9"/>
      <c r="D90364" s="9"/>
    </row>
    <row r="90365" spans="3:4" x14ac:dyDescent="0.25">
      <c r="C90365" s="9"/>
      <c r="D90365" s="9"/>
    </row>
    <row r="90366" spans="3:4" x14ac:dyDescent="0.25">
      <c r="C90366" s="9"/>
      <c r="D90366" s="9"/>
    </row>
    <row r="90367" spans="3:4" x14ac:dyDescent="0.25">
      <c r="C90367" s="9"/>
      <c r="D90367" s="9"/>
    </row>
    <row r="90368" spans="3:4" x14ac:dyDescent="0.25">
      <c r="C90368" s="9"/>
      <c r="D90368" s="9"/>
    </row>
    <row r="90369" spans="3:4" x14ac:dyDescent="0.25">
      <c r="C90369" s="9"/>
      <c r="D90369" s="9"/>
    </row>
    <row r="90370" spans="3:4" x14ac:dyDescent="0.25">
      <c r="C90370" s="9"/>
      <c r="D90370" s="9"/>
    </row>
    <row r="90371" spans="3:4" x14ac:dyDescent="0.25">
      <c r="C90371" s="9"/>
      <c r="D90371" s="9"/>
    </row>
    <row r="90372" spans="3:4" x14ac:dyDescent="0.25">
      <c r="C90372" s="9"/>
      <c r="D90372" s="9"/>
    </row>
    <row r="90373" spans="3:4" x14ac:dyDescent="0.25">
      <c r="C90373" s="9"/>
      <c r="D90373" s="9"/>
    </row>
    <row r="90374" spans="3:4" x14ac:dyDescent="0.25">
      <c r="C90374" s="9"/>
      <c r="D90374" s="9"/>
    </row>
    <row r="90375" spans="3:4" x14ac:dyDescent="0.25">
      <c r="C90375" s="9"/>
      <c r="D90375" s="9"/>
    </row>
    <row r="90376" spans="3:4" x14ac:dyDescent="0.25">
      <c r="C90376" s="9"/>
      <c r="D90376" s="9"/>
    </row>
    <row r="90377" spans="3:4" x14ac:dyDescent="0.25">
      <c r="C90377" s="9"/>
      <c r="D90377" s="9"/>
    </row>
    <row r="90378" spans="3:4" x14ac:dyDescent="0.25">
      <c r="C90378" s="9"/>
      <c r="D90378" s="9"/>
    </row>
    <row r="90379" spans="3:4" x14ac:dyDescent="0.25">
      <c r="C90379" s="9"/>
      <c r="D90379" s="9"/>
    </row>
    <row r="90380" spans="3:4" x14ac:dyDescent="0.25">
      <c r="C90380" s="9"/>
      <c r="D90380" s="9"/>
    </row>
    <row r="90381" spans="3:4" x14ac:dyDescent="0.25">
      <c r="C90381" s="9"/>
      <c r="D90381" s="9"/>
    </row>
    <row r="90382" spans="3:4" x14ac:dyDescent="0.25">
      <c r="C90382" s="9"/>
      <c r="D90382" s="9"/>
    </row>
    <row r="90383" spans="3:4" x14ac:dyDescent="0.25">
      <c r="C90383" s="9"/>
      <c r="D90383" s="9"/>
    </row>
    <row r="90384" spans="3:4" x14ac:dyDescent="0.25">
      <c r="C90384" s="9"/>
      <c r="D90384" s="9"/>
    </row>
    <row r="90385" spans="3:4" x14ac:dyDescent="0.25">
      <c r="C90385" s="9"/>
      <c r="D90385" s="9"/>
    </row>
    <row r="90386" spans="3:4" x14ac:dyDescent="0.25">
      <c r="C90386" s="9"/>
      <c r="D90386" s="9"/>
    </row>
    <row r="90387" spans="3:4" x14ac:dyDescent="0.25">
      <c r="C90387" s="9"/>
      <c r="D90387" s="9"/>
    </row>
    <row r="90388" spans="3:4" x14ac:dyDescent="0.25">
      <c r="C90388" s="9"/>
      <c r="D90388" s="9"/>
    </row>
    <row r="90389" spans="3:4" x14ac:dyDescent="0.25">
      <c r="C90389" s="9"/>
      <c r="D90389" s="9"/>
    </row>
    <row r="90390" spans="3:4" x14ac:dyDescent="0.25">
      <c r="C90390" s="9"/>
      <c r="D90390" s="9"/>
    </row>
    <row r="90391" spans="3:4" x14ac:dyDescent="0.25">
      <c r="C90391" s="9"/>
      <c r="D90391" s="9"/>
    </row>
    <row r="90392" spans="3:4" x14ac:dyDescent="0.25">
      <c r="C90392" s="9"/>
      <c r="D90392" s="9"/>
    </row>
    <row r="90393" spans="3:4" x14ac:dyDescent="0.25">
      <c r="C90393" s="9"/>
      <c r="D90393" s="9"/>
    </row>
    <row r="90394" spans="3:4" x14ac:dyDescent="0.25">
      <c r="C90394" s="9"/>
      <c r="D90394" s="9"/>
    </row>
    <row r="90395" spans="3:4" x14ac:dyDescent="0.25">
      <c r="C90395" s="9"/>
      <c r="D90395" s="9"/>
    </row>
    <row r="90396" spans="3:4" x14ac:dyDescent="0.25">
      <c r="C90396" s="9"/>
      <c r="D90396" s="9"/>
    </row>
    <row r="90397" spans="3:4" x14ac:dyDescent="0.25">
      <c r="C90397" s="9"/>
      <c r="D90397" s="9"/>
    </row>
    <row r="90398" spans="3:4" x14ac:dyDescent="0.25">
      <c r="C90398" s="9"/>
      <c r="D90398" s="9"/>
    </row>
    <row r="90399" spans="3:4" x14ac:dyDescent="0.25">
      <c r="C90399" s="9"/>
      <c r="D90399" s="9"/>
    </row>
    <row r="90400" spans="3:4" x14ac:dyDescent="0.25">
      <c r="C90400" s="9"/>
      <c r="D90400" s="9"/>
    </row>
    <row r="90401" spans="3:4" x14ac:dyDescent="0.25">
      <c r="C90401" s="9"/>
      <c r="D90401" s="9"/>
    </row>
    <row r="90402" spans="3:4" x14ac:dyDescent="0.25">
      <c r="C90402" s="9"/>
      <c r="D90402" s="9"/>
    </row>
    <row r="90403" spans="3:4" x14ac:dyDescent="0.25">
      <c r="C90403" s="9"/>
      <c r="D90403" s="9"/>
    </row>
    <row r="90404" spans="3:4" x14ac:dyDescent="0.25">
      <c r="C90404" s="9"/>
      <c r="D90404" s="9"/>
    </row>
    <row r="90405" spans="3:4" x14ac:dyDescent="0.25">
      <c r="C90405" s="9"/>
      <c r="D90405" s="9"/>
    </row>
    <row r="90406" spans="3:4" x14ac:dyDescent="0.25">
      <c r="C90406" s="9"/>
      <c r="D90406" s="9"/>
    </row>
    <row r="90407" spans="3:4" x14ac:dyDescent="0.25">
      <c r="C90407" s="9"/>
      <c r="D90407" s="9"/>
    </row>
    <row r="90408" spans="3:4" x14ac:dyDescent="0.25">
      <c r="C90408" s="9"/>
      <c r="D90408" s="9"/>
    </row>
    <row r="90409" spans="3:4" x14ac:dyDescent="0.25">
      <c r="C90409" s="9"/>
      <c r="D90409" s="9"/>
    </row>
    <row r="90410" spans="3:4" x14ac:dyDescent="0.25">
      <c r="C90410" s="9"/>
      <c r="D90410" s="9"/>
    </row>
    <row r="90411" spans="3:4" x14ac:dyDescent="0.25">
      <c r="C90411" s="9"/>
      <c r="D90411" s="9"/>
    </row>
    <row r="90412" spans="3:4" x14ac:dyDescent="0.25">
      <c r="C90412" s="9"/>
      <c r="D90412" s="9"/>
    </row>
    <row r="90413" spans="3:4" x14ac:dyDescent="0.25">
      <c r="C90413" s="9"/>
      <c r="D90413" s="9"/>
    </row>
    <row r="90414" spans="3:4" x14ac:dyDescent="0.25">
      <c r="C90414" s="9"/>
      <c r="D90414" s="9"/>
    </row>
    <row r="90415" spans="3:4" x14ac:dyDescent="0.25">
      <c r="C90415" s="9"/>
      <c r="D90415" s="9"/>
    </row>
    <row r="90416" spans="3:4" x14ac:dyDescent="0.25">
      <c r="C90416" s="9"/>
      <c r="D90416" s="9"/>
    </row>
    <row r="90417" spans="3:4" x14ac:dyDescent="0.25">
      <c r="C90417" s="9"/>
      <c r="D90417" s="9"/>
    </row>
    <row r="90418" spans="3:4" x14ac:dyDescent="0.25">
      <c r="C90418" s="9"/>
      <c r="D90418" s="9"/>
    </row>
    <row r="90419" spans="3:4" x14ac:dyDescent="0.25">
      <c r="C90419" s="9"/>
      <c r="D90419" s="9"/>
    </row>
    <row r="90420" spans="3:4" x14ac:dyDescent="0.25">
      <c r="C90420" s="9"/>
      <c r="D90420" s="9"/>
    </row>
    <row r="90421" spans="3:4" x14ac:dyDescent="0.25">
      <c r="C90421" s="9"/>
      <c r="D90421" s="9"/>
    </row>
    <row r="90422" spans="3:4" x14ac:dyDescent="0.25">
      <c r="C90422" s="9"/>
      <c r="D90422" s="9"/>
    </row>
    <row r="90423" spans="3:4" x14ac:dyDescent="0.25">
      <c r="C90423" s="9"/>
      <c r="D90423" s="9"/>
    </row>
    <row r="90424" spans="3:4" x14ac:dyDescent="0.25">
      <c r="C90424" s="9"/>
      <c r="D90424" s="9"/>
    </row>
    <row r="90425" spans="3:4" x14ac:dyDescent="0.25">
      <c r="C90425" s="9"/>
      <c r="D90425" s="9"/>
    </row>
    <row r="90426" spans="3:4" x14ac:dyDescent="0.25">
      <c r="C90426" s="9"/>
      <c r="D90426" s="9"/>
    </row>
    <row r="90427" spans="3:4" x14ac:dyDescent="0.25">
      <c r="C90427" s="9"/>
      <c r="D90427" s="9"/>
    </row>
    <row r="90428" spans="3:4" x14ac:dyDescent="0.25">
      <c r="C90428" s="9"/>
      <c r="D90428" s="9"/>
    </row>
    <row r="90429" spans="3:4" x14ac:dyDescent="0.25">
      <c r="C90429" s="9"/>
      <c r="D90429" s="9"/>
    </row>
    <row r="90430" spans="3:4" x14ac:dyDescent="0.25">
      <c r="C90430" s="9"/>
      <c r="D90430" s="9"/>
    </row>
    <row r="90431" spans="3:4" x14ac:dyDescent="0.25">
      <c r="C90431" s="9"/>
      <c r="D90431" s="9"/>
    </row>
    <row r="90432" spans="3:4" x14ac:dyDescent="0.25">
      <c r="C90432" s="9"/>
      <c r="D90432" s="9"/>
    </row>
    <row r="90433" spans="3:4" x14ac:dyDescent="0.25">
      <c r="C90433" s="9"/>
      <c r="D90433" s="9"/>
    </row>
    <row r="90434" spans="3:4" x14ac:dyDescent="0.25">
      <c r="C90434" s="9"/>
      <c r="D90434" s="9"/>
    </row>
    <row r="90435" spans="3:4" x14ac:dyDescent="0.25">
      <c r="C90435" s="9"/>
      <c r="D90435" s="9"/>
    </row>
    <row r="90436" spans="3:4" x14ac:dyDescent="0.25">
      <c r="C90436" s="9"/>
      <c r="D90436" s="9"/>
    </row>
    <row r="90437" spans="3:4" x14ac:dyDescent="0.25">
      <c r="C90437" s="9"/>
      <c r="D90437" s="9"/>
    </row>
    <row r="90438" spans="3:4" x14ac:dyDescent="0.25">
      <c r="C90438" s="9"/>
      <c r="D90438" s="9"/>
    </row>
    <row r="90439" spans="3:4" x14ac:dyDescent="0.25">
      <c r="C90439" s="9"/>
      <c r="D90439" s="9"/>
    </row>
    <row r="90440" spans="3:4" x14ac:dyDescent="0.25">
      <c r="C90440" s="9"/>
      <c r="D90440" s="9"/>
    </row>
    <row r="90441" spans="3:4" x14ac:dyDescent="0.25">
      <c r="C90441" s="9"/>
      <c r="D90441" s="9"/>
    </row>
    <row r="90442" spans="3:4" x14ac:dyDescent="0.25">
      <c r="C90442" s="9"/>
      <c r="D90442" s="9"/>
    </row>
    <row r="90443" spans="3:4" x14ac:dyDescent="0.25">
      <c r="C90443" s="9"/>
      <c r="D90443" s="9"/>
    </row>
    <row r="90444" spans="3:4" x14ac:dyDescent="0.25">
      <c r="C90444" s="9"/>
      <c r="D90444" s="9"/>
    </row>
    <row r="90445" spans="3:4" x14ac:dyDescent="0.25">
      <c r="C90445" s="9"/>
      <c r="D90445" s="9"/>
    </row>
    <row r="90446" spans="3:4" x14ac:dyDescent="0.25">
      <c r="C90446" s="9"/>
      <c r="D90446" s="9"/>
    </row>
    <row r="90447" spans="3:4" x14ac:dyDescent="0.25">
      <c r="C90447" s="9"/>
      <c r="D90447" s="9"/>
    </row>
    <row r="90448" spans="3:4" x14ac:dyDescent="0.25">
      <c r="C90448" s="9"/>
      <c r="D90448" s="9"/>
    </row>
    <row r="90449" spans="3:4" x14ac:dyDescent="0.25">
      <c r="C90449" s="9"/>
      <c r="D90449" s="9"/>
    </row>
    <row r="90450" spans="3:4" x14ac:dyDescent="0.25">
      <c r="C90450" s="9"/>
      <c r="D90450" s="9"/>
    </row>
    <row r="90451" spans="3:4" x14ac:dyDescent="0.25">
      <c r="C90451" s="9"/>
      <c r="D90451" s="9"/>
    </row>
    <row r="90452" spans="3:4" x14ac:dyDescent="0.25">
      <c r="C90452" s="9"/>
      <c r="D90452" s="9"/>
    </row>
    <row r="90453" spans="3:4" x14ac:dyDescent="0.25">
      <c r="C90453" s="9"/>
      <c r="D90453" s="9"/>
    </row>
    <row r="90454" spans="3:4" x14ac:dyDescent="0.25">
      <c r="C90454" s="9"/>
      <c r="D90454" s="9"/>
    </row>
    <row r="90455" spans="3:4" x14ac:dyDescent="0.25">
      <c r="C90455" s="9"/>
      <c r="D90455" s="9"/>
    </row>
    <row r="90456" spans="3:4" x14ac:dyDescent="0.25">
      <c r="C90456" s="9"/>
      <c r="D90456" s="9"/>
    </row>
    <row r="90457" spans="3:4" x14ac:dyDescent="0.25">
      <c r="C90457" s="9"/>
      <c r="D90457" s="9"/>
    </row>
    <row r="90458" spans="3:4" x14ac:dyDescent="0.25">
      <c r="C90458" s="9"/>
      <c r="D90458" s="9"/>
    </row>
    <row r="90459" spans="3:4" x14ac:dyDescent="0.25">
      <c r="C90459" s="9"/>
      <c r="D90459" s="9"/>
    </row>
    <row r="90460" spans="3:4" x14ac:dyDescent="0.25">
      <c r="C90460" s="9"/>
      <c r="D90460" s="9"/>
    </row>
    <row r="90461" spans="3:4" x14ac:dyDescent="0.25">
      <c r="C90461" s="9"/>
      <c r="D90461" s="9"/>
    </row>
    <row r="90462" spans="3:4" x14ac:dyDescent="0.25">
      <c r="C90462" s="9"/>
      <c r="D90462" s="9"/>
    </row>
    <row r="90463" spans="3:4" x14ac:dyDescent="0.25">
      <c r="C90463" s="9"/>
      <c r="D90463" s="9"/>
    </row>
    <row r="90464" spans="3:4" x14ac:dyDescent="0.25">
      <c r="C90464" s="9"/>
      <c r="D90464" s="9"/>
    </row>
    <row r="90465" spans="3:4" x14ac:dyDescent="0.25">
      <c r="C90465" s="9"/>
      <c r="D90465" s="9"/>
    </row>
    <row r="90466" spans="3:4" x14ac:dyDescent="0.25">
      <c r="C90466" s="9"/>
      <c r="D90466" s="9"/>
    </row>
    <row r="90467" spans="3:4" x14ac:dyDescent="0.25">
      <c r="C90467" s="9"/>
      <c r="D90467" s="9"/>
    </row>
    <row r="90468" spans="3:4" x14ac:dyDescent="0.25">
      <c r="C90468" s="9"/>
      <c r="D90468" s="9"/>
    </row>
    <row r="90469" spans="3:4" x14ac:dyDescent="0.25">
      <c r="C90469" s="9"/>
      <c r="D90469" s="9"/>
    </row>
    <row r="90470" spans="3:4" x14ac:dyDescent="0.25">
      <c r="C90470" s="9"/>
      <c r="D90470" s="9"/>
    </row>
    <row r="90471" spans="3:4" x14ac:dyDescent="0.25">
      <c r="C90471" s="9"/>
      <c r="D90471" s="9"/>
    </row>
    <row r="90472" spans="3:4" x14ac:dyDescent="0.25">
      <c r="C90472" s="9"/>
      <c r="D90472" s="9"/>
    </row>
    <row r="90473" spans="3:4" x14ac:dyDescent="0.25">
      <c r="C90473" s="9"/>
      <c r="D90473" s="9"/>
    </row>
    <row r="90474" spans="3:4" x14ac:dyDescent="0.25">
      <c r="C90474" s="9"/>
      <c r="D90474" s="9"/>
    </row>
    <row r="90475" spans="3:4" x14ac:dyDescent="0.25">
      <c r="C90475" s="9"/>
      <c r="D90475" s="9"/>
    </row>
    <row r="90476" spans="3:4" x14ac:dyDescent="0.25">
      <c r="C90476" s="9"/>
      <c r="D90476" s="9"/>
    </row>
    <row r="90477" spans="3:4" x14ac:dyDescent="0.25">
      <c r="C90477" s="9"/>
      <c r="D90477" s="9"/>
    </row>
    <row r="90478" spans="3:4" x14ac:dyDescent="0.25">
      <c r="C90478" s="9"/>
      <c r="D90478" s="9"/>
    </row>
    <row r="90479" spans="3:4" x14ac:dyDescent="0.25">
      <c r="C90479" s="9"/>
      <c r="D90479" s="9"/>
    </row>
    <row r="90480" spans="3:4" x14ac:dyDescent="0.25">
      <c r="C90480" s="9"/>
      <c r="D90480" s="9"/>
    </row>
    <row r="90481" spans="3:4" x14ac:dyDescent="0.25">
      <c r="C90481" s="9"/>
      <c r="D90481" s="9"/>
    </row>
    <row r="90482" spans="3:4" x14ac:dyDescent="0.25">
      <c r="C90482" s="9"/>
      <c r="D90482" s="9"/>
    </row>
    <row r="90483" spans="3:4" x14ac:dyDescent="0.25">
      <c r="C90483" s="9"/>
      <c r="D90483" s="9"/>
    </row>
    <row r="90484" spans="3:4" x14ac:dyDescent="0.25">
      <c r="C90484" s="9"/>
      <c r="D90484" s="9"/>
    </row>
    <row r="90485" spans="3:4" x14ac:dyDescent="0.25">
      <c r="C90485" s="9"/>
      <c r="D90485" s="9"/>
    </row>
    <row r="90486" spans="3:4" x14ac:dyDescent="0.25">
      <c r="C90486" s="9"/>
      <c r="D90486" s="9"/>
    </row>
    <row r="90487" spans="3:4" x14ac:dyDescent="0.25">
      <c r="C90487" s="9"/>
      <c r="D90487" s="9"/>
    </row>
    <row r="90488" spans="3:4" x14ac:dyDescent="0.25">
      <c r="C90488" s="9"/>
      <c r="D90488" s="9"/>
    </row>
    <row r="90489" spans="3:4" x14ac:dyDescent="0.25">
      <c r="C90489" s="9"/>
      <c r="D90489" s="9"/>
    </row>
    <row r="90490" spans="3:4" x14ac:dyDescent="0.25">
      <c r="C90490" s="9"/>
      <c r="D90490" s="9"/>
    </row>
    <row r="90491" spans="3:4" x14ac:dyDescent="0.25">
      <c r="C90491" s="9"/>
      <c r="D90491" s="9"/>
    </row>
    <row r="90492" spans="3:4" x14ac:dyDescent="0.25">
      <c r="C90492" s="9"/>
      <c r="D90492" s="9"/>
    </row>
    <row r="90493" spans="3:4" x14ac:dyDescent="0.25">
      <c r="C90493" s="9"/>
      <c r="D90493" s="9"/>
    </row>
    <row r="90494" spans="3:4" x14ac:dyDescent="0.25">
      <c r="C90494" s="9"/>
      <c r="D90494" s="9"/>
    </row>
    <row r="90495" spans="3:4" x14ac:dyDescent="0.25">
      <c r="C90495" s="9"/>
      <c r="D90495" s="9"/>
    </row>
    <row r="90496" spans="3:4" x14ac:dyDescent="0.25">
      <c r="C90496" s="9"/>
      <c r="D90496" s="9"/>
    </row>
    <row r="90497" spans="3:4" x14ac:dyDescent="0.25">
      <c r="C90497" s="9"/>
      <c r="D90497" s="9"/>
    </row>
    <row r="90498" spans="3:4" x14ac:dyDescent="0.25">
      <c r="C90498" s="9"/>
      <c r="D90498" s="9"/>
    </row>
    <row r="90499" spans="3:4" x14ac:dyDescent="0.25">
      <c r="C90499" s="9"/>
      <c r="D90499" s="9"/>
    </row>
    <row r="90500" spans="3:4" x14ac:dyDescent="0.25">
      <c r="C90500" s="9"/>
      <c r="D90500" s="9"/>
    </row>
    <row r="90501" spans="3:4" x14ac:dyDescent="0.25">
      <c r="C90501" s="9"/>
      <c r="D90501" s="9"/>
    </row>
    <row r="90502" spans="3:4" x14ac:dyDescent="0.25">
      <c r="C90502" s="9"/>
      <c r="D90502" s="9"/>
    </row>
    <row r="90503" spans="3:4" x14ac:dyDescent="0.25">
      <c r="C90503" s="9"/>
      <c r="D90503" s="9"/>
    </row>
    <row r="90504" spans="3:4" x14ac:dyDescent="0.25">
      <c r="C90504" s="9"/>
      <c r="D90504" s="9"/>
    </row>
    <row r="90505" spans="3:4" x14ac:dyDescent="0.25">
      <c r="C90505" s="9"/>
      <c r="D90505" s="9"/>
    </row>
    <row r="90506" spans="3:4" x14ac:dyDescent="0.25">
      <c r="C90506" s="9"/>
      <c r="D90506" s="9"/>
    </row>
    <row r="90507" spans="3:4" x14ac:dyDescent="0.25">
      <c r="C90507" s="9"/>
      <c r="D90507" s="9"/>
    </row>
    <row r="90508" spans="3:4" x14ac:dyDescent="0.25">
      <c r="C90508" s="9"/>
      <c r="D90508" s="9"/>
    </row>
    <row r="90509" spans="3:4" x14ac:dyDescent="0.25">
      <c r="C90509" s="9"/>
      <c r="D90509" s="9"/>
    </row>
    <row r="90510" spans="3:4" x14ac:dyDescent="0.25">
      <c r="C90510" s="9"/>
      <c r="D90510" s="9"/>
    </row>
    <row r="90511" spans="3:4" x14ac:dyDescent="0.25">
      <c r="C90511" s="9"/>
      <c r="D90511" s="9"/>
    </row>
    <row r="90512" spans="3:4" x14ac:dyDescent="0.25">
      <c r="C90512" s="9"/>
      <c r="D90512" s="9"/>
    </row>
    <row r="90513" spans="3:4" x14ac:dyDescent="0.25">
      <c r="C90513" s="9"/>
      <c r="D90513" s="9"/>
    </row>
    <row r="90514" spans="3:4" x14ac:dyDescent="0.25">
      <c r="C90514" s="9"/>
      <c r="D90514" s="9"/>
    </row>
    <row r="90515" spans="3:4" x14ac:dyDescent="0.25">
      <c r="C90515" s="9"/>
      <c r="D90515" s="9"/>
    </row>
    <row r="90516" spans="3:4" x14ac:dyDescent="0.25">
      <c r="C90516" s="9"/>
      <c r="D90516" s="9"/>
    </row>
    <row r="90517" spans="3:4" x14ac:dyDescent="0.25">
      <c r="C90517" s="9"/>
      <c r="D90517" s="9"/>
    </row>
    <row r="90518" spans="3:4" x14ac:dyDescent="0.25">
      <c r="C90518" s="9"/>
      <c r="D90518" s="9"/>
    </row>
    <row r="90519" spans="3:4" x14ac:dyDescent="0.25">
      <c r="C90519" s="9"/>
      <c r="D90519" s="9"/>
    </row>
    <row r="90520" spans="3:4" x14ac:dyDescent="0.25">
      <c r="C90520" s="9"/>
      <c r="D90520" s="9"/>
    </row>
    <row r="90521" spans="3:4" x14ac:dyDescent="0.25">
      <c r="C90521" s="9"/>
      <c r="D90521" s="9"/>
    </row>
    <row r="90522" spans="3:4" x14ac:dyDescent="0.25">
      <c r="C90522" s="9"/>
      <c r="D90522" s="9"/>
    </row>
    <row r="90523" spans="3:4" x14ac:dyDescent="0.25">
      <c r="C90523" s="9"/>
      <c r="D90523" s="9"/>
    </row>
    <row r="90524" spans="3:4" x14ac:dyDescent="0.25">
      <c r="C90524" s="9"/>
      <c r="D90524" s="9"/>
    </row>
    <row r="90525" spans="3:4" x14ac:dyDescent="0.25">
      <c r="C90525" s="9"/>
      <c r="D90525" s="9"/>
    </row>
    <row r="90526" spans="3:4" x14ac:dyDescent="0.25">
      <c r="C90526" s="9"/>
      <c r="D90526" s="9"/>
    </row>
    <row r="90527" spans="3:4" x14ac:dyDescent="0.25">
      <c r="C90527" s="9"/>
      <c r="D90527" s="9"/>
    </row>
    <row r="90528" spans="3:4" x14ac:dyDescent="0.25">
      <c r="C90528" s="9"/>
      <c r="D90528" s="9"/>
    </row>
    <row r="90529" spans="3:4" x14ac:dyDescent="0.25">
      <c r="C90529" s="9"/>
      <c r="D90529" s="9"/>
    </row>
    <row r="90530" spans="3:4" x14ac:dyDescent="0.25">
      <c r="C90530" s="9"/>
      <c r="D90530" s="9"/>
    </row>
    <row r="90531" spans="3:4" x14ac:dyDescent="0.25">
      <c r="C90531" s="9"/>
      <c r="D90531" s="9"/>
    </row>
    <row r="90532" spans="3:4" x14ac:dyDescent="0.25">
      <c r="C90532" s="9"/>
      <c r="D90532" s="9"/>
    </row>
    <row r="90533" spans="3:4" x14ac:dyDescent="0.25">
      <c r="C90533" s="9"/>
      <c r="D90533" s="9"/>
    </row>
    <row r="90534" spans="3:4" x14ac:dyDescent="0.25">
      <c r="C90534" s="9"/>
      <c r="D90534" s="9"/>
    </row>
    <row r="90535" spans="3:4" x14ac:dyDescent="0.25">
      <c r="C90535" s="9"/>
      <c r="D90535" s="9"/>
    </row>
    <row r="90536" spans="3:4" x14ac:dyDescent="0.25">
      <c r="C90536" s="9"/>
      <c r="D90536" s="9"/>
    </row>
    <row r="90537" spans="3:4" x14ac:dyDescent="0.25">
      <c r="C90537" s="9"/>
      <c r="D90537" s="9"/>
    </row>
    <row r="90538" spans="3:4" x14ac:dyDescent="0.25">
      <c r="C90538" s="9"/>
      <c r="D90538" s="9"/>
    </row>
    <row r="90539" spans="3:4" x14ac:dyDescent="0.25">
      <c r="C90539" s="9"/>
      <c r="D90539" s="9"/>
    </row>
    <row r="90540" spans="3:4" x14ac:dyDescent="0.25">
      <c r="C90540" s="9"/>
      <c r="D90540" s="9"/>
    </row>
    <row r="90541" spans="3:4" x14ac:dyDescent="0.25">
      <c r="C90541" s="9"/>
      <c r="D90541" s="9"/>
    </row>
    <row r="90542" spans="3:4" x14ac:dyDescent="0.25">
      <c r="C90542" s="9"/>
      <c r="D90542" s="9"/>
    </row>
    <row r="90543" spans="3:4" x14ac:dyDescent="0.25">
      <c r="C90543" s="9"/>
      <c r="D90543" s="9"/>
    </row>
    <row r="90544" spans="3:4" x14ac:dyDescent="0.25">
      <c r="C90544" s="9"/>
      <c r="D90544" s="9"/>
    </row>
    <row r="90545" spans="3:4" x14ac:dyDescent="0.25">
      <c r="C90545" s="9"/>
      <c r="D90545" s="9"/>
    </row>
    <row r="90546" spans="3:4" x14ac:dyDescent="0.25">
      <c r="C90546" s="9"/>
      <c r="D90546" s="9"/>
    </row>
    <row r="90547" spans="3:4" x14ac:dyDescent="0.25">
      <c r="C90547" s="9"/>
      <c r="D90547" s="9"/>
    </row>
    <row r="90548" spans="3:4" x14ac:dyDescent="0.25">
      <c r="C90548" s="9"/>
      <c r="D90548" s="9"/>
    </row>
    <row r="90549" spans="3:4" x14ac:dyDescent="0.25">
      <c r="C90549" s="9"/>
      <c r="D90549" s="9"/>
    </row>
    <row r="90550" spans="3:4" x14ac:dyDescent="0.25">
      <c r="C90550" s="9"/>
      <c r="D90550" s="9"/>
    </row>
    <row r="90551" spans="3:4" x14ac:dyDescent="0.25">
      <c r="C90551" s="9"/>
      <c r="D90551" s="9"/>
    </row>
    <row r="90552" spans="3:4" x14ac:dyDescent="0.25">
      <c r="C90552" s="9"/>
      <c r="D90552" s="9"/>
    </row>
    <row r="90553" spans="3:4" x14ac:dyDescent="0.25">
      <c r="C90553" s="9"/>
      <c r="D90553" s="9"/>
    </row>
    <row r="90554" spans="3:4" x14ac:dyDescent="0.25">
      <c r="C90554" s="9"/>
      <c r="D90554" s="9"/>
    </row>
    <row r="90555" spans="3:4" x14ac:dyDescent="0.25">
      <c r="C90555" s="9"/>
      <c r="D90555" s="9"/>
    </row>
    <row r="90556" spans="3:4" x14ac:dyDescent="0.25">
      <c r="C90556" s="9"/>
      <c r="D90556" s="9"/>
    </row>
    <row r="90557" spans="3:4" x14ac:dyDescent="0.25">
      <c r="C90557" s="9"/>
      <c r="D90557" s="9"/>
    </row>
    <row r="90558" spans="3:4" x14ac:dyDescent="0.25">
      <c r="C90558" s="9"/>
      <c r="D90558" s="9"/>
    </row>
    <row r="90559" spans="3:4" x14ac:dyDescent="0.25">
      <c r="C90559" s="9"/>
      <c r="D90559" s="9"/>
    </row>
    <row r="90560" spans="3:4" x14ac:dyDescent="0.25">
      <c r="C90560" s="9"/>
      <c r="D90560" s="9"/>
    </row>
    <row r="90561" spans="3:4" x14ac:dyDescent="0.25">
      <c r="C90561" s="9"/>
      <c r="D90561" s="9"/>
    </row>
    <row r="90562" spans="3:4" x14ac:dyDescent="0.25">
      <c r="C90562" s="9"/>
      <c r="D90562" s="9"/>
    </row>
    <row r="90563" spans="3:4" x14ac:dyDescent="0.25">
      <c r="C90563" s="9"/>
      <c r="D90563" s="9"/>
    </row>
    <row r="90564" spans="3:4" x14ac:dyDescent="0.25">
      <c r="C90564" s="9"/>
      <c r="D90564" s="9"/>
    </row>
    <row r="90565" spans="3:4" x14ac:dyDescent="0.25">
      <c r="C90565" s="9"/>
      <c r="D90565" s="9"/>
    </row>
    <row r="90566" spans="3:4" x14ac:dyDescent="0.25">
      <c r="C90566" s="9"/>
      <c r="D90566" s="9"/>
    </row>
    <row r="90567" spans="3:4" x14ac:dyDescent="0.25">
      <c r="C90567" s="9"/>
      <c r="D90567" s="9"/>
    </row>
    <row r="90568" spans="3:4" x14ac:dyDescent="0.25">
      <c r="C90568" s="9"/>
      <c r="D90568" s="9"/>
    </row>
    <row r="90569" spans="3:4" x14ac:dyDescent="0.25">
      <c r="C90569" s="9"/>
      <c r="D90569" s="9"/>
    </row>
    <row r="90570" spans="3:4" x14ac:dyDescent="0.25">
      <c r="C90570" s="9"/>
      <c r="D90570" s="9"/>
    </row>
    <row r="90571" spans="3:4" x14ac:dyDescent="0.25">
      <c r="C90571" s="9"/>
      <c r="D90571" s="9"/>
    </row>
    <row r="90572" spans="3:4" x14ac:dyDescent="0.25">
      <c r="C90572" s="9"/>
      <c r="D90572" s="9"/>
    </row>
    <row r="90573" spans="3:4" x14ac:dyDescent="0.25">
      <c r="C90573" s="9"/>
      <c r="D90573" s="9"/>
    </row>
    <row r="90574" spans="3:4" x14ac:dyDescent="0.25">
      <c r="C90574" s="9"/>
      <c r="D90574" s="9"/>
    </row>
    <row r="90575" spans="3:4" x14ac:dyDescent="0.25">
      <c r="C90575" s="9"/>
      <c r="D90575" s="9"/>
    </row>
    <row r="90576" spans="3:4" x14ac:dyDescent="0.25">
      <c r="C90576" s="9"/>
      <c r="D90576" s="9"/>
    </row>
    <row r="90577" spans="3:4" x14ac:dyDescent="0.25">
      <c r="C90577" s="9"/>
      <c r="D90577" s="9"/>
    </row>
    <row r="90578" spans="3:4" x14ac:dyDescent="0.25">
      <c r="C90578" s="9"/>
      <c r="D90578" s="9"/>
    </row>
    <row r="90579" spans="3:4" x14ac:dyDescent="0.25">
      <c r="C90579" s="9"/>
      <c r="D90579" s="9"/>
    </row>
    <row r="90580" spans="3:4" x14ac:dyDescent="0.25">
      <c r="C90580" s="9"/>
      <c r="D90580" s="9"/>
    </row>
    <row r="90581" spans="3:4" x14ac:dyDescent="0.25">
      <c r="C90581" s="9"/>
      <c r="D90581" s="9"/>
    </row>
    <row r="90582" spans="3:4" x14ac:dyDescent="0.25">
      <c r="C90582" s="9"/>
      <c r="D90582" s="9"/>
    </row>
    <row r="90583" spans="3:4" x14ac:dyDescent="0.25">
      <c r="C90583" s="9"/>
      <c r="D90583" s="9"/>
    </row>
    <row r="90584" spans="3:4" x14ac:dyDescent="0.25">
      <c r="C90584" s="9"/>
      <c r="D90584" s="9"/>
    </row>
    <row r="90585" spans="3:4" x14ac:dyDescent="0.25">
      <c r="C90585" s="9"/>
      <c r="D90585" s="9"/>
    </row>
    <row r="90586" spans="3:4" x14ac:dyDescent="0.25">
      <c r="C90586" s="9"/>
      <c r="D90586" s="9"/>
    </row>
    <row r="90587" spans="3:4" x14ac:dyDescent="0.25">
      <c r="C90587" s="9"/>
      <c r="D90587" s="9"/>
    </row>
    <row r="90588" spans="3:4" x14ac:dyDescent="0.25">
      <c r="C90588" s="9"/>
      <c r="D90588" s="9"/>
    </row>
    <row r="90589" spans="3:4" x14ac:dyDescent="0.25">
      <c r="C90589" s="9"/>
      <c r="D90589" s="9"/>
    </row>
    <row r="90590" spans="3:4" x14ac:dyDescent="0.25">
      <c r="C90590" s="9"/>
      <c r="D90590" s="9"/>
    </row>
    <row r="90591" spans="3:4" x14ac:dyDescent="0.25">
      <c r="C90591" s="9"/>
      <c r="D90591" s="9"/>
    </row>
    <row r="90592" spans="3:4" x14ac:dyDescent="0.25">
      <c r="C90592" s="9"/>
      <c r="D90592" s="9"/>
    </row>
    <row r="90593" spans="3:4" x14ac:dyDescent="0.25">
      <c r="C90593" s="9"/>
      <c r="D90593" s="9"/>
    </row>
    <row r="90594" spans="3:4" x14ac:dyDescent="0.25">
      <c r="C90594" s="9"/>
      <c r="D90594" s="9"/>
    </row>
    <row r="90595" spans="3:4" x14ac:dyDescent="0.25">
      <c r="C90595" s="9"/>
      <c r="D90595" s="9"/>
    </row>
    <row r="90596" spans="3:4" x14ac:dyDescent="0.25">
      <c r="C90596" s="9"/>
      <c r="D90596" s="9"/>
    </row>
    <row r="90597" spans="3:4" x14ac:dyDescent="0.25">
      <c r="C90597" s="9"/>
      <c r="D90597" s="9"/>
    </row>
    <row r="90598" spans="3:4" x14ac:dyDescent="0.25">
      <c r="C90598" s="9"/>
      <c r="D90598" s="9"/>
    </row>
    <row r="90599" spans="3:4" x14ac:dyDescent="0.25">
      <c r="C90599" s="9"/>
      <c r="D90599" s="9"/>
    </row>
    <row r="90600" spans="3:4" x14ac:dyDescent="0.25">
      <c r="C90600" s="9"/>
      <c r="D90600" s="9"/>
    </row>
    <row r="90601" spans="3:4" x14ac:dyDescent="0.25">
      <c r="C90601" s="9"/>
      <c r="D90601" s="9"/>
    </row>
    <row r="90602" spans="3:4" x14ac:dyDescent="0.25">
      <c r="C90602" s="9"/>
      <c r="D90602" s="9"/>
    </row>
    <row r="90603" spans="3:4" x14ac:dyDescent="0.25">
      <c r="C90603" s="9"/>
      <c r="D90603" s="9"/>
    </row>
    <row r="90604" spans="3:4" x14ac:dyDescent="0.25">
      <c r="C90604" s="9"/>
      <c r="D90604" s="9"/>
    </row>
    <row r="90605" spans="3:4" x14ac:dyDescent="0.25">
      <c r="C90605" s="9"/>
      <c r="D90605" s="9"/>
    </row>
    <row r="90606" spans="3:4" x14ac:dyDescent="0.25">
      <c r="C90606" s="9"/>
      <c r="D90606" s="9"/>
    </row>
    <row r="90607" spans="3:4" x14ac:dyDescent="0.25">
      <c r="C90607" s="9"/>
      <c r="D90607" s="9"/>
    </row>
    <row r="90608" spans="3:4" x14ac:dyDescent="0.25">
      <c r="C90608" s="9"/>
      <c r="D90608" s="9"/>
    </row>
    <row r="90609" spans="3:4" x14ac:dyDescent="0.25">
      <c r="C90609" s="9"/>
      <c r="D90609" s="9"/>
    </row>
    <row r="90610" spans="3:4" x14ac:dyDescent="0.25">
      <c r="C90610" s="9"/>
      <c r="D90610" s="9"/>
    </row>
    <row r="90611" spans="3:4" x14ac:dyDescent="0.25">
      <c r="C90611" s="9"/>
      <c r="D90611" s="9"/>
    </row>
    <row r="90612" spans="3:4" x14ac:dyDescent="0.25">
      <c r="C90612" s="9"/>
      <c r="D90612" s="9"/>
    </row>
    <row r="90613" spans="3:4" x14ac:dyDescent="0.25">
      <c r="C90613" s="9"/>
      <c r="D90613" s="9"/>
    </row>
    <row r="90614" spans="3:4" x14ac:dyDescent="0.25">
      <c r="C90614" s="9"/>
      <c r="D90614" s="9"/>
    </row>
    <row r="90615" spans="3:4" x14ac:dyDescent="0.25">
      <c r="C90615" s="9"/>
      <c r="D90615" s="9"/>
    </row>
    <row r="90616" spans="3:4" x14ac:dyDescent="0.25">
      <c r="C90616" s="9"/>
      <c r="D90616" s="9"/>
    </row>
    <row r="90617" spans="3:4" x14ac:dyDescent="0.25">
      <c r="C90617" s="9"/>
      <c r="D90617" s="9"/>
    </row>
    <row r="90618" spans="3:4" x14ac:dyDescent="0.25">
      <c r="C90618" s="9"/>
      <c r="D90618" s="9"/>
    </row>
    <row r="90619" spans="3:4" x14ac:dyDescent="0.25">
      <c r="C90619" s="9"/>
      <c r="D90619" s="9"/>
    </row>
    <row r="90620" spans="3:4" x14ac:dyDescent="0.25">
      <c r="C90620" s="9"/>
      <c r="D90620" s="9"/>
    </row>
    <row r="90621" spans="3:4" x14ac:dyDescent="0.25">
      <c r="C90621" s="9"/>
      <c r="D90621" s="9"/>
    </row>
    <row r="90622" spans="3:4" x14ac:dyDescent="0.25">
      <c r="C90622" s="9"/>
      <c r="D90622" s="9"/>
    </row>
    <row r="90623" spans="3:4" x14ac:dyDescent="0.25">
      <c r="C90623" s="9"/>
      <c r="D90623" s="9"/>
    </row>
    <row r="90624" spans="3:4" x14ac:dyDescent="0.25">
      <c r="C90624" s="9"/>
      <c r="D90624" s="9"/>
    </row>
    <row r="90625" spans="3:4" x14ac:dyDescent="0.25">
      <c r="C90625" s="9"/>
      <c r="D90625" s="9"/>
    </row>
    <row r="90626" spans="3:4" x14ac:dyDescent="0.25">
      <c r="C90626" s="9"/>
      <c r="D90626" s="9"/>
    </row>
    <row r="90627" spans="3:4" x14ac:dyDescent="0.25">
      <c r="C90627" s="9"/>
      <c r="D90627" s="9"/>
    </row>
    <row r="90628" spans="3:4" x14ac:dyDescent="0.25">
      <c r="C90628" s="9"/>
      <c r="D90628" s="9"/>
    </row>
    <row r="90629" spans="3:4" x14ac:dyDescent="0.25">
      <c r="C90629" s="9"/>
      <c r="D90629" s="9"/>
    </row>
    <row r="90630" spans="3:4" x14ac:dyDescent="0.25">
      <c r="C90630" s="9"/>
      <c r="D90630" s="9"/>
    </row>
    <row r="90631" spans="3:4" x14ac:dyDescent="0.25">
      <c r="C90631" s="9"/>
      <c r="D90631" s="9"/>
    </row>
    <row r="90632" spans="3:4" x14ac:dyDescent="0.25">
      <c r="C90632" s="9"/>
      <c r="D90632" s="9"/>
    </row>
    <row r="90633" spans="3:4" x14ac:dyDescent="0.25">
      <c r="C90633" s="9"/>
      <c r="D90633" s="9"/>
    </row>
    <row r="90634" spans="3:4" x14ac:dyDescent="0.25">
      <c r="C90634" s="9"/>
      <c r="D90634" s="9"/>
    </row>
    <row r="90635" spans="3:4" x14ac:dyDescent="0.25">
      <c r="C90635" s="9"/>
      <c r="D90635" s="9"/>
    </row>
    <row r="90636" spans="3:4" x14ac:dyDescent="0.25">
      <c r="C90636" s="9"/>
      <c r="D90636" s="9"/>
    </row>
    <row r="90637" spans="3:4" x14ac:dyDescent="0.25">
      <c r="C90637" s="9"/>
      <c r="D90637" s="9"/>
    </row>
    <row r="90638" spans="3:4" x14ac:dyDescent="0.25">
      <c r="C90638" s="9"/>
      <c r="D90638" s="9"/>
    </row>
    <row r="90639" spans="3:4" x14ac:dyDescent="0.25">
      <c r="C90639" s="9"/>
      <c r="D90639" s="9"/>
    </row>
    <row r="90640" spans="3:4" x14ac:dyDescent="0.25">
      <c r="C90640" s="9"/>
      <c r="D90640" s="9"/>
    </row>
    <row r="90641" spans="3:4" x14ac:dyDescent="0.25">
      <c r="C90641" s="9"/>
      <c r="D90641" s="9"/>
    </row>
    <row r="90642" spans="3:4" x14ac:dyDescent="0.25">
      <c r="C90642" s="9"/>
      <c r="D90642" s="9"/>
    </row>
    <row r="90643" spans="3:4" x14ac:dyDescent="0.25">
      <c r="C90643" s="9"/>
      <c r="D90643" s="9"/>
    </row>
    <row r="90644" spans="3:4" x14ac:dyDescent="0.25">
      <c r="C90644" s="9"/>
      <c r="D90644" s="9"/>
    </row>
    <row r="90645" spans="3:4" x14ac:dyDescent="0.25">
      <c r="C90645" s="9"/>
      <c r="D90645" s="9"/>
    </row>
    <row r="90646" spans="3:4" x14ac:dyDescent="0.25">
      <c r="C90646" s="9"/>
      <c r="D90646" s="9"/>
    </row>
    <row r="90647" spans="3:4" x14ac:dyDescent="0.25">
      <c r="C90647" s="9"/>
      <c r="D90647" s="9"/>
    </row>
    <row r="90648" spans="3:4" x14ac:dyDescent="0.25">
      <c r="C90648" s="9"/>
      <c r="D90648" s="9"/>
    </row>
    <row r="90649" spans="3:4" x14ac:dyDescent="0.25">
      <c r="C90649" s="9"/>
      <c r="D90649" s="9"/>
    </row>
    <row r="90650" spans="3:4" x14ac:dyDescent="0.25">
      <c r="C90650" s="9"/>
      <c r="D90650" s="9"/>
    </row>
    <row r="90651" spans="3:4" x14ac:dyDescent="0.25">
      <c r="C90651" s="9"/>
      <c r="D90651" s="9"/>
    </row>
    <row r="90652" spans="3:4" x14ac:dyDescent="0.25">
      <c r="C90652" s="9"/>
      <c r="D90652" s="9"/>
    </row>
    <row r="90653" spans="3:4" x14ac:dyDescent="0.25">
      <c r="C90653" s="9"/>
      <c r="D90653" s="9"/>
    </row>
    <row r="90654" spans="3:4" x14ac:dyDescent="0.25">
      <c r="C90654" s="9"/>
      <c r="D90654" s="9"/>
    </row>
    <row r="90655" spans="3:4" x14ac:dyDescent="0.25">
      <c r="C90655" s="9"/>
      <c r="D90655" s="9"/>
    </row>
    <row r="90656" spans="3:4" x14ac:dyDescent="0.25">
      <c r="C90656" s="9"/>
      <c r="D90656" s="9"/>
    </row>
    <row r="90657" spans="3:4" x14ac:dyDescent="0.25">
      <c r="C90657" s="9"/>
      <c r="D90657" s="9"/>
    </row>
    <row r="90658" spans="3:4" x14ac:dyDescent="0.25">
      <c r="C90658" s="9"/>
      <c r="D90658" s="9"/>
    </row>
    <row r="90659" spans="3:4" x14ac:dyDescent="0.25">
      <c r="C90659" s="9"/>
      <c r="D90659" s="9"/>
    </row>
    <row r="90660" spans="3:4" x14ac:dyDescent="0.25">
      <c r="C90660" s="9"/>
      <c r="D90660" s="9"/>
    </row>
    <row r="90661" spans="3:4" x14ac:dyDescent="0.25">
      <c r="C90661" s="9"/>
      <c r="D90661" s="9"/>
    </row>
    <row r="90662" spans="3:4" x14ac:dyDescent="0.25">
      <c r="C90662" s="9"/>
      <c r="D90662" s="9"/>
    </row>
    <row r="90663" spans="3:4" x14ac:dyDescent="0.25">
      <c r="C90663" s="9"/>
      <c r="D90663" s="9"/>
    </row>
    <row r="90664" spans="3:4" x14ac:dyDescent="0.25">
      <c r="C90664" s="9"/>
      <c r="D90664" s="9"/>
    </row>
    <row r="90665" spans="3:4" x14ac:dyDescent="0.25">
      <c r="C90665" s="9"/>
      <c r="D90665" s="9"/>
    </row>
    <row r="90666" spans="3:4" x14ac:dyDescent="0.25">
      <c r="C90666" s="9"/>
      <c r="D90666" s="9"/>
    </row>
    <row r="90667" spans="3:4" x14ac:dyDescent="0.25">
      <c r="C90667" s="9"/>
      <c r="D90667" s="9"/>
    </row>
    <row r="90668" spans="3:4" x14ac:dyDescent="0.25">
      <c r="C90668" s="9"/>
      <c r="D90668" s="9"/>
    </row>
    <row r="90669" spans="3:4" x14ac:dyDescent="0.25">
      <c r="C90669" s="9"/>
      <c r="D90669" s="9"/>
    </row>
    <row r="90670" spans="3:4" x14ac:dyDescent="0.25">
      <c r="C90670" s="9"/>
      <c r="D90670" s="9"/>
    </row>
    <row r="90671" spans="3:4" x14ac:dyDescent="0.25">
      <c r="C90671" s="9"/>
      <c r="D90671" s="9"/>
    </row>
    <row r="90672" spans="3:4" x14ac:dyDescent="0.25">
      <c r="C90672" s="9"/>
      <c r="D90672" s="9"/>
    </row>
    <row r="90673" spans="3:4" x14ac:dyDescent="0.25">
      <c r="C90673" s="9"/>
      <c r="D90673" s="9"/>
    </row>
    <row r="90674" spans="3:4" x14ac:dyDescent="0.25">
      <c r="C90674" s="9"/>
      <c r="D90674" s="9"/>
    </row>
    <row r="90675" spans="3:4" x14ac:dyDescent="0.25">
      <c r="C90675" s="9"/>
      <c r="D90675" s="9"/>
    </row>
    <row r="90676" spans="3:4" x14ac:dyDescent="0.25">
      <c r="C90676" s="9"/>
      <c r="D90676" s="9"/>
    </row>
    <row r="90677" spans="3:4" x14ac:dyDescent="0.25">
      <c r="C90677" s="9"/>
      <c r="D90677" s="9"/>
    </row>
    <row r="90678" spans="3:4" x14ac:dyDescent="0.25">
      <c r="C90678" s="9"/>
      <c r="D90678" s="9"/>
    </row>
    <row r="90679" spans="3:4" x14ac:dyDescent="0.25">
      <c r="C90679" s="9"/>
      <c r="D90679" s="9"/>
    </row>
    <row r="90680" spans="3:4" x14ac:dyDescent="0.25">
      <c r="C90680" s="9"/>
      <c r="D90680" s="9"/>
    </row>
    <row r="90681" spans="3:4" x14ac:dyDescent="0.25">
      <c r="C90681" s="9"/>
      <c r="D90681" s="9"/>
    </row>
    <row r="90682" spans="3:4" x14ac:dyDescent="0.25">
      <c r="C90682" s="9"/>
      <c r="D90682" s="9"/>
    </row>
    <row r="90683" spans="3:4" x14ac:dyDescent="0.25">
      <c r="C90683" s="9"/>
      <c r="D90683" s="9"/>
    </row>
    <row r="90684" spans="3:4" x14ac:dyDescent="0.25">
      <c r="C90684" s="9"/>
      <c r="D90684" s="9"/>
    </row>
    <row r="90685" spans="3:4" x14ac:dyDescent="0.25">
      <c r="C90685" s="9"/>
      <c r="D90685" s="9"/>
    </row>
    <row r="90686" spans="3:4" x14ac:dyDescent="0.25">
      <c r="C90686" s="9"/>
      <c r="D90686" s="9"/>
    </row>
    <row r="90687" spans="3:4" x14ac:dyDescent="0.25">
      <c r="C90687" s="9"/>
      <c r="D90687" s="9"/>
    </row>
    <row r="90688" spans="3:4" x14ac:dyDescent="0.25">
      <c r="C90688" s="9"/>
      <c r="D90688" s="9"/>
    </row>
    <row r="90689" spans="3:4" x14ac:dyDescent="0.25">
      <c r="C90689" s="9"/>
      <c r="D90689" s="9"/>
    </row>
    <row r="90690" spans="3:4" x14ac:dyDescent="0.25">
      <c r="C90690" s="9"/>
      <c r="D90690" s="9"/>
    </row>
    <row r="90691" spans="3:4" x14ac:dyDescent="0.25">
      <c r="C90691" s="9"/>
      <c r="D90691" s="9"/>
    </row>
    <row r="90692" spans="3:4" x14ac:dyDescent="0.25">
      <c r="C90692" s="9"/>
      <c r="D90692" s="9"/>
    </row>
    <row r="90693" spans="3:4" x14ac:dyDescent="0.25">
      <c r="C90693" s="9"/>
      <c r="D90693" s="9"/>
    </row>
    <row r="90694" spans="3:4" x14ac:dyDescent="0.25">
      <c r="C90694" s="9"/>
      <c r="D90694" s="9"/>
    </row>
    <row r="90695" spans="3:4" x14ac:dyDescent="0.25">
      <c r="C90695" s="9"/>
      <c r="D90695" s="9"/>
    </row>
    <row r="90696" spans="3:4" x14ac:dyDescent="0.25">
      <c r="C90696" s="9"/>
      <c r="D90696" s="9"/>
    </row>
    <row r="90697" spans="3:4" x14ac:dyDescent="0.25">
      <c r="C90697" s="9"/>
      <c r="D90697" s="9"/>
    </row>
    <row r="90698" spans="3:4" x14ac:dyDescent="0.25">
      <c r="C90698" s="9"/>
      <c r="D90698" s="9"/>
    </row>
    <row r="90699" spans="3:4" x14ac:dyDescent="0.25">
      <c r="C90699" s="9"/>
      <c r="D90699" s="9"/>
    </row>
    <row r="90700" spans="3:4" x14ac:dyDescent="0.25">
      <c r="C90700" s="9"/>
      <c r="D90700" s="9"/>
    </row>
    <row r="90701" spans="3:4" x14ac:dyDescent="0.25">
      <c r="C90701" s="9"/>
      <c r="D90701" s="9"/>
    </row>
    <row r="90702" spans="3:4" x14ac:dyDescent="0.25">
      <c r="C90702" s="9"/>
      <c r="D90702" s="9"/>
    </row>
    <row r="90703" spans="3:4" x14ac:dyDescent="0.25">
      <c r="C90703" s="9"/>
      <c r="D90703" s="9"/>
    </row>
    <row r="90704" spans="3:4" x14ac:dyDescent="0.25">
      <c r="C90704" s="9"/>
      <c r="D90704" s="9"/>
    </row>
    <row r="90705" spans="3:4" x14ac:dyDescent="0.25">
      <c r="C90705" s="9"/>
      <c r="D90705" s="9"/>
    </row>
    <row r="90706" spans="3:4" x14ac:dyDescent="0.25">
      <c r="C90706" s="9"/>
      <c r="D90706" s="9"/>
    </row>
    <row r="90707" spans="3:4" x14ac:dyDescent="0.25">
      <c r="C90707" s="9"/>
      <c r="D90707" s="9"/>
    </row>
    <row r="90708" spans="3:4" x14ac:dyDescent="0.25">
      <c r="C90708" s="9"/>
      <c r="D90708" s="9"/>
    </row>
    <row r="90709" spans="3:4" x14ac:dyDescent="0.25">
      <c r="C90709" s="9"/>
      <c r="D90709" s="9"/>
    </row>
    <row r="90710" spans="3:4" x14ac:dyDescent="0.25">
      <c r="C90710" s="9"/>
      <c r="D90710" s="9"/>
    </row>
    <row r="90711" spans="3:4" x14ac:dyDescent="0.25">
      <c r="C90711" s="9"/>
      <c r="D90711" s="9"/>
    </row>
    <row r="90712" spans="3:4" x14ac:dyDescent="0.25">
      <c r="C90712" s="9"/>
      <c r="D90712" s="9"/>
    </row>
    <row r="90713" spans="3:4" x14ac:dyDescent="0.25">
      <c r="C90713" s="9"/>
      <c r="D90713" s="9"/>
    </row>
    <row r="90714" spans="3:4" x14ac:dyDescent="0.25">
      <c r="C90714" s="9"/>
      <c r="D90714" s="9"/>
    </row>
    <row r="90715" spans="3:4" x14ac:dyDescent="0.25">
      <c r="C90715" s="9"/>
      <c r="D90715" s="9"/>
    </row>
    <row r="90716" spans="3:4" x14ac:dyDescent="0.25">
      <c r="C90716" s="9"/>
      <c r="D90716" s="9"/>
    </row>
    <row r="90717" spans="3:4" x14ac:dyDescent="0.25">
      <c r="C90717" s="9"/>
      <c r="D90717" s="9"/>
    </row>
    <row r="90718" spans="3:4" x14ac:dyDescent="0.25">
      <c r="C90718" s="9"/>
      <c r="D90718" s="9"/>
    </row>
    <row r="90719" spans="3:4" x14ac:dyDescent="0.25">
      <c r="C90719" s="9"/>
      <c r="D90719" s="9"/>
    </row>
    <row r="90720" spans="3:4" x14ac:dyDescent="0.25">
      <c r="C90720" s="9"/>
      <c r="D90720" s="9"/>
    </row>
    <row r="90721" spans="3:4" x14ac:dyDescent="0.25">
      <c r="C90721" s="9"/>
      <c r="D90721" s="9"/>
    </row>
    <row r="90722" spans="3:4" x14ac:dyDescent="0.25">
      <c r="C90722" s="9"/>
      <c r="D90722" s="9"/>
    </row>
    <row r="90723" spans="3:4" x14ac:dyDescent="0.25">
      <c r="C90723" s="9"/>
      <c r="D90723" s="9"/>
    </row>
    <row r="90724" spans="3:4" x14ac:dyDescent="0.25">
      <c r="C90724" s="9"/>
      <c r="D90724" s="9"/>
    </row>
    <row r="90725" spans="3:4" x14ac:dyDescent="0.25">
      <c r="C90725" s="9"/>
      <c r="D90725" s="9"/>
    </row>
    <row r="90726" spans="3:4" x14ac:dyDescent="0.25">
      <c r="C90726" s="9"/>
      <c r="D90726" s="9"/>
    </row>
    <row r="90727" spans="3:4" x14ac:dyDescent="0.25">
      <c r="C90727" s="9"/>
      <c r="D90727" s="9"/>
    </row>
    <row r="90728" spans="3:4" x14ac:dyDescent="0.25">
      <c r="C90728" s="9"/>
      <c r="D90728" s="9"/>
    </row>
    <row r="90729" spans="3:4" x14ac:dyDescent="0.25">
      <c r="C90729" s="9"/>
      <c r="D90729" s="9"/>
    </row>
    <row r="90730" spans="3:4" x14ac:dyDescent="0.25">
      <c r="C90730" s="9"/>
      <c r="D90730" s="9"/>
    </row>
    <row r="90731" spans="3:4" x14ac:dyDescent="0.25">
      <c r="C90731" s="9"/>
      <c r="D90731" s="9"/>
    </row>
    <row r="90732" spans="3:4" x14ac:dyDescent="0.25">
      <c r="C90732" s="9"/>
      <c r="D90732" s="9"/>
    </row>
    <row r="90733" spans="3:4" x14ac:dyDescent="0.25">
      <c r="C90733" s="9"/>
      <c r="D90733" s="9"/>
    </row>
    <row r="90734" spans="3:4" x14ac:dyDescent="0.25">
      <c r="C90734" s="9"/>
      <c r="D90734" s="9"/>
    </row>
    <row r="90735" spans="3:4" x14ac:dyDescent="0.25">
      <c r="C90735" s="9"/>
      <c r="D90735" s="9"/>
    </row>
    <row r="90736" spans="3:4" x14ac:dyDescent="0.25">
      <c r="C90736" s="9"/>
      <c r="D90736" s="9"/>
    </row>
    <row r="90737" spans="3:4" x14ac:dyDescent="0.25">
      <c r="C90737" s="9"/>
      <c r="D90737" s="9"/>
    </row>
    <row r="90738" spans="3:4" x14ac:dyDescent="0.25">
      <c r="C90738" s="9"/>
      <c r="D90738" s="9"/>
    </row>
    <row r="90739" spans="3:4" x14ac:dyDescent="0.25">
      <c r="C90739" s="9"/>
      <c r="D90739" s="9"/>
    </row>
    <row r="90740" spans="3:4" x14ac:dyDescent="0.25">
      <c r="C90740" s="9"/>
      <c r="D90740" s="9"/>
    </row>
    <row r="90741" spans="3:4" x14ac:dyDescent="0.25">
      <c r="C90741" s="9"/>
      <c r="D90741" s="9"/>
    </row>
    <row r="90742" spans="3:4" x14ac:dyDescent="0.25">
      <c r="C90742" s="9"/>
      <c r="D90742" s="9"/>
    </row>
    <row r="90743" spans="3:4" x14ac:dyDescent="0.25">
      <c r="C90743" s="9"/>
      <c r="D90743" s="9"/>
    </row>
    <row r="90744" spans="3:4" x14ac:dyDescent="0.25">
      <c r="C90744" s="9"/>
      <c r="D90744" s="9"/>
    </row>
    <row r="90745" spans="3:4" x14ac:dyDescent="0.25">
      <c r="C90745" s="9"/>
      <c r="D90745" s="9"/>
    </row>
    <row r="90746" spans="3:4" x14ac:dyDescent="0.25">
      <c r="C90746" s="9"/>
      <c r="D90746" s="9"/>
    </row>
    <row r="90747" spans="3:4" x14ac:dyDescent="0.25">
      <c r="C90747" s="9"/>
      <c r="D90747" s="9"/>
    </row>
    <row r="90748" spans="3:4" x14ac:dyDescent="0.25">
      <c r="C90748" s="9"/>
      <c r="D90748" s="9"/>
    </row>
    <row r="90749" spans="3:4" x14ac:dyDescent="0.25">
      <c r="C90749" s="9"/>
      <c r="D90749" s="9"/>
    </row>
    <row r="90750" spans="3:4" x14ac:dyDescent="0.25">
      <c r="C90750" s="9"/>
      <c r="D90750" s="9"/>
    </row>
    <row r="90751" spans="3:4" x14ac:dyDescent="0.25">
      <c r="C90751" s="9"/>
      <c r="D90751" s="9"/>
    </row>
    <row r="90752" spans="3:4" x14ac:dyDescent="0.25">
      <c r="C90752" s="9"/>
      <c r="D90752" s="9"/>
    </row>
    <row r="90753" spans="3:4" x14ac:dyDescent="0.25">
      <c r="C90753" s="9"/>
      <c r="D90753" s="9"/>
    </row>
    <row r="90754" spans="3:4" x14ac:dyDescent="0.25">
      <c r="C90754" s="9"/>
      <c r="D90754" s="9"/>
    </row>
    <row r="90755" spans="3:4" x14ac:dyDescent="0.25">
      <c r="C90755" s="9"/>
      <c r="D90755" s="9"/>
    </row>
    <row r="90756" spans="3:4" x14ac:dyDescent="0.25">
      <c r="C90756" s="9"/>
      <c r="D90756" s="9"/>
    </row>
    <row r="90757" spans="3:4" x14ac:dyDescent="0.25">
      <c r="C90757" s="9"/>
      <c r="D90757" s="9"/>
    </row>
    <row r="90758" spans="3:4" x14ac:dyDescent="0.25">
      <c r="C90758" s="9"/>
      <c r="D90758" s="9"/>
    </row>
    <row r="90759" spans="3:4" x14ac:dyDescent="0.25">
      <c r="C90759" s="9"/>
      <c r="D90759" s="9"/>
    </row>
    <row r="90760" spans="3:4" x14ac:dyDescent="0.25">
      <c r="C90760" s="9"/>
      <c r="D90760" s="9"/>
    </row>
    <row r="90761" spans="3:4" x14ac:dyDescent="0.25">
      <c r="C90761" s="9"/>
      <c r="D90761" s="9"/>
    </row>
    <row r="90762" spans="3:4" x14ac:dyDescent="0.25">
      <c r="C90762" s="9"/>
      <c r="D90762" s="9"/>
    </row>
    <row r="90763" spans="3:4" x14ac:dyDescent="0.25">
      <c r="C90763" s="9"/>
      <c r="D90763" s="9"/>
    </row>
    <row r="90764" spans="3:4" x14ac:dyDescent="0.25">
      <c r="C90764" s="9"/>
      <c r="D90764" s="9"/>
    </row>
    <row r="90765" spans="3:4" x14ac:dyDescent="0.25">
      <c r="C90765" s="9"/>
      <c r="D90765" s="9"/>
    </row>
    <row r="90766" spans="3:4" x14ac:dyDescent="0.25">
      <c r="C90766" s="9"/>
      <c r="D90766" s="9"/>
    </row>
    <row r="90767" spans="3:4" x14ac:dyDescent="0.25">
      <c r="C90767" s="9"/>
      <c r="D90767" s="9"/>
    </row>
    <row r="90768" spans="3:4" x14ac:dyDescent="0.25">
      <c r="C90768" s="9"/>
      <c r="D90768" s="9"/>
    </row>
    <row r="90769" spans="3:4" x14ac:dyDescent="0.25">
      <c r="C90769" s="9"/>
      <c r="D90769" s="9"/>
    </row>
    <row r="90770" spans="3:4" x14ac:dyDescent="0.25">
      <c r="C90770" s="9"/>
      <c r="D90770" s="9"/>
    </row>
    <row r="90771" spans="3:4" x14ac:dyDescent="0.25">
      <c r="C90771" s="9"/>
      <c r="D90771" s="9"/>
    </row>
    <row r="90772" spans="3:4" x14ac:dyDescent="0.25">
      <c r="C90772" s="9"/>
      <c r="D90772" s="9"/>
    </row>
    <row r="90773" spans="3:4" x14ac:dyDescent="0.25">
      <c r="C90773" s="9"/>
      <c r="D90773" s="9"/>
    </row>
    <row r="90774" spans="3:4" x14ac:dyDescent="0.25">
      <c r="C90774" s="9"/>
      <c r="D90774" s="9"/>
    </row>
    <row r="90775" spans="3:4" x14ac:dyDescent="0.25">
      <c r="C90775" s="9"/>
      <c r="D90775" s="9"/>
    </row>
    <row r="90776" spans="3:4" x14ac:dyDescent="0.25">
      <c r="C90776" s="9"/>
      <c r="D90776" s="9"/>
    </row>
    <row r="90777" spans="3:4" x14ac:dyDescent="0.25">
      <c r="C90777" s="9"/>
      <c r="D90777" s="9"/>
    </row>
    <row r="90778" spans="3:4" x14ac:dyDescent="0.25">
      <c r="C90778" s="9"/>
      <c r="D90778" s="9"/>
    </row>
    <row r="90779" spans="3:4" x14ac:dyDescent="0.25">
      <c r="C90779" s="9"/>
      <c r="D90779" s="9"/>
    </row>
    <row r="90780" spans="3:4" x14ac:dyDescent="0.25">
      <c r="C90780" s="9"/>
      <c r="D90780" s="9"/>
    </row>
    <row r="90781" spans="3:4" x14ac:dyDescent="0.25">
      <c r="C90781" s="9"/>
      <c r="D90781" s="9"/>
    </row>
    <row r="90782" spans="3:4" x14ac:dyDescent="0.25">
      <c r="C90782" s="9"/>
      <c r="D90782" s="9"/>
    </row>
    <row r="90783" spans="3:4" x14ac:dyDescent="0.25">
      <c r="C90783" s="9"/>
      <c r="D90783" s="9"/>
    </row>
    <row r="90784" spans="3:4" x14ac:dyDescent="0.25">
      <c r="C90784" s="9"/>
      <c r="D90784" s="9"/>
    </row>
    <row r="90785" spans="3:4" x14ac:dyDescent="0.25">
      <c r="C90785" s="9"/>
      <c r="D90785" s="9"/>
    </row>
    <row r="90786" spans="3:4" x14ac:dyDescent="0.25">
      <c r="C90786" s="9"/>
      <c r="D90786" s="9"/>
    </row>
    <row r="90787" spans="3:4" x14ac:dyDescent="0.25">
      <c r="C90787" s="9"/>
      <c r="D90787" s="9"/>
    </row>
    <row r="90788" spans="3:4" x14ac:dyDescent="0.25">
      <c r="C90788" s="9"/>
      <c r="D90788" s="9"/>
    </row>
    <row r="90789" spans="3:4" x14ac:dyDescent="0.25">
      <c r="C90789" s="9"/>
      <c r="D90789" s="9"/>
    </row>
    <row r="90790" spans="3:4" x14ac:dyDescent="0.25">
      <c r="C90790" s="9"/>
      <c r="D90790" s="9"/>
    </row>
    <row r="90791" spans="3:4" x14ac:dyDescent="0.25">
      <c r="C90791" s="9"/>
      <c r="D90791" s="9"/>
    </row>
    <row r="90792" spans="3:4" x14ac:dyDescent="0.25">
      <c r="C90792" s="9"/>
      <c r="D90792" s="9"/>
    </row>
    <row r="90793" spans="3:4" x14ac:dyDescent="0.25">
      <c r="C90793" s="9"/>
      <c r="D90793" s="9"/>
    </row>
    <row r="90794" spans="3:4" x14ac:dyDescent="0.25">
      <c r="C90794" s="9"/>
      <c r="D90794" s="9"/>
    </row>
    <row r="90795" spans="3:4" x14ac:dyDescent="0.25">
      <c r="C90795" s="9"/>
      <c r="D90795" s="9"/>
    </row>
    <row r="90796" spans="3:4" x14ac:dyDescent="0.25">
      <c r="C90796" s="9"/>
      <c r="D90796" s="9"/>
    </row>
    <row r="90797" spans="3:4" x14ac:dyDescent="0.25">
      <c r="C90797" s="9"/>
      <c r="D90797" s="9"/>
    </row>
    <row r="90798" spans="3:4" x14ac:dyDescent="0.25">
      <c r="C90798" s="9"/>
      <c r="D90798" s="9"/>
    </row>
    <row r="90799" spans="3:4" x14ac:dyDescent="0.25">
      <c r="C90799" s="9"/>
      <c r="D90799" s="9"/>
    </row>
    <row r="90800" spans="3:4" x14ac:dyDescent="0.25">
      <c r="C90800" s="9"/>
      <c r="D90800" s="9"/>
    </row>
    <row r="90801" spans="3:4" x14ac:dyDescent="0.25">
      <c r="C90801" s="9"/>
      <c r="D90801" s="9"/>
    </row>
    <row r="90802" spans="3:4" x14ac:dyDescent="0.25">
      <c r="C90802" s="9"/>
      <c r="D90802" s="9"/>
    </row>
    <row r="90803" spans="3:4" x14ac:dyDescent="0.25">
      <c r="C90803" s="9"/>
      <c r="D90803" s="9"/>
    </row>
    <row r="90804" spans="3:4" x14ac:dyDescent="0.25">
      <c r="C90804" s="9"/>
      <c r="D90804" s="9"/>
    </row>
    <row r="90805" spans="3:4" x14ac:dyDescent="0.25">
      <c r="C90805" s="9"/>
      <c r="D90805" s="9"/>
    </row>
    <row r="90806" spans="3:4" x14ac:dyDescent="0.25">
      <c r="C90806" s="9"/>
      <c r="D90806" s="9"/>
    </row>
    <row r="90807" spans="3:4" x14ac:dyDescent="0.25">
      <c r="C90807" s="9"/>
      <c r="D90807" s="9"/>
    </row>
    <row r="90808" spans="3:4" x14ac:dyDescent="0.25">
      <c r="C90808" s="9"/>
      <c r="D90808" s="9"/>
    </row>
    <row r="90809" spans="3:4" x14ac:dyDescent="0.25">
      <c r="C90809" s="9"/>
      <c r="D90809" s="9"/>
    </row>
    <row r="90810" spans="3:4" x14ac:dyDescent="0.25">
      <c r="C90810" s="9"/>
      <c r="D90810" s="9"/>
    </row>
    <row r="90811" spans="3:4" x14ac:dyDescent="0.25">
      <c r="C90811" s="9"/>
      <c r="D90811" s="9"/>
    </row>
    <row r="90812" spans="3:4" x14ac:dyDescent="0.25">
      <c r="C90812" s="9"/>
      <c r="D90812" s="9"/>
    </row>
    <row r="90813" spans="3:4" x14ac:dyDescent="0.25">
      <c r="C90813" s="9"/>
      <c r="D90813" s="9"/>
    </row>
    <row r="90814" spans="3:4" x14ac:dyDescent="0.25">
      <c r="C90814" s="9"/>
      <c r="D90814" s="9"/>
    </row>
    <row r="90815" spans="3:4" x14ac:dyDescent="0.25">
      <c r="C90815" s="9"/>
      <c r="D90815" s="9"/>
    </row>
    <row r="90816" spans="3:4" x14ac:dyDescent="0.25">
      <c r="C90816" s="9"/>
      <c r="D90816" s="9"/>
    </row>
    <row r="90817" spans="3:4" x14ac:dyDescent="0.25">
      <c r="C90817" s="9"/>
      <c r="D90817" s="9"/>
    </row>
    <row r="90818" spans="3:4" x14ac:dyDescent="0.25">
      <c r="C90818" s="9"/>
      <c r="D90818" s="9"/>
    </row>
    <row r="90819" spans="3:4" x14ac:dyDescent="0.25">
      <c r="C90819" s="9"/>
      <c r="D90819" s="9"/>
    </row>
    <row r="90820" spans="3:4" x14ac:dyDescent="0.25">
      <c r="C90820" s="9"/>
      <c r="D90820" s="9"/>
    </row>
    <row r="90821" spans="3:4" x14ac:dyDescent="0.25">
      <c r="C90821" s="9"/>
      <c r="D90821" s="9"/>
    </row>
    <row r="90822" spans="3:4" x14ac:dyDescent="0.25">
      <c r="C90822" s="9"/>
      <c r="D90822" s="9"/>
    </row>
    <row r="90823" spans="3:4" x14ac:dyDescent="0.25">
      <c r="C90823" s="9"/>
      <c r="D90823" s="9"/>
    </row>
    <row r="90824" spans="3:4" x14ac:dyDescent="0.25">
      <c r="C90824" s="9"/>
      <c r="D90824" s="9"/>
    </row>
    <row r="90825" spans="3:4" x14ac:dyDescent="0.25">
      <c r="C90825" s="9"/>
      <c r="D90825" s="9"/>
    </row>
    <row r="90826" spans="3:4" x14ac:dyDescent="0.25">
      <c r="C90826" s="9"/>
      <c r="D90826" s="9"/>
    </row>
    <row r="90827" spans="3:4" x14ac:dyDescent="0.25">
      <c r="C90827" s="9"/>
      <c r="D90827" s="9"/>
    </row>
    <row r="90828" spans="3:4" x14ac:dyDescent="0.25">
      <c r="C90828" s="9"/>
      <c r="D90828" s="9"/>
    </row>
    <row r="90829" spans="3:4" x14ac:dyDescent="0.25">
      <c r="C90829" s="9"/>
      <c r="D90829" s="9"/>
    </row>
    <row r="90830" spans="3:4" x14ac:dyDescent="0.25">
      <c r="C90830" s="9"/>
      <c r="D90830" s="9"/>
    </row>
    <row r="90831" spans="3:4" x14ac:dyDescent="0.25">
      <c r="C90831" s="9"/>
      <c r="D90831" s="9"/>
    </row>
    <row r="90832" spans="3:4" x14ac:dyDescent="0.25">
      <c r="C90832" s="9"/>
      <c r="D90832" s="9"/>
    </row>
    <row r="90833" spans="3:4" x14ac:dyDescent="0.25">
      <c r="C90833" s="9"/>
      <c r="D90833" s="9"/>
    </row>
    <row r="90834" spans="3:4" x14ac:dyDescent="0.25">
      <c r="C90834" s="9"/>
      <c r="D90834" s="9"/>
    </row>
    <row r="90835" spans="3:4" x14ac:dyDescent="0.25">
      <c r="C90835" s="9"/>
      <c r="D90835" s="9"/>
    </row>
    <row r="90836" spans="3:4" x14ac:dyDescent="0.25">
      <c r="C90836" s="9"/>
      <c r="D90836" s="9"/>
    </row>
    <row r="90837" spans="3:4" x14ac:dyDescent="0.25">
      <c r="C90837" s="9"/>
      <c r="D90837" s="9"/>
    </row>
    <row r="90838" spans="3:4" x14ac:dyDescent="0.25">
      <c r="C90838" s="9"/>
      <c r="D90838" s="9"/>
    </row>
    <row r="90839" spans="3:4" x14ac:dyDescent="0.25">
      <c r="C90839" s="9"/>
      <c r="D90839" s="9"/>
    </row>
    <row r="90840" spans="3:4" x14ac:dyDescent="0.25">
      <c r="C90840" s="9"/>
      <c r="D90840" s="9"/>
    </row>
    <row r="90841" spans="3:4" x14ac:dyDescent="0.25">
      <c r="C90841" s="9"/>
      <c r="D90841" s="9"/>
    </row>
    <row r="90842" spans="3:4" x14ac:dyDescent="0.25">
      <c r="C90842" s="9"/>
      <c r="D90842" s="9"/>
    </row>
    <row r="90843" spans="3:4" x14ac:dyDescent="0.25">
      <c r="C90843" s="9"/>
      <c r="D90843" s="9"/>
    </row>
    <row r="90844" spans="3:4" x14ac:dyDescent="0.25">
      <c r="C90844" s="9"/>
      <c r="D90844" s="9"/>
    </row>
    <row r="90845" spans="3:4" x14ac:dyDescent="0.25">
      <c r="C90845" s="9"/>
      <c r="D90845" s="9"/>
    </row>
    <row r="90846" spans="3:4" x14ac:dyDescent="0.25">
      <c r="C90846" s="9"/>
      <c r="D90846" s="9"/>
    </row>
    <row r="90847" spans="3:4" x14ac:dyDescent="0.25">
      <c r="C90847" s="9"/>
      <c r="D90847" s="9"/>
    </row>
    <row r="90848" spans="3:4" x14ac:dyDescent="0.25">
      <c r="C90848" s="9"/>
      <c r="D90848" s="9"/>
    </row>
    <row r="90849" spans="3:4" x14ac:dyDescent="0.25">
      <c r="C90849" s="9"/>
      <c r="D90849" s="9"/>
    </row>
    <row r="90850" spans="3:4" x14ac:dyDescent="0.25">
      <c r="C90850" s="9"/>
      <c r="D90850" s="9"/>
    </row>
    <row r="90851" spans="3:4" x14ac:dyDescent="0.25">
      <c r="C90851" s="9"/>
      <c r="D90851" s="9"/>
    </row>
    <row r="90852" spans="3:4" x14ac:dyDescent="0.25">
      <c r="C90852" s="9"/>
      <c r="D90852" s="9"/>
    </row>
    <row r="90853" spans="3:4" x14ac:dyDescent="0.25">
      <c r="C90853" s="9"/>
      <c r="D90853" s="9"/>
    </row>
    <row r="90854" spans="3:4" x14ac:dyDescent="0.25">
      <c r="C90854" s="9"/>
      <c r="D90854" s="9"/>
    </row>
    <row r="90855" spans="3:4" x14ac:dyDescent="0.25">
      <c r="C90855" s="9"/>
      <c r="D90855" s="9"/>
    </row>
    <row r="90856" spans="3:4" x14ac:dyDescent="0.25">
      <c r="C90856" s="9"/>
      <c r="D90856" s="9"/>
    </row>
    <row r="90857" spans="3:4" x14ac:dyDescent="0.25">
      <c r="C90857" s="9"/>
      <c r="D90857" s="9"/>
    </row>
    <row r="90858" spans="3:4" x14ac:dyDescent="0.25">
      <c r="C90858" s="9"/>
      <c r="D90858" s="9"/>
    </row>
    <row r="90859" spans="3:4" x14ac:dyDescent="0.25">
      <c r="C90859" s="9"/>
      <c r="D90859" s="9"/>
    </row>
    <row r="90860" spans="3:4" x14ac:dyDescent="0.25">
      <c r="C90860" s="9"/>
      <c r="D90860" s="9"/>
    </row>
    <row r="90861" spans="3:4" x14ac:dyDescent="0.25">
      <c r="C90861" s="9"/>
      <c r="D90861" s="9"/>
    </row>
    <row r="90862" spans="3:4" x14ac:dyDescent="0.25">
      <c r="C90862" s="9"/>
      <c r="D90862" s="9"/>
    </row>
    <row r="90863" spans="3:4" x14ac:dyDescent="0.25">
      <c r="C90863" s="9"/>
      <c r="D90863" s="9"/>
    </row>
    <row r="90864" spans="3:4" x14ac:dyDescent="0.25">
      <c r="C90864" s="9"/>
      <c r="D90864" s="9"/>
    </row>
    <row r="90865" spans="3:4" x14ac:dyDescent="0.25">
      <c r="C90865" s="9"/>
      <c r="D90865" s="9"/>
    </row>
    <row r="90866" spans="3:4" x14ac:dyDescent="0.25">
      <c r="C90866" s="9"/>
      <c r="D90866" s="9"/>
    </row>
    <row r="90867" spans="3:4" x14ac:dyDescent="0.25">
      <c r="C90867" s="9"/>
      <c r="D90867" s="9"/>
    </row>
    <row r="90868" spans="3:4" x14ac:dyDescent="0.25">
      <c r="C90868" s="9"/>
      <c r="D90868" s="9"/>
    </row>
    <row r="90869" spans="3:4" x14ac:dyDescent="0.25">
      <c r="C90869" s="9"/>
      <c r="D90869" s="9"/>
    </row>
    <row r="90870" spans="3:4" x14ac:dyDescent="0.25">
      <c r="C90870" s="9"/>
      <c r="D90870" s="9"/>
    </row>
    <row r="90871" spans="3:4" x14ac:dyDescent="0.25">
      <c r="C90871" s="9"/>
      <c r="D90871" s="9"/>
    </row>
    <row r="90872" spans="3:4" x14ac:dyDescent="0.25">
      <c r="C90872" s="9"/>
      <c r="D90872" s="9"/>
    </row>
    <row r="90873" spans="3:4" x14ac:dyDescent="0.25">
      <c r="C90873" s="9"/>
      <c r="D90873" s="9"/>
    </row>
    <row r="90874" spans="3:4" x14ac:dyDescent="0.25">
      <c r="C90874" s="9"/>
      <c r="D90874" s="9"/>
    </row>
    <row r="90875" spans="3:4" x14ac:dyDescent="0.25">
      <c r="C90875" s="9"/>
      <c r="D90875" s="9"/>
    </row>
    <row r="90876" spans="3:4" x14ac:dyDescent="0.25">
      <c r="C90876" s="9"/>
      <c r="D90876" s="9"/>
    </row>
    <row r="90877" spans="3:4" x14ac:dyDescent="0.25">
      <c r="C90877" s="9"/>
      <c r="D90877" s="9"/>
    </row>
    <row r="90878" spans="3:4" x14ac:dyDescent="0.25">
      <c r="C90878" s="9"/>
      <c r="D90878" s="9"/>
    </row>
    <row r="90879" spans="3:4" x14ac:dyDescent="0.25">
      <c r="C90879" s="9"/>
      <c r="D90879" s="9"/>
    </row>
    <row r="90880" spans="3:4" x14ac:dyDescent="0.25">
      <c r="C90880" s="9"/>
      <c r="D90880" s="9"/>
    </row>
    <row r="90881" spans="3:4" x14ac:dyDescent="0.25">
      <c r="C90881" s="9"/>
      <c r="D90881" s="9"/>
    </row>
    <row r="90882" spans="3:4" x14ac:dyDescent="0.25">
      <c r="C90882" s="9"/>
      <c r="D90882" s="9"/>
    </row>
    <row r="90883" spans="3:4" x14ac:dyDescent="0.25">
      <c r="C90883" s="9"/>
      <c r="D90883" s="9"/>
    </row>
    <row r="90884" spans="3:4" x14ac:dyDescent="0.25">
      <c r="C90884" s="9"/>
      <c r="D90884" s="9"/>
    </row>
    <row r="90885" spans="3:4" x14ac:dyDescent="0.25">
      <c r="C90885" s="9"/>
      <c r="D90885" s="9"/>
    </row>
    <row r="90886" spans="3:4" x14ac:dyDescent="0.25">
      <c r="C90886" s="9"/>
      <c r="D90886" s="9"/>
    </row>
    <row r="90887" spans="3:4" x14ac:dyDescent="0.25">
      <c r="C90887" s="9"/>
      <c r="D90887" s="9"/>
    </row>
    <row r="90888" spans="3:4" x14ac:dyDescent="0.25">
      <c r="C90888" s="9"/>
      <c r="D90888" s="9"/>
    </row>
    <row r="90889" spans="3:4" x14ac:dyDescent="0.25">
      <c r="C90889" s="9"/>
      <c r="D90889" s="9"/>
    </row>
    <row r="90890" spans="3:4" x14ac:dyDescent="0.25">
      <c r="C90890" s="9"/>
      <c r="D90890" s="9"/>
    </row>
    <row r="90891" spans="3:4" x14ac:dyDescent="0.25">
      <c r="C90891" s="9"/>
      <c r="D90891" s="9"/>
    </row>
    <row r="90892" spans="3:4" x14ac:dyDescent="0.25">
      <c r="C90892" s="9"/>
      <c r="D90892" s="9"/>
    </row>
    <row r="90893" spans="3:4" x14ac:dyDescent="0.25">
      <c r="C90893" s="9"/>
      <c r="D90893" s="9"/>
    </row>
    <row r="90894" spans="3:4" x14ac:dyDescent="0.25">
      <c r="C90894" s="9"/>
      <c r="D90894" s="9"/>
    </row>
    <row r="90895" spans="3:4" x14ac:dyDescent="0.25">
      <c r="C90895" s="9"/>
      <c r="D90895" s="9"/>
    </row>
    <row r="90896" spans="3:4" x14ac:dyDescent="0.25">
      <c r="C90896" s="9"/>
      <c r="D90896" s="9"/>
    </row>
    <row r="90897" spans="3:4" x14ac:dyDescent="0.25">
      <c r="C90897" s="9"/>
      <c r="D90897" s="9"/>
    </row>
    <row r="90898" spans="3:4" x14ac:dyDescent="0.25">
      <c r="C90898" s="9"/>
      <c r="D90898" s="9"/>
    </row>
    <row r="90899" spans="3:4" x14ac:dyDescent="0.25">
      <c r="C90899" s="9"/>
      <c r="D90899" s="9"/>
    </row>
    <row r="90900" spans="3:4" x14ac:dyDescent="0.25">
      <c r="C90900" s="9"/>
      <c r="D90900" s="9"/>
    </row>
    <row r="90901" spans="3:4" x14ac:dyDescent="0.25">
      <c r="C90901" s="9"/>
      <c r="D90901" s="9"/>
    </row>
    <row r="90902" spans="3:4" x14ac:dyDescent="0.25">
      <c r="C90902" s="9"/>
      <c r="D90902" s="9"/>
    </row>
    <row r="90903" spans="3:4" x14ac:dyDescent="0.25">
      <c r="C90903" s="9"/>
      <c r="D90903" s="9"/>
    </row>
    <row r="90904" spans="3:4" x14ac:dyDescent="0.25">
      <c r="C90904" s="9"/>
      <c r="D90904" s="9"/>
    </row>
    <row r="90905" spans="3:4" x14ac:dyDescent="0.25">
      <c r="C90905" s="9"/>
      <c r="D90905" s="9"/>
    </row>
    <row r="90906" spans="3:4" x14ac:dyDescent="0.25">
      <c r="C90906" s="9"/>
      <c r="D90906" s="9"/>
    </row>
    <row r="90907" spans="3:4" x14ac:dyDescent="0.25">
      <c r="C90907" s="9"/>
      <c r="D90907" s="9"/>
    </row>
    <row r="90908" spans="3:4" x14ac:dyDescent="0.25">
      <c r="C90908" s="9"/>
      <c r="D90908" s="9"/>
    </row>
    <row r="90909" spans="3:4" x14ac:dyDescent="0.25">
      <c r="C90909" s="9"/>
      <c r="D90909" s="9"/>
    </row>
    <row r="90910" spans="3:4" x14ac:dyDescent="0.25">
      <c r="C90910" s="9"/>
      <c r="D90910" s="9"/>
    </row>
    <row r="90911" spans="3:4" x14ac:dyDescent="0.25">
      <c r="C90911" s="9"/>
      <c r="D90911" s="9"/>
    </row>
    <row r="90912" spans="3:4" x14ac:dyDescent="0.25">
      <c r="C90912" s="9"/>
      <c r="D90912" s="9"/>
    </row>
    <row r="90913" spans="3:4" x14ac:dyDescent="0.25">
      <c r="C90913" s="9"/>
      <c r="D90913" s="9"/>
    </row>
    <row r="90914" spans="3:4" x14ac:dyDescent="0.25">
      <c r="C90914" s="9"/>
      <c r="D90914" s="9"/>
    </row>
    <row r="90915" spans="3:4" x14ac:dyDescent="0.25">
      <c r="C90915" s="9"/>
      <c r="D90915" s="9"/>
    </row>
    <row r="90916" spans="3:4" x14ac:dyDescent="0.25">
      <c r="C90916" s="9"/>
      <c r="D90916" s="9"/>
    </row>
    <row r="90917" spans="3:4" x14ac:dyDescent="0.25">
      <c r="C90917" s="9"/>
      <c r="D90917" s="9"/>
    </row>
    <row r="90918" spans="3:4" x14ac:dyDescent="0.25">
      <c r="C90918" s="9"/>
      <c r="D90918" s="9"/>
    </row>
    <row r="90919" spans="3:4" x14ac:dyDescent="0.25">
      <c r="C90919" s="9"/>
      <c r="D90919" s="9"/>
    </row>
    <row r="90920" spans="3:4" x14ac:dyDescent="0.25">
      <c r="C90920" s="9"/>
      <c r="D90920" s="9"/>
    </row>
    <row r="90921" spans="3:4" x14ac:dyDescent="0.25">
      <c r="C90921" s="9"/>
      <c r="D90921" s="9"/>
    </row>
    <row r="90922" spans="3:4" x14ac:dyDescent="0.25">
      <c r="C90922" s="9"/>
      <c r="D90922" s="9"/>
    </row>
    <row r="90923" spans="3:4" x14ac:dyDescent="0.25">
      <c r="C90923" s="9"/>
      <c r="D90923" s="9"/>
    </row>
    <row r="90924" spans="3:4" x14ac:dyDescent="0.25">
      <c r="C90924" s="9"/>
      <c r="D90924" s="9"/>
    </row>
    <row r="90925" spans="3:4" x14ac:dyDescent="0.25">
      <c r="C90925" s="9"/>
      <c r="D90925" s="9"/>
    </row>
    <row r="90926" spans="3:4" x14ac:dyDescent="0.25">
      <c r="C90926" s="9"/>
      <c r="D90926" s="9"/>
    </row>
    <row r="90927" spans="3:4" x14ac:dyDescent="0.25">
      <c r="C90927" s="9"/>
      <c r="D90927" s="9"/>
    </row>
    <row r="90928" spans="3:4" x14ac:dyDescent="0.25">
      <c r="C90928" s="9"/>
      <c r="D90928" s="9"/>
    </row>
    <row r="90929" spans="3:4" x14ac:dyDescent="0.25">
      <c r="C90929" s="9"/>
      <c r="D90929" s="9"/>
    </row>
    <row r="90930" spans="3:4" x14ac:dyDescent="0.25">
      <c r="C90930" s="9"/>
      <c r="D90930" s="9"/>
    </row>
    <row r="90931" spans="3:4" x14ac:dyDescent="0.25">
      <c r="C90931" s="9"/>
      <c r="D90931" s="9"/>
    </row>
    <row r="90932" spans="3:4" x14ac:dyDescent="0.25">
      <c r="C90932" s="9"/>
      <c r="D90932" s="9"/>
    </row>
    <row r="90933" spans="3:4" x14ac:dyDescent="0.25">
      <c r="C90933" s="9"/>
      <c r="D90933" s="9"/>
    </row>
    <row r="90934" spans="3:4" x14ac:dyDescent="0.25">
      <c r="C90934" s="9"/>
      <c r="D90934" s="9"/>
    </row>
    <row r="90935" spans="3:4" x14ac:dyDescent="0.25">
      <c r="C90935" s="9"/>
      <c r="D90935" s="9"/>
    </row>
    <row r="90936" spans="3:4" x14ac:dyDescent="0.25">
      <c r="C90936" s="9"/>
      <c r="D90936" s="9"/>
    </row>
    <row r="90937" spans="3:4" x14ac:dyDescent="0.25">
      <c r="C90937" s="9"/>
      <c r="D90937" s="9"/>
    </row>
    <row r="90938" spans="3:4" x14ac:dyDescent="0.25">
      <c r="C90938" s="9"/>
      <c r="D90938" s="9"/>
    </row>
    <row r="90939" spans="3:4" x14ac:dyDescent="0.25">
      <c r="C90939" s="9"/>
      <c r="D90939" s="9"/>
    </row>
    <row r="90940" spans="3:4" x14ac:dyDescent="0.25">
      <c r="C90940" s="9"/>
      <c r="D90940" s="9"/>
    </row>
    <row r="90941" spans="3:4" x14ac:dyDescent="0.25">
      <c r="C90941" s="9"/>
      <c r="D90941" s="9"/>
    </row>
    <row r="90942" spans="3:4" x14ac:dyDescent="0.25">
      <c r="C90942" s="9"/>
      <c r="D90942" s="9"/>
    </row>
    <row r="90943" spans="3:4" x14ac:dyDescent="0.25">
      <c r="C90943" s="9"/>
      <c r="D90943" s="9"/>
    </row>
    <row r="90944" spans="3:4" x14ac:dyDescent="0.25">
      <c r="C90944" s="9"/>
      <c r="D90944" s="9"/>
    </row>
    <row r="90945" spans="3:4" x14ac:dyDescent="0.25">
      <c r="C90945" s="9"/>
      <c r="D90945" s="9"/>
    </row>
    <row r="90946" spans="3:4" x14ac:dyDescent="0.25">
      <c r="C90946" s="9"/>
      <c r="D90946" s="9"/>
    </row>
    <row r="90947" spans="3:4" x14ac:dyDescent="0.25">
      <c r="C90947" s="9"/>
      <c r="D90947" s="9"/>
    </row>
    <row r="90948" spans="3:4" x14ac:dyDescent="0.25">
      <c r="C90948" s="9"/>
      <c r="D90948" s="9"/>
    </row>
    <row r="90949" spans="3:4" x14ac:dyDescent="0.25">
      <c r="C90949" s="9"/>
      <c r="D90949" s="9"/>
    </row>
    <row r="90950" spans="3:4" x14ac:dyDescent="0.25">
      <c r="C90950" s="9"/>
      <c r="D90950" s="9"/>
    </row>
    <row r="90951" spans="3:4" x14ac:dyDescent="0.25">
      <c r="C90951" s="9"/>
      <c r="D90951" s="9"/>
    </row>
    <row r="90952" spans="3:4" x14ac:dyDescent="0.25">
      <c r="C90952" s="9"/>
      <c r="D90952" s="9"/>
    </row>
    <row r="90953" spans="3:4" x14ac:dyDescent="0.25">
      <c r="C90953" s="9"/>
      <c r="D90953" s="9"/>
    </row>
    <row r="90954" spans="3:4" x14ac:dyDescent="0.25">
      <c r="C90954" s="9"/>
      <c r="D90954" s="9"/>
    </row>
    <row r="90955" spans="3:4" x14ac:dyDescent="0.25">
      <c r="C90955" s="9"/>
      <c r="D90955" s="9"/>
    </row>
    <row r="90956" spans="3:4" x14ac:dyDescent="0.25">
      <c r="C90956" s="9"/>
      <c r="D90956" s="9"/>
    </row>
    <row r="90957" spans="3:4" x14ac:dyDescent="0.25">
      <c r="C90957" s="9"/>
      <c r="D90957" s="9"/>
    </row>
    <row r="90958" spans="3:4" x14ac:dyDescent="0.25">
      <c r="C90958" s="9"/>
      <c r="D90958" s="9"/>
    </row>
    <row r="90959" spans="3:4" x14ac:dyDescent="0.25">
      <c r="C90959" s="9"/>
      <c r="D90959" s="9"/>
    </row>
    <row r="90960" spans="3:4" x14ac:dyDescent="0.25">
      <c r="C90960" s="9"/>
      <c r="D90960" s="9"/>
    </row>
    <row r="90961" spans="3:4" x14ac:dyDescent="0.25">
      <c r="C90961" s="9"/>
      <c r="D90961" s="9"/>
    </row>
    <row r="90962" spans="3:4" x14ac:dyDescent="0.25">
      <c r="C90962" s="9"/>
      <c r="D90962" s="9"/>
    </row>
    <row r="90963" spans="3:4" x14ac:dyDescent="0.25">
      <c r="C90963" s="9"/>
      <c r="D90963" s="9"/>
    </row>
    <row r="90964" spans="3:4" x14ac:dyDescent="0.25">
      <c r="C90964" s="9"/>
      <c r="D90964" s="9"/>
    </row>
    <row r="90965" spans="3:4" x14ac:dyDescent="0.25">
      <c r="C90965" s="9"/>
      <c r="D90965" s="9"/>
    </row>
    <row r="90966" spans="3:4" x14ac:dyDescent="0.25">
      <c r="C90966" s="9"/>
      <c r="D90966" s="9"/>
    </row>
    <row r="90967" spans="3:4" x14ac:dyDescent="0.25">
      <c r="C90967" s="9"/>
      <c r="D90967" s="9"/>
    </row>
    <row r="90968" spans="3:4" x14ac:dyDescent="0.25">
      <c r="C90968" s="9"/>
      <c r="D90968" s="9"/>
    </row>
    <row r="90969" spans="3:4" x14ac:dyDescent="0.25">
      <c r="C90969" s="9"/>
      <c r="D90969" s="9"/>
    </row>
    <row r="90970" spans="3:4" x14ac:dyDescent="0.25">
      <c r="C90970" s="9"/>
      <c r="D90970" s="9"/>
    </row>
    <row r="90971" spans="3:4" x14ac:dyDescent="0.25">
      <c r="C90971" s="9"/>
      <c r="D90971" s="9"/>
    </row>
    <row r="90972" spans="3:4" x14ac:dyDescent="0.25">
      <c r="C90972" s="9"/>
      <c r="D90972" s="9"/>
    </row>
    <row r="90973" spans="3:4" x14ac:dyDescent="0.25">
      <c r="C90973" s="9"/>
      <c r="D90973" s="9"/>
    </row>
    <row r="90974" spans="3:4" x14ac:dyDescent="0.25">
      <c r="C90974" s="9"/>
      <c r="D90974" s="9"/>
    </row>
    <row r="90975" spans="3:4" x14ac:dyDescent="0.25">
      <c r="C90975" s="9"/>
      <c r="D90975" s="9"/>
    </row>
    <row r="90976" spans="3:4" x14ac:dyDescent="0.25">
      <c r="C90976" s="9"/>
      <c r="D90976" s="9"/>
    </row>
    <row r="90977" spans="3:4" x14ac:dyDescent="0.25">
      <c r="C90977" s="9"/>
      <c r="D90977" s="9"/>
    </row>
    <row r="90978" spans="3:4" x14ac:dyDescent="0.25">
      <c r="C90978" s="9"/>
      <c r="D90978" s="9"/>
    </row>
    <row r="90979" spans="3:4" x14ac:dyDescent="0.25">
      <c r="C90979" s="9"/>
      <c r="D90979" s="9"/>
    </row>
    <row r="90980" spans="3:4" x14ac:dyDescent="0.25">
      <c r="C90980" s="9"/>
      <c r="D90980" s="9"/>
    </row>
    <row r="90981" spans="3:4" x14ac:dyDescent="0.25">
      <c r="C90981" s="9"/>
      <c r="D90981" s="9"/>
    </row>
    <row r="90982" spans="3:4" x14ac:dyDescent="0.25">
      <c r="C90982" s="9"/>
      <c r="D90982" s="9"/>
    </row>
    <row r="90983" spans="3:4" x14ac:dyDescent="0.25">
      <c r="C90983" s="9"/>
      <c r="D90983" s="9"/>
    </row>
    <row r="90984" spans="3:4" x14ac:dyDescent="0.25">
      <c r="C90984" s="9"/>
      <c r="D90984" s="9"/>
    </row>
    <row r="90985" spans="3:4" x14ac:dyDescent="0.25">
      <c r="C90985" s="9"/>
      <c r="D90985" s="9"/>
    </row>
    <row r="90986" spans="3:4" x14ac:dyDescent="0.25">
      <c r="C90986" s="9"/>
      <c r="D90986" s="9"/>
    </row>
    <row r="90987" spans="3:4" x14ac:dyDescent="0.25">
      <c r="C90987" s="9"/>
      <c r="D90987" s="9"/>
    </row>
    <row r="90988" spans="3:4" x14ac:dyDescent="0.25">
      <c r="C90988" s="9"/>
      <c r="D90988" s="9"/>
    </row>
    <row r="90989" spans="3:4" x14ac:dyDescent="0.25">
      <c r="C90989" s="9"/>
      <c r="D90989" s="9"/>
    </row>
    <row r="90990" spans="3:4" x14ac:dyDescent="0.25">
      <c r="C90990" s="9"/>
      <c r="D90990" s="9"/>
    </row>
    <row r="90991" spans="3:4" x14ac:dyDescent="0.25">
      <c r="C90991" s="9"/>
      <c r="D90991" s="9"/>
    </row>
    <row r="90992" spans="3:4" x14ac:dyDescent="0.25">
      <c r="C90992" s="9"/>
      <c r="D90992" s="9"/>
    </row>
    <row r="90993" spans="3:4" x14ac:dyDescent="0.25">
      <c r="C90993" s="9"/>
      <c r="D90993" s="9"/>
    </row>
    <row r="90994" spans="3:4" x14ac:dyDescent="0.25">
      <c r="C90994" s="9"/>
      <c r="D90994" s="9"/>
    </row>
    <row r="90995" spans="3:4" x14ac:dyDescent="0.25">
      <c r="C90995" s="9"/>
      <c r="D90995" s="9"/>
    </row>
    <row r="90996" spans="3:4" x14ac:dyDescent="0.25">
      <c r="C90996" s="9"/>
      <c r="D90996" s="9"/>
    </row>
    <row r="90997" spans="3:4" x14ac:dyDescent="0.25">
      <c r="C90997" s="9"/>
      <c r="D90997" s="9"/>
    </row>
    <row r="90998" spans="3:4" x14ac:dyDescent="0.25">
      <c r="C90998" s="9"/>
      <c r="D90998" s="9"/>
    </row>
    <row r="90999" spans="3:4" x14ac:dyDescent="0.25">
      <c r="C90999" s="9"/>
      <c r="D90999" s="9"/>
    </row>
    <row r="91000" spans="3:4" x14ac:dyDescent="0.25">
      <c r="C91000" s="9"/>
      <c r="D91000" s="9"/>
    </row>
    <row r="91001" spans="3:4" x14ac:dyDescent="0.25">
      <c r="C91001" s="9"/>
      <c r="D91001" s="9"/>
    </row>
    <row r="91002" spans="3:4" x14ac:dyDescent="0.25">
      <c r="C91002" s="9"/>
      <c r="D91002" s="9"/>
    </row>
    <row r="91003" spans="3:4" x14ac:dyDescent="0.25">
      <c r="C91003" s="9"/>
      <c r="D91003" s="9"/>
    </row>
    <row r="91004" spans="3:4" x14ac:dyDescent="0.25">
      <c r="C91004" s="9"/>
      <c r="D91004" s="9"/>
    </row>
    <row r="91005" spans="3:4" x14ac:dyDescent="0.25">
      <c r="C91005" s="9"/>
      <c r="D91005" s="9"/>
    </row>
    <row r="91006" spans="3:4" x14ac:dyDescent="0.25">
      <c r="C91006" s="9"/>
      <c r="D91006" s="9"/>
    </row>
    <row r="91007" spans="3:4" x14ac:dyDescent="0.25">
      <c r="C91007" s="9"/>
      <c r="D91007" s="9"/>
    </row>
    <row r="91008" spans="3:4" x14ac:dyDescent="0.25">
      <c r="C91008" s="9"/>
      <c r="D91008" s="9"/>
    </row>
    <row r="91009" spans="3:4" x14ac:dyDescent="0.25">
      <c r="C91009" s="9"/>
      <c r="D91009" s="9"/>
    </row>
    <row r="91010" spans="3:4" x14ac:dyDescent="0.25">
      <c r="C91010" s="9"/>
      <c r="D91010" s="9"/>
    </row>
    <row r="91011" spans="3:4" x14ac:dyDescent="0.25">
      <c r="C91011" s="9"/>
      <c r="D91011" s="9"/>
    </row>
    <row r="91012" spans="3:4" x14ac:dyDescent="0.25">
      <c r="C91012" s="9"/>
      <c r="D91012" s="9"/>
    </row>
    <row r="91013" spans="3:4" x14ac:dyDescent="0.25">
      <c r="C91013" s="9"/>
      <c r="D91013" s="9"/>
    </row>
    <row r="91014" spans="3:4" x14ac:dyDescent="0.25">
      <c r="C91014" s="9"/>
      <c r="D91014" s="9"/>
    </row>
    <row r="91015" spans="3:4" x14ac:dyDescent="0.25">
      <c r="C91015" s="9"/>
      <c r="D91015" s="9"/>
    </row>
    <row r="91016" spans="3:4" x14ac:dyDescent="0.25">
      <c r="C91016" s="9"/>
      <c r="D91016" s="9"/>
    </row>
    <row r="91017" spans="3:4" x14ac:dyDescent="0.25">
      <c r="C91017" s="9"/>
      <c r="D91017" s="9"/>
    </row>
    <row r="91018" spans="3:4" x14ac:dyDescent="0.25">
      <c r="C91018" s="9"/>
      <c r="D91018" s="9"/>
    </row>
    <row r="91019" spans="3:4" x14ac:dyDescent="0.25">
      <c r="C91019" s="9"/>
      <c r="D91019" s="9"/>
    </row>
    <row r="91020" spans="3:4" x14ac:dyDescent="0.25">
      <c r="C91020" s="9"/>
      <c r="D91020" s="9"/>
    </row>
    <row r="91021" spans="3:4" x14ac:dyDescent="0.25">
      <c r="C91021" s="9"/>
      <c r="D91021" s="9"/>
    </row>
    <row r="91022" spans="3:4" x14ac:dyDescent="0.25">
      <c r="C91022" s="9"/>
      <c r="D91022" s="9"/>
    </row>
    <row r="91023" spans="3:4" x14ac:dyDescent="0.25">
      <c r="C91023" s="9"/>
      <c r="D91023" s="9"/>
    </row>
    <row r="91024" spans="3:4" x14ac:dyDescent="0.25">
      <c r="C91024" s="9"/>
      <c r="D91024" s="9"/>
    </row>
    <row r="91025" spans="3:4" x14ac:dyDescent="0.25">
      <c r="C91025" s="9"/>
      <c r="D91025" s="9"/>
    </row>
    <row r="91026" spans="3:4" x14ac:dyDescent="0.25">
      <c r="C91026" s="9"/>
      <c r="D91026" s="9"/>
    </row>
    <row r="91027" spans="3:4" x14ac:dyDescent="0.25">
      <c r="C91027" s="9"/>
      <c r="D91027" s="9"/>
    </row>
    <row r="91028" spans="3:4" x14ac:dyDescent="0.25">
      <c r="C91028" s="9"/>
      <c r="D91028" s="9"/>
    </row>
    <row r="91029" spans="3:4" x14ac:dyDescent="0.25">
      <c r="C91029" s="9"/>
      <c r="D91029" s="9"/>
    </row>
    <row r="91030" spans="3:4" x14ac:dyDescent="0.25">
      <c r="C91030" s="9"/>
      <c r="D91030" s="9"/>
    </row>
    <row r="91031" spans="3:4" x14ac:dyDescent="0.25">
      <c r="C91031" s="9"/>
      <c r="D91031" s="9"/>
    </row>
    <row r="91032" spans="3:4" x14ac:dyDescent="0.25">
      <c r="C91032" s="9"/>
      <c r="D91032" s="9"/>
    </row>
    <row r="91033" spans="3:4" x14ac:dyDescent="0.25">
      <c r="C91033" s="9"/>
      <c r="D91033" s="9"/>
    </row>
    <row r="91034" spans="3:4" x14ac:dyDescent="0.25">
      <c r="C91034" s="9"/>
      <c r="D91034" s="9"/>
    </row>
    <row r="91035" spans="3:4" x14ac:dyDescent="0.25">
      <c r="C91035" s="9"/>
      <c r="D91035" s="9"/>
    </row>
    <row r="91036" spans="3:4" x14ac:dyDescent="0.25">
      <c r="C91036" s="9"/>
      <c r="D91036" s="9"/>
    </row>
    <row r="91037" spans="3:4" x14ac:dyDescent="0.25">
      <c r="C91037" s="9"/>
      <c r="D91037" s="9"/>
    </row>
    <row r="91038" spans="3:4" x14ac:dyDescent="0.25">
      <c r="C91038" s="9"/>
      <c r="D91038" s="9"/>
    </row>
    <row r="91039" spans="3:4" x14ac:dyDescent="0.25">
      <c r="C91039" s="9"/>
      <c r="D91039" s="9"/>
    </row>
    <row r="91040" spans="3:4" x14ac:dyDescent="0.25">
      <c r="C91040" s="9"/>
      <c r="D91040" s="9"/>
    </row>
    <row r="91041" spans="3:4" x14ac:dyDescent="0.25">
      <c r="C91041" s="9"/>
      <c r="D91041" s="9"/>
    </row>
    <row r="91042" spans="3:4" x14ac:dyDescent="0.25">
      <c r="C91042" s="9"/>
      <c r="D91042" s="9"/>
    </row>
    <row r="91043" spans="3:4" x14ac:dyDescent="0.25">
      <c r="C91043" s="9"/>
      <c r="D91043" s="9"/>
    </row>
    <row r="91044" spans="3:4" x14ac:dyDescent="0.25">
      <c r="C91044" s="9"/>
      <c r="D91044" s="9"/>
    </row>
    <row r="91045" spans="3:4" x14ac:dyDescent="0.25">
      <c r="C91045" s="9"/>
      <c r="D91045" s="9"/>
    </row>
    <row r="91046" spans="3:4" x14ac:dyDescent="0.25">
      <c r="C91046" s="9"/>
      <c r="D91046" s="9"/>
    </row>
    <row r="91047" spans="3:4" x14ac:dyDescent="0.25">
      <c r="C91047" s="9"/>
      <c r="D91047" s="9"/>
    </row>
    <row r="91048" spans="3:4" x14ac:dyDescent="0.25">
      <c r="C91048" s="9"/>
      <c r="D91048" s="9"/>
    </row>
    <row r="91049" spans="3:4" x14ac:dyDescent="0.25">
      <c r="C91049" s="9"/>
      <c r="D91049" s="9"/>
    </row>
    <row r="91050" spans="3:4" x14ac:dyDescent="0.25">
      <c r="C91050" s="9"/>
      <c r="D91050" s="9"/>
    </row>
    <row r="91051" spans="3:4" x14ac:dyDescent="0.25">
      <c r="C91051" s="9"/>
      <c r="D91051" s="9"/>
    </row>
    <row r="91052" spans="3:4" x14ac:dyDescent="0.25">
      <c r="C91052" s="9"/>
      <c r="D91052" s="9"/>
    </row>
    <row r="91053" spans="3:4" x14ac:dyDescent="0.25">
      <c r="C91053" s="9"/>
      <c r="D91053" s="9"/>
    </row>
    <row r="91054" spans="3:4" x14ac:dyDescent="0.25">
      <c r="C91054" s="9"/>
      <c r="D91054" s="9"/>
    </row>
    <row r="91055" spans="3:4" x14ac:dyDescent="0.25">
      <c r="C91055" s="9"/>
      <c r="D91055" s="9"/>
    </row>
    <row r="91056" spans="3:4" x14ac:dyDescent="0.25">
      <c r="C91056" s="9"/>
      <c r="D91056" s="9"/>
    </row>
    <row r="91057" spans="3:4" x14ac:dyDescent="0.25">
      <c r="C91057" s="9"/>
      <c r="D91057" s="9"/>
    </row>
    <row r="91058" spans="3:4" x14ac:dyDescent="0.25">
      <c r="C91058" s="9"/>
      <c r="D91058" s="9"/>
    </row>
    <row r="91059" spans="3:4" x14ac:dyDescent="0.25">
      <c r="C91059" s="9"/>
      <c r="D91059" s="9"/>
    </row>
    <row r="91060" spans="3:4" x14ac:dyDescent="0.25">
      <c r="C91060" s="9"/>
      <c r="D91060" s="9"/>
    </row>
    <row r="91061" spans="3:4" x14ac:dyDescent="0.25">
      <c r="C91061" s="9"/>
      <c r="D91061" s="9"/>
    </row>
    <row r="91062" spans="3:4" x14ac:dyDescent="0.25">
      <c r="C91062" s="9"/>
      <c r="D91062" s="9"/>
    </row>
    <row r="91063" spans="3:4" x14ac:dyDescent="0.25">
      <c r="C91063" s="9"/>
      <c r="D91063" s="9"/>
    </row>
    <row r="91064" spans="3:4" x14ac:dyDescent="0.25">
      <c r="C91064" s="9"/>
      <c r="D91064" s="9"/>
    </row>
    <row r="91065" spans="3:4" x14ac:dyDescent="0.25">
      <c r="C91065" s="9"/>
      <c r="D91065" s="9"/>
    </row>
    <row r="91066" spans="3:4" x14ac:dyDescent="0.25">
      <c r="C91066" s="9"/>
      <c r="D91066" s="9"/>
    </row>
    <row r="91067" spans="3:4" x14ac:dyDescent="0.25">
      <c r="C91067" s="9"/>
      <c r="D91067" s="9"/>
    </row>
    <row r="91068" spans="3:4" x14ac:dyDescent="0.25">
      <c r="C91068" s="9"/>
      <c r="D91068" s="9"/>
    </row>
    <row r="91069" spans="3:4" x14ac:dyDescent="0.25">
      <c r="C91069" s="9"/>
      <c r="D91069" s="9"/>
    </row>
    <row r="91070" spans="3:4" x14ac:dyDescent="0.25">
      <c r="C91070" s="9"/>
      <c r="D91070" s="9"/>
    </row>
    <row r="91071" spans="3:4" x14ac:dyDescent="0.25">
      <c r="C91071" s="9"/>
      <c r="D91071" s="9"/>
    </row>
    <row r="91072" spans="3:4" x14ac:dyDescent="0.25">
      <c r="C91072" s="9"/>
      <c r="D91072" s="9"/>
    </row>
    <row r="91073" spans="3:4" x14ac:dyDescent="0.25">
      <c r="C91073" s="9"/>
      <c r="D91073" s="9"/>
    </row>
    <row r="91074" spans="3:4" x14ac:dyDescent="0.25">
      <c r="C91074" s="9"/>
      <c r="D91074" s="9"/>
    </row>
    <row r="91075" spans="3:4" x14ac:dyDescent="0.25">
      <c r="C91075" s="9"/>
      <c r="D91075" s="9"/>
    </row>
    <row r="91076" spans="3:4" x14ac:dyDescent="0.25">
      <c r="C91076" s="9"/>
      <c r="D91076" s="9"/>
    </row>
    <row r="91077" spans="3:4" x14ac:dyDescent="0.25">
      <c r="C91077" s="9"/>
      <c r="D91077" s="9"/>
    </row>
    <row r="91078" spans="3:4" x14ac:dyDescent="0.25">
      <c r="C91078" s="9"/>
      <c r="D91078" s="9"/>
    </row>
    <row r="91079" spans="3:4" x14ac:dyDescent="0.25">
      <c r="C91079" s="9"/>
      <c r="D91079" s="9"/>
    </row>
    <row r="91080" spans="3:4" x14ac:dyDescent="0.25">
      <c r="C91080" s="9"/>
      <c r="D91080" s="9"/>
    </row>
    <row r="91081" spans="3:4" x14ac:dyDescent="0.25">
      <c r="C91081" s="9"/>
      <c r="D91081" s="9"/>
    </row>
    <row r="91082" spans="3:4" x14ac:dyDescent="0.25">
      <c r="C91082" s="9"/>
      <c r="D91082" s="9"/>
    </row>
    <row r="91083" spans="3:4" x14ac:dyDescent="0.25">
      <c r="C91083" s="9"/>
      <c r="D91083" s="9"/>
    </row>
    <row r="91084" spans="3:4" x14ac:dyDescent="0.25">
      <c r="C91084" s="9"/>
      <c r="D91084" s="9"/>
    </row>
    <row r="91085" spans="3:4" x14ac:dyDescent="0.25">
      <c r="C91085" s="9"/>
      <c r="D91085" s="9"/>
    </row>
    <row r="91086" spans="3:4" x14ac:dyDescent="0.25">
      <c r="C91086" s="9"/>
      <c r="D91086" s="9"/>
    </row>
    <row r="91087" spans="3:4" x14ac:dyDescent="0.25">
      <c r="C91087" s="9"/>
      <c r="D91087" s="9"/>
    </row>
    <row r="91088" spans="3:4" x14ac:dyDescent="0.25">
      <c r="C91088" s="9"/>
      <c r="D91088" s="9"/>
    </row>
    <row r="91089" spans="3:4" x14ac:dyDescent="0.25">
      <c r="C91089" s="9"/>
      <c r="D91089" s="9"/>
    </row>
    <row r="91090" spans="3:4" x14ac:dyDescent="0.25">
      <c r="C91090" s="9"/>
      <c r="D91090" s="9"/>
    </row>
    <row r="91091" spans="3:4" x14ac:dyDescent="0.25">
      <c r="C91091" s="9"/>
      <c r="D91091" s="9"/>
    </row>
    <row r="91092" spans="3:4" x14ac:dyDescent="0.25">
      <c r="C91092" s="9"/>
      <c r="D91092" s="9"/>
    </row>
    <row r="91093" spans="3:4" x14ac:dyDescent="0.25">
      <c r="C91093" s="9"/>
      <c r="D91093" s="9"/>
    </row>
    <row r="91094" spans="3:4" x14ac:dyDescent="0.25">
      <c r="C91094" s="9"/>
      <c r="D91094" s="9"/>
    </row>
    <row r="91095" spans="3:4" x14ac:dyDescent="0.25">
      <c r="C91095" s="9"/>
      <c r="D91095" s="9"/>
    </row>
    <row r="91096" spans="3:4" x14ac:dyDescent="0.25">
      <c r="C91096" s="9"/>
      <c r="D91096" s="9"/>
    </row>
    <row r="91097" spans="3:4" x14ac:dyDescent="0.25">
      <c r="C91097" s="9"/>
      <c r="D91097" s="9"/>
    </row>
    <row r="91098" spans="3:4" x14ac:dyDescent="0.25">
      <c r="C91098" s="9"/>
      <c r="D91098" s="9"/>
    </row>
    <row r="91099" spans="3:4" x14ac:dyDescent="0.25">
      <c r="C91099" s="9"/>
      <c r="D91099" s="9"/>
    </row>
    <row r="91100" spans="3:4" x14ac:dyDescent="0.25">
      <c r="C91100" s="9"/>
      <c r="D91100" s="9"/>
    </row>
    <row r="91101" spans="3:4" x14ac:dyDescent="0.25">
      <c r="C91101" s="9"/>
      <c r="D91101" s="9"/>
    </row>
    <row r="91102" spans="3:4" x14ac:dyDescent="0.25">
      <c r="C91102" s="9"/>
      <c r="D91102" s="9"/>
    </row>
    <row r="91103" spans="3:4" x14ac:dyDescent="0.25">
      <c r="C91103" s="9"/>
      <c r="D91103" s="9"/>
    </row>
    <row r="91104" spans="3:4" x14ac:dyDescent="0.25">
      <c r="C91104" s="9"/>
      <c r="D91104" s="9"/>
    </row>
    <row r="91105" spans="3:4" x14ac:dyDescent="0.25">
      <c r="C91105" s="9"/>
      <c r="D91105" s="9"/>
    </row>
    <row r="91106" spans="3:4" x14ac:dyDescent="0.25">
      <c r="C91106" s="9"/>
      <c r="D91106" s="9"/>
    </row>
    <row r="91107" spans="3:4" x14ac:dyDescent="0.25">
      <c r="C91107" s="9"/>
      <c r="D91107" s="9"/>
    </row>
    <row r="91108" spans="3:4" x14ac:dyDescent="0.25">
      <c r="C91108" s="9"/>
      <c r="D91108" s="9"/>
    </row>
    <row r="91109" spans="3:4" x14ac:dyDescent="0.25">
      <c r="C91109" s="9"/>
      <c r="D91109" s="9"/>
    </row>
    <row r="91110" spans="3:4" x14ac:dyDescent="0.25">
      <c r="C91110" s="9"/>
      <c r="D91110" s="9"/>
    </row>
    <row r="91111" spans="3:4" x14ac:dyDescent="0.25">
      <c r="C91111" s="9"/>
      <c r="D91111" s="9"/>
    </row>
    <row r="91112" spans="3:4" x14ac:dyDescent="0.25">
      <c r="C91112" s="9"/>
      <c r="D91112" s="9"/>
    </row>
    <row r="91113" spans="3:4" x14ac:dyDescent="0.25">
      <c r="C91113" s="9"/>
      <c r="D91113" s="9"/>
    </row>
    <row r="91114" spans="3:4" x14ac:dyDescent="0.25">
      <c r="C91114" s="9"/>
      <c r="D91114" s="9"/>
    </row>
    <row r="91115" spans="3:4" x14ac:dyDescent="0.25">
      <c r="C91115" s="9"/>
      <c r="D91115" s="9"/>
    </row>
    <row r="91116" spans="3:4" x14ac:dyDescent="0.25">
      <c r="C91116" s="9"/>
      <c r="D91116" s="9"/>
    </row>
    <row r="91117" spans="3:4" x14ac:dyDescent="0.25">
      <c r="C91117" s="9"/>
      <c r="D91117" s="9"/>
    </row>
    <row r="91118" spans="3:4" x14ac:dyDescent="0.25">
      <c r="C91118" s="9"/>
      <c r="D91118" s="9"/>
    </row>
    <row r="91119" spans="3:4" x14ac:dyDescent="0.25">
      <c r="C91119" s="9"/>
      <c r="D91119" s="9"/>
    </row>
    <row r="91120" spans="3:4" x14ac:dyDescent="0.25">
      <c r="C91120" s="9"/>
      <c r="D91120" s="9"/>
    </row>
    <row r="91121" spans="3:4" x14ac:dyDescent="0.25">
      <c r="C91121" s="9"/>
      <c r="D91121" s="9"/>
    </row>
    <row r="91122" spans="3:4" x14ac:dyDescent="0.25">
      <c r="C91122" s="9"/>
      <c r="D91122" s="9"/>
    </row>
    <row r="91123" spans="3:4" x14ac:dyDescent="0.25">
      <c r="C91123" s="9"/>
      <c r="D91123" s="9"/>
    </row>
    <row r="91124" spans="3:4" x14ac:dyDescent="0.25">
      <c r="C91124" s="9"/>
      <c r="D91124" s="9"/>
    </row>
    <row r="91125" spans="3:4" x14ac:dyDescent="0.25">
      <c r="C91125" s="9"/>
      <c r="D91125" s="9"/>
    </row>
    <row r="91126" spans="3:4" x14ac:dyDescent="0.25">
      <c r="C91126" s="9"/>
      <c r="D91126" s="9"/>
    </row>
    <row r="91127" spans="3:4" x14ac:dyDescent="0.25">
      <c r="C91127" s="9"/>
      <c r="D91127" s="9"/>
    </row>
    <row r="91128" spans="3:4" x14ac:dyDescent="0.25">
      <c r="C91128" s="9"/>
      <c r="D91128" s="9"/>
    </row>
    <row r="91129" spans="3:4" x14ac:dyDescent="0.25">
      <c r="C91129" s="9"/>
      <c r="D91129" s="9"/>
    </row>
    <row r="91130" spans="3:4" x14ac:dyDescent="0.25">
      <c r="C91130" s="9"/>
      <c r="D91130" s="9"/>
    </row>
    <row r="91131" spans="3:4" x14ac:dyDescent="0.25">
      <c r="C91131" s="9"/>
      <c r="D91131" s="9"/>
    </row>
    <row r="91132" spans="3:4" x14ac:dyDescent="0.25">
      <c r="C91132" s="9"/>
      <c r="D91132" s="9"/>
    </row>
    <row r="91133" spans="3:4" x14ac:dyDescent="0.25">
      <c r="C91133" s="9"/>
      <c r="D91133" s="9"/>
    </row>
    <row r="91134" spans="3:4" x14ac:dyDescent="0.25">
      <c r="C91134" s="9"/>
      <c r="D91134" s="9"/>
    </row>
    <row r="91135" spans="3:4" x14ac:dyDescent="0.25">
      <c r="C91135" s="9"/>
      <c r="D91135" s="9"/>
    </row>
    <row r="91136" spans="3:4" x14ac:dyDescent="0.25">
      <c r="C91136" s="9"/>
      <c r="D91136" s="9"/>
    </row>
    <row r="91137" spans="3:4" x14ac:dyDescent="0.25">
      <c r="C91137" s="9"/>
      <c r="D91137" s="9"/>
    </row>
    <row r="91138" spans="3:4" x14ac:dyDescent="0.25">
      <c r="C91138" s="9"/>
      <c r="D91138" s="9"/>
    </row>
    <row r="91139" spans="3:4" x14ac:dyDescent="0.25">
      <c r="C91139" s="9"/>
      <c r="D91139" s="9"/>
    </row>
    <row r="91140" spans="3:4" x14ac:dyDescent="0.25">
      <c r="C91140" s="9"/>
      <c r="D91140" s="9"/>
    </row>
    <row r="91141" spans="3:4" x14ac:dyDescent="0.25">
      <c r="C91141" s="9"/>
      <c r="D91141" s="9"/>
    </row>
    <row r="91142" spans="3:4" x14ac:dyDescent="0.25">
      <c r="C91142" s="9"/>
      <c r="D91142" s="9"/>
    </row>
    <row r="91143" spans="3:4" x14ac:dyDescent="0.25">
      <c r="C91143" s="9"/>
      <c r="D91143" s="9"/>
    </row>
    <row r="91144" spans="3:4" x14ac:dyDescent="0.25">
      <c r="C91144" s="9"/>
      <c r="D91144" s="9"/>
    </row>
    <row r="91145" spans="3:4" x14ac:dyDescent="0.25">
      <c r="C91145" s="9"/>
      <c r="D91145" s="9"/>
    </row>
    <row r="91146" spans="3:4" x14ac:dyDescent="0.25">
      <c r="C91146" s="9"/>
      <c r="D91146" s="9"/>
    </row>
    <row r="91147" spans="3:4" x14ac:dyDescent="0.25">
      <c r="C91147" s="9"/>
      <c r="D91147" s="9"/>
    </row>
    <row r="91148" spans="3:4" x14ac:dyDescent="0.25">
      <c r="C91148" s="9"/>
      <c r="D91148" s="9"/>
    </row>
    <row r="91149" spans="3:4" x14ac:dyDescent="0.25">
      <c r="C91149" s="9"/>
      <c r="D91149" s="9"/>
    </row>
    <row r="91150" spans="3:4" x14ac:dyDescent="0.25">
      <c r="C91150" s="9"/>
      <c r="D91150" s="9"/>
    </row>
    <row r="91151" spans="3:4" x14ac:dyDescent="0.25">
      <c r="C91151" s="9"/>
      <c r="D91151" s="9"/>
    </row>
    <row r="91152" spans="3:4" x14ac:dyDescent="0.25">
      <c r="C91152" s="9"/>
      <c r="D91152" s="9"/>
    </row>
    <row r="91153" spans="3:4" x14ac:dyDescent="0.25">
      <c r="C91153" s="9"/>
      <c r="D91153" s="9"/>
    </row>
    <row r="91154" spans="3:4" x14ac:dyDescent="0.25">
      <c r="C91154" s="9"/>
      <c r="D91154" s="9"/>
    </row>
    <row r="91155" spans="3:4" x14ac:dyDescent="0.25">
      <c r="C91155" s="9"/>
      <c r="D91155" s="9"/>
    </row>
    <row r="91156" spans="3:4" x14ac:dyDescent="0.25">
      <c r="C91156" s="9"/>
      <c r="D91156" s="9"/>
    </row>
    <row r="91157" spans="3:4" x14ac:dyDescent="0.25">
      <c r="C91157" s="9"/>
      <c r="D91157" s="9"/>
    </row>
    <row r="91158" spans="3:4" x14ac:dyDescent="0.25">
      <c r="C91158" s="9"/>
      <c r="D91158" s="9"/>
    </row>
    <row r="91159" spans="3:4" x14ac:dyDescent="0.25">
      <c r="C91159" s="9"/>
      <c r="D91159" s="9"/>
    </row>
    <row r="91160" spans="3:4" x14ac:dyDescent="0.25">
      <c r="C91160" s="9"/>
      <c r="D91160" s="9"/>
    </row>
    <row r="91161" spans="3:4" x14ac:dyDescent="0.25">
      <c r="C91161" s="9"/>
      <c r="D91161" s="9"/>
    </row>
    <row r="91162" spans="3:4" x14ac:dyDescent="0.25">
      <c r="C91162" s="9"/>
      <c r="D91162" s="9"/>
    </row>
    <row r="91163" spans="3:4" x14ac:dyDescent="0.25">
      <c r="C91163" s="9"/>
      <c r="D91163" s="9"/>
    </row>
    <row r="91164" spans="3:4" x14ac:dyDescent="0.25">
      <c r="C91164" s="9"/>
      <c r="D91164" s="9"/>
    </row>
    <row r="91165" spans="3:4" x14ac:dyDescent="0.25">
      <c r="C91165" s="9"/>
      <c r="D91165" s="9"/>
    </row>
    <row r="91166" spans="3:4" x14ac:dyDescent="0.25">
      <c r="C91166" s="9"/>
      <c r="D91166" s="9"/>
    </row>
    <row r="91167" spans="3:4" x14ac:dyDescent="0.25">
      <c r="C91167" s="9"/>
      <c r="D91167" s="9"/>
    </row>
    <row r="91168" spans="3:4" x14ac:dyDescent="0.25">
      <c r="C91168" s="9"/>
      <c r="D91168" s="9"/>
    </row>
    <row r="91169" spans="3:4" x14ac:dyDescent="0.25">
      <c r="C91169" s="9"/>
      <c r="D91169" s="9"/>
    </row>
    <row r="91170" spans="3:4" x14ac:dyDescent="0.25">
      <c r="C91170" s="9"/>
      <c r="D91170" s="9"/>
    </row>
    <row r="91171" spans="3:4" x14ac:dyDescent="0.25">
      <c r="C91171" s="9"/>
      <c r="D91171" s="9"/>
    </row>
    <row r="91172" spans="3:4" x14ac:dyDescent="0.25">
      <c r="C91172" s="9"/>
      <c r="D91172" s="9"/>
    </row>
    <row r="91173" spans="3:4" x14ac:dyDescent="0.25">
      <c r="C91173" s="9"/>
      <c r="D91173" s="9"/>
    </row>
    <row r="91174" spans="3:4" x14ac:dyDescent="0.25">
      <c r="C91174" s="9"/>
      <c r="D91174" s="9"/>
    </row>
    <row r="91175" spans="3:4" x14ac:dyDescent="0.25">
      <c r="C91175" s="9"/>
      <c r="D91175" s="9"/>
    </row>
    <row r="91176" spans="3:4" x14ac:dyDescent="0.25">
      <c r="C91176" s="9"/>
      <c r="D91176" s="9"/>
    </row>
    <row r="91177" spans="3:4" x14ac:dyDescent="0.25">
      <c r="C91177" s="9"/>
      <c r="D91177" s="9"/>
    </row>
    <row r="91178" spans="3:4" x14ac:dyDescent="0.25">
      <c r="C91178" s="9"/>
      <c r="D91178" s="9"/>
    </row>
    <row r="91179" spans="3:4" x14ac:dyDescent="0.25">
      <c r="C91179" s="9"/>
      <c r="D91179" s="9"/>
    </row>
    <row r="91180" spans="3:4" x14ac:dyDescent="0.25">
      <c r="C91180" s="9"/>
      <c r="D91180" s="9"/>
    </row>
    <row r="91181" spans="3:4" x14ac:dyDescent="0.25">
      <c r="C91181" s="9"/>
      <c r="D91181" s="9"/>
    </row>
    <row r="91182" spans="3:4" x14ac:dyDescent="0.25">
      <c r="C91182" s="9"/>
      <c r="D91182" s="9"/>
    </row>
    <row r="91183" spans="3:4" x14ac:dyDescent="0.25">
      <c r="C91183" s="9"/>
      <c r="D91183" s="9"/>
    </row>
    <row r="91184" spans="3:4" x14ac:dyDescent="0.25">
      <c r="C91184" s="9"/>
      <c r="D91184" s="9"/>
    </row>
    <row r="91185" spans="3:4" x14ac:dyDescent="0.25">
      <c r="C91185" s="9"/>
      <c r="D91185" s="9"/>
    </row>
    <row r="91186" spans="3:4" x14ac:dyDescent="0.25">
      <c r="C91186" s="9"/>
      <c r="D91186" s="9"/>
    </row>
    <row r="91187" spans="3:4" x14ac:dyDescent="0.25">
      <c r="C91187" s="9"/>
      <c r="D91187" s="9"/>
    </row>
    <row r="91188" spans="3:4" x14ac:dyDescent="0.25">
      <c r="C91188" s="9"/>
      <c r="D91188" s="9"/>
    </row>
    <row r="91189" spans="3:4" x14ac:dyDescent="0.25">
      <c r="C91189" s="9"/>
      <c r="D91189" s="9"/>
    </row>
    <row r="91190" spans="3:4" x14ac:dyDescent="0.25">
      <c r="C91190" s="9"/>
      <c r="D91190" s="9"/>
    </row>
    <row r="91191" spans="3:4" x14ac:dyDescent="0.25">
      <c r="C91191" s="9"/>
      <c r="D91191" s="9"/>
    </row>
    <row r="91192" spans="3:4" x14ac:dyDescent="0.25">
      <c r="C91192" s="9"/>
      <c r="D91192" s="9"/>
    </row>
    <row r="91193" spans="3:4" x14ac:dyDescent="0.25">
      <c r="C91193" s="9"/>
      <c r="D91193" s="9"/>
    </row>
    <row r="91194" spans="3:4" x14ac:dyDescent="0.25">
      <c r="C91194" s="9"/>
      <c r="D91194" s="9"/>
    </row>
    <row r="91195" spans="3:4" x14ac:dyDescent="0.25">
      <c r="C91195" s="9"/>
      <c r="D91195" s="9"/>
    </row>
    <row r="91196" spans="3:4" x14ac:dyDescent="0.25">
      <c r="C91196" s="9"/>
      <c r="D91196" s="9"/>
    </row>
    <row r="91197" spans="3:4" x14ac:dyDescent="0.25">
      <c r="C91197" s="9"/>
      <c r="D91197" s="9"/>
    </row>
    <row r="91198" spans="3:4" x14ac:dyDescent="0.25">
      <c r="C91198" s="9"/>
      <c r="D91198" s="9"/>
    </row>
    <row r="91199" spans="3:4" x14ac:dyDescent="0.25">
      <c r="C91199" s="9"/>
      <c r="D91199" s="9"/>
    </row>
    <row r="91200" spans="3:4" x14ac:dyDescent="0.25">
      <c r="C91200" s="9"/>
      <c r="D91200" s="9"/>
    </row>
    <row r="91201" spans="3:4" x14ac:dyDescent="0.25">
      <c r="C91201" s="9"/>
      <c r="D91201" s="9"/>
    </row>
    <row r="91202" spans="3:4" x14ac:dyDescent="0.25">
      <c r="C91202" s="9"/>
      <c r="D91202" s="9"/>
    </row>
    <row r="91203" spans="3:4" x14ac:dyDescent="0.25">
      <c r="C91203" s="9"/>
      <c r="D91203" s="9"/>
    </row>
    <row r="91204" spans="3:4" x14ac:dyDescent="0.25">
      <c r="C91204" s="9"/>
      <c r="D91204" s="9"/>
    </row>
    <row r="91205" spans="3:4" x14ac:dyDescent="0.25">
      <c r="C91205" s="9"/>
      <c r="D91205" s="9"/>
    </row>
    <row r="91206" spans="3:4" x14ac:dyDescent="0.25">
      <c r="C91206" s="9"/>
      <c r="D91206" s="9"/>
    </row>
    <row r="91207" spans="3:4" x14ac:dyDescent="0.25">
      <c r="C91207" s="9"/>
      <c r="D91207" s="9"/>
    </row>
    <row r="91208" spans="3:4" x14ac:dyDescent="0.25">
      <c r="C91208" s="9"/>
      <c r="D91208" s="9"/>
    </row>
    <row r="91209" spans="3:4" x14ac:dyDescent="0.25">
      <c r="C91209" s="9"/>
      <c r="D91209" s="9"/>
    </row>
    <row r="91210" spans="3:4" x14ac:dyDescent="0.25">
      <c r="C91210" s="9"/>
      <c r="D91210" s="9"/>
    </row>
    <row r="91211" spans="3:4" x14ac:dyDescent="0.25">
      <c r="C91211" s="9"/>
      <c r="D91211" s="9"/>
    </row>
    <row r="91212" spans="3:4" x14ac:dyDescent="0.25">
      <c r="C91212" s="9"/>
      <c r="D91212" s="9"/>
    </row>
    <row r="91213" spans="3:4" x14ac:dyDescent="0.25">
      <c r="C91213" s="9"/>
      <c r="D91213" s="9"/>
    </row>
    <row r="91214" spans="3:4" x14ac:dyDescent="0.25">
      <c r="C91214" s="9"/>
      <c r="D91214" s="9"/>
    </row>
    <row r="91215" spans="3:4" x14ac:dyDescent="0.25">
      <c r="C91215" s="9"/>
      <c r="D91215" s="9"/>
    </row>
    <row r="91216" spans="3:4" x14ac:dyDescent="0.25">
      <c r="C91216" s="9"/>
      <c r="D91216" s="9"/>
    </row>
    <row r="91217" spans="3:4" x14ac:dyDescent="0.25">
      <c r="C91217" s="9"/>
      <c r="D91217" s="9"/>
    </row>
    <row r="91218" spans="3:4" x14ac:dyDescent="0.25">
      <c r="C91218" s="9"/>
      <c r="D91218" s="9"/>
    </row>
    <row r="91219" spans="3:4" x14ac:dyDescent="0.25">
      <c r="C91219" s="9"/>
      <c r="D91219" s="9"/>
    </row>
    <row r="91220" spans="3:4" x14ac:dyDescent="0.25">
      <c r="C91220" s="9"/>
      <c r="D91220" s="9"/>
    </row>
    <row r="91221" spans="3:4" x14ac:dyDescent="0.25">
      <c r="C91221" s="9"/>
      <c r="D91221" s="9"/>
    </row>
    <row r="91222" spans="3:4" x14ac:dyDescent="0.25">
      <c r="C91222" s="9"/>
      <c r="D91222" s="9"/>
    </row>
    <row r="91223" spans="3:4" x14ac:dyDescent="0.25">
      <c r="C91223" s="9"/>
      <c r="D91223" s="9"/>
    </row>
    <row r="91224" spans="3:4" x14ac:dyDescent="0.25">
      <c r="C91224" s="9"/>
      <c r="D91224" s="9"/>
    </row>
    <row r="91225" spans="3:4" x14ac:dyDescent="0.25">
      <c r="C91225" s="9"/>
      <c r="D91225" s="9"/>
    </row>
    <row r="91226" spans="3:4" x14ac:dyDescent="0.25">
      <c r="C91226" s="9"/>
      <c r="D91226" s="9"/>
    </row>
    <row r="91227" spans="3:4" x14ac:dyDescent="0.25">
      <c r="C91227" s="9"/>
      <c r="D91227" s="9"/>
    </row>
    <row r="91228" spans="3:4" x14ac:dyDescent="0.25">
      <c r="C91228" s="9"/>
      <c r="D91228" s="9"/>
    </row>
    <row r="91229" spans="3:4" x14ac:dyDescent="0.25">
      <c r="C91229" s="9"/>
      <c r="D91229" s="9"/>
    </row>
    <row r="91230" spans="3:4" x14ac:dyDescent="0.25">
      <c r="C91230" s="9"/>
      <c r="D91230" s="9"/>
    </row>
    <row r="91231" spans="3:4" x14ac:dyDescent="0.25">
      <c r="C91231" s="9"/>
      <c r="D91231" s="9"/>
    </row>
    <row r="91232" spans="3:4" x14ac:dyDescent="0.25">
      <c r="C91232" s="9"/>
      <c r="D91232" s="9"/>
    </row>
    <row r="91233" spans="3:4" x14ac:dyDescent="0.25">
      <c r="C91233" s="9"/>
      <c r="D91233" s="9"/>
    </row>
    <row r="91234" spans="3:4" x14ac:dyDescent="0.25">
      <c r="C91234" s="9"/>
      <c r="D91234" s="9"/>
    </row>
    <row r="91235" spans="3:4" x14ac:dyDescent="0.25">
      <c r="C91235" s="9"/>
      <c r="D91235" s="9"/>
    </row>
    <row r="91236" spans="3:4" x14ac:dyDescent="0.25">
      <c r="C91236" s="9"/>
      <c r="D91236" s="9"/>
    </row>
    <row r="91237" spans="3:4" x14ac:dyDescent="0.25">
      <c r="C91237" s="9"/>
      <c r="D91237" s="9"/>
    </row>
    <row r="91238" spans="3:4" x14ac:dyDescent="0.25">
      <c r="C91238" s="9"/>
      <c r="D91238" s="9"/>
    </row>
    <row r="91239" spans="3:4" x14ac:dyDescent="0.25">
      <c r="C91239" s="9"/>
      <c r="D91239" s="9"/>
    </row>
    <row r="91240" spans="3:4" x14ac:dyDescent="0.25">
      <c r="C91240" s="9"/>
      <c r="D91240" s="9"/>
    </row>
    <row r="91241" spans="3:4" x14ac:dyDescent="0.25">
      <c r="C91241" s="9"/>
      <c r="D91241" s="9"/>
    </row>
    <row r="91242" spans="3:4" x14ac:dyDescent="0.25">
      <c r="C91242" s="9"/>
      <c r="D91242" s="9"/>
    </row>
    <row r="91243" spans="3:4" x14ac:dyDescent="0.25">
      <c r="C91243" s="9"/>
      <c r="D91243" s="9"/>
    </row>
    <row r="91244" spans="3:4" x14ac:dyDescent="0.25">
      <c r="C91244" s="9"/>
      <c r="D91244" s="9"/>
    </row>
    <row r="91245" spans="3:4" x14ac:dyDescent="0.25">
      <c r="C91245" s="9"/>
      <c r="D91245" s="9"/>
    </row>
    <row r="91246" spans="3:4" x14ac:dyDescent="0.25">
      <c r="C91246" s="9"/>
      <c r="D91246" s="9"/>
    </row>
    <row r="91247" spans="3:4" x14ac:dyDescent="0.25">
      <c r="C91247" s="9"/>
      <c r="D91247" s="9"/>
    </row>
    <row r="91248" spans="3:4" x14ac:dyDescent="0.25">
      <c r="C91248" s="9"/>
      <c r="D91248" s="9"/>
    </row>
    <row r="91249" spans="3:4" x14ac:dyDescent="0.25">
      <c r="C91249" s="9"/>
      <c r="D91249" s="9"/>
    </row>
    <row r="91250" spans="3:4" x14ac:dyDescent="0.25">
      <c r="C91250" s="9"/>
      <c r="D91250" s="9"/>
    </row>
    <row r="91251" spans="3:4" x14ac:dyDescent="0.25">
      <c r="C91251" s="9"/>
      <c r="D91251" s="9"/>
    </row>
    <row r="91252" spans="3:4" x14ac:dyDescent="0.25">
      <c r="C91252" s="9"/>
      <c r="D91252" s="9"/>
    </row>
    <row r="91253" spans="3:4" x14ac:dyDescent="0.25">
      <c r="C91253" s="9"/>
      <c r="D91253" s="9"/>
    </row>
    <row r="91254" spans="3:4" x14ac:dyDescent="0.25">
      <c r="C91254" s="9"/>
      <c r="D91254" s="9"/>
    </row>
    <row r="91255" spans="3:4" x14ac:dyDescent="0.25">
      <c r="C91255" s="9"/>
      <c r="D91255" s="9"/>
    </row>
    <row r="91256" spans="3:4" x14ac:dyDescent="0.25">
      <c r="C91256" s="9"/>
      <c r="D91256" s="9"/>
    </row>
    <row r="91257" spans="3:4" x14ac:dyDescent="0.25">
      <c r="C91257" s="9"/>
      <c r="D91257" s="9"/>
    </row>
    <row r="91258" spans="3:4" x14ac:dyDescent="0.25">
      <c r="C91258" s="9"/>
      <c r="D91258" s="9"/>
    </row>
    <row r="91259" spans="3:4" x14ac:dyDescent="0.25">
      <c r="C91259" s="9"/>
      <c r="D91259" s="9"/>
    </row>
    <row r="91260" spans="3:4" x14ac:dyDescent="0.25">
      <c r="C91260" s="9"/>
      <c r="D91260" s="9"/>
    </row>
    <row r="91261" spans="3:4" x14ac:dyDescent="0.25">
      <c r="C91261" s="9"/>
      <c r="D91261" s="9"/>
    </row>
    <row r="91262" spans="3:4" x14ac:dyDescent="0.25">
      <c r="C91262" s="9"/>
      <c r="D91262" s="9"/>
    </row>
    <row r="91263" spans="3:4" x14ac:dyDescent="0.25">
      <c r="C91263" s="9"/>
      <c r="D91263" s="9"/>
    </row>
    <row r="91264" spans="3:4" x14ac:dyDescent="0.25">
      <c r="C91264" s="9"/>
      <c r="D91264" s="9"/>
    </row>
    <row r="91265" spans="3:4" x14ac:dyDescent="0.25">
      <c r="C91265" s="9"/>
      <c r="D91265" s="9"/>
    </row>
    <row r="91266" spans="3:4" x14ac:dyDescent="0.25">
      <c r="C91266" s="9"/>
      <c r="D91266" s="9"/>
    </row>
    <row r="91267" spans="3:4" x14ac:dyDescent="0.25">
      <c r="C91267" s="9"/>
      <c r="D91267" s="9"/>
    </row>
    <row r="91268" spans="3:4" x14ac:dyDescent="0.25">
      <c r="C91268" s="9"/>
      <c r="D91268" s="9"/>
    </row>
    <row r="91269" spans="3:4" x14ac:dyDescent="0.25">
      <c r="C91269" s="9"/>
      <c r="D91269" s="9"/>
    </row>
    <row r="91270" spans="3:4" x14ac:dyDescent="0.25">
      <c r="C91270" s="9"/>
      <c r="D91270" s="9"/>
    </row>
    <row r="91271" spans="3:4" x14ac:dyDescent="0.25">
      <c r="C91271" s="9"/>
      <c r="D91271" s="9"/>
    </row>
    <row r="91272" spans="3:4" x14ac:dyDescent="0.25">
      <c r="C91272" s="9"/>
      <c r="D91272" s="9"/>
    </row>
    <row r="91273" spans="3:4" x14ac:dyDescent="0.25">
      <c r="C91273" s="9"/>
      <c r="D91273" s="9"/>
    </row>
    <row r="91274" spans="3:4" x14ac:dyDescent="0.25">
      <c r="C91274" s="9"/>
      <c r="D91274" s="9"/>
    </row>
    <row r="91275" spans="3:4" x14ac:dyDescent="0.25">
      <c r="C91275" s="9"/>
      <c r="D91275" s="9"/>
    </row>
    <row r="91276" spans="3:4" x14ac:dyDescent="0.25">
      <c r="C91276" s="9"/>
      <c r="D91276" s="9"/>
    </row>
    <row r="91277" spans="3:4" x14ac:dyDescent="0.25">
      <c r="C91277" s="9"/>
      <c r="D91277" s="9"/>
    </row>
    <row r="91278" spans="3:4" x14ac:dyDescent="0.25">
      <c r="C91278" s="9"/>
      <c r="D91278" s="9"/>
    </row>
    <row r="91279" spans="3:4" x14ac:dyDescent="0.25">
      <c r="C91279" s="9"/>
      <c r="D91279" s="9"/>
    </row>
    <row r="91280" spans="3:4" x14ac:dyDescent="0.25">
      <c r="C91280" s="9"/>
      <c r="D91280" s="9"/>
    </row>
    <row r="91281" spans="3:4" x14ac:dyDescent="0.25">
      <c r="C91281" s="9"/>
      <c r="D91281" s="9"/>
    </row>
    <row r="91282" spans="3:4" x14ac:dyDescent="0.25">
      <c r="C91282" s="9"/>
      <c r="D91282" s="9"/>
    </row>
    <row r="91283" spans="3:4" x14ac:dyDescent="0.25">
      <c r="C91283" s="9"/>
      <c r="D91283" s="9"/>
    </row>
    <row r="91284" spans="3:4" x14ac:dyDescent="0.25">
      <c r="C91284" s="9"/>
      <c r="D91284" s="9"/>
    </row>
    <row r="91285" spans="3:4" x14ac:dyDescent="0.25">
      <c r="C91285" s="9"/>
      <c r="D91285" s="9"/>
    </row>
    <row r="91286" spans="3:4" x14ac:dyDescent="0.25">
      <c r="C91286" s="9"/>
      <c r="D91286" s="9"/>
    </row>
    <row r="91287" spans="3:4" x14ac:dyDescent="0.25">
      <c r="C91287" s="9"/>
      <c r="D91287" s="9"/>
    </row>
    <row r="91288" spans="3:4" x14ac:dyDescent="0.25">
      <c r="C91288" s="9"/>
      <c r="D91288" s="9"/>
    </row>
    <row r="91289" spans="3:4" x14ac:dyDescent="0.25">
      <c r="C91289" s="9"/>
      <c r="D91289" s="9"/>
    </row>
    <row r="91290" spans="3:4" x14ac:dyDescent="0.25">
      <c r="C91290" s="9"/>
      <c r="D91290" s="9"/>
    </row>
    <row r="91291" spans="3:4" x14ac:dyDescent="0.25">
      <c r="C91291" s="9"/>
      <c r="D91291" s="9"/>
    </row>
    <row r="91292" spans="3:4" x14ac:dyDescent="0.25">
      <c r="C91292" s="9"/>
      <c r="D91292" s="9"/>
    </row>
    <row r="91293" spans="3:4" x14ac:dyDescent="0.25">
      <c r="C91293" s="9"/>
      <c r="D91293" s="9"/>
    </row>
    <row r="91294" spans="3:4" x14ac:dyDescent="0.25">
      <c r="C91294" s="9"/>
      <c r="D91294" s="9"/>
    </row>
    <row r="91295" spans="3:4" x14ac:dyDescent="0.25">
      <c r="C91295" s="9"/>
      <c r="D91295" s="9"/>
    </row>
    <row r="91296" spans="3:4" x14ac:dyDescent="0.25">
      <c r="C91296" s="9"/>
      <c r="D91296" s="9"/>
    </row>
    <row r="91297" spans="3:4" x14ac:dyDescent="0.25">
      <c r="C91297" s="9"/>
      <c r="D91297" s="9"/>
    </row>
    <row r="91298" spans="3:4" x14ac:dyDescent="0.25">
      <c r="C91298" s="9"/>
      <c r="D91298" s="9"/>
    </row>
    <row r="91299" spans="3:4" x14ac:dyDescent="0.25">
      <c r="C91299" s="9"/>
      <c r="D91299" s="9"/>
    </row>
    <row r="91300" spans="3:4" x14ac:dyDescent="0.25">
      <c r="C91300" s="9"/>
      <c r="D91300" s="9"/>
    </row>
    <row r="91301" spans="3:4" x14ac:dyDescent="0.25">
      <c r="C91301" s="9"/>
      <c r="D91301" s="9"/>
    </row>
    <row r="91302" spans="3:4" x14ac:dyDescent="0.25">
      <c r="C91302" s="9"/>
      <c r="D91302" s="9"/>
    </row>
    <row r="91303" spans="3:4" x14ac:dyDescent="0.25">
      <c r="C91303" s="9"/>
      <c r="D91303" s="9"/>
    </row>
    <row r="91304" spans="3:4" x14ac:dyDescent="0.25">
      <c r="C91304" s="9"/>
      <c r="D91304" s="9"/>
    </row>
    <row r="91305" spans="3:4" x14ac:dyDescent="0.25">
      <c r="C91305" s="9"/>
      <c r="D91305" s="9"/>
    </row>
    <row r="91306" spans="3:4" x14ac:dyDescent="0.25">
      <c r="C91306" s="9"/>
      <c r="D91306" s="9"/>
    </row>
    <row r="91307" spans="3:4" x14ac:dyDescent="0.25">
      <c r="C91307" s="9"/>
      <c r="D91307" s="9"/>
    </row>
    <row r="91308" spans="3:4" x14ac:dyDescent="0.25">
      <c r="C91308" s="9"/>
      <c r="D91308" s="9"/>
    </row>
    <row r="91309" spans="3:4" x14ac:dyDescent="0.25">
      <c r="C91309" s="9"/>
      <c r="D91309" s="9"/>
    </row>
    <row r="91310" spans="3:4" x14ac:dyDescent="0.25">
      <c r="C91310" s="9"/>
      <c r="D91310" s="9"/>
    </row>
    <row r="91311" spans="3:4" x14ac:dyDescent="0.25">
      <c r="C91311" s="9"/>
      <c r="D91311" s="9"/>
    </row>
    <row r="91312" spans="3:4" x14ac:dyDescent="0.25">
      <c r="C91312" s="9"/>
      <c r="D91312" s="9"/>
    </row>
    <row r="91313" spans="3:4" x14ac:dyDescent="0.25">
      <c r="C91313" s="9"/>
      <c r="D91313" s="9"/>
    </row>
    <row r="91314" spans="3:4" x14ac:dyDescent="0.25">
      <c r="C91314" s="9"/>
      <c r="D91314" s="9"/>
    </row>
    <row r="91315" spans="3:4" x14ac:dyDescent="0.25">
      <c r="C91315" s="9"/>
      <c r="D91315" s="9"/>
    </row>
    <row r="91316" spans="3:4" x14ac:dyDescent="0.25">
      <c r="C91316" s="9"/>
      <c r="D91316" s="9"/>
    </row>
    <row r="91317" spans="3:4" x14ac:dyDescent="0.25">
      <c r="C91317" s="9"/>
      <c r="D91317" s="9"/>
    </row>
    <row r="91318" spans="3:4" x14ac:dyDescent="0.25">
      <c r="C91318" s="9"/>
      <c r="D91318" s="9"/>
    </row>
    <row r="91319" spans="3:4" x14ac:dyDescent="0.25">
      <c r="C91319" s="9"/>
      <c r="D91319" s="9"/>
    </row>
    <row r="91320" spans="3:4" x14ac:dyDescent="0.25">
      <c r="C91320" s="9"/>
      <c r="D91320" s="9"/>
    </row>
    <row r="91321" spans="3:4" x14ac:dyDescent="0.25">
      <c r="C91321" s="9"/>
      <c r="D91321" s="9"/>
    </row>
    <row r="91322" spans="3:4" x14ac:dyDescent="0.25">
      <c r="C91322" s="9"/>
      <c r="D91322" s="9"/>
    </row>
    <row r="91323" spans="3:4" x14ac:dyDescent="0.25">
      <c r="C91323" s="9"/>
      <c r="D91323" s="9"/>
    </row>
    <row r="91324" spans="3:4" x14ac:dyDescent="0.25">
      <c r="C91324" s="9"/>
      <c r="D91324" s="9"/>
    </row>
    <row r="91325" spans="3:4" x14ac:dyDescent="0.25">
      <c r="C91325" s="9"/>
      <c r="D91325" s="9"/>
    </row>
    <row r="91326" spans="3:4" x14ac:dyDescent="0.25">
      <c r="C91326" s="9"/>
      <c r="D91326" s="9"/>
    </row>
    <row r="91327" spans="3:4" x14ac:dyDescent="0.25">
      <c r="C91327" s="9"/>
      <c r="D91327" s="9"/>
    </row>
    <row r="91328" spans="3:4" x14ac:dyDescent="0.25">
      <c r="C91328" s="9"/>
      <c r="D91328" s="9"/>
    </row>
    <row r="91329" spans="3:4" x14ac:dyDescent="0.25">
      <c r="C91329" s="9"/>
      <c r="D91329" s="9"/>
    </row>
    <row r="91330" spans="3:4" x14ac:dyDescent="0.25">
      <c r="C91330" s="9"/>
      <c r="D91330" s="9"/>
    </row>
    <row r="91331" spans="3:4" x14ac:dyDescent="0.25">
      <c r="C91331" s="9"/>
      <c r="D91331" s="9"/>
    </row>
    <row r="91332" spans="3:4" x14ac:dyDescent="0.25">
      <c r="C91332" s="9"/>
      <c r="D91332" s="9"/>
    </row>
    <row r="91333" spans="3:4" x14ac:dyDescent="0.25">
      <c r="C91333" s="9"/>
      <c r="D91333" s="9"/>
    </row>
    <row r="91334" spans="3:4" x14ac:dyDescent="0.25">
      <c r="C91334" s="9"/>
      <c r="D91334" s="9"/>
    </row>
    <row r="91335" spans="3:4" x14ac:dyDescent="0.25">
      <c r="C91335" s="9"/>
      <c r="D91335" s="9"/>
    </row>
    <row r="91336" spans="3:4" x14ac:dyDescent="0.25">
      <c r="C91336" s="9"/>
      <c r="D91336" s="9"/>
    </row>
    <row r="91337" spans="3:4" x14ac:dyDescent="0.25">
      <c r="C91337" s="9"/>
      <c r="D91337" s="9"/>
    </row>
    <row r="91338" spans="3:4" x14ac:dyDescent="0.25">
      <c r="C91338" s="9"/>
      <c r="D91338" s="9"/>
    </row>
    <row r="91339" spans="3:4" x14ac:dyDescent="0.25">
      <c r="C91339" s="9"/>
      <c r="D91339" s="9"/>
    </row>
    <row r="91340" spans="3:4" x14ac:dyDescent="0.25">
      <c r="C91340" s="9"/>
      <c r="D91340" s="9"/>
    </row>
    <row r="91341" spans="3:4" x14ac:dyDescent="0.25">
      <c r="C91341" s="9"/>
      <c r="D91341" s="9"/>
    </row>
    <row r="91342" spans="3:4" x14ac:dyDescent="0.25">
      <c r="C91342" s="9"/>
      <c r="D91342" s="9"/>
    </row>
    <row r="91343" spans="3:4" x14ac:dyDescent="0.25">
      <c r="C91343" s="9"/>
      <c r="D91343" s="9"/>
    </row>
    <row r="91344" spans="3:4" x14ac:dyDescent="0.25">
      <c r="C91344" s="9"/>
      <c r="D91344" s="9"/>
    </row>
    <row r="91345" spans="3:4" x14ac:dyDescent="0.25">
      <c r="C91345" s="9"/>
      <c r="D91345" s="9"/>
    </row>
    <row r="91346" spans="3:4" x14ac:dyDescent="0.25">
      <c r="C91346" s="9"/>
      <c r="D91346" s="9"/>
    </row>
    <row r="91347" spans="3:4" x14ac:dyDescent="0.25">
      <c r="C91347" s="9"/>
      <c r="D91347" s="9"/>
    </row>
    <row r="91348" spans="3:4" x14ac:dyDescent="0.25">
      <c r="C91348" s="9"/>
      <c r="D91348" s="9"/>
    </row>
    <row r="91349" spans="3:4" x14ac:dyDescent="0.25">
      <c r="C91349" s="9"/>
      <c r="D91349" s="9"/>
    </row>
    <row r="91350" spans="3:4" x14ac:dyDescent="0.25">
      <c r="C91350" s="9"/>
      <c r="D91350" s="9"/>
    </row>
    <row r="91351" spans="3:4" x14ac:dyDescent="0.25">
      <c r="C91351" s="9"/>
      <c r="D91351" s="9"/>
    </row>
    <row r="91352" spans="3:4" x14ac:dyDescent="0.25">
      <c r="C91352" s="9"/>
      <c r="D91352" s="9"/>
    </row>
    <row r="91353" spans="3:4" x14ac:dyDescent="0.25">
      <c r="C91353" s="9"/>
      <c r="D91353" s="9"/>
    </row>
    <row r="91354" spans="3:4" x14ac:dyDescent="0.25">
      <c r="C91354" s="9"/>
      <c r="D91354" s="9"/>
    </row>
    <row r="91355" spans="3:4" x14ac:dyDescent="0.25">
      <c r="C91355" s="9"/>
      <c r="D91355" s="9"/>
    </row>
    <row r="91356" spans="3:4" x14ac:dyDescent="0.25">
      <c r="C91356" s="9"/>
      <c r="D91356" s="9"/>
    </row>
    <row r="91357" spans="3:4" x14ac:dyDescent="0.25">
      <c r="C91357" s="9"/>
      <c r="D91357" s="9"/>
    </row>
    <row r="91358" spans="3:4" x14ac:dyDescent="0.25">
      <c r="C91358" s="9"/>
      <c r="D91358" s="9"/>
    </row>
    <row r="91359" spans="3:4" x14ac:dyDescent="0.25">
      <c r="C91359" s="9"/>
      <c r="D91359" s="9"/>
    </row>
    <row r="91360" spans="3:4" x14ac:dyDescent="0.25">
      <c r="C91360" s="9"/>
      <c r="D91360" s="9"/>
    </row>
    <row r="91361" spans="3:4" x14ac:dyDescent="0.25">
      <c r="C91361" s="9"/>
      <c r="D91361" s="9"/>
    </row>
    <row r="91362" spans="3:4" x14ac:dyDescent="0.25">
      <c r="C91362" s="9"/>
      <c r="D91362" s="9"/>
    </row>
    <row r="91363" spans="3:4" x14ac:dyDescent="0.25">
      <c r="C91363" s="9"/>
      <c r="D91363" s="9"/>
    </row>
    <row r="91364" spans="3:4" x14ac:dyDescent="0.25">
      <c r="C91364" s="9"/>
      <c r="D91364" s="9"/>
    </row>
    <row r="91365" spans="3:4" x14ac:dyDescent="0.25">
      <c r="C91365" s="9"/>
      <c r="D91365" s="9"/>
    </row>
    <row r="91366" spans="3:4" x14ac:dyDescent="0.25">
      <c r="C91366" s="9"/>
      <c r="D91366" s="9"/>
    </row>
    <row r="91367" spans="3:4" x14ac:dyDescent="0.25">
      <c r="C91367" s="9"/>
      <c r="D91367" s="9"/>
    </row>
    <row r="91368" spans="3:4" x14ac:dyDescent="0.25">
      <c r="C91368" s="9"/>
      <c r="D91368" s="9"/>
    </row>
    <row r="91369" spans="3:4" x14ac:dyDescent="0.25">
      <c r="C91369" s="9"/>
      <c r="D91369" s="9"/>
    </row>
    <row r="91370" spans="3:4" x14ac:dyDescent="0.25">
      <c r="C91370" s="9"/>
      <c r="D91370" s="9"/>
    </row>
    <row r="91371" spans="3:4" x14ac:dyDescent="0.25">
      <c r="C91371" s="9"/>
      <c r="D91371" s="9"/>
    </row>
    <row r="91372" spans="3:4" x14ac:dyDescent="0.25">
      <c r="C91372" s="9"/>
      <c r="D91372" s="9"/>
    </row>
    <row r="91373" spans="3:4" x14ac:dyDescent="0.25">
      <c r="C91373" s="9"/>
      <c r="D91373" s="9"/>
    </row>
    <row r="91374" spans="3:4" x14ac:dyDescent="0.25">
      <c r="C91374" s="9"/>
      <c r="D91374" s="9"/>
    </row>
    <row r="91375" spans="3:4" x14ac:dyDescent="0.25">
      <c r="C91375" s="9"/>
      <c r="D91375" s="9"/>
    </row>
    <row r="91376" spans="3:4" x14ac:dyDescent="0.25">
      <c r="C91376" s="9"/>
      <c r="D91376" s="9"/>
    </row>
    <row r="91377" spans="3:4" x14ac:dyDescent="0.25">
      <c r="C91377" s="9"/>
      <c r="D91377" s="9"/>
    </row>
    <row r="91378" spans="3:4" x14ac:dyDescent="0.25">
      <c r="C91378" s="9"/>
      <c r="D91378" s="9"/>
    </row>
    <row r="91379" spans="3:4" x14ac:dyDescent="0.25">
      <c r="C91379" s="9"/>
      <c r="D91379" s="9"/>
    </row>
    <row r="91380" spans="3:4" x14ac:dyDescent="0.25">
      <c r="C91380" s="9"/>
      <c r="D91380" s="9"/>
    </row>
    <row r="91381" spans="3:4" x14ac:dyDescent="0.25">
      <c r="C91381" s="9"/>
      <c r="D91381" s="9"/>
    </row>
    <row r="91382" spans="3:4" x14ac:dyDescent="0.25">
      <c r="C91382" s="9"/>
      <c r="D91382" s="9"/>
    </row>
    <row r="91383" spans="3:4" x14ac:dyDescent="0.25">
      <c r="C91383" s="9"/>
      <c r="D91383" s="9"/>
    </row>
    <row r="91384" spans="3:4" x14ac:dyDescent="0.25">
      <c r="C91384" s="9"/>
      <c r="D91384" s="9"/>
    </row>
    <row r="91385" spans="3:4" x14ac:dyDescent="0.25">
      <c r="C91385" s="9"/>
      <c r="D91385" s="9"/>
    </row>
    <row r="91386" spans="3:4" x14ac:dyDescent="0.25">
      <c r="C91386" s="9"/>
      <c r="D91386" s="9"/>
    </row>
    <row r="91387" spans="3:4" x14ac:dyDescent="0.25">
      <c r="C91387" s="9"/>
      <c r="D91387" s="9"/>
    </row>
    <row r="91388" spans="3:4" x14ac:dyDescent="0.25">
      <c r="C91388" s="9"/>
      <c r="D91388" s="9"/>
    </row>
    <row r="91389" spans="3:4" x14ac:dyDescent="0.25">
      <c r="C91389" s="9"/>
      <c r="D91389" s="9"/>
    </row>
    <row r="91390" spans="3:4" x14ac:dyDescent="0.25">
      <c r="C91390" s="9"/>
      <c r="D91390" s="9"/>
    </row>
    <row r="91391" spans="3:4" x14ac:dyDescent="0.25">
      <c r="C91391" s="9"/>
      <c r="D91391" s="9"/>
    </row>
    <row r="91392" spans="3:4" x14ac:dyDescent="0.25">
      <c r="C91392" s="9"/>
      <c r="D91392" s="9"/>
    </row>
    <row r="91393" spans="3:4" x14ac:dyDescent="0.25">
      <c r="C91393" s="9"/>
      <c r="D91393" s="9"/>
    </row>
    <row r="91394" spans="3:4" x14ac:dyDescent="0.25">
      <c r="C91394" s="9"/>
      <c r="D91394" s="9"/>
    </row>
    <row r="91395" spans="3:4" x14ac:dyDescent="0.25">
      <c r="C91395" s="9"/>
      <c r="D91395" s="9"/>
    </row>
    <row r="91396" spans="3:4" x14ac:dyDescent="0.25">
      <c r="C91396" s="9"/>
      <c r="D91396" s="9"/>
    </row>
    <row r="91397" spans="3:4" x14ac:dyDescent="0.25">
      <c r="C91397" s="9"/>
      <c r="D91397" s="9"/>
    </row>
    <row r="91398" spans="3:4" x14ac:dyDescent="0.25">
      <c r="C91398" s="9"/>
      <c r="D91398" s="9"/>
    </row>
    <row r="91399" spans="3:4" x14ac:dyDescent="0.25">
      <c r="C91399" s="9"/>
      <c r="D91399" s="9"/>
    </row>
    <row r="91400" spans="3:4" x14ac:dyDescent="0.25">
      <c r="C91400" s="9"/>
      <c r="D91400" s="9"/>
    </row>
    <row r="91401" spans="3:4" x14ac:dyDescent="0.25">
      <c r="C91401" s="9"/>
      <c r="D91401" s="9"/>
    </row>
    <row r="91402" spans="3:4" x14ac:dyDescent="0.25">
      <c r="C91402" s="9"/>
      <c r="D91402" s="9"/>
    </row>
    <row r="91403" spans="3:4" x14ac:dyDescent="0.25">
      <c r="C91403" s="9"/>
      <c r="D91403" s="9"/>
    </row>
    <row r="91404" spans="3:4" x14ac:dyDescent="0.25">
      <c r="C91404" s="9"/>
      <c r="D91404" s="9"/>
    </row>
    <row r="91405" spans="3:4" x14ac:dyDescent="0.25">
      <c r="C91405" s="9"/>
      <c r="D91405" s="9"/>
    </row>
    <row r="91406" spans="3:4" x14ac:dyDescent="0.25">
      <c r="C91406" s="9"/>
      <c r="D91406" s="9"/>
    </row>
    <row r="91407" spans="3:4" x14ac:dyDescent="0.25">
      <c r="C91407" s="9"/>
      <c r="D91407" s="9"/>
    </row>
    <row r="91408" spans="3:4" x14ac:dyDescent="0.25">
      <c r="C91408" s="9"/>
      <c r="D91408" s="9"/>
    </row>
    <row r="91409" spans="3:4" x14ac:dyDescent="0.25">
      <c r="C91409" s="9"/>
      <c r="D91409" s="9"/>
    </row>
    <row r="91410" spans="3:4" x14ac:dyDescent="0.25">
      <c r="C91410" s="9"/>
      <c r="D91410" s="9"/>
    </row>
    <row r="91411" spans="3:4" x14ac:dyDescent="0.25">
      <c r="C91411" s="9"/>
      <c r="D91411" s="9"/>
    </row>
    <row r="91412" spans="3:4" x14ac:dyDescent="0.25">
      <c r="C91412" s="9"/>
      <c r="D91412" s="9"/>
    </row>
    <row r="91413" spans="3:4" x14ac:dyDescent="0.25">
      <c r="C91413" s="9"/>
      <c r="D91413" s="9"/>
    </row>
    <row r="91414" spans="3:4" x14ac:dyDescent="0.25">
      <c r="C91414" s="9"/>
      <c r="D91414" s="9"/>
    </row>
    <row r="91415" spans="3:4" x14ac:dyDescent="0.25">
      <c r="C91415" s="9"/>
      <c r="D91415" s="9"/>
    </row>
    <row r="91416" spans="3:4" x14ac:dyDescent="0.25">
      <c r="C91416" s="9"/>
      <c r="D91416" s="9"/>
    </row>
    <row r="91417" spans="3:4" x14ac:dyDescent="0.25">
      <c r="C91417" s="9"/>
      <c r="D91417" s="9"/>
    </row>
    <row r="91418" spans="3:4" x14ac:dyDescent="0.25">
      <c r="C91418" s="9"/>
      <c r="D91418" s="9"/>
    </row>
    <row r="91419" spans="3:4" x14ac:dyDescent="0.25">
      <c r="C91419" s="9"/>
      <c r="D91419" s="9"/>
    </row>
    <row r="91420" spans="3:4" x14ac:dyDescent="0.25">
      <c r="C91420" s="9"/>
      <c r="D91420" s="9"/>
    </row>
    <row r="91421" spans="3:4" x14ac:dyDescent="0.25">
      <c r="C91421" s="9"/>
      <c r="D91421" s="9"/>
    </row>
    <row r="91422" spans="3:4" x14ac:dyDescent="0.25">
      <c r="C91422" s="9"/>
      <c r="D91422" s="9"/>
    </row>
    <row r="91423" spans="3:4" x14ac:dyDescent="0.25">
      <c r="C91423" s="9"/>
      <c r="D91423" s="9"/>
    </row>
    <row r="91424" spans="3:4" x14ac:dyDescent="0.25">
      <c r="C91424" s="9"/>
      <c r="D91424" s="9"/>
    </row>
    <row r="91425" spans="3:4" x14ac:dyDescent="0.25">
      <c r="C91425" s="9"/>
      <c r="D91425" s="9"/>
    </row>
    <row r="91426" spans="3:4" x14ac:dyDescent="0.25">
      <c r="C91426" s="9"/>
      <c r="D91426" s="9"/>
    </row>
    <row r="91427" spans="3:4" x14ac:dyDescent="0.25">
      <c r="C91427" s="9"/>
      <c r="D91427" s="9"/>
    </row>
    <row r="91428" spans="3:4" x14ac:dyDescent="0.25">
      <c r="C91428" s="9"/>
      <c r="D91428" s="9"/>
    </row>
    <row r="91429" spans="3:4" x14ac:dyDescent="0.25">
      <c r="C91429" s="9"/>
      <c r="D91429" s="9"/>
    </row>
    <row r="91430" spans="3:4" x14ac:dyDescent="0.25">
      <c r="C91430" s="9"/>
      <c r="D91430" s="9"/>
    </row>
    <row r="91431" spans="3:4" x14ac:dyDescent="0.25">
      <c r="C91431" s="9"/>
      <c r="D91431" s="9"/>
    </row>
    <row r="91432" spans="3:4" x14ac:dyDescent="0.25">
      <c r="C91432" s="9"/>
      <c r="D91432" s="9"/>
    </row>
    <row r="91433" spans="3:4" x14ac:dyDescent="0.25">
      <c r="C91433" s="9"/>
      <c r="D91433" s="9"/>
    </row>
    <row r="91434" spans="3:4" x14ac:dyDescent="0.25">
      <c r="C91434" s="9"/>
      <c r="D91434" s="9"/>
    </row>
    <row r="91435" spans="3:4" x14ac:dyDescent="0.25">
      <c r="C91435" s="9"/>
      <c r="D91435" s="9"/>
    </row>
    <row r="91436" spans="3:4" x14ac:dyDescent="0.25">
      <c r="C91436" s="9"/>
      <c r="D91436" s="9"/>
    </row>
    <row r="91437" spans="3:4" x14ac:dyDescent="0.25">
      <c r="C91437" s="9"/>
      <c r="D91437" s="9"/>
    </row>
    <row r="91438" spans="3:4" x14ac:dyDescent="0.25">
      <c r="C91438" s="9"/>
      <c r="D91438" s="9"/>
    </row>
    <row r="91439" spans="3:4" x14ac:dyDescent="0.25">
      <c r="C91439" s="9"/>
      <c r="D91439" s="9"/>
    </row>
    <row r="91440" spans="3:4" x14ac:dyDescent="0.25">
      <c r="C91440" s="9"/>
      <c r="D91440" s="9"/>
    </row>
    <row r="91441" spans="3:4" x14ac:dyDescent="0.25">
      <c r="C91441" s="9"/>
      <c r="D91441" s="9"/>
    </row>
    <row r="91442" spans="3:4" x14ac:dyDescent="0.25">
      <c r="C91442" s="9"/>
      <c r="D91442" s="9"/>
    </row>
    <row r="91443" spans="3:4" x14ac:dyDescent="0.25">
      <c r="C91443" s="9"/>
      <c r="D91443" s="9"/>
    </row>
    <row r="91444" spans="3:4" x14ac:dyDescent="0.25">
      <c r="C91444" s="9"/>
      <c r="D91444" s="9"/>
    </row>
    <row r="91445" spans="3:4" x14ac:dyDescent="0.25">
      <c r="C91445" s="9"/>
      <c r="D91445" s="9"/>
    </row>
    <row r="91446" spans="3:4" x14ac:dyDescent="0.25">
      <c r="C91446" s="9"/>
      <c r="D91446" s="9"/>
    </row>
    <row r="91447" spans="3:4" x14ac:dyDescent="0.25">
      <c r="C91447" s="9"/>
      <c r="D91447" s="9"/>
    </row>
    <row r="91448" spans="3:4" x14ac:dyDescent="0.25">
      <c r="C91448" s="9"/>
      <c r="D91448" s="9"/>
    </row>
    <row r="91449" spans="3:4" x14ac:dyDescent="0.25">
      <c r="C91449" s="9"/>
      <c r="D91449" s="9"/>
    </row>
    <row r="91450" spans="3:4" x14ac:dyDescent="0.25">
      <c r="C91450" s="9"/>
      <c r="D91450" s="9"/>
    </row>
    <row r="91451" spans="3:4" x14ac:dyDescent="0.25">
      <c r="C91451" s="9"/>
      <c r="D91451" s="9"/>
    </row>
    <row r="91452" spans="3:4" x14ac:dyDescent="0.25">
      <c r="C91452" s="9"/>
      <c r="D91452" s="9"/>
    </row>
    <row r="91453" spans="3:4" x14ac:dyDescent="0.25">
      <c r="C91453" s="9"/>
      <c r="D91453" s="9"/>
    </row>
    <row r="91454" spans="3:4" x14ac:dyDescent="0.25">
      <c r="C91454" s="9"/>
      <c r="D91454" s="9"/>
    </row>
    <row r="91455" spans="3:4" x14ac:dyDescent="0.25">
      <c r="C91455" s="9"/>
      <c r="D91455" s="9"/>
    </row>
    <row r="91456" spans="3:4" x14ac:dyDescent="0.25">
      <c r="C91456" s="9"/>
      <c r="D91456" s="9"/>
    </row>
    <row r="91457" spans="3:4" x14ac:dyDescent="0.25">
      <c r="C91457" s="9"/>
      <c r="D91457" s="9"/>
    </row>
    <row r="91458" spans="3:4" x14ac:dyDescent="0.25">
      <c r="C91458" s="9"/>
      <c r="D91458" s="9"/>
    </row>
    <row r="91459" spans="3:4" x14ac:dyDescent="0.25">
      <c r="C91459" s="9"/>
      <c r="D91459" s="9"/>
    </row>
    <row r="91460" spans="3:4" x14ac:dyDescent="0.25">
      <c r="C91460" s="9"/>
      <c r="D91460" s="9"/>
    </row>
    <row r="91461" spans="3:4" x14ac:dyDescent="0.25">
      <c r="C91461" s="9"/>
      <c r="D91461" s="9"/>
    </row>
    <row r="91462" spans="3:4" x14ac:dyDescent="0.25">
      <c r="C91462" s="9"/>
      <c r="D91462" s="9"/>
    </row>
    <row r="91463" spans="3:4" x14ac:dyDescent="0.25">
      <c r="C91463" s="9"/>
      <c r="D91463" s="9"/>
    </row>
    <row r="91464" spans="3:4" x14ac:dyDescent="0.25">
      <c r="C91464" s="9"/>
      <c r="D91464" s="9"/>
    </row>
    <row r="91465" spans="3:4" x14ac:dyDescent="0.25">
      <c r="C91465" s="9"/>
      <c r="D91465" s="9"/>
    </row>
    <row r="91466" spans="3:4" x14ac:dyDescent="0.25">
      <c r="C91466" s="9"/>
      <c r="D91466" s="9"/>
    </row>
    <row r="91467" spans="3:4" x14ac:dyDescent="0.25">
      <c r="C91467" s="9"/>
      <c r="D91467" s="9"/>
    </row>
    <row r="91468" spans="3:4" x14ac:dyDescent="0.25">
      <c r="C91468" s="9"/>
      <c r="D91468" s="9"/>
    </row>
    <row r="91469" spans="3:4" x14ac:dyDescent="0.25">
      <c r="C91469" s="9"/>
      <c r="D91469" s="9"/>
    </row>
    <row r="91470" spans="3:4" x14ac:dyDescent="0.25">
      <c r="C91470" s="9"/>
      <c r="D91470" s="9"/>
    </row>
    <row r="91471" spans="3:4" x14ac:dyDescent="0.25">
      <c r="C91471" s="9"/>
      <c r="D91471" s="9"/>
    </row>
    <row r="91472" spans="3:4" x14ac:dyDescent="0.25">
      <c r="C91472" s="9"/>
      <c r="D91472" s="9"/>
    </row>
    <row r="91473" spans="3:4" x14ac:dyDescent="0.25">
      <c r="C91473" s="9"/>
      <c r="D91473" s="9"/>
    </row>
    <row r="91474" spans="3:4" x14ac:dyDescent="0.25">
      <c r="C91474" s="9"/>
      <c r="D91474" s="9"/>
    </row>
    <row r="91475" spans="3:4" x14ac:dyDescent="0.25">
      <c r="C91475" s="9"/>
      <c r="D91475" s="9"/>
    </row>
    <row r="91476" spans="3:4" x14ac:dyDescent="0.25">
      <c r="C91476" s="9"/>
      <c r="D91476" s="9"/>
    </row>
    <row r="91477" spans="3:4" x14ac:dyDescent="0.25">
      <c r="C91477" s="9"/>
      <c r="D91477" s="9"/>
    </row>
    <row r="91478" spans="3:4" x14ac:dyDescent="0.25">
      <c r="C91478" s="9"/>
      <c r="D91478" s="9"/>
    </row>
    <row r="91479" spans="3:4" x14ac:dyDescent="0.25">
      <c r="C91479" s="9"/>
      <c r="D91479" s="9"/>
    </row>
    <row r="91480" spans="3:4" x14ac:dyDescent="0.25">
      <c r="C91480" s="9"/>
      <c r="D91480" s="9"/>
    </row>
    <row r="91481" spans="3:4" x14ac:dyDescent="0.25">
      <c r="C91481" s="9"/>
      <c r="D91481" s="9"/>
    </row>
    <row r="91482" spans="3:4" x14ac:dyDescent="0.25">
      <c r="C91482" s="9"/>
      <c r="D91482" s="9"/>
    </row>
    <row r="91483" spans="3:4" x14ac:dyDescent="0.25">
      <c r="C91483" s="9"/>
      <c r="D91483" s="9"/>
    </row>
    <row r="91484" spans="3:4" x14ac:dyDescent="0.25">
      <c r="C91484" s="9"/>
      <c r="D91484" s="9"/>
    </row>
    <row r="91485" spans="3:4" x14ac:dyDescent="0.25">
      <c r="C91485" s="9"/>
      <c r="D91485" s="9"/>
    </row>
    <row r="91486" spans="3:4" x14ac:dyDescent="0.25">
      <c r="C91486" s="9"/>
      <c r="D91486" s="9"/>
    </row>
    <row r="91487" spans="3:4" x14ac:dyDescent="0.25">
      <c r="C91487" s="9"/>
      <c r="D91487" s="9"/>
    </row>
    <row r="91488" spans="3:4" x14ac:dyDescent="0.25">
      <c r="C91488" s="9"/>
      <c r="D91488" s="9"/>
    </row>
    <row r="91489" spans="3:4" x14ac:dyDescent="0.25">
      <c r="C91489" s="9"/>
      <c r="D91489" s="9"/>
    </row>
    <row r="91490" spans="3:4" x14ac:dyDescent="0.25">
      <c r="C91490" s="9"/>
      <c r="D91490" s="9"/>
    </row>
    <row r="91491" spans="3:4" x14ac:dyDescent="0.25">
      <c r="C91491" s="9"/>
      <c r="D91491" s="9"/>
    </row>
    <row r="91492" spans="3:4" x14ac:dyDescent="0.25">
      <c r="C91492" s="9"/>
      <c r="D91492" s="9"/>
    </row>
    <row r="91493" spans="3:4" x14ac:dyDescent="0.25">
      <c r="C91493" s="9"/>
      <c r="D91493" s="9"/>
    </row>
    <row r="91494" spans="3:4" x14ac:dyDescent="0.25">
      <c r="C91494" s="9"/>
      <c r="D91494" s="9"/>
    </row>
    <row r="91495" spans="3:4" x14ac:dyDescent="0.25">
      <c r="C91495" s="9"/>
      <c r="D91495" s="9"/>
    </row>
    <row r="91496" spans="3:4" x14ac:dyDescent="0.25">
      <c r="C91496" s="9"/>
      <c r="D91496" s="9"/>
    </row>
    <row r="91497" spans="3:4" x14ac:dyDescent="0.25">
      <c r="C91497" s="9"/>
      <c r="D91497" s="9"/>
    </row>
    <row r="91498" spans="3:4" x14ac:dyDescent="0.25">
      <c r="C91498" s="9"/>
      <c r="D91498" s="9"/>
    </row>
    <row r="91499" spans="3:4" x14ac:dyDescent="0.25">
      <c r="C91499" s="9"/>
      <c r="D91499" s="9"/>
    </row>
    <row r="91500" spans="3:4" x14ac:dyDescent="0.25">
      <c r="C91500" s="9"/>
      <c r="D91500" s="9"/>
    </row>
    <row r="91501" spans="3:4" x14ac:dyDescent="0.25">
      <c r="C91501" s="9"/>
      <c r="D91501" s="9"/>
    </row>
    <row r="91502" spans="3:4" x14ac:dyDescent="0.25">
      <c r="C91502" s="9"/>
      <c r="D91502" s="9"/>
    </row>
    <row r="91503" spans="3:4" x14ac:dyDescent="0.25">
      <c r="C91503" s="9"/>
      <c r="D91503" s="9"/>
    </row>
    <row r="91504" spans="3:4" x14ac:dyDescent="0.25">
      <c r="C91504" s="9"/>
      <c r="D91504" s="9"/>
    </row>
    <row r="91505" spans="3:4" x14ac:dyDescent="0.25">
      <c r="C91505" s="9"/>
      <c r="D91505" s="9"/>
    </row>
    <row r="91506" spans="3:4" x14ac:dyDescent="0.25">
      <c r="C91506" s="9"/>
      <c r="D91506" s="9"/>
    </row>
    <row r="91507" spans="3:4" x14ac:dyDescent="0.25">
      <c r="C91507" s="9"/>
      <c r="D91507" s="9"/>
    </row>
    <row r="91508" spans="3:4" x14ac:dyDescent="0.25">
      <c r="C91508" s="9"/>
      <c r="D91508" s="9"/>
    </row>
    <row r="91509" spans="3:4" x14ac:dyDescent="0.25">
      <c r="C91509" s="9"/>
      <c r="D91509" s="9"/>
    </row>
    <row r="91510" spans="3:4" x14ac:dyDescent="0.25">
      <c r="C91510" s="9"/>
      <c r="D91510" s="9"/>
    </row>
    <row r="91511" spans="3:4" x14ac:dyDescent="0.25">
      <c r="C91511" s="9"/>
      <c r="D91511" s="9"/>
    </row>
    <row r="91512" spans="3:4" x14ac:dyDescent="0.25">
      <c r="C91512" s="9"/>
      <c r="D91512" s="9"/>
    </row>
    <row r="91513" spans="3:4" x14ac:dyDescent="0.25">
      <c r="C91513" s="9"/>
      <c r="D91513" s="9"/>
    </row>
    <row r="91514" spans="3:4" x14ac:dyDescent="0.25">
      <c r="C91514" s="9"/>
      <c r="D91514" s="9"/>
    </row>
    <row r="91515" spans="3:4" x14ac:dyDescent="0.25">
      <c r="C91515" s="9"/>
      <c r="D91515" s="9"/>
    </row>
    <row r="91516" spans="3:4" x14ac:dyDescent="0.25">
      <c r="C91516" s="9"/>
      <c r="D91516" s="9"/>
    </row>
    <row r="91517" spans="3:4" x14ac:dyDescent="0.25">
      <c r="C91517" s="9"/>
      <c r="D91517" s="9"/>
    </row>
    <row r="91518" spans="3:4" x14ac:dyDescent="0.25">
      <c r="C91518" s="9"/>
      <c r="D91518" s="9"/>
    </row>
    <row r="91519" spans="3:4" x14ac:dyDescent="0.25">
      <c r="C91519" s="9"/>
      <c r="D91519" s="9"/>
    </row>
    <row r="91520" spans="3:4" x14ac:dyDescent="0.25">
      <c r="C91520" s="9"/>
      <c r="D91520" s="9"/>
    </row>
    <row r="91521" spans="3:4" x14ac:dyDescent="0.25">
      <c r="C91521" s="9"/>
      <c r="D91521" s="9"/>
    </row>
    <row r="91522" spans="3:4" x14ac:dyDescent="0.25">
      <c r="C91522" s="9"/>
      <c r="D91522" s="9"/>
    </row>
    <row r="91523" spans="3:4" x14ac:dyDescent="0.25">
      <c r="C91523" s="9"/>
      <c r="D91523" s="9"/>
    </row>
    <row r="91524" spans="3:4" x14ac:dyDescent="0.25">
      <c r="C91524" s="9"/>
      <c r="D91524" s="9"/>
    </row>
    <row r="91525" spans="3:4" x14ac:dyDescent="0.25">
      <c r="C91525" s="9"/>
      <c r="D91525" s="9"/>
    </row>
    <row r="91526" spans="3:4" x14ac:dyDescent="0.25">
      <c r="C91526" s="9"/>
      <c r="D91526" s="9"/>
    </row>
    <row r="91527" spans="3:4" x14ac:dyDescent="0.25">
      <c r="C91527" s="9"/>
      <c r="D91527" s="9"/>
    </row>
    <row r="91528" spans="3:4" x14ac:dyDescent="0.25">
      <c r="C91528" s="9"/>
      <c r="D91528" s="9"/>
    </row>
    <row r="91529" spans="3:4" x14ac:dyDescent="0.25">
      <c r="C91529" s="9"/>
      <c r="D91529" s="9"/>
    </row>
    <row r="91530" spans="3:4" x14ac:dyDescent="0.25">
      <c r="C91530" s="9"/>
      <c r="D91530" s="9"/>
    </row>
    <row r="91531" spans="3:4" x14ac:dyDescent="0.25">
      <c r="C91531" s="9"/>
      <c r="D91531" s="9"/>
    </row>
    <row r="91532" spans="3:4" x14ac:dyDescent="0.25">
      <c r="C91532" s="9"/>
      <c r="D91532" s="9"/>
    </row>
    <row r="91533" spans="3:4" x14ac:dyDescent="0.25">
      <c r="C91533" s="9"/>
      <c r="D91533" s="9"/>
    </row>
    <row r="91534" spans="3:4" x14ac:dyDescent="0.25">
      <c r="C91534" s="9"/>
      <c r="D91534" s="9"/>
    </row>
    <row r="91535" spans="3:4" x14ac:dyDescent="0.25">
      <c r="C91535" s="9"/>
      <c r="D91535" s="9"/>
    </row>
    <row r="91536" spans="3:4" x14ac:dyDescent="0.25">
      <c r="C91536" s="9"/>
      <c r="D91536" s="9"/>
    </row>
    <row r="91537" spans="3:4" x14ac:dyDescent="0.25">
      <c r="C91537" s="9"/>
      <c r="D91537" s="9"/>
    </row>
    <row r="91538" spans="3:4" x14ac:dyDescent="0.25">
      <c r="C91538" s="9"/>
      <c r="D91538" s="9"/>
    </row>
    <row r="91539" spans="3:4" x14ac:dyDescent="0.25">
      <c r="C91539" s="9"/>
      <c r="D91539" s="9"/>
    </row>
    <row r="91540" spans="3:4" x14ac:dyDescent="0.25">
      <c r="C91540" s="9"/>
      <c r="D91540" s="9"/>
    </row>
    <row r="91541" spans="3:4" x14ac:dyDescent="0.25">
      <c r="C91541" s="9"/>
      <c r="D91541" s="9"/>
    </row>
    <row r="91542" spans="3:4" x14ac:dyDescent="0.25">
      <c r="C91542" s="9"/>
      <c r="D91542" s="9"/>
    </row>
    <row r="91543" spans="3:4" x14ac:dyDescent="0.25">
      <c r="C91543" s="9"/>
      <c r="D91543" s="9"/>
    </row>
    <row r="91544" spans="3:4" x14ac:dyDescent="0.25">
      <c r="C91544" s="9"/>
      <c r="D91544" s="9"/>
    </row>
    <row r="91545" spans="3:4" x14ac:dyDescent="0.25">
      <c r="C91545" s="9"/>
      <c r="D91545" s="9"/>
    </row>
    <row r="91546" spans="3:4" x14ac:dyDescent="0.25">
      <c r="C91546" s="9"/>
      <c r="D91546" s="9"/>
    </row>
    <row r="91547" spans="3:4" x14ac:dyDescent="0.25">
      <c r="C91547" s="9"/>
      <c r="D91547" s="9"/>
    </row>
    <row r="91548" spans="3:4" x14ac:dyDescent="0.25">
      <c r="C91548" s="9"/>
      <c r="D91548" s="9"/>
    </row>
    <row r="91549" spans="3:4" x14ac:dyDescent="0.25">
      <c r="C91549" s="9"/>
      <c r="D91549" s="9"/>
    </row>
    <row r="91550" spans="3:4" x14ac:dyDescent="0.25">
      <c r="C91550" s="9"/>
      <c r="D91550" s="9"/>
    </row>
    <row r="91551" spans="3:4" x14ac:dyDescent="0.25">
      <c r="C91551" s="9"/>
      <c r="D91551" s="9"/>
    </row>
    <row r="91552" spans="3:4" x14ac:dyDescent="0.25">
      <c r="C91552" s="9"/>
      <c r="D91552" s="9"/>
    </row>
    <row r="91553" spans="3:4" x14ac:dyDescent="0.25">
      <c r="C91553" s="9"/>
      <c r="D91553" s="9"/>
    </row>
    <row r="91554" spans="3:4" x14ac:dyDescent="0.25">
      <c r="C91554" s="9"/>
      <c r="D91554" s="9"/>
    </row>
    <row r="91555" spans="3:4" x14ac:dyDescent="0.25">
      <c r="C91555" s="9"/>
      <c r="D91555" s="9"/>
    </row>
    <row r="91556" spans="3:4" x14ac:dyDescent="0.25">
      <c r="C91556" s="9"/>
      <c r="D91556" s="9"/>
    </row>
    <row r="91557" spans="3:4" x14ac:dyDescent="0.25">
      <c r="C91557" s="9"/>
      <c r="D91557" s="9"/>
    </row>
    <row r="91558" spans="3:4" x14ac:dyDescent="0.25">
      <c r="C91558" s="9"/>
      <c r="D91558" s="9"/>
    </row>
    <row r="91559" spans="3:4" x14ac:dyDescent="0.25">
      <c r="C91559" s="9"/>
      <c r="D91559" s="9"/>
    </row>
    <row r="91560" spans="3:4" x14ac:dyDescent="0.25">
      <c r="C91560" s="9"/>
      <c r="D91560" s="9"/>
    </row>
    <row r="91561" spans="3:4" x14ac:dyDescent="0.25">
      <c r="C91561" s="9"/>
      <c r="D91561" s="9"/>
    </row>
    <row r="91562" spans="3:4" x14ac:dyDescent="0.25">
      <c r="C91562" s="9"/>
      <c r="D91562" s="9"/>
    </row>
    <row r="91563" spans="3:4" x14ac:dyDescent="0.25">
      <c r="C91563" s="9"/>
      <c r="D91563" s="9"/>
    </row>
    <row r="91564" spans="3:4" x14ac:dyDescent="0.25">
      <c r="C91564" s="9"/>
      <c r="D91564" s="9"/>
    </row>
    <row r="91565" spans="3:4" x14ac:dyDescent="0.25">
      <c r="C91565" s="9"/>
      <c r="D91565" s="9"/>
    </row>
    <row r="91566" spans="3:4" x14ac:dyDescent="0.25">
      <c r="C91566" s="9"/>
      <c r="D91566" s="9"/>
    </row>
    <row r="91567" spans="3:4" x14ac:dyDescent="0.25">
      <c r="C91567" s="9"/>
      <c r="D91567" s="9"/>
    </row>
    <row r="91568" spans="3:4" x14ac:dyDescent="0.25">
      <c r="C91568" s="9"/>
      <c r="D91568" s="9"/>
    </row>
    <row r="91569" spans="3:4" x14ac:dyDescent="0.25">
      <c r="C91569" s="9"/>
      <c r="D91569" s="9"/>
    </row>
    <row r="91570" spans="3:4" x14ac:dyDescent="0.25">
      <c r="C91570" s="9"/>
      <c r="D91570" s="9"/>
    </row>
    <row r="91571" spans="3:4" x14ac:dyDescent="0.25">
      <c r="C91571" s="9"/>
      <c r="D91571" s="9"/>
    </row>
    <row r="91572" spans="3:4" x14ac:dyDescent="0.25">
      <c r="C91572" s="9"/>
      <c r="D91572" s="9"/>
    </row>
    <row r="91573" spans="3:4" x14ac:dyDescent="0.25">
      <c r="C91573" s="9"/>
      <c r="D91573" s="9"/>
    </row>
    <row r="91574" spans="3:4" x14ac:dyDescent="0.25">
      <c r="C91574" s="9"/>
      <c r="D91574" s="9"/>
    </row>
    <row r="91575" spans="3:4" x14ac:dyDescent="0.25">
      <c r="C91575" s="9"/>
      <c r="D91575" s="9"/>
    </row>
    <row r="91576" spans="3:4" x14ac:dyDescent="0.25">
      <c r="C91576" s="9"/>
      <c r="D91576" s="9"/>
    </row>
    <row r="91577" spans="3:4" x14ac:dyDescent="0.25">
      <c r="C91577" s="9"/>
      <c r="D91577" s="9"/>
    </row>
    <row r="91578" spans="3:4" x14ac:dyDescent="0.25">
      <c r="C91578" s="9"/>
      <c r="D91578" s="9"/>
    </row>
    <row r="91579" spans="3:4" x14ac:dyDescent="0.25">
      <c r="C91579" s="9"/>
      <c r="D91579" s="9"/>
    </row>
    <row r="91580" spans="3:4" x14ac:dyDescent="0.25">
      <c r="C91580" s="9"/>
      <c r="D91580" s="9"/>
    </row>
    <row r="91581" spans="3:4" x14ac:dyDescent="0.25">
      <c r="C91581" s="9"/>
      <c r="D91581" s="9"/>
    </row>
    <row r="91582" spans="3:4" x14ac:dyDescent="0.25">
      <c r="C91582" s="9"/>
      <c r="D91582" s="9"/>
    </row>
    <row r="91583" spans="3:4" x14ac:dyDescent="0.25">
      <c r="C91583" s="9"/>
      <c r="D91583" s="9"/>
    </row>
    <row r="91584" spans="3:4" x14ac:dyDescent="0.25">
      <c r="C91584" s="9"/>
      <c r="D91584" s="9"/>
    </row>
    <row r="91585" spans="3:4" x14ac:dyDescent="0.25">
      <c r="C91585" s="9"/>
      <c r="D91585" s="9"/>
    </row>
    <row r="91586" spans="3:4" x14ac:dyDescent="0.25">
      <c r="C91586" s="9"/>
      <c r="D91586" s="9"/>
    </row>
    <row r="91587" spans="3:4" x14ac:dyDescent="0.25">
      <c r="C91587" s="9"/>
      <c r="D91587" s="9"/>
    </row>
    <row r="91588" spans="3:4" x14ac:dyDescent="0.25">
      <c r="C91588" s="9"/>
      <c r="D91588" s="9"/>
    </row>
    <row r="91589" spans="3:4" x14ac:dyDescent="0.25">
      <c r="C91589" s="9"/>
      <c r="D91589" s="9"/>
    </row>
    <row r="91590" spans="3:4" x14ac:dyDescent="0.25">
      <c r="C91590" s="9"/>
      <c r="D91590" s="9"/>
    </row>
    <row r="91591" spans="3:4" x14ac:dyDescent="0.25">
      <c r="C91591" s="9"/>
      <c r="D91591" s="9"/>
    </row>
    <row r="91592" spans="3:4" x14ac:dyDescent="0.25">
      <c r="C91592" s="9"/>
      <c r="D91592" s="9"/>
    </row>
    <row r="91593" spans="3:4" x14ac:dyDescent="0.25">
      <c r="C91593" s="9"/>
      <c r="D91593" s="9"/>
    </row>
    <row r="91594" spans="3:4" x14ac:dyDescent="0.25">
      <c r="C91594" s="9"/>
      <c r="D91594" s="9"/>
    </row>
    <row r="91595" spans="3:4" x14ac:dyDescent="0.25">
      <c r="C91595" s="9"/>
      <c r="D91595" s="9"/>
    </row>
    <row r="91596" spans="3:4" x14ac:dyDescent="0.25">
      <c r="C91596" s="9"/>
      <c r="D91596" s="9"/>
    </row>
    <row r="91597" spans="3:4" x14ac:dyDescent="0.25">
      <c r="C91597" s="9"/>
      <c r="D91597" s="9"/>
    </row>
    <row r="91598" spans="3:4" x14ac:dyDescent="0.25">
      <c r="C91598" s="9"/>
      <c r="D91598" s="9"/>
    </row>
    <row r="91599" spans="3:4" x14ac:dyDescent="0.25">
      <c r="C91599" s="9"/>
      <c r="D91599" s="9"/>
    </row>
    <row r="91600" spans="3:4" x14ac:dyDescent="0.25">
      <c r="C91600" s="9"/>
      <c r="D91600" s="9"/>
    </row>
    <row r="91601" spans="3:4" x14ac:dyDescent="0.25">
      <c r="C91601" s="9"/>
      <c r="D91601" s="9"/>
    </row>
    <row r="91602" spans="3:4" x14ac:dyDescent="0.25">
      <c r="C91602" s="9"/>
      <c r="D91602" s="9"/>
    </row>
    <row r="91603" spans="3:4" x14ac:dyDescent="0.25">
      <c r="C91603" s="9"/>
      <c r="D91603" s="9"/>
    </row>
    <row r="91604" spans="3:4" x14ac:dyDescent="0.25">
      <c r="C91604" s="9"/>
      <c r="D91604" s="9"/>
    </row>
    <row r="91605" spans="3:4" x14ac:dyDescent="0.25">
      <c r="C91605" s="9"/>
      <c r="D91605" s="9"/>
    </row>
    <row r="91606" spans="3:4" x14ac:dyDescent="0.25">
      <c r="C91606" s="9"/>
      <c r="D91606" s="9"/>
    </row>
    <row r="91607" spans="3:4" x14ac:dyDescent="0.25">
      <c r="C91607" s="9"/>
      <c r="D91607" s="9"/>
    </row>
    <row r="91608" spans="3:4" x14ac:dyDescent="0.25">
      <c r="C91608" s="9"/>
      <c r="D91608" s="9"/>
    </row>
    <row r="91609" spans="3:4" x14ac:dyDescent="0.25">
      <c r="C91609" s="9"/>
      <c r="D91609" s="9"/>
    </row>
    <row r="91610" spans="3:4" x14ac:dyDescent="0.25">
      <c r="C91610" s="9"/>
      <c r="D91610" s="9"/>
    </row>
    <row r="91611" spans="3:4" x14ac:dyDescent="0.25">
      <c r="C91611" s="9"/>
      <c r="D91611" s="9"/>
    </row>
    <row r="91612" spans="3:4" x14ac:dyDescent="0.25">
      <c r="C91612" s="9"/>
      <c r="D91612" s="9"/>
    </row>
    <row r="91613" spans="3:4" x14ac:dyDescent="0.25">
      <c r="C91613" s="9"/>
      <c r="D91613" s="9"/>
    </row>
    <row r="91614" spans="3:4" x14ac:dyDescent="0.25">
      <c r="C91614" s="9"/>
      <c r="D91614" s="9"/>
    </row>
    <row r="91615" spans="3:4" x14ac:dyDescent="0.25">
      <c r="C91615" s="9"/>
      <c r="D91615" s="9"/>
    </row>
    <row r="91616" spans="3:4" x14ac:dyDescent="0.25">
      <c r="C91616" s="9"/>
      <c r="D91616" s="9"/>
    </row>
    <row r="91617" spans="3:4" x14ac:dyDescent="0.25">
      <c r="C91617" s="9"/>
      <c r="D91617" s="9"/>
    </row>
    <row r="91618" spans="3:4" x14ac:dyDescent="0.25">
      <c r="C91618" s="9"/>
      <c r="D91618" s="9"/>
    </row>
    <row r="91619" spans="3:4" x14ac:dyDescent="0.25">
      <c r="C91619" s="9"/>
      <c r="D91619" s="9"/>
    </row>
    <row r="91620" spans="3:4" x14ac:dyDescent="0.25">
      <c r="C91620" s="9"/>
      <c r="D91620" s="9"/>
    </row>
    <row r="91621" spans="3:4" x14ac:dyDescent="0.25">
      <c r="C91621" s="9"/>
      <c r="D91621" s="9"/>
    </row>
    <row r="91622" spans="3:4" x14ac:dyDescent="0.25">
      <c r="C91622" s="9"/>
      <c r="D91622" s="9"/>
    </row>
    <row r="91623" spans="3:4" x14ac:dyDescent="0.25">
      <c r="C91623" s="9"/>
      <c r="D91623" s="9"/>
    </row>
    <row r="91624" spans="3:4" x14ac:dyDescent="0.25">
      <c r="C91624" s="9"/>
      <c r="D91624" s="9"/>
    </row>
    <row r="91625" spans="3:4" x14ac:dyDescent="0.25">
      <c r="C91625" s="9"/>
      <c r="D91625" s="9"/>
    </row>
    <row r="91626" spans="3:4" x14ac:dyDescent="0.25">
      <c r="C91626" s="9"/>
      <c r="D91626" s="9"/>
    </row>
    <row r="91627" spans="3:4" x14ac:dyDescent="0.25">
      <c r="C91627" s="9"/>
      <c r="D91627" s="9"/>
    </row>
    <row r="91628" spans="3:4" x14ac:dyDescent="0.25">
      <c r="C91628" s="9"/>
      <c r="D91628" s="9"/>
    </row>
    <row r="91629" spans="3:4" x14ac:dyDescent="0.25">
      <c r="C91629" s="9"/>
      <c r="D91629" s="9"/>
    </row>
    <row r="91630" spans="3:4" x14ac:dyDescent="0.25">
      <c r="C91630" s="9"/>
      <c r="D91630" s="9"/>
    </row>
    <row r="91631" spans="3:4" x14ac:dyDescent="0.25">
      <c r="C91631" s="9"/>
      <c r="D91631" s="9"/>
    </row>
    <row r="91632" spans="3:4" x14ac:dyDescent="0.25">
      <c r="C91632" s="9"/>
      <c r="D91632" s="9"/>
    </row>
    <row r="91633" spans="3:4" x14ac:dyDescent="0.25">
      <c r="C91633" s="9"/>
      <c r="D91633" s="9"/>
    </row>
    <row r="91634" spans="3:4" x14ac:dyDescent="0.25">
      <c r="C91634" s="9"/>
      <c r="D91634" s="9"/>
    </row>
    <row r="91635" spans="3:4" x14ac:dyDescent="0.25">
      <c r="C91635" s="9"/>
      <c r="D91635" s="9"/>
    </row>
    <row r="91636" spans="3:4" x14ac:dyDescent="0.25">
      <c r="C91636" s="9"/>
      <c r="D91636" s="9"/>
    </row>
    <row r="91637" spans="3:4" x14ac:dyDescent="0.25">
      <c r="C91637" s="9"/>
      <c r="D91637" s="9"/>
    </row>
    <row r="91638" spans="3:4" x14ac:dyDescent="0.25">
      <c r="C91638" s="9"/>
      <c r="D91638" s="9"/>
    </row>
    <row r="91639" spans="3:4" x14ac:dyDescent="0.25">
      <c r="C91639" s="9"/>
      <c r="D91639" s="9"/>
    </row>
    <row r="91640" spans="3:4" x14ac:dyDescent="0.25">
      <c r="C91640" s="9"/>
      <c r="D91640" s="9"/>
    </row>
    <row r="91641" spans="3:4" x14ac:dyDescent="0.25">
      <c r="C91641" s="9"/>
      <c r="D91641" s="9"/>
    </row>
    <row r="91642" spans="3:4" x14ac:dyDescent="0.25">
      <c r="C91642" s="9"/>
      <c r="D91642" s="9"/>
    </row>
    <row r="91643" spans="3:4" x14ac:dyDescent="0.25">
      <c r="C91643" s="9"/>
      <c r="D91643" s="9"/>
    </row>
    <row r="91644" spans="3:4" x14ac:dyDescent="0.25">
      <c r="C91644" s="9"/>
      <c r="D91644" s="9"/>
    </row>
    <row r="91645" spans="3:4" x14ac:dyDescent="0.25">
      <c r="C91645" s="9"/>
      <c r="D91645" s="9"/>
    </row>
    <row r="91646" spans="3:4" x14ac:dyDescent="0.25">
      <c r="C91646" s="9"/>
      <c r="D91646" s="9"/>
    </row>
    <row r="91647" spans="3:4" x14ac:dyDescent="0.25">
      <c r="C91647" s="9"/>
      <c r="D91647" s="9"/>
    </row>
    <row r="91648" spans="3:4" x14ac:dyDescent="0.25">
      <c r="C91648" s="9"/>
      <c r="D91648" s="9"/>
    </row>
    <row r="91649" spans="3:4" x14ac:dyDescent="0.25">
      <c r="C91649" s="9"/>
      <c r="D91649" s="9"/>
    </row>
    <row r="91650" spans="3:4" x14ac:dyDescent="0.25">
      <c r="C91650" s="9"/>
      <c r="D91650" s="9"/>
    </row>
    <row r="91651" spans="3:4" x14ac:dyDescent="0.25">
      <c r="C91651" s="9"/>
      <c r="D91651" s="9"/>
    </row>
    <row r="91652" spans="3:4" x14ac:dyDescent="0.25">
      <c r="C91652" s="9"/>
      <c r="D91652" s="9"/>
    </row>
    <row r="91653" spans="3:4" x14ac:dyDescent="0.25">
      <c r="C91653" s="9"/>
      <c r="D91653" s="9"/>
    </row>
    <row r="91654" spans="3:4" x14ac:dyDescent="0.25">
      <c r="C91654" s="9"/>
      <c r="D91654" s="9"/>
    </row>
    <row r="91655" spans="3:4" x14ac:dyDescent="0.25">
      <c r="C91655" s="9"/>
      <c r="D91655" s="9"/>
    </row>
    <row r="91656" spans="3:4" x14ac:dyDescent="0.25">
      <c r="C91656" s="9"/>
      <c r="D91656" s="9"/>
    </row>
    <row r="91657" spans="3:4" x14ac:dyDescent="0.25">
      <c r="C91657" s="9"/>
      <c r="D91657" s="9"/>
    </row>
    <row r="91658" spans="3:4" x14ac:dyDescent="0.25">
      <c r="C91658" s="9"/>
      <c r="D91658" s="9"/>
    </row>
    <row r="91659" spans="3:4" x14ac:dyDescent="0.25">
      <c r="C91659" s="9"/>
      <c r="D91659" s="9"/>
    </row>
    <row r="91660" spans="3:4" x14ac:dyDescent="0.25">
      <c r="C91660" s="9"/>
      <c r="D91660" s="9"/>
    </row>
    <row r="91661" spans="3:4" x14ac:dyDescent="0.25">
      <c r="C91661" s="9"/>
      <c r="D91661" s="9"/>
    </row>
    <row r="91662" spans="3:4" x14ac:dyDescent="0.25">
      <c r="C91662" s="9"/>
      <c r="D91662" s="9"/>
    </row>
    <row r="91663" spans="3:4" x14ac:dyDescent="0.25">
      <c r="C91663" s="9"/>
      <c r="D91663" s="9"/>
    </row>
    <row r="91664" spans="3:4" x14ac:dyDescent="0.25">
      <c r="C91664" s="9"/>
      <c r="D91664" s="9"/>
    </row>
    <row r="91665" spans="3:4" x14ac:dyDescent="0.25">
      <c r="C91665" s="9"/>
      <c r="D91665" s="9"/>
    </row>
    <row r="91666" spans="3:4" x14ac:dyDescent="0.25">
      <c r="C91666" s="9"/>
      <c r="D91666" s="9"/>
    </row>
    <row r="91667" spans="3:4" x14ac:dyDescent="0.25">
      <c r="C91667" s="9"/>
      <c r="D91667" s="9"/>
    </row>
    <row r="91668" spans="3:4" x14ac:dyDescent="0.25">
      <c r="C91668" s="9"/>
      <c r="D91668" s="9"/>
    </row>
    <row r="91669" spans="3:4" x14ac:dyDescent="0.25">
      <c r="C91669" s="9"/>
      <c r="D91669" s="9"/>
    </row>
    <row r="91670" spans="3:4" x14ac:dyDescent="0.25">
      <c r="C91670" s="9"/>
      <c r="D91670" s="9"/>
    </row>
    <row r="91671" spans="3:4" x14ac:dyDescent="0.25">
      <c r="C91671" s="9"/>
      <c r="D91671" s="9"/>
    </row>
    <row r="91672" spans="3:4" x14ac:dyDescent="0.25">
      <c r="C91672" s="9"/>
      <c r="D91672" s="9"/>
    </row>
    <row r="91673" spans="3:4" x14ac:dyDescent="0.25">
      <c r="C91673" s="9"/>
      <c r="D91673" s="9"/>
    </row>
    <row r="91674" spans="3:4" x14ac:dyDescent="0.25">
      <c r="C91674" s="9"/>
      <c r="D91674" s="9"/>
    </row>
    <row r="91675" spans="3:4" x14ac:dyDescent="0.25">
      <c r="C91675" s="9"/>
      <c r="D91675" s="9"/>
    </row>
    <row r="91676" spans="3:4" x14ac:dyDescent="0.25">
      <c r="C91676" s="9"/>
      <c r="D91676" s="9"/>
    </row>
    <row r="91677" spans="3:4" x14ac:dyDescent="0.25">
      <c r="C91677" s="9"/>
      <c r="D91677" s="9"/>
    </row>
    <row r="91678" spans="3:4" x14ac:dyDescent="0.25">
      <c r="C91678" s="9"/>
      <c r="D91678" s="9"/>
    </row>
    <row r="91679" spans="3:4" x14ac:dyDescent="0.25">
      <c r="C91679" s="9"/>
      <c r="D91679" s="9"/>
    </row>
    <row r="91680" spans="3:4" x14ac:dyDescent="0.25">
      <c r="C91680" s="9"/>
      <c r="D91680" s="9"/>
    </row>
    <row r="91681" spans="3:4" x14ac:dyDescent="0.25">
      <c r="C91681" s="9"/>
      <c r="D91681" s="9"/>
    </row>
    <row r="91682" spans="3:4" x14ac:dyDescent="0.25">
      <c r="C91682" s="9"/>
      <c r="D91682" s="9"/>
    </row>
    <row r="91683" spans="3:4" x14ac:dyDescent="0.25">
      <c r="C91683" s="9"/>
      <c r="D91683" s="9"/>
    </row>
    <row r="91684" spans="3:4" x14ac:dyDescent="0.25">
      <c r="C91684" s="9"/>
      <c r="D91684" s="9"/>
    </row>
    <row r="91685" spans="3:4" x14ac:dyDescent="0.25">
      <c r="C91685" s="9"/>
      <c r="D91685" s="9"/>
    </row>
    <row r="91686" spans="3:4" x14ac:dyDescent="0.25">
      <c r="C91686" s="9"/>
      <c r="D91686" s="9"/>
    </row>
    <row r="91687" spans="3:4" x14ac:dyDescent="0.25">
      <c r="C91687" s="9"/>
      <c r="D91687" s="9"/>
    </row>
    <row r="91688" spans="3:4" x14ac:dyDescent="0.25">
      <c r="C91688" s="9"/>
      <c r="D91688" s="9"/>
    </row>
    <row r="91689" spans="3:4" x14ac:dyDescent="0.25">
      <c r="C91689" s="9"/>
      <c r="D91689" s="9"/>
    </row>
    <row r="91690" spans="3:4" x14ac:dyDescent="0.25">
      <c r="C91690" s="9"/>
      <c r="D91690" s="9"/>
    </row>
    <row r="91691" spans="3:4" x14ac:dyDescent="0.25">
      <c r="C91691" s="9"/>
      <c r="D91691" s="9"/>
    </row>
    <row r="91692" spans="3:4" x14ac:dyDescent="0.25">
      <c r="C91692" s="9"/>
      <c r="D91692" s="9"/>
    </row>
    <row r="91693" spans="3:4" x14ac:dyDescent="0.25">
      <c r="C91693" s="9"/>
      <c r="D91693" s="9"/>
    </row>
    <row r="91694" spans="3:4" x14ac:dyDescent="0.25">
      <c r="C91694" s="9"/>
      <c r="D91694" s="9"/>
    </row>
    <row r="91695" spans="3:4" x14ac:dyDescent="0.25">
      <c r="C91695" s="9"/>
      <c r="D91695" s="9"/>
    </row>
    <row r="91696" spans="3:4" x14ac:dyDescent="0.25">
      <c r="C91696" s="9"/>
      <c r="D91696" s="9"/>
    </row>
    <row r="91697" spans="3:4" x14ac:dyDescent="0.25">
      <c r="C91697" s="9"/>
      <c r="D91697" s="9"/>
    </row>
    <row r="91698" spans="3:4" x14ac:dyDescent="0.25">
      <c r="C91698" s="9"/>
      <c r="D91698" s="9"/>
    </row>
    <row r="91699" spans="3:4" x14ac:dyDescent="0.25">
      <c r="C91699" s="9"/>
      <c r="D91699" s="9"/>
    </row>
    <row r="91700" spans="3:4" x14ac:dyDescent="0.25">
      <c r="C91700" s="9"/>
      <c r="D91700" s="9"/>
    </row>
    <row r="91701" spans="3:4" x14ac:dyDescent="0.25">
      <c r="C91701" s="9"/>
      <c r="D91701" s="9"/>
    </row>
    <row r="91702" spans="3:4" x14ac:dyDescent="0.25">
      <c r="C91702" s="9"/>
      <c r="D91702" s="9"/>
    </row>
    <row r="91703" spans="3:4" x14ac:dyDescent="0.25">
      <c r="C91703" s="9"/>
      <c r="D91703" s="9"/>
    </row>
    <row r="91704" spans="3:4" x14ac:dyDescent="0.25">
      <c r="C91704" s="9"/>
      <c r="D91704" s="9"/>
    </row>
    <row r="91705" spans="3:4" x14ac:dyDescent="0.25">
      <c r="C91705" s="9"/>
      <c r="D91705" s="9"/>
    </row>
    <row r="91706" spans="3:4" x14ac:dyDescent="0.25">
      <c r="C91706" s="9"/>
      <c r="D91706" s="9"/>
    </row>
    <row r="91707" spans="3:4" x14ac:dyDescent="0.25">
      <c r="C91707" s="9"/>
      <c r="D91707" s="9"/>
    </row>
    <row r="91708" spans="3:4" x14ac:dyDescent="0.25">
      <c r="C91708" s="9"/>
      <c r="D91708" s="9"/>
    </row>
    <row r="91709" spans="3:4" x14ac:dyDescent="0.25">
      <c r="C91709" s="9"/>
      <c r="D91709" s="9"/>
    </row>
    <row r="91710" spans="3:4" x14ac:dyDescent="0.25">
      <c r="C91710" s="9"/>
      <c r="D91710" s="9"/>
    </row>
    <row r="91711" spans="3:4" x14ac:dyDescent="0.25">
      <c r="C91711" s="9"/>
      <c r="D91711" s="9"/>
    </row>
    <row r="91712" spans="3:4" x14ac:dyDescent="0.25">
      <c r="C91712" s="9"/>
      <c r="D91712" s="9"/>
    </row>
    <row r="91713" spans="3:4" x14ac:dyDescent="0.25">
      <c r="C91713" s="9"/>
      <c r="D91713" s="9"/>
    </row>
    <row r="91714" spans="3:4" x14ac:dyDescent="0.25">
      <c r="C91714" s="9"/>
      <c r="D91714" s="9"/>
    </row>
    <row r="91715" spans="3:4" x14ac:dyDescent="0.25">
      <c r="C91715" s="9"/>
      <c r="D91715" s="9"/>
    </row>
    <row r="91716" spans="3:4" x14ac:dyDescent="0.25">
      <c r="C91716" s="9"/>
      <c r="D91716" s="9"/>
    </row>
    <row r="91717" spans="3:4" x14ac:dyDescent="0.25">
      <c r="C91717" s="9"/>
      <c r="D91717" s="9"/>
    </row>
    <row r="91718" spans="3:4" x14ac:dyDescent="0.25">
      <c r="C91718" s="9"/>
      <c r="D91718" s="9"/>
    </row>
    <row r="91719" spans="3:4" x14ac:dyDescent="0.25">
      <c r="C91719" s="9"/>
      <c r="D91719" s="9"/>
    </row>
    <row r="91720" spans="3:4" x14ac:dyDescent="0.25">
      <c r="C91720" s="9"/>
      <c r="D91720" s="9"/>
    </row>
    <row r="91721" spans="3:4" x14ac:dyDescent="0.25">
      <c r="C91721" s="9"/>
      <c r="D91721" s="9"/>
    </row>
    <row r="91722" spans="3:4" x14ac:dyDescent="0.25">
      <c r="C91722" s="9"/>
      <c r="D91722" s="9"/>
    </row>
    <row r="91723" spans="3:4" x14ac:dyDescent="0.25">
      <c r="C91723" s="9"/>
      <c r="D91723" s="9"/>
    </row>
    <row r="91724" spans="3:4" x14ac:dyDescent="0.25">
      <c r="C91724" s="9"/>
      <c r="D91724" s="9"/>
    </row>
    <row r="91725" spans="3:4" x14ac:dyDescent="0.25">
      <c r="C91725" s="9"/>
      <c r="D91725" s="9"/>
    </row>
    <row r="91726" spans="3:4" x14ac:dyDescent="0.25">
      <c r="C91726" s="9"/>
      <c r="D91726" s="9"/>
    </row>
    <row r="91727" spans="3:4" x14ac:dyDescent="0.25">
      <c r="C91727" s="9"/>
      <c r="D91727" s="9"/>
    </row>
    <row r="91728" spans="3:4" x14ac:dyDescent="0.25">
      <c r="C91728" s="9"/>
      <c r="D91728" s="9"/>
    </row>
    <row r="91729" spans="3:4" x14ac:dyDescent="0.25">
      <c r="C91729" s="9"/>
      <c r="D91729" s="9"/>
    </row>
    <row r="91730" spans="3:4" x14ac:dyDescent="0.25">
      <c r="C91730" s="9"/>
      <c r="D91730" s="9"/>
    </row>
    <row r="91731" spans="3:4" x14ac:dyDescent="0.25">
      <c r="C91731" s="9"/>
      <c r="D91731" s="9"/>
    </row>
    <row r="91732" spans="3:4" x14ac:dyDescent="0.25">
      <c r="C91732" s="9"/>
      <c r="D91732" s="9"/>
    </row>
    <row r="91733" spans="3:4" x14ac:dyDescent="0.25">
      <c r="C91733" s="9"/>
      <c r="D91733" s="9"/>
    </row>
    <row r="91734" spans="3:4" x14ac:dyDescent="0.25">
      <c r="C91734" s="9"/>
      <c r="D91734" s="9"/>
    </row>
    <row r="91735" spans="3:4" x14ac:dyDescent="0.25">
      <c r="C91735" s="9"/>
      <c r="D91735" s="9"/>
    </row>
    <row r="91736" spans="3:4" x14ac:dyDescent="0.25">
      <c r="C91736" s="9"/>
      <c r="D91736" s="9"/>
    </row>
    <row r="91737" spans="3:4" x14ac:dyDescent="0.25">
      <c r="C91737" s="9"/>
      <c r="D91737" s="9"/>
    </row>
    <row r="91738" spans="3:4" x14ac:dyDescent="0.25">
      <c r="C91738" s="9"/>
      <c r="D91738" s="9"/>
    </row>
    <row r="91739" spans="3:4" x14ac:dyDescent="0.25">
      <c r="C91739" s="9"/>
      <c r="D91739" s="9"/>
    </row>
    <row r="91740" spans="3:4" x14ac:dyDescent="0.25">
      <c r="C91740" s="9"/>
      <c r="D91740" s="9"/>
    </row>
    <row r="91741" spans="3:4" x14ac:dyDescent="0.25">
      <c r="C91741" s="9"/>
      <c r="D91741" s="9"/>
    </row>
    <row r="91742" spans="3:4" x14ac:dyDescent="0.25">
      <c r="C91742" s="9"/>
      <c r="D91742" s="9"/>
    </row>
    <row r="91743" spans="3:4" x14ac:dyDescent="0.25">
      <c r="C91743" s="9"/>
      <c r="D91743" s="9"/>
    </row>
    <row r="91744" spans="3:4" x14ac:dyDescent="0.25">
      <c r="C91744" s="9"/>
      <c r="D91744" s="9"/>
    </row>
    <row r="91745" spans="3:4" x14ac:dyDescent="0.25">
      <c r="C91745" s="9"/>
      <c r="D91745" s="9"/>
    </row>
    <row r="91746" spans="3:4" x14ac:dyDescent="0.25">
      <c r="C91746" s="9"/>
      <c r="D91746" s="9"/>
    </row>
    <row r="91747" spans="3:4" x14ac:dyDescent="0.25">
      <c r="C91747" s="9"/>
      <c r="D91747" s="9"/>
    </row>
    <row r="91748" spans="3:4" x14ac:dyDescent="0.25">
      <c r="C91748" s="9"/>
      <c r="D91748" s="9"/>
    </row>
    <row r="91749" spans="3:4" x14ac:dyDescent="0.25">
      <c r="C91749" s="9"/>
      <c r="D91749" s="9"/>
    </row>
    <row r="91750" spans="3:4" x14ac:dyDescent="0.25">
      <c r="C91750" s="9"/>
      <c r="D91750" s="9"/>
    </row>
    <row r="91751" spans="3:4" x14ac:dyDescent="0.25">
      <c r="C91751" s="9"/>
      <c r="D91751" s="9"/>
    </row>
    <row r="91752" spans="3:4" x14ac:dyDescent="0.25">
      <c r="C91752" s="9"/>
      <c r="D91752" s="9"/>
    </row>
    <row r="91753" spans="3:4" x14ac:dyDescent="0.25">
      <c r="C91753" s="9"/>
      <c r="D91753" s="9"/>
    </row>
    <row r="91754" spans="3:4" x14ac:dyDescent="0.25">
      <c r="C91754" s="9"/>
      <c r="D91754" s="9"/>
    </row>
    <row r="91755" spans="3:4" x14ac:dyDescent="0.25">
      <c r="C91755" s="9"/>
      <c r="D91755" s="9"/>
    </row>
    <row r="91756" spans="3:4" x14ac:dyDescent="0.25">
      <c r="C91756" s="9"/>
      <c r="D91756" s="9"/>
    </row>
    <row r="91757" spans="3:4" x14ac:dyDescent="0.25">
      <c r="C91757" s="9"/>
      <c r="D91757" s="9"/>
    </row>
    <row r="91758" spans="3:4" x14ac:dyDescent="0.25">
      <c r="C91758" s="9"/>
      <c r="D91758" s="9"/>
    </row>
    <row r="91759" spans="3:4" x14ac:dyDescent="0.25">
      <c r="C91759" s="9"/>
      <c r="D91759" s="9"/>
    </row>
    <row r="91760" spans="3:4" x14ac:dyDescent="0.25">
      <c r="C91760" s="9"/>
      <c r="D91760" s="9"/>
    </row>
    <row r="91761" spans="3:4" x14ac:dyDescent="0.25">
      <c r="C91761" s="9"/>
      <c r="D91761" s="9"/>
    </row>
    <row r="91762" spans="3:4" x14ac:dyDescent="0.25">
      <c r="C91762" s="9"/>
      <c r="D91762" s="9"/>
    </row>
    <row r="91763" spans="3:4" x14ac:dyDescent="0.25">
      <c r="C91763" s="9"/>
      <c r="D91763" s="9"/>
    </row>
    <row r="91764" spans="3:4" x14ac:dyDescent="0.25">
      <c r="C91764" s="9"/>
      <c r="D91764" s="9"/>
    </row>
    <row r="91765" spans="3:4" x14ac:dyDescent="0.25">
      <c r="C91765" s="9"/>
      <c r="D91765" s="9"/>
    </row>
    <row r="91766" spans="3:4" x14ac:dyDescent="0.25">
      <c r="C91766" s="9"/>
      <c r="D91766" s="9"/>
    </row>
    <row r="91767" spans="3:4" x14ac:dyDescent="0.25">
      <c r="C91767" s="9"/>
      <c r="D91767" s="9"/>
    </row>
    <row r="91768" spans="3:4" x14ac:dyDescent="0.25">
      <c r="C91768" s="9"/>
      <c r="D91768" s="9"/>
    </row>
    <row r="91769" spans="3:4" x14ac:dyDescent="0.25">
      <c r="C91769" s="9"/>
      <c r="D91769" s="9"/>
    </row>
    <row r="91770" spans="3:4" x14ac:dyDescent="0.25">
      <c r="C91770" s="9"/>
      <c r="D91770" s="9"/>
    </row>
    <row r="91771" spans="3:4" x14ac:dyDescent="0.25">
      <c r="C91771" s="9"/>
      <c r="D91771" s="9"/>
    </row>
    <row r="91772" spans="3:4" x14ac:dyDescent="0.25">
      <c r="C91772" s="9"/>
      <c r="D91772" s="9"/>
    </row>
    <row r="91773" spans="3:4" x14ac:dyDescent="0.25">
      <c r="C91773" s="9"/>
      <c r="D91773" s="9"/>
    </row>
    <row r="91774" spans="3:4" x14ac:dyDescent="0.25">
      <c r="C91774" s="9"/>
      <c r="D91774" s="9"/>
    </row>
    <row r="91775" spans="3:4" x14ac:dyDescent="0.25">
      <c r="C91775" s="9"/>
      <c r="D91775" s="9"/>
    </row>
    <row r="91776" spans="3:4" x14ac:dyDescent="0.25">
      <c r="C91776" s="9"/>
      <c r="D91776" s="9"/>
    </row>
    <row r="91777" spans="3:4" x14ac:dyDescent="0.25">
      <c r="C91777" s="9"/>
      <c r="D91777" s="9"/>
    </row>
    <row r="91778" spans="3:4" x14ac:dyDescent="0.25">
      <c r="C91778" s="9"/>
      <c r="D91778" s="9"/>
    </row>
    <row r="91779" spans="3:4" x14ac:dyDescent="0.25">
      <c r="C91779" s="9"/>
      <c r="D91779" s="9"/>
    </row>
    <row r="91780" spans="3:4" x14ac:dyDescent="0.25">
      <c r="C91780" s="9"/>
      <c r="D91780" s="9"/>
    </row>
    <row r="91781" spans="3:4" x14ac:dyDescent="0.25">
      <c r="C91781" s="9"/>
      <c r="D91781" s="9"/>
    </row>
    <row r="91782" spans="3:4" x14ac:dyDescent="0.25">
      <c r="C91782" s="9"/>
      <c r="D91782" s="9"/>
    </row>
    <row r="91783" spans="3:4" x14ac:dyDescent="0.25">
      <c r="C91783" s="9"/>
      <c r="D91783" s="9"/>
    </row>
    <row r="91784" spans="3:4" x14ac:dyDescent="0.25">
      <c r="C91784" s="9"/>
      <c r="D91784" s="9"/>
    </row>
    <row r="91785" spans="3:4" x14ac:dyDescent="0.25">
      <c r="C91785" s="9"/>
      <c r="D91785" s="9"/>
    </row>
    <row r="91786" spans="3:4" x14ac:dyDescent="0.25">
      <c r="C91786" s="9"/>
      <c r="D91786" s="9"/>
    </row>
    <row r="91787" spans="3:4" x14ac:dyDescent="0.25">
      <c r="C91787" s="9"/>
      <c r="D91787" s="9"/>
    </row>
    <row r="91788" spans="3:4" x14ac:dyDescent="0.25">
      <c r="C91788" s="9"/>
      <c r="D91788" s="9"/>
    </row>
    <row r="91789" spans="3:4" x14ac:dyDescent="0.25">
      <c r="C91789" s="9"/>
      <c r="D91789" s="9"/>
    </row>
    <row r="91790" spans="3:4" x14ac:dyDescent="0.25">
      <c r="C91790" s="9"/>
      <c r="D91790" s="9"/>
    </row>
    <row r="91791" spans="3:4" x14ac:dyDescent="0.25">
      <c r="C91791" s="9"/>
      <c r="D91791" s="9"/>
    </row>
    <row r="91792" spans="3:4" x14ac:dyDescent="0.25">
      <c r="C91792" s="9"/>
      <c r="D91792" s="9"/>
    </row>
    <row r="91793" spans="3:4" x14ac:dyDescent="0.25">
      <c r="C91793" s="9"/>
      <c r="D91793" s="9"/>
    </row>
    <row r="91794" spans="3:4" x14ac:dyDescent="0.25">
      <c r="C91794" s="9"/>
      <c r="D91794" s="9"/>
    </row>
    <row r="91795" spans="3:4" x14ac:dyDescent="0.25">
      <c r="C91795" s="9"/>
      <c r="D91795" s="9"/>
    </row>
    <row r="91796" spans="3:4" x14ac:dyDescent="0.25">
      <c r="C91796" s="9"/>
      <c r="D91796" s="9"/>
    </row>
    <row r="91797" spans="3:4" x14ac:dyDescent="0.25">
      <c r="C91797" s="9"/>
      <c r="D91797" s="9"/>
    </row>
    <row r="91798" spans="3:4" x14ac:dyDescent="0.25">
      <c r="C91798" s="9"/>
      <c r="D91798" s="9"/>
    </row>
    <row r="91799" spans="3:4" x14ac:dyDescent="0.25">
      <c r="C91799" s="9"/>
      <c r="D91799" s="9"/>
    </row>
    <row r="91800" spans="3:4" x14ac:dyDescent="0.25">
      <c r="C91800" s="9"/>
      <c r="D91800" s="9"/>
    </row>
    <row r="91801" spans="3:4" x14ac:dyDescent="0.25">
      <c r="C91801" s="9"/>
      <c r="D91801" s="9"/>
    </row>
    <row r="91802" spans="3:4" x14ac:dyDescent="0.25">
      <c r="C91802" s="9"/>
      <c r="D91802" s="9"/>
    </row>
    <row r="91803" spans="3:4" x14ac:dyDescent="0.25">
      <c r="C91803" s="9"/>
      <c r="D91803" s="9"/>
    </row>
    <row r="91804" spans="3:4" x14ac:dyDescent="0.25">
      <c r="C91804" s="9"/>
      <c r="D91804" s="9"/>
    </row>
    <row r="91805" spans="3:4" x14ac:dyDescent="0.25">
      <c r="C91805" s="9"/>
      <c r="D91805" s="9"/>
    </row>
    <row r="91806" spans="3:4" x14ac:dyDescent="0.25">
      <c r="C91806" s="9"/>
      <c r="D91806" s="9"/>
    </row>
    <row r="91807" spans="3:4" x14ac:dyDescent="0.25">
      <c r="C91807" s="9"/>
      <c r="D91807" s="9"/>
    </row>
    <row r="91808" spans="3:4" x14ac:dyDescent="0.25">
      <c r="C91808" s="9"/>
      <c r="D91808" s="9"/>
    </row>
    <row r="91809" spans="3:4" x14ac:dyDescent="0.25">
      <c r="C91809" s="9"/>
      <c r="D91809" s="9"/>
    </row>
    <row r="91810" spans="3:4" x14ac:dyDescent="0.25">
      <c r="C91810" s="9"/>
      <c r="D91810" s="9"/>
    </row>
    <row r="91811" spans="3:4" x14ac:dyDescent="0.25">
      <c r="C91811" s="9"/>
      <c r="D91811" s="9"/>
    </row>
    <row r="91812" spans="3:4" x14ac:dyDescent="0.25">
      <c r="C91812" s="9"/>
      <c r="D91812" s="9"/>
    </row>
    <row r="91813" spans="3:4" x14ac:dyDescent="0.25">
      <c r="C91813" s="9"/>
      <c r="D91813" s="9"/>
    </row>
    <row r="91814" spans="3:4" x14ac:dyDescent="0.25">
      <c r="C91814" s="9"/>
      <c r="D91814" s="9"/>
    </row>
    <row r="91815" spans="3:4" x14ac:dyDescent="0.25">
      <c r="C91815" s="9"/>
      <c r="D91815" s="9"/>
    </row>
    <row r="91816" spans="3:4" x14ac:dyDescent="0.25">
      <c r="C91816" s="9"/>
      <c r="D91816" s="9"/>
    </row>
    <row r="91817" spans="3:4" x14ac:dyDescent="0.25">
      <c r="C91817" s="9"/>
      <c r="D91817" s="9"/>
    </row>
    <row r="91818" spans="3:4" x14ac:dyDescent="0.25">
      <c r="C91818" s="9"/>
      <c r="D91818" s="9"/>
    </row>
    <row r="91819" spans="3:4" x14ac:dyDescent="0.25">
      <c r="C91819" s="9"/>
      <c r="D91819" s="9"/>
    </row>
    <row r="91820" spans="3:4" x14ac:dyDescent="0.25">
      <c r="C91820" s="9"/>
      <c r="D91820" s="9"/>
    </row>
    <row r="91821" spans="3:4" x14ac:dyDescent="0.25">
      <c r="C91821" s="9"/>
      <c r="D91821" s="9"/>
    </row>
    <row r="91822" spans="3:4" x14ac:dyDescent="0.25">
      <c r="C91822" s="9"/>
      <c r="D91822" s="9"/>
    </row>
    <row r="91823" spans="3:4" x14ac:dyDescent="0.25">
      <c r="C91823" s="9"/>
      <c r="D91823" s="9"/>
    </row>
    <row r="91824" spans="3:4" x14ac:dyDescent="0.25">
      <c r="C91824" s="9"/>
      <c r="D91824" s="9"/>
    </row>
    <row r="91825" spans="3:4" x14ac:dyDescent="0.25">
      <c r="C91825" s="9"/>
      <c r="D91825" s="9"/>
    </row>
    <row r="91826" spans="3:4" x14ac:dyDescent="0.25">
      <c r="C91826" s="9"/>
      <c r="D91826" s="9"/>
    </row>
    <row r="91827" spans="3:4" x14ac:dyDescent="0.25">
      <c r="C91827" s="9"/>
      <c r="D91827" s="9"/>
    </row>
    <row r="91828" spans="3:4" x14ac:dyDescent="0.25">
      <c r="C91828" s="9"/>
      <c r="D91828" s="9"/>
    </row>
    <row r="91829" spans="3:4" x14ac:dyDescent="0.25">
      <c r="C91829" s="9"/>
      <c r="D91829" s="9"/>
    </row>
    <row r="91830" spans="3:4" x14ac:dyDescent="0.25">
      <c r="C91830" s="9"/>
      <c r="D91830" s="9"/>
    </row>
    <row r="91831" spans="3:4" x14ac:dyDescent="0.25">
      <c r="C91831" s="9"/>
      <c r="D91831" s="9"/>
    </row>
    <row r="91832" spans="3:4" x14ac:dyDescent="0.25">
      <c r="C91832" s="9"/>
      <c r="D91832" s="9"/>
    </row>
    <row r="91833" spans="3:4" x14ac:dyDescent="0.25">
      <c r="C91833" s="9"/>
      <c r="D91833" s="9"/>
    </row>
    <row r="91834" spans="3:4" x14ac:dyDescent="0.25">
      <c r="C91834" s="9"/>
      <c r="D91834" s="9"/>
    </row>
    <row r="91835" spans="3:4" x14ac:dyDescent="0.25">
      <c r="C91835" s="9"/>
      <c r="D91835" s="9"/>
    </row>
    <row r="91836" spans="3:4" x14ac:dyDescent="0.25">
      <c r="C91836" s="9"/>
      <c r="D91836" s="9"/>
    </row>
    <row r="91837" spans="3:4" x14ac:dyDescent="0.25">
      <c r="C91837" s="9"/>
      <c r="D91837" s="9"/>
    </row>
    <row r="91838" spans="3:4" x14ac:dyDescent="0.25">
      <c r="C91838" s="9"/>
      <c r="D91838" s="9"/>
    </row>
    <row r="91839" spans="3:4" x14ac:dyDescent="0.25">
      <c r="C91839" s="9"/>
      <c r="D91839" s="9"/>
    </row>
    <row r="91840" spans="3:4" x14ac:dyDescent="0.25">
      <c r="C91840" s="9"/>
      <c r="D91840" s="9"/>
    </row>
    <row r="91841" spans="3:4" x14ac:dyDescent="0.25">
      <c r="C91841" s="9"/>
      <c r="D91841" s="9"/>
    </row>
    <row r="91842" spans="3:4" x14ac:dyDescent="0.25">
      <c r="C91842" s="9"/>
      <c r="D91842" s="9"/>
    </row>
    <row r="91843" spans="3:4" x14ac:dyDescent="0.25">
      <c r="C91843" s="9"/>
      <c r="D91843" s="9"/>
    </row>
    <row r="91844" spans="3:4" x14ac:dyDescent="0.25">
      <c r="C91844" s="9"/>
      <c r="D91844" s="9"/>
    </row>
    <row r="91845" spans="3:4" x14ac:dyDescent="0.25">
      <c r="C91845" s="9"/>
      <c r="D91845" s="9"/>
    </row>
    <row r="91846" spans="3:4" x14ac:dyDescent="0.25">
      <c r="C91846" s="9"/>
      <c r="D91846" s="9"/>
    </row>
    <row r="91847" spans="3:4" x14ac:dyDescent="0.25">
      <c r="C91847" s="9"/>
      <c r="D91847" s="9"/>
    </row>
    <row r="91848" spans="3:4" x14ac:dyDescent="0.25">
      <c r="C91848" s="9"/>
      <c r="D91848" s="9"/>
    </row>
    <row r="91849" spans="3:4" x14ac:dyDescent="0.25">
      <c r="C91849" s="9"/>
      <c r="D91849" s="9"/>
    </row>
    <row r="91850" spans="3:4" x14ac:dyDescent="0.25">
      <c r="C91850" s="9"/>
      <c r="D91850" s="9"/>
    </row>
    <row r="91851" spans="3:4" x14ac:dyDescent="0.25">
      <c r="C91851" s="9"/>
      <c r="D91851" s="9"/>
    </row>
    <row r="91852" spans="3:4" x14ac:dyDescent="0.25">
      <c r="C91852" s="9"/>
      <c r="D91852" s="9"/>
    </row>
    <row r="91853" spans="3:4" x14ac:dyDescent="0.25">
      <c r="C91853" s="9"/>
      <c r="D91853" s="9"/>
    </row>
    <row r="91854" spans="3:4" x14ac:dyDescent="0.25">
      <c r="C91854" s="9"/>
      <c r="D91854" s="9"/>
    </row>
    <row r="91855" spans="3:4" x14ac:dyDescent="0.25">
      <c r="C91855" s="9"/>
      <c r="D91855" s="9"/>
    </row>
    <row r="91856" spans="3:4" x14ac:dyDescent="0.25">
      <c r="C91856" s="9"/>
      <c r="D91856" s="9"/>
    </row>
    <row r="91857" spans="3:4" x14ac:dyDescent="0.25">
      <c r="C91857" s="9"/>
      <c r="D91857" s="9"/>
    </row>
    <row r="91858" spans="3:4" x14ac:dyDescent="0.25">
      <c r="C91858" s="9"/>
      <c r="D91858" s="9"/>
    </row>
    <row r="91859" spans="3:4" x14ac:dyDescent="0.25">
      <c r="C91859" s="9"/>
      <c r="D91859" s="9"/>
    </row>
    <row r="91860" spans="3:4" x14ac:dyDescent="0.25">
      <c r="C91860" s="9"/>
      <c r="D91860" s="9"/>
    </row>
    <row r="91861" spans="3:4" x14ac:dyDescent="0.25">
      <c r="C91861" s="9"/>
      <c r="D91861" s="9"/>
    </row>
    <row r="91862" spans="3:4" x14ac:dyDescent="0.25">
      <c r="C91862" s="9"/>
      <c r="D91862" s="9"/>
    </row>
    <row r="91863" spans="3:4" x14ac:dyDescent="0.25">
      <c r="C91863" s="9"/>
      <c r="D91863" s="9"/>
    </row>
    <row r="91864" spans="3:4" x14ac:dyDescent="0.25">
      <c r="C91864" s="9"/>
      <c r="D91864" s="9"/>
    </row>
    <row r="91865" spans="3:4" x14ac:dyDescent="0.25">
      <c r="C91865" s="9"/>
      <c r="D91865" s="9"/>
    </row>
    <row r="91866" spans="3:4" x14ac:dyDescent="0.25">
      <c r="C91866" s="9"/>
      <c r="D91866" s="9"/>
    </row>
    <row r="91867" spans="3:4" x14ac:dyDescent="0.25">
      <c r="C91867" s="9"/>
      <c r="D91867" s="9"/>
    </row>
    <row r="91868" spans="3:4" x14ac:dyDescent="0.25">
      <c r="C91868" s="9"/>
      <c r="D91868" s="9"/>
    </row>
    <row r="91869" spans="3:4" x14ac:dyDescent="0.25">
      <c r="C91869" s="9"/>
      <c r="D91869" s="9"/>
    </row>
    <row r="91870" spans="3:4" x14ac:dyDescent="0.25">
      <c r="C91870" s="9"/>
      <c r="D91870" s="9"/>
    </row>
    <row r="91871" spans="3:4" x14ac:dyDescent="0.25">
      <c r="C91871" s="9"/>
      <c r="D91871" s="9"/>
    </row>
    <row r="91872" spans="3:4" x14ac:dyDescent="0.25">
      <c r="C91872" s="9"/>
      <c r="D91872" s="9"/>
    </row>
    <row r="91873" spans="3:4" x14ac:dyDescent="0.25">
      <c r="C91873" s="9"/>
      <c r="D91873" s="9"/>
    </row>
    <row r="91874" spans="3:4" x14ac:dyDescent="0.25">
      <c r="C91874" s="9"/>
      <c r="D91874" s="9"/>
    </row>
    <row r="91875" spans="3:4" x14ac:dyDescent="0.25">
      <c r="C91875" s="9"/>
      <c r="D91875" s="9"/>
    </row>
    <row r="91876" spans="3:4" x14ac:dyDescent="0.25">
      <c r="C91876" s="9"/>
      <c r="D91876" s="9"/>
    </row>
    <row r="91877" spans="3:4" x14ac:dyDescent="0.25">
      <c r="C91877" s="9"/>
      <c r="D91877" s="9"/>
    </row>
    <row r="91878" spans="3:4" x14ac:dyDescent="0.25">
      <c r="C91878" s="9"/>
      <c r="D91878" s="9"/>
    </row>
    <row r="91879" spans="3:4" x14ac:dyDescent="0.25">
      <c r="C91879" s="9"/>
      <c r="D91879" s="9"/>
    </row>
    <row r="91880" spans="3:4" x14ac:dyDescent="0.25">
      <c r="C91880" s="9"/>
      <c r="D91880" s="9"/>
    </row>
    <row r="91881" spans="3:4" x14ac:dyDescent="0.25">
      <c r="C91881" s="9"/>
      <c r="D91881" s="9"/>
    </row>
    <row r="91882" spans="3:4" x14ac:dyDescent="0.25">
      <c r="C91882" s="9"/>
      <c r="D91882" s="9"/>
    </row>
    <row r="91883" spans="3:4" x14ac:dyDescent="0.25">
      <c r="C91883" s="9"/>
      <c r="D91883" s="9"/>
    </row>
    <row r="91884" spans="3:4" x14ac:dyDescent="0.25">
      <c r="C91884" s="9"/>
      <c r="D91884" s="9"/>
    </row>
    <row r="91885" spans="3:4" x14ac:dyDescent="0.25">
      <c r="C91885" s="9"/>
      <c r="D91885" s="9"/>
    </row>
    <row r="91886" spans="3:4" x14ac:dyDescent="0.25">
      <c r="C91886" s="9"/>
      <c r="D91886" s="9"/>
    </row>
    <row r="91887" spans="3:4" x14ac:dyDescent="0.25">
      <c r="C91887" s="9"/>
      <c r="D91887" s="9"/>
    </row>
    <row r="91888" spans="3:4" x14ac:dyDescent="0.25">
      <c r="C91888" s="9"/>
      <c r="D91888" s="9"/>
    </row>
    <row r="91889" spans="3:4" x14ac:dyDescent="0.25">
      <c r="C91889" s="9"/>
      <c r="D91889" s="9"/>
    </row>
    <row r="91890" spans="3:4" x14ac:dyDescent="0.25">
      <c r="C91890" s="9"/>
      <c r="D91890" s="9"/>
    </row>
    <row r="91891" spans="3:4" x14ac:dyDescent="0.25">
      <c r="C91891" s="9"/>
      <c r="D91891" s="9"/>
    </row>
    <row r="91892" spans="3:4" x14ac:dyDescent="0.25">
      <c r="C91892" s="9"/>
      <c r="D91892" s="9"/>
    </row>
    <row r="91893" spans="3:4" x14ac:dyDescent="0.25">
      <c r="C91893" s="9"/>
      <c r="D91893" s="9"/>
    </row>
    <row r="91894" spans="3:4" x14ac:dyDescent="0.25">
      <c r="C91894" s="9"/>
      <c r="D91894" s="9"/>
    </row>
    <row r="91895" spans="3:4" x14ac:dyDescent="0.25">
      <c r="C91895" s="9"/>
      <c r="D91895" s="9"/>
    </row>
    <row r="91896" spans="3:4" x14ac:dyDescent="0.25">
      <c r="C91896" s="9"/>
      <c r="D91896" s="9"/>
    </row>
    <row r="91897" spans="3:4" x14ac:dyDescent="0.25">
      <c r="C91897" s="9"/>
      <c r="D91897" s="9"/>
    </row>
    <row r="91898" spans="3:4" x14ac:dyDescent="0.25">
      <c r="C91898" s="9"/>
      <c r="D91898" s="9"/>
    </row>
    <row r="91899" spans="3:4" x14ac:dyDescent="0.25">
      <c r="C91899" s="9"/>
      <c r="D91899" s="9"/>
    </row>
    <row r="91900" spans="3:4" x14ac:dyDescent="0.25">
      <c r="C91900" s="9"/>
      <c r="D91900" s="9"/>
    </row>
    <row r="91901" spans="3:4" x14ac:dyDescent="0.25">
      <c r="C91901" s="9"/>
      <c r="D91901" s="9"/>
    </row>
    <row r="91902" spans="3:4" x14ac:dyDescent="0.25">
      <c r="C91902" s="9"/>
      <c r="D91902" s="9"/>
    </row>
    <row r="91903" spans="3:4" x14ac:dyDescent="0.25">
      <c r="C91903" s="9"/>
      <c r="D91903" s="9"/>
    </row>
    <row r="91904" spans="3:4" x14ac:dyDescent="0.25">
      <c r="C91904" s="9"/>
      <c r="D91904" s="9"/>
    </row>
    <row r="91905" spans="3:4" x14ac:dyDescent="0.25">
      <c r="C91905" s="9"/>
      <c r="D91905" s="9"/>
    </row>
    <row r="91906" spans="3:4" x14ac:dyDescent="0.25">
      <c r="C91906" s="9"/>
      <c r="D91906" s="9"/>
    </row>
    <row r="91907" spans="3:4" x14ac:dyDescent="0.25">
      <c r="C91907" s="9"/>
      <c r="D91907" s="9"/>
    </row>
    <row r="91908" spans="3:4" x14ac:dyDescent="0.25">
      <c r="C91908" s="9"/>
      <c r="D91908" s="9"/>
    </row>
    <row r="91909" spans="3:4" x14ac:dyDescent="0.25">
      <c r="C91909" s="9"/>
      <c r="D91909" s="9"/>
    </row>
    <row r="91910" spans="3:4" x14ac:dyDescent="0.25">
      <c r="C91910" s="9"/>
      <c r="D91910" s="9"/>
    </row>
    <row r="91911" spans="3:4" x14ac:dyDescent="0.25">
      <c r="C91911" s="9"/>
      <c r="D91911" s="9"/>
    </row>
    <row r="91912" spans="3:4" x14ac:dyDescent="0.25">
      <c r="C91912" s="9"/>
      <c r="D91912" s="9"/>
    </row>
    <row r="91913" spans="3:4" x14ac:dyDescent="0.25">
      <c r="C91913" s="9"/>
      <c r="D91913" s="9"/>
    </row>
    <row r="91914" spans="3:4" x14ac:dyDescent="0.25">
      <c r="C91914" s="9"/>
      <c r="D91914" s="9"/>
    </row>
    <row r="91915" spans="3:4" x14ac:dyDescent="0.25">
      <c r="C91915" s="9"/>
      <c r="D91915" s="9"/>
    </row>
    <row r="91916" spans="3:4" x14ac:dyDescent="0.25">
      <c r="C91916" s="9"/>
      <c r="D91916" s="9"/>
    </row>
    <row r="91917" spans="3:4" x14ac:dyDescent="0.25">
      <c r="C91917" s="9"/>
      <c r="D91917" s="9"/>
    </row>
    <row r="91918" spans="3:4" x14ac:dyDescent="0.25">
      <c r="C91918" s="9"/>
      <c r="D91918" s="9"/>
    </row>
    <row r="91919" spans="3:4" x14ac:dyDescent="0.25">
      <c r="C91919" s="9"/>
      <c r="D91919" s="9"/>
    </row>
    <row r="91920" spans="3:4" x14ac:dyDescent="0.25">
      <c r="C91920" s="9"/>
      <c r="D91920" s="9"/>
    </row>
    <row r="91921" spans="3:4" x14ac:dyDescent="0.25">
      <c r="C91921" s="9"/>
      <c r="D91921" s="9"/>
    </row>
    <row r="91922" spans="3:4" x14ac:dyDescent="0.25">
      <c r="C91922" s="9"/>
      <c r="D91922" s="9"/>
    </row>
    <row r="91923" spans="3:4" x14ac:dyDescent="0.25">
      <c r="C91923" s="9"/>
      <c r="D91923" s="9"/>
    </row>
    <row r="91924" spans="3:4" x14ac:dyDescent="0.25">
      <c r="C91924" s="9"/>
      <c r="D91924" s="9"/>
    </row>
    <row r="91925" spans="3:4" x14ac:dyDescent="0.25">
      <c r="C91925" s="9"/>
      <c r="D91925" s="9"/>
    </row>
    <row r="91926" spans="3:4" x14ac:dyDescent="0.25">
      <c r="C91926" s="9"/>
      <c r="D91926" s="9"/>
    </row>
    <row r="91927" spans="3:4" x14ac:dyDescent="0.25">
      <c r="C91927" s="9"/>
      <c r="D91927" s="9"/>
    </row>
    <row r="91928" spans="3:4" x14ac:dyDescent="0.25">
      <c r="C91928" s="9"/>
      <c r="D91928" s="9"/>
    </row>
    <row r="91929" spans="3:4" x14ac:dyDescent="0.25">
      <c r="C91929" s="9"/>
      <c r="D91929" s="9"/>
    </row>
    <row r="91930" spans="3:4" x14ac:dyDescent="0.25">
      <c r="C91930" s="9"/>
      <c r="D91930" s="9"/>
    </row>
    <row r="91931" spans="3:4" x14ac:dyDescent="0.25">
      <c r="C91931" s="9"/>
      <c r="D91931" s="9"/>
    </row>
    <row r="91932" spans="3:4" x14ac:dyDescent="0.25">
      <c r="C91932" s="9"/>
      <c r="D91932" s="9"/>
    </row>
    <row r="91933" spans="3:4" x14ac:dyDescent="0.25">
      <c r="C91933" s="9"/>
      <c r="D91933" s="9"/>
    </row>
    <row r="91934" spans="3:4" x14ac:dyDescent="0.25">
      <c r="C91934" s="9"/>
      <c r="D91934" s="9"/>
    </row>
    <row r="91935" spans="3:4" x14ac:dyDescent="0.25">
      <c r="C91935" s="9"/>
      <c r="D91935" s="9"/>
    </row>
    <row r="91936" spans="3:4" x14ac:dyDescent="0.25">
      <c r="C91936" s="9"/>
      <c r="D91936" s="9"/>
    </row>
    <row r="91937" spans="3:4" x14ac:dyDescent="0.25">
      <c r="C91937" s="9"/>
      <c r="D91937" s="9"/>
    </row>
    <row r="91938" spans="3:4" x14ac:dyDescent="0.25">
      <c r="C91938" s="9"/>
      <c r="D91938" s="9"/>
    </row>
    <row r="91939" spans="3:4" x14ac:dyDescent="0.25">
      <c r="C91939" s="9"/>
      <c r="D91939" s="9"/>
    </row>
    <row r="91940" spans="3:4" x14ac:dyDescent="0.25">
      <c r="C91940" s="9"/>
      <c r="D91940" s="9"/>
    </row>
    <row r="91941" spans="3:4" x14ac:dyDescent="0.25">
      <c r="C91941" s="9"/>
      <c r="D91941" s="9"/>
    </row>
    <row r="91942" spans="3:4" x14ac:dyDescent="0.25">
      <c r="C91942" s="9"/>
      <c r="D91942" s="9"/>
    </row>
    <row r="91943" spans="3:4" x14ac:dyDescent="0.25">
      <c r="C91943" s="9"/>
      <c r="D91943" s="9"/>
    </row>
    <row r="91944" spans="3:4" x14ac:dyDescent="0.25">
      <c r="C91944" s="9"/>
      <c r="D91944" s="9"/>
    </row>
    <row r="91945" spans="3:4" x14ac:dyDescent="0.25">
      <c r="C91945" s="9"/>
      <c r="D91945" s="9"/>
    </row>
    <row r="91946" spans="3:4" x14ac:dyDescent="0.25">
      <c r="C91946" s="9"/>
      <c r="D91946" s="9"/>
    </row>
    <row r="91947" spans="3:4" x14ac:dyDescent="0.25">
      <c r="C91947" s="9"/>
      <c r="D91947" s="9"/>
    </row>
    <row r="91948" spans="3:4" x14ac:dyDescent="0.25">
      <c r="C91948" s="9"/>
      <c r="D91948" s="9"/>
    </row>
    <row r="91949" spans="3:4" x14ac:dyDescent="0.25">
      <c r="C91949" s="9"/>
      <c r="D91949" s="9"/>
    </row>
    <row r="91950" spans="3:4" x14ac:dyDescent="0.25">
      <c r="C91950" s="9"/>
      <c r="D91950" s="9"/>
    </row>
    <row r="91951" spans="3:4" x14ac:dyDescent="0.25">
      <c r="C91951" s="9"/>
      <c r="D91951" s="9"/>
    </row>
    <row r="91952" spans="3:4" x14ac:dyDescent="0.25">
      <c r="C91952" s="9"/>
      <c r="D91952" s="9"/>
    </row>
    <row r="91953" spans="3:4" x14ac:dyDescent="0.25">
      <c r="C91953" s="9"/>
      <c r="D91953" s="9"/>
    </row>
    <row r="91954" spans="3:4" x14ac:dyDescent="0.25">
      <c r="C91954" s="9"/>
      <c r="D91954" s="9"/>
    </row>
    <row r="91955" spans="3:4" x14ac:dyDescent="0.25">
      <c r="C91955" s="9"/>
      <c r="D91955" s="9"/>
    </row>
    <row r="91956" spans="3:4" x14ac:dyDescent="0.25">
      <c r="C91956" s="9"/>
      <c r="D91956" s="9"/>
    </row>
    <row r="91957" spans="3:4" x14ac:dyDescent="0.25">
      <c r="C91957" s="9"/>
      <c r="D91957" s="9"/>
    </row>
    <row r="91958" spans="3:4" x14ac:dyDescent="0.25">
      <c r="C91958" s="9"/>
      <c r="D91958" s="9"/>
    </row>
    <row r="91959" spans="3:4" x14ac:dyDescent="0.25">
      <c r="C91959" s="9"/>
      <c r="D91959" s="9"/>
    </row>
    <row r="91960" spans="3:4" x14ac:dyDescent="0.25">
      <c r="C91960" s="9"/>
      <c r="D91960" s="9"/>
    </row>
    <row r="91961" spans="3:4" x14ac:dyDescent="0.25">
      <c r="C91961" s="9"/>
      <c r="D91961" s="9"/>
    </row>
    <row r="91962" spans="3:4" x14ac:dyDescent="0.25">
      <c r="C91962" s="9"/>
      <c r="D91962" s="9"/>
    </row>
    <row r="91963" spans="3:4" x14ac:dyDescent="0.25">
      <c r="C91963" s="9"/>
      <c r="D91963" s="9"/>
    </row>
    <row r="91964" spans="3:4" x14ac:dyDescent="0.25">
      <c r="C91964" s="9"/>
      <c r="D91964" s="9"/>
    </row>
    <row r="91965" spans="3:4" x14ac:dyDescent="0.25">
      <c r="C91965" s="9"/>
      <c r="D91965" s="9"/>
    </row>
    <row r="91966" spans="3:4" x14ac:dyDescent="0.25">
      <c r="C91966" s="9"/>
      <c r="D91966" s="9"/>
    </row>
    <row r="91967" spans="3:4" x14ac:dyDescent="0.25">
      <c r="C91967" s="9"/>
      <c r="D91967" s="9"/>
    </row>
    <row r="91968" spans="3:4" x14ac:dyDescent="0.25">
      <c r="C91968" s="9"/>
      <c r="D91968" s="9"/>
    </row>
    <row r="91969" spans="3:4" x14ac:dyDescent="0.25">
      <c r="C91969" s="9"/>
      <c r="D91969" s="9"/>
    </row>
    <row r="91970" spans="3:4" x14ac:dyDescent="0.25">
      <c r="C91970" s="9"/>
      <c r="D91970" s="9"/>
    </row>
    <row r="91971" spans="3:4" x14ac:dyDescent="0.25">
      <c r="C91971" s="9"/>
      <c r="D91971" s="9"/>
    </row>
    <row r="91972" spans="3:4" x14ac:dyDescent="0.25">
      <c r="C91972" s="9"/>
      <c r="D91972" s="9"/>
    </row>
    <row r="91973" spans="3:4" x14ac:dyDescent="0.25">
      <c r="C91973" s="9"/>
      <c r="D91973" s="9"/>
    </row>
    <row r="91974" spans="3:4" x14ac:dyDescent="0.25">
      <c r="C91974" s="9"/>
      <c r="D91974" s="9"/>
    </row>
    <row r="91975" spans="3:4" x14ac:dyDescent="0.25">
      <c r="C91975" s="9"/>
      <c r="D91975" s="9"/>
    </row>
    <row r="91976" spans="3:4" x14ac:dyDescent="0.25">
      <c r="C91976" s="9"/>
      <c r="D91976" s="9"/>
    </row>
    <row r="91977" spans="3:4" x14ac:dyDescent="0.25">
      <c r="C91977" s="9"/>
      <c r="D91977" s="9"/>
    </row>
    <row r="91978" spans="3:4" x14ac:dyDescent="0.25">
      <c r="C91978" s="9"/>
      <c r="D91978" s="9"/>
    </row>
    <row r="91979" spans="3:4" x14ac:dyDescent="0.25">
      <c r="C91979" s="9"/>
      <c r="D91979" s="9"/>
    </row>
    <row r="91980" spans="3:4" x14ac:dyDescent="0.25">
      <c r="C91980" s="9"/>
      <c r="D91980" s="9"/>
    </row>
    <row r="91981" spans="3:4" x14ac:dyDescent="0.25">
      <c r="C91981" s="9"/>
      <c r="D91981" s="9"/>
    </row>
    <row r="91982" spans="3:4" x14ac:dyDescent="0.25">
      <c r="C91982" s="9"/>
      <c r="D91982" s="9"/>
    </row>
    <row r="91983" spans="3:4" x14ac:dyDescent="0.25">
      <c r="C91983" s="9"/>
      <c r="D91983" s="9"/>
    </row>
    <row r="91984" spans="3:4" x14ac:dyDescent="0.25">
      <c r="C91984" s="9"/>
      <c r="D91984" s="9"/>
    </row>
    <row r="91985" spans="3:4" x14ac:dyDescent="0.25">
      <c r="C91985" s="9"/>
      <c r="D91985" s="9"/>
    </row>
    <row r="91986" spans="3:4" x14ac:dyDescent="0.25">
      <c r="C91986" s="9"/>
      <c r="D91986" s="9"/>
    </row>
    <row r="91987" spans="3:4" x14ac:dyDescent="0.25">
      <c r="C91987" s="9"/>
      <c r="D91987" s="9"/>
    </row>
    <row r="91988" spans="3:4" x14ac:dyDescent="0.25">
      <c r="C91988" s="9"/>
      <c r="D91988" s="9"/>
    </row>
    <row r="91989" spans="3:4" x14ac:dyDescent="0.25">
      <c r="C91989" s="9"/>
      <c r="D91989" s="9"/>
    </row>
    <row r="91990" spans="3:4" x14ac:dyDescent="0.25">
      <c r="C91990" s="9"/>
      <c r="D91990" s="9"/>
    </row>
    <row r="91991" spans="3:4" x14ac:dyDescent="0.25">
      <c r="C91991" s="9"/>
      <c r="D91991" s="9"/>
    </row>
    <row r="91992" spans="3:4" x14ac:dyDescent="0.25">
      <c r="C91992" s="9"/>
      <c r="D91992" s="9"/>
    </row>
    <row r="91993" spans="3:4" x14ac:dyDescent="0.25">
      <c r="C91993" s="9"/>
      <c r="D91993" s="9"/>
    </row>
    <row r="91994" spans="3:4" x14ac:dyDescent="0.25">
      <c r="C91994" s="9"/>
      <c r="D91994" s="9"/>
    </row>
    <row r="91995" spans="3:4" x14ac:dyDescent="0.25">
      <c r="C91995" s="9"/>
      <c r="D91995" s="9"/>
    </row>
    <row r="91996" spans="3:4" x14ac:dyDescent="0.25">
      <c r="C91996" s="9"/>
      <c r="D91996" s="9"/>
    </row>
    <row r="91997" spans="3:4" x14ac:dyDescent="0.25">
      <c r="C91997" s="9"/>
      <c r="D91997" s="9"/>
    </row>
    <row r="91998" spans="3:4" x14ac:dyDescent="0.25">
      <c r="C91998" s="9"/>
      <c r="D91998" s="9"/>
    </row>
    <row r="91999" spans="3:4" x14ac:dyDescent="0.25">
      <c r="C91999" s="9"/>
      <c r="D91999" s="9"/>
    </row>
    <row r="92000" spans="3:4" x14ac:dyDescent="0.25">
      <c r="C92000" s="9"/>
      <c r="D92000" s="9"/>
    </row>
    <row r="92001" spans="3:4" x14ac:dyDescent="0.25">
      <c r="C92001" s="9"/>
      <c r="D92001" s="9"/>
    </row>
    <row r="92002" spans="3:4" x14ac:dyDescent="0.25">
      <c r="C92002" s="9"/>
      <c r="D92002" s="9"/>
    </row>
    <row r="92003" spans="3:4" x14ac:dyDescent="0.25">
      <c r="C92003" s="9"/>
      <c r="D92003" s="9"/>
    </row>
    <row r="92004" spans="3:4" x14ac:dyDescent="0.25">
      <c r="C92004" s="9"/>
      <c r="D92004" s="9"/>
    </row>
    <row r="92005" spans="3:4" x14ac:dyDescent="0.25">
      <c r="C92005" s="9"/>
      <c r="D92005" s="9"/>
    </row>
    <row r="92006" spans="3:4" x14ac:dyDescent="0.25">
      <c r="C92006" s="9"/>
      <c r="D92006" s="9"/>
    </row>
    <row r="92007" spans="3:4" x14ac:dyDescent="0.25">
      <c r="C92007" s="9"/>
      <c r="D92007" s="9"/>
    </row>
    <row r="92008" spans="3:4" x14ac:dyDescent="0.25">
      <c r="C92008" s="9"/>
      <c r="D92008" s="9"/>
    </row>
    <row r="92009" spans="3:4" x14ac:dyDescent="0.25">
      <c r="C92009" s="9"/>
      <c r="D92009" s="9"/>
    </row>
    <row r="92010" spans="3:4" x14ac:dyDescent="0.25">
      <c r="C92010" s="9"/>
      <c r="D92010" s="9"/>
    </row>
    <row r="92011" spans="3:4" x14ac:dyDescent="0.25">
      <c r="C92011" s="9"/>
      <c r="D92011" s="9"/>
    </row>
    <row r="92012" spans="3:4" x14ac:dyDescent="0.25">
      <c r="C92012" s="9"/>
      <c r="D92012" s="9"/>
    </row>
    <row r="92013" spans="3:4" x14ac:dyDescent="0.25">
      <c r="C92013" s="9"/>
      <c r="D92013" s="9"/>
    </row>
    <row r="92014" spans="3:4" x14ac:dyDescent="0.25">
      <c r="C92014" s="9"/>
      <c r="D92014" s="9"/>
    </row>
    <row r="92015" spans="3:4" x14ac:dyDescent="0.25">
      <c r="C92015" s="9"/>
      <c r="D92015" s="9"/>
    </row>
    <row r="92016" spans="3:4" x14ac:dyDescent="0.25">
      <c r="C92016" s="9"/>
      <c r="D92016" s="9"/>
    </row>
    <row r="92017" spans="3:4" x14ac:dyDescent="0.25">
      <c r="C92017" s="9"/>
      <c r="D92017" s="9"/>
    </row>
    <row r="92018" spans="3:4" x14ac:dyDescent="0.25">
      <c r="C92018" s="9"/>
      <c r="D92018" s="9"/>
    </row>
    <row r="92019" spans="3:4" x14ac:dyDescent="0.25">
      <c r="C92019" s="9"/>
      <c r="D92019" s="9"/>
    </row>
    <row r="92020" spans="3:4" x14ac:dyDescent="0.25">
      <c r="C92020" s="9"/>
      <c r="D92020" s="9"/>
    </row>
    <row r="92021" spans="3:4" x14ac:dyDescent="0.25">
      <c r="C92021" s="9"/>
      <c r="D92021" s="9"/>
    </row>
    <row r="92022" spans="3:4" x14ac:dyDescent="0.25">
      <c r="C92022" s="9"/>
      <c r="D92022" s="9"/>
    </row>
    <row r="92023" spans="3:4" x14ac:dyDescent="0.25">
      <c r="C92023" s="9"/>
      <c r="D92023" s="9"/>
    </row>
    <row r="92024" spans="3:4" x14ac:dyDescent="0.25">
      <c r="C92024" s="9"/>
      <c r="D92024" s="9"/>
    </row>
    <row r="92025" spans="3:4" x14ac:dyDescent="0.25">
      <c r="C92025" s="9"/>
      <c r="D92025" s="9"/>
    </row>
    <row r="92026" spans="3:4" x14ac:dyDescent="0.25">
      <c r="C92026" s="9"/>
      <c r="D92026" s="9"/>
    </row>
    <row r="92027" spans="3:4" x14ac:dyDescent="0.25">
      <c r="C92027" s="9"/>
      <c r="D92027" s="9"/>
    </row>
    <row r="92028" spans="3:4" x14ac:dyDescent="0.25">
      <c r="C92028" s="9"/>
      <c r="D92028" s="9"/>
    </row>
    <row r="92029" spans="3:4" x14ac:dyDescent="0.25">
      <c r="C92029" s="9"/>
      <c r="D92029" s="9"/>
    </row>
    <row r="92030" spans="3:4" x14ac:dyDescent="0.25">
      <c r="C92030" s="9"/>
      <c r="D92030" s="9"/>
    </row>
    <row r="92031" spans="3:4" x14ac:dyDescent="0.25">
      <c r="C92031" s="9"/>
      <c r="D92031" s="9"/>
    </row>
    <row r="92032" spans="3:4" x14ac:dyDescent="0.25">
      <c r="C92032" s="9"/>
      <c r="D92032" s="9"/>
    </row>
    <row r="92033" spans="3:4" x14ac:dyDescent="0.25">
      <c r="C92033" s="9"/>
      <c r="D92033" s="9"/>
    </row>
    <row r="92034" spans="3:4" x14ac:dyDescent="0.25">
      <c r="C92034" s="9"/>
      <c r="D92034" s="9"/>
    </row>
    <row r="92035" spans="3:4" x14ac:dyDescent="0.25">
      <c r="C92035" s="9"/>
      <c r="D92035" s="9"/>
    </row>
    <row r="92036" spans="3:4" x14ac:dyDescent="0.25">
      <c r="C92036" s="9"/>
      <c r="D92036" s="9"/>
    </row>
    <row r="92037" spans="3:4" x14ac:dyDescent="0.25">
      <c r="C92037" s="9"/>
      <c r="D92037" s="9"/>
    </row>
    <row r="92038" spans="3:4" x14ac:dyDescent="0.25">
      <c r="C92038" s="9"/>
      <c r="D92038" s="9"/>
    </row>
    <row r="92039" spans="3:4" x14ac:dyDescent="0.25">
      <c r="C92039" s="9"/>
      <c r="D92039" s="9"/>
    </row>
    <row r="92040" spans="3:4" x14ac:dyDescent="0.25">
      <c r="C92040" s="9"/>
      <c r="D92040" s="9"/>
    </row>
    <row r="92041" spans="3:4" x14ac:dyDescent="0.25">
      <c r="C92041" s="9"/>
      <c r="D92041" s="9"/>
    </row>
    <row r="92042" spans="3:4" x14ac:dyDescent="0.25">
      <c r="C92042" s="9"/>
      <c r="D92042" s="9"/>
    </row>
    <row r="92043" spans="3:4" x14ac:dyDescent="0.25">
      <c r="C92043" s="9"/>
      <c r="D92043" s="9"/>
    </row>
    <row r="92044" spans="3:4" x14ac:dyDescent="0.25">
      <c r="C92044" s="9"/>
      <c r="D92044" s="9"/>
    </row>
    <row r="92045" spans="3:4" x14ac:dyDescent="0.25">
      <c r="C92045" s="9"/>
      <c r="D92045" s="9"/>
    </row>
    <row r="92046" spans="3:4" x14ac:dyDescent="0.25">
      <c r="C92046" s="9"/>
      <c r="D92046" s="9"/>
    </row>
    <row r="92047" spans="3:4" x14ac:dyDescent="0.25">
      <c r="C92047" s="9"/>
      <c r="D92047" s="9"/>
    </row>
    <row r="92048" spans="3:4" x14ac:dyDescent="0.25">
      <c r="C92048" s="9"/>
      <c r="D92048" s="9"/>
    </row>
    <row r="92049" spans="3:4" x14ac:dyDescent="0.25">
      <c r="C92049" s="9"/>
      <c r="D92049" s="9"/>
    </row>
    <row r="92050" spans="3:4" x14ac:dyDescent="0.25">
      <c r="C92050" s="9"/>
      <c r="D92050" s="9"/>
    </row>
    <row r="92051" spans="3:4" x14ac:dyDescent="0.25">
      <c r="C92051" s="9"/>
      <c r="D92051" s="9"/>
    </row>
    <row r="92052" spans="3:4" x14ac:dyDescent="0.25">
      <c r="C92052" s="9"/>
      <c r="D92052" s="9"/>
    </row>
    <row r="92053" spans="3:4" x14ac:dyDescent="0.25">
      <c r="C92053" s="9"/>
      <c r="D92053" s="9"/>
    </row>
    <row r="92054" spans="3:4" x14ac:dyDescent="0.25">
      <c r="C92054" s="9"/>
      <c r="D92054" s="9"/>
    </row>
    <row r="92055" spans="3:4" x14ac:dyDescent="0.25">
      <c r="C92055" s="9"/>
      <c r="D92055" s="9"/>
    </row>
    <row r="92056" spans="3:4" x14ac:dyDescent="0.25">
      <c r="C92056" s="9"/>
      <c r="D92056" s="9"/>
    </row>
    <row r="92057" spans="3:4" x14ac:dyDescent="0.25">
      <c r="C92057" s="9"/>
      <c r="D92057" s="9"/>
    </row>
    <row r="92058" spans="3:4" x14ac:dyDescent="0.25">
      <c r="C92058" s="9"/>
      <c r="D92058" s="9"/>
    </row>
    <row r="92059" spans="3:4" x14ac:dyDescent="0.25">
      <c r="C92059" s="9"/>
      <c r="D92059" s="9"/>
    </row>
    <row r="92060" spans="3:4" x14ac:dyDescent="0.25">
      <c r="C92060" s="9"/>
      <c r="D92060" s="9"/>
    </row>
    <row r="92061" spans="3:4" x14ac:dyDescent="0.25">
      <c r="C92061" s="9"/>
      <c r="D92061" s="9"/>
    </row>
    <row r="92062" spans="3:4" x14ac:dyDescent="0.25">
      <c r="C92062" s="9"/>
      <c r="D92062" s="9"/>
    </row>
    <row r="92063" spans="3:4" x14ac:dyDescent="0.25">
      <c r="C92063" s="9"/>
      <c r="D92063" s="9"/>
    </row>
    <row r="92064" spans="3:4" x14ac:dyDescent="0.25">
      <c r="C92064" s="9"/>
      <c r="D92064" s="9"/>
    </row>
    <row r="92065" spans="3:4" x14ac:dyDescent="0.25">
      <c r="C92065" s="9"/>
      <c r="D92065" s="9"/>
    </row>
    <row r="92066" spans="3:4" x14ac:dyDescent="0.25">
      <c r="C92066" s="9"/>
      <c r="D92066" s="9"/>
    </row>
    <row r="92067" spans="3:4" x14ac:dyDescent="0.25">
      <c r="C92067" s="9"/>
      <c r="D92067" s="9"/>
    </row>
    <row r="92068" spans="3:4" x14ac:dyDescent="0.25">
      <c r="C92068" s="9"/>
      <c r="D92068" s="9"/>
    </row>
    <row r="92069" spans="3:4" x14ac:dyDescent="0.25">
      <c r="C92069" s="9"/>
      <c r="D92069" s="9"/>
    </row>
    <row r="92070" spans="3:4" x14ac:dyDescent="0.25">
      <c r="C92070" s="9"/>
      <c r="D92070" s="9"/>
    </row>
    <row r="92071" spans="3:4" x14ac:dyDescent="0.25">
      <c r="C92071" s="9"/>
      <c r="D92071" s="9"/>
    </row>
    <row r="92072" spans="3:4" x14ac:dyDescent="0.25">
      <c r="C92072" s="9"/>
      <c r="D92072" s="9"/>
    </row>
    <row r="92073" spans="3:4" x14ac:dyDescent="0.25">
      <c r="C92073" s="9"/>
      <c r="D92073" s="9"/>
    </row>
    <row r="92074" spans="3:4" x14ac:dyDescent="0.25">
      <c r="C92074" s="9"/>
      <c r="D92074" s="9"/>
    </row>
    <row r="92075" spans="3:4" x14ac:dyDescent="0.25">
      <c r="C92075" s="9"/>
      <c r="D92075" s="9"/>
    </row>
    <row r="92076" spans="3:4" x14ac:dyDescent="0.25">
      <c r="C92076" s="9"/>
      <c r="D92076" s="9"/>
    </row>
    <row r="92077" spans="3:4" x14ac:dyDescent="0.25">
      <c r="C92077" s="9"/>
      <c r="D92077" s="9"/>
    </row>
    <row r="92078" spans="3:4" x14ac:dyDescent="0.25">
      <c r="C92078" s="9"/>
      <c r="D92078" s="9"/>
    </row>
    <row r="92079" spans="3:4" x14ac:dyDescent="0.25">
      <c r="C92079" s="9"/>
      <c r="D92079" s="9"/>
    </row>
    <row r="92080" spans="3:4" x14ac:dyDescent="0.25">
      <c r="C92080" s="9"/>
      <c r="D92080" s="9"/>
    </row>
    <row r="92081" spans="3:4" x14ac:dyDescent="0.25">
      <c r="C92081" s="9"/>
      <c r="D92081" s="9"/>
    </row>
    <row r="92082" spans="3:4" x14ac:dyDescent="0.25">
      <c r="C92082" s="9"/>
      <c r="D92082" s="9"/>
    </row>
    <row r="92083" spans="3:4" x14ac:dyDescent="0.25">
      <c r="C92083" s="9"/>
      <c r="D92083" s="9"/>
    </row>
    <row r="92084" spans="3:4" x14ac:dyDescent="0.25">
      <c r="C92084" s="9"/>
      <c r="D92084" s="9"/>
    </row>
    <row r="92085" spans="3:4" x14ac:dyDescent="0.25">
      <c r="C92085" s="9"/>
      <c r="D92085" s="9"/>
    </row>
    <row r="92086" spans="3:4" x14ac:dyDescent="0.25">
      <c r="C92086" s="9"/>
      <c r="D92086" s="9"/>
    </row>
    <row r="92087" spans="3:4" x14ac:dyDescent="0.25">
      <c r="C92087" s="9"/>
      <c r="D92087" s="9"/>
    </row>
    <row r="92088" spans="3:4" x14ac:dyDescent="0.25">
      <c r="C92088" s="9"/>
      <c r="D92088" s="9"/>
    </row>
    <row r="92089" spans="3:4" x14ac:dyDescent="0.25">
      <c r="C92089" s="9"/>
      <c r="D92089" s="9"/>
    </row>
    <row r="92090" spans="3:4" x14ac:dyDescent="0.25">
      <c r="C92090" s="9"/>
      <c r="D92090" s="9"/>
    </row>
    <row r="92091" spans="3:4" x14ac:dyDescent="0.25">
      <c r="C92091" s="9"/>
      <c r="D92091" s="9"/>
    </row>
    <row r="92092" spans="3:4" x14ac:dyDescent="0.25">
      <c r="C92092" s="9"/>
      <c r="D92092" s="9"/>
    </row>
    <row r="92093" spans="3:4" x14ac:dyDescent="0.25">
      <c r="C92093" s="9"/>
      <c r="D92093" s="9"/>
    </row>
    <row r="92094" spans="3:4" x14ac:dyDescent="0.25">
      <c r="C92094" s="9"/>
      <c r="D92094" s="9"/>
    </row>
    <row r="92095" spans="3:4" x14ac:dyDescent="0.25">
      <c r="C92095" s="9"/>
      <c r="D92095" s="9"/>
    </row>
    <row r="92096" spans="3:4" x14ac:dyDescent="0.25">
      <c r="C92096" s="9"/>
      <c r="D92096" s="9"/>
    </row>
    <row r="92097" spans="3:4" x14ac:dyDescent="0.25">
      <c r="C92097" s="9"/>
      <c r="D92097" s="9"/>
    </row>
    <row r="92098" spans="3:4" x14ac:dyDescent="0.25">
      <c r="C92098" s="9"/>
      <c r="D92098" s="9"/>
    </row>
    <row r="92099" spans="3:4" x14ac:dyDescent="0.25">
      <c r="C92099" s="9"/>
      <c r="D92099" s="9"/>
    </row>
    <row r="92100" spans="3:4" x14ac:dyDescent="0.25">
      <c r="C92100" s="9"/>
      <c r="D92100" s="9"/>
    </row>
    <row r="92101" spans="3:4" x14ac:dyDescent="0.25">
      <c r="C92101" s="9"/>
      <c r="D92101" s="9"/>
    </row>
    <row r="92102" spans="3:4" x14ac:dyDescent="0.25">
      <c r="C92102" s="9"/>
      <c r="D92102" s="9"/>
    </row>
    <row r="92103" spans="3:4" x14ac:dyDescent="0.25">
      <c r="C92103" s="9"/>
      <c r="D92103" s="9"/>
    </row>
    <row r="92104" spans="3:4" x14ac:dyDescent="0.25">
      <c r="C92104" s="9"/>
      <c r="D92104" s="9"/>
    </row>
    <row r="92105" spans="3:4" x14ac:dyDescent="0.25">
      <c r="C92105" s="9"/>
      <c r="D92105" s="9"/>
    </row>
    <row r="92106" spans="3:4" x14ac:dyDescent="0.25">
      <c r="C92106" s="9"/>
      <c r="D92106" s="9"/>
    </row>
    <row r="92107" spans="3:4" x14ac:dyDescent="0.25">
      <c r="C92107" s="9"/>
      <c r="D92107" s="9"/>
    </row>
    <row r="92108" spans="3:4" x14ac:dyDescent="0.25">
      <c r="C92108" s="9"/>
      <c r="D92108" s="9"/>
    </row>
    <row r="92109" spans="3:4" x14ac:dyDescent="0.25">
      <c r="C92109" s="9"/>
      <c r="D92109" s="9"/>
    </row>
    <row r="92110" spans="3:4" x14ac:dyDescent="0.25">
      <c r="C92110" s="9"/>
      <c r="D92110" s="9"/>
    </row>
    <row r="92111" spans="3:4" x14ac:dyDescent="0.25">
      <c r="C92111" s="9"/>
      <c r="D92111" s="9"/>
    </row>
    <row r="92112" spans="3:4" x14ac:dyDescent="0.25">
      <c r="C92112" s="9"/>
      <c r="D92112" s="9"/>
    </row>
    <row r="92113" spans="3:4" x14ac:dyDescent="0.25">
      <c r="C92113" s="9"/>
      <c r="D92113" s="9"/>
    </row>
    <row r="92114" spans="3:4" x14ac:dyDescent="0.25">
      <c r="C92114" s="9"/>
      <c r="D92114" s="9"/>
    </row>
    <row r="92115" spans="3:4" x14ac:dyDescent="0.25">
      <c r="C92115" s="9"/>
      <c r="D92115" s="9"/>
    </row>
    <row r="92116" spans="3:4" x14ac:dyDescent="0.25">
      <c r="C92116" s="9"/>
      <c r="D92116" s="9"/>
    </row>
    <row r="92117" spans="3:4" x14ac:dyDescent="0.25">
      <c r="C92117" s="9"/>
      <c r="D92117" s="9"/>
    </row>
    <row r="92118" spans="3:4" x14ac:dyDescent="0.25">
      <c r="C92118" s="9"/>
      <c r="D92118" s="9"/>
    </row>
    <row r="92119" spans="3:4" x14ac:dyDescent="0.25">
      <c r="C92119" s="9"/>
      <c r="D92119" s="9"/>
    </row>
    <row r="92120" spans="3:4" x14ac:dyDescent="0.25">
      <c r="C92120" s="9"/>
      <c r="D92120" s="9"/>
    </row>
    <row r="92121" spans="3:4" x14ac:dyDescent="0.25">
      <c r="C92121" s="9"/>
      <c r="D92121" s="9"/>
    </row>
    <row r="92122" spans="3:4" x14ac:dyDescent="0.25">
      <c r="C92122" s="9"/>
      <c r="D92122" s="9"/>
    </row>
    <row r="92123" spans="3:4" x14ac:dyDescent="0.25">
      <c r="C92123" s="9"/>
      <c r="D92123" s="9"/>
    </row>
    <row r="92124" spans="3:4" x14ac:dyDescent="0.25">
      <c r="C92124" s="9"/>
      <c r="D92124" s="9"/>
    </row>
    <row r="92125" spans="3:4" x14ac:dyDescent="0.25">
      <c r="C92125" s="9"/>
      <c r="D92125" s="9"/>
    </row>
    <row r="92126" spans="3:4" x14ac:dyDescent="0.25">
      <c r="C92126" s="9"/>
      <c r="D92126" s="9"/>
    </row>
    <row r="92127" spans="3:4" x14ac:dyDescent="0.25">
      <c r="C92127" s="9"/>
      <c r="D92127" s="9"/>
    </row>
    <row r="92128" spans="3:4" x14ac:dyDescent="0.25">
      <c r="C92128" s="9"/>
      <c r="D92128" s="9"/>
    </row>
    <row r="92129" spans="3:4" x14ac:dyDescent="0.25">
      <c r="C92129" s="9"/>
      <c r="D92129" s="9"/>
    </row>
    <row r="92130" spans="3:4" x14ac:dyDescent="0.25">
      <c r="C92130" s="9"/>
      <c r="D92130" s="9"/>
    </row>
    <row r="92131" spans="3:4" x14ac:dyDescent="0.25">
      <c r="C92131" s="9"/>
      <c r="D92131" s="9"/>
    </row>
    <row r="92132" spans="3:4" x14ac:dyDescent="0.25">
      <c r="C92132" s="9"/>
      <c r="D92132" s="9"/>
    </row>
    <row r="92133" spans="3:4" x14ac:dyDescent="0.25">
      <c r="C92133" s="9"/>
      <c r="D92133" s="9"/>
    </row>
    <row r="92134" spans="3:4" x14ac:dyDescent="0.25">
      <c r="C92134" s="9"/>
      <c r="D92134" s="9"/>
    </row>
    <row r="92135" spans="3:4" x14ac:dyDescent="0.25">
      <c r="C92135" s="9"/>
      <c r="D92135" s="9"/>
    </row>
    <row r="92136" spans="3:4" x14ac:dyDescent="0.25">
      <c r="C92136" s="9"/>
      <c r="D92136" s="9"/>
    </row>
    <row r="92137" spans="3:4" x14ac:dyDescent="0.25">
      <c r="C92137" s="9"/>
      <c r="D92137" s="9"/>
    </row>
    <row r="92138" spans="3:4" x14ac:dyDescent="0.25">
      <c r="C92138" s="9"/>
      <c r="D92138" s="9"/>
    </row>
    <row r="92139" spans="3:4" x14ac:dyDescent="0.25">
      <c r="C92139" s="9"/>
      <c r="D92139" s="9"/>
    </row>
    <row r="92140" spans="3:4" x14ac:dyDescent="0.25">
      <c r="C92140" s="9"/>
      <c r="D92140" s="9"/>
    </row>
    <row r="92141" spans="3:4" x14ac:dyDescent="0.25">
      <c r="C92141" s="9"/>
      <c r="D92141" s="9"/>
    </row>
    <row r="92142" spans="3:4" x14ac:dyDescent="0.25">
      <c r="C92142" s="9"/>
      <c r="D92142" s="9"/>
    </row>
    <row r="92143" spans="3:4" x14ac:dyDescent="0.25">
      <c r="C92143" s="9"/>
      <c r="D92143" s="9"/>
    </row>
    <row r="92144" spans="3:4" x14ac:dyDescent="0.25">
      <c r="C92144" s="9"/>
      <c r="D92144" s="9"/>
    </row>
    <row r="92145" spans="3:4" x14ac:dyDescent="0.25">
      <c r="C92145" s="9"/>
      <c r="D92145" s="9"/>
    </row>
    <row r="92146" spans="3:4" x14ac:dyDescent="0.25">
      <c r="C92146" s="9"/>
      <c r="D92146" s="9"/>
    </row>
    <row r="92147" spans="3:4" x14ac:dyDescent="0.25">
      <c r="C92147" s="9"/>
      <c r="D92147" s="9"/>
    </row>
    <row r="92148" spans="3:4" x14ac:dyDescent="0.25">
      <c r="C92148" s="9"/>
      <c r="D92148" s="9"/>
    </row>
    <row r="92149" spans="3:4" x14ac:dyDescent="0.25">
      <c r="C92149" s="9"/>
      <c r="D92149" s="9"/>
    </row>
    <row r="92150" spans="3:4" x14ac:dyDescent="0.25">
      <c r="C92150" s="9"/>
      <c r="D92150" s="9"/>
    </row>
    <row r="92151" spans="3:4" x14ac:dyDescent="0.25">
      <c r="C92151" s="9"/>
      <c r="D92151" s="9"/>
    </row>
    <row r="92152" spans="3:4" x14ac:dyDescent="0.25">
      <c r="C92152" s="9"/>
      <c r="D92152" s="9"/>
    </row>
    <row r="92153" spans="3:4" x14ac:dyDescent="0.25">
      <c r="C92153" s="9"/>
      <c r="D92153" s="9"/>
    </row>
    <row r="92154" spans="3:4" x14ac:dyDescent="0.25">
      <c r="C92154" s="9"/>
      <c r="D92154" s="9"/>
    </row>
    <row r="92155" spans="3:4" x14ac:dyDescent="0.25">
      <c r="C92155" s="9"/>
      <c r="D92155" s="9"/>
    </row>
    <row r="92156" spans="3:4" x14ac:dyDescent="0.25">
      <c r="C92156" s="9"/>
      <c r="D92156" s="9"/>
    </row>
    <row r="92157" spans="3:4" x14ac:dyDescent="0.25">
      <c r="C92157" s="9"/>
      <c r="D92157" s="9"/>
    </row>
    <row r="92158" spans="3:4" x14ac:dyDescent="0.25">
      <c r="C92158" s="9"/>
      <c r="D92158" s="9"/>
    </row>
    <row r="92159" spans="3:4" x14ac:dyDescent="0.25">
      <c r="C92159" s="9"/>
      <c r="D92159" s="9"/>
    </row>
    <row r="92160" spans="3:4" x14ac:dyDescent="0.25">
      <c r="C92160" s="9"/>
      <c r="D92160" s="9"/>
    </row>
    <row r="92161" spans="3:4" x14ac:dyDescent="0.25">
      <c r="C92161" s="9"/>
      <c r="D92161" s="9"/>
    </row>
    <row r="92162" spans="3:4" x14ac:dyDescent="0.25">
      <c r="C92162" s="9"/>
      <c r="D92162" s="9"/>
    </row>
    <row r="92163" spans="3:4" x14ac:dyDescent="0.25">
      <c r="C92163" s="9"/>
      <c r="D92163" s="9"/>
    </row>
    <row r="92164" spans="3:4" x14ac:dyDescent="0.25">
      <c r="C92164" s="9"/>
      <c r="D92164" s="9"/>
    </row>
    <row r="92165" spans="3:4" x14ac:dyDescent="0.25">
      <c r="C92165" s="9"/>
      <c r="D92165" s="9"/>
    </row>
    <row r="92166" spans="3:4" x14ac:dyDescent="0.25">
      <c r="C92166" s="9"/>
      <c r="D92166" s="9"/>
    </row>
    <row r="92167" spans="3:4" x14ac:dyDescent="0.25">
      <c r="C92167" s="9"/>
      <c r="D92167" s="9"/>
    </row>
    <row r="92168" spans="3:4" x14ac:dyDescent="0.25">
      <c r="C92168" s="9"/>
      <c r="D92168" s="9"/>
    </row>
    <row r="92169" spans="3:4" x14ac:dyDescent="0.25">
      <c r="C92169" s="9"/>
      <c r="D92169" s="9"/>
    </row>
    <row r="92170" spans="3:4" x14ac:dyDescent="0.25">
      <c r="C92170" s="9"/>
      <c r="D92170" s="9"/>
    </row>
    <row r="92171" spans="3:4" x14ac:dyDescent="0.25">
      <c r="C92171" s="9"/>
      <c r="D92171" s="9"/>
    </row>
    <row r="92172" spans="3:4" x14ac:dyDescent="0.25">
      <c r="C92172" s="9"/>
      <c r="D92172" s="9"/>
    </row>
    <row r="92173" spans="3:4" x14ac:dyDescent="0.25">
      <c r="C92173" s="9"/>
      <c r="D92173" s="9"/>
    </row>
    <row r="92174" spans="3:4" x14ac:dyDescent="0.25">
      <c r="C92174" s="9"/>
      <c r="D92174" s="9"/>
    </row>
    <row r="92175" spans="3:4" x14ac:dyDescent="0.25">
      <c r="C92175" s="9"/>
      <c r="D92175" s="9"/>
    </row>
    <row r="92176" spans="3:4" x14ac:dyDescent="0.25">
      <c r="C92176" s="9"/>
      <c r="D92176" s="9"/>
    </row>
    <row r="92177" spans="3:4" x14ac:dyDescent="0.25">
      <c r="C92177" s="9"/>
      <c r="D92177" s="9"/>
    </row>
    <row r="92178" spans="3:4" x14ac:dyDescent="0.25">
      <c r="C92178" s="9"/>
      <c r="D92178" s="9"/>
    </row>
    <row r="92179" spans="3:4" x14ac:dyDescent="0.25">
      <c r="C92179" s="9"/>
      <c r="D92179" s="9"/>
    </row>
    <row r="92180" spans="3:4" x14ac:dyDescent="0.25">
      <c r="C92180" s="9"/>
      <c r="D92180" s="9"/>
    </row>
    <row r="92181" spans="3:4" x14ac:dyDescent="0.25">
      <c r="C92181" s="9"/>
      <c r="D92181" s="9"/>
    </row>
    <row r="92182" spans="3:4" x14ac:dyDescent="0.25">
      <c r="C92182" s="9"/>
      <c r="D92182" s="9"/>
    </row>
    <row r="92183" spans="3:4" x14ac:dyDescent="0.25">
      <c r="C92183" s="9"/>
      <c r="D92183" s="9"/>
    </row>
    <row r="92184" spans="3:4" x14ac:dyDescent="0.25">
      <c r="C92184" s="9"/>
      <c r="D92184" s="9"/>
    </row>
    <row r="92185" spans="3:4" x14ac:dyDescent="0.25">
      <c r="C92185" s="9"/>
      <c r="D92185" s="9"/>
    </row>
    <row r="92186" spans="3:4" x14ac:dyDescent="0.25">
      <c r="C92186" s="9"/>
      <c r="D92186" s="9"/>
    </row>
    <row r="92187" spans="3:4" x14ac:dyDescent="0.25">
      <c r="C92187" s="9"/>
      <c r="D92187" s="9"/>
    </row>
    <row r="92188" spans="3:4" x14ac:dyDescent="0.25">
      <c r="C92188" s="9"/>
      <c r="D92188" s="9"/>
    </row>
    <row r="92189" spans="3:4" x14ac:dyDescent="0.25">
      <c r="C92189" s="9"/>
      <c r="D92189" s="9"/>
    </row>
    <row r="92190" spans="3:4" x14ac:dyDescent="0.25">
      <c r="C92190" s="9"/>
      <c r="D92190" s="9"/>
    </row>
    <row r="92191" spans="3:4" x14ac:dyDescent="0.25">
      <c r="C92191" s="9"/>
      <c r="D92191" s="9"/>
    </row>
    <row r="92192" spans="3:4" x14ac:dyDescent="0.25">
      <c r="C92192" s="9"/>
      <c r="D92192" s="9"/>
    </row>
    <row r="92193" spans="3:4" x14ac:dyDescent="0.25">
      <c r="C92193" s="9"/>
      <c r="D92193" s="9"/>
    </row>
    <row r="92194" spans="3:4" x14ac:dyDescent="0.25">
      <c r="C92194" s="9"/>
      <c r="D92194" s="9"/>
    </row>
    <row r="92195" spans="3:4" x14ac:dyDescent="0.25">
      <c r="C92195" s="9"/>
      <c r="D92195" s="9"/>
    </row>
    <row r="92196" spans="3:4" x14ac:dyDescent="0.25">
      <c r="C92196" s="9"/>
      <c r="D92196" s="9"/>
    </row>
    <row r="92197" spans="3:4" x14ac:dyDescent="0.25">
      <c r="C92197" s="9"/>
      <c r="D92197" s="9"/>
    </row>
    <row r="92198" spans="3:4" x14ac:dyDescent="0.25">
      <c r="C92198" s="9"/>
      <c r="D92198" s="9"/>
    </row>
    <row r="92199" spans="3:4" x14ac:dyDescent="0.25">
      <c r="C92199" s="9"/>
      <c r="D92199" s="9"/>
    </row>
    <row r="92200" spans="3:4" x14ac:dyDescent="0.25">
      <c r="C92200" s="9"/>
      <c r="D92200" s="9"/>
    </row>
    <row r="92201" spans="3:4" x14ac:dyDescent="0.25">
      <c r="C92201" s="9"/>
      <c r="D92201" s="9"/>
    </row>
    <row r="92202" spans="3:4" x14ac:dyDescent="0.25">
      <c r="C92202" s="9"/>
      <c r="D92202" s="9"/>
    </row>
    <row r="92203" spans="3:4" x14ac:dyDescent="0.25">
      <c r="C92203" s="9"/>
      <c r="D92203" s="9"/>
    </row>
    <row r="92204" spans="3:4" x14ac:dyDescent="0.25">
      <c r="C92204" s="9"/>
      <c r="D92204" s="9"/>
    </row>
    <row r="92205" spans="3:4" x14ac:dyDescent="0.25">
      <c r="C92205" s="9"/>
      <c r="D92205" s="9"/>
    </row>
    <row r="92206" spans="3:4" x14ac:dyDescent="0.25">
      <c r="C92206" s="9"/>
      <c r="D92206" s="9"/>
    </row>
    <row r="92207" spans="3:4" x14ac:dyDescent="0.25">
      <c r="C92207" s="9"/>
      <c r="D92207" s="9"/>
    </row>
    <row r="92208" spans="3:4" x14ac:dyDescent="0.25">
      <c r="C92208" s="9"/>
      <c r="D92208" s="9"/>
    </row>
    <row r="92209" spans="3:4" x14ac:dyDescent="0.25">
      <c r="C92209" s="9"/>
      <c r="D92209" s="9"/>
    </row>
    <row r="92210" spans="3:4" x14ac:dyDescent="0.25">
      <c r="C92210" s="9"/>
      <c r="D92210" s="9"/>
    </row>
    <row r="92211" spans="3:4" x14ac:dyDescent="0.25">
      <c r="C92211" s="9"/>
      <c r="D92211" s="9"/>
    </row>
    <row r="92212" spans="3:4" x14ac:dyDescent="0.25">
      <c r="C92212" s="9"/>
      <c r="D92212" s="9"/>
    </row>
    <row r="92213" spans="3:4" x14ac:dyDescent="0.25">
      <c r="C92213" s="9"/>
      <c r="D92213" s="9"/>
    </row>
    <row r="92214" spans="3:4" x14ac:dyDescent="0.25">
      <c r="C92214" s="9"/>
      <c r="D92214" s="9"/>
    </row>
    <row r="92215" spans="3:4" x14ac:dyDescent="0.25">
      <c r="C92215" s="9"/>
      <c r="D92215" s="9"/>
    </row>
    <row r="92216" spans="3:4" x14ac:dyDescent="0.25">
      <c r="C92216" s="9"/>
      <c r="D92216" s="9"/>
    </row>
    <row r="92217" spans="3:4" x14ac:dyDescent="0.25">
      <c r="C92217" s="9"/>
      <c r="D92217" s="9"/>
    </row>
    <row r="92218" spans="3:4" x14ac:dyDescent="0.25">
      <c r="C92218" s="9"/>
      <c r="D92218" s="9"/>
    </row>
    <row r="92219" spans="3:4" x14ac:dyDescent="0.25">
      <c r="C92219" s="9"/>
      <c r="D92219" s="9"/>
    </row>
    <row r="92220" spans="3:4" x14ac:dyDescent="0.25">
      <c r="C92220" s="9"/>
      <c r="D92220" s="9"/>
    </row>
    <row r="92221" spans="3:4" x14ac:dyDescent="0.25">
      <c r="C92221" s="9"/>
      <c r="D92221" s="9"/>
    </row>
    <row r="92222" spans="3:4" x14ac:dyDescent="0.25">
      <c r="C92222" s="9"/>
      <c r="D92222" s="9"/>
    </row>
    <row r="92223" spans="3:4" x14ac:dyDescent="0.25">
      <c r="C92223" s="9"/>
      <c r="D92223" s="9"/>
    </row>
    <row r="92224" spans="3:4" x14ac:dyDescent="0.25">
      <c r="C92224" s="9"/>
      <c r="D92224" s="9"/>
    </row>
    <row r="92225" spans="3:4" x14ac:dyDescent="0.25">
      <c r="C92225" s="9"/>
      <c r="D92225" s="9"/>
    </row>
    <row r="92226" spans="3:4" x14ac:dyDescent="0.25">
      <c r="C92226" s="9"/>
      <c r="D92226" s="9"/>
    </row>
    <row r="92227" spans="3:4" x14ac:dyDescent="0.25">
      <c r="C92227" s="9"/>
      <c r="D92227" s="9"/>
    </row>
    <row r="92228" spans="3:4" x14ac:dyDescent="0.25">
      <c r="C92228" s="9"/>
      <c r="D92228" s="9"/>
    </row>
    <row r="92229" spans="3:4" x14ac:dyDescent="0.25">
      <c r="C92229" s="9"/>
      <c r="D92229" s="9"/>
    </row>
    <row r="92230" spans="3:4" x14ac:dyDescent="0.25">
      <c r="C92230" s="9"/>
      <c r="D92230" s="9"/>
    </row>
    <row r="92231" spans="3:4" x14ac:dyDescent="0.25">
      <c r="C92231" s="9"/>
      <c r="D92231" s="9"/>
    </row>
    <row r="92232" spans="3:4" x14ac:dyDescent="0.25">
      <c r="C92232" s="9"/>
      <c r="D92232" s="9"/>
    </row>
    <row r="92233" spans="3:4" x14ac:dyDescent="0.25">
      <c r="C92233" s="9"/>
      <c r="D92233" s="9"/>
    </row>
    <row r="92234" spans="3:4" x14ac:dyDescent="0.25">
      <c r="C92234" s="9"/>
      <c r="D92234" s="9"/>
    </row>
    <row r="92235" spans="3:4" x14ac:dyDescent="0.25">
      <c r="C92235" s="9"/>
      <c r="D92235" s="9"/>
    </row>
    <row r="92236" spans="3:4" x14ac:dyDescent="0.25">
      <c r="C92236" s="9"/>
      <c r="D92236" s="9"/>
    </row>
    <row r="92237" spans="3:4" x14ac:dyDescent="0.25">
      <c r="C92237" s="9"/>
      <c r="D92237" s="9"/>
    </row>
    <row r="92238" spans="3:4" x14ac:dyDescent="0.25">
      <c r="C92238" s="9"/>
      <c r="D92238" s="9"/>
    </row>
    <row r="92239" spans="3:4" x14ac:dyDescent="0.25">
      <c r="C92239" s="9"/>
      <c r="D92239" s="9"/>
    </row>
    <row r="92240" spans="3:4" x14ac:dyDescent="0.25">
      <c r="C92240" s="9"/>
      <c r="D92240" s="9"/>
    </row>
    <row r="92241" spans="3:4" x14ac:dyDescent="0.25">
      <c r="C92241" s="9"/>
      <c r="D92241" s="9"/>
    </row>
    <row r="92242" spans="3:4" x14ac:dyDescent="0.25">
      <c r="C92242" s="9"/>
      <c r="D92242" s="9"/>
    </row>
    <row r="92243" spans="3:4" x14ac:dyDescent="0.25">
      <c r="C92243" s="9"/>
      <c r="D92243" s="9"/>
    </row>
    <row r="92244" spans="3:4" x14ac:dyDescent="0.25">
      <c r="C92244" s="9"/>
      <c r="D92244" s="9"/>
    </row>
    <row r="92245" spans="3:4" x14ac:dyDescent="0.25">
      <c r="C92245" s="9"/>
      <c r="D92245" s="9"/>
    </row>
    <row r="92246" spans="3:4" x14ac:dyDescent="0.25">
      <c r="C92246" s="9"/>
      <c r="D92246" s="9"/>
    </row>
    <row r="92247" spans="3:4" x14ac:dyDescent="0.25">
      <c r="C92247" s="9"/>
      <c r="D92247" s="9"/>
    </row>
    <row r="92248" spans="3:4" x14ac:dyDescent="0.25">
      <c r="C92248" s="9"/>
      <c r="D92248" s="9"/>
    </row>
    <row r="92249" spans="3:4" x14ac:dyDescent="0.25">
      <c r="C92249" s="9"/>
      <c r="D92249" s="9"/>
    </row>
    <row r="92250" spans="3:4" x14ac:dyDescent="0.25">
      <c r="C92250" s="9"/>
      <c r="D92250" s="9"/>
    </row>
    <row r="92251" spans="3:4" x14ac:dyDescent="0.25">
      <c r="C92251" s="9"/>
      <c r="D92251" s="9"/>
    </row>
    <row r="92252" spans="3:4" x14ac:dyDescent="0.25">
      <c r="C92252" s="9"/>
      <c r="D92252" s="9"/>
    </row>
    <row r="92253" spans="3:4" x14ac:dyDescent="0.25">
      <c r="C92253" s="9"/>
      <c r="D92253" s="9"/>
    </row>
    <row r="92254" spans="3:4" x14ac:dyDescent="0.25">
      <c r="C92254" s="9"/>
      <c r="D92254" s="9"/>
    </row>
    <row r="92255" spans="3:4" x14ac:dyDescent="0.25">
      <c r="C92255" s="9"/>
      <c r="D92255" s="9"/>
    </row>
    <row r="92256" spans="3:4" x14ac:dyDescent="0.25">
      <c r="C92256" s="9"/>
      <c r="D92256" s="9"/>
    </row>
    <row r="92257" spans="3:4" x14ac:dyDescent="0.25">
      <c r="C92257" s="9"/>
      <c r="D92257" s="9"/>
    </row>
    <row r="92258" spans="3:4" x14ac:dyDescent="0.25">
      <c r="C92258" s="9"/>
      <c r="D92258" s="9"/>
    </row>
    <row r="92259" spans="3:4" x14ac:dyDescent="0.25">
      <c r="C92259" s="9"/>
      <c r="D92259" s="9"/>
    </row>
    <row r="92260" spans="3:4" x14ac:dyDescent="0.25">
      <c r="C92260" s="9"/>
      <c r="D92260" s="9"/>
    </row>
    <row r="92261" spans="3:4" x14ac:dyDescent="0.25">
      <c r="C92261" s="9"/>
      <c r="D92261" s="9"/>
    </row>
    <row r="92262" spans="3:4" x14ac:dyDescent="0.25">
      <c r="C92262" s="9"/>
      <c r="D92262" s="9"/>
    </row>
    <row r="92263" spans="3:4" x14ac:dyDescent="0.25">
      <c r="C92263" s="9"/>
      <c r="D92263" s="9"/>
    </row>
    <row r="92264" spans="3:4" x14ac:dyDescent="0.25">
      <c r="C92264" s="9"/>
      <c r="D92264" s="9"/>
    </row>
    <row r="92265" spans="3:4" x14ac:dyDescent="0.25">
      <c r="C92265" s="9"/>
      <c r="D92265" s="9"/>
    </row>
    <row r="92266" spans="3:4" x14ac:dyDescent="0.25">
      <c r="C92266" s="9"/>
      <c r="D92266" s="9"/>
    </row>
    <row r="92267" spans="3:4" x14ac:dyDescent="0.25">
      <c r="C92267" s="9"/>
      <c r="D92267" s="9"/>
    </row>
    <row r="92268" spans="3:4" x14ac:dyDescent="0.25">
      <c r="C92268" s="9"/>
      <c r="D92268" s="9"/>
    </row>
    <row r="92269" spans="3:4" x14ac:dyDescent="0.25">
      <c r="C92269" s="9"/>
      <c r="D92269" s="9"/>
    </row>
    <row r="92270" spans="3:4" x14ac:dyDescent="0.25">
      <c r="C92270" s="9"/>
      <c r="D92270" s="9"/>
    </row>
    <row r="92271" spans="3:4" x14ac:dyDescent="0.25">
      <c r="C92271" s="9"/>
      <c r="D92271" s="9"/>
    </row>
    <row r="92272" spans="3:4" x14ac:dyDescent="0.25">
      <c r="C92272" s="9"/>
      <c r="D92272" s="9"/>
    </row>
    <row r="92273" spans="3:4" x14ac:dyDescent="0.25">
      <c r="C92273" s="9"/>
      <c r="D92273" s="9"/>
    </row>
    <row r="92274" spans="3:4" x14ac:dyDescent="0.25">
      <c r="C92274" s="9"/>
      <c r="D92274" s="9"/>
    </row>
    <row r="92275" spans="3:4" x14ac:dyDescent="0.25">
      <c r="C92275" s="9"/>
      <c r="D92275" s="9"/>
    </row>
    <row r="92276" spans="3:4" x14ac:dyDescent="0.25">
      <c r="C92276" s="9"/>
      <c r="D92276" s="9"/>
    </row>
    <row r="92277" spans="3:4" x14ac:dyDescent="0.25">
      <c r="C92277" s="9"/>
      <c r="D92277" s="9"/>
    </row>
    <row r="92278" spans="3:4" x14ac:dyDescent="0.25">
      <c r="C92278" s="9"/>
      <c r="D92278" s="9"/>
    </row>
    <row r="92279" spans="3:4" x14ac:dyDescent="0.25">
      <c r="C92279" s="9"/>
      <c r="D92279" s="9"/>
    </row>
    <row r="92280" spans="3:4" x14ac:dyDescent="0.25">
      <c r="C92280" s="9"/>
      <c r="D92280" s="9"/>
    </row>
    <row r="92281" spans="3:4" x14ac:dyDescent="0.25">
      <c r="C92281" s="9"/>
      <c r="D92281" s="9"/>
    </row>
    <row r="92282" spans="3:4" x14ac:dyDescent="0.25">
      <c r="C92282" s="9"/>
      <c r="D92282" s="9"/>
    </row>
    <row r="92283" spans="3:4" x14ac:dyDescent="0.25">
      <c r="C92283" s="9"/>
      <c r="D92283" s="9"/>
    </row>
    <row r="92284" spans="3:4" x14ac:dyDescent="0.25">
      <c r="C92284" s="9"/>
      <c r="D92284" s="9"/>
    </row>
    <row r="92285" spans="3:4" x14ac:dyDescent="0.25">
      <c r="C92285" s="9"/>
      <c r="D92285" s="9"/>
    </row>
    <row r="92286" spans="3:4" x14ac:dyDescent="0.25">
      <c r="C92286" s="9"/>
      <c r="D92286" s="9"/>
    </row>
    <row r="92287" spans="3:4" x14ac:dyDescent="0.25">
      <c r="C92287" s="9"/>
      <c r="D92287" s="9"/>
    </row>
    <row r="92288" spans="3:4" x14ac:dyDescent="0.25">
      <c r="C92288" s="9"/>
      <c r="D92288" s="9"/>
    </row>
    <row r="92289" spans="3:4" x14ac:dyDescent="0.25">
      <c r="C92289" s="9"/>
      <c r="D92289" s="9"/>
    </row>
    <row r="92290" spans="3:4" x14ac:dyDescent="0.25">
      <c r="C92290" s="9"/>
      <c r="D92290" s="9"/>
    </row>
    <row r="92291" spans="3:4" x14ac:dyDescent="0.25">
      <c r="C92291" s="9"/>
      <c r="D92291" s="9"/>
    </row>
    <row r="92292" spans="3:4" x14ac:dyDescent="0.25">
      <c r="C92292" s="9"/>
      <c r="D92292" s="9"/>
    </row>
    <row r="92293" spans="3:4" x14ac:dyDescent="0.25">
      <c r="C92293" s="9"/>
      <c r="D92293" s="9"/>
    </row>
    <row r="92294" spans="3:4" x14ac:dyDescent="0.25">
      <c r="C92294" s="9"/>
      <c r="D92294" s="9"/>
    </row>
    <row r="92295" spans="3:4" x14ac:dyDescent="0.25">
      <c r="C92295" s="9"/>
      <c r="D92295" s="9"/>
    </row>
    <row r="92296" spans="3:4" x14ac:dyDescent="0.25">
      <c r="C92296" s="9"/>
      <c r="D92296" s="9"/>
    </row>
    <row r="92297" spans="3:4" x14ac:dyDescent="0.25">
      <c r="C92297" s="9"/>
      <c r="D92297" s="9"/>
    </row>
    <row r="92298" spans="3:4" x14ac:dyDescent="0.25">
      <c r="C92298" s="9"/>
      <c r="D92298" s="9"/>
    </row>
    <row r="92299" spans="3:4" x14ac:dyDescent="0.25">
      <c r="C92299" s="9"/>
      <c r="D92299" s="9"/>
    </row>
    <row r="92300" spans="3:4" x14ac:dyDescent="0.25">
      <c r="C92300" s="9"/>
      <c r="D92300" s="9"/>
    </row>
    <row r="92301" spans="3:4" x14ac:dyDescent="0.25">
      <c r="C92301" s="9"/>
      <c r="D92301" s="9"/>
    </row>
    <row r="92302" spans="3:4" x14ac:dyDescent="0.25">
      <c r="C92302" s="9"/>
      <c r="D92302" s="9"/>
    </row>
    <row r="92303" spans="3:4" x14ac:dyDescent="0.25">
      <c r="C92303" s="9"/>
      <c r="D92303" s="9"/>
    </row>
    <row r="92304" spans="3:4" x14ac:dyDescent="0.25">
      <c r="C92304" s="9"/>
      <c r="D92304" s="9"/>
    </row>
    <row r="92305" spans="3:4" x14ac:dyDescent="0.25">
      <c r="C92305" s="9"/>
      <c r="D92305" s="9"/>
    </row>
    <row r="92306" spans="3:4" x14ac:dyDescent="0.25">
      <c r="C92306" s="9"/>
      <c r="D92306" s="9"/>
    </row>
    <row r="92307" spans="3:4" x14ac:dyDescent="0.25">
      <c r="C92307" s="9"/>
      <c r="D92307" s="9"/>
    </row>
    <row r="92308" spans="3:4" x14ac:dyDescent="0.25">
      <c r="C92308" s="9"/>
      <c r="D92308" s="9"/>
    </row>
    <row r="92309" spans="3:4" x14ac:dyDescent="0.25">
      <c r="C92309" s="9"/>
      <c r="D92309" s="9"/>
    </row>
    <row r="92310" spans="3:4" x14ac:dyDescent="0.25">
      <c r="C92310" s="9"/>
      <c r="D92310" s="9"/>
    </row>
    <row r="92311" spans="3:4" x14ac:dyDescent="0.25">
      <c r="C92311" s="9"/>
      <c r="D92311" s="9"/>
    </row>
    <row r="92312" spans="3:4" x14ac:dyDescent="0.25">
      <c r="C92312" s="9"/>
      <c r="D92312" s="9"/>
    </row>
    <row r="92313" spans="3:4" x14ac:dyDescent="0.25">
      <c r="C92313" s="9"/>
      <c r="D92313" s="9"/>
    </row>
    <row r="92314" spans="3:4" x14ac:dyDescent="0.25">
      <c r="C92314" s="9"/>
      <c r="D92314" s="9"/>
    </row>
    <row r="92315" spans="3:4" x14ac:dyDescent="0.25">
      <c r="C92315" s="9"/>
      <c r="D92315" s="9"/>
    </row>
    <row r="92316" spans="3:4" x14ac:dyDescent="0.25">
      <c r="C92316" s="9"/>
      <c r="D92316" s="9"/>
    </row>
    <row r="92317" spans="3:4" x14ac:dyDescent="0.25">
      <c r="C92317" s="9"/>
      <c r="D92317" s="9"/>
    </row>
    <row r="92318" spans="3:4" x14ac:dyDescent="0.25">
      <c r="C92318" s="9"/>
      <c r="D92318" s="9"/>
    </row>
    <row r="92319" spans="3:4" x14ac:dyDescent="0.25">
      <c r="C92319" s="9"/>
      <c r="D92319" s="9"/>
    </row>
    <row r="92320" spans="3:4" x14ac:dyDescent="0.25">
      <c r="C92320" s="9"/>
      <c r="D92320" s="9"/>
    </row>
    <row r="92321" spans="3:4" x14ac:dyDescent="0.25">
      <c r="C92321" s="9"/>
      <c r="D92321" s="9"/>
    </row>
    <row r="92322" spans="3:4" x14ac:dyDescent="0.25">
      <c r="C92322" s="9"/>
      <c r="D92322" s="9"/>
    </row>
    <row r="92323" spans="3:4" x14ac:dyDescent="0.25">
      <c r="C92323" s="9"/>
      <c r="D92323" s="9"/>
    </row>
    <row r="92324" spans="3:4" x14ac:dyDescent="0.25">
      <c r="C92324" s="9"/>
      <c r="D92324" s="9"/>
    </row>
    <row r="92325" spans="3:4" x14ac:dyDescent="0.25">
      <c r="C92325" s="9"/>
      <c r="D92325" s="9"/>
    </row>
    <row r="92326" spans="3:4" x14ac:dyDescent="0.25">
      <c r="C92326" s="9"/>
      <c r="D92326" s="9"/>
    </row>
    <row r="92327" spans="3:4" x14ac:dyDescent="0.25">
      <c r="C92327" s="9"/>
      <c r="D92327" s="9"/>
    </row>
    <row r="92328" spans="3:4" x14ac:dyDescent="0.25">
      <c r="C92328" s="9"/>
      <c r="D92328" s="9"/>
    </row>
    <row r="92329" spans="3:4" x14ac:dyDescent="0.25">
      <c r="C92329" s="9"/>
      <c r="D92329" s="9"/>
    </row>
    <row r="92330" spans="3:4" x14ac:dyDescent="0.25">
      <c r="C92330" s="9"/>
      <c r="D92330" s="9"/>
    </row>
    <row r="92331" spans="3:4" x14ac:dyDescent="0.25">
      <c r="C92331" s="9"/>
      <c r="D92331" s="9"/>
    </row>
    <row r="92332" spans="3:4" x14ac:dyDescent="0.25">
      <c r="C92332" s="9"/>
      <c r="D92332" s="9"/>
    </row>
    <row r="92333" spans="3:4" x14ac:dyDescent="0.25">
      <c r="C92333" s="9"/>
      <c r="D92333" s="9"/>
    </row>
    <row r="92334" spans="3:4" x14ac:dyDescent="0.25">
      <c r="C92334" s="9"/>
      <c r="D92334" s="9"/>
    </row>
    <row r="92335" spans="3:4" x14ac:dyDescent="0.25">
      <c r="C92335" s="9"/>
      <c r="D92335" s="9"/>
    </row>
    <row r="92336" spans="3:4" x14ac:dyDescent="0.25">
      <c r="C92336" s="9"/>
      <c r="D92336" s="9"/>
    </row>
    <row r="92337" spans="3:4" x14ac:dyDescent="0.25">
      <c r="C92337" s="9"/>
      <c r="D92337" s="9"/>
    </row>
    <row r="92338" spans="3:4" x14ac:dyDescent="0.25">
      <c r="C92338" s="9"/>
      <c r="D92338" s="9"/>
    </row>
    <row r="92339" spans="3:4" x14ac:dyDescent="0.25">
      <c r="C92339" s="9"/>
      <c r="D92339" s="9"/>
    </row>
    <row r="92340" spans="3:4" x14ac:dyDescent="0.25">
      <c r="C92340" s="9"/>
      <c r="D92340" s="9"/>
    </row>
    <row r="92341" spans="3:4" x14ac:dyDescent="0.25">
      <c r="C92341" s="9"/>
      <c r="D92341" s="9"/>
    </row>
    <row r="92342" spans="3:4" x14ac:dyDescent="0.25">
      <c r="C92342" s="9"/>
      <c r="D92342" s="9"/>
    </row>
    <row r="92343" spans="3:4" x14ac:dyDescent="0.25">
      <c r="C92343" s="9"/>
      <c r="D92343" s="9"/>
    </row>
    <row r="92344" spans="3:4" x14ac:dyDescent="0.25">
      <c r="C92344" s="9"/>
      <c r="D92344" s="9"/>
    </row>
    <row r="92345" spans="3:4" x14ac:dyDescent="0.25">
      <c r="C92345" s="9"/>
      <c r="D92345" s="9"/>
    </row>
    <row r="92346" spans="3:4" x14ac:dyDescent="0.25">
      <c r="C92346" s="9"/>
      <c r="D92346" s="9"/>
    </row>
    <row r="92347" spans="3:4" x14ac:dyDescent="0.25">
      <c r="C92347" s="9"/>
      <c r="D92347" s="9"/>
    </row>
    <row r="92348" spans="3:4" x14ac:dyDescent="0.25">
      <c r="C92348" s="9"/>
      <c r="D92348" s="9"/>
    </row>
    <row r="92349" spans="3:4" x14ac:dyDescent="0.25">
      <c r="C92349" s="9"/>
      <c r="D92349" s="9"/>
    </row>
    <row r="92350" spans="3:4" x14ac:dyDescent="0.25">
      <c r="C92350" s="9"/>
      <c r="D92350" s="9"/>
    </row>
    <row r="92351" spans="3:4" x14ac:dyDescent="0.25">
      <c r="C92351" s="9"/>
      <c r="D92351" s="9"/>
    </row>
    <row r="92352" spans="3:4" x14ac:dyDescent="0.25">
      <c r="C92352" s="9"/>
      <c r="D92352" s="9"/>
    </row>
    <row r="92353" spans="3:4" x14ac:dyDescent="0.25">
      <c r="C92353" s="9"/>
      <c r="D92353" s="9"/>
    </row>
    <row r="92354" spans="3:4" x14ac:dyDescent="0.25">
      <c r="C92354" s="9"/>
      <c r="D92354" s="9"/>
    </row>
    <row r="92355" spans="3:4" x14ac:dyDescent="0.25">
      <c r="C92355" s="9"/>
      <c r="D92355" s="9"/>
    </row>
    <row r="92356" spans="3:4" x14ac:dyDescent="0.25">
      <c r="C92356" s="9"/>
      <c r="D92356" s="9"/>
    </row>
    <row r="92357" spans="3:4" x14ac:dyDescent="0.25">
      <c r="C92357" s="9"/>
      <c r="D92357" s="9"/>
    </row>
    <row r="92358" spans="3:4" x14ac:dyDescent="0.25">
      <c r="C92358" s="9"/>
      <c r="D92358" s="9"/>
    </row>
    <row r="92359" spans="3:4" x14ac:dyDescent="0.25">
      <c r="C92359" s="9"/>
      <c r="D92359" s="9"/>
    </row>
    <row r="92360" spans="3:4" x14ac:dyDescent="0.25">
      <c r="C92360" s="9"/>
      <c r="D92360" s="9"/>
    </row>
    <row r="92361" spans="3:4" x14ac:dyDescent="0.25">
      <c r="C92361" s="9"/>
      <c r="D92361" s="9"/>
    </row>
    <row r="92362" spans="3:4" x14ac:dyDescent="0.25">
      <c r="C92362" s="9"/>
      <c r="D92362" s="9"/>
    </row>
    <row r="92363" spans="3:4" x14ac:dyDescent="0.25">
      <c r="C92363" s="9"/>
      <c r="D92363" s="9"/>
    </row>
    <row r="92364" spans="3:4" x14ac:dyDescent="0.25">
      <c r="C92364" s="9"/>
      <c r="D92364" s="9"/>
    </row>
    <row r="92365" spans="3:4" x14ac:dyDescent="0.25">
      <c r="C92365" s="9"/>
      <c r="D92365" s="9"/>
    </row>
    <row r="92366" spans="3:4" x14ac:dyDescent="0.25">
      <c r="C92366" s="9"/>
      <c r="D92366" s="9"/>
    </row>
    <row r="92367" spans="3:4" x14ac:dyDescent="0.25">
      <c r="C92367" s="9"/>
      <c r="D92367" s="9"/>
    </row>
    <row r="92368" spans="3:4" x14ac:dyDescent="0.25">
      <c r="C92368" s="9"/>
      <c r="D92368" s="9"/>
    </row>
    <row r="92369" spans="3:4" x14ac:dyDescent="0.25">
      <c r="C92369" s="9"/>
      <c r="D92369" s="9"/>
    </row>
    <row r="92370" spans="3:4" x14ac:dyDescent="0.25">
      <c r="C92370" s="9"/>
      <c r="D92370" s="9"/>
    </row>
    <row r="92371" spans="3:4" x14ac:dyDescent="0.25">
      <c r="C92371" s="9"/>
      <c r="D92371" s="9"/>
    </row>
    <row r="92372" spans="3:4" x14ac:dyDescent="0.25">
      <c r="C92372" s="9"/>
      <c r="D92372" s="9"/>
    </row>
    <row r="92373" spans="3:4" x14ac:dyDescent="0.25">
      <c r="C92373" s="9"/>
      <c r="D92373" s="9"/>
    </row>
    <row r="92374" spans="3:4" x14ac:dyDescent="0.25">
      <c r="C92374" s="9"/>
      <c r="D92374" s="9"/>
    </row>
    <row r="92375" spans="3:4" x14ac:dyDescent="0.25">
      <c r="C92375" s="9"/>
      <c r="D92375" s="9"/>
    </row>
    <row r="92376" spans="3:4" x14ac:dyDescent="0.25">
      <c r="C92376" s="9"/>
      <c r="D92376" s="9"/>
    </row>
    <row r="92377" spans="3:4" x14ac:dyDescent="0.25">
      <c r="C92377" s="9"/>
      <c r="D92377" s="9"/>
    </row>
    <row r="92378" spans="3:4" x14ac:dyDescent="0.25">
      <c r="C92378" s="9"/>
      <c r="D92378" s="9"/>
    </row>
    <row r="92379" spans="3:4" x14ac:dyDescent="0.25">
      <c r="C92379" s="9"/>
      <c r="D92379" s="9"/>
    </row>
    <row r="92380" spans="3:4" x14ac:dyDescent="0.25">
      <c r="C92380" s="9"/>
      <c r="D92380" s="9"/>
    </row>
    <row r="92381" spans="3:4" x14ac:dyDescent="0.25">
      <c r="C92381" s="9"/>
      <c r="D92381" s="9"/>
    </row>
    <row r="92382" spans="3:4" x14ac:dyDescent="0.25">
      <c r="C92382" s="9"/>
      <c r="D92382" s="9"/>
    </row>
    <row r="92383" spans="3:4" x14ac:dyDescent="0.25">
      <c r="C92383" s="9"/>
      <c r="D92383" s="9"/>
    </row>
    <row r="92384" spans="3:4" x14ac:dyDescent="0.25">
      <c r="C92384" s="9"/>
      <c r="D92384" s="9"/>
    </row>
    <row r="92385" spans="3:4" x14ac:dyDescent="0.25">
      <c r="C92385" s="9"/>
      <c r="D92385" s="9"/>
    </row>
    <row r="92386" spans="3:4" x14ac:dyDescent="0.25">
      <c r="C92386" s="9"/>
      <c r="D92386" s="9"/>
    </row>
    <row r="92387" spans="3:4" x14ac:dyDescent="0.25">
      <c r="C92387" s="9"/>
      <c r="D92387" s="9"/>
    </row>
    <row r="92388" spans="3:4" x14ac:dyDescent="0.25">
      <c r="C92388" s="9"/>
      <c r="D92388" s="9"/>
    </row>
    <row r="92389" spans="3:4" x14ac:dyDescent="0.25">
      <c r="C92389" s="9"/>
      <c r="D92389" s="9"/>
    </row>
    <row r="92390" spans="3:4" x14ac:dyDescent="0.25">
      <c r="C92390" s="9"/>
      <c r="D92390" s="9"/>
    </row>
    <row r="92391" spans="3:4" x14ac:dyDescent="0.25">
      <c r="C92391" s="9"/>
      <c r="D92391" s="9"/>
    </row>
    <row r="92392" spans="3:4" x14ac:dyDescent="0.25">
      <c r="C92392" s="9"/>
      <c r="D92392" s="9"/>
    </row>
    <row r="92393" spans="3:4" x14ac:dyDescent="0.25">
      <c r="C92393" s="9"/>
      <c r="D92393" s="9"/>
    </row>
    <row r="92394" spans="3:4" x14ac:dyDescent="0.25">
      <c r="C92394" s="9"/>
      <c r="D92394" s="9"/>
    </row>
    <row r="92395" spans="3:4" x14ac:dyDescent="0.25">
      <c r="C92395" s="9"/>
      <c r="D92395" s="9"/>
    </row>
    <row r="92396" spans="3:4" x14ac:dyDescent="0.25">
      <c r="C92396" s="9"/>
      <c r="D92396" s="9"/>
    </row>
    <row r="92397" spans="3:4" x14ac:dyDescent="0.25">
      <c r="C92397" s="9"/>
      <c r="D92397" s="9"/>
    </row>
    <row r="92398" spans="3:4" x14ac:dyDescent="0.25">
      <c r="C92398" s="9"/>
      <c r="D92398" s="9"/>
    </row>
    <row r="92399" spans="3:4" x14ac:dyDescent="0.25">
      <c r="C92399" s="9"/>
      <c r="D92399" s="9"/>
    </row>
    <row r="92400" spans="3:4" x14ac:dyDescent="0.25">
      <c r="C92400" s="9"/>
      <c r="D92400" s="9"/>
    </row>
    <row r="92401" spans="3:4" x14ac:dyDescent="0.25">
      <c r="C92401" s="9"/>
      <c r="D92401" s="9"/>
    </row>
    <row r="92402" spans="3:4" x14ac:dyDescent="0.25">
      <c r="C92402" s="9"/>
      <c r="D92402" s="9"/>
    </row>
    <row r="92403" spans="3:4" x14ac:dyDescent="0.25">
      <c r="C92403" s="9"/>
      <c r="D92403" s="9"/>
    </row>
    <row r="92404" spans="3:4" x14ac:dyDescent="0.25">
      <c r="C92404" s="9"/>
      <c r="D92404" s="9"/>
    </row>
    <row r="92405" spans="3:4" x14ac:dyDescent="0.25">
      <c r="C92405" s="9"/>
      <c r="D92405" s="9"/>
    </row>
    <row r="92406" spans="3:4" x14ac:dyDescent="0.25">
      <c r="C92406" s="9"/>
      <c r="D92406" s="9"/>
    </row>
    <row r="92407" spans="3:4" x14ac:dyDescent="0.25">
      <c r="C92407" s="9"/>
      <c r="D92407" s="9"/>
    </row>
    <row r="92408" spans="3:4" x14ac:dyDescent="0.25">
      <c r="C92408" s="9"/>
      <c r="D92408" s="9"/>
    </row>
    <row r="92409" spans="3:4" x14ac:dyDescent="0.25">
      <c r="C92409" s="9"/>
      <c r="D92409" s="9"/>
    </row>
    <row r="92410" spans="3:4" x14ac:dyDescent="0.25">
      <c r="C92410" s="9"/>
      <c r="D92410" s="9"/>
    </row>
    <row r="92411" spans="3:4" x14ac:dyDescent="0.25">
      <c r="C92411" s="9"/>
      <c r="D92411" s="9"/>
    </row>
    <row r="92412" spans="3:4" x14ac:dyDescent="0.25">
      <c r="C92412" s="9"/>
      <c r="D92412" s="9"/>
    </row>
    <row r="92413" spans="3:4" x14ac:dyDescent="0.25">
      <c r="C92413" s="9"/>
      <c r="D92413" s="9"/>
    </row>
    <row r="92414" spans="3:4" x14ac:dyDescent="0.25">
      <c r="C92414" s="9"/>
      <c r="D92414" s="9"/>
    </row>
    <row r="92415" spans="3:4" x14ac:dyDescent="0.25">
      <c r="C92415" s="9"/>
      <c r="D92415" s="9"/>
    </row>
    <row r="92416" spans="3:4" x14ac:dyDescent="0.25">
      <c r="C92416" s="9"/>
      <c r="D92416" s="9"/>
    </row>
    <row r="92417" spans="3:4" x14ac:dyDescent="0.25">
      <c r="C92417" s="9"/>
      <c r="D92417" s="9"/>
    </row>
    <row r="92418" spans="3:4" x14ac:dyDescent="0.25">
      <c r="C92418" s="9"/>
      <c r="D92418" s="9"/>
    </row>
    <row r="92419" spans="3:4" x14ac:dyDescent="0.25">
      <c r="C92419" s="9"/>
      <c r="D92419" s="9"/>
    </row>
    <row r="92420" spans="3:4" x14ac:dyDescent="0.25">
      <c r="C92420" s="9"/>
      <c r="D92420" s="9"/>
    </row>
    <row r="92421" spans="3:4" x14ac:dyDescent="0.25">
      <c r="C92421" s="9"/>
      <c r="D92421" s="9"/>
    </row>
    <row r="92422" spans="3:4" x14ac:dyDescent="0.25">
      <c r="C92422" s="9"/>
      <c r="D92422" s="9"/>
    </row>
    <row r="92423" spans="3:4" x14ac:dyDescent="0.25">
      <c r="C92423" s="9"/>
      <c r="D92423" s="9"/>
    </row>
    <row r="92424" spans="3:4" x14ac:dyDescent="0.25">
      <c r="C92424" s="9"/>
      <c r="D92424" s="9"/>
    </row>
    <row r="92425" spans="3:4" x14ac:dyDescent="0.25">
      <c r="C92425" s="9"/>
      <c r="D92425" s="9"/>
    </row>
    <row r="92426" spans="3:4" x14ac:dyDescent="0.25">
      <c r="C92426" s="9"/>
      <c r="D92426" s="9"/>
    </row>
    <row r="92427" spans="3:4" x14ac:dyDescent="0.25">
      <c r="C92427" s="9"/>
      <c r="D92427" s="9"/>
    </row>
    <row r="92428" spans="3:4" x14ac:dyDescent="0.25">
      <c r="C92428" s="9"/>
      <c r="D92428" s="9"/>
    </row>
    <row r="92429" spans="3:4" x14ac:dyDescent="0.25">
      <c r="C92429" s="9"/>
      <c r="D92429" s="9"/>
    </row>
    <row r="92430" spans="3:4" x14ac:dyDescent="0.25">
      <c r="C92430" s="9"/>
      <c r="D92430" s="9"/>
    </row>
    <row r="92431" spans="3:4" x14ac:dyDescent="0.25">
      <c r="C92431" s="9"/>
      <c r="D92431" s="9"/>
    </row>
    <row r="92432" spans="3:4" x14ac:dyDescent="0.25">
      <c r="C92432" s="9"/>
      <c r="D92432" s="9"/>
    </row>
    <row r="92433" spans="3:4" x14ac:dyDescent="0.25">
      <c r="C92433" s="9"/>
      <c r="D92433" s="9"/>
    </row>
    <row r="92434" spans="3:4" x14ac:dyDescent="0.25">
      <c r="C92434" s="9"/>
      <c r="D92434" s="9"/>
    </row>
    <row r="92435" spans="3:4" x14ac:dyDescent="0.25">
      <c r="C92435" s="9"/>
      <c r="D92435" s="9"/>
    </row>
    <row r="92436" spans="3:4" x14ac:dyDescent="0.25">
      <c r="C92436" s="9"/>
      <c r="D92436" s="9"/>
    </row>
    <row r="92437" spans="3:4" x14ac:dyDescent="0.25">
      <c r="C92437" s="9"/>
      <c r="D92437" s="9"/>
    </row>
    <row r="92438" spans="3:4" x14ac:dyDescent="0.25">
      <c r="C92438" s="9"/>
      <c r="D92438" s="9"/>
    </row>
    <row r="92439" spans="3:4" x14ac:dyDescent="0.25">
      <c r="C92439" s="9"/>
      <c r="D92439" s="9"/>
    </row>
    <row r="92440" spans="3:4" x14ac:dyDescent="0.25">
      <c r="C92440" s="9"/>
      <c r="D92440" s="9"/>
    </row>
    <row r="92441" spans="3:4" x14ac:dyDescent="0.25">
      <c r="C92441" s="9"/>
      <c r="D92441" s="9"/>
    </row>
    <row r="92442" spans="3:4" x14ac:dyDescent="0.25">
      <c r="C92442" s="9"/>
      <c r="D92442" s="9"/>
    </row>
    <row r="92443" spans="3:4" x14ac:dyDescent="0.25">
      <c r="C92443" s="9"/>
      <c r="D92443" s="9"/>
    </row>
    <row r="92444" spans="3:4" x14ac:dyDescent="0.25">
      <c r="C92444" s="9"/>
      <c r="D92444" s="9"/>
    </row>
    <row r="92445" spans="3:4" x14ac:dyDescent="0.25">
      <c r="C92445" s="9"/>
      <c r="D92445" s="9"/>
    </row>
    <row r="92446" spans="3:4" x14ac:dyDescent="0.25">
      <c r="C92446" s="9"/>
      <c r="D92446" s="9"/>
    </row>
    <row r="92447" spans="3:4" x14ac:dyDescent="0.25">
      <c r="C92447" s="9"/>
      <c r="D92447" s="9"/>
    </row>
    <row r="92448" spans="3:4" x14ac:dyDescent="0.25">
      <c r="C92448" s="9"/>
      <c r="D92448" s="9"/>
    </row>
    <row r="92449" spans="3:4" x14ac:dyDescent="0.25">
      <c r="C92449" s="9"/>
      <c r="D92449" s="9"/>
    </row>
    <row r="92450" spans="3:4" x14ac:dyDescent="0.25">
      <c r="C92450" s="9"/>
      <c r="D92450" s="9"/>
    </row>
    <row r="92451" spans="3:4" x14ac:dyDescent="0.25">
      <c r="C92451" s="9"/>
      <c r="D92451" s="9"/>
    </row>
    <row r="92452" spans="3:4" x14ac:dyDescent="0.25">
      <c r="C92452" s="9"/>
      <c r="D92452" s="9"/>
    </row>
    <row r="92453" spans="3:4" x14ac:dyDescent="0.25">
      <c r="C92453" s="9"/>
      <c r="D92453" s="9"/>
    </row>
    <row r="92454" spans="3:4" x14ac:dyDescent="0.25">
      <c r="C92454" s="9"/>
      <c r="D92454" s="9"/>
    </row>
    <row r="92455" spans="3:4" x14ac:dyDescent="0.25">
      <c r="C92455" s="9"/>
      <c r="D92455" s="9"/>
    </row>
    <row r="92456" spans="3:4" x14ac:dyDescent="0.25">
      <c r="C92456" s="9"/>
      <c r="D92456" s="9"/>
    </row>
    <row r="92457" spans="3:4" x14ac:dyDescent="0.25">
      <c r="C92457" s="9"/>
      <c r="D92457" s="9"/>
    </row>
    <row r="92458" spans="3:4" x14ac:dyDescent="0.25">
      <c r="C92458" s="9"/>
      <c r="D92458" s="9"/>
    </row>
    <row r="92459" spans="3:4" x14ac:dyDescent="0.25">
      <c r="C92459" s="9"/>
      <c r="D92459" s="9"/>
    </row>
    <row r="92460" spans="3:4" x14ac:dyDescent="0.25">
      <c r="C92460" s="9"/>
      <c r="D92460" s="9"/>
    </row>
    <row r="92461" spans="3:4" x14ac:dyDescent="0.25">
      <c r="C92461" s="9"/>
      <c r="D92461" s="9"/>
    </row>
    <row r="92462" spans="3:4" x14ac:dyDescent="0.25">
      <c r="C92462" s="9"/>
      <c r="D92462" s="9"/>
    </row>
    <row r="92463" spans="3:4" x14ac:dyDescent="0.25">
      <c r="C92463" s="9"/>
      <c r="D92463" s="9"/>
    </row>
    <row r="92464" spans="3:4" x14ac:dyDescent="0.25">
      <c r="C92464" s="9"/>
      <c r="D92464" s="9"/>
    </row>
    <row r="92465" spans="3:4" x14ac:dyDescent="0.25">
      <c r="C92465" s="9"/>
      <c r="D92465" s="9"/>
    </row>
    <row r="92466" spans="3:4" x14ac:dyDescent="0.25">
      <c r="C92466" s="9"/>
      <c r="D92466" s="9"/>
    </row>
    <row r="92467" spans="3:4" x14ac:dyDescent="0.25">
      <c r="C92467" s="9"/>
      <c r="D92467" s="9"/>
    </row>
    <row r="92468" spans="3:4" x14ac:dyDescent="0.25">
      <c r="C92468" s="9"/>
      <c r="D92468" s="9"/>
    </row>
    <row r="92469" spans="3:4" x14ac:dyDescent="0.25">
      <c r="C92469" s="9"/>
      <c r="D92469" s="9"/>
    </row>
    <row r="92470" spans="3:4" x14ac:dyDescent="0.25">
      <c r="C92470" s="9"/>
      <c r="D92470" s="9"/>
    </row>
    <row r="92471" spans="3:4" x14ac:dyDescent="0.25">
      <c r="C92471" s="9"/>
      <c r="D92471" s="9"/>
    </row>
    <row r="92472" spans="3:4" x14ac:dyDescent="0.25">
      <c r="C92472" s="9"/>
      <c r="D92472" s="9"/>
    </row>
    <row r="92473" spans="3:4" x14ac:dyDescent="0.25">
      <c r="C92473" s="9"/>
      <c r="D92473" s="9"/>
    </row>
    <row r="92474" spans="3:4" x14ac:dyDescent="0.25">
      <c r="C92474" s="9"/>
      <c r="D92474" s="9"/>
    </row>
    <row r="92475" spans="3:4" x14ac:dyDescent="0.25">
      <c r="C92475" s="9"/>
      <c r="D92475" s="9"/>
    </row>
    <row r="92476" spans="3:4" x14ac:dyDescent="0.25">
      <c r="C92476" s="9"/>
      <c r="D92476" s="9"/>
    </row>
    <row r="92477" spans="3:4" x14ac:dyDescent="0.25">
      <c r="C92477" s="9"/>
      <c r="D92477" s="9"/>
    </row>
    <row r="92478" spans="3:4" x14ac:dyDescent="0.25">
      <c r="C92478" s="9"/>
      <c r="D92478" s="9"/>
    </row>
    <row r="92479" spans="3:4" x14ac:dyDescent="0.25">
      <c r="C92479" s="9"/>
      <c r="D92479" s="9"/>
    </row>
    <row r="92480" spans="3:4" x14ac:dyDescent="0.25">
      <c r="C92480" s="9"/>
      <c r="D92480" s="9"/>
    </row>
    <row r="92481" spans="3:4" x14ac:dyDescent="0.25">
      <c r="C92481" s="9"/>
      <c r="D92481" s="9"/>
    </row>
    <row r="92482" spans="3:4" x14ac:dyDescent="0.25">
      <c r="C92482" s="9"/>
      <c r="D92482" s="9"/>
    </row>
    <row r="92483" spans="3:4" x14ac:dyDescent="0.25">
      <c r="C92483" s="9"/>
      <c r="D92483" s="9"/>
    </row>
    <row r="92484" spans="3:4" x14ac:dyDescent="0.25">
      <c r="C92484" s="9"/>
      <c r="D92484" s="9"/>
    </row>
    <row r="92485" spans="3:4" x14ac:dyDescent="0.25">
      <c r="C92485" s="9"/>
      <c r="D92485" s="9"/>
    </row>
    <row r="92486" spans="3:4" x14ac:dyDescent="0.25">
      <c r="C92486" s="9"/>
      <c r="D92486" s="9"/>
    </row>
    <row r="92487" spans="3:4" x14ac:dyDescent="0.25">
      <c r="C92487" s="9"/>
      <c r="D92487" s="9"/>
    </row>
    <row r="92488" spans="3:4" x14ac:dyDescent="0.25">
      <c r="C92488" s="9"/>
      <c r="D92488" s="9"/>
    </row>
    <row r="92489" spans="3:4" x14ac:dyDescent="0.25">
      <c r="C92489" s="9"/>
      <c r="D92489" s="9"/>
    </row>
    <row r="92490" spans="3:4" x14ac:dyDescent="0.25">
      <c r="C92490" s="9"/>
      <c r="D92490" s="9"/>
    </row>
    <row r="92491" spans="3:4" x14ac:dyDescent="0.25">
      <c r="C92491" s="9"/>
      <c r="D92491" s="9"/>
    </row>
    <row r="92492" spans="3:4" x14ac:dyDescent="0.25">
      <c r="C92492" s="9"/>
      <c r="D92492" s="9"/>
    </row>
    <row r="92493" spans="3:4" x14ac:dyDescent="0.25">
      <c r="C92493" s="9"/>
      <c r="D92493" s="9"/>
    </row>
    <row r="92494" spans="3:4" x14ac:dyDescent="0.25">
      <c r="C92494" s="9"/>
      <c r="D92494" s="9"/>
    </row>
    <row r="92495" spans="3:4" x14ac:dyDescent="0.25">
      <c r="C92495" s="9"/>
      <c r="D92495" s="9"/>
    </row>
    <row r="92496" spans="3:4" x14ac:dyDescent="0.25">
      <c r="C92496" s="9"/>
      <c r="D92496" s="9"/>
    </row>
    <row r="92497" spans="3:4" x14ac:dyDescent="0.25">
      <c r="C92497" s="9"/>
      <c r="D92497" s="9"/>
    </row>
    <row r="92498" spans="3:4" x14ac:dyDescent="0.25">
      <c r="C92498" s="9"/>
      <c r="D92498" s="9"/>
    </row>
    <row r="92499" spans="3:4" x14ac:dyDescent="0.25">
      <c r="C92499" s="9"/>
      <c r="D92499" s="9"/>
    </row>
    <row r="92500" spans="3:4" x14ac:dyDescent="0.25">
      <c r="C92500" s="9"/>
      <c r="D92500" s="9"/>
    </row>
    <row r="92501" spans="3:4" x14ac:dyDescent="0.25">
      <c r="C92501" s="9"/>
      <c r="D92501" s="9"/>
    </row>
    <row r="92502" spans="3:4" x14ac:dyDescent="0.25">
      <c r="C92502" s="9"/>
      <c r="D92502" s="9"/>
    </row>
    <row r="92503" spans="3:4" x14ac:dyDescent="0.25">
      <c r="C92503" s="9"/>
      <c r="D92503" s="9"/>
    </row>
    <row r="92504" spans="3:4" x14ac:dyDescent="0.25">
      <c r="C92504" s="9"/>
      <c r="D92504" s="9"/>
    </row>
    <row r="92505" spans="3:4" x14ac:dyDescent="0.25">
      <c r="C92505" s="9"/>
      <c r="D92505" s="9"/>
    </row>
    <row r="92506" spans="3:4" x14ac:dyDescent="0.25">
      <c r="C92506" s="9"/>
      <c r="D92506" s="9"/>
    </row>
    <row r="92507" spans="3:4" x14ac:dyDescent="0.25">
      <c r="C92507" s="9"/>
      <c r="D92507" s="9"/>
    </row>
    <row r="92508" spans="3:4" x14ac:dyDescent="0.25">
      <c r="C92508" s="9"/>
      <c r="D92508" s="9"/>
    </row>
    <row r="92509" spans="3:4" x14ac:dyDescent="0.25">
      <c r="C92509" s="9"/>
      <c r="D92509" s="9"/>
    </row>
    <row r="92510" spans="3:4" x14ac:dyDescent="0.25">
      <c r="C92510" s="9"/>
      <c r="D92510" s="9"/>
    </row>
    <row r="92511" spans="3:4" x14ac:dyDescent="0.25">
      <c r="C92511" s="9"/>
      <c r="D92511" s="9"/>
    </row>
    <row r="92512" spans="3:4" x14ac:dyDescent="0.25">
      <c r="C92512" s="9"/>
      <c r="D92512" s="9"/>
    </row>
    <row r="92513" spans="3:4" x14ac:dyDescent="0.25">
      <c r="C92513" s="9"/>
      <c r="D92513" s="9"/>
    </row>
    <row r="92514" spans="3:4" x14ac:dyDescent="0.25">
      <c r="C92514" s="9"/>
      <c r="D92514" s="9"/>
    </row>
    <row r="92515" spans="3:4" x14ac:dyDescent="0.25">
      <c r="C92515" s="9"/>
      <c r="D92515" s="9"/>
    </row>
    <row r="92516" spans="3:4" x14ac:dyDescent="0.25">
      <c r="C92516" s="9"/>
      <c r="D92516" s="9"/>
    </row>
    <row r="92517" spans="3:4" x14ac:dyDescent="0.25">
      <c r="C92517" s="9"/>
      <c r="D92517" s="9"/>
    </row>
    <row r="92518" spans="3:4" x14ac:dyDescent="0.25">
      <c r="C92518" s="9"/>
      <c r="D92518" s="9"/>
    </row>
    <row r="92519" spans="3:4" x14ac:dyDescent="0.25">
      <c r="C92519" s="9"/>
      <c r="D92519" s="9"/>
    </row>
    <row r="92520" spans="3:4" x14ac:dyDescent="0.25">
      <c r="C92520" s="9"/>
      <c r="D92520" s="9"/>
    </row>
    <row r="92521" spans="3:4" x14ac:dyDescent="0.25">
      <c r="C92521" s="9"/>
      <c r="D92521" s="9"/>
    </row>
    <row r="92522" spans="3:4" x14ac:dyDescent="0.25">
      <c r="C92522" s="9"/>
      <c r="D92522" s="9"/>
    </row>
    <row r="92523" spans="3:4" x14ac:dyDescent="0.25">
      <c r="C92523" s="9"/>
      <c r="D92523" s="9"/>
    </row>
    <row r="92524" spans="3:4" x14ac:dyDescent="0.25">
      <c r="C92524" s="9"/>
      <c r="D92524" s="9"/>
    </row>
    <row r="92525" spans="3:4" x14ac:dyDescent="0.25">
      <c r="C92525" s="9"/>
      <c r="D92525" s="9"/>
    </row>
    <row r="92526" spans="3:4" x14ac:dyDescent="0.25">
      <c r="C92526" s="9"/>
      <c r="D92526" s="9"/>
    </row>
    <row r="92527" spans="3:4" x14ac:dyDescent="0.25">
      <c r="C92527" s="9"/>
      <c r="D92527" s="9"/>
    </row>
    <row r="92528" spans="3:4" x14ac:dyDescent="0.25">
      <c r="C92528" s="9"/>
      <c r="D92528" s="9"/>
    </row>
    <row r="92529" spans="3:4" x14ac:dyDescent="0.25">
      <c r="C92529" s="9"/>
      <c r="D92529" s="9"/>
    </row>
    <row r="92530" spans="3:4" x14ac:dyDescent="0.25">
      <c r="C92530" s="9"/>
      <c r="D92530" s="9"/>
    </row>
    <row r="92531" spans="3:4" x14ac:dyDescent="0.25">
      <c r="C92531" s="9"/>
      <c r="D92531" s="9"/>
    </row>
    <row r="92532" spans="3:4" x14ac:dyDescent="0.25">
      <c r="C92532" s="9"/>
      <c r="D92532" s="9"/>
    </row>
    <row r="92533" spans="3:4" x14ac:dyDescent="0.25">
      <c r="C92533" s="9"/>
      <c r="D92533" s="9"/>
    </row>
    <row r="92534" spans="3:4" x14ac:dyDescent="0.25">
      <c r="C92534" s="9"/>
      <c r="D92534" s="9"/>
    </row>
    <row r="92535" spans="3:4" x14ac:dyDescent="0.25">
      <c r="C92535" s="9"/>
      <c r="D92535" s="9"/>
    </row>
    <row r="92536" spans="3:4" x14ac:dyDescent="0.25">
      <c r="C92536" s="9"/>
      <c r="D92536" s="9"/>
    </row>
    <row r="92537" spans="3:4" x14ac:dyDescent="0.25">
      <c r="C92537" s="9"/>
      <c r="D92537" s="9"/>
    </row>
    <row r="92538" spans="3:4" x14ac:dyDescent="0.25">
      <c r="C92538" s="9"/>
      <c r="D92538" s="9"/>
    </row>
    <row r="92539" spans="3:4" x14ac:dyDescent="0.25">
      <c r="C92539" s="9"/>
      <c r="D92539" s="9"/>
    </row>
    <row r="92540" spans="3:4" x14ac:dyDescent="0.25">
      <c r="C92540" s="9"/>
      <c r="D92540" s="9"/>
    </row>
    <row r="92541" spans="3:4" x14ac:dyDescent="0.25">
      <c r="C92541" s="9"/>
      <c r="D92541" s="9"/>
    </row>
    <row r="92542" spans="3:4" x14ac:dyDescent="0.25">
      <c r="C92542" s="9"/>
      <c r="D92542" s="9"/>
    </row>
    <row r="92543" spans="3:4" x14ac:dyDescent="0.25">
      <c r="C92543" s="9"/>
      <c r="D92543" s="9"/>
    </row>
    <row r="92544" spans="3:4" x14ac:dyDescent="0.25">
      <c r="C92544" s="9"/>
      <c r="D92544" s="9"/>
    </row>
    <row r="92545" spans="3:4" x14ac:dyDescent="0.25">
      <c r="C92545" s="9"/>
      <c r="D92545" s="9"/>
    </row>
    <row r="92546" spans="3:4" x14ac:dyDescent="0.25">
      <c r="C92546" s="9"/>
      <c r="D92546" s="9"/>
    </row>
    <row r="92547" spans="3:4" x14ac:dyDescent="0.25">
      <c r="C92547" s="9"/>
      <c r="D92547" s="9"/>
    </row>
    <row r="92548" spans="3:4" x14ac:dyDescent="0.25">
      <c r="C92548" s="9"/>
      <c r="D92548" s="9"/>
    </row>
    <row r="92549" spans="3:4" x14ac:dyDescent="0.25">
      <c r="C92549" s="9"/>
      <c r="D92549" s="9"/>
    </row>
    <row r="92550" spans="3:4" x14ac:dyDescent="0.25">
      <c r="C92550" s="9"/>
      <c r="D92550" s="9"/>
    </row>
    <row r="92551" spans="3:4" x14ac:dyDescent="0.25">
      <c r="C92551" s="9"/>
      <c r="D92551" s="9"/>
    </row>
    <row r="92552" spans="3:4" x14ac:dyDescent="0.25">
      <c r="C92552" s="9"/>
      <c r="D92552" s="9"/>
    </row>
    <row r="92553" spans="3:4" x14ac:dyDescent="0.25">
      <c r="C92553" s="9"/>
      <c r="D92553" s="9"/>
    </row>
    <row r="92554" spans="3:4" x14ac:dyDescent="0.25">
      <c r="C92554" s="9"/>
      <c r="D92554" s="9"/>
    </row>
    <row r="92555" spans="3:4" x14ac:dyDescent="0.25">
      <c r="C92555" s="9"/>
      <c r="D92555" s="9"/>
    </row>
    <row r="92556" spans="3:4" x14ac:dyDescent="0.25">
      <c r="C92556" s="9"/>
      <c r="D92556" s="9"/>
    </row>
    <row r="92557" spans="3:4" x14ac:dyDescent="0.25">
      <c r="C92557" s="9"/>
      <c r="D92557" s="9"/>
    </row>
    <row r="92558" spans="3:4" x14ac:dyDescent="0.25">
      <c r="C92558" s="9"/>
      <c r="D92558" s="9"/>
    </row>
    <row r="92559" spans="3:4" x14ac:dyDescent="0.25">
      <c r="C92559" s="9"/>
      <c r="D92559" s="9"/>
    </row>
    <row r="92560" spans="3:4" x14ac:dyDescent="0.25">
      <c r="C92560" s="9"/>
      <c r="D92560" s="9"/>
    </row>
    <row r="92561" spans="3:4" x14ac:dyDescent="0.25">
      <c r="C92561" s="9"/>
      <c r="D92561" s="9"/>
    </row>
    <row r="92562" spans="3:4" x14ac:dyDescent="0.25">
      <c r="C92562" s="9"/>
      <c r="D92562" s="9"/>
    </row>
    <row r="92563" spans="3:4" x14ac:dyDescent="0.25">
      <c r="C92563" s="9"/>
      <c r="D92563" s="9"/>
    </row>
    <row r="92564" spans="3:4" x14ac:dyDescent="0.25">
      <c r="C92564" s="9"/>
      <c r="D92564" s="9"/>
    </row>
    <row r="92565" spans="3:4" x14ac:dyDescent="0.25">
      <c r="C92565" s="9"/>
      <c r="D92565" s="9"/>
    </row>
    <row r="92566" spans="3:4" x14ac:dyDescent="0.25">
      <c r="C92566" s="9"/>
      <c r="D92566" s="9"/>
    </row>
    <row r="92567" spans="3:4" x14ac:dyDescent="0.25">
      <c r="C92567" s="9"/>
      <c r="D92567" s="9"/>
    </row>
    <row r="92568" spans="3:4" x14ac:dyDescent="0.25">
      <c r="C92568" s="9"/>
      <c r="D92568" s="9"/>
    </row>
    <row r="92569" spans="3:4" x14ac:dyDescent="0.25">
      <c r="C92569" s="9"/>
      <c r="D92569" s="9"/>
    </row>
    <row r="92570" spans="3:4" x14ac:dyDescent="0.25">
      <c r="C92570" s="9"/>
      <c r="D92570" s="9"/>
    </row>
    <row r="92571" spans="3:4" x14ac:dyDescent="0.25">
      <c r="C92571" s="9"/>
      <c r="D92571" s="9"/>
    </row>
    <row r="92572" spans="3:4" x14ac:dyDescent="0.25">
      <c r="C92572" s="9"/>
      <c r="D92572" s="9"/>
    </row>
    <row r="92573" spans="3:4" x14ac:dyDescent="0.25">
      <c r="C92573" s="9"/>
      <c r="D92573" s="9"/>
    </row>
    <row r="92574" spans="3:4" x14ac:dyDescent="0.25">
      <c r="C92574" s="9"/>
      <c r="D92574" s="9"/>
    </row>
    <row r="92575" spans="3:4" x14ac:dyDescent="0.25">
      <c r="C92575" s="9"/>
      <c r="D92575" s="9"/>
    </row>
    <row r="92576" spans="3:4" x14ac:dyDescent="0.25">
      <c r="C92576" s="9"/>
      <c r="D92576" s="9"/>
    </row>
    <row r="92577" spans="3:4" x14ac:dyDescent="0.25">
      <c r="C92577" s="9"/>
      <c r="D92577" s="9"/>
    </row>
    <row r="92578" spans="3:4" x14ac:dyDescent="0.25">
      <c r="C92578" s="9"/>
      <c r="D92578" s="9"/>
    </row>
    <row r="92579" spans="3:4" x14ac:dyDescent="0.25">
      <c r="C92579" s="9"/>
      <c r="D92579" s="9"/>
    </row>
    <row r="92580" spans="3:4" x14ac:dyDescent="0.25">
      <c r="C92580" s="9"/>
      <c r="D92580" s="9"/>
    </row>
    <row r="92581" spans="3:4" x14ac:dyDescent="0.25">
      <c r="C92581" s="9"/>
      <c r="D92581" s="9"/>
    </row>
    <row r="92582" spans="3:4" x14ac:dyDescent="0.25">
      <c r="C92582" s="9"/>
      <c r="D92582" s="9"/>
    </row>
    <row r="92583" spans="3:4" x14ac:dyDescent="0.25">
      <c r="C92583" s="9"/>
      <c r="D92583" s="9"/>
    </row>
    <row r="92584" spans="3:4" x14ac:dyDescent="0.25">
      <c r="C92584" s="9"/>
      <c r="D92584" s="9"/>
    </row>
    <row r="92585" spans="3:4" x14ac:dyDescent="0.25">
      <c r="C92585" s="9"/>
      <c r="D92585" s="9"/>
    </row>
    <row r="92586" spans="3:4" x14ac:dyDescent="0.25">
      <c r="C92586" s="9"/>
      <c r="D92586" s="9"/>
    </row>
    <row r="92587" spans="3:4" x14ac:dyDescent="0.25">
      <c r="C92587" s="9"/>
      <c r="D92587" s="9"/>
    </row>
    <row r="92588" spans="3:4" x14ac:dyDescent="0.25">
      <c r="C92588" s="9"/>
      <c r="D92588" s="9"/>
    </row>
    <row r="92589" spans="3:4" x14ac:dyDescent="0.25">
      <c r="C92589" s="9"/>
      <c r="D92589" s="9"/>
    </row>
    <row r="92590" spans="3:4" x14ac:dyDescent="0.25">
      <c r="C92590" s="9"/>
      <c r="D92590" s="9"/>
    </row>
    <row r="92591" spans="3:4" x14ac:dyDescent="0.25">
      <c r="C92591" s="9"/>
      <c r="D92591" s="9"/>
    </row>
    <row r="92592" spans="3:4" x14ac:dyDescent="0.25">
      <c r="C92592" s="9"/>
      <c r="D92592" s="9"/>
    </row>
    <row r="92593" spans="3:4" x14ac:dyDescent="0.25">
      <c r="C92593" s="9"/>
      <c r="D92593" s="9"/>
    </row>
    <row r="92594" spans="3:4" x14ac:dyDescent="0.25">
      <c r="C92594" s="9"/>
      <c r="D92594" s="9"/>
    </row>
    <row r="92595" spans="3:4" x14ac:dyDescent="0.25">
      <c r="C92595" s="9"/>
      <c r="D92595" s="9"/>
    </row>
    <row r="92596" spans="3:4" x14ac:dyDescent="0.25">
      <c r="C92596" s="9"/>
      <c r="D92596" s="9"/>
    </row>
    <row r="92597" spans="3:4" x14ac:dyDescent="0.25">
      <c r="C92597" s="9"/>
      <c r="D92597" s="9"/>
    </row>
    <row r="92598" spans="3:4" x14ac:dyDescent="0.25">
      <c r="C92598" s="9"/>
      <c r="D92598" s="9"/>
    </row>
    <row r="92599" spans="3:4" x14ac:dyDescent="0.25">
      <c r="C92599" s="9"/>
      <c r="D92599" s="9"/>
    </row>
    <row r="92600" spans="3:4" x14ac:dyDescent="0.25">
      <c r="C92600" s="9"/>
      <c r="D92600" s="9"/>
    </row>
    <row r="92601" spans="3:4" x14ac:dyDescent="0.25">
      <c r="C92601" s="9"/>
      <c r="D92601" s="9"/>
    </row>
    <row r="92602" spans="3:4" x14ac:dyDescent="0.25">
      <c r="C92602" s="9"/>
      <c r="D92602" s="9"/>
    </row>
    <row r="92603" spans="3:4" x14ac:dyDescent="0.25">
      <c r="C92603" s="9"/>
      <c r="D92603" s="9"/>
    </row>
    <row r="92604" spans="3:4" x14ac:dyDescent="0.25">
      <c r="C92604" s="9"/>
      <c r="D92604" s="9"/>
    </row>
    <row r="92605" spans="3:4" x14ac:dyDescent="0.25">
      <c r="C92605" s="9"/>
      <c r="D92605" s="9"/>
    </row>
    <row r="92606" spans="3:4" x14ac:dyDescent="0.25">
      <c r="C92606" s="9"/>
      <c r="D92606" s="9"/>
    </row>
    <row r="92607" spans="3:4" x14ac:dyDescent="0.25">
      <c r="C92607" s="9"/>
      <c r="D92607" s="9"/>
    </row>
    <row r="92608" spans="3:4" x14ac:dyDescent="0.25">
      <c r="C92608" s="9"/>
      <c r="D92608" s="9"/>
    </row>
    <row r="92609" spans="3:4" x14ac:dyDescent="0.25">
      <c r="C92609" s="9"/>
      <c r="D92609" s="9"/>
    </row>
    <row r="92610" spans="3:4" x14ac:dyDescent="0.25">
      <c r="C92610" s="9"/>
      <c r="D92610" s="9"/>
    </row>
    <row r="92611" spans="3:4" x14ac:dyDescent="0.25">
      <c r="C92611" s="9"/>
      <c r="D92611" s="9"/>
    </row>
    <row r="92612" spans="3:4" x14ac:dyDescent="0.25">
      <c r="C92612" s="9"/>
      <c r="D92612" s="9"/>
    </row>
    <row r="92613" spans="3:4" x14ac:dyDescent="0.25">
      <c r="C92613" s="9"/>
      <c r="D92613" s="9"/>
    </row>
    <row r="92614" spans="3:4" x14ac:dyDescent="0.25">
      <c r="C92614" s="9"/>
      <c r="D92614" s="9"/>
    </row>
    <row r="92615" spans="3:4" x14ac:dyDescent="0.25">
      <c r="C92615" s="9"/>
      <c r="D92615" s="9"/>
    </row>
    <row r="92616" spans="3:4" x14ac:dyDescent="0.25">
      <c r="C92616" s="9"/>
      <c r="D92616" s="9"/>
    </row>
    <row r="92617" spans="3:4" x14ac:dyDescent="0.25">
      <c r="C92617" s="9"/>
      <c r="D92617" s="9"/>
    </row>
    <row r="92618" spans="3:4" x14ac:dyDescent="0.25">
      <c r="C92618" s="9"/>
      <c r="D92618" s="9"/>
    </row>
    <row r="92619" spans="3:4" x14ac:dyDescent="0.25">
      <c r="C92619" s="9"/>
      <c r="D92619" s="9"/>
    </row>
    <row r="92620" spans="3:4" x14ac:dyDescent="0.25">
      <c r="C92620" s="9"/>
      <c r="D92620" s="9"/>
    </row>
    <row r="92621" spans="3:4" x14ac:dyDescent="0.25">
      <c r="C92621" s="9"/>
      <c r="D92621" s="9"/>
    </row>
    <row r="92622" spans="3:4" x14ac:dyDescent="0.25">
      <c r="C92622" s="9"/>
      <c r="D92622" s="9"/>
    </row>
    <row r="92623" spans="3:4" x14ac:dyDescent="0.25">
      <c r="C92623" s="9"/>
      <c r="D92623" s="9"/>
    </row>
    <row r="92624" spans="3:4" x14ac:dyDescent="0.25">
      <c r="C92624" s="9"/>
      <c r="D92624" s="9"/>
    </row>
    <row r="92625" spans="3:4" x14ac:dyDescent="0.25">
      <c r="C92625" s="9"/>
      <c r="D92625" s="9"/>
    </row>
    <row r="92626" spans="3:4" x14ac:dyDescent="0.25">
      <c r="C92626" s="9"/>
      <c r="D92626" s="9"/>
    </row>
    <row r="92627" spans="3:4" x14ac:dyDescent="0.25">
      <c r="C92627" s="9"/>
      <c r="D92627" s="9"/>
    </row>
    <row r="92628" spans="3:4" x14ac:dyDescent="0.25">
      <c r="C92628" s="9"/>
      <c r="D92628" s="9"/>
    </row>
    <row r="92629" spans="3:4" x14ac:dyDescent="0.25">
      <c r="C92629" s="9"/>
      <c r="D92629" s="9"/>
    </row>
    <row r="92630" spans="3:4" x14ac:dyDescent="0.25">
      <c r="C92630" s="9"/>
      <c r="D92630" s="9"/>
    </row>
    <row r="92631" spans="3:4" x14ac:dyDescent="0.25">
      <c r="C92631" s="9"/>
      <c r="D92631" s="9"/>
    </row>
    <row r="92632" spans="3:4" x14ac:dyDescent="0.25">
      <c r="C92632" s="9"/>
      <c r="D92632" s="9"/>
    </row>
    <row r="92633" spans="3:4" x14ac:dyDescent="0.25">
      <c r="C92633" s="9"/>
      <c r="D92633" s="9"/>
    </row>
    <row r="92634" spans="3:4" x14ac:dyDescent="0.25">
      <c r="C92634" s="9"/>
      <c r="D92634" s="9"/>
    </row>
    <row r="92635" spans="3:4" x14ac:dyDescent="0.25">
      <c r="C92635" s="9"/>
      <c r="D92635" s="9"/>
    </row>
    <row r="92636" spans="3:4" x14ac:dyDescent="0.25">
      <c r="C92636" s="9"/>
      <c r="D92636" s="9"/>
    </row>
    <row r="92637" spans="3:4" x14ac:dyDescent="0.25">
      <c r="C92637" s="9"/>
      <c r="D92637" s="9"/>
    </row>
    <row r="92638" spans="3:4" x14ac:dyDescent="0.25">
      <c r="C92638" s="9"/>
      <c r="D92638" s="9"/>
    </row>
    <row r="92639" spans="3:4" x14ac:dyDescent="0.25">
      <c r="C92639" s="9"/>
      <c r="D92639" s="9"/>
    </row>
    <row r="92640" spans="3:4" x14ac:dyDescent="0.25">
      <c r="C92640" s="9"/>
      <c r="D92640" s="9"/>
    </row>
    <row r="92641" spans="3:4" x14ac:dyDescent="0.25">
      <c r="C92641" s="9"/>
      <c r="D92641" s="9"/>
    </row>
    <row r="92642" spans="3:4" x14ac:dyDescent="0.25">
      <c r="C92642" s="9"/>
      <c r="D92642" s="9"/>
    </row>
    <row r="92643" spans="3:4" x14ac:dyDescent="0.25">
      <c r="C92643" s="9"/>
      <c r="D92643" s="9"/>
    </row>
    <row r="92644" spans="3:4" x14ac:dyDescent="0.25">
      <c r="C92644" s="9"/>
      <c r="D92644" s="9"/>
    </row>
    <row r="92645" spans="3:4" x14ac:dyDescent="0.25">
      <c r="C92645" s="9"/>
      <c r="D92645" s="9"/>
    </row>
    <row r="92646" spans="3:4" x14ac:dyDescent="0.25">
      <c r="C92646" s="9"/>
      <c r="D92646" s="9"/>
    </row>
    <row r="92647" spans="3:4" x14ac:dyDescent="0.25">
      <c r="C92647" s="9"/>
      <c r="D92647" s="9"/>
    </row>
    <row r="92648" spans="3:4" x14ac:dyDescent="0.25">
      <c r="C92648" s="9"/>
      <c r="D92648" s="9"/>
    </row>
    <row r="92649" spans="3:4" x14ac:dyDescent="0.25">
      <c r="C92649" s="9"/>
      <c r="D92649" s="9"/>
    </row>
    <row r="92650" spans="3:4" x14ac:dyDescent="0.25">
      <c r="C92650" s="9"/>
      <c r="D92650" s="9"/>
    </row>
    <row r="92651" spans="3:4" x14ac:dyDescent="0.25">
      <c r="C92651" s="9"/>
      <c r="D92651" s="9"/>
    </row>
    <row r="92652" spans="3:4" x14ac:dyDescent="0.25">
      <c r="C92652" s="9"/>
      <c r="D92652" s="9"/>
    </row>
    <row r="92653" spans="3:4" x14ac:dyDescent="0.25">
      <c r="C92653" s="9"/>
      <c r="D92653" s="9"/>
    </row>
    <row r="92654" spans="3:4" x14ac:dyDescent="0.25">
      <c r="C92654" s="9"/>
      <c r="D92654" s="9"/>
    </row>
    <row r="92655" spans="3:4" x14ac:dyDescent="0.25">
      <c r="C92655" s="9"/>
      <c r="D92655" s="9"/>
    </row>
    <row r="92656" spans="3:4" x14ac:dyDescent="0.25">
      <c r="C92656" s="9"/>
      <c r="D92656" s="9"/>
    </row>
    <row r="92657" spans="3:4" x14ac:dyDescent="0.25">
      <c r="C92657" s="9"/>
      <c r="D92657" s="9"/>
    </row>
    <row r="92658" spans="3:4" x14ac:dyDescent="0.25">
      <c r="C92658" s="9"/>
      <c r="D92658" s="9"/>
    </row>
    <row r="92659" spans="3:4" x14ac:dyDescent="0.25">
      <c r="C92659" s="9"/>
      <c r="D92659" s="9"/>
    </row>
    <row r="92660" spans="3:4" x14ac:dyDescent="0.25">
      <c r="C92660" s="9"/>
      <c r="D92660" s="9"/>
    </row>
    <row r="92661" spans="3:4" x14ac:dyDescent="0.25">
      <c r="C92661" s="9"/>
      <c r="D92661" s="9"/>
    </row>
    <row r="92662" spans="3:4" x14ac:dyDescent="0.25">
      <c r="C92662" s="9"/>
      <c r="D92662" s="9"/>
    </row>
    <row r="92663" spans="3:4" x14ac:dyDescent="0.25">
      <c r="C92663" s="9"/>
      <c r="D92663" s="9"/>
    </row>
    <row r="92664" spans="3:4" x14ac:dyDescent="0.25">
      <c r="C92664" s="9"/>
      <c r="D92664" s="9"/>
    </row>
    <row r="92665" spans="3:4" x14ac:dyDescent="0.25">
      <c r="C92665" s="9"/>
      <c r="D92665" s="9"/>
    </row>
    <row r="92666" spans="3:4" x14ac:dyDescent="0.25">
      <c r="C92666" s="9"/>
      <c r="D92666" s="9"/>
    </row>
    <row r="92667" spans="3:4" x14ac:dyDescent="0.25">
      <c r="C92667" s="9"/>
      <c r="D92667" s="9"/>
    </row>
    <row r="92668" spans="3:4" x14ac:dyDescent="0.25">
      <c r="C92668" s="9"/>
      <c r="D92668" s="9"/>
    </row>
    <row r="92669" spans="3:4" x14ac:dyDescent="0.25">
      <c r="C92669" s="9"/>
      <c r="D92669" s="9"/>
    </row>
    <row r="92670" spans="3:4" x14ac:dyDescent="0.25">
      <c r="C92670" s="9"/>
      <c r="D92670" s="9"/>
    </row>
    <row r="92671" spans="3:4" x14ac:dyDescent="0.25">
      <c r="C92671" s="9"/>
      <c r="D92671" s="9"/>
    </row>
    <row r="92672" spans="3:4" x14ac:dyDescent="0.25">
      <c r="C92672" s="9"/>
      <c r="D92672" s="9"/>
    </row>
    <row r="92673" spans="3:4" x14ac:dyDescent="0.25">
      <c r="C92673" s="9"/>
      <c r="D92673" s="9"/>
    </row>
    <row r="92674" spans="3:4" x14ac:dyDescent="0.25">
      <c r="C92674" s="9"/>
      <c r="D92674" s="9"/>
    </row>
    <row r="92675" spans="3:4" x14ac:dyDescent="0.25">
      <c r="C92675" s="9"/>
      <c r="D92675" s="9"/>
    </row>
    <row r="92676" spans="3:4" x14ac:dyDescent="0.25">
      <c r="C92676" s="9"/>
      <c r="D92676" s="9"/>
    </row>
    <row r="92677" spans="3:4" x14ac:dyDescent="0.25">
      <c r="C92677" s="9"/>
      <c r="D92677" s="9"/>
    </row>
    <row r="92678" spans="3:4" x14ac:dyDescent="0.25">
      <c r="C92678" s="9"/>
      <c r="D92678" s="9"/>
    </row>
    <row r="92679" spans="3:4" x14ac:dyDescent="0.25">
      <c r="C92679" s="9"/>
      <c r="D92679" s="9"/>
    </row>
    <row r="92680" spans="3:4" x14ac:dyDescent="0.25">
      <c r="C92680" s="9"/>
      <c r="D92680" s="9"/>
    </row>
    <row r="92681" spans="3:4" x14ac:dyDescent="0.25">
      <c r="C92681" s="9"/>
      <c r="D92681" s="9"/>
    </row>
    <row r="92682" spans="3:4" x14ac:dyDescent="0.25">
      <c r="C92682" s="9"/>
      <c r="D92682" s="9"/>
    </row>
    <row r="92683" spans="3:4" x14ac:dyDescent="0.25">
      <c r="C92683" s="9"/>
      <c r="D92683" s="9"/>
    </row>
    <row r="92684" spans="3:4" x14ac:dyDescent="0.25">
      <c r="C92684" s="9"/>
      <c r="D92684" s="9"/>
    </row>
    <row r="92685" spans="3:4" x14ac:dyDescent="0.25">
      <c r="C92685" s="9"/>
      <c r="D92685" s="9"/>
    </row>
    <row r="92686" spans="3:4" x14ac:dyDescent="0.25">
      <c r="C92686" s="9"/>
      <c r="D92686" s="9"/>
    </row>
    <row r="92687" spans="3:4" x14ac:dyDescent="0.25">
      <c r="C92687" s="9"/>
      <c r="D92687" s="9"/>
    </row>
    <row r="92688" spans="3:4" x14ac:dyDescent="0.25">
      <c r="C92688" s="9"/>
      <c r="D92688" s="9"/>
    </row>
    <row r="92689" spans="3:4" x14ac:dyDescent="0.25">
      <c r="C92689" s="9"/>
      <c r="D92689" s="9"/>
    </row>
    <row r="92690" spans="3:4" x14ac:dyDescent="0.25">
      <c r="C92690" s="9"/>
      <c r="D92690" s="9"/>
    </row>
    <row r="92691" spans="3:4" x14ac:dyDescent="0.25">
      <c r="C92691" s="9"/>
      <c r="D92691" s="9"/>
    </row>
    <row r="92692" spans="3:4" x14ac:dyDescent="0.25">
      <c r="C92692" s="9"/>
      <c r="D92692" s="9"/>
    </row>
    <row r="92693" spans="3:4" x14ac:dyDescent="0.25">
      <c r="C92693" s="9"/>
      <c r="D92693" s="9"/>
    </row>
    <row r="92694" spans="3:4" x14ac:dyDescent="0.25">
      <c r="C92694" s="9"/>
      <c r="D92694" s="9"/>
    </row>
    <row r="92695" spans="3:4" x14ac:dyDescent="0.25">
      <c r="C92695" s="9"/>
      <c r="D92695" s="9"/>
    </row>
    <row r="92696" spans="3:4" x14ac:dyDescent="0.25">
      <c r="C92696" s="9"/>
      <c r="D92696" s="9"/>
    </row>
    <row r="92697" spans="3:4" x14ac:dyDescent="0.25">
      <c r="C92697" s="9"/>
      <c r="D92697" s="9"/>
    </row>
    <row r="92698" spans="3:4" x14ac:dyDescent="0.25">
      <c r="C92698" s="9"/>
      <c r="D92698" s="9"/>
    </row>
    <row r="92699" spans="3:4" x14ac:dyDescent="0.25">
      <c r="C92699" s="9"/>
      <c r="D92699" s="9"/>
    </row>
    <row r="92700" spans="3:4" x14ac:dyDescent="0.25">
      <c r="C92700" s="9"/>
      <c r="D92700" s="9"/>
    </row>
    <row r="92701" spans="3:4" x14ac:dyDescent="0.25">
      <c r="C92701" s="9"/>
      <c r="D92701" s="9"/>
    </row>
    <row r="92702" spans="3:4" x14ac:dyDescent="0.25">
      <c r="C92702" s="9"/>
      <c r="D92702" s="9"/>
    </row>
    <row r="92703" spans="3:4" x14ac:dyDescent="0.25">
      <c r="C92703" s="9"/>
      <c r="D92703" s="9"/>
    </row>
    <row r="92704" spans="3:4" x14ac:dyDescent="0.25">
      <c r="C92704" s="9"/>
      <c r="D92704" s="9"/>
    </row>
    <row r="92705" spans="3:4" x14ac:dyDescent="0.25">
      <c r="C92705" s="9"/>
      <c r="D92705" s="9"/>
    </row>
    <row r="92706" spans="3:4" x14ac:dyDescent="0.25">
      <c r="C92706" s="9"/>
      <c r="D92706" s="9"/>
    </row>
    <row r="92707" spans="3:4" x14ac:dyDescent="0.25">
      <c r="C92707" s="9"/>
      <c r="D92707" s="9"/>
    </row>
    <row r="92708" spans="3:4" x14ac:dyDescent="0.25">
      <c r="C92708" s="9"/>
      <c r="D92708" s="9"/>
    </row>
    <row r="92709" spans="3:4" x14ac:dyDescent="0.25">
      <c r="C92709" s="9"/>
      <c r="D92709" s="9"/>
    </row>
    <row r="92710" spans="3:4" x14ac:dyDescent="0.25">
      <c r="C92710" s="9"/>
      <c r="D92710" s="9"/>
    </row>
    <row r="92711" spans="3:4" x14ac:dyDescent="0.25">
      <c r="C92711" s="9"/>
      <c r="D92711" s="9"/>
    </row>
    <row r="92712" spans="3:4" x14ac:dyDescent="0.25">
      <c r="C92712" s="9"/>
      <c r="D92712" s="9"/>
    </row>
    <row r="92713" spans="3:4" x14ac:dyDescent="0.25">
      <c r="C92713" s="9"/>
      <c r="D92713" s="9"/>
    </row>
    <row r="92714" spans="3:4" x14ac:dyDescent="0.25">
      <c r="C92714" s="9"/>
      <c r="D92714" s="9"/>
    </row>
    <row r="92715" spans="3:4" x14ac:dyDescent="0.25">
      <c r="C92715" s="9"/>
      <c r="D92715" s="9"/>
    </row>
    <row r="92716" spans="3:4" x14ac:dyDescent="0.25">
      <c r="C92716" s="9"/>
      <c r="D92716" s="9"/>
    </row>
    <row r="92717" spans="3:4" x14ac:dyDescent="0.25">
      <c r="C92717" s="9"/>
      <c r="D92717" s="9"/>
    </row>
    <row r="92718" spans="3:4" x14ac:dyDescent="0.25">
      <c r="C92718" s="9"/>
      <c r="D92718" s="9"/>
    </row>
    <row r="92719" spans="3:4" x14ac:dyDescent="0.25">
      <c r="C92719" s="9"/>
      <c r="D92719" s="9"/>
    </row>
    <row r="92720" spans="3:4" x14ac:dyDescent="0.25">
      <c r="C92720" s="9"/>
      <c r="D92720" s="9"/>
    </row>
    <row r="92721" spans="3:4" x14ac:dyDescent="0.25">
      <c r="C92721" s="9"/>
      <c r="D92721" s="9"/>
    </row>
    <row r="92722" spans="3:4" x14ac:dyDescent="0.25">
      <c r="C92722" s="9"/>
      <c r="D92722" s="9"/>
    </row>
    <row r="92723" spans="3:4" x14ac:dyDescent="0.25">
      <c r="C92723" s="9"/>
      <c r="D92723" s="9"/>
    </row>
    <row r="92724" spans="3:4" x14ac:dyDescent="0.25">
      <c r="C92724" s="9"/>
      <c r="D92724" s="9"/>
    </row>
    <row r="92725" spans="3:4" x14ac:dyDescent="0.25">
      <c r="C92725" s="9"/>
      <c r="D92725" s="9"/>
    </row>
    <row r="92726" spans="3:4" x14ac:dyDescent="0.25">
      <c r="C92726" s="9"/>
      <c r="D92726" s="9"/>
    </row>
    <row r="92727" spans="3:4" x14ac:dyDescent="0.25">
      <c r="C92727" s="9"/>
      <c r="D92727" s="9"/>
    </row>
    <row r="92728" spans="3:4" x14ac:dyDescent="0.25">
      <c r="C92728" s="9"/>
      <c r="D92728" s="9"/>
    </row>
    <row r="92729" spans="3:4" x14ac:dyDescent="0.25">
      <c r="C92729" s="9"/>
      <c r="D92729" s="9"/>
    </row>
    <row r="92730" spans="3:4" x14ac:dyDescent="0.25">
      <c r="C92730" s="9"/>
      <c r="D92730" s="9"/>
    </row>
    <row r="92731" spans="3:4" x14ac:dyDescent="0.25">
      <c r="C92731" s="9"/>
      <c r="D92731" s="9"/>
    </row>
    <row r="92732" spans="3:4" x14ac:dyDescent="0.25">
      <c r="C92732" s="9"/>
      <c r="D92732" s="9"/>
    </row>
    <row r="92733" spans="3:4" x14ac:dyDescent="0.25">
      <c r="C92733" s="9"/>
      <c r="D92733" s="9"/>
    </row>
    <row r="92734" spans="3:4" x14ac:dyDescent="0.25">
      <c r="C92734" s="9"/>
      <c r="D92734" s="9"/>
    </row>
    <row r="92735" spans="3:4" x14ac:dyDescent="0.25">
      <c r="C92735" s="9"/>
      <c r="D92735" s="9"/>
    </row>
    <row r="92736" spans="3:4" x14ac:dyDescent="0.25">
      <c r="C92736" s="9"/>
      <c r="D92736" s="9"/>
    </row>
    <row r="92737" spans="3:4" x14ac:dyDescent="0.25">
      <c r="C92737" s="9"/>
      <c r="D92737" s="9"/>
    </row>
    <row r="92738" spans="3:4" x14ac:dyDescent="0.25">
      <c r="C92738" s="9"/>
      <c r="D92738" s="9"/>
    </row>
    <row r="92739" spans="3:4" x14ac:dyDescent="0.25">
      <c r="C92739" s="9"/>
      <c r="D92739" s="9"/>
    </row>
    <row r="92740" spans="3:4" x14ac:dyDescent="0.25">
      <c r="C92740" s="9"/>
      <c r="D92740" s="9"/>
    </row>
    <row r="92741" spans="3:4" x14ac:dyDescent="0.25">
      <c r="C92741" s="9"/>
      <c r="D92741" s="9"/>
    </row>
    <row r="92742" spans="3:4" x14ac:dyDescent="0.25">
      <c r="C92742" s="9"/>
      <c r="D92742" s="9"/>
    </row>
    <row r="92743" spans="3:4" x14ac:dyDescent="0.25">
      <c r="C92743" s="9"/>
      <c r="D92743" s="9"/>
    </row>
    <row r="92744" spans="3:4" x14ac:dyDescent="0.25">
      <c r="C92744" s="9"/>
      <c r="D92744" s="9"/>
    </row>
    <row r="92745" spans="3:4" x14ac:dyDescent="0.25">
      <c r="C92745" s="9"/>
      <c r="D92745" s="9"/>
    </row>
    <row r="92746" spans="3:4" x14ac:dyDescent="0.25">
      <c r="C92746" s="9"/>
      <c r="D92746" s="9"/>
    </row>
    <row r="92747" spans="3:4" x14ac:dyDescent="0.25">
      <c r="C92747" s="9"/>
      <c r="D92747" s="9"/>
    </row>
    <row r="92748" spans="3:4" x14ac:dyDescent="0.25">
      <c r="C92748" s="9"/>
      <c r="D92748" s="9"/>
    </row>
    <row r="92749" spans="3:4" x14ac:dyDescent="0.25">
      <c r="C92749" s="9"/>
      <c r="D92749" s="9"/>
    </row>
    <row r="92750" spans="3:4" x14ac:dyDescent="0.25">
      <c r="C92750" s="9"/>
      <c r="D92750" s="9"/>
    </row>
    <row r="92751" spans="3:4" x14ac:dyDescent="0.25">
      <c r="C92751" s="9"/>
      <c r="D92751" s="9"/>
    </row>
    <row r="92752" spans="3:4" x14ac:dyDescent="0.25">
      <c r="C92752" s="9"/>
      <c r="D92752" s="9"/>
    </row>
    <row r="92753" spans="3:4" x14ac:dyDescent="0.25">
      <c r="C92753" s="9"/>
      <c r="D92753" s="9"/>
    </row>
    <row r="92754" spans="3:4" x14ac:dyDescent="0.25">
      <c r="C92754" s="9"/>
      <c r="D92754" s="9"/>
    </row>
    <row r="92755" spans="3:4" x14ac:dyDescent="0.25">
      <c r="C92755" s="9"/>
      <c r="D92755" s="9"/>
    </row>
    <row r="92756" spans="3:4" x14ac:dyDescent="0.25">
      <c r="C92756" s="9"/>
      <c r="D92756" s="9"/>
    </row>
    <row r="92757" spans="3:4" x14ac:dyDescent="0.25">
      <c r="C92757" s="9"/>
      <c r="D92757" s="9"/>
    </row>
    <row r="92758" spans="3:4" x14ac:dyDescent="0.25">
      <c r="C92758" s="9"/>
      <c r="D92758" s="9"/>
    </row>
    <row r="92759" spans="3:4" x14ac:dyDescent="0.25">
      <c r="C92759" s="9"/>
      <c r="D92759" s="9"/>
    </row>
    <row r="92760" spans="3:4" x14ac:dyDescent="0.25">
      <c r="C92760" s="9"/>
      <c r="D92760" s="9"/>
    </row>
    <row r="92761" spans="3:4" x14ac:dyDescent="0.25">
      <c r="C92761" s="9"/>
      <c r="D92761" s="9"/>
    </row>
    <row r="92762" spans="3:4" x14ac:dyDescent="0.25">
      <c r="C92762" s="9"/>
      <c r="D92762" s="9"/>
    </row>
    <row r="92763" spans="3:4" x14ac:dyDescent="0.25">
      <c r="C92763" s="9"/>
      <c r="D92763" s="9"/>
    </row>
    <row r="92764" spans="3:4" x14ac:dyDescent="0.25">
      <c r="C92764" s="9"/>
      <c r="D92764" s="9"/>
    </row>
    <row r="92765" spans="3:4" x14ac:dyDescent="0.25">
      <c r="C92765" s="9"/>
      <c r="D92765" s="9"/>
    </row>
    <row r="92766" spans="3:4" x14ac:dyDescent="0.25">
      <c r="C92766" s="9"/>
      <c r="D92766" s="9"/>
    </row>
    <row r="92767" spans="3:4" x14ac:dyDescent="0.25">
      <c r="C92767" s="9"/>
      <c r="D92767" s="9"/>
    </row>
    <row r="92768" spans="3:4" x14ac:dyDescent="0.25">
      <c r="C92768" s="9"/>
      <c r="D92768" s="9"/>
    </row>
    <row r="92769" spans="3:4" x14ac:dyDescent="0.25">
      <c r="C92769" s="9"/>
      <c r="D92769" s="9"/>
    </row>
    <row r="92770" spans="3:4" x14ac:dyDescent="0.25">
      <c r="C92770" s="9"/>
      <c r="D92770" s="9"/>
    </row>
    <row r="92771" spans="3:4" x14ac:dyDescent="0.25">
      <c r="C92771" s="9"/>
      <c r="D92771" s="9"/>
    </row>
    <row r="92772" spans="3:4" x14ac:dyDescent="0.25">
      <c r="C92772" s="9"/>
      <c r="D92772" s="9"/>
    </row>
    <row r="92773" spans="3:4" x14ac:dyDescent="0.25">
      <c r="C92773" s="9"/>
      <c r="D92773" s="9"/>
    </row>
    <row r="92774" spans="3:4" x14ac:dyDescent="0.25">
      <c r="C92774" s="9"/>
      <c r="D92774" s="9"/>
    </row>
    <row r="92775" spans="3:4" x14ac:dyDescent="0.25">
      <c r="C92775" s="9"/>
      <c r="D92775" s="9"/>
    </row>
    <row r="92776" spans="3:4" x14ac:dyDescent="0.25">
      <c r="C92776" s="9"/>
      <c r="D92776" s="9"/>
    </row>
    <row r="92777" spans="3:4" x14ac:dyDescent="0.25">
      <c r="C92777" s="9"/>
      <c r="D92777" s="9"/>
    </row>
    <row r="92778" spans="3:4" x14ac:dyDescent="0.25">
      <c r="C92778" s="9"/>
      <c r="D92778" s="9"/>
    </row>
    <row r="92779" spans="3:4" x14ac:dyDescent="0.25">
      <c r="C92779" s="9"/>
      <c r="D92779" s="9"/>
    </row>
    <row r="92780" spans="3:4" x14ac:dyDescent="0.25">
      <c r="C92780" s="9"/>
      <c r="D92780" s="9"/>
    </row>
    <row r="92781" spans="3:4" x14ac:dyDescent="0.25">
      <c r="C92781" s="9"/>
      <c r="D92781" s="9"/>
    </row>
    <row r="92782" spans="3:4" x14ac:dyDescent="0.25">
      <c r="C92782" s="9"/>
      <c r="D92782" s="9"/>
    </row>
    <row r="92783" spans="3:4" x14ac:dyDescent="0.25">
      <c r="C92783" s="9"/>
      <c r="D92783" s="9"/>
    </row>
    <row r="92784" spans="3:4" x14ac:dyDescent="0.25">
      <c r="C92784" s="9"/>
      <c r="D92784" s="9"/>
    </row>
    <row r="92785" spans="3:4" x14ac:dyDescent="0.25">
      <c r="C92785" s="9"/>
      <c r="D92785" s="9"/>
    </row>
    <row r="92786" spans="3:4" x14ac:dyDescent="0.25">
      <c r="C92786" s="9"/>
      <c r="D92786" s="9"/>
    </row>
    <row r="92787" spans="3:4" x14ac:dyDescent="0.25">
      <c r="C92787" s="9"/>
      <c r="D92787" s="9"/>
    </row>
    <row r="92788" spans="3:4" x14ac:dyDescent="0.25">
      <c r="C92788" s="9"/>
      <c r="D92788" s="9"/>
    </row>
    <row r="92789" spans="3:4" x14ac:dyDescent="0.25">
      <c r="C92789" s="9"/>
      <c r="D92789" s="9"/>
    </row>
    <row r="92790" spans="3:4" x14ac:dyDescent="0.25">
      <c r="C92790" s="9"/>
      <c r="D92790" s="9"/>
    </row>
    <row r="92791" spans="3:4" x14ac:dyDescent="0.25">
      <c r="C92791" s="9"/>
      <c r="D92791" s="9"/>
    </row>
    <row r="92792" spans="3:4" x14ac:dyDescent="0.25">
      <c r="C92792" s="9"/>
      <c r="D92792" s="9"/>
    </row>
    <row r="92793" spans="3:4" x14ac:dyDescent="0.25">
      <c r="C92793" s="9"/>
      <c r="D92793" s="9"/>
    </row>
    <row r="92794" spans="3:4" x14ac:dyDescent="0.25">
      <c r="C92794" s="9"/>
      <c r="D92794" s="9"/>
    </row>
    <row r="92795" spans="3:4" x14ac:dyDescent="0.25">
      <c r="C92795" s="9"/>
      <c r="D92795" s="9"/>
    </row>
    <row r="92796" spans="3:4" x14ac:dyDescent="0.25">
      <c r="C92796" s="9"/>
      <c r="D92796" s="9"/>
    </row>
    <row r="92797" spans="3:4" x14ac:dyDescent="0.25">
      <c r="C92797" s="9"/>
      <c r="D92797" s="9"/>
    </row>
    <row r="92798" spans="3:4" x14ac:dyDescent="0.25">
      <c r="C92798" s="9"/>
      <c r="D92798" s="9"/>
    </row>
    <row r="92799" spans="3:4" x14ac:dyDescent="0.25">
      <c r="C92799" s="9"/>
      <c r="D92799" s="9"/>
    </row>
    <row r="92800" spans="3:4" x14ac:dyDescent="0.25">
      <c r="C92800" s="9"/>
      <c r="D92800" s="9"/>
    </row>
    <row r="92801" spans="3:4" x14ac:dyDescent="0.25">
      <c r="C92801" s="9"/>
      <c r="D92801" s="9"/>
    </row>
    <row r="92802" spans="3:4" x14ac:dyDescent="0.25">
      <c r="C92802" s="9"/>
      <c r="D92802" s="9"/>
    </row>
    <row r="92803" spans="3:4" x14ac:dyDescent="0.25">
      <c r="C92803" s="9"/>
      <c r="D92803" s="9"/>
    </row>
    <row r="92804" spans="3:4" x14ac:dyDescent="0.25">
      <c r="C92804" s="9"/>
      <c r="D92804" s="9"/>
    </row>
    <row r="92805" spans="3:4" x14ac:dyDescent="0.25">
      <c r="C92805" s="9"/>
      <c r="D92805" s="9"/>
    </row>
    <row r="92806" spans="3:4" x14ac:dyDescent="0.25">
      <c r="C92806" s="9"/>
      <c r="D92806" s="9"/>
    </row>
    <row r="92807" spans="3:4" x14ac:dyDescent="0.25">
      <c r="C92807" s="9"/>
      <c r="D92807" s="9"/>
    </row>
    <row r="92808" spans="3:4" x14ac:dyDescent="0.25">
      <c r="C92808" s="9"/>
      <c r="D92808" s="9"/>
    </row>
    <row r="92809" spans="3:4" x14ac:dyDescent="0.25">
      <c r="C92809" s="9"/>
      <c r="D92809" s="9"/>
    </row>
    <row r="92810" spans="3:4" x14ac:dyDescent="0.25">
      <c r="C92810" s="9"/>
      <c r="D92810" s="9"/>
    </row>
    <row r="92811" spans="3:4" x14ac:dyDescent="0.25">
      <c r="C92811" s="9"/>
      <c r="D92811" s="9"/>
    </row>
    <row r="92812" spans="3:4" x14ac:dyDescent="0.25">
      <c r="C92812" s="9"/>
      <c r="D92812" s="9"/>
    </row>
    <row r="92813" spans="3:4" x14ac:dyDescent="0.25">
      <c r="C92813" s="9"/>
      <c r="D92813" s="9"/>
    </row>
    <row r="92814" spans="3:4" x14ac:dyDescent="0.25">
      <c r="C92814" s="9"/>
      <c r="D92814" s="9"/>
    </row>
    <row r="92815" spans="3:4" x14ac:dyDescent="0.25">
      <c r="C92815" s="9"/>
      <c r="D92815" s="9"/>
    </row>
    <row r="92816" spans="3:4" x14ac:dyDescent="0.25">
      <c r="C92816" s="9"/>
      <c r="D92816" s="9"/>
    </row>
    <row r="92817" spans="3:4" x14ac:dyDescent="0.25">
      <c r="C92817" s="9"/>
      <c r="D92817" s="9"/>
    </row>
    <row r="92818" spans="3:4" x14ac:dyDescent="0.25">
      <c r="C92818" s="9"/>
      <c r="D92818" s="9"/>
    </row>
    <row r="92819" spans="3:4" x14ac:dyDescent="0.25">
      <c r="C92819" s="9"/>
      <c r="D92819" s="9"/>
    </row>
    <row r="92820" spans="3:4" x14ac:dyDescent="0.25">
      <c r="C92820" s="9"/>
      <c r="D92820" s="9"/>
    </row>
    <row r="92821" spans="3:4" x14ac:dyDescent="0.25">
      <c r="C92821" s="9"/>
      <c r="D92821" s="9"/>
    </row>
    <row r="92822" spans="3:4" x14ac:dyDescent="0.25">
      <c r="C92822" s="9"/>
      <c r="D92822" s="9"/>
    </row>
    <row r="92823" spans="3:4" x14ac:dyDescent="0.25">
      <c r="C92823" s="9"/>
      <c r="D92823" s="9"/>
    </row>
    <row r="92824" spans="3:4" x14ac:dyDescent="0.25">
      <c r="C92824" s="9"/>
      <c r="D92824" s="9"/>
    </row>
    <row r="92825" spans="3:4" x14ac:dyDescent="0.25">
      <c r="C92825" s="9"/>
      <c r="D92825" s="9"/>
    </row>
    <row r="92826" spans="3:4" x14ac:dyDescent="0.25">
      <c r="C92826" s="9"/>
      <c r="D92826" s="9"/>
    </row>
    <row r="92827" spans="3:4" x14ac:dyDescent="0.25">
      <c r="C92827" s="9"/>
      <c r="D92827" s="9"/>
    </row>
    <row r="92828" spans="3:4" x14ac:dyDescent="0.25">
      <c r="C92828" s="9"/>
      <c r="D92828" s="9"/>
    </row>
    <row r="92829" spans="3:4" x14ac:dyDescent="0.25">
      <c r="C92829" s="9"/>
      <c r="D92829" s="9"/>
    </row>
    <row r="92830" spans="3:4" x14ac:dyDescent="0.25">
      <c r="C92830" s="9"/>
      <c r="D92830" s="9"/>
    </row>
    <row r="92831" spans="3:4" x14ac:dyDescent="0.25">
      <c r="C92831" s="9"/>
      <c r="D92831" s="9"/>
    </row>
    <row r="92832" spans="3:4" x14ac:dyDescent="0.25">
      <c r="C92832" s="9"/>
      <c r="D92832" s="9"/>
    </row>
    <row r="92833" spans="3:4" x14ac:dyDescent="0.25">
      <c r="C92833" s="9"/>
      <c r="D92833" s="9"/>
    </row>
    <row r="92834" spans="3:4" x14ac:dyDescent="0.25">
      <c r="C92834" s="9"/>
      <c r="D92834" s="9"/>
    </row>
    <row r="92835" spans="3:4" x14ac:dyDescent="0.25">
      <c r="C92835" s="9"/>
      <c r="D92835" s="9"/>
    </row>
    <row r="92836" spans="3:4" x14ac:dyDescent="0.25">
      <c r="C92836" s="9"/>
      <c r="D92836" s="9"/>
    </row>
    <row r="92837" spans="3:4" x14ac:dyDescent="0.25">
      <c r="C92837" s="9"/>
      <c r="D92837" s="9"/>
    </row>
    <row r="92838" spans="3:4" x14ac:dyDescent="0.25">
      <c r="C92838" s="9"/>
      <c r="D92838" s="9"/>
    </row>
    <row r="92839" spans="3:4" x14ac:dyDescent="0.25">
      <c r="C92839" s="9"/>
      <c r="D92839" s="9"/>
    </row>
    <row r="92840" spans="3:4" x14ac:dyDescent="0.25">
      <c r="C92840" s="9"/>
      <c r="D92840" s="9"/>
    </row>
    <row r="92841" spans="3:4" x14ac:dyDescent="0.25">
      <c r="C92841" s="9"/>
      <c r="D92841" s="9"/>
    </row>
    <row r="92842" spans="3:4" x14ac:dyDescent="0.25">
      <c r="C92842" s="9"/>
      <c r="D92842" s="9"/>
    </row>
    <row r="92843" spans="3:4" x14ac:dyDescent="0.25">
      <c r="C92843" s="9"/>
      <c r="D92843" s="9"/>
    </row>
    <row r="92844" spans="3:4" x14ac:dyDescent="0.25">
      <c r="C92844" s="9"/>
      <c r="D92844" s="9"/>
    </row>
    <row r="92845" spans="3:4" x14ac:dyDescent="0.25">
      <c r="C92845" s="9"/>
      <c r="D92845" s="9"/>
    </row>
    <row r="92846" spans="3:4" x14ac:dyDescent="0.25">
      <c r="C92846" s="9"/>
      <c r="D92846" s="9"/>
    </row>
    <row r="92847" spans="3:4" x14ac:dyDescent="0.25">
      <c r="C92847" s="9"/>
      <c r="D92847" s="9"/>
    </row>
    <row r="92848" spans="3:4" x14ac:dyDescent="0.25">
      <c r="C92848" s="9"/>
      <c r="D92848" s="9"/>
    </row>
    <row r="92849" spans="3:4" x14ac:dyDescent="0.25">
      <c r="C92849" s="9"/>
      <c r="D92849" s="9"/>
    </row>
    <row r="92850" spans="3:4" x14ac:dyDescent="0.25">
      <c r="C92850" s="9"/>
      <c r="D92850" s="9"/>
    </row>
    <row r="92851" spans="3:4" x14ac:dyDescent="0.25">
      <c r="C92851" s="9"/>
      <c r="D92851" s="9"/>
    </row>
    <row r="92852" spans="3:4" x14ac:dyDescent="0.25">
      <c r="C92852" s="9"/>
      <c r="D92852" s="9"/>
    </row>
    <row r="92853" spans="3:4" x14ac:dyDescent="0.25">
      <c r="C92853" s="9"/>
      <c r="D92853" s="9"/>
    </row>
    <row r="92854" spans="3:4" x14ac:dyDescent="0.25">
      <c r="C92854" s="9"/>
      <c r="D92854" s="9"/>
    </row>
    <row r="92855" spans="3:4" x14ac:dyDescent="0.25">
      <c r="C92855" s="9"/>
      <c r="D92855" s="9"/>
    </row>
    <row r="92856" spans="3:4" x14ac:dyDescent="0.25">
      <c r="C92856" s="9"/>
      <c r="D92856" s="9"/>
    </row>
    <row r="92857" spans="3:4" x14ac:dyDescent="0.25">
      <c r="C92857" s="9"/>
      <c r="D92857" s="9"/>
    </row>
    <row r="92858" spans="3:4" x14ac:dyDescent="0.25">
      <c r="C92858" s="9"/>
      <c r="D92858" s="9"/>
    </row>
    <row r="92859" spans="3:4" x14ac:dyDescent="0.25">
      <c r="C92859" s="9"/>
      <c r="D92859" s="9"/>
    </row>
    <row r="92860" spans="3:4" x14ac:dyDescent="0.25">
      <c r="C92860" s="9"/>
      <c r="D92860" s="9"/>
    </row>
    <row r="92861" spans="3:4" x14ac:dyDescent="0.25">
      <c r="C92861" s="9"/>
      <c r="D92861" s="9"/>
    </row>
    <row r="92862" spans="3:4" x14ac:dyDescent="0.25">
      <c r="C92862" s="9"/>
      <c r="D92862" s="9"/>
    </row>
    <row r="92863" spans="3:4" x14ac:dyDescent="0.25">
      <c r="C92863" s="9"/>
      <c r="D92863" s="9"/>
    </row>
    <row r="92864" spans="3:4" x14ac:dyDescent="0.25">
      <c r="C92864" s="9"/>
      <c r="D92864" s="9"/>
    </row>
    <row r="92865" spans="3:4" x14ac:dyDescent="0.25">
      <c r="C92865" s="9"/>
      <c r="D92865" s="9"/>
    </row>
    <row r="92866" spans="3:4" x14ac:dyDescent="0.25">
      <c r="C92866" s="9"/>
      <c r="D92866" s="9"/>
    </row>
    <row r="92867" spans="3:4" x14ac:dyDescent="0.25">
      <c r="C92867" s="9"/>
      <c r="D92867" s="9"/>
    </row>
    <row r="92868" spans="3:4" x14ac:dyDescent="0.25">
      <c r="C92868" s="9"/>
      <c r="D92868" s="9"/>
    </row>
    <row r="92869" spans="3:4" x14ac:dyDescent="0.25">
      <c r="C92869" s="9"/>
      <c r="D92869" s="9"/>
    </row>
    <row r="92870" spans="3:4" x14ac:dyDescent="0.25">
      <c r="C92870" s="9"/>
      <c r="D92870" s="9"/>
    </row>
    <row r="92871" spans="3:4" x14ac:dyDescent="0.25">
      <c r="C92871" s="9"/>
      <c r="D92871" s="9"/>
    </row>
    <row r="92872" spans="3:4" x14ac:dyDescent="0.25">
      <c r="C92872" s="9"/>
      <c r="D92872" s="9"/>
    </row>
    <row r="92873" spans="3:4" x14ac:dyDescent="0.25">
      <c r="C92873" s="9"/>
      <c r="D92873" s="9"/>
    </row>
    <row r="92874" spans="3:4" x14ac:dyDescent="0.25">
      <c r="C92874" s="9"/>
      <c r="D92874" s="9"/>
    </row>
    <row r="92875" spans="3:4" x14ac:dyDescent="0.25">
      <c r="C92875" s="9"/>
      <c r="D92875" s="9"/>
    </row>
    <row r="92876" spans="3:4" x14ac:dyDescent="0.25">
      <c r="C92876" s="9"/>
      <c r="D92876" s="9"/>
    </row>
    <row r="92877" spans="3:4" x14ac:dyDescent="0.25">
      <c r="C92877" s="9"/>
      <c r="D92877" s="9"/>
    </row>
    <row r="92878" spans="3:4" x14ac:dyDescent="0.25">
      <c r="C92878" s="9"/>
      <c r="D92878" s="9"/>
    </row>
    <row r="92879" spans="3:4" x14ac:dyDescent="0.25">
      <c r="C92879" s="9"/>
      <c r="D92879" s="9"/>
    </row>
    <row r="92880" spans="3:4" x14ac:dyDescent="0.25">
      <c r="C92880" s="9"/>
      <c r="D92880" s="9"/>
    </row>
    <row r="92881" spans="3:4" x14ac:dyDescent="0.25">
      <c r="C92881" s="9"/>
      <c r="D92881" s="9"/>
    </row>
    <row r="92882" spans="3:4" x14ac:dyDescent="0.25">
      <c r="C92882" s="9"/>
      <c r="D92882" s="9"/>
    </row>
    <row r="92883" spans="3:4" x14ac:dyDescent="0.25">
      <c r="C92883" s="9"/>
      <c r="D92883" s="9"/>
    </row>
    <row r="92884" spans="3:4" x14ac:dyDescent="0.25">
      <c r="C92884" s="9"/>
      <c r="D92884" s="9"/>
    </row>
    <row r="92885" spans="3:4" x14ac:dyDescent="0.25">
      <c r="C92885" s="9"/>
      <c r="D92885" s="9"/>
    </row>
    <row r="92886" spans="3:4" x14ac:dyDescent="0.25">
      <c r="C92886" s="9"/>
      <c r="D92886" s="9"/>
    </row>
    <row r="92887" spans="3:4" x14ac:dyDescent="0.25">
      <c r="C92887" s="9"/>
      <c r="D92887" s="9"/>
    </row>
    <row r="92888" spans="3:4" x14ac:dyDescent="0.25">
      <c r="C92888" s="9"/>
      <c r="D92888" s="9"/>
    </row>
    <row r="92889" spans="3:4" x14ac:dyDescent="0.25">
      <c r="C92889" s="9"/>
      <c r="D92889" s="9"/>
    </row>
    <row r="92890" spans="3:4" x14ac:dyDescent="0.25">
      <c r="C92890" s="9"/>
      <c r="D92890" s="9"/>
    </row>
    <row r="92891" spans="3:4" x14ac:dyDescent="0.25">
      <c r="C92891" s="9"/>
      <c r="D92891" s="9"/>
    </row>
    <row r="92892" spans="3:4" x14ac:dyDescent="0.25">
      <c r="C92892" s="9"/>
      <c r="D92892" s="9"/>
    </row>
    <row r="92893" spans="3:4" x14ac:dyDescent="0.25">
      <c r="C92893" s="9"/>
      <c r="D92893" s="9"/>
    </row>
    <row r="92894" spans="3:4" x14ac:dyDescent="0.25">
      <c r="C92894" s="9"/>
      <c r="D92894" s="9"/>
    </row>
    <row r="92895" spans="3:4" x14ac:dyDescent="0.25">
      <c r="C92895" s="9"/>
      <c r="D92895" s="9"/>
    </row>
    <row r="92896" spans="3:4" x14ac:dyDescent="0.25">
      <c r="C92896" s="9"/>
      <c r="D92896" s="9"/>
    </row>
    <row r="92897" spans="3:4" x14ac:dyDescent="0.25">
      <c r="C92897" s="9"/>
      <c r="D92897" s="9"/>
    </row>
    <row r="92898" spans="3:4" x14ac:dyDescent="0.25">
      <c r="C92898" s="9"/>
      <c r="D92898" s="9"/>
    </row>
    <row r="92899" spans="3:4" x14ac:dyDescent="0.25">
      <c r="C92899" s="9"/>
      <c r="D92899" s="9"/>
    </row>
    <row r="92900" spans="3:4" x14ac:dyDescent="0.25">
      <c r="C92900" s="9"/>
      <c r="D92900" s="9"/>
    </row>
    <row r="92901" spans="3:4" x14ac:dyDescent="0.25">
      <c r="C92901" s="9"/>
      <c r="D92901" s="9"/>
    </row>
    <row r="92902" spans="3:4" x14ac:dyDescent="0.25">
      <c r="C92902" s="9"/>
      <c r="D92902" s="9"/>
    </row>
    <row r="92903" spans="3:4" x14ac:dyDescent="0.25">
      <c r="C92903" s="9"/>
      <c r="D92903" s="9"/>
    </row>
    <row r="92904" spans="3:4" x14ac:dyDescent="0.25">
      <c r="C92904" s="9"/>
      <c r="D92904" s="9"/>
    </row>
    <row r="92905" spans="3:4" x14ac:dyDescent="0.25">
      <c r="C92905" s="9"/>
      <c r="D92905" s="9"/>
    </row>
    <row r="92906" spans="3:4" x14ac:dyDescent="0.25">
      <c r="C92906" s="9"/>
      <c r="D92906" s="9"/>
    </row>
    <row r="92907" spans="3:4" x14ac:dyDescent="0.25">
      <c r="C92907" s="9"/>
      <c r="D92907" s="9"/>
    </row>
    <row r="92908" spans="3:4" x14ac:dyDescent="0.25">
      <c r="C92908" s="9"/>
      <c r="D92908" s="9"/>
    </row>
    <row r="92909" spans="3:4" x14ac:dyDescent="0.25">
      <c r="C92909" s="9"/>
      <c r="D92909" s="9"/>
    </row>
    <row r="92910" spans="3:4" x14ac:dyDescent="0.25">
      <c r="C92910" s="9"/>
      <c r="D92910" s="9"/>
    </row>
    <row r="92911" spans="3:4" x14ac:dyDescent="0.25">
      <c r="C92911" s="9"/>
      <c r="D92911" s="9"/>
    </row>
    <row r="92912" spans="3:4" x14ac:dyDescent="0.25">
      <c r="C92912" s="9"/>
      <c r="D92912" s="9"/>
    </row>
    <row r="92913" spans="3:4" x14ac:dyDescent="0.25">
      <c r="C92913" s="9"/>
      <c r="D92913" s="9"/>
    </row>
    <row r="92914" spans="3:4" x14ac:dyDescent="0.25">
      <c r="C92914" s="9"/>
      <c r="D92914" s="9"/>
    </row>
    <row r="92915" spans="3:4" x14ac:dyDescent="0.25">
      <c r="C92915" s="9"/>
      <c r="D92915" s="9"/>
    </row>
    <row r="92916" spans="3:4" x14ac:dyDescent="0.25">
      <c r="C92916" s="9"/>
      <c r="D92916" s="9"/>
    </row>
    <row r="92917" spans="3:4" x14ac:dyDescent="0.25">
      <c r="C92917" s="9"/>
      <c r="D92917" s="9"/>
    </row>
    <row r="92918" spans="3:4" x14ac:dyDescent="0.25">
      <c r="C92918" s="9"/>
      <c r="D92918" s="9"/>
    </row>
    <row r="92919" spans="3:4" x14ac:dyDescent="0.25">
      <c r="C92919" s="9"/>
      <c r="D92919" s="9"/>
    </row>
    <row r="92920" spans="3:4" x14ac:dyDescent="0.25">
      <c r="C92920" s="9"/>
      <c r="D92920" s="9"/>
    </row>
    <row r="92921" spans="3:4" x14ac:dyDescent="0.25">
      <c r="C92921" s="9"/>
      <c r="D92921" s="9"/>
    </row>
    <row r="92922" spans="3:4" x14ac:dyDescent="0.25">
      <c r="C92922" s="9"/>
      <c r="D92922" s="9"/>
    </row>
    <row r="92923" spans="3:4" x14ac:dyDescent="0.25">
      <c r="C92923" s="9"/>
      <c r="D92923" s="9"/>
    </row>
    <row r="92924" spans="3:4" x14ac:dyDescent="0.25">
      <c r="C92924" s="9"/>
      <c r="D92924" s="9"/>
    </row>
    <row r="92925" spans="3:4" x14ac:dyDescent="0.25">
      <c r="C92925" s="9"/>
      <c r="D92925" s="9"/>
    </row>
    <row r="92926" spans="3:4" x14ac:dyDescent="0.25">
      <c r="C92926" s="9"/>
      <c r="D92926" s="9"/>
    </row>
    <row r="92927" spans="3:4" x14ac:dyDescent="0.25">
      <c r="C92927" s="9"/>
      <c r="D92927" s="9"/>
    </row>
    <row r="92928" spans="3:4" x14ac:dyDescent="0.25">
      <c r="C92928" s="9"/>
      <c r="D92928" s="9"/>
    </row>
    <row r="92929" spans="3:4" x14ac:dyDescent="0.25">
      <c r="C92929" s="9"/>
      <c r="D92929" s="9"/>
    </row>
    <row r="92930" spans="3:4" x14ac:dyDescent="0.25">
      <c r="C92930" s="9"/>
      <c r="D92930" s="9"/>
    </row>
    <row r="92931" spans="3:4" x14ac:dyDescent="0.25">
      <c r="C92931" s="9"/>
      <c r="D92931" s="9"/>
    </row>
    <row r="92932" spans="3:4" x14ac:dyDescent="0.25">
      <c r="C92932" s="9"/>
      <c r="D92932" s="9"/>
    </row>
    <row r="92933" spans="3:4" x14ac:dyDescent="0.25">
      <c r="C92933" s="9"/>
      <c r="D92933" s="9"/>
    </row>
    <row r="92934" spans="3:4" x14ac:dyDescent="0.25">
      <c r="C92934" s="9"/>
      <c r="D92934" s="9"/>
    </row>
    <row r="92935" spans="3:4" x14ac:dyDescent="0.25">
      <c r="C92935" s="9"/>
      <c r="D92935" s="9"/>
    </row>
    <row r="92936" spans="3:4" x14ac:dyDescent="0.25">
      <c r="C92936" s="9"/>
      <c r="D92936" s="9"/>
    </row>
    <row r="92937" spans="3:4" x14ac:dyDescent="0.25">
      <c r="C92937" s="9"/>
      <c r="D92937" s="9"/>
    </row>
    <row r="92938" spans="3:4" x14ac:dyDescent="0.25">
      <c r="C92938" s="9"/>
      <c r="D92938" s="9"/>
    </row>
    <row r="92939" spans="3:4" x14ac:dyDescent="0.25">
      <c r="C92939" s="9"/>
      <c r="D92939" s="9"/>
    </row>
    <row r="92940" spans="3:4" x14ac:dyDescent="0.25">
      <c r="C92940" s="9"/>
      <c r="D92940" s="9"/>
    </row>
    <row r="92941" spans="3:4" x14ac:dyDescent="0.25">
      <c r="C92941" s="9"/>
      <c r="D92941" s="9"/>
    </row>
    <row r="92942" spans="3:4" x14ac:dyDescent="0.25">
      <c r="C92942" s="9"/>
      <c r="D92942" s="9"/>
    </row>
    <row r="92943" spans="3:4" x14ac:dyDescent="0.25">
      <c r="C92943" s="9"/>
      <c r="D92943" s="9"/>
    </row>
    <row r="92944" spans="3:4" x14ac:dyDescent="0.25">
      <c r="C92944" s="9"/>
      <c r="D92944" s="9"/>
    </row>
    <row r="92945" spans="3:4" x14ac:dyDescent="0.25">
      <c r="C92945" s="9"/>
      <c r="D92945" s="9"/>
    </row>
    <row r="92946" spans="3:4" x14ac:dyDescent="0.25">
      <c r="C92946" s="9"/>
      <c r="D92946" s="9"/>
    </row>
    <row r="92947" spans="3:4" x14ac:dyDescent="0.25">
      <c r="C92947" s="9"/>
      <c r="D92947" s="9"/>
    </row>
    <row r="92948" spans="3:4" x14ac:dyDescent="0.25">
      <c r="C92948" s="9"/>
      <c r="D92948" s="9"/>
    </row>
    <row r="92949" spans="3:4" x14ac:dyDescent="0.25">
      <c r="C92949" s="9"/>
      <c r="D92949" s="9"/>
    </row>
    <row r="92950" spans="3:4" x14ac:dyDescent="0.25">
      <c r="C92950" s="9"/>
      <c r="D92950" s="9"/>
    </row>
    <row r="92951" spans="3:4" x14ac:dyDescent="0.25">
      <c r="C92951" s="9"/>
      <c r="D92951" s="9"/>
    </row>
    <row r="92952" spans="3:4" x14ac:dyDescent="0.25">
      <c r="C92952" s="9"/>
      <c r="D92952" s="9"/>
    </row>
    <row r="92953" spans="3:4" x14ac:dyDescent="0.25">
      <c r="C92953" s="9"/>
      <c r="D92953" s="9"/>
    </row>
    <row r="92954" spans="3:4" x14ac:dyDescent="0.25">
      <c r="C92954" s="9"/>
      <c r="D92954" s="9"/>
    </row>
    <row r="92955" spans="3:4" x14ac:dyDescent="0.25">
      <c r="C92955" s="9"/>
      <c r="D92955" s="9"/>
    </row>
    <row r="92956" spans="3:4" x14ac:dyDescent="0.25">
      <c r="C92956" s="9"/>
      <c r="D92956" s="9"/>
    </row>
    <row r="92957" spans="3:4" x14ac:dyDescent="0.25">
      <c r="C92957" s="9"/>
      <c r="D92957" s="9"/>
    </row>
    <row r="92958" spans="3:4" x14ac:dyDescent="0.25">
      <c r="C92958" s="9"/>
      <c r="D92958" s="9"/>
    </row>
    <row r="92959" spans="3:4" x14ac:dyDescent="0.25">
      <c r="C92959" s="9"/>
      <c r="D92959" s="9"/>
    </row>
    <row r="92960" spans="3:4" x14ac:dyDescent="0.25">
      <c r="C92960" s="9"/>
      <c r="D92960" s="9"/>
    </row>
    <row r="92961" spans="3:4" x14ac:dyDescent="0.25">
      <c r="C92961" s="9"/>
      <c r="D92961" s="9"/>
    </row>
    <row r="92962" spans="3:4" x14ac:dyDescent="0.25">
      <c r="C92962" s="9"/>
      <c r="D92962" s="9"/>
    </row>
    <row r="92963" spans="3:4" x14ac:dyDescent="0.25">
      <c r="C92963" s="9"/>
      <c r="D92963" s="9"/>
    </row>
    <row r="92964" spans="3:4" x14ac:dyDescent="0.25">
      <c r="C92964" s="9"/>
      <c r="D92964" s="9"/>
    </row>
    <row r="92965" spans="3:4" x14ac:dyDescent="0.25">
      <c r="C92965" s="9"/>
      <c r="D92965" s="9"/>
    </row>
    <row r="92966" spans="3:4" x14ac:dyDescent="0.25">
      <c r="C92966" s="9"/>
      <c r="D92966" s="9"/>
    </row>
    <row r="92967" spans="3:4" x14ac:dyDescent="0.25">
      <c r="C92967" s="9"/>
      <c r="D92967" s="9"/>
    </row>
    <row r="92968" spans="3:4" x14ac:dyDescent="0.25">
      <c r="C92968" s="9"/>
      <c r="D92968" s="9"/>
    </row>
    <row r="92969" spans="3:4" x14ac:dyDescent="0.25">
      <c r="C92969" s="9"/>
      <c r="D92969" s="9"/>
    </row>
    <row r="92970" spans="3:4" x14ac:dyDescent="0.25">
      <c r="C92970" s="9"/>
      <c r="D92970" s="9"/>
    </row>
    <row r="92971" spans="3:4" x14ac:dyDescent="0.25">
      <c r="C92971" s="9"/>
      <c r="D92971" s="9"/>
    </row>
    <row r="92972" spans="3:4" x14ac:dyDescent="0.25">
      <c r="C92972" s="9"/>
      <c r="D92972" s="9"/>
    </row>
    <row r="92973" spans="3:4" x14ac:dyDescent="0.25">
      <c r="C92973" s="9"/>
      <c r="D92973" s="9"/>
    </row>
    <row r="92974" spans="3:4" x14ac:dyDescent="0.25">
      <c r="C92974" s="9"/>
      <c r="D92974" s="9"/>
    </row>
    <row r="92975" spans="3:4" x14ac:dyDescent="0.25">
      <c r="C92975" s="9"/>
      <c r="D92975" s="9"/>
    </row>
    <row r="92976" spans="3:4" x14ac:dyDescent="0.25">
      <c r="C92976" s="9"/>
      <c r="D92976" s="9"/>
    </row>
    <row r="92977" spans="3:4" x14ac:dyDescent="0.25">
      <c r="C92977" s="9"/>
      <c r="D92977" s="9"/>
    </row>
    <row r="92978" spans="3:4" x14ac:dyDescent="0.25">
      <c r="C92978" s="9"/>
      <c r="D92978" s="9"/>
    </row>
    <row r="92979" spans="3:4" x14ac:dyDescent="0.25">
      <c r="C92979" s="9"/>
      <c r="D92979" s="9"/>
    </row>
    <row r="92980" spans="3:4" x14ac:dyDescent="0.25">
      <c r="C92980" s="9"/>
      <c r="D92980" s="9"/>
    </row>
    <row r="92981" spans="3:4" x14ac:dyDescent="0.25">
      <c r="C92981" s="9"/>
      <c r="D92981" s="9"/>
    </row>
    <row r="92982" spans="3:4" x14ac:dyDescent="0.25">
      <c r="C92982" s="9"/>
      <c r="D92982" s="9"/>
    </row>
    <row r="92983" spans="3:4" x14ac:dyDescent="0.25">
      <c r="C92983" s="9"/>
      <c r="D92983" s="9"/>
    </row>
    <row r="92984" spans="3:4" x14ac:dyDescent="0.25">
      <c r="C92984" s="9"/>
      <c r="D92984" s="9"/>
    </row>
    <row r="92985" spans="3:4" x14ac:dyDescent="0.25">
      <c r="C92985" s="9"/>
      <c r="D92985" s="9"/>
    </row>
    <row r="92986" spans="3:4" x14ac:dyDescent="0.25">
      <c r="C92986" s="9"/>
      <c r="D92986" s="9"/>
    </row>
    <row r="92987" spans="3:4" x14ac:dyDescent="0.25">
      <c r="C92987" s="9"/>
      <c r="D92987" s="9"/>
    </row>
    <row r="92988" spans="3:4" x14ac:dyDescent="0.25">
      <c r="C92988" s="9"/>
      <c r="D92988" s="9"/>
    </row>
    <row r="92989" spans="3:4" x14ac:dyDescent="0.25">
      <c r="C92989" s="9"/>
      <c r="D92989" s="9"/>
    </row>
    <row r="92990" spans="3:4" x14ac:dyDescent="0.25">
      <c r="C92990" s="9"/>
      <c r="D92990" s="9"/>
    </row>
    <row r="92991" spans="3:4" x14ac:dyDescent="0.25">
      <c r="C92991" s="9"/>
      <c r="D92991" s="9"/>
    </row>
    <row r="92992" spans="3:4" x14ac:dyDescent="0.25">
      <c r="C92992" s="9"/>
      <c r="D92992" s="9"/>
    </row>
    <row r="92993" spans="3:4" x14ac:dyDescent="0.25">
      <c r="C92993" s="9"/>
      <c r="D92993" s="9"/>
    </row>
    <row r="92994" spans="3:4" x14ac:dyDescent="0.25">
      <c r="C92994" s="9"/>
      <c r="D92994" s="9"/>
    </row>
    <row r="92995" spans="3:4" x14ac:dyDescent="0.25">
      <c r="C92995" s="9"/>
      <c r="D92995" s="9"/>
    </row>
    <row r="92996" spans="3:4" x14ac:dyDescent="0.25">
      <c r="C92996" s="9"/>
      <c r="D92996" s="9"/>
    </row>
    <row r="92997" spans="3:4" x14ac:dyDescent="0.25">
      <c r="C92997" s="9"/>
      <c r="D92997" s="9"/>
    </row>
    <row r="92998" spans="3:4" x14ac:dyDescent="0.25">
      <c r="C92998" s="9"/>
      <c r="D92998" s="9"/>
    </row>
    <row r="92999" spans="3:4" x14ac:dyDescent="0.25">
      <c r="C92999" s="9"/>
      <c r="D92999" s="9"/>
    </row>
    <row r="93000" spans="3:4" x14ac:dyDescent="0.25">
      <c r="C93000" s="9"/>
      <c r="D93000" s="9"/>
    </row>
    <row r="93001" spans="3:4" x14ac:dyDescent="0.25">
      <c r="C93001" s="9"/>
      <c r="D93001" s="9"/>
    </row>
    <row r="93002" spans="3:4" x14ac:dyDescent="0.25">
      <c r="C93002" s="9"/>
      <c r="D93002" s="9"/>
    </row>
    <row r="93003" spans="3:4" x14ac:dyDescent="0.25">
      <c r="C93003" s="9"/>
      <c r="D93003" s="9"/>
    </row>
    <row r="93004" spans="3:4" x14ac:dyDescent="0.25">
      <c r="C93004" s="9"/>
      <c r="D93004" s="9"/>
    </row>
    <row r="93005" spans="3:4" x14ac:dyDescent="0.25">
      <c r="C93005" s="9"/>
      <c r="D93005" s="9"/>
    </row>
    <row r="93006" spans="3:4" x14ac:dyDescent="0.25">
      <c r="C93006" s="9"/>
      <c r="D93006" s="9"/>
    </row>
    <row r="93007" spans="3:4" x14ac:dyDescent="0.25">
      <c r="C93007" s="9"/>
      <c r="D93007" s="9"/>
    </row>
    <row r="93008" spans="3:4" x14ac:dyDescent="0.25">
      <c r="C93008" s="9"/>
      <c r="D93008" s="9"/>
    </row>
    <row r="93009" spans="3:4" x14ac:dyDescent="0.25">
      <c r="C93009" s="9"/>
      <c r="D93009" s="9"/>
    </row>
    <row r="93010" spans="3:4" x14ac:dyDescent="0.25">
      <c r="C93010" s="9"/>
      <c r="D93010" s="9"/>
    </row>
    <row r="93011" spans="3:4" x14ac:dyDescent="0.25">
      <c r="C93011" s="9"/>
      <c r="D93011" s="9"/>
    </row>
    <row r="93012" spans="3:4" x14ac:dyDescent="0.25">
      <c r="C93012" s="9"/>
      <c r="D93012" s="9"/>
    </row>
    <row r="93013" spans="3:4" x14ac:dyDescent="0.25">
      <c r="C93013" s="9"/>
      <c r="D93013" s="9"/>
    </row>
    <row r="93014" spans="3:4" x14ac:dyDescent="0.25">
      <c r="C93014" s="9"/>
      <c r="D93014" s="9"/>
    </row>
    <row r="93015" spans="3:4" x14ac:dyDescent="0.25">
      <c r="C93015" s="9"/>
      <c r="D93015" s="9"/>
    </row>
    <row r="93016" spans="3:4" x14ac:dyDescent="0.25">
      <c r="C93016" s="9"/>
      <c r="D93016" s="9"/>
    </row>
    <row r="93017" spans="3:4" x14ac:dyDescent="0.25">
      <c r="C93017" s="9"/>
      <c r="D93017" s="9"/>
    </row>
    <row r="93018" spans="3:4" x14ac:dyDescent="0.25">
      <c r="C93018" s="9"/>
      <c r="D93018" s="9"/>
    </row>
    <row r="93019" spans="3:4" x14ac:dyDescent="0.25">
      <c r="C93019" s="9"/>
      <c r="D93019" s="9"/>
    </row>
    <row r="93020" spans="3:4" x14ac:dyDescent="0.25">
      <c r="C93020" s="9"/>
      <c r="D93020" s="9"/>
    </row>
    <row r="93021" spans="3:4" x14ac:dyDescent="0.25">
      <c r="C93021" s="9"/>
      <c r="D93021" s="9"/>
    </row>
    <row r="93022" spans="3:4" x14ac:dyDescent="0.25">
      <c r="C93022" s="9"/>
      <c r="D93022" s="9"/>
    </row>
    <row r="93023" spans="3:4" x14ac:dyDescent="0.25">
      <c r="C93023" s="9"/>
      <c r="D93023" s="9"/>
    </row>
    <row r="93024" spans="3:4" x14ac:dyDescent="0.25">
      <c r="C93024" s="9"/>
      <c r="D93024" s="9"/>
    </row>
    <row r="93025" spans="3:4" x14ac:dyDescent="0.25">
      <c r="C93025" s="9"/>
      <c r="D93025" s="9"/>
    </row>
    <row r="93026" spans="3:4" x14ac:dyDescent="0.25">
      <c r="C93026" s="9"/>
      <c r="D93026" s="9"/>
    </row>
    <row r="93027" spans="3:4" x14ac:dyDescent="0.25">
      <c r="C93027" s="9"/>
      <c r="D93027" s="9"/>
    </row>
    <row r="93028" spans="3:4" x14ac:dyDescent="0.25">
      <c r="C93028" s="9"/>
      <c r="D93028" s="9"/>
    </row>
    <row r="93029" spans="3:4" x14ac:dyDescent="0.25">
      <c r="C93029" s="9"/>
      <c r="D93029" s="9"/>
    </row>
    <row r="93030" spans="3:4" x14ac:dyDescent="0.25">
      <c r="C93030" s="9"/>
      <c r="D93030" s="9"/>
    </row>
    <row r="93031" spans="3:4" x14ac:dyDescent="0.25">
      <c r="C93031" s="9"/>
      <c r="D93031" s="9"/>
    </row>
    <row r="93032" spans="3:4" x14ac:dyDescent="0.25">
      <c r="C93032" s="9"/>
      <c r="D93032" s="9"/>
    </row>
    <row r="93033" spans="3:4" x14ac:dyDescent="0.25">
      <c r="C93033" s="9"/>
      <c r="D93033" s="9"/>
    </row>
    <row r="93034" spans="3:4" x14ac:dyDescent="0.25">
      <c r="C93034" s="9"/>
      <c r="D93034" s="9"/>
    </row>
    <row r="93035" spans="3:4" x14ac:dyDescent="0.25">
      <c r="C93035" s="9"/>
      <c r="D93035" s="9"/>
    </row>
    <row r="93036" spans="3:4" x14ac:dyDescent="0.25">
      <c r="C93036" s="9"/>
      <c r="D93036" s="9"/>
    </row>
    <row r="93037" spans="3:4" x14ac:dyDescent="0.25">
      <c r="C93037" s="9"/>
      <c r="D93037" s="9"/>
    </row>
    <row r="93038" spans="3:4" x14ac:dyDescent="0.25">
      <c r="C93038" s="9"/>
      <c r="D93038" s="9"/>
    </row>
    <row r="93039" spans="3:4" x14ac:dyDescent="0.25">
      <c r="C93039" s="9"/>
      <c r="D93039" s="9"/>
    </row>
    <row r="93040" spans="3:4" x14ac:dyDescent="0.25">
      <c r="C93040" s="9"/>
      <c r="D93040" s="9"/>
    </row>
    <row r="93041" spans="3:4" x14ac:dyDescent="0.25">
      <c r="C93041" s="9"/>
      <c r="D93041" s="9"/>
    </row>
    <row r="93042" spans="3:4" x14ac:dyDescent="0.25">
      <c r="C93042" s="9"/>
      <c r="D93042" s="9"/>
    </row>
    <row r="93043" spans="3:4" x14ac:dyDescent="0.25">
      <c r="C93043" s="9"/>
      <c r="D93043" s="9"/>
    </row>
    <row r="93044" spans="3:4" x14ac:dyDescent="0.25">
      <c r="C93044" s="9"/>
      <c r="D93044" s="9"/>
    </row>
    <row r="93045" spans="3:4" x14ac:dyDescent="0.25">
      <c r="C93045" s="9"/>
      <c r="D93045" s="9"/>
    </row>
    <row r="93046" spans="3:4" x14ac:dyDescent="0.25">
      <c r="C93046" s="9"/>
      <c r="D93046" s="9"/>
    </row>
    <row r="93047" spans="3:4" x14ac:dyDescent="0.25">
      <c r="C93047" s="9"/>
      <c r="D93047" s="9"/>
    </row>
    <row r="93048" spans="3:4" x14ac:dyDescent="0.25">
      <c r="C93048" s="9"/>
      <c r="D93048" s="9"/>
    </row>
    <row r="93049" spans="3:4" x14ac:dyDescent="0.25">
      <c r="C93049" s="9"/>
      <c r="D93049" s="9"/>
    </row>
    <row r="93050" spans="3:4" x14ac:dyDescent="0.25">
      <c r="C93050" s="9"/>
      <c r="D93050" s="9"/>
    </row>
    <row r="93051" spans="3:4" x14ac:dyDescent="0.25">
      <c r="C93051" s="9"/>
      <c r="D93051" s="9"/>
    </row>
    <row r="93052" spans="3:4" x14ac:dyDescent="0.25">
      <c r="C93052" s="9"/>
      <c r="D93052" s="9"/>
    </row>
    <row r="93053" spans="3:4" x14ac:dyDescent="0.25">
      <c r="C93053" s="9"/>
      <c r="D93053" s="9"/>
    </row>
    <row r="93054" spans="3:4" x14ac:dyDescent="0.25">
      <c r="C93054" s="9"/>
      <c r="D93054" s="9"/>
    </row>
    <row r="93055" spans="3:4" x14ac:dyDescent="0.25">
      <c r="C93055" s="9"/>
      <c r="D93055" s="9"/>
    </row>
    <row r="93056" spans="3:4" x14ac:dyDescent="0.25">
      <c r="C93056" s="9"/>
      <c r="D93056" s="9"/>
    </row>
    <row r="93057" spans="3:4" x14ac:dyDescent="0.25">
      <c r="C93057" s="9"/>
      <c r="D93057" s="9"/>
    </row>
    <row r="93058" spans="3:4" x14ac:dyDescent="0.25">
      <c r="C93058" s="9"/>
      <c r="D93058" s="9"/>
    </row>
    <row r="93059" spans="3:4" x14ac:dyDescent="0.25">
      <c r="C93059" s="9"/>
      <c r="D93059" s="9"/>
    </row>
    <row r="93060" spans="3:4" x14ac:dyDescent="0.25">
      <c r="C93060" s="9"/>
      <c r="D93060" s="9"/>
    </row>
    <row r="93061" spans="3:4" x14ac:dyDescent="0.25">
      <c r="C93061" s="9"/>
      <c r="D93061" s="9"/>
    </row>
    <row r="93062" spans="3:4" x14ac:dyDescent="0.25">
      <c r="C93062" s="9"/>
      <c r="D93062" s="9"/>
    </row>
    <row r="93063" spans="3:4" x14ac:dyDescent="0.25">
      <c r="C93063" s="9"/>
      <c r="D93063" s="9"/>
    </row>
    <row r="93064" spans="3:4" x14ac:dyDescent="0.25">
      <c r="C93064" s="9"/>
      <c r="D93064" s="9"/>
    </row>
    <row r="93065" spans="3:4" x14ac:dyDescent="0.25">
      <c r="C93065" s="9"/>
      <c r="D93065" s="9"/>
    </row>
    <row r="93066" spans="3:4" x14ac:dyDescent="0.25">
      <c r="C93066" s="9"/>
      <c r="D93066" s="9"/>
    </row>
    <row r="93067" spans="3:4" x14ac:dyDescent="0.25">
      <c r="C93067" s="9"/>
      <c r="D93067" s="9"/>
    </row>
    <row r="93068" spans="3:4" x14ac:dyDescent="0.25">
      <c r="C93068" s="9"/>
      <c r="D93068" s="9"/>
    </row>
    <row r="93069" spans="3:4" x14ac:dyDescent="0.25">
      <c r="C93069" s="9"/>
      <c r="D93069" s="9"/>
    </row>
    <row r="93070" spans="3:4" x14ac:dyDescent="0.25">
      <c r="C93070" s="9"/>
      <c r="D93070" s="9"/>
    </row>
    <row r="93071" spans="3:4" x14ac:dyDescent="0.25">
      <c r="C93071" s="9"/>
      <c r="D93071" s="9"/>
    </row>
    <row r="93072" spans="3:4" x14ac:dyDescent="0.25">
      <c r="C93072" s="9"/>
      <c r="D93072" s="9"/>
    </row>
    <row r="93073" spans="3:4" x14ac:dyDescent="0.25">
      <c r="C93073" s="9"/>
      <c r="D93073" s="9"/>
    </row>
    <row r="93074" spans="3:4" x14ac:dyDescent="0.25">
      <c r="C93074" s="9"/>
      <c r="D93074" s="9"/>
    </row>
    <row r="93075" spans="3:4" x14ac:dyDescent="0.25">
      <c r="C93075" s="9"/>
      <c r="D93075" s="9"/>
    </row>
    <row r="93076" spans="3:4" x14ac:dyDescent="0.25">
      <c r="C93076" s="9"/>
      <c r="D93076" s="9"/>
    </row>
    <row r="93077" spans="3:4" x14ac:dyDescent="0.25">
      <c r="C93077" s="9"/>
      <c r="D93077" s="9"/>
    </row>
    <row r="93078" spans="3:4" x14ac:dyDescent="0.25">
      <c r="C93078" s="9"/>
      <c r="D93078" s="9"/>
    </row>
    <row r="93079" spans="3:4" x14ac:dyDescent="0.25">
      <c r="C93079" s="9"/>
      <c r="D93079" s="9"/>
    </row>
    <row r="93080" spans="3:4" x14ac:dyDescent="0.25">
      <c r="C93080" s="9"/>
      <c r="D93080" s="9"/>
    </row>
    <row r="93081" spans="3:4" x14ac:dyDescent="0.25">
      <c r="C93081" s="9"/>
      <c r="D93081" s="9"/>
    </row>
    <row r="93082" spans="3:4" x14ac:dyDescent="0.25">
      <c r="C93082" s="9"/>
      <c r="D93082" s="9"/>
    </row>
    <row r="93083" spans="3:4" x14ac:dyDescent="0.25">
      <c r="C93083" s="9"/>
      <c r="D93083" s="9"/>
    </row>
    <row r="93084" spans="3:4" x14ac:dyDescent="0.25">
      <c r="C93084" s="9"/>
      <c r="D93084" s="9"/>
    </row>
    <row r="93085" spans="3:4" x14ac:dyDescent="0.25">
      <c r="C93085" s="9"/>
      <c r="D93085" s="9"/>
    </row>
    <row r="93086" spans="3:4" x14ac:dyDescent="0.25">
      <c r="C93086" s="9"/>
      <c r="D93086" s="9"/>
    </row>
    <row r="93087" spans="3:4" x14ac:dyDescent="0.25">
      <c r="C93087" s="9"/>
      <c r="D93087" s="9"/>
    </row>
    <row r="93088" spans="3:4" x14ac:dyDescent="0.25">
      <c r="C93088" s="9"/>
      <c r="D93088" s="9"/>
    </row>
    <row r="93089" spans="3:4" x14ac:dyDescent="0.25">
      <c r="C93089" s="9"/>
      <c r="D93089" s="9"/>
    </row>
    <row r="93090" spans="3:4" x14ac:dyDescent="0.25">
      <c r="C93090" s="9"/>
      <c r="D93090" s="9"/>
    </row>
    <row r="93091" spans="3:4" x14ac:dyDescent="0.25">
      <c r="C93091" s="9"/>
      <c r="D93091" s="9"/>
    </row>
    <row r="93092" spans="3:4" x14ac:dyDescent="0.25">
      <c r="C93092" s="9"/>
      <c r="D93092" s="9"/>
    </row>
    <row r="93093" spans="3:4" x14ac:dyDescent="0.25">
      <c r="C93093" s="9"/>
      <c r="D93093" s="9"/>
    </row>
    <row r="93094" spans="3:4" x14ac:dyDescent="0.25">
      <c r="C93094" s="9"/>
      <c r="D93094" s="9"/>
    </row>
    <row r="93095" spans="3:4" x14ac:dyDescent="0.25">
      <c r="C93095" s="9"/>
      <c r="D93095" s="9"/>
    </row>
    <row r="93096" spans="3:4" x14ac:dyDescent="0.25">
      <c r="C93096" s="9"/>
      <c r="D93096" s="9"/>
    </row>
    <row r="93097" spans="3:4" x14ac:dyDescent="0.25">
      <c r="C93097" s="9"/>
      <c r="D93097" s="9"/>
    </row>
    <row r="93098" spans="3:4" x14ac:dyDescent="0.25">
      <c r="C93098" s="9"/>
      <c r="D93098" s="9"/>
    </row>
    <row r="93099" spans="3:4" x14ac:dyDescent="0.25">
      <c r="C93099" s="9"/>
      <c r="D93099" s="9"/>
    </row>
    <row r="93100" spans="3:4" x14ac:dyDescent="0.25">
      <c r="C93100" s="9"/>
      <c r="D93100" s="9"/>
    </row>
    <row r="93101" spans="3:4" x14ac:dyDescent="0.25">
      <c r="C93101" s="9"/>
      <c r="D93101" s="9"/>
    </row>
    <row r="93102" spans="3:4" x14ac:dyDescent="0.25">
      <c r="C93102" s="9"/>
      <c r="D93102" s="9"/>
    </row>
    <row r="93103" spans="3:4" x14ac:dyDescent="0.25">
      <c r="C93103" s="9"/>
      <c r="D93103" s="9"/>
    </row>
    <row r="93104" spans="3:4" x14ac:dyDescent="0.25">
      <c r="C93104" s="9"/>
      <c r="D93104" s="9"/>
    </row>
    <row r="93105" spans="3:4" x14ac:dyDescent="0.25">
      <c r="C93105" s="9"/>
      <c r="D93105" s="9"/>
    </row>
    <row r="93106" spans="3:4" x14ac:dyDescent="0.25">
      <c r="C93106" s="9"/>
      <c r="D93106" s="9"/>
    </row>
    <row r="93107" spans="3:4" x14ac:dyDescent="0.25">
      <c r="C93107" s="9"/>
      <c r="D93107" s="9"/>
    </row>
    <row r="93108" spans="3:4" x14ac:dyDescent="0.25">
      <c r="C93108" s="9"/>
      <c r="D93108" s="9"/>
    </row>
    <row r="93109" spans="3:4" x14ac:dyDescent="0.25">
      <c r="C93109" s="9"/>
      <c r="D93109" s="9"/>
    </row>
    <row r="93110" spans="3:4" x14ac:dyDescent="0.25">
      <c r="C93110" s="9"/>
      <c r="D93110" s="9"/>
    </row>
    <row r="93111" spans="3:4" x14ac:dyDescent="0.25">
      <c r="C93111" s="9"/>
      <c r="D93111" s="9"/>
    </row>
    <row r="93112" spans="3:4" x14ac:dyDescent="0.25">
      <c r="C93112" s="9"/>
      <c r="D93112" s="9"/>
    </row>
    <row r="93113" spans="3:4" x14ac:dyDescent="0.25">
      <c r="C93113" s="9"/>
      <c r="D93113" s="9"/>
    </row>
    <row r="93114" spans="3:4" x14ac:dyDescent="0.25">
      <c r="C93114" s="9"/>
      <c r="D93114" s="9"/>
    </row>
    <row r="93115" spans="3:4" x14ac:dyDescent="0.25">
      <c r="C93115" s="9"/>
      <c r="D93115" s="9"/>
    </row>
    <row r="93116" spans="3:4" x14ac:dyDescent="0.25">
      <c r="C93116" s="9"/>
      <c r="D93116" s="9"/>
    </row>
    <row r="93117" spans="3:4" x14ac:dyDescent="0.25">
      <c r="C93117" s="9"/>
      <c r="D93117" s="9"/>
    </row>
    <row r="93118" spans="3:4" x14ac:dyDescent="0.25">
      <c r="C93118" s="9"/>
      <c r="D93118" s="9"/>
    </row>
    <row r="93119" spans="3:4" x14ac:dyDescent="0.25">
      <c r="C93119" s="9"/>
      <c r="D93119" s="9"/>
    </row>
    <row r="93120" spans="3:4" x14ac:dyDescent="0.25">
      <c r="C93120" s="9"/>
      <c r="D93120" s="9"/>
    </row>
    <row r="93121" spans="3:4" x14ac:dyDescent="0.25">
      <c r="C93121" s="9"/>
      <c r="D93121" s="9"/>
    </row>
    <row r="93122" spans="3:4" x14ac:dyDescent="0.25">
      <c r="C93122" s="9"/>
      <c r="D93122" s="9"/>
    </row>
    <row r="93123" spans="3:4" x14ac:dyDescent="0.25">
      <c r="C93123" s="9"/>
      <c r="D93123" s="9"/>
    </row>
    <row r="93124" spans="3:4" x14ac:dyDescent="0.25">
      <c r="C93124" s="9"/>
      <c r="D93124" s="9"/>
    </row>
    <row r="93125" spans="3:4" x14ac:dyDescent="0.25">
      <c r="C93125" s="9"/>
      <c r="D93125" s="9"/>
    </row>
    <row r="93126" spans="3:4" x14ac:dyDescent="0.25">
      <c r="C93126" s="9"/>
      <c r="D93126" s="9"/>
    </row>
    <row r="93127" spans="3:4" x14ac:dyDescent="0.25">
      <c r="C93127" s="9"/>
      <c r="D93127" s="9"/>
    </row>
    <row r="93128" spans="3:4" x14ac:dyDescent="0.25">
      <c r="C93128" s="9"/>
      <c r="D93128" s="9"/>
    </row>
    <row r="93129" spans="3:4" x14ac:dyDescent="0.25">
      <c r="C93129" s="9"/>
      <c r="D93129" s="9"/>
    </row>
    <row r="93130" spans="3:4" x14ac:dyDescent="0.25">
      <c r="C93130" s="9"/>
      <c r="D93130" s="9"/>
    </row>
    <row r="93131" spans="3:4" x14ac:dyDescent="0.25">
      <c r="C93131" s="9"/>
      <c r="D93131" s="9"/>
    </row>
    <row r="93132" spans="3:4" x14ac:dyDescent="0.25">
      <c r="C93132" s="9"/>
      <c r="D93132" s="9"/>
    </row>
    <row r="93133" spans="3:4" x14ac:dyDescent="0.25">
      <c r="C93133" s="9"/>
      <c r="D93133" s="9"/>
    </row>
    <row r="93134" spans="3:4" x14ac:dyDescent="0.25">
      <c r="C93134" s="9"/>
      <c r="D93134" s="9"/>
    </row>
    <row r="93135" spans="3:4" x14ac:dyDescent="0.25">
      <c r="C93135" s="9"/>
      <c r="D93135" s="9"/>
    </row>
    <row r="93136" spans="3:4" x14ac:dyDescent="0.25">
      <c r="C93136" s="9"/>
      <c r="D93136" s="9"/>
    </row>
    <row r="93137" spans="3:4" x14ac:dyDescent="0.25">
      <c r="C93137" s="9"/>
      <c r="D93137" s="9"/>
    </row>
    <row r="93138" spans="3:4" x14ac:dyDescent="0.25">
      <c r="C93138" s="9"/>
      <c r="D93138" s="9"/>
    </row>
    <row r="93139" spans="3:4" x14ac:dyDescent="0.25">
      <c r="C93139" s="9"/>
      <c r="D93139" s="9"/>
    </row>
    <row r="93140" spans="3:4" x14ac:dyDescent="0.25">
      <c r="C93140" s="9"/>
      <c r="D93140" s="9"/>
    </row>
    <row r="93141" spans="3:4" x14ac:dyDescent="0.25">
      <c r="C93141" s="9"/>
      <c r="D93141" s="9"/>
    </row>
    <row r="93142" spans="3:4" x14ac:dyDescent="0.25">
      <c r="C93142" s="9"/>
      <c r="D93142" s="9"/>
    </row>
    <row r="93143" spans="3:4" x14ac:dyDescent="0.25">
      <c r="C93143" s="9"/>
      <c r="D93143" s="9"/>
    </row>
    <row r="93144" spans="3:4" x14ac:dyDescent="0.25">
      <c r="C93144" s="9"/>
      <c r="D93144" s="9"/>
    </row>
    <row r="93145" spans="3:4" x14ac:dyDescent="0.25">
      <c r="C93145" s="9"/>
      <c r="D93145" s="9"/>
    </row>
    <row r="93146" spans="3:4" x14ac:dyDescent="0.25">
      <c r="C93146" s="9"/>
      <c r="D93146" s="9"/>
    </row>
    <row r="93147" spans="3:4" x14ac:dyDescent="0.25">
      <c r="C93147" s="9"/>
      <c r="D93147" s="9"/>
    </row>
    <row r="93148" spans="3:4" x14ac:dyDescent="0.25">
      <c r="C93148" s="9"/>
      <c r="D93148" s="9"/>
    </row>
    <row r="93149" spans="3:4" x14ac:dyDescent="0.25">
      <c r="C93149" s="9"/>
      <c r="D93149" s="9"/>
    </row>
    <row r="93150" spans="3:4" x14ac:dyDescent="0.25">
      <c r="C93150" s="9"/>
      <c r="D93150" s="9"/>
    </row>
    <row r="93151" spans="3:4" x14ac:dyDescent="0.25">
      <c r="C93151" s="9"/>
      <c r="D93151" s="9"/>
    </row>
    <row r="93152" spans="3:4" x14ac:dyDescent="0.25">
      <c r="C93152" s="9"/>
      <c r="D93152" s="9"/>
    </row>
    <row r="93153" spans="3:4" x14ac:dyDescent="0.25">
      <c r="C93153" s="9"/>
      <c r="D93153" s="9"/>
    </row>
    <row r="93154" spans="3:4" x14ac:dyDescent="0.25">
      <c r="C93154" s="9"/>
      <c r="D93154" s="9"/>
    </row>
    <row r="93155" spans="3:4" x14ac:dyDescent="0.25">
      <c r="C93155" s="9"/>
      <c r="D93155" s="9"/>
    </row>
    <row r="93156" spans="3:4" x14ac:dyDescent="0.25">
      <c r="C93156" s="9"/>
      <c r="D93156" s="9"/>
    </row>
    <row r="93157" spans="3:4" x14ac:dyDescent="0.25">
      <c r="C93157" s="9"/>
      <c r="D93157" s="9"/>
    </row>
    <row r="93158" spans="3:4" x14ac:dyDescent="0.25">
      <c r="C93158" s="9"/>
      <c r="D93158" s="9"/>
    </row>
    <row r="93159" spans="3:4" x14ac:dyDescent="0.25">
      <c r="C93159" s="9"/>
      <c r="D93159" s="9"/>
    </row>
    <row r="93160" spans="3:4" x14ac:dyDescent="0.25">
      <c r="C93160" s="9"/>
      <c r="D93160" s="9"/>
    </row>
    <row r="93161" spans="3:4" x14ac:dyDescent="0.25">
      <c r="C93161" s="9"/>
      <c r="D93161" s="9"/>
    </row>
    <row r="93162" spans="3:4" x14ac:dyDescent="0.25">
      <c r="C93162" s="9"/>
      <c r="D93162" s="9"/>
    </row>
    <row r="93163" spans="3:4" x14ac:dyDescent="0.25">
      <c r="C93163" s="9"/>
      <c r="D93163" s="9"/>
    </row>
    <row r="93164" spans="3:4" x14ac:dyDescent="0.25">
      <c r="C93164" s="9"/>
      <c r="D93164" s="9"/>
    </row>
    <row r="93165" spans="3:4" x14ac:dyDescent="0.25">
      <c r="C93165" s="9"/>
      <c r="D93165" s="9"/>
    </row>
    <row r="93166" spans="3:4" x14ac:dyDescent="0.25">
      <c r="C93166" s="9"/>
      <c r="D93166" s="9"/>
    </row>
    <row r="93167" spans="3:4" x14ac:dyDescent="0.25">
      <c r="C93167" s="9"/>
      <c r="D93167" s="9"/>
    </row>
    <row r="93168" spans="3:4" x14ac:dyDescent="0.25">
      <c r="C93168" s="9"/>
      <c r="D93168" s="9"/>
    </row>
    <row r="93169" spans="3:4" x14ac:dyDescent="0.25">
      <c r="C93169" s="9"/>
      <c r="D93169" s="9"/>
    </row>
    <row r="93170" spans="3:4" x14ac:dyDescent="0.25">
      <c r="C93170" s="9"/>
      <c r="D93170" s="9"/>
    </row>
    <row r="93171" spans="3:4" x14ac:dyDescent="0.25">
      <c r="C93171" s="9"/>
      <c r="D93171" s="9"/>
    </row>
    <row r="93172" spans="3:4" x14ac:dyDescent="0.25">
      <c r="C93172" s="9"/>
      <c r="D93172" s="9"/>
    </row>
    <row r="93173" spans="3:4" x14ac:dyDescent="0.25">
      <c r="C93173" s="9"/>
      <c r="D93173" s="9"/>
    </row>
    <row r="93174" spans="3:4" x14ac:dyDescent="0.25">
      <c r="C93174" s="9"/>
      <c r="D93174" s="9"/>
    </row>
    <row r="93175" spans="3:4" x14ac:dyDescent="0.25">
      <c r="C93175" s="9"/>
      <c r="D93175" s="9"/>
    </row>
    <row r="93176" spans="3:4" x14ac:dyDescent="0.25">
      <c r="C93176" s="9"/>
      <c r="D93176" s="9"/>
    </row>
    <row r="93177" spans="3:4" x14ac:dyDescent="0.25">
      <c r="C93177" s="9"/>
      <c r="D93177" s="9"/>
    </row>
    <row r="93178" spans="3:4" x14ac:dyDescent="0.25">
      <c r="C93178" s="9"/>
      <c r="D93178" s="9"/>
    </row>
    <row r="93179" spans="3:4" x14ac:dyDescent="0.25">
      <c r="C93179" s="9"/>
      <c r="D93179" s="9"/>
    </row>
    <row r="93180" spans="3:4" x14ac:dyDescent="0.25">
      <c r="C93180" s="9"/>
      <c r="D93180" s="9"/>
    </row>
    <row r="93181" spans="3:4" x14ac:dyDescent="0.25">
      <c r="C93181" s="9"/>
      <c r="D93181" s="9"/>
    </row>
    <row r="93182" spans="3:4" x14ac:dyDescent="0.25">
      <c r="C93182" s="9"/>
      <c r="D93182" s="9"/>
    </row>
    <row r="93183" spans="3:4" x14ac:dyDescent="0.25">
      <c r="C93183" s="9"/>
      <c r="D93183" s="9"/>
    </row>
    <row r="93184" spans="3:4" x14ac:dyDescent="0.25">
      <c r="C93184" s="9"/>
      <c r="D93184" s="9"/>
    </row>
    <row r="93185" spans="3:4" x14ac:dyDescent="0.25">
      <c r="C93185" s="9"/>
      <c r="D93185" s="9"/>
    </row>
    <row r="93186" spans="3:4" x14ac:dyDescent="0.25">
      <c r="C93186" s="9"/>
      <c r="D93186" s="9"/>
    </row>
    <row r="93187" spans="3:4" x14ac:dyDescent="0.25">
      <c r="C93187" s="9"/>
      <c r="D93187" s="9"/>
    </row>
    <row r="93188" spans="3:4" x14ac:dyDescent="0.25">
      <c r="C93188" s="9"/>
      <c r="D93188" s="9"/>
    </row>
    <row r="93189" spans="3:4" x14ac:dyDescent="0.25">
      <c r="C93189" s="9"/>
      <c r="D93189" s="9"/>
    </row>
    <row r="93190" spans="3:4" x14ac:dyDescent="0.25">
      <c r="C93190" s="9"/>
      <c r="D93190" s="9"/>
    </row>
    <row r="93191" spans="3:4" x14ac:dyDescent="0.25">
      <c r="C93191" s="9"/>
      <c r="D93191" s="9"/>
    </row>
    <row r="93192" spans="3:4" x14ac:dyDescent="0.25">
      <c r="C93192" s="9"/>
      <c r="D93192" s="9"/>
    </row>
    <row r="93193" spans="3:4" x14ac:dyDescent="0.25">
      <c r="C93193" s="9"/>
      <c r="D93193" s="9"/>
    </row>
    <row r="93194" spans="3:4" x14ac:dyDescent="0.25">
      <c r="C93194" s="9"/>
      <c r="D93194" s="9"/>
    </row>
    <row r="93195" spans="3:4" x14ac:dyDescent="0.25">
      <c r="C93195" s="9"/>
      <c r="D93195" s="9"/>
    </row>
    <row r="93196" spans="3:4" x14ac:dyDescent="0.25">
      <c r="C93196" s="9"/>
      <c r="D93196" s="9"/>
    </row>
    <row r="93197" spans="3:4" x14ac:dyDescent="0.25">
      <c r="C93197" s="9"/>
      <c r="D93197" s="9"/>
    </row>
    <row r="93198" spans="3:4" x14ac:dyDescent="0.25">
      <c r="C93198" s="9"/>
      <c r="D93198" s="9"/>
    </row>
    <row r="93199" spans="3:4" x14ac:dyDescent="0.25">
      <c r="C93199" s="9"/>
      <c r="D93199" s="9"/>
    </row>
    <row r="93200" spans="3:4" x14ac:dyDescent="0.25">
      <c r="C93200" s="9"/>
      <c r="D93200" s="9"/>
    </row>
    <row r="93201" spans="3:4" x14ac:dyDescent="0.25">
      <c r="C93201" s="9"/>
      <c r="D93201" s="9"/>
    </row>
    <row r="93202" spans="3:4" x14ac:dyDescent="0.25">
      <c r="C93202" s="9"/>
      <c r="D93202" s="9"/>
    </row>
    <row r="93203" spans="3:4" x14ac:dyDescent="0.25">
      <c r="C93203" s="9"/>
      <c r="D93203" s="9"/>
    </row>
    <row r="93204" spans="3:4" x14ac:dyDescent="0.25">
      <c r="C93204" s="9"/>
      <c r="D93204" s="9"/>
    </row>
    <row r="93205" spans="3:4" x14ac:dyDescent="0.25">
      <c r="C93205" s="9"/>
      <c r="D93205" s="9"/>
    </row>
    <row r="93206" spans="3:4" x14ac:dyDescent="0.25">
      <c r="C93206" s="9"/>
      <c r="D93206" s="9"/>
    </row>
    <row r="93207" spans="3:4" x14ac:dyDescent="0.25">
      <c r="C93207" s="9"/>
      <c r="D93207" s="9"/>
    </row>
    <row r="93208" spans="3:4" x14ac:dyDescent="0.25">
      <c r="C93208" s="9"/>
      <c r="D93208" s="9"/>
    </row>
    <row r="93209" spans="3:4" x14ac:dyDescent="0.25">
      <c r="C93209" s="9"/>
      <c r="D93209" s="9"/>
    </row>
    <row r="93210" spans="3:4" x14ac:dyDescent="0.25">
      <c r="C93210" s="9"/>
      <c r="D93210" s="9"/>
    </row>
    <row r="93211" spans="3:4" x14ac:dyDescent="0.25">
      <c r="C93211" s="9"/>
      <c r="D93211" s="9"/>
    </row>
    <row r="93212" spans="3:4" x14ac:dyDescent="0.25">
      <c r="C93212" s="9"/>
      <c r="D93212" s="9"/>
    </row>
    <row r="93213" spans="3:4" x14ac:dyDescent="0.25">
      <c r="C93213" s="9"/>
      <c r="D93213" s="9"/>
    </row>
    <row r="93214" spans="3:4" x14ac:dyDescent="0.25">
      <c r="C93214" s="9"/>
      <c r="D93214" s="9"/>
    </row>
    <row r="93215" spans="3:4" x14ac:dyDescent="0.25">
      <c r="C93215" s="9"/>
      <c r="D93215" s="9"/>
    </row>
    <row r="93216" spans="3:4" x14ac:dyDescent="0.25">
      <c r="C93216" s="9"/>
      <c r="D93216" s="9"/>
    </row>
    <row r="93217" spans="3:4" x14ac:dyDescent="0.25">
      <c r="C93217" s="9"/>
      <c r="D93217" s="9"/>
    </row>
    <row r="93218" spans="3:4" x14ac:dyDescent="0.25">
      <c r="C93218" s="9"/>
      <c r="D93218" s="9"/>
    </row>
    <row r="93219" spans="3:4" x14ac:dyDescent="0.25">
      <c r="C93219" s="9"/>
      <c r="D93219" s="9"/>
    </row>
    <row r="93220" spans="3:4" x14ac:dyDescent="0.25">
      <c r="C93220" s="9"/>
      <c r="D93220" s="9"/>
    </row>
    <row r="93221" spans="3:4" x14ac:dyDescent="0.25">
      <c r="C93221" s="9"/>
      <c r="D93221" s="9"/>
    </row>
    <row r="93222" spans="3:4" x14ac:dyDescent="0.25">
      <c r="C93222" s="9"/>
      <c r="D93222" s="9"/>
    </row>
    <row r="93223" spans="3:4" x14ac:dyDescent="0.25">
      <c r="C93223" s="9"/>
      <c r="D93223" s="9"/>
    </row>
    <row r="93224" spans="3:4" x14ac:dyDescent="0.25">
      <c r="C93224" s="9"/>
      <c r="D93224" s="9"/>
    </row>
    <row r="93225" spans="3:4" x14ac:dyDescent="0.25">
      <c r="C93225" s="9"/>
      <c r="D93225" s="9"/>
    </row>
    <row r="93226" spans="3:4" x14ac:dyDescent="0.25">
      <c r="C93226" s="9"/>
      <c r="D93226" s="9"/>
    </row>
    <row r="93227" spans="3:4" x14ac:dyDescent="0.25">
      <c r="C93227" s="9"/>
      <c r="D93227" s="9"/>
    </row>
    <row r="93228" spans="3:4" x14ac:dyDescent="0.25">
      <c r="C93228" s="9"/>
      <c r="D93228" s="9"/>
    </row>
    <row r="93229" spans="3:4" x14ac:dyDescent="0.25">
      <c r="C93229" s="9"/>
      <c r="D93229" s="9"/>
    </row>
    <row r="93230" spans="3:4" x14ac:dyDescent="0.25">
      <c r="C93230" s="9"/>
      <c r="D93230" s="9"/>
    </row>
    <row r="93231" spans="3:4" x14ac:dyDescent="0.25">
      <c r="C93231" s="9"/>
      <c r="D93231" s="9"/>
    </row>
    <row r="93232" spans="3:4" x14ac:dyDescent="0.25">
      <c r="C93232" s="9"/>
      <c r="D93232" s="9"/>
    </row>
    <row r="93233" spans="3:4" x14ac:dyDescent="0.25">
      <c r="C93233" s="9"/>
      <c r="D93233" s="9"/>
    </row>
    <row r="93234" spans="3:4" x14ac:dyDescent="0.25">
      <c r="C93234" s="9"/>
      <c r="D93234" s="9"/>
    </row>
    <row r="93235" spans="3:4" x14ac:dyDescent="0.25">
      <c r="C93235" s="9"/>
      <c r="D93235" s="9"/>
    </row>
    <row r="93236" spans="3:4" x14ac:dyDescent="0.25">
      <c r="C93236" s="9"/>
      <c r="D93236" s="9"/>
    </row>
    <row r="93237" spans="3:4" x14ac:dyDescent="0.25">
      <c r="C93237" s="9"/>
      <c r="D93237" s="9"/>
    </row>
    <row r="93238" spans="3:4" x14ac:dyDescent="0.25">
      <c r="C93238" s="9"/>
      <c r="D93238" s="9"/>
    </row>
    <row r="93239" spans="3:4" x14ac:dyDescent="0.25">
      <c r="C93239" s="9"/>
      <c r="D93239" s="9"/>
    </row>
    <row r="93240" spans="3:4" x14ac:dyDescent="0.25">
      <c r="C93240" s="9"/>
      <c r="D93240" s="9"/>
    </row>
    <row r="93241" spans="3:4" x14ac:dyDescent="0.25">
      <c r="C93241" s="9"/>
      <c r="D93241" s="9"/>
    </row>
    <row r="93242" spans="3:4" x14ac:dyDescent="0.25">
      <c r="C93242" s="9"/>
      <c r="D93242" s="9"/>
    </row>
    <row r="93243" spans="3:4" x14ac:dyDescent="0.25">
      <c r="C93243" s="9"/>
      <c r="D93243" s="9"/>
    </row>
    <row r="93244" spans="3:4" x14ac:dyDescent="0.25">
      <c r="C93244" s="9"/>
      <c r="D93244" s="9"/>
    </row>
    <row r="93245" spans="3:4" x14ac:dyDescent="0.25">
      <c r="C93245" s="9"/>
      <c r="D93245" s="9"/>
    </row>
    <row r="93246" spans="3:4" x14ac:dyDescent="0.25">
      <c r="C93246" s="9"/>
      <c r="D93246" s="9"/>
    </row>
    <row r="93247" spans="3:4" x14ac:dyDescent="0.25">
      <c r="C93247" s="9"/>
      <c r="D93247" s="9"/>
    </row>
    <row r="93248" spans="3:4" x14ac:dyDescent="0.25">
      <c r="C93248" s="9"/>
      <c r="D93248" s="9"/>
    </row>
    <row r="93249" spans="3:4" x14ac:dyDescent="0.25">
      <c r="C93249" s="9"/>
      <c r="D93249" s="9"/>
    </row>
    <row r="93250" spans="3:4" x14ac:dyDescent="0.25">
      <c r="C93250" s="9"/>
      <c r="D93250" s="9"/>
    </row>
    <row r="93251" spans="3:4" x14ac:dyDescent="0.25">
      <c r="C93251" s="9"/>
      <c r="D93251" s="9"/>
    </row>
    <row r="93252" spans="3:4" x14ac:dyDescent="0.25">
      <c r="C93252" s="9"/>
      <c r="D93252" s="9"/>
    </row>
    <row r="93253" spans="3:4" x14ac:dyDescent="0.25">
      <c r="C93253" s="9"/>
      <c r="D93253" s="9"/>
    </row>
    <row r="93254" spans="3:4" x14ac:dyDescent="0.25">
      <c r="C93254" s="9"/>
      <c r="D93254" s="9"/>
    </row>
    <row r="93255" spans="3:4" x14ac:dyDescent="0.25">
      <c r="C93255" s="9"/>
      <c r="D93255" s="9"/>
    </row>
    <row r="93256" spans="3:4" x14ac:dyDescent="0.25">
      <c r="C93256" s="9"/>
      <c r="D93256" s="9"/>
    </row>
    <row r="93257" spans="3:4" x14ac:dyDescent="0.25">
      <c r="C93257" s="9"/>
      <c r="D93257" s="9"/>
    </row>
    <row r="93258" spans="3:4" x14ac:dyDescent="0.25">
      <c r="C93258" s="9"/>
      <c r="D93258" s="9"/>
    </row>
    <row r="93259" spans="3:4" x14ac:dyDescent="0.25">
      <c r="C93259" s="9"/>
      <c r="D93259" s="9"/>
    </row>
    <row r="93260" spans="3:4" x14ac:dyDescent="0.25">
      <c r="C93260" s="9"/>
      <c r="D93260" s="9"/>
    </row>
    <row r="93261" spans="3:4" x14ac:dyDescent="0.25">
      <c r="C93261" s="9"/>
      <c r="D93261" s="9"/>
    </row>
    <row r="93262" spans="3:4" x14ac:dyDescent="0.25">
      <c r="C93262" s="9"/>
      <c r="D93262" s="9"/>
    </row>
    <row r="93263" spans="3:4" x14ac:dyDescent="0.25">
      <c r="C93263" s="9"/>
      <c r="D93263" s="9"/>
    </row>
    <row r="93264" spans="3:4" x14ac:dyDescent="0.25">
      <c r="C93264" s="9"/>
      <c r="D93264" s="9"/>
    </row>
    <row r="93265" spans="3:4" x14ac:dyDescent="0.25">
      <c r="C93265" s="9"/>
      <c r="D93265" s="9"/>
    </row>
    <row r="93266" spans="3:4" x14ac:dyDescent="0.25">
      <c r="C93266" s="9"/>
      <c r="D93266" s="9"/>
    </row>
    <row r="93267" spans="3:4" x14ac:dyDescent="0.25">
      <c r="C93267" s="9"/>
      <c r="D93267" s="9"/>
    </row>
    <row r="93268" spans="3:4" x14ac:dyDescent="0.25">
      <c r="C93268" s="9"/>
      <c r="D93268" s="9"/>
    </row>
    <row r="93269" spans="3:4" x14ac:dyDescent="0.25">
      <c r="C93269" s="9"/>
      <c r="D93269" s="9"/>
    </row>
    <row r="93270" spans="3:4" x14ac:dyDescent="0.25">
      <c r="C93270" s="9"/>
      <c r="D93270" s="9"/>
    </row>
    <row r="93271" spans="3:4" x14ac:dyDescent="0.25">
      <c r="C93271" s="9"/>
      <c r="D93271" s="9"/>
    </row>
    <row r="93272" spans="3:4" x14ac:dyDescent="0.25">
      <c r="C93272" s="9"/>
      <c r="D93272" s="9"/>
    </row>
    <row r="93273" spans="3:4" x14ac:dyDescent="0.25">
      <c r="C93273" s="9"/>
      <c r="D93273" s="9"/>
    </row>
    <row r="93274" spans="3:4" x14ac:dyDescent="0.25">
      <c r="C93274" s="9"/>
      <c r="D93274" s="9"/>
    </row>
    <row r="93275" spans="3:4" x14ac:dyDescent="0.25">
      <c r="C93275" s="9"/>
      <c r="D93275" s="9"/>
    </row>
    <row r="93276" spans="3:4" x14ac:dyDescent="0.25">
      <c r="C93276" s="9"/>
      <c r="D93276" s="9"/>
    </row>
    <row r="93277" spans="3:4" x14ac:dyDescent="0.25">
      <c r="C93277" s="9"/>
      <c r="D93277" s="9"/>
    </row>
    <row r="93278" spans="3:4" x14ac:dyDescent="0.25">
      <c r="C93278" s="9"/>
      <c r="D93278" s="9"/>
    </row>
    <row r="93279" spans="3:4" x14ac:dyDescent="0.25">
      <c r="C93279" s="9"/>
      <c r="D93279" s="9"/>
    </row>
    <row r="93280" spans="3:4" x14ac:dyDescent="0.25">
      <c r="C93280" s="9"/>
      <c r="D93280" s="9"/>
    </row>
    <row r="93281" spans="3:4" x14ac:dyDescent="0.25">
      <c r="C93281" s="9"/>
      <c r="D93281" s="9"/>
    </row>
    <row r="93282" spans="3:4" x14ac:dyDescent="0.25">
      <c r="C93282" s="9"/>
      <c r="D93282" s="9"/>
    </row>
    <row r="93283" spans="3:4" x14ac:dyDescent="0.25">
      <c r="C93283" s="9"/>
      <c r="D93283" s="9"/>
    </row>
    <row r="93284" spans="3:4" x14ac:dyDescent="0.25">
      <c r="C93284" s="9"/>
      <c r="D93284" s="9"/>
    </row>
    <row r="93285" spans="3:4" x14ac:dyDescent="0.25">
      <c r="C93285" s="9"/>
      <c r="D93285" s="9"/>
    </row>
    <row r="93286" spans="3:4" x14ac:dyDescent="0.25">
      <c r="C93286" s="9"/>
      <c r="D93286" s="9"/>
    </row>
    <row r="93287" spans="3:4" x14ac:dyDescent="0.25">
      <c r="C93287" s="9"/>
      <c r="D93287" s="9"/>
    </row>
    <row r="93288" spans="3:4" x14ac:dyDescent="0.25">
      <c r="C93288" s="9"/>
      <c r="D93288" s="9"/>
    </row>
    <row r="93289" spans="3:4" x14ac:dyDescent="0.25">
      <c r="C93289" s="9"/>
      <c r="D93289" s="9"/>
    </row>
    <row r="93290" spans="3:4" x14ac:dyDescent="0.25">
      <c r="C93290" s="9"/>
      <c r="D93290" s="9"/>
    </row>
    <row r="93291" spans="3:4" x14ac:dyDescent="0.25">
      <c r="C93291" s="9"/>
      <c r="D93291" s="9"/>
    </row>
    <row r="93292" spans="3:4" x14ac:dyDescent="0.25">
      <c r="C93292" s="9"/>
      <c r="D93292" s="9"/>
    </row>
    <row r="93293" spans="3:4" x14ac:dyDescent="0.25">
      <c r="C93293" s="9"/>
      <c r="D93293" s="9"/>
    </row>
    <row r="93294" spans="3:4" x14ac:dyDescent="0.25">
      <c r="C93294" s="9"/>
      <c r="D93294" s="9"/>
    </row>
    <row r="93295" spans="3:4" x14ac:dyDescent="0.25">
      <c r="C93295" s="9"/>
      <c r="D93295" s="9"/>
    </row>
    <row r="93296" spans="3:4" x14ac:dyDescent="0.25">
      <c r="C93296" s="9"/>
      <c r="D93296" s="9"/>
    </row>
    <row r="93297" spans="3:4" x14ac:dyDescent="0.25">
      <c r="C93297" s="9"/>
      <c r="D93297" s="9"/>
    </row>
    <row r="93298" spans="3:4" x14ac:dyDescent="0.25">
      <c r="C93298" s="9"/>
      <c r="D93298" s="9"/>
    </row>
    <row r="93299" spans="3:4" x14ac:dyDescent="0.25">
      <c r="C93299" s="9"/>
      <c r="D93299" s="9"/>
    </row>
    <row r="93300" spans="3:4" x14ac:dyDescent="0.25">
      <c r="C93300" s="9"/>
      <c r="D93300" s="9"/>
    </row>
    <row r="93301" spans="3:4" x14ac:dyDescent="0.25">
      <c r="C93301" s="9"/>
      <c r="D93301" s="9"/>
    </row>
    <row r="93302" spans="3:4" x14ac:dyDescent="0.25">
      <c r="C93302" s="9"/>
      <c r="D93302" s="9"/>
    </row>
    <row r="93303" spans="3:4" x14ac:dyDescent="0.25">
      <c r="C93303" s="9"/>
      <c r="D93303" s="9"/>
    </row>
    <row r="93304" spans="3:4" x14ac:dyDescent="0.25">
      <c r="C93304" s="9"/>
      <c r="D93304" s="9"/>
    </row>
    <row r="93305" spans="3:4" x14ac:dyDescent="0.25">
      <c r="C93305" s="9"/>
      <c r="D93305" s="9"/>
    </row>
    <row r="93306" spans="3:4" x14ac:dyDescent="0.25">
      <c r="C93306" s="9"/>
      <c r="D93306" s="9"/>
    </row>
    <row r="93307" spans="3:4" x14ac:dyDescent="0.25">
      <c r="C93307" s="9"/>
      <c r="D93307" s="9"/>
    </row>
    <row r="93308" spans="3:4" x14ac:dyDescent="0.25">
      <c r="C93308" s="9"/>
      <c r="D93308" s="9"/>
    </row>
    <row r="93309" spans="3:4" x14ac:dyDescent="0.25">
      <c r="C93309" s="9"/>
      <c r="D93309" s="9"/>
    </row>
    <row r="93310" spans="3:4" x14ac:dyDescent="0.25">
      <c r="C93310" s="9"/>
      <c r="D93310" s="9"/>
    </row>
    <row r="93311" spans="3:4" x14ac:dyDescent="0.25">
      <c r="C93311" s="9"/>
      <c r="D93311" s="9"/>
    </row>
    <row r="93312" spans="3:4" x14ac:dyDescent="0.25">
      <c r="C93312" s="9"/>
      <c r="D93312" s="9"/>
    </row>
    <row r="93313" spans="3:4" x14ac:dyDescent="0.25">
      <c r="C93313" s="9"/>
      <c r="D93313" s="9"/>
    </row>
    <row r="93314" spans="3:4" x14ac:dyDescent="0.25">
      <c r="C93314" s="9"/>
      <c r="D93314" s="9"/>
    </row>
    <row r="93315" spans="3:4" x14ac:dyDescent="0.25">
      <c r="C93315" s="9"/>
      <c r="D93315" s="9"/>
    </row>
    <row r="93316" spans="3:4" x14ac:dyDescent="0.25">
      <c r="C93316" s="9"/>
      <c r="D93316" s="9"/>
    </row>
    <row r="93317" spans="3:4" x14ac:dyDescent="0.25">
      <c r="C93317" s="9"/>
      <c r="D93317" s="9"/>
    </row>
    <row r="93318" spans="3:4" x14ac:dyDescent="0.25">
      <c r="C93318" s="9"/>
      <c r="D93318" s="9"/>
    </row>
    <row r="93319" spans="3:4" x14ac:dyDescent="0.25">
      <c r="C93319" s="9"/>
      <c r="D93319" s="9"/>
    </row>
    <row r="93320" spans="3:4" x14ac:dyDescent="0.25">
      <c r="C93320" s="9"/>
      <c r="D93320" s="9"/>
    </row>
    <row r="93321" spans="3:4" x14ac:dyDescent="0.25">
      <c r="C93321" s="9"/>
      <c r="D93321" s="9"/>
    </row>
    <row r="93322" spans="3:4" x14ac:dyDescent="0.25">
      <c r="C93322" s="9"/>
      <c r="D93322" s="9"/>
    </row>
    <row r="93323" spans="3:4" x14ac:dyDescent="0.25">
      <c r="C93323" s="9"/>
      <c r="D93323" s="9"/>
    </row>
    <row r="93324" spans="3:4" x14ac:dyDescent="0.25">
      <c r="C93324" s="9"/>
      <c r="D93324" s="9"/>
    </row>
    <row r="93325" spans="3:4" x14ac:dyDescent="0.25">
      <c r="C93325" s="9"/>
      <c r="D93325" s="9"/>
    </row>
    <row r="93326" spans="3:4" x14ac:dyDescent="0.25">
      <c r="C93326" s="9"/>
      <c r="D93326" s="9"/>
    </row>
    <row r="93327" spans="3:4" x14ac:dyDescent="0.25">
      <c r="C93327" s="9"/>
      <c r="D93327" s="9"/>
    </row>
    <row r="93328" spans="3:4" x14ac:dyDescent="0.25">
      <c r="C93328" s="9"/>
      <c r="D93328" s="9"/>
    </row>
    <row r="93329" spans="3:4" x14ac:dyDescent="0.25">
      <c r="C93329" s="9"/>
      <c r="D93329" s="9"/>
    </row>
    <row r="93330" spans="3:4" x14ac:dyDescent="0.25">
      <c r="C93330" s="9"/>
      <c r="D93330" s="9"/>
    </row>
    <row r="93331" spans="3:4" x14ac:dyDescent="0.25">
      <c r="C93331" s="9"/>
      <c r="D93331" s="9"/>
    </row>
    <row r="93332" spans="3:4" x14ac:dyDescent="0.25">
      <c r="C93332" s="9"/>
      <c r="D93332" s="9"/>
    </row>
    <row r="93333" spans="3:4" x14ac:dyDescent="0.25">
      <c r="C93333" s="9"/>
      <c r="D93333" s="9"/>
    </row>
    <row r="93334" spans="3:4" x14ac:dyDescent="0.25">
      <c r="C93334" s="9"/>
      <c r="D93334" s="9"/>
    </row>
    <row r="93335" spans="3:4" x14ac:dyDescent="0.25">
      <c r="C93335" s="9"/>
      <c r="D93335" s="9"/>
    </row>
    <row r="93336" spans="3:4" x14ac:dyDescent="0.25">
      <c r="C93336" s="9"/>
      <c r="D93336" s="9"/>
    </row>
    <row r="93337" spans="3:4" x14ac:dyDescent="0.25">
      <c r="C93337" s="9"/>
      <c r="D93337" s="9"/>
    </row>
    <row r="93338" spans="3:4" x14ac:dyDescent="0.25">
      <c r="C93338" s="9"/>
      <c r="D93338" s="9"/>
    </row>
    <row r="93339" spans="3:4" x14ac:dyDescent="0.25">
      <c r="C93339" s="9"/>
      <c r="D93339" s="9"/>
    </row>
    <row r="93340" spans="3:4" x14ac:dyDescent="0.25">
      <c r="C93340" s="9"/>
      <c r="D93340" s="9"/>
    </row>
    <row r="93341" spans="3:4" x14ac:dyDescent="0.25">
      <c r="C93341" s="9"/>
      <c r="D93341" s="9"/>
    </row>
    <row r="93342" spans="3:4" x14ac:dyDescent="0.25">
      <c r="C93342" s="9"/>
      <c r="D93342" s="9"/>
    </row>
    <row r="93343" spans="3:4" x14ac:dyDescent="0.25">
      <c r="C93343" s="9"/>
      <c r="D93343" s="9"/>
    </row>
    <row r="93344" spans="3:4" x14ac:dyDescent="0.25">
      <c r="C93344" s="9"/>
      <c r="D93344" s="9"/>
    </row>
    <row r="93345" spans="3:4" x14ac:dyDescent="0.25">
      <c r="C93345" s="9"/>
      <c r="D93345" s="9"/>
    </row>
    <row r="93346" spans="3:4" x14ac:dyDescent="0.25">
      <c r="C93346" s="9"/>
      <c r="D93346" s="9"/>
    </row>
    <row r="93347" spans="3:4" x14ac:dyDescent="0.25">
      <c r="C93347" s="9"/>
      <c r="D93347" s="9"/>
    </row>
    <row r="93348" spans="3:4" x14ac:dyDescent="0.25">
      <c r="C93348" s="9"/>
      <c r="D93348" s="9"/>
    </row>
    <row r="93349" spans="3:4" x14ac:dyDescent="0.25">
      <c r="C93349" s="9"/>
      <c r="D93349" s="9"/>
    </row>
    <row r="93350" spans="3:4" x14ac:dyDescent="0.25">
      <c r="C93350" s="9"/>
      <c r="D93350" s="9"/>
    </row>
    <row r="93351" spans="3:4" x14ac:dyDescent="0.25">
      <c r="C93351" s="9"/>
      <c r="D93351" s="9"/>
    </row>
    <row r="93352" spans="3:4" x14ac:dyDescent="0.25">
      <c r="C93352" s="9"/>
      <c r="D93352" s="9"/>
    </row>
    <row r="93353" spans="3:4" x14ac:dyDescent="0.25">
      <c r="C93353" s="9"/>
      <c r="D93353" s="9"/>
    </row>
    <row r="93354" spans="3:4" x14ac:dyDescent="0.25">
      <c r="C93354" s="9"/>
      <c r="D93354" s="9"/>
    </row>
    <row r="93355" spans="3:4" x14ac:dyDescent="0.25">
      <c r="C93355" s="9"/>
      <c r="D93355" s="9"/>
    </row>
    <row r="93356" spans="3:4" x14ac:dyDescent="0.25">
      <c r="C93356" s="9"/>
      <c r="D93356" s="9"/>
    </row>
    <row r="93357" spans="3:4" x14ac:dyDescent="0.25">
      <c r="C93357" s="9"/>
      <c r="D93357" s="9"/>
    </row>
    <row r="93358" spans="3:4" x14ac:dyDescent="0.25">
      <c r="C93358" s="9"/>
      <c r="D93358" s="9"/>
    </row>
    <row r="93359" spans="3:4" x14ac:dyDescent="0.25">
      <c r="C93359" s="9"/>
      <c r="D93359" s="9"/>
    </row>
    <row r="93360" spans="3:4" x14ac:dyDescent="0.25">
      <c r="C93360" s="9"/>
      <c r="D93360" s="9"/>
    </row>
    <row r="93361" spans="3:4" x14ac:dyDescent="0.25">
      <c r="C93361" s="9"/>
      <c r="D93361" s="9"/>
    </row>
    <row r="93362" spans="3:4" x14ac:dyDescent="0.25">
      <c r="C93362" s="9"/>
      <c r="D93362" s="9"/>
    </row>
    <row r="93363" spans="3:4" x14ac:dyDescent="0.25">
      <c r="C93363" s="9"/>
      <c r="D93363" s="9"/>
    </row>
    <row r="93364" spans="3:4" x14ac:dyDescent="0.25">
      <c r="C93364" s="9"/>
      <c r="D93364" s="9"/>
    </row>
    <row r="93365" spans="3:4" x14ac:dyDescent="0.25">
      <c r="C93365" s="9"/>
      <c r="D93365" s="9"/>
    </row>
    <row r="93366" spans="3:4" x14ac:dyDescent="0.25">
      <c r="C93366" s="9"/>
      <c r="D93366" s="9"/>
    </row>
    <row r="93367" spans="3:4" x14ac:dyDescent="0.25">
      <c r="C93367" s="9"/>
      <c r="D93367" s="9"/>
    </row>
    <row r="93368" spans="3:4" x14ac:dyDescent="0.25">
      <c r="C93368" s="9"/>
      <c r="D93368" s="9"/>
    </row>
    <row r="93369" spans="3:4" x14ac:dyDescent="0.25">
      <c r="C93369" s="9"/>
      <c r="D93369" s="9"/>
    </row>
    <row r="93370" spans="3:4" x14ac:dyDescent="0.25">
      <c r="C93370" s="9"/>
      <c r="D93370" s="9"/>
    </row>
    <row r="93371" spans="3:4" x14ac:dyDescent="0.25">
      <c r="C93371" s="9"/>
      <c r="D93371" s="9"/>
    </row>
    <row r="93372" spans="3:4" x14ac:dyDescent="0.25">
      <c r="C93372" s="9"/>
      <c r="D93372" s="9"/>
    </row>
    <row r="93373" spans="3:4" x14ac:dyDescent="0.25">
      <c r="C93373" s="9"/>
      <c r="D93373" s="9"/>
    </row>
    <row r="93374" spans="3:4" x14ac:dyDescent="0.25">
      <c r="C93374" s="9"/>
      <c r="D93374" s="9"/>
    </row>
    <row r="93375" spans="3:4" x14ac:dyDescent="0.25">
      <c r="C93375" s="9"/>
      <c r="D93375" s="9"/>
    </row>
    <row r="93376" spans="3:4" x14ac:dyDescent="0.25">
      <c r="C93376" s="9"/>
      <c r="D93376" s="9"/>
    </row>
    <row r="93377" spans="3:4" x14ac:dyDescent="0.25">
      <c r="C93377" s="9"/>
      <c r="D93377" s="9"/>
    </row>
    <row r="93378" spans="3:4" x14ac:dyDescent="0.25">
      <c r="C93378" s="9"/>
      <c r="D93378" s="9"/>
    </row>
    <row r="93379" spans="3:4" x14ac:dyDescent="0.25">
      <c r="C93379" s="9"/>
      <c r="D93379" s="9"/>
    </row>
    <row r="93380" spans="3:4" x14ac:dyDescent="0.25">
      <c r="C93380" s="9"/>
      <c r="D93380" s="9"/>
    </row>
    <row r="93381" spans="3:4" x14ac:dyDescent="0.25">
      <c r="C93381" s="9"/>
      <c r="D93381" s="9"/>
    </row>
    <row r="93382" spans="3:4" x14ac:dyDescent="0.25">
      <c r="C93382" s="9"/>
      <c r="D93382" s="9"/>
    </row>
    <row r="93383" spans="3:4" x14ac:dyDescent="0.25">
      <c r="C93383" s="9"/>
      <c r="D93383" s="9"/>
    </row>
    <row r="93384" spans="3:4" x14ac:dyDescent="0.25">
      <c r="C93384" s="9"/>
      <c r="D93384" s="9"/>
    </row>
    <row r="93385" spans="3:4" x14ac:dyDescent="0.25">
      <c r="C93385" s="9"/>
      <c r="D93385" s="9"/>
    </row>
    <row r="93386" spans="3:4" x14ac:dyDescent="0.25">
      <c r="C93386" s="9"/>
      <c r="D93386" s="9"/>
    </row>
    <row r="93387" spans="3:4" x14ac:dyDescent="0.25">
      <c r="C93387" s="9"/>
      <c r="D93387" s="9"/>
    </row>
    <row r="93388" spans="3:4" x14ac:dyDescent="0.25">
      <c r="C93388" s="9"/>
      <c r="D93388" s="9"/>
    </row>
    <row r="93389" spans="3:4" x14ac:dyDescent="0.25">
      <c r="C93389" s="9"/>
      <c r="D93389" s="9"/>
    </row>
    <row r="93390" spans="3:4" x14ac:dyDescent="0.25">
      <c r="C93390" s="9"/>
      <c r="D93390" s="9"/>
    </row>
    <row r="93391" spans="3:4" x14ac:dyDescent="0.25">
      <c r="C93391" s="9"/>
      <c r="D93391" s="9"/>
    </row>
    <row r="93392" spans="3:4" x14ac:dyDescent="0.25">
      <c r="C93392" s="9"/>
      <c r="D93392" s="9"/>
    </row>
    <row r="93393" spans="3:4" x14ac:dyDescent="0.25">
      <c r="C93393" s="9"/>
      <c r="D93393" s="9"/>
    </row>
    <row r="93394" spans="3:4" x14ac:dyDescent="0.25">
      <c r="C93394" s="9"/>
      <c r="D93394" s="9"/>
    </row>
    <row r="93395" spans="3:4" x14ac:dyDescent="0.25">
      <c r="C93395" s="9"/>
      <c r="D93395" s="9"/>
    </row>
    <row r="93396" spans="3:4" x14ac:dyDescent="0.25">
      <c r="C93396" s="9"/>
      <c r="D93396" s="9"/>
    </row>
    <row r="93397" spans="3:4" x14ac:dyDescent="0.25">
      <c r="C93397" s="9"/>
      <c r="D93397" s="9"/>
    </row>
    <row r="93398" spans="3:4" x14ac:dyDescent="0.25">
      <c r="C93398" s="9"/>
      <c r="D93398" s="9"/>
    </row>
    <row r="93399" spans="3:4" x14ac:dyDescent="0.25">
      <c r="C93399" s="9"/>
      <c r="D93399" s="9"/>
    </row>
    <row r="93400" spans="3:4" x14ac:dyDescent="0.25">
      <c r="C93400" s="9"/>
      <c r="D93400" s="9"/>
    </row>
    <row r="93401" spans="3:4" x14ac:dyDescent="0.25">
      <c r="C93401" s="9"/>
      <c r="D93401" s="9"/>
    </row>
    <row r="93402" spans="3:4" x14ac:dyDescent="0.25">
      <c r="C93402" s="9"/>
      <c r="D93402" s="9"/>
    </row>
    <row r="93403" spans="3:4" x14ac:dyDescent="0.25">
      <c r="C93403" s="9"/>
      <c r="D93403" s="9"/>
    </row>
    <row r="93404" spans="3:4" x14ac:dyDescent="0.25">
      <c r="C93404" s="9"/>
      <c r="D93404" s="9"/>
    </row>
    <row r="93405" spans="3:4" x14ac:dyDescent="0.25">
      <c r="C93405" s="9"/>
      <c r="D93405" s="9"/>
    </row>
    <row r="93406" spans="3:4" x14ac:dyDescent="0.25">
      <c r="C93406" s="9"/>
      <c r="D93406" s="9"/>
    </row>
    <row r="93407" spans="3:4" x14ac:dyDescent="0.25">
      <c r="C93407" s="9"/>
      <c r="D93407" s="9"/>
    </row>
    <row r="93408" spans="3:4" x14ac:dyDescent="0.25">
      <c r="C93408" s="9"/>
      <c r="D93408" s="9"/>
    </row>
    <row r="93409" spans="3:4" x14ac:dyDescent="0.25">
      <c r="C93409" s="9"/>
      <c r="D93409" s="9"/>
    </row>
    <row r="93410" spans="3:4" x14ac:dyDescent="0.25">
      <c r="C93410" s="9"/>
      <c r="D93410" s="9"/>
    </row>
    <row r="93411" spans="3:4" x14ac:dyDescent="0.25">
      <c r="C93411" s="9"/>
      <c r="D93411" s="9"/>
    </row>
    <row r="93412" spans="3:4" x14ac:dyDescent="0.25">
      <c r="C93412" s="9"/>
      <c r="D93412" s="9"/>
    </row>
    <row r="93413" spans="3:4" x14ac:dyDescent="0.25">
      <c r="C93413" s="9"/>
      <c r="D93413" s="9"/>
    </row>
    <row r="93414" spans="3:4" x14ac:dyDescent="0.25">
      <c r="C93414" s="9"/>
      <c r="D93414" s="9"/>
    </row>
    <row r="93415" spans="3:4" x14ac:dyDescent="0.25">
      <c r="C93415" s="9"/>
      <c r="D93415" s="9"/>
    </row>
    <row r="93416" spans="3:4" x14ac:dyDescent="0.25">
      <c r="C93416" s="9"/>
      <c r="D93416" s="9"/>
    </row>
    <row r="93417" spans="3:4" x14ac:dyDescent="0.25">
      <c r="C93417" s="9"/>
      <c r="D93417" s="9"/>
    </row>
    <row r="93418" spans="3:4" x14ac:dyDescent="0.25">
      <c r="C93418" s="9"/>
      <c r="D93418" s="9"/>
    </row>
    <row r="93419" spans="3:4" x14ac:dyDescent="0.25">
      <c r="C93419" s="9"/>
      <c r="D93419" s="9"/>
    </row>
    <row r="93420" spans="3:4" x14ac:dyDescent="0.25">
      <c r="C93420" s="9"/>
      <c r="D93420" s="9"/>
    </row>
    <row r="93421" spans="3:4" x14ac:dyDescent="0.25">
      <c r="C93421" s="9"/>
      <c r="D93421" s="9"/>
    </row>
    <row r="93422" spans="3:4" x14ac:dyDescent="0.25">
      <c r="C93422" s="9"/>
      <c r="D93422" s="9"/>
    </row>
    <row r="93423" spans="3:4" x14ac:dyDescent="0.25">
      <c r="C93423" s="9"/>
      <c r="D93423" s="9"/>
    </row>
    <row r="93424" spans="3:4" x14ac:dyDescent="0.25">
      <c r="C93424" s="9"/>
      <c r="D93424" s="9"/>
    </row>
    <row r="93425" spans="3:4" x14ac:dyDescent="0.25">
      <c r="C93425" s="9"/>
      <c r="D93425" s="9"/>
    </row>
    <row r="93426" spans="3:4" x14ac:dyDescent="0.25">
      <c r="C93426" s="9"/>
      <c r="D93426" s="9"/>
    </row>
    <row r="93427" spans="3:4" x14ac:dyDescent="0.25">
      <c r="C93427" s="9"/>
      <c r="D93427" s="9"/>
    </row>
    <row r="93428" spans="3:4" x14ac:dyDescent="0.25">
      <c r="C93428" s="9"/>
      <c r="D93428" s="9"/>
    </row>
    <row r="93429" spans="3:4" x14ac:dyDescent="0.25">
      <c r="C93429" s="9"/>
      <c r="D93429" s="9"/>
    </row>
    <row r="93430" spans="3:4" x14ac:dyDescent="0.25">
      <c r="C93430" s="9"/>
      <c r="D93430" s="9"/>
    </row>
    <row r="93431" spans="3:4" x14ac:dyDescent="0.25">
      <c r="C93431" s="9"/>
      <c r="D93431" s="9"/>
    </row>
    <row r="93432" spans="3:4" x14ac:dyDescent="0.25">
      <c r="C93432" s="9"/>
      <c r="D93432" s="9"/>
    </row>
    <row r="93433" spans="3:4" x14ac:dyDescent="0.25">
      <c r="C93433" s="9"/>
      <c r="D93433" s="9"/>
    </row>
    <row r="93434" spans="3:4" x14ac:dyDescent="0.25">
      <c r="C93434" s="9"/>
      <c r="D93434" s="9"/>
    </row>
    <row r="93435" spans="3:4" x14ac:dyDescent="0.25">
      <c r="C93435" s="9"/>
      <c r="D93435" s="9"/>
    </row>
    <row r="93436" spans="3:4" x14ac:dyDescent="0.25">
      <c r="C93436" s="9"/>
      <c r="D93436" s="9"/>
    </row>
    <row r="93437" spans="3:4" x14ac:dyDescent="0.25">
      <c r="C93437" s="9"/>
      <c r="D93437" s="9"/>
    </row>
    <row r="93438" spans="3:4" x14ac:dyDescent="0.25">
      <c r="C93438" s="9"/>
      <c r="D93438" s="9"/>
    </row>
    <row r="93439" spans="3:4" x14ac:dyDescent="0.25">
      <c r="C93439" s="9"/>
      <c r="D93439" s="9"/>
    </row>
    <row r="93440" spans="3:4" x14ac:dyDescent="0.25">
      <c r="C93440" s="9"/>
      <c r="D93440" s="9"/>
    </row>
    <row r="93441" spans="3:4" x14ac:dyDescent="0.25">
      <c r="C93441" s="9"/>
      <c r="D93441" s="9"/>
    </row>
    <row r="93442" spans="3:4" x14ac:dyDescent="0.25">
      <c r="C93442" s="9"/>
      <c r="D93442" s="9"/>
    </row>
    <row r="93443" spans="3:4" x14ac:dyDescent="0.25">
      <c r="C93443" s="9"/>
      <c r="D93443" s="9"/>
    </row>
    <row r="93444" spans="3:4" x14ac:dyDescent="0.25">
      <c r="C93444" s="9"/>
      <c r="D93444" s="9"/>
    </row>
    <row r="93445" spans="3:4" x14ac:dyDescent="0.25">
      <c r="C93445" s="9"/>
      <c r="D93445" s="9"/>
    </row>
    <row r="93446" spans="3:4" x14ac:dyDescent="0.25">
      <c r="C93446" s="9"/>
      <c r="D93446" s="9"/>
    </row>
    <row r="93447" spans="3:4" x14ac:dyDescent="0.25">
      <c r="C93447" s="9"/>
      <c r="D93447" s="9"/>
    </row>
    <row r="93448" spans="3:4" x14ac:dyDescent="0.25">
      <c r="C93448" s="9"/>
      <c r="D93448" s="9"/>
    </row>
    <row r="93449" spans="3:4" x14ac:dyDescent="0.25">
      <c r="C93449" s="9"/>
      <c r="D93449" s="9"/>
    </row>
    <row r="93450" spans="3:4" x14ac:dyDescent="0.25">
      <c r="C93450" s="9"/>
      <c r="D93450" s="9"/>
    </row>
    <row r="93451" spans="3:4" x14ac:dyDescent="0.25">
      <c r="C93451" s="9"/>
      <c r="D93451" s="9"/>
    </row>
    <row r="93452" spans="3:4" x14ac:dyDescent="0.25">
      <c r="C93452" s="9"/>
      <c r="D93452" s="9"/>
    </row>
    <row r="93453" spans="3:4" x14ac:dyDescent="0.25">
      <c r="C93453" s="9"/>
      <c r="D93453" s="9"/>
    </row>
    <row r="93454" spans="3:4" x14ac:dyDescent="0.25">
      <c r="C93454" s="9"/>
      <c r="D93454" s="9"/>
    </row>
    <row r="93455" spans="3:4" x14ac:dyDescent="0.25">
      <c r="C93455" s="9"/>
      <c r="D93455" s="9"/>
    </row>
    <row r="93456" spans="3:4" x14ac:dyDescent="0.25">
      <c r="C93456" s="9"/>
      <c r="D93456" s="9"/>
    </row>
    <row r="93457" spans="3:4" x14ac:dyDescent="0.25">
      <c r="C93457" s="9"/>
      <c r="D93457" s="9"/>
    </row>
    <row r="93458" spans="3:4" x14ac:dyDescent="0.25">
      <c r="C93458" s="9"/>
      <c r="D93458" s="9"/>
    </row>
    <row r="93459" spans="3:4" x14ac:dyDescent="0.25">
      <c r="C93459" s="9"/>
      <c r="D93459" s="9"/>
    </row>
    <row r="93460" spans="3:4" x14ac:dyDescent="0.25">
      <c r="C93460" s="9"/>
      <c r="D93460" s="9"/>
    </row>
    <row r="93461" spans="3:4" x14ac:dyDescent="0.25">
      <c r="C93461" s="9"/>
      <c r="D93461" s="9"/>
    </row>
    <row r="93462" spans="3:4" x14ac:dyDescent="0.25">
      <c r="C93462" s="9"/>
      <c r="D93462" s="9"/>
    </row>
    <row r="93463" spans="3:4" x14ac:dyDescent="0.25">
      <c r="C93463" s="9"/>
      <c r="D93463" s="9"/>
    </row>
    <row r="93464" spans="3:4" x14ac:dyDescent="0.25">
      <c r="C93464" s="9"/>
      <c r="D93464" s="9"/>
    </row>
    <row r="93465" spans="3:4" x14ac:dyDescent="0.25">
      <c r="C93465" s="9"/>
      <c r="D93465" s="9"/>
    </row>
    <row r="93466" spans="3:4" x14ac:dyDescent="0.25">
      <c r="C93466" s="9"/>
      <c r="D93466" s="9"/>
    </row>
    <row r="93467" spans="3:4" x14ac:dyDescent="0.25">
      <c r="C93467" s="9"/>
      <c r="D93467" s="9"/>
    </row>
    <row r="93468" spans="3:4" x14ac:dyDescent="0.25">
      <c r="C93468" s="9"/>
      <c r="D93468" s="9"/>
    </row>
    <row r="93469" spans="3:4" x14ac:dyDescent="0.25">
      <c r="C93469" s="9"/>
      <c r="D93469" s="9"/>
    </row>
    <row r="93470" spans="3:4" x14ac:dyDescent="0.25">
      <c r="C93470" s="9"/>
      <c r="D93470" s="9"/>
    </row>
    <row r="93471" spans="3:4" x14ac:dyDescent="0.25">
      <c r="C93471" s="9"/>
      <c r="D93471" s="9"/>
    </row>
    <row r="93472" spans="3:4" x14ac:dyDescent="0.25">
      <c r="C93472" s="9"/>
      <c r="D93472" s="9"/>
    </row>
    <row r="93473" spans="3:4" x14ac:dyDescent="0.25">
      <c r="C93473" s="9"/>
      <c r="D93473" s="9"/>
    </row>
    <row r="93474" spans="3:4" x14ac:dyDescent="0.25">
      <c r="C93474" s="9"/>
      <c r="D93474" s="9"/>
    </row>
    <row r="93475" spans="3:4" x14ac:dyDescent="0.25">
      <c r="C93475" s="9"/>
      <c r="D93475" s="9"/>
    </row>
    <row r="93476" spans="3:4" x14ac:dyDescent="0.25">
      <c r="C93476" s="9"/>
      <c r="D93476" s="9"/>
    </row>
    <row r="93477" spans="3:4" x14ac:dyDescent="0.25">
      <c r="C93477" s="9"/>
      <c r="D93477" s="9"/>
    </row>
    <row r="93478" spans="3:4" x14ac:dyDescent="0.25">
      <c r="C93478" s="9"/>
      <c r="D93478" s="9"/>
    </row>
    <row r="93479" spans="3:4" x14ac:dyDescent="0.25">
      <c r="C93479" s="9"/>
      <c r="D93479" s="9"/>
    </row>
    <row r="93480" spans="3:4" x14ac:dyDescent="0.25">
      <c r="C93480" s="9"/>
      <c r="D93480" s="9"/>
    </row>
    <row r="93481" spans="3:4" x14ac:dyDescent="0.25">
      <c r="C93481" s="9"/>
      <c r="D93481" s="9"/>
    </row>
    <row r="93482" spans="3:4" x14ac:dyDescent="0.25">
      <c r="C93482" s="9"/>
      <c r="D93482" s="9"/>
    </row>
    <row r="93483" spans="3:4" x14ac:dyDescent="0.25">
      <c r="C93483" s="9"/>
      <c r="D93483" s="9"/>
    </row>
    <row r="93484" spans="3:4" x14ac:dyDescent="0.25">
      <c r="C93484" s="9"/>
      <c r="D93484" s="9"/>
    </row>
    <row r="93485" spans="3:4" x14ac:dyDescent="0.25">
      <c r="C93485" s="9"/>
      <c r="D93485" s="9"/>
    </row>
    <row r="93486" spans="3:4" x14ac:dyDescent="0.25">
      <c r="C93486" s="9"/>
      <c r="D93486" s="9"/>
    </row>
    <row r="93487" spans="3:4" x14ac:dyDescent="0.25">
      <c r="C93487" s="9"/>
      <c r="D93487" s="9"/>
    </row>
    <row r="93488" spans="3:4" x14ac:dyDescent="0.25">
      <c r="C93488" s="9"/>
      <c r="D93488" s="9"/>
    </row>
    <row r="93489" spans="3:4" x14ac:dyDescent="0.25">
      <c r="C93489" s="9"/>
      <c r="D93489" s="9"/>
    </row>
    <row r="93490" spans="3:4" x14ac:dyDescent="0.25">
      <c r="C93490" s="9"/>
      <c r="D93490" s="9"/>
    </row>
    <row r="93491" spans="3:4" x14ac:dyDescent="0.25">
      <c r="C93491" s="9"/>
      <c r="D93491" s="9"/>
    </row>
    <row r="93492" spans="3:4" x14ac:dyDescent="0.25">
      <c r="C93492" s="9"/>
      <c r="D93492" s="9"/>
    </row>
    <row r="93493" spans="3:4" x14ac:dyDescent="0.25">
      <c r="C93493" s="9"/>
      <c r="D93493" s="9"/>
    </row>
    <row r="93494" spans="3:4" x14ac:dyDescent="0.25">
      <c r="C93494" s="9"/>
      <c r="D93494" s="9"/>
    </row>
    <row r="93495" spans="3:4" x14ac:dyDescent="0.25">
      <c r="C93495" s="9"/>
      <c r="D93495" s="9"/>
    </row>
    <row r="93496" spans="3:4" x14ac:dyDescent="0.25">
      <c r="C93496" s="9"/>
      <c r="D93496" s="9"/>
    </row>
    <row r="93497" spans="3:4" x14ac:dyDescent="0.25">
      <c r="C93497" s="9"/>
      <c r="D93497" s="9"/>
    </row>
    <row r="93498" spans="3:4" x14ac:dyDescent="0.25">
      <c r="C93498" s="9"/>
      <c r="D93498" s="9"/>
    </row>
    <row r="93499" spans="3:4" x14ac:dyDescent="0.25">
      <c r="C93499" s="9"/>
      <c r="D93499" s="9"/>
    </row>
    <row r="93500" spans="3:4" x14ac:dyDescent="0.25">
      <c r="C93500" s="9"/>
      <c r="D93500" s="9"/>
    </row>
    <row r="93501" spans="3:4" x14ac:dyDescent="0.25">
      <c r="C93501" s="9"/>
      <c r="D93501" s="9"/>
    </row>
    <row r="93502" spans="3:4" x14ac:dyDescent="0.25">
      <c r="C93502" s="9"/>
      <c r="D93502" s="9"/>
    </row>
    <row r="93503" spans="3:4" x14ac:dyDescent="0.25">
      <c r="C93503" s="9"/>
      <c r="D93503" s="9"/>
    </row>
    <row r="93504" spans="3:4" x14ac:dyDescent="0.25">
      <c r="C93504" s="9"/>
      <c r="D93504" s="9"/>
    </row>
    <row r="93505" spans="3:4" x14ac:dyDescent="0.25">
      <c r="C93505" s="9"/>
      <c r="D93505" s="9"/>
    </row>
    <row r="93506" spans="3:4" x14ac:dyDescent="0.25">
      <c r="C93506" s="9"/>
      <c r="D93506" s="9"/>
    </row>
    <row r="93507" spans="3:4" x14ac:dyDescent="0.25">
      <c r="C93507" s="9"/>
      <c r="D93507" s="9"/>
    </row>
    <row r="93508" spans="3:4" x14ac:dyDescent="0.25">
      <c r="C93508" s="9"/>
      <c r="D93508" s="9"/>
    </row>
    <row r="93509" spans="3:4" x14ac:dyDescent="0.25">
      <c r="C93509" s="9"/>
      <c r="D93509" s="9"/>
    </row>
    <row r="93510" spans="3:4" x14ac:dyDescent="0.25">
      <c r="C93510" s="9"/>
      <c r="D93510" s="9"/>
    </row>
    <row r="93511" spans="3:4" x14ac:dyDescent="0.25">
      <c r="C93511" s="9"/>
      <c r="D93511" s="9"/>
    </row>
    <row r="93512" spans="3:4" x14ac:dyDescent="0.25">
      <c r="C93512" s="9"/>
      <c r="D93512" s="9"/>
    </row>
    <row r="93513" spans="3:4" x14ac:dyDescent="0.25">
      <c r="C93513" s="9"/>
      <c r="D93513" s="9"/>
    </row>
    <row r="93514" spans="3:4" x14ac:dyDescent="0.25">
      <c r="C93514" s="9"/>
      <c r="D93514" s="9"/>
    </row>
    <row r="93515" spans="3:4" x14ac:dyDescent="0.25">
      <c r="C93515" s="9"/>
      <c r="D93515" s="9"/>
    </row>
    <row r="93516" spans="3:4" x14ac:dyDescent="0.25">
      <c r="C93516" s="9"/>
      <c r="D93516" s="9"/>
    </row>
    <row r="93517" spans="3:4" x14ac:dyDescent="0.25">
      <c r="C93517" s="9"/>
      <c r="D93517" s="9"/>
    </row>
    <row r="93518" spans="3:4" x14ac:dyDescent="0.25">
      <c r="C93518" s="9"/>
      <c r="D93518" s="9"/>
    </row>
    <row r="93519" spans="3:4" x14ac:dyDescent="0.25">
      <c r="C93519" s="9"/>
      <c r="D93519" s="9"/>
    </row>
    <row r="93520" spans="3:4" x14ac:dyDescent="0.25">
      <c r="C93520" s="9"/>
      <c r="D93520" s="9"/>
    </row>
    <row r="93521" spans="3:4" x14ac:dyDescent="0.25">
      <c r="C93521" s="9"/>
      <c r="D93521" s="9"/>
    </row>
    <row r="93522" spans="3:4" x14ac:dyDescent="0.25">
      <c r="C93522" s="9"/>
      <c r="D93522" s="9"/>
    </row>
    <row r="93523" spans="3:4" x14ac:dyDescent="0.25">
      <c r="C93523" s="9"/>
      <c r="D93523" s="9"/>
    </row>
    <row r="93524" spans="3:4" x14ac:dyDescent="0.25">
      <c r="C93524" s="9"/>
      <c r="D93524" s="9"/>
    </row>
    <row r="93525" spans="3:4" x14ac:dyDescent="0.25">
      <c r="C93525" s="9"/>
      <c r="D93525" s="9"/>
    </row>
    <row r="93526" spans="3:4" x14ac:dyDescent="0.25">
      <c r="C93526" s="9"/>
      <c r="D93526" s="9"/>
    </row>
    <row r="93527" spans="3:4" x14ac:dyDescent="0.25">
      <c r="C93527" s="9"/>
      <c r="D93527" s="9"/>
    </row>
    <row r="93528" spans="3:4" x14ac:dyDescent="0.25">
      <c r="C93528" s="9"/>
      <c r="D93528" s="9"/>
    </row>
    <row r="93529" spans="3:4" x14ac:dyDescent="0.25">
      <c r="C93529" s="9"/>
      <c r="D93529" s="9"/>
    </row>
    <row r="93530" spans="3:4" x14ac:dyDescent="0.25">
      <c r="C93530" s="9"/>
      <c r="D93530" s="9"/>
    </row>
    <row r="93531" spans="3:4" x14ac:dyDescent="0.25">
      <c r="C93531" s="9"/>
      <c r="D93531" s="9"/>
    </row>
    <row r="93532" spans="3:4" x14ac:dyDescent="0.25">
      <c r="C93532" s="9"/>
      <c r="D93532" s="9"/>
    </row>
    <row r="93533" spans="3:4" x14ac:dyDescent="0.25">
      <c r="C93533" s="9"/>
      <c r="D93533" s="9"/>
    </row>
    <row r="93534" spans="3:4" x14ac:dyDescent="0.25">
      <c r="C93534" s="9"/>
      <c r="D93534" s="9"/>
    </row>
    <row r="93535" spans="3:4" x14ac:dyDescent="0.25">
      <c r="C93535" s="9"/>
      <c r="D93535" s="9"/>
    </row>
    <row r="93536" spans="3:4" x14ac:dyDescent="0.25">
      <c r="C93536" s="9"/>
      <c r="D93536" s="9"/>
    </row>
    <row r="93537" spans="3:4" x14ac:dyDescent="0.25">
      <c r="C93537" s="9"/>
      <c r="D93537" s="9"/>
    </row>
    <row r="93538" spans="3:4" x14ac:dyDescent="0.25">
      <c r="C93538" s="9"/>
      <c r="D93538" s="9"/>
    </row>
    <row r="93539" spans="3:4" x14ac:dyDescent="0.25">
      <c r="C93539" s="9"/>
      <c r="D93539" s="9"/>
    </row>
    <row r="93540" spans="3:4" x14ac:dyDescent="0.25">
      <c r="C93540" s="9"/>
      <c r="D93540" s="9"/>
    </row>
    <row r="93541" spans="3:4" x14ac:dyDescent="0.25">
      <c r="C93541" s="9"/>
      <c r="D93541" s="9"/>
    </row>
    <row r="93542" spans="3:4" x14ac:dyDescent="0.25">
      <c r="C93542" s="9"/>
      <c r="D93542" s="9"/>
    </row>
    <row r="93543" spans="3:4" x14ac:dyDescent="0.25">
      <c r="C93543" s="9"/>
      <c r="D93543" s="9"/>
    </row>
    <row r="93544" spans="3:4" x14ac:dyDescent="0.25">
      <c r="C93544" s="9"/>
      <c r="D93544" s="9"/>
    </row>
    <row r="93545" spans="3:4" x14ac:dyDescent="0.25">
      <c r="C93545" s="9"/>
      <c r="D93545" s="9"/>
    </row>
    <row r="93546" spans="3:4" x14ac:dyDescent="0.25">
      <c r="C93546" s="9"/>
      <c r="D93546" s="9"/>
    </row>
    <row r="93547" spans="3:4" x14ac:dyDescent="0.25">
      <c r="C93547" s="9"/>
      <c r="D93547" s="9"/>
    </row>
    <row r="93548" spans="3:4" x14ac:dyDescent="0.25">
      <c r="C93548" s="9"/>
      <c r="D93548" s="9"/>
    </row>
    <row r="93549" spans="3:4" x14ac:dyDescent="0.25">
      <c r="C93549" s="9"/>
      <c r="D93549" s="9"/>
    </row>
    <row r="93550" spans="3:4" x14ac:dyDescent="0.25">
      <c r="C93550" s="9"/>
      <c r="D93550" s="9"/>
    </row>
    <row r="93551" spans="3:4" x14ac:dyDescent="0.25">
      <c r="C93551" s="9"/>
      <c r="D93551" s="9"/>
    </row>
    <row r="93552" spans="3:4" x14ac:dyDescent="0.25">
      <c r="C93552" s="9"/>
      <c r="D93552" s="9"/>
    </row>
    <row r="93553" spans="3:4" x14ac:dyDescent="0.25">
      <c r="C93553" s="9"/>
      <c r="D93553" s="9"/>
    </row>
    <row r="93554" spans="3:4" x14ac:dyDescent="0.25">
      <c r="C93554" s="9"/>
      <c r="D93554" s="9"/>
    </row>
    <row r="93555" spans="3:4" x14ac:dyDescent="0.25">
      <c r="C93555" s="9"/>
      <c r="D93555" s="9"/>
    </row>
    <row r="93556" spans="3:4" x14ac:dyDescent="0.25">
      <c r="C93556" s="9"/>
      <c r="D93556" s="9"/>
    </row>
    <row r="93557" spans="3:4" x14ac:dyDescent="0.25">
      <c r="C93557" s="9"/>
      <c r="D93557" s="9"/>
    </row>
    <row r="93558" spans="3:4" x14ac:dyDescent="0.25">
      <c r="C93558" s="9"/>
      <c r="D93558" s="9"/>
    </row>
    <row r="93559" spans="3:4" x14ac:dyDescent="0.25">
      <c r="C93559" s="9"/>
      <c r="D93559" s="9"/>
    </row>
    <row r="93560" spans="3:4" x14ac:dyDescent="0.25">
      <c r="C93560" s="9"/>
      <c r="D93560" s="9"/>
    </row>
    <row r="93561" spans="3:4" x14ac:dyDescent="0.25">
      <c r="C93561" s="9"/>
      <c r="D93561" s="9"/>
    </row>
    <row r="93562" spans="3:4" x14ac:dyDescent="0.25">
      <c r="C93562" s="9"/>
      <c r="D93562" s="9"/>
    </row>
    <row r="93563" spans="3:4" x14ac:dyDescent="0.25">
      <c r="C93563" s="9"/>
      <c r="D93563" s="9"/>
    </row>
    <row r="93564" spans="3:4" x14ac:dyDescent="0.25">
      <c r="C93564" s="9"/>
      <c r="D93564" s="9"/>
    </row>
    <row r="93565" spans="3:4" x14ac:dyDescent="0.25">
      <c r="C93565" s="9"/>
      <c r="D93565" s="9"/>
    </row>
    <row r="93566" spans="3:4" x14ac:dyDescent="0.25">
      <c r="C93566" s="9"/>
      <c r="D93566" s="9"/>
    </row>
    <row r="93567" spans="3:4" x14ac:dyDescent="0.25">
      <c r="C93567" s="9"/>
      <c r="D93567" s="9"/>
    </row>
    <row r="93568" spans="3:4" x14ac:dyDescent="0.25">
      <c r="C93568" s="9"/>
      <c r="D93568" s="9"/>
    </row>
    <row r="93569" spans="3:4" x14ac:dyDescent="0.25">
      <c r="C93569" s="9"/>
      <c r="D93569" s="9"/>
    </row>
    <row r="93570" spans="3:4" x14ac:dyDescent="0.25">
      <c r="C93570" s="9"/>
      <c r="D93570" s="9"/>
    </row>
    <row r="93571" spans="3:4" x14ac:dyDescent="0.25">
      <c r="C93571" s="9"/>
      <c r="D93571" s="9"/>
    </row>
    <row r="93572" spans="3:4" x14ac:dyDescent="0.25">
      <c r="C93572" s="9"/>
      <c r="D93572" s="9"/>
    </row>
    <row r="93573" spans="3:4" x14ac:dyDescent="0.25">
      <c r="C93573" s="9"/>
      <c r="D93573" s="9"/>
    </row>
    <row r="93574" spans="3:4" x14ac:dyDescent="0.25">
      <c r="C93574" s="9"/>
      <c r="D93574" s="9"/>
    </row>
    <row r="93575" spans="3:4" x14ac:dyDescent="0.25">
      <c r="C93575" s="9"/>
      <c r="D93575" s="9"/>
    </row>
    <row r="93576" spans="3:4" x14ac:dyDescent="0.25">
      <c r="C93576" s="9"/>
      <c r="D93576" s="9"/>
    </row>
    <row r="93577" spans="3:4" x14ac:dyDescent="0.25">
      <c r="C93577" s="9"/>
      <c r="D93577" s="9"/>
    </row>
    <row r="93578" spans="3:4" x14ac:dyDescent="0.25">
      <c r="C93578" s="9"/>
      <c r="D93578" s="9"/>
    </row>
    <row r="93579" spans="3:4" x14ac:dyDescent="0.25">
      <c r="C93579" s="9"/>
      <c r="D93579" s="9"/>
    </row>
    <row r="93580" spans="3:4" x14ac:dyDescent="0.25">
      <c r="C93580" s="9"/>
      <c r="D93580" s="9"/>
    </row>
    <row r="93581" spans="3:4" x14ac:dyDescent="0.25">
      <c r="C93581" s="9"/>
      <c r="D93581" s="9"/>
    </row>
    <row r="93582" spans="3:4" x14ac:dyDescent="0.25">
      <c r="C93582" s="9"/>
      <c r="D93582" s="9"/>
    </row>
    <row r="93583" spans="3:4" x14ac:dyDescent="0.25">
      <c r="C93583" s="9"/>
      <c r="D93583" s="9"/>
    </row>
    <row r="93584" spans="3:4" x14ac:dyDescent="0.25">
      <c r="C93584" s="9"/>
      <c r="D93584" s="9"/>
    </row>
    <row r="93585" spans="3:4" x14ac:dyDescent="0.25">
      <c r="C93585" s="9"/>
      <c r="D93585" s="9"/>
    </row>
    <row r="93586" spans="3:4" x14ac:dyDescent="0.25">
      <c r="C93586" s="9"/>
      <c r="D93586" s="9"/>
    </row>
    <row r="93587" spans="3:4" x14ac:dyDescent="0.25">
      <c r="C93587" s="9"/>
      <c r="D93587" s="9"/>
    </row>
    <row r="93588" spans="3:4" x14ac:dyDescent="0.25">
      <c r="C93588" s="9"/>
      <c r="D93588" s="9"/>
    </row>
    <row r="93589" spans="3:4" x14ac:dyDescent="0.25">
      <c r="C93589" s="9"/>
      <c r="D93589" s="9"/>
    </row>
    <row r="93590" spans="3:4" x14ac:dyDescent="0.25">
      <c r="C93590" s="9"/>
      <c r="D93590" s="9"/>
    </row>
    <row r="93591" spans="3:4" x14ac:dyDescent="0.25">
      <c r="C93591" s="9"/>
      <c r="D93591" s="9"/>
    </row>
    <row r="93592" spans="3:4" x14ac:dyDescent="0.25">
      <c r="C93592" s="9"/>
      <c r="D93592" s="9"/>
    </row>
    <row r="93593" spans="3:4" x14ac:dyDescent="0.25">
      <c r="C93593" s="9"/>
      <c r="D93593" s="9"/>
    </row>
    <row r="93594" spans="3:4" x14ac:dyDescent="0.25">
      <c r="C93594" s="9"/>
      <c r="D93594" s="9"/>
    </row>
    <row r="93595" spans="3:4" x14ac:dyDescent="0.25">
      <c r="C93595" s="9"/>
      <c r="D93595" s="9"/>
    </row>
    <row r="93596" spans="3:4" x14ac:dyDescent="0.25">
      <c r="C93596" s="9"/>
      <c r="D93596" s="9"/>
    </row>
    <row r="93597" spans="3:4" x14ac:dyDescent="0.25">
      <c r="C93597" s="9"/>
      <c r="D93597" s="9"/>
    </row>
    <row r="93598" spans="3:4" x14ac:dyDescent="0.25">
      <c r="C93598" s="9"/>
      <c r="D93598" s="9"/>
    </row>
    <row r="93599" spans="3:4" x14ac:dyDescent="0.25">
      <c r="C93599" s="9"/>
      <c r="D93599" s="9"/>
    </row>
    <row r="93600" spans="3:4" x14ac:dyDescent="0.25">
      <c r="C93600" s="9"/>
      <c r="D93600" s="9"/>
    </row>
    <row r="93601" spans="3:4" x14ac:dyDescent="0.25">
      <c r="C93601" s="9"/>
      <c r="D93601" s="9"/>
    </row>
    <row r="93602" spans="3:4" x14ac:dyDescent="0.25">
      <c r="C93602" s="9"/>
      <c r="D93602" s="9"/>
    </row>
    <row r="93603" spans="3:4" x14ac:dyDescent="0.25">
      <c r="C93603" s="9"/>
      <c r="D93603" s="9"/>
    </row>
    <row r="93604" spans="3:4" x14ac:dyDescent="0.25">
      <c r="C93604" s="9"/>
      <c r="D93604" s="9"/>
    </row>
    <row r="93605" spans="3:4" x14ac:dyDescent="0.25">
      <c r="C93605" s="9"/>
      <c r="D93605" s="9"/>
    </row>
    <row r="93606" spans="3:4" x14ac:dyDescent="0.25">
      <c r="C93606" s="9"/>
      <c r="D93606" s="9"/>
    </row>
    <row r="93607" spans="3:4" x14ac:dyDescent="0.25">
      <c r="C93607" s="9"/>
      <c r="D93607" s="9"/>
    </row>
    <row r="93608" spans="3:4" x14ac:dyDescent="0.25">
      <c r="C93608" s="9"/>
      <c r="D93608" s="9"/>
    </row>
    <row r="93609" spans="3:4" x14ac:dyDescent="0.25">
      <c r="C93609" s="9"/>
      <c r="D93609" s="9"/>
    </row>
    <row r="93610" spans="3:4" x14ac:dyDescent="0.25">
      <c r="C93610" s="9"/>
      <c r="D93610" s="9"/>
    </row>
    <row r="93611" spans="3:4" x14ac:dyDescent="0.25">
      <c r="C93611" s="9"/>
      <c r="D93611" s="9"/>
    </row>
    <row r="93612" spans="3:4" x14ac:dyDescent="0.25">
      <c r="C93612" s="9"/>
      <c r="D93612" s="9"/>
    </row>
    <row r="93613" spans="3:4" x14ac:dyDescent="0.25">
      <c r="C93613" s="9"/>
      <c r="D93613" s="9"/>
    </row>
    <row r="93614" spans="3:4" x14ac:dyDescent="0.25">
      <c r="C93614" s="9"/>
      <c r="D93614" s="9"/>
    </row>
    <row r="93615" spans="3:4" x14ac:dyDescent="0.25">
      <c r="C93615" s="9"/>
      <c r="D93615" s="9"/>
    </row>
    <row r="93616" spans="3:4" x14ac:dyDescent="0.25">
      <c r="C93616" s="9"/>
      <c r="D93616" s="9"/>
    </row>
    <row r="93617" spans="3:4" x14ac:dyDescent="0.25">
      <c r="C93617" s="9"/>
      <c r="D93617" s="9"/>
    </row>
    <row r="93618" spans="3:4" x14ac:dyDescent="0.25">
      <c r="C93618" s="9"/>
      <c r="D93618" s="9"/>
    </row>
    <row r="93619" spans="3:4" x14ac:dyDescent="0.25">
      <c r="C93619" s="9"/>
      <c r="D93619" s="9"/>
    </row>
    <row r="93620" spans="3:4" x14ac:dyDescent="0.25">
      <c r="C93620" s="9"/>
      <c r="D93620" s="9"/>
    </row>
    <row r="93621" spans="3:4" x14ac:dyDescent="0.25">
      <c r="C93621" s="9"/>
      <c r="D93621" s="9"/>
    </row>
    <row r="93622" spans="3:4" x14ac:dyDescent="0.25">
      <c r="C93622" s="9"/>
      <c r="D93622" s="9"/>
    </row>
    <row r="93623" spans="3:4" x14ac:dyDescent="0.25">
      <c r="C93623" s="9"/>
      <c r="D93623" s="9"/>
    </row>
    <row r="93624" spans="3:4" x14ac:dyDescent="0.25">
      <c r="C93624" s="9"/>
      <c r="D93624" s="9"/>
    </row>
    <row r="93625" spans="3:4" x14ac:dyDescent="0.25">
      <c r="C93625" s="9"/>
      <c r="D93625" s="9"/>
    </row>
    <row r="93626" spans="3:4" x14ac:dyDescent="0.25">
      <c r="C93626" s="9"/>
      <c r="D93626" s="9"/>
    </row>
    <row r="93627" spans="3:4" x14ac:dyDescent="0.25">
      <c r="C93627" s="9"/>
      <c r="D93627" s="9"/>
    </row>
    <row r="93628" spans="3:4" x14ac:dyDescent="0.25">
      <c r="C93628" s="9"/>
      <c r="D93628" s="9"/>
    </row>
    <row r="93629" spans="3:4" x14ac:dyDescent="0.25">
      <c r="C93629" s="9"/>
      <c r="D93629" s="9"/>
    </row>
    <row r="93630" spans="3:4" x14ac:dyDescent="0.25">
      <c r="C93630" s="9"/>
      <c r="D93630" s="9"/>
    </row>
    <row r="93631" spans="3:4" x14ac:dyDescent="0.25">
      <c r="C93631" s="9"/>
      <c r="D93631" s="9"/>
    </row>
    <row r="93632" spans="3:4" x14ac:dyDescent="0.25">
      <c r="C93632" s="9"/>
      <c r="D93632" s="9"/>
    </row>
    <row r="93633" spans="3:4" x14ac:dyDescent="0.25">
      <c r="C93633" s="9"/>
      <c r="D93633" s="9"/>
    </row>
    <row r="93634" spans="3:4" x14ac:dyDescent="0.25">
      <c r="C93634" s="9"/>
      <c r="D93634" s="9"/>
    </row>
    <row r="93635" spans="3:4" x14ac:dyDescent="0.25">
      <c r="C93635" s="9"/>
      <c r="D93635" s="9"/>
    </row>
    <row r="93636" spans="3:4" x14ac:dyDescent="0.25">
      <c r="C93636" s="9"/>
      <c r="D93636" s="9"/>
    </row>
    <row r="93637" spans="3:4" x14ac:dyDescent="0.25">
      <c r="C93637" s="9"/>
      <c r="D93637" s="9"/>
    </row>
    <row r="93638" spans="3:4" x14ac:dyDescent="0.25">
      <c r="C93638" s="9"/>
      <c r="D93638" s="9"/>
    </row>
    <row r="93639" spans="3:4" x14ac:dyDescent="0.25">
      <c r="C93639" s="9"/>
      <c r="D93639" s="9"/>
    </row>
    <row r="93640" spans="3:4" x14ac:dyDescent="0.25">
      <c r="C93640" s="9"/>
      <c r="D93640" s="9"/>
    </row>
    <row r="93641" spans="3:4" x14ac:dyDescent="0.25">
      <c r="C93641" s="9"/>
      <c r="D93641" s="9"/>
    </row>
    <row r="93642" spans="3:4" x14ac:dyDescent="0.25">
      <c r="C93642" s="9"/>
      <c r="D93642" s="9"/>
    </row>
    <row r="93643" spans="3:4" x14ac:dyDescent="0.25">
      <c r="C93643" s="9"/>
      <c r="D93643" s="9"/>
    </row>
    <row r="93644" spans="3:4" x14ac:dyDescent="0.25">
      <c r="C93644" s="9"/>
      <c r="D93644" s="9"/>
    </row>
    <row r="93645" spans="3:4" x14ac:dyDescent="0.25">
      <c r="C93645" s="9"/>
      <c r="D93645" s="9"/>
    </row>
    <row r="93646" spans="3:4" x14ac:dyDescent="0.25">
      <c r="C93646" s="9"/>
      <c r="D93646" s="9"/>
    </row>
    <row r="93647" spans="3:4" x14ac:dyDescent="0.25">
      <c r="C93647" s="9"/>
      <c r="D93647" s="9"/>
    </row>
    <row r="93648" spans="3:4" x14ac:dyDescent="0.25">
      <c r="C93648" s="9"/>
      <c r="D93648" s="9"/>
    </row>
    <row r="93649" spans="3:4" x14ac:dyDescent="0.25">
      <c r="C93649" s="9"/>
      <c r="D93649" s="9"/>
    </row>
    <row r="93650" spans="3:4" x14ac:dyDescent="0.25">
      <c r="C93650" s="9"/>
      <c r="D93650" s="9"/>
    </row>
    <row r="93651" spans="3:4" x14ac:dyDescent="0.25">
      <c r="C93651" s="9"/>
      <c r="D93651" s="9"/>
    </row>
    <row r="93652" spans="3:4" x14ac:dyDescent="0.25">
      <c r="C93652" s="9"/>
      <c r="D93652" s="9"/>
    </row>
    <row r="93653" spans="3:4" x14ac:dyDescent="0.25">
      <c r="C93653" s="9"/>
      <c r="D93653" s="9"/>
    </row>
    <row r="93654" spans="3:4" x14ac:dyDescent="0.25">
      <c r="C93654" s="9"/>
      <c r="D93654" s="9"/>
    </row>
    <row r="93655" spans="3:4" x14ac:dyDescent="0.25">
      <c r="C93655" s="9"/>
      <c r="D93655" s="9"/>
    </row>
    <row r="93656" spans="3:4" x14ac:dyDescent="0.25">
      <c r="C93656" s="9"/>
      <c r="D93656" s="9"/>
    </row>
    <row r="93657" spans="3:4" x14ac:dyDescent="0.25">
      <c r="C93657" s="9"/>
      <c r="D93657" s="9"/>
    </row>
    <row r="93658" spans="3:4" x14ac:dyDescent="0.25">
      <c r="C93658" s="9"/>
      <c r="D93658" s="9"/>
    </row>
    <row r="93659" spans="3:4" x14ac:dyDescent="0.25">
      <c r="C93659" s="9"/>
      <c r="D93659" s="9"/>
    </row>
    <row r="93660" spans="3:4" x14ac:dyDescent="0.25">
      <c r="C93660" s="9"/>
      <c r="D93660" s="9"/>
    </row>
    <row r="93661" spans="3:4" x14ac:dyDescent="0.25">
      <c r="C93661" s="9"/>
      <c r="D93661" s="9"/>
    </row>
    <row r="93662" spans="3:4" x14ac:dyDescent="0.25">
      <c r="C93662" s="9"/>
      <c r="D93662" s="9"/>
    </row>
    <row r="93663" spans="3:4" x14ac:dyDescent="0.25">
      <c r="C93663" s="9"/>
      <c r="D93663" s="9"/>
    </row>
    <row r="93664" spans="3:4" x14ac:dyDescent="0.25">
      <c r="C93664" s="9"/>
      <c r="D93664" s="9"/>
    </row>
    <row r="93665" spans="3:4" x14ac:dyDescent="0.25">
      <c r="C93665" s="9"/>
      <c r="D93665" s="9"/>
    </row>
    <row r="93666" spans="3:4" x14ac:dyDescent="0.25">
      <c r="C93666" s="9"/>
      <c r="D93666" s="9"/>
    </row>
    <row r="93667" spans="3:4" x14ac:dyDescent="0.25">
      <c r="C93667" s="9"/>
      <c r="D93667" s="9"/>
    </row>
    <row r="93668" spans="3:4" x14ac:dyDescent="0.25">
      <c r="C93668" s="9"/>
      <c r="D93668" s="9"/>
    </row>
    <row r="93669" spans="3:4" x14ac:dyDescent="0.25">
      <c r="C93669" s="9"/>
      <c r="D93669" s="9"/>
    </row>
    <row r="93670" spans="3:4" x14ac:dyDescent="0.25">
      <c r="C93670" s="9"/>
      <c r="D93670" s="9"/>
    </row>
    <row r="93671" spans="3:4" x14ac:dyDescent="0.25">
      <c r="C93671" s="9"/>
      <c r="D93671" s="9"/>
    </row>
    <row r="93672" spans="3:4" x14ac:dyDescent="0.25">
      <c r="C93672" s="9"/>
      <c r="D93672" s="9"/>
    </row>
    <row r="93673" spans="3:4" x14ac:dyDescent="0.25">
      <c r="C93673" s="9"/>
      <c r="D93673" s="9"/>
    </row>
    <row r="93674" spans="3:4" x14ac:dyDescent="0.25">
      <c r="C93674" s="9"/>
      <c r="D93674" s="9"/>
    </row>
    <row r="93675" spans="3:4" x14ac:dyDescent="0.25">
      <c r="C93675" s="9"/>
      <c r="D93675" s="9"/>
    </row>
    <row r="93676" spans="3:4" x14ac:dyDescent="0.25">
      <c r="C93676" s="9"/>
      <c r="D93676" s="9"/>
    </row>
    <row r="93677" spans="3:4" x14ac:dyDescent="0.25">
      <c r="C93677" s="9"/>
      <c r="D93677" s="9"/>
    </row>
    <row r="93678" spans="3:4" x14ac:dyDescent="0.25">
      <c r="C93678" s="9"/>
      <c r="D93678" s="9"/>
    </row>
    <row r="93679" spans="3:4" x14ac:dyDescent="0.25">
      <c r="C93679" s="9"/>
      <c r="D93679" s="9"/>
    </row>
    <row r="93680" spans="3:4" x14ac:dyDescent="0.25">
      <c r="C93680" s="9"/>
      <c r="D93680" s="9"/>
    </row>
    <row r="93681" spans="3:4" x14ac:dyDescent="0.25">
      <c r="C93681" s="9"/>
      <c r="D93681" s="9"/>
    </row>
    <row r="93682" spans="3:4" x14ac:dyDescent="0.25">
      <c r="C93682" s="9"/>
      <c r="D93682" s="9"/>
    </row>
    <row r="93683" spans="3:4" x14ac:dyDescent="0.25">
      <c r="C93683" s="9"/>
      <c r="D93683" s="9"/>
    </row>
    <row r="93684" spans="3:4" x14ac:dyDescent="0.25">
      <c r="C93684" s="9"/>
      <c r="D93684" s="9"/>
    </row>
    <row r="93685" spans="3:4" x14ac:dyDescent="0.25">
      <c r="C93685" s="9"/>
      <c r="D93685" s="9"/>
    </row>
    <row r="93686" spans="3:4" x14ac:dyDescent="0.25">
      <c r="C93686" s="9"/>
      <c r="D93686" s="9"/>
    </row>
    <row r="93687" spans="3:4" x14ac:dyDescent="0.25">
      <c r="C93687" s="9"/>
      <c r="D93687" s="9"/>
    </row>
    <row r="93688" spans="3:4" x14ac:dyDescent="0.25">
      <c r="C93688" s="9"/>
      <c r="D93688" s="9"/>
    </row>
    <row r="93689" spans="3:4" x14ac:dyDescent="0.25">
      <c r="C93689" s="9"/>
      <c r="D93689" s="9"/>
    </row>
    <row r="93690" spans="3:4" x14ac:dyDescent="0.25">
      <c r="C93690" s="9"/>
      <c r="D93690" s="9"/>
    </row>
    <row r="93691" spans="3:4" x14ac:dyDescent="0.25">
      <c r="C93691" s="9"/>
      <c r="D93691" s="9"/>
    </row>
    <row r="93692" spans="3:4" x14ac:dyDescent="0.25">
      <c r="C93692" s="9"/>
      <c r="D93692" s="9"/>
    </row>
    <row r="93693" spans="3:4" x14ac:dyDescent="0.25">
      <c r="C93693" s="9"/>
      <c r="D93693" s="9"/>
    </row>
    <row r="93694" spans="3:4" x14ac:dyDescent="0.25">
      <c r="C93694" s="9"/>
      <c r="D93694" s="9"/>
    </row>
    <row r="93695" spans="3:4" x14ac:dyDescent="0.25">
      <c r="C93695" s="9"/>
      <c r="D93695" s="9"/>
    </row>
    <row r="93696" spans="3:4" x14ac:dyDescent="0.25">
      <c r="C93696" s="9"/>
      <c r="D93696" s="9"/>
    </row>
    <row r="93697" spans="3:4" x14ac:dyDescent="0.25">
      <c r="C93697" s="9"/>
      <c r="D93697" s="9"/>
    </row>
    <row r="93698" spans="3:4" x14ac:dyDescent="0.25">
      <c r="C93698" s="9"/>
      <c r="D93698" s="9"/>
    </row>
    <row r="93699" spans="3:4" x14ac:dyDescent="0.25">
      <c r="C93699" s="9"/>
      <c r="D93699" s="9"/>
    </row>
    <row r="93700" spans="3:4" x14ac:dyDescent="0.25">
      <c r="C93700" s="9"/>
      <c r="D93700" s="9"/>
    </row>
    <row r="93701" spans="3:4" x14ac:dyDescent="0.25">
      <c r="C93701" s="9"/>
      <c r="D93701" s="9"/>
    </row>
    <row r="93702" spans="3:4" x14ac:dyDescent="0.25">
      <c r="C93702" s="9"/>
      <c r="D93702" s="9"/>
    </row>
    <row r="93703" spans="3:4" x14ac:dyDescent="0.25">
      <c r="C93703" s="9"/>
      <c r="D93703" s="9"/>
    </row>
    <row r="93704" spans="3:4" x14ac:dyDescent="0.25">
      <c r="C93704" s="9"/>
      <c r="D93704" s="9"/>
    </row>
    <row r="93705" spans="3:4" x14ac:dyDescent="0.25">
      <c r="C93705" s="9"/>
      <c r="D93705" s="9"/>
    </row>
    <row r="93706" spans="3:4" x14ac:dyDescent="0.25">
      <c r="C93706" s="9"/>
      <c r="D93706" s="9"/>
    </row>
    <row r="93707" spans="3:4" x14ac:dyDescent="0.25">
      <c r="C93707" s="9"/>
      <c r="D93707" s="9"/>
    </row>
    <row r="93708" spans="3:4" x14ac:dyDescent="0.25">
      <c r="C93708" s="9"/>
      <c r="D93708" s="9"/>
    </row>
    <row r="93709" spans="3:4" x14ac:dyDescent="0.25">
      <c r="C93709" s="9"/>
      <c r="D93709" s="9"/>
    </row>
    <row r="93710" spans="3:4" x14ac:dyDescent="0.25">
      <c r="C93710" s="9"/>
      <c r="D93710" s="9"/>
    </row>
    <row r="93711" spans="3:4" x14ac:dyDescent="0.25">
      <c r="C93711" s="9"/>
      <c r="D93711" s="9"/>
    </row>
    <row r="93712" spans="3:4" x14ac:dyDescent="0.25">
      <c r="C93712" s="9"/>
      <c r="D93712" s="9"/>
    </row>
    <row r="93713" spans="3:4" x14ac:dyDescent="0.25">
      <c r="C93713" s="9"/>
      <c r="D93713" s="9"/>
    </row>
    <row r="93714" spans="3:4" x14ac:dyDescent="0.25">
      <c r="C93714" s="9"/>
      <c r="D93714" s="9"/>
    </row>
    <row r="93715" spans="3:4" x14ac:dyDescent="0.25">
      <c r="C93715" s="9"/>
      <c r="D93715" s="9"/>
    </row>
    <row r="93716" spans="3:4" x14ac:dyDescent="0.25">
      <c r="C93716" s="9"/>
      <c r="D93716" s="9"/>
    </row>
    <row r="93717" spans="3:4" x14ac:dyDescent="0.25">
      <c r="C93717" s="9"/>
      <c r="D93717" s="9"/>
    </row>
    <row r="93718" spans="3:4" x14ac:dyDescent="0.25">
      <c r="C93718" s="9"/>
      <c r="D93718" s="9"/>
    </row>
    <row r="93719" spans="3:4" x14ac:dyDescent="0.25">
      <c r="C93719" s="9"/>
      <c r="D93719" s="9"/>
    </row>
    <row r="93720" spans="3:4" x14ac:dyDescent="0.25">
      <c r="C93720" s="9"/>
      <c r="D93720" s="9"/>
    </row>
    <row r="93721" spans="3:4" x14ac:dyDescent="0.25">
      <c r="C93721" s="9"/>
      <c r="D93721" s="9"/>
    </row>
    <row r="93722" spans="3:4" x14ac:dyDescent="0.25">
      <c r="C93722" s="9"/>
      <c r="D93722" s="9"/>
    </row>
    <row r="93723" spans="3:4" x14ac:dyDescent="0.25">
      <c r="C93723" s="9"/>
      <c r="D93723" s="9"/>
    </row>
    <row r="93724" spans="3:4" x14ac:dyDescent="0.25">
      <c r="C93724" s="9"/>
      <c r="D93724" s="9"/>
    </row>
    <row r="93725" spans="3:4" x14ac:dyDescent="0.25">
      <c r="C93725" s="9"/>
      <c r="D93725" s="9"/>
    </row>
    <row r="93726" spans="3:4" x14ac:dyDescent="0.25">
      <c r="C93726" s="9"/>
      <c r="D93726" s="9"/>
    </row>
    <row r="93727" spans="3:4" x14ac:dyDescent="0.25">
      <c r="C93727" s="9"/>
      <c r="D93727" s="9"/>
    </row>
    <row r="93728" spans="3:4" x14ac:dyDescent="0.25">
      <c r="C93728" s="9"/>
      <c r="D93728" s="9"/>
    </row>
    <row r="93729" spans="3:4" x14ac:dyDescent="0.25">
      <c r="C93729" s="9"/>
      <c r="D93729" s="9"/>
    </row>
    <row r="93730" spans="3:4" x14ac:dyDescent="0.25">
      <c r="C93730" s="9"/>
      <c r="D93730" s="9"/>
    </row>
    <row r="93731" spans="3:4" x14ac:dyDescent="0.25">
      <c r="C93731" s="9"/>
      <c r="D93731" s="9"/>
    </row>
    <row r="93732" spans="3:4" x14ac:dyDescent="0.25">
      <c r="C93732" s="9"/>
      <c r="D93732" s="9"/>
    </row>
    <row r="93733" spans="3:4" x14ac:dyDescent="0.25">
      <c r="C93733" s="9"/>
      <c r="D93733" s="9"/>
    </row>
    <row r="93734" spans="3:4" x14ac:dyDescent="0.25">
      <c r="C93734" s="9"/>
      <c r="D93734" s="9"/>
    </row>
    <row r="93735" spans="3:4" x14ac:dyDescent="0.25">
      <c r="C93735" s="9"/>
      <c r="D93735" s="9"/>
    </row>
    <row r="93736" spans="3:4" x14ac:dyDescent="0.25">
      <c r="C93736" s="9"/>
      <c r="D93736" s="9"/>
    </row>
    <row r="93737" spans="3:4" x14ac:dyDescent="0.25">
      <c r="C93737" s="9"/>
      <c r="D93737" s="9"/>
    </row>
    <row r="93738" spans="3:4" x14ac:dyDescent="0.25">
      <c r="C93738" s="9"/>
      <c r="D93738" s="9"/>
    </row>
    <row r="93739" spans="3:4" x14ac:dyDescent="0.25">
      <c r="C93739" s="9"/>
      <c r="D93739" s="9"/>
    </row>
    <row r="93740" spans="3:4" x14ac:dyDescent="0.25">
      <c r="C93740" s="9"/>
      <c r="D93740" s="9"/>
    </row>
    <row r="93741" spans="3:4" x14ac:dyDescent="0.25">
      <c r="C93741" s="9"/>
      <c r="D93741" s="9"/>
    </row>
    <row r="93742" spans="3:4" x14ac:dyDescent="0.25">
      <c r="C93742" s="9"/>
      <c r="D93742" s="9"/>
    </row>
    <row r="93743" spans="3:4" x14ac:dyDescent="0.25">
      <c r="C93743" s="9"/>
      <c r="D93743" s="9"/>
    </row>
    <row r="93744" spans="3:4" x14ac:dyDescent="0.25">
      <c r="C93744" s="9"/>
      <c r="D93744" s="9"/>
    </row>
    <row r="93745" spans="3:4" x14ac:dyDescent="0.25">
      <c r="C93745" s="9"/>
      <c r="D93745" s="9"/>
    </row>
    <row r="93746" spans="3:4" x14ac:dyDescent="0.25">
      <c r="C93746" s="9"/>
      <c r="D93746" s="9"/>
    </row>
    <row r="93747" spans="3:4" x14ac:dyDescent="0.25">
      <c r="C93747" s="9"/>
      <c r="D93747" s="9"/>
    </row>
    <row r="93748" spans="3:4" x14ac:dyDescent="0.25">
      <c r="C93748" s="9"/>
      <c r="D93748" s="9"/>
    </row>
    <row r="93749" spans="3:4" x14ac:dyDescent="0.25">
      <c r="C93749" s="9"/>
      <c r="D93749" s="9"/>
    </row>
    <row r="93750" spans="3:4" x14ac:dyDescent="0.25">
      <c r="C93750" s="9"/>
      <c r="D93750" s="9"/>
    </row>
    <row r="93751" spans="3:4" x14ac:dyDescent="0.25">
      <c r="C93751" s="9"/>
      <c r="D93751" s="9"/>
    </row>
    <row r="93752" spans="3:4" x14ac:dyDescent="0.25">
      <c r="C93752" s="9"/>
      <c r="D93752" s="9"/>
    </row>
    <row r="93753" spans="3:4" x14ac:dyDescent="0.25">
      <c r="C93753" s="9"/>
      <c r="D93753" s="9"/>
    </row>
    <row r="93754" spans="3:4" x14ac:dyDescent="0.25">
      <c r="C93754" s="9"/>
      <c r="D93754" s="9"/>
    </row>
    <row r="93755" spans="3:4" x14ac:dyDescent="0.25">
      <c r="C93755" s="9"/>
      <c r="D93755" s="9"/>
    </row>
    <row r="93756" spans="3:4" x14ac:dyDescent="0.25">
      <c r="C93756" s="9"/>
      <c r="D93756" s="9"/>
    </row>
    <row r="93757" spans="3:4" x14ac:dyDescent="0.25">
      <c r="C93757" s="9"/>
      <c r="D93757" s="9"/>
    </row>
    <row r="93758" spans="3:4" x14ac:dyDescent="0.25">
      <c r="C93758" s="9"/>
      <c r="D93758" s="9"/>
    </row>
    <row r="93759" spans="3:4" x14ac:dyDescent="0.25">
      <c r="C93759" s="9"/>
      <c r="D93759" s="9"/>
    </row>
    <row r="93760" spans="3:4" x14ac:dyDescent="0.25">
      <c r="C93760" s="9"/>
      <c r="D93760" s="9"/>
    </row>
    <row r="93761" spans="3:4" x14ac:dyDescent="0.25">
      <c r="C93761" s="9"/>
      <c r="D93761" s="9"/>
    </row>
    <row r="93762" spans="3:4" x14ac:dyDescent="0.25">
      <c r="C93762" s="9"/>
      <c r="D93762" s="9"/>
    </row>
    <row r="93763" spans="3:4" x14ac:dyDescent="0.25">
      <c r="C93763" s="9"/>
      <c r="D93763" s="9"/>
    </row>
    <row r="93764" spans="3:4" x14ac:dyDescent="0.25">
      <c r="C93764" s="9"/>
      <c r="D93764" s="9"/>
    </row>
    <row r="93765" spans="3:4" x14ac:dyDescent="0.25">
      <c r="C93765" s="9"/>
      <c r="D93765" s="9"/>
    </row>
    <row r="93766" spans="3:4" x14ac:dyDescent="0.25">
      <c r="C93766" s="9"/>
      <c r="D93766" s="9"/>
    </row>
    <row r="93767" spans="3:4" x14ac:dyDescent="0.25">
      <c r="C93767" s="9"/>
      <c r="D93767" s="9"/>
    </row>
    <row r="93768" spans="3:4" x14ac:dyDescent="0.25">
      <c r="C93768" s="9"/>
      <c r="D93768" s="9"/>
    </row>
    <row r="93769" spans="3:4" x14ac:dyDescent="0.25">
      <c r="C93769" s="9"/>
      <c r="D93769" s="9"/>
    </row>
    <row r="93770" spans="3:4" x14ac:dyDescent="0.25">
      <c r="C93770" s="9"/>
      <c r="D93770" s="9"/>
    </row>
    <row r="93771" spans="3:4" x14ac:dyDescent="0.25">
      <c r="C93771" s="9"/>
      <c r="D93771" s="9"/>
    </row>
    <row r="93772" spans="3:4" x14ac:dyDescent="0.25">
      <c r="C93772" s="9"/>
      <c r="D93772" s="9"/>
    </row>
    <row r="93773" spans="3:4" x14ac:dyDescent="0.25">
      <c r="C93773" s="9"/>
      <c r="D93773" s="9"/>
    </row>
    <row r="93774" spans="3:4" x14ac:dyDescent="0.25">
      <c r="C93774" s="9"/>
      <c r="D93774" s="9"/>
    </row>
    <row r="93775" spans="3:4" x14ac:dyDescent="0.25">
      <c r="C93775" s="9"/>
      <c r="D93775" s="9"/>
    </row>
    <row r="93776" spans="3:4" x14ac:dyDescent="0.25">
      <c r="C93776" s="9"/>
      <c r="D93776" s="9"/>
    </row>
    <row r="93777" spans="3:4" x14ac:dyDescent="0.25">
      <c r="C93777" s="9"/>
      <c r="D93777" s="9"/>
    </row>
    <row r="93778" spans="3:4" x14ac:dyDescent="0.25">
      <c r="C93778" s="9"/>
      <c r="D93778" s="9"/>
    </row>
    <row r="93779" spans="3:4" x14ac:dyDescent="0.25">
      <c r="C93779" s="9"/>
      <c r="D93779" s="9"/>
    </row>
    <row r="93780" spans="3:4" x14ac:dyDescent="0.25">
      <c r="C93780" s="9"/>
      <c r="D93780" s="9"/>
    </row>
    <row r="93781" spans="3:4" x14ac:dyDescent="0.25">
      <c r="C93781" s="9"/>
      <c r="D93781" s="9"/>
    </row>
    <row r="93782" spans="3:4" x14ac:dyDescent="0.25">
      <c r="C93782" s="9"/>
      <c r="D93782" s="9"/>
    </row>
    <row r="93783" spans="3:4" x14ac:dyDescent="0.25">
      <c r="C93783" s="9"/>
      <c r="D93783" s="9"/>
    </row>
    <row r="93784" spans="3:4" x14ac:dyDescent="0.25">
      <c r="C93784" s="9"/>
      <c r="D93784" s="9"/>
    </row>
    <row r="93785" spans="3:4" x14ac:dyDescent="0.25">
      <c r="C93785" s="9"/>
      <c r="D93785" s="9"/>
    </row>
    <row r="93786" spans="3:4" x14ac:dyDescent="0.25">
      <c r="C93786" s="9"/>
      <c r="D93786" s="9"/>
    </row>
    <row r="93787" spans="3:4" x14ac:dyDescent="0.25">
      <c r="C93787" s="9"/>
      <c r="D93787" s="9"/>
    </row>
    <row r="93788" spans="3:4" x14ac:dyDescent="0.25">
      <c r="C93788" s="9"/>
      <c r="D93788" s="9"/>
    </row>
    <row r="93789" spans="3:4" x14ac:dyDescent="0.25">
      <c r="C93789" s="9"/>
      <c r="D93789" s="9"/>
    </row>
    <row r="93790" spans="3:4" x14ac:dyDescent="0.25">
      <c r="C93790" s="9"/>
      <c r="D93790" s="9"/>
    </row>
    <row r="93791" spans="3:4" x14ac:dyDescent="0.25">
      <c r="C93791" s="9"/>
      <c r="D93791" s="9"/>
    </row>
    <row r="93792" spans="3:4" x14ac:dyDescent="0.25">
      <c r="C93792" s="9"/>
      <c r="D93792" s="9"/>
    </row>
    <row r="93793" spans="3:4" x14ac:dyDescent="0.25">
      <c r="C93793" s="9"/>
      <c r="D93793" s="9"/>
    </row>
    <row r="93794" spans="3:4" x14ac:dyDescent="0.25">
      <c r="C93794" s="9"/>
      <c r="D93794" s="9"/>
    </row>
    <row r="93795" spans="3:4" x14ac:dyDescent="0.25">
      <c r="C93795" s="9"/>
      <c r="D93795" s="9"/>
    </row>
    <row r="93796" spans="3:4" x14ac:dyDescent="0.25">
      <c r="C93796" s="9"/>
      <c r="D93796" s="9"/>
    </row>
    <row r="93797" spans="3:4" x14ac:dyDescent="0.25">
      <c r="C93797" s="9"/>
      <c r="D93797" s="9"/>
    </row>
    <row r="93798" spans="3:4" x14ac:dyDescent="0.25">
      <c r="C93798" s="9"/>
      <c r="D93798" s="9"/>
    </row>
    <row r="93799" spans="3:4" x14ac:dyDescent="0.25">
      <c r="C93799" s="9"/>
      <c r="D93799" s="9"/>
    </row>
    <row r="93800" spans="3:4" x14ac:dyDescent="0.25">
      <c r="C93800" s="9"/>
      <c r="D93800" s="9"/>
    </row>
    <row r="93801" spans="3:4" x14ac:dyDescent="0.25">
      <c r="C93801" s="9"/>
      <c r="D93801" s="9"/>
    </row>
    <row r="93802" spans="3:4" x14ac:dyDescent="0.25">
      <c r="C93802" s="9"/>
      <c r="D93802" s="9"/>
    </row>
    <row r="93803" spans="3:4" x14ac:dyDescent="0.25">
      <c r="C93803" s="9"/>
      <c r="D93803" s="9"/>
    </row>
    <row r="93804" spans="3:4" x14ac:dyDescent="0.25">
      <c r="C93804" s="9"/>
      <c r="D93804" s="9"/>
    </row>
    <row r="93805" spans="3:4" x14ac:dyDescent="0.25">
      <c r="C93805" s="9"/>
      <c r="D93805" s="9"/>
    </row>
    <row r="93806" spans="3:4" x14ac:dyDescent="0.25">
      <c r="C93806" s="9"/>
      <c r="D93806" s="9"/>
    </row>
    <row r="93807" spans="3:4" x14ac:dyDescent="0.25">
      <c r="C93807" s="9"/>
      <c r="D93807" s="9"/>
    </row>
    <row r="93808" spans="3:4" x14ac:dyDescent="0.25">
      <c r="C93808" s="9"/>
      <c r="D93808" s="9"/>
    </row>
    <row r="93809" spans="3:4" x14ac:dyDescent="0.25">
      <c r="C93809" s="9"/>
      <c r="D93809" s="9"/>
    </row>
    <row r="93810" spans="3:4" x14ac:dyDescent="0.25">
      <c r="C93810" s="9"/>
      <c r="D93810" s="9"/>
    </row>
    <row r="93811" spans="3:4" x14ac:dyDescent="0.25">
      <c r="C93811" s="9"/>
      <c r="D93811" s="9"/>
    </row>
    <row r="93812" spans="3:4" x14ac:dyDescent="0.25">
      <c r="C93812" s="9"/>
      <c r="D93812" s="9"/>
    </row>
    <row r="93813" spans="3:4" x14ac:dyDescent="0.25">
      <c r="C93813" s="9"/>
      <c r="D93813" s="9"/>
    </row>
    <row r="93814" spans="3:4" x14ac:dyDescent="0.25">
      <c r="C93814" s="9"/>
      <c r="D93814" s="9"/>
    </row>
    <row r="93815" spans="3:4" x14ac:dyDescent="0.25">
      <c r="C93815" s="9"/>
      <c r="D93815" s="9"/>
    </row>
    <row r="93816" spans="3:4" x14ac:dyDescent="0.25">
      <c r="C93816" s="9"/>
      <c r="D93816" s="9"/>
    </row>
    <row r="93817" spans="3:4" x14ac:dyDescent="0.25">
      <c r="C93817" s="9"/>
      <c r="D93817" s="9"/>
    </row>
    <row r="93818" spans="3:4" x14ac:dyDescent="0.25">
      <c r="C93818" s="9"/>
      <c r="D93818" s="9"/>
    </row>
    <row r="93819" spans="3:4" x14ac:dyDescent="0.25">
      <c r="C93819" s="9"/>
      <c r="D93819" s="9"/>
    </row>
    <row r="93820" spans="3:4" x14ac:dyDescent="0.25">
      <c r="C93820" s="9"/>
      <c r="D93820" s="9"/>
    </row>
    <row r="93821" spans="3:4" x14ac:dyDescent="0.25">
      <c r="C93821" s="9"/>
      <c r="D93821" s="9"/>
    </row>
    <row r="93822" spans="3:4" x14ac:dyDescent="0.25">
      <c r="C93822" s="9"/>
      <c r="D93822" s="9"/>
    </row>
    <row r="93823" spans="3:4" x14ac:dyDescent="0.25">
      <c r="C93823" s="9"/>
      <c r="D93823" s="9"/>
    </row>
    <row r="93824" spans="3:4" x14ac:dyDescent="0.25">
      <c r="C93824" s="9"/>
      <c r="D93824" s="9"/>
    </row>
    <row r="93825" spans="3:4" x14ac:dyDescent="0.25">
      <c r="C93825" s="9"/>
      <c r="D93825" s="9"/>
    </row>
    <row r="93826" spans="3:4" x14ac:dyDescent="0.25">
      <c r="C93826" s="9"/>
      <c r="D93826" s="9"/>
    </row>
    <row r="93827" spans="3:4" x14ac:dyDescent="0.25">
      <c r="C93827" s="9"/>
      <c r="D93827" s="9"/>
    </row>
    <row r="93828" spans="3:4" x14ac:dyDescent="0.25">
      <c r="C93828" s="9"/>
      <c r="D93828" s="9"/>
    </row>
    <row r="93829" spans="3:4" x14ac:dyDescent="0.25">
      <c r="C93829" s="9"/>
      <c r="D93829" s="9"/>
    </row>
    <row r="93830" spans="3:4" x14ac:dyDescent="0.25">
      <c r="C93830" s="9"/>
      <c r="D93830" s="9"/>
    </row>
    <row r="93831" spans="3:4" x14ac:dyDescent="0.25">
      <c r="C93831" s="9"/>
      <c r="D93831" s="9"/>
    </row>
    <row r="93832" spans="3:4" x14ac:dyDescent="0.25">
      <c r="C93832" s="9"/>
      <c r="D93832" s="9"/>
    </row>
    <row r="93833" spans="3:4" x14ac:dyDescent="0.25">
      <c r="C93833" s="9"/>
      <c r="D93833" s="9"/>
    </row>
    <row r="93834" spans="3:4" x14ac:dyDescent="0.25">
      <c r="C93834" s="9"/>
      <c r="D93834" s="9"/>
    </row>
    <row r="93835" spans="3:4" x14ac:dyDescent="0.25">
      <c r="C93835" s="9"/>
      <c r="D93835" s="9"/>
    </row>
    <row r="93836" spans="3:4" x14ac:dyDescent="0.25">
      <c r="C93836" s="9"/>
      <c r="D93836" s="9"/>
    </row>
    <row r="93837" spans="3:4" x14ac:dyDescent="0.25">
      <c r="C93837" s="9"/>
      <c r="D93837" s="9"/>
    </row>
    <row r="93838" spans="3:4" x14ac:dyDescent="0.25">
      <c r="C93838" s="9"/>
      <c r="D93838" s="9"/>
    </row>
    <row r="93839" spans="3:4" x14ac:dyDescent="0.25">
      <c r="C93839" s="9"/>
      <c r="D93839" s="9"/>
    </row>
    <row r="93840" spans="3:4" x14ac:dyDescent="0.25">
      <c r="C93840" s="9"/>
      <c r="D93840" s="9"/>
    </row>
    <row r="93841" spans="3:4" x14ac:dyDescent="0.25">
      <c r="C93841" s="9"/>
      <c r="D93841" s="9"/>
    </row>
    <row r="93842" spans="3:4" x14ac:dyDescent="0.25">
      <c r="C93842" s="9"/>
      <c r="D93842" s="9"/>
    </row>
    <row r="93843" spans="3:4" x14ac:dyDescent="0.25">
      <c r="C93843" s="9"/>
      <c r="D93843" s="9"/>
    </row>
    <row r="93844" spans="3:4" x14ac:dyDescent="0.25">
      <c r="C93844" s="9"/>
      <c r="D93844" s="9"/>
    </row>
    <row r="93845" spans="3:4" x14ac:dyDescent="0.25">
      <c r="C93845" s="9"/>
      <c r="D93845" s="9"/>
    </row>
    <row r="93846" spans="3:4" x14ac:dyDescent="0.25">
      <c r="C93846" s="9"/>
      <c r="D93846" s="9"/>
    </row>
    <row r="93847" spans="3:4" x14ac:dyDescent="0.25">
      <c r="C93847" s="9"/>
      <c r="D93847" s="9"/>
    </row>
    <row r="93848" spans="3:4" x14ac:dyDescent="0.25">
      <c r="C93848" s="9"/>
      <c r="D93848" s="9"/>
    </row>
    <row r="93849" spans="3:4" x14ac:dyDescent="0.25">
      <c r="C93849" s="9"/>
      <c r="D93849" s="9"/>
    </row>
    <row r="93850" spans="3:4" x14ac:dyDescent="0.25">
      <c r="C93850" s="9"/>
      <c r="D93850" s="9"/>
    </row>
    <row r="93851" spans="3:4" x14ac:dyDescent="0.25">
      <c r="C93851" s="9"/>
      <c r="D93851" s="9"/>
    </row>
    <row r="93852" spans="3:4" x14ac:dyDescent="0.25">
      <c r="C93852" s="9"/>
      <c r="D93852" s="9"/>
    </row>
    <row r="93853" spans="3:4" x14ac:dyDescent="0.25">
      <c r="C93853" s="9"/>
      <c r="D93853" s="9"/>
    </row>
    <row r="93854" spans="3:4" x14ac:dyDescent="0.25">
      <c r="C93854" s="9"/>
      <c r="D93854" s="9"/>
    </row>
    <row r="93855" spans="3:4" x14ac:dyDescent="0.25">
      <c r="C93855" s="9"/>
      <c r="D93855" s="9"/>
    </row>
    <row r="93856" spans="3:4" x14ac:dyDescent="0.25">
      <c r="C93856" s="9"/>
      <c r="D93856" s="9"/>
    </row>
    <row r="93857" spans="3:4" x14ac:dyDescent="0.25">
      <c r="C93857" s="9"/>
      <c r="D93857" s="9"/>
    </row>
    <row r="93858" spans="3:4" x14ac:dyDescent="0.25">
      <c r="C93858" s="9"/>
      <c r="D93858" s="9"/>
    </row>
    <row r="93859" spans="3:4" x14ac:dyDescent="0.25">
      <c r="C93859" s="9"/>
      <c r="D93859" s="9"/>
    </row>
    <row r="93860" spans="3:4" x14ac:dyDescent="0.25">
      <c r="C93860" s="9"/>
      <c r="D93860" s="9"/>
    </row>
    <row r="93861" spans="3:4" x14ac:dyDescent="0.25">
      <c r="C93861" s="9"/>
      <c r="D93861" s="9"/>
    </row>
    <row r="93862" spans="3:4" x14ac:dyDescent="0.25">
      <c r="C93862" s="9"/>
      <c r="D93862" s="9"/>
    </row>
    <row r="93863" spans="3:4" x14ac:dyDescent="0.25">
      <c r="C93863" s="9"/>
      <c r="D93863" s="9"/>
    </row>
    <row r="93864" spans="3:4" x14ac:dyDescent="0.25">
      <c r="C93864" s="9"/>
      <c r="D93864" s="9"/>
    </row>
    <row r="93865" spans="3:4" x14ac:dyDescent="0.25">
      <c r="C93865" s="9"/>
      <c r="D93865" s="9"/>
    </row>
    <row r="93866" spans="3:4" x14ac:dyDescent="0.25">
      <c r="C93866" s="9"/>
      <c r="D93866" s="9"/>
    </row>
    <row r="93867" spans="3:4" x14ac:dyDescent="0.25">
      <c r="C93867" s="9"/>
      <c r="D93867" s="9"/>
    </row>
    <row r="93868" spans="3:4" x14ac:dyDescent="0.25">
      <c r="C93868" s="9"/>
      <c r="D93868" s="9"/>
    </row>
    <row r="93869" spans="3:4" x14ac:dyDescent="0.25">
      <c r="C93869" s="9"/>
      <c r="D93869" s="9"/>
    </row>
    <row r="93870" spans="3:4" x14ac:dyDescent="0.25">
      <c r="C93870" s="9"/>
      <c r="D93870" s="9"/>
    </row>
    <row r="93871" spans="3:4" x14ac:dyDescent="0.25">
      <c r="C93871" s="9"/>
      <c r="D93871" s="9"/>
    </row>
    <row r="93872" spans="3:4" x14ac:dyDescent="0.25">
      <c r="C93872" s="9"/>
      <c r="D93872" s="9"/>
    </row>
    <row r="93873" spans="3:4" x14ac:dyDescent="0.25">
      <c r="C93873" s="9"/>
      <c r="D93873" s="9"/>
    </row>
    <row r="93874" spans="3:4" x14ac:dyDescent="0.25">
      <c r="C93874" s="9"/>
      <c r="D93874" s="9"/>
    </row>
    <row r="93875" spans="3:4" x14ac:dyDescent="0.25">
      <c r="C93875" s="9"/>
      <c r="D93875" s="9"/>
    </row>
    <row r="93876" spans="3:4" x14ac:dyDescent="0.25">
      <c r="C93876" s="9"/>
      <c r="D93876" s="9"/>
    </row>
    <row r="93877" spans="3:4" x14ac:dyDescent="0.25">
      <c r="C93877" s="9"/>
      <c r="D93877" s="9"/>
    </row>
    <row r="93878" spans="3:4" x14ac:dyDescent="0.25">
      <c r="C93878" s="9"/>
      <c r="D93878" s="9"/>
    </row>
    <row r="93879" spans="3:4" x14ac:dyDescent="0.25">
      <c r="C93879" s="9"/>
      <c r="D93879" s="9"/>
    </row>
    <row r="93880" spans="3:4" x14ac:dyDescent="0.25">
      <c r="C93880" s="9"/>
      <c r="D93880" s="9"/>
    </row>
    <row r="93881" spans="3:4" x14ac:dyDescent="0.25">
      <c r="C93881" s="9"/>
      <c r="D93881" s="9"/>
    </row>
    <row r="93882" spans="3:4" x14ac:dyDescent="0.25">
      <c r="C93882" s="9"/>
      <c r="D93882" s="9"/>
    </row>
    <row r="93883" spans="3:4" x14ac:dyDescent="0.25">
      <c r="C93883" s="9"/>
      <c r="D93883" s="9"/>
    </row>
    <row r="93884" spans="3:4" x14ac:dyDescent="0.25">
      <c r="C93884" s="9"/>
      <c r="D93884" s="9"/>
    </row>
    <row r="93885" spans="3:4" x14ac:dyDescent="0.25">
      <c r="C93885" s="9"/>
      <c r="D93885" s="9"/>
    </row>
    <row r="93886" spans="3:4" x14ac:dyDescent="0.25">
      <c r="C93886" s="9"/>
      <c r="D93886" s="9"/>
    </row>
    <row r="93887" spans="3:4" x14ac:dyDescent="0.25">
      <c r="C93887" s="9"/>
      <c r="D93887" s="9"/>
    </row>
    <row r="93888" spans="3:4" x14ac:dyDescent="0.25">
      <c r="C93888" s="9"/>
      <c r="D93888" s="9"/>
    </row>
    <row r="93889" spans="3:4" x14ac:dyDescent="0.25">
      <c r="C93889" s="9"/>
      <c r="D93889" s="9"/>
    </row>
    <row r="93890" spans="3:4" x14ac:dyDescent="0.25">
      <c r="C93890" s="9"/>
      <c r="D93890" s="9"/>
    </row>
    <row r="93891" spans="3:4" x14ac:dyDescent="0.25">
      <c r="C93891" s="9"/>
      <c r="D93891" s="9"/>
    </row>
    <row r="93892" spans="3:4" x14ac:dyDescent="0.25">
      <c r="C93892" s="9"/>
      <c r="D93892" s="9"/>
    </row>
    <row r="93893" spans="3:4" x14ac:dyDescent="0.25">
      <c r="C93893" s="9"/>
      <c r="D93893" s="9"/>
    </row>
    <row r="93894" spans="3:4" x14ac:dyDescent="0.25">
      <c r="C93894" s="9"/>
      <c r="D93894" s="9"/>
    </row>
    <row r="93895" spans="3:4" x14ac:dyDescent="0.25">
      <c r="C93895" s="9"/>
      <c r="D93895" s="9"/>
    </row>
    <row r="93896" spans="3:4" x14ac:dyDescent="0.25">
      <c r="C93896" s="9"/>
      <c r="D93896" s="9"/>
    </row>
    <row r="93897" spans="3:4" x14ac:dyDescent="0.25">
      <c r="C93897" s="9"/>
      <c r="D93897" s="9"/>
    </row>
    <row r="93898" spans="3:4" x14ac:dyDescent="0.25">
      <c r="C93898" s="9"/>
      <c r="D93898" s="9"/>
    </row>
    <row r="93899" spans="3:4" x14ac:dyDescent="0.25">
      <c r="C93899" s="9"/>
      <c r="D93899" s="9"/>
    </row>
    <row r="93900" spans="3:4" x14ac:dyDescent="0.25">
      <c r="C93900" s="9"/>
      <c r="D93900" s="9"/>
    </row>
    <row r="93901" spans="3:4" x14ac:dyDescent="0.25">
      <c r="C93901" s="9"/>
      <c r="D93901" s="9"/>
    </row>
    <row r="93902" spans="3:4" x14ac:dyDescent="0.25">
      <c r="C93902" s="9"/>
      <c r="D93902" s="9"/>
    </row>
    <row r="93903" spans="3:4" x14ac:dyDescent="0.25">
      <c r="C93903" s="9"/>
      <c r="D93903" s="9"/>
    </row>
    <row r="93904" spans="3:4" x14ac:dyDescent="0.25">
      <c r="C93904" s="9"/>
      <c r="D93904" s="9"/>
    </row>
    <row r="93905" spans="3:4" x14ac:dyDescent="0.25">
      <c r="C93905" s="9"/>
      <c r="D93905" s="9"/>
    </row>
    <row r="93906" spans="3:4" x14ac:dyDescent="0.25">
      <c r="C93906" s="9"/>
      <c r="D93906" s="9"/>
    </row>
    <row r="93907" spans="3:4" x14ac:dyDescent="0.25">
      <c r="C93907" s="9"/>
      <c r="D93907" s="9"/>
    </row>
    <row r="93908" spans="3:4" x14ac:dyDescent="0.25">
      <c r="C93908" s="9"/>
      <c r="D93908" s="9"/>
    </row>
    <row r="93909" spans="3:4" x14ac:dyDescent="0.25">
      <c r="C93909" s="9"/>
      <c r="D93909" s="9"/>
    </row>
    <row r="93910" spans="3:4" x14ac:dyDescent="0.25">
      <c r="C93910" s="9"/>
      <c r="D93910" s="9"/>
    </row>
    <row r="93911" spans="3:4" x14ac:dyDescent="0.25">
      <c r="C93911" s="9"/>
      <c r="D93911" s="9"/>
    </row>
    <row r="93912" spans="3:4" x14ac:dyDescent="0.25">
      <c r="C93912" s="9"/>
      <c r="D93912" s="9"/>
    </row>
    <row r="93913" spans="3:4" x14ac:dyDescent="0.25">
      <c r="C93913" s="9"/>
      <c r="D93913" s="9"/>
    </row>
    <row r="93914" spans="3:4" x14ac:dyDescent="0.25">
      <c r="C93914" s="9"/>
      <c r="D93914" s="9"/>
    </row>
    <row r="93915" spans="3:4" x14ac:dyDescent="0.25">
      <c r="C93915" s="9"/>
      <c r="D93915" s="9"/>
    </row>
    <row r="93916" spans="3:4" x14ac:dyDescent="0.25">
      <c r="C93916" s="9"/>
      <c r="D93916" s="9"/>
    </row>
    <row r="93917" spans="3:4" x14ac:dyDescent="0.25">
      <c r="C93917" s="9"/>
      <c r="D93917" s="9"/>
    </row>
    <row r="93918" spans="3:4" x14ac:dyDescent="0.25">
      <c r="C93918" s="9"/>
      <c r="D93918" s="9"/>
    </row>
    <row r="93919" spans="3:4" x14ac:dyDescent="0.25">
      <c r="C93919" s="9"/>
      <c r="D93919" s="9"/>
    </row>
    <row r="93920" spans="3:4" x14ac:dyDescent="0.25">
      <c r="C93920" s="9"/>
      <c r="D93920" s="9"/>
    </row>
    <row r="93921" spans="3:4" x14ac:dyDescent="0.25">
      <c r="C93921" s="9"/>
      <c r="D93921" s="9"/>
    </row>
    <row r="93922" spans="3:4" x14ac:dyDescent="0.25">
      <c r="C93922" s="9"/>
      <c r="D93922" s="9"/>
    </row>
    <row r="93923" spans="3:4" x14ac:dyDescent="0.25">
      <c r="C93923" s="9"/>
      <c r="D93923" s="9"/>
    </row>
    <row r="93924" spans="3:4" x14ac:dyDescent="0.25">
      <c r="C93924" s="9"/>
      <c r="D93924" s="9"/>
    </row>
    <row r="93925" spans="3:4" x14ac:dyDescent="0.25">
      <c r="C93925" s="9"/>
      <c r="D93925" s="9"/>
    </row>
    <row r="93926" spans="3:4" x14ac:dyDescent="0.25">
      <c r="C93926" s="9"/>
      <c r="D93926" s="9"/>
    </row>
    <row r="93927" spans="3:4" x14ac:dyDescent="0.25">
      <c r="C93927" s="9"/>
      <c r="D93927" s="9"/>
    </row>
    <row r="93928" spans="3:4" x14ac:dyDescent="0.25">
      <c r="C93928" s="9"/>
      <c r="D93928" s="9"/>
    </row>
    <row r="93929" spans="3:4" x14ac:dyDescent="0.25">
      <c r="C93929" s="9"/>
      <c r="D93929" s="9"/>
    </row>
    <row r="93930" spans="3:4" x14ac:dyDescent="0.25">
      <c r="C93930" s="9"/>
      <c r="D93930" s="9"/>
    </row>
    <row r="93931" spans="3:4" x14ac:dyDescent="0.25">
      <c r="C93931" s="9"/>
      <c r="D93931" s="9"/>
    </row>
    <row r="93932" spans="3:4" x14ac:dyDescent="0.25">
      <c r="C93932" s="9"/>
      <c r="D93932" s="9"/>
    </row>
    <row r="93933" spans="3:4" x14ac:dyDescent="0.25">
      <c r="C93933" s="9"/>
      <c r="D93933" s="9"/>
    </row>
    <row r="93934" spans="3:4" x14ac:dyDescent="0.25">
      <c r="C93934" s="9"/>
      <c r="D93934" s="9"/>
    </row>
    <row r="93935" spans="3:4" x14ac:dyDescent="0.25">
      <c r="C93935" s="9"/>
      <c r="D93935" s="9"/>
    </row>
    <row r="93936" spans="3:4" x14ac:dyDescent="0.25">
      <c r="C93936" s="9"/>
      <c r="D93936" s="9"/>
    </row>
    <row r="93937" spans="3:4" x14ac:dyDescent="0.25">
      <c r="C93937" s="9"/>
      <c r="D93937" s="9"/>
    </row>
    <row r="93938" spans="3:4" x14ac:dyDescent="0.25">
      <c r="C93938" s="9"/>
      <c r="D93938" s="9"/>
    </row>
    <row r="93939" spans="3:4" x14ac:dyDescent="0.25">
      <c r="C93939" s="9"/>
      <c r="D93939" s="9"/>
    </row>
    <row r="93940" spans="3:4" x14ac:dyDescent="0.25">
      <c r="C93940" s="9"/>
      <c r="D93940" s="9"/>
    </row>
    <row r="93941" spans="3:4" x14ac:dyDescent="0.25">
      <c r="C93941" s="9"/>
      <c r="D93941" s="9"/>
    </row>
    <row r="93942" spans="3:4" x14ac:dyDescent="0.25">
      <c r="C93942" s="9"/>
      <c r="D93942" s="9"/>
    </row>
    <row r="93943" spans="3:4" x14ac:dyDescent="0.25">
      <c r="C93943" s="9"/>
      <c r="D93943" s="9"/>
    </row>
    <row r="93944" spans="3:4" x14ac:dyDescent="0.25">
      <c r="C93944" s="9"/>
      <c r="D93944" s="9"/>
    </row>
    <row r="93945" spans="3:4" x14ac:dyDescent="0.25">
      <c r="C93945" s="9"/>
      <c r="D93945" s="9"/>
    </row>
    <row r="93946" spans="3:4" x14ac:dyDescent="0.25">
      <c r="C93946" s="9"/>
      <c r="D93946" s="9"/>
    </row>
    <row r="93947" spans="3:4" x14ac:dyDescent="0.25">
      <c r="C93947" s="9"/>
      <c r="D93947" s="9"/>
    </row>
    <row r="93948" spans="3:4" x14ac:dyDescent="0.25">
      <c r="C93948" s="9"/>
      <c r="D93948" s="9"/>
    </row>
    <row r="93949" spans="3:4" x14ac:dyDescent="0.25">
      <c r="C93949" s="9"/>
      <c r="D93949" s="9"/>
    </row>
    <row r="93950" spans="3:4" x14ac:dyDescent="0.25">
      <c r="C93950" s="9"/>
      <c r="D93950" s="9"/>
    </row>
    <row r="93951" spans="3:4" x14ac:dyDescent="0.25">
      <c r="C93951" s="9"/>
      <c r="D93951" s="9"/>
    </row>
    <row r="93952" spans="3:4" x14ac:dyDescent="0.25">
      <c r="C93952" s="9"/>
      <c r="D93952" s="9"/>
    </row>
    <row r="93953" spans="3:4" x14ac:dyDescent="0.25">
      <c r="C93953" s="9"/>
      <c r="D93953" s="9"/>
    </row>
    <row r="93954" spans="3:4" x14ac:dyDescent="0.25">
      <c r="C93954" s="9"/>
      <c r="D93954" s="9"/>
    </row>
    <row r="93955" spans="3:4" x14ac:dyDescent="0.25">
      <c r="C93955" s="9"/>
      <c r="D93955" s="9"/>
    </row>
    <row r="93956" spans="3:4" x14ac:dyDescent="0.25">
      <c r="C93956" s="9"/>
      <c r="D93956" s="9"/>
    </row>
    <row r="93957" spans="3:4" x14ac:dyDescent="0.25">
      <c r="C93957" s="9"/>
      <c r="D93957" s="9"/>
    </row>
    <row r="93958" spans="3:4" x14ac:dyDescent="0.25">
      <c r="C93958" s="9"/>
      <c r="D93958" s="9"/>
    </row>
    <row r="93959" spans="3:4" x14ac:dyDescent="0.25">
      <c r="C93959" s="9"/>
      <c r="D93959" s="9"/>
    </row>
    <row r="93960" spans="3:4" x14ac:dyDescent="0.25">
      <c r="C93960" s="9"/>
      <c r="D93960" s="9"/>
    </row>
    <row r="93961" spans="3:4" x14ac:dyDescent="0.25">
      <c r="C93961" s="9"/>
      <c r="D93961" s="9"/>
    </row>
    <row r="93962" spans="3:4" x14ac:dyDescent="0.25">
      <c r="C93962" s="9"/>
      <c r="D93962" s="9"/>
    </row>
    <row r="93963" spans="3:4" x14ac:dyDescent="0.25">
      <c r="C93963" s="9"/>
      <c r="D93963" s="9"/>
    </row>
    <row r="93964" spans="3:4" x14ac:dyDescent="0.25">
      <c r="C93964" s="9"/>
      <c r="D93964" s="9"/>
    </row>
    <row r="93965" spans="3:4" x14ac:dyDescent="0.25">
      <c r="C93965" s="9"/>
      <c r="D93965" s="9"/>
    </row>
    <row r="93966" spans="3:4" x14ac:dyDescent="0.25">
      <c r="C93966" s="9"/>
      <c r="D93966" s="9"/>
    </row>
    <row r="93967" spans="3:4" x14ac:dyDescent="0.25">
      <c r="C93967" s="9"/>
      <c r="D93967" s="9"/>
    </row>
    <row r="93968" spans="3:4" x14ac:dyDescent="0.25">
      <c r="C93968" s="9"/>
      <c r="D93968" s="9"/>
    </row>
    <row r="93969" spans="3:4" x14ac:dyDescent="0.25">
      <c r="C93969" s="9"/>
      <c r="D93969" s="9"/>
    </row>
    <row r="93970" spans="3:4" x14ac:dyDescent="0.25">
      <c r="C93970" s="9"/>
      <c r="D93970" s="9"/>
    </row>
    <row r="93971" spans="3:4" x14ac:dyDescent="0.25">
      <c r="C93971" s="9"/>
      <c r="D93971" s="9"/>
    </row>
    <row r="93972" spans="3:4" x14ac:dyDescent="0.25">
      <c r="C93972" s="9"/>
      <c r="D93972" s="9"/>
    </row>
    <row r="93973" spans="3:4" x14ac:dyDescent="0.25">
      <c r="C93973" s="9"/>
      <c r="D93973" s="9"/>
    </row>
    <row r="93974" spans="3:4" x14ac:dyDescent="0.25">
      <c r="C93974" s="9"/>
      <c r="D93974" s="9"/>
    </row>
    <row r="93975" spans="3:4" x14ac:dyDescent="0.25">
      <c r="C93975" s="9"/>
      <c r="D93975" s="9"/>
    </row>
    <row r="93976" spans="3:4" x14ac:dyDescent="0.25">
      <c r="C93976" s="9"/>
      <c r="D93976" s="9"/>
    </row>
    <row r="93977" spans="3:4" x14ac:dyDescent="0.25">
      <c r="C93977" s="9"/>
      <c r="D93977" s="9"/>
    </row>
    <row r="93978" spans="3:4" x14ac:dyDescent="0.25">
      <c r="C93978" s="9"/>
      <c r="D93978" s="9"/>
    </row>
    <row r="93979" spans="3:4" x14ac:dyDescent="0.25">
      <c r="C93979" s="9"/>
      <c r="D93979" s="9"/>
    </row>
    <row r="93980" spans="3:4" x14ac:dyDescent="0.25">
      <c r="C93980" s="9"/>
      <c r="D93980" s="9"/>
    </row>
    <row r="93981" spans="3:4" x14ac:dyDescent="0.25">
      <c r="C93981" s="9"/>
      <c r="D93981" s="9"/>
    </row>
    <row r="93982" spans="3:4" x14ac:dyDescent="0.25">
      <c r="C93982" s="9"/>
      <c r="D93982" s="9"/>
    </row>
    <row r="93983" spans="3:4" x14ac:dyDescent="0.25">
      <c r="C93983" s="9"/>
      <c r="D93983" s="9"/>
    </row>
    <row r="93984" spans="3:4" x14ac:dyDescent="0.25">
      <c r="C93984" s="9"/>
      <c r="D93984" s="9"/>
    </row>
    <row r="93985" spans="3:4" x14ac:dyDescent="0.25">
      <c r="C93985" s="9"/>
      <c r="D93985" s="9"/>
    </row>
    <row r="93986" spans="3:4" x14ac:dyDescent="0.25">
      <c r="C93986" s="9"/>
      <c r="D93986" s="9"/>
    </row>
    <row r="93987" spans="3:4" x14ac:dyDescent="0.25">
      <c r="C93987" s="9"/>
      <c r="D93987" s="9"/>
    </row>
    <row r="93988" spans="3:4" x14ac:dyDescent="0.25">
      <c r="C93988" s="9"/>
      <c r="D93988" s="9"/>
    </row>
    <row r="93989" spans="3:4" x14ac:dyDescent="0.25">
      <c r="C93989" s="9"/>
      <c r="D93989" s="9"/>
    </row>
    <row r="93990" spans="3:4" x14ac:dyDescent="0.25">
      <c r="C93990" s="9"/>
      <c r="D93990" s="9"/>
    </row>
    <row r="93991" spans="3:4" x14ac:dyDescent="0.25">
      <c r="C93991" s="9"/>
      <c r="D93991" s="9"/>
    </row>
    <row r="93992" spans="3:4" x14ac:dyDescent="0.25">
      <c r="C93992" s="9"/>
      <c r="D93992" s="9"/>
    </row>
    <row r="93993" spans="3:4" x14ac:dyDescent="0.25">
      <c r="C93993" s="9"/>
      <c r="D93993" s="9"/>
    </row>
    <row r="93994" spans="3:4" x14ac:dyDescent="0.25">
      <c r="C93994" s="9"/>
      <c r="D93994" s="9"/>
    </row>
    <row r="93995" spans="3:4" x14ac:dyDescent="0.25">
      <c r="C93995" s="9"/>
      <c r="D93995" s="9"/>
    </row>
    <row r="93996" spans="3:4" x14ac:dyDescent="0.25">
      <c r="C93996" s="9"/>
      <c r="D93996" s="9"/>
    </row>
    <row r="93997" spans="3:4" x14ac:dyDescent="0.25">
      <c r="C93997" s="9"/>
      <c r="D93997" s="9"/>
    </row>
    <row r="93998" spans="3:4" x14ac:dyDescent="0.25">
      <c r="C93998" s="9"/>
      <c r="D93998" s="9"/>
    </row>
    <row r="93999" spans="3:4" x14ac:dyDescent="0.25">
      <c r="C93999" s="9"/>
      <c r="D93999" s="9"/>
    </row>
    <row r="94000" spans="3:4" x14ac:dyDescent="0.25">
      <c r="C94000" s="9"/>
      <c r="D94000" s="9"/>
    </row>
    <row r="94001" spans="3:4" x14ac:dyDescent="0.25">
      <c r="C94001" s="9"/>
      <c r="D94001" s="9"/>
    </row>
    <row r="94002" spans="3:4" x14ac:dyDescent="0.25">
      <c r="C94002" s="9"/>
      <c r="D94002" s="9"/>
    </row>
    <row r="94003" spans="3:4" x14ac:dyDescent="0.25">
      <c r="C94003" s="9"/>
      <c r="D94003" s="9"/>
    </row>
    <row r="94004" spans="3:4" x14ac:dyDescent="0.25">
      <c r="C94004" s="9"/>
      <c r="D94004" s="9"/>
    </row>
    <row r="94005" spans="3:4" x14ac:dyDescent="0.25">
      <c r="C94005" s="9"/>
      <c r="D94005" s="9"/>
    </row>
    <row r="94006" spans="3:4" x14ac:dyDescent="0.25">
      <c r="C94006" s="9"/>
      <c r="D94006" s="9"/>
    </row>
    <row r="94007" spans="3:4" x14ac:dyDescent="0.25">
      <c r="C94007" s="9"/>
      <c r="D94007" s="9"/>
    </row>
    <row r="94008" spans="3:4" x14ac:dyDescent="0.25">
      <c r="C94008" s="9"/>
      <c r="D94008" s="9"/>
    </row>
    <row r="94009" spans="3:4" x14ac:dyDescent="0.25">
      <c r="C94009" s="9"/>
      <c r="D94009" s="9"/>
    </row>
    <row r="94010" spans="3:4" x14ac:dyDescent="0.25">
      <c r="C94010" s="9"/>
      <c r="D94010" s="9"/>
    </row>
    <row r="94011" spans="3:4" x14ac:dyDescent="0.25">
      <c r="C94011" s="9"/>
      <c r="D94011" s="9"/>
    </row>
    <row r="94012" spans="3:4" x14ac:dyDescent="0.25">
      <c r="C94012" s="9"/>
      <c r="D94012" s="9"/>
    </row>
    <row r="94013" spans="3:4" x14ac:dyDescent="0.25">
      <c r="C94013" s="9"/>
      <c r="D94013" s="9"/>
    </row>
    <row r="94014" spans="3:4" x14ac:dyDescent="0.25">
      <c r="C94014" s="9"/>
      <c r="D94014" s="9"/>
    </row>
    <row r="94015" spans="3:4" x14ac:dyDescent="0.25">
      <c r="C94015" s="9"/>
      <c r="D94015" s="9"/>
    </row>
    <row r="94016" spans="3:4" x14ac:dyDescent="0.25">
      <c r="C94016" s="9"/>
      <c r="D94016" s="9"/>
    </row>
    <row r="94017" spans="3:4" x14ac:dyDescent="0.25">
      <c r="C94017" s="9"/>
      <c r="D94017" s="9"/>
    </row>
    <row r="94018" spans="3:4" x14ac:dyDescent="0.25">
      <c r="C94018" s="9"/>
      <c r="D94018" s="9"/>
    </row>
    <row r="94019" spans="3:4" x14ac:dyDescent="0.25">
      <c r="C94019" s="9"/>
      <c r="D94019" s="9"/>
    </row>
    <row r="94020" spans="3:4" x14ac:dyDescent="0.25">
      <c r="C94020" s="9"/>
      <c r="D94020" s="9"/>
    </row>
    <row r="94021" spans="3:4" x14ac:dyDescent="0.25">
      <c r="C94021" s="9"/>
      <c r="D94021" s="9"/>
    </row>
    <row r="94022" spans="3:4" x14ac:dyDescent="0.25">
      <c r="C94022" s="9"/>
      <c r="D94022" s="9"/>
    </row>
    <row r="94023" spans="3:4" x14ac:dyDescent="0.25">
      <c r="C94023" s="9"/>
      <c r="D94023" s="9"/>
    </row>
    <row r="94024" spans="3:4" x14ac:dyDescent="0.25">
      <c r="C94024" s="9"/>
      <c r="D94024" s="9"/>
    </row>
    <row r="94025" spans="3:4" x14ac:dyDescent="0.25">
      <c r="C94025" s="9"/>
      <c r="D94025" s="9"/>
    </row>
    <row r="94026" spans="3:4" x14ac:dyDescent="0.25">
      <c r="C94026" s="9"/>
      <c r="D94026" s="9"/>
    </row>
    <row r="94027" spans="3:4" x14ac:dyDescent="0.25">
      <c r="C94027" s="9"/>
      <c r="D94027" s="9"/>
    </row>
    <row r="94028" spans="3:4" x14ac:dyDescent="0.25">
      <c r="C94028" s="9"/>
      <c r="D94028" s="9"/>
    </row>
    <row r="94029" spans="3:4" x14ac:dyDescent="0.25">
      <c r="C94029" s="9"/>
      <c r="D94029" s="9"/>
    </row>
    <row r="94030" spans="3:4" x14ac:dyDescent="0.25">
      <c r="C94030" s="9"/>
      <c r="D94030" s="9"/>
    </row>
    <row r="94031" spans="3:4" x14ac:dyDescent="0.25">
      <c r="C94031" s="9"/>
      <c r="D94031" s="9"/>
    </row>
    <row r="94032" spans="3:4" x14ac:dyDescent="0.25">
      <c r="C94032" s="9"/>
      <c r="D94032" s="9"/>
    </row>
    <row r="94033" spans="3:4" x14ac:dyDescent="0.25">
      <c r="C94033" s="9"/>
      <c r="D94033" s="9"/>
    </row>
    <row r="94034" spans="3:4" x14ac:dyDescent="0.25">
      <c r="C94034" s="9"/>
      <c r="D94034" s="9"/>
    </row>
    <row r="94035" spans="3:4" x14ac:dyDescent="0.25">
      <c r="C94035" s="9"/>
      <c r="D94035" s="9"/>
    </row>
    <row r="94036" spans="3:4" x14ac:dyDescent="0.25">
      <c r="C94036" s="9"/>
      <c r="D94036" s="9"/>
    </row>
    <row r="94037" spans="3:4" x14ac:dyDescent="0.25">
      <c r="C94037" s="9"/>
      <c r="D94037" s="9"/>
    </row>
    <row r="94038" spans="3:4" x14ac:dyDescent="0.25">
      <c r="C94038" s="9"/>
      <c r="D94038" s="9"/>
    </row>
    <row r="94039" spans="3:4" x14ac:dyDescent="0.25">
      <c r="C94039" s="9"/>
      <c r="D94039" s="9"/>
    </row>
    <row r="94040" spans="3:4" x14ac:dyDescent="0.25">
      <c r="C94040" s="9"/>
      <c r="D94040" s="9"/>
    </row>
    <row r="94041" spans="3:4" x14ac:dyDescent="0.25">
      <c r="C94041" s="9"/>
      <c r="D94041" s="9"/>
    </row>
    <row r="94042" spans="3:4" x14ac:dyDescent="0.25">
      <c r="C94042" s="9"/>
      <c r="D94042" s="9"/>
    </row>
    <row r="94043" spans="3:4" x14ac:dyDescent="0.25">
      <c r="C94043" s="9"/>
      <c r="D94043" s="9"/>
    </row>
    <row r="94044" spans="3:4" x14ac:dyDescent="0.25">
      <c r="C94044" s="9"/>
      <c r="D94044" s="9"/>
    </row>
    <row r="94045" spans="3:4" x14ac:dyDescent="0.25">
      <c r="C94045" s="9"/>
      <c r="D94045" s="9"/>
    </row>
    <row r="94046" spans="3:4" x14ac:dyDescent="0.25">
      <c r="C94046" s="9"/>
      <c r="D94046" s="9"/>
    </row>
    <row r="94047" spans="3:4" x14ac:dyDescent="0.25">
      <c r="C94047" s="9"/>
      <c r="D94047" s="9"/>
    </row>
    <row r="94048" spans="3:4" x14ac:dyDescent="0.25">
      <c r="C94048" s="9"/>
      <c r="D94048" s="9"/>
    </row>
    <row r="94049" spans="3:4" x14ac:dyDescent="0.25">
      <c r="C94049" s="9"/>
      <c r="D94049" s="9"/>
    </row>
    <row r="94050" spans="3:4" x14ac:dyDescent="0.25">
      <c r="C94050" s="9"/>
      <c r="D94050" s="9"/>
    </row>
    <row r="94051" spans="3:4" x14ac:dyDescent="0.25">
      <c r="C94051" s="9"/>
      <c r="D94051" s="9"/>
    </row>
    <row r="94052" spans="3:4" x14ac:dyDescent="0.25">
      <c r="C94052" s="9"/>
      <c r="D94052" s="9"/>
    </row>
    <row r="94053" spans="3:4" x14ac:dyDescent="0.25">
      <c r="C94053" s="9"/>
      <c r="D94053" s="9"/>
    </row>
    <row r="94054" spans="3:4" x14ac:dyDescent="0.25">
      <c r="C94054" s="9"/>
      <c r="D94054" s="9"/>
    </row>
    <row r="94055" spans="3:4" x14ac:dyDescent="0.25">
      <c r="C94055" s="9"/>
      <c r="D94055" s="9"/>
    </row>
    <row r="94056" spans="3:4" x14ac:dyDescent="0.25">
      <c r="C94056" s="9"/>
      <c r="D94056" s="9"/>
    </row>
    <row r="94057" spans="3:4" x14ac:dyDescent="0.25">
      <c r="C94057" s="9"/>
      <c r="D94057" s="9"/>
    </row>
    <row r="94058" spans="3:4" x14ac:dyDescent="0.25">
      <c r="C94058" s="9"/>
      <c r="D94058" s="9"/>
    </row>
    <row r="94059" spans="3:4" x14ac:dyDescent="0.25">
      <c r="C94059" s="9"/>
      <c r="D94059" s="9"/>
    </row>
    <row r="94060" spans="3:4" x14ac:dyDescent="0.25">
      <c r="C94060" s="9"/>
      <c r="D94060" s="9"/>
    </row>
    <row r="94061" spans="3:4" x14ac:dyDescent="0.25">
      <c r="C94061" s="9"/>
      <c r="D94061" s="9"/>
    </row>
    <row r="94062" spans="3:4" x14ac:dyDescent="0.25">
      <c r="C94062" s="9"/>
      <c r="D94062" s="9"/>
    </row>
    <row r="94063" spans="3:4" x14ac:dyDescent="0.25">
      <c r="C94063" s="9"/>
      <c r="D94063" s="9"/>
    </row>
    <row r="94064" spans="3:4" x14ac:dyDescent="0.25">
      <c r="C94064" s="9"/>
      <c r="D94064" s="9"/>
    </row>
    <row r="94065" spans="3:4" x14ac:dyDescent="0.25">
      <c r="C94065" s="9"/>
      <c r="D94065" s="9"/>
    </row>
    <row r="94066" spans="3:4" x14ac:dyDescent="0.25">
      <c r="C94066" s="9"/>
      <c r="D94066" s="9"/>
    </row>
    <row r="94067" spans="3:4" x14ac:dyDescent="0.25">
      <c r="C94067" s="9"/>
      <c r="D94067" s="9"/>
    </row>
    <row r="94068" spans="3:4" x14ac:dyDescent="0.25">
      <c r="C94068" s="9"/>
      <c r="D94068" s="9"/>
    </row>
    <row r="94069" spans="3:4" x14ac:dyDescent="0.25">
      <c r="C94069" s="9"/>
      <c r="D94069" s="9"/>
    </row>
    <row r="94070" spans="3:4" x14ac:dyDescent="0.25">
      <c r="C94070" s="9"/>
      <c r="D94070" s="9"/>
    </row>
    <row r="94071" spans="3:4" x14ac:dyDescent="0.25">
      <c r="C94071" s="9"/>
      <c r="D94071" s="9"/>
    </row>
    <row r="94072" spans="3:4" x14ac:dyDescent="0.25">
      <c r="C94072" s="9"/>
      <c r="D94072" s="9"/>
    </row>
    <row r="94073" spans="3:4" x14ac:dyDescent="0.25">
      <c r="C94073" s="9"/>
      <c r="D94073" s="9"/>
    </row>
    <row r="94074" spans="3:4" x14ac:dyDescent="0.25">
      <c r="C94074" s="9"/>
      <c r="D94074" s="9"/>
    </row>
    <row r="94075" spans="3:4" x14ac:dyDescent="0.25">
      <c r="C94075" s="9"/>
      <c r="D94075" s="9"/>
    </row>
    <row r="94076" spans="3:4" x14ac:dyDescent="0.25">
      <c r="C94076" s="9"/>
      <c r="D94076" s="9"/>
    </row>
    <row r="94077" spans="3:4" x14ac:dyDescent="0.25">
      <c r="C94077" s="9"/>
      <c r="D94077" s="9"/>
    </row>
    <row r="94078" spans="3:4" x14ac:dyDescent="0.25">
      <c r="C94078" s="9"/>
      <c r="D94078" s="9"/>
    </row>
    <row r="94079" spans="3:4" x14ac:dyDescent="0.25">
      <c r="C94079" s="9"/>
      <c r="D94079" s="9"/>
    </row>
    <row r="94080" spans="3:4" x14ac:dyDescent="0.25">
      <c r="C94080" s="9"/>
      <c r="D94080" s="9"/>
    </row>
    <row r="94081" spans="3:4" x14ac:dyDescent="0.25">
      <c r="C94081" s="9"/>
      <c r="D94081" s="9"/>
    </row>
    <row r="94082" spans="3:4" x14ac:dyDescent="0.25">
      <c r="C94082" s="9"/>
      <c r="D94082" s="9"/>
    </row>
    <row r="94083" spans="3:4" x14ac:dyDescent="0.25">
      <c r="C94083" s="9"/>
      <c r="D94083" s="9"/>
    </row>
    <row r="94084" spans="3:4" x14ac:dyDescent="0.25">
      <c r="C94084" s="9"/>
      <c r="D94084" s="9"/>
    </row>
    <row r="94085" spans="3:4" x14ac:dyDescent="0.25">
      <c r="C94085" s="9"/>
      <c r="D94085" s="9"/>
    </row>
    <row r="94086" spans="3:4" x14ac:dyDescent="0.25">
      <c r="C94086" s="9"/>
      <c r="D94086" s="9"/>
    </row>
    <row r="94087" spans="3:4" x14ac:dyDescent="0.25">
      <c r="C94087" s="9"/>
      <c r="D94087" s="9"/>
    </row>
    <row r="94088" spans="3:4" x14ac:dyDescent="0.25">
      <c r="C94088" s="9"/>
      <c r="D94088" s="9"/>
    </row>
    <row r="94089" spans="3:4" x14ac:dyDescent="0.25">
      <c r="C94089" s="9"/>
      <c r="D94089" s="9"/>
    </row>
    <row r="94090" spans="3:4" x14ac:dyDescent="0.25">
      <c r="C94090" s="9"/>
      <c r="D94090" s="9"/>
    </row>
    <row r="94091" spans="3:4" x14ac:dyDescent="0.25">
      <c r="C94091" s="9"/>
      <c r="D94091" s="9"/>
    </row>
    <row r="94092" spans="3:4" x14ac:dyDescent="0.25">
      <c r="C94092" s="9"/>
      <c r="D94092" s="9"/>
    </row>
    <row r="94093" spans="3:4" x14ac:dyDescent="0.25">
      <c r="C94093" s="9"/>
      <c r="D94093" s="9"/>
    </row>
    <row r="94094" spans="3:4" x14ac:dyDescent="0.25">
      <c r="C94094" s="9"/>
      <c r="D94094" s="9"/>
    </row>
    <row r="94095" spans="3:4" x14ac:dyDescent="0.25">
      <c r="C94095" s="9"/>
      <c r="D94095" s="9"/>
    </row>
    <row r="94096" spans="3:4" x14ac:dyDescent="0.25">
      <c r="C94096" s="9"/>
      <c r="D94096" s="9"/>
    </row>
    <row r="94097" spans="3:4" x14ac:dyDescent="0.25">
      <c r="C94097" s="9"/>
      <c r="D94097" s="9"/>
    </row>
    <row r="94098" spans="3:4" x14ac:dyDescent="0.25">
      <c r="C94098" s="9"/>
      <c r="D94098" s="9"/>
    </row>
    <row r="94099" spans="3:4" x14ac:dyDescent="0.25">
      <c r="C94099" s="9"/>
      <c r="D94099" s="9"/>
    </row>
    <row r="94100" spans="3:4" x14ac:dyDescent="0.25">
      <c r="C94100" s="9"/>
      <c r="D94100" s="9"/>
    </row>
    <row r="94101" spans="3:4" x14ac:dyDescent="0.25">
      <c r="C94101" s="9"/>
      <c r="D94101" s="9"/>
    </row>
    <row r="94102" spans="3:4" x14ac:dyDescent="0.25">
      <c r="C94102" s="9"/>
      <c r="D94102" s="9"/>
    </row>
    <row r="94103" spans="3:4" x14ac:dyDescent="0.25">
      <c r="C94103" s="9"/>
      <c r="D94103" s="9"/>
    </row>
    <row r="94104" spans="3:4" x14ac:dyDescent="0.25">
      <c r="C94104" s="9"/>
      <c r="D94104" s="9"/>
    </row>
    <row r="94105" spans="3:4" x14ac:dyDescent="0.25">
      <c r="C94105" s="9"/>
      <c r="D94105" s="9"/>
    </row>
    <row r="94106" spans="3:4" x14ac:dyDescent="0.25">
      <c r="C94106" s="9"/>
      <c r="D94106" s="9"/>
    </row>
    <row r="94107" spans="3:4" x14ac:dyDescent="0.25">
      <c r="C94107" s="9"/>
      <c r="D94107" s="9"/>
    </row>
    <row r="94108" spans="3:4" x14ac:dyDescent="0.25">
      <c r="C94108" s="9"/>
      <c r="D94108" s="9"/>
    </row>
    <row r="94109" spans="3:4" x14ac:dyDescent="0.25">
      <c r="C94109" s="9"/>
      <c r="D94109" s="9"/>
    </row>
    <row r="94110" spans="3:4" x14ac:dyDescent="0.25">
      <c r="C94110" s="9"/>
      <c r="D94110" s="9"/>
    </row>
    <row r="94111" spans="3:4" x14ac:dyDescent="0.25">
      <c r="C94111" s="9"/>
      <c r="D94111" s="9"/>
    </row>
    <row r="94112" spans="3:4" x14ac:dyDescent="0.25">
      <c r="C94112" s="9"/>
      <c r="D94112" s="9"/>
    </row>
    <row r="94113" spans="3:4" x14ac:dyDescent="0.25">
      <c r="C94113" s="9"/>
      <c r="D94113" s="9"/>
    </row>
    <row r="94114" spans="3:4" x14ac:dyDescent="0.25">
      <c r="C94114" s="9"/>
      <c r="D94114" s="9"/>
    </row>
    <row r="94115" spans="3:4" x14ac:dyDescent="0.25">
      <c r="C94115" s="9"/>
      <c r="D94115" s="9"/>
    </row>
    <row r="94116" spans="3:4" x14ac:dyDescent="0.25">
      <c r="C94116" s="9"/>
      <c r="D94116" s="9"/>
    </row>
    <row r="94117" spans="3:4" x14ac:dyDescent="0.25">
      <c r="C94117" s="9"/>
      <c r="D94117" s="9"/>
    </row>
    <row r="94118" spans="3:4" x14ac:dyDescent="0.25">
      <c r="C94118" s="9"/>
      <c r="D94118" s="9"/>
    </row>
    <row r="94119" spans="3:4" x14ac:dyDescent="0.25">
      <c r="C94119" s="9"/>
      <c r="D94119" s="9"/>
    </row>
    <row r="94120" spans="3:4" x14ac:dyDescent="0.25">
      <c r="C94120" s="9"/>
      <c r="D94120" s="9"/>
    </row>
    <row r="94121" spans="3:4" x14ac:dyDescent="0.25">
      <c r="C94121" s="9"/>
      <c r="D94121" s="9"/>
    </row>
    <row r="94122" spans="3:4" x14ac:dyDescent="0.25">
      <c r="C94122" s="9"/>
      <c r="D94122" s="9"/>
    </row>
    <row r="94123" spans="3:4" x14ac:dyDescent="0.25">
      <c r="C94123" s="9"/>
      <c r="D94123" s="9"/>
    </row>
    <row r="94124" spans="3:4" x14ac:dyDescent="0.25">
      <c r="C94124" s="9"/>
      <c r="D94124" s="9"/>
    </row>
    <row r="94125" spans="3:4" x14ac:dyDescent="0.25">
      <c r="C94125" s="9"/>
      <c r="D94125" s="9"/>
    </row>
    <row r="94126" spans="3:4" x14ac:dyDescent="0.25">
      <c r="C94126" s="9"/>
      <c r="D94126" s="9"/>
    </row>
    <row r="94127" spans="3:4" x14ac:dyDescent="0.25">
      <c r="C94127" s="9"/>
      <c r="D94127" s="9"/>
    </row>
    <row r="94128" spans="3:4" x14ac:dyDescent="0.25">
      <c r="C94128" s="9"/>
      <c r="D94128" s="9"/>
    </row>
    <row r="94129" spans="3:4" x14ac:dyDescent="0.25">
      <c r="C94129" s="9"/>
      <c r="D94129" s="9"/>
    </row>
    <row r="94130" spans="3:4" x14ac:dyDescent="0.25">
      <c r="C94130" s="9"/>
      <c r="D94130" s="9"/>
    </row>
    <row r="94131" spans="3:4" x14ac:dyDescent="0.25">
      <c r="C94131" s="9"/>
      <c r="D94131" s="9"/>
    </row>
    <row r="94132" spans="3:4" x14ac:dyDescent="0.25">
      <c r="C94132" s="9"/>
      <c r="D94132" s="9"/>
    </row>
    <row r="94133" spans="3:4" x14ac:dyDescent="0.25">
      <c r="C94133" s="9"/>
      <c r="D94133" s="9"/>
    </row>
    <row r="94134" spans="3:4" x14ac:dyDescent="0.25">
      <c r="C94134" s="9"/>
      <c r="D94134" s="9"/>
    </row>
    <row r="94135" spans="3:4" x14ac:dyDescent="0.25">
      <c r="C94135" s="9"/>
      <c r="D94135" s="9"/>
    </row>
    <row r="94136" spans="3:4" x14ac:dyDescent="0.25">
      <c r="C94136" s="9"/>
      <c r="D94136" s="9"/>
    </row>
    <row r="94137" spans="3:4" x14ac:dyDescent="0.25">
      <c r="C94137" s="9"/>
      <c r="D94137" s="9"/>
    </row>
    <row r="94138" spans="3:4" x14ac:dyDescent="0.25">
      <c r="C94138" s="9"/>
      <c r="D94138" s="9"/>
    </row>
    <row r="94139" spans="3:4" x14ac:dyDescent="0.25">
      <c r="C94139" s="9"/>
      <c r="D94139" s="9"/>
    </row>
    <row r="94140" spans="3:4" x14ac:dyDescent="0.25">
      <c r="C94140" s="9"/>
      <c r="D94140" s="9"/>
    </row>
    <row r="94141" spans="3:4" x14ac:dyDescent="0.25">
      <c r="C94141" s="9"/>
      <c r="D94141" s="9"/>
    </row>
    <row r="94142" spans="3:4" x14ac:dyDescent="0.25">
      <c r="C94142" s="9"/>
      <c r="D94142" s="9"/>
    </row>
    <row r="94143" spans="3:4" x14ac:dyDescent="0.25">
      <c r="C94143" s="9"/>
      <c r="D94143" s="9"/>
    </row>
    <row r="94144" spans="3:4" x14ac:dyDescent="0.25">
      <c r="C94144" s="9"/>
      <c r="D94144" s="9"/>
    </row>
    <row r="94145" spans="3:4" x14ac:dyDescent="0.25">
      <c r="C94145" s="9"/>
      <c r="D94145" s="9"/>
    </row>
    <row r="94146" spans="3:4" x14ac:dyDescent="0.25">
      <c r="C94146" s="9"/>
      <c r="D94146" s="9"/>
    </row>
    <row r="94147" spans="3:4" x14ac:dyDescent="0.25">
      <c r="C94147" s="9"/>
      <c r="D94147" s="9"/>
    </row>
    <row r="94148" spans="3:4" x14ac:dyDescent="0.25">
      <c r="C94148" s="9"/>
      <c r="D94148" s="9"/>
    </row>
    <row r="94149" spans="3:4" x14ac:dyDescent="0.25">
      <c r="C94149" s="9"/>
      <c r="D94149" s="9"/>
    </row>
    <row r="94150" spans="3:4" x14ac:dyDescent="0.25">
      <c r="C94150" s="9"/>
      <c r="D94150" s="9"/>
    </row>
    <row r="94151" spans="3:4" x14ac:dyDescent="0.25">
      <c r="C94151" s="9"/>
      <c r="D94151" s="9"/>
    </row>
    <row r="94152" spans="3:4" x14ac:dyDescent="0.25">
      <c r="C94152" s="9"/>
      <c r="D94152" s="9"/>
    </row>
    <row r="94153" spans="3:4" x14ac:dyDescent="0.25">
      <c r="C94153" s="9"/>
      <c r="D94153" s="9"/>
    </row>
    <row r="94154" spans="3:4" x14ac:dyDescent="0.25">
      <c r="C94154" s="9"/>
      <c r="D94154" s="9"/>
    </row>
    <row r="94155" spans="3:4" x14ac:dyDescent="0.25">
      <c r="C94155" s="9"/>
      <c r="D94155" s="9"/>
    </row>
    <row r="94156" spans="3:4" x14ac:dyDescent="0.25">
      <c r="C94156" s="9"/>
      <c r="D94156" s="9"/>
    </row>
    <row r="94157" spans="3:4" x14ac:dyDescent="0.25">
      <c r="C94157" s="9"/>
      <c r="D94157" s="9"/>
    </row>
    <row r="94158" spans="3:4" x14ac:dyDescent="0.25">
      <c r="C94158" s="9"/>
      <c r="D94158" s="9"/>
    </row>
    <row r="94159" spans="3:4" x14ac:dyDescent="0.25">
      <c r="C94159" s="9"/>
      <c r="D94159" s="9"/>
    </row>
    <row r="94160" spans="3:4" x14ac:dyDescent="0.25">
      <c r="C94160" s="9"/>
      <c r="D94160" s="9"/>
    </row>
    <row r="94161" spans="3:4" x14ac:dyDescent="0.25">
      <c r="C94161" s="9"/>
      <c r="D94161" s="9"/>
    </row>
    <row r="94162" spans="3:4" x14ac:dyDescent="0.25">
      <c r="C94162" s="9"/>
      <c r="D94162" s="9"/>
    </row>
    <row r="94163" spans="3:4" x14ac:dyDescent="0.25">
      <c r="C94163" s="9"/>
      <c r="D94163" s="9"/>
    </row>
    <row r="94164" spans="3:4" x14ac:dyDescent="0.25">
      <c r="C94164" s="9"/>
      <c r="D94164" s="9"/>
    </row>
    <row r="94165" spans="3:4" x14ac:dyDescent="0.25">
      <c r="C94165" s="9"/>
      <c r="D94165" s="9"/>
    </row>
    <row r="94166" spans="3:4" x14ac:dyDescent="0.25">
      <c r="C94166" s="9"/>
      <c r="D94166" s="9"/>
    </row>
    <row r="94167" spans="3:4" x14ac:dyDescent="0.25">
      <c r="C94167" s="9"/>
      <c r="D94167" s="9"/>
    </row>
    <row r="94168" spans="3:4" x14ac:dyDescent="0.25">
      <c r="C94168" s="9"/>
      <c r="D94168" s="9"/>
    </row>
    <row r="94169" spans="3:4" x14ac:dyDescent="0.25">
      <c r="C94169" s="9"/>
      <c r="D94169" s="9"/>
    </row>
    <row r="94170" spans="3:4" x14ac:dyDescent="0.25">
      <c r="C94170" s="9"/>
      <c r="D94170" s="9"/>
    </row>
    <row r="94171" spans="3:4" x14ac:dyDescent="0.25">
      <c r="C94171" s="9"/>
      <c r="D94171" s="9"/>
    </row>
    <row r="94172" spans="3:4" x14ac:dyDescent="0.25">
      <c r="C94172" s="9"/>
      <c r="D94172" s="9"/>
    </row>
    <row r="94173" spans="3:4" x14ac:dyDescent="0.25">
      <c r="C94173" s="9"/>
      <c r="D94173" s="9"/>
    </row>
    <row r="94174" spans="3:4" x14ac:dyDescent="0.25">
      <c r="C94174" s="9"/>
      <c r="D94174" s="9"/>
    </row>
    <row r="94175" spans="3:4" x14ac:dyDescent="0.25">
      <c r="C94175" s="9"/>
      <c r="D94175" s="9"/>
    </row>
    <row r="94176" spans="3:4" x14ac:dyDescent="0.25">
      <c r="C94176" s="9"/>
      <c r="D94176" s="9"/>
    </row>
    <row r="94177" spans="3:4" x14ac:dyDescent="0.25">
      <c r="C94177" s="9"/>
      <c r="D94177" s="9"/>
    </row>
    <row r="94178" spans="3:4" x14ac:dyDescent="0.25">
      <c r="C94178" s="9"/>
      <c r="D94178" s="9"/>
    </row>
    <row r="94179" spans="3:4" x14ac:dyDescent="0.25">
      <c r="C94179" s="9"/>
      <c r="D94179" s="9"/>
    </row>
    <row r="94180" spans="3:4" x14ac:dyDescent="0.25">
      <c r="C94180" s="9"/>
      <c r="D94180" s="9"/>
    </row>
    <row r="94181" spans="3:4" x14ac:dyDescent="0.25">
      <c r="C94181" s="9"/>
      <c r="D94181" s="9"/>
    </row>
    <row r="94182" spans="3:4" x14ac:dyDescent="0.25">
      <c r="C94182" s="9"/>
      <c r="D94182" s="9"/>
    </row>
    <row r="94183" spans="3:4" x14ac:dyDescent="0.25">
      <c r="C94183" s="9"/>
      <c r="D94183" s="9"/>
    </row>
    <row r="94184" spans="3:4" x14ac:dyDescent="0.25">
      <c r="C94184" s="9"/>
      <c r="D94184" s="9"/>
    </row>
    <row r="94185" spans="3:4" x14ac:dyDescent="0.25">
      <c r="C94185" s="9"/>
      <c r="D94185" s="9"/>
    </row>
    <row r="94186" spans="3:4" x14ac:dyDescent="0.25">
      <c r="C94186" s="9"/>
      <c r="D94186" s="9"/>
    </row>
    <row r="94187" spans="3:4" x14ac:dyDescent="0.25">
      <c r="C94187" s="9"/>
      <c r="D94187" s="9"/>
    </row>
    <row r="94188" spans="3:4" x14ac:dyDescent="0.25">
      <c r="C94188" s="9"/>
      <c r="D94188" s="9"/>
    </row>
    <row r="94189" spans="3:4" x14ac:dyDescent="0.25">
      <c r="C94189" s="9"/>
      <c r="D94189" s="9"/>
    </row>
    <row r="94190" spans="3:4" x14ac:dyDescent="0.25">
      <c r="C94190" s="9"/>
      <c r="D94190" s="9"/>
    </row>
    <row r="94191" spans="3:4" x14ac:dyDescent="0.25">
      <c r="C94191" s="9"/>
      <c r="D94191" s="9"/>
    </row>
    <row r="94192" spans="3:4" x14ac:dyDescent="0.25">
      <c r="C94192" s="9"/>
      <c r="D94192" s="9"/>
    </row>
    <row r="94193" spans="3:4" x14ac:dyDescent="0.25">
      <c r="C94193" s="9"/>
      <c r="D94193" s="9"/>
    </row>
    <row r="94194" spans="3:4" x14ac:dyDescent="0.25">
      <c r="C94194" s="9"/>
      <c r="D94194" s="9"/>
    </row>
    <row r="94195" spans="3:4" x14ac:dyDescent="0.25">
      <c r="C94195" s="9"/>
      <c r="D94195" s="9"/>
    </row>
    <row r="94196" spans="3:4" x14ac:dyDescent="0.25">
      <c r="C94196" s="9"/>
      <c r="D94196" s="9"/>
    </row>
    <row r="94197" spans="3:4" x14ac:dyDescent="0.25">
      <c r="C94197" s="9"/>
      <c r="D94197" s="9"/>
    </row>
    <row r="94198" spans="3:4" x14ac:dyDescent="0.25">
      <c r="C94198" s="9"/>
      <c r="D94198" s="9"/>
    </row>
    <row r="94199" spans="3:4" x14ac:dyDescent="0.25">
      <c r="C94199" s="9"/>
      <c r="D94199" s="9"/>
    </row>
    <row r="94200" spans="3:4" x14ac:dyDescent="0.25">
      <c r="C94200" s="9"/>
      <c r="D94200" s="9"/>
    </row>
    <row r="94201" spans="3:4" x14ac:dyDescent="0.25">
      <c r="C94201" s="9"/>
      <c r="D94201" s="9"/>
    </row>
    <row r="94202" spans="3:4" x14ac:dyDescent="0.25">
      <c r="C94202" s="9"/>
      <c r="D94202" s="9"/>
    </row>
    <row r="94203" spans="3:4" x14ac:dyDescent="0.25">
      <c r="C94203" s="9"/>
      <c r="D94203" s="9"/>
    </row>
    <row r="94204" spans="3:4" x14ac:dyDescent="0.25">
      <c r="C94204" s="9"/>
      <c r="D94204" s="9"/>
    </row>
    <row r="94205" spans="3:4" x14ac:dyDescent="0.25">
      <c r="C94205" s="9"/>
      <c r="D94205" s="9"/>
    </row>
    <row r="94206" spans="3:4" x14ac:dyDescent="0.25">
      <c r="C94206" s="9"/>
      <c r="D94206" s="9"/>
    </row>
    <row r="94207" spans="3:4" x14ac:dyDescent="0.25">
      <c r="C94207" s="9"/>
      <c r="D94207" s="9"/>
    </row>
    <row r="94208" spans="3:4" x14ac:dyDescent="0.25">
      <c r="C94208" s="9"/>
      <c r="D94208" s="9"/>
    </row>
    <row r="94209" spans="3:4" x14ac:dyDescent="0.25">
      <c r="C94209" s="9"/>
      <c r="D94209" s="9"/>
    </row>
    <row r="94210" spans="3:4" x14ac:dyDescent="0.25">
      <c r="C94210" s="9"/>
      <c r="D94210" s="9"/>
    </row>
    <row r="94211" spans="3:4" x14ac:dyDescent="0.25">
      <c r="C94211" s="9"/>
      <c r="D94211" s="9"/>
    </row>
    <row r="94212" spans="3:4" x14ac:dyDescent="0.25">
      <c r="C94212" s="9"/>
      <c r="D94212" s="9"/>
    </row>
    <row r="94213" spans="3:4" x14ac:dyDescent="0.25">
      <c r="C94213" s="9"/>
      <c r="D94213" s="9"/>
    </row>
    <row r="94214" spans="3:4" x14ac:dyDescent="0.25">
      <c r="C94214" s="9"/>
      <c r="D94214" s="9"/>
    </row>
    <row r="94215" spans="3:4" x14ac:dyDescent="0.25">
      <c r="C94215" s="9"/>
      <c r="D94215" s="9"/>
    </row>
    <row r="94216" spans="3:4" x14ac:dyDescent="0.25">
      <c r="C94216" s="9"/>
      <c r="D94216" s="9"/>
    </row>
    <row r="94217" spans="3:4" x14ac:dyDescent="0.25">
      <c r="C94217" s="9"/>
      <c r="D94217" s="9"/>
    </row>
    <row r="94218" spans="3:4" x14ac:dyDescent="0.25">
      <c r="C94218" s="9"/>
      <c r="D94218" s="9"/>
    </row>
    <row r="94219" spans="3:4" x14ac:dyDescent="0.25">
      <c r="C94219" s="9"/>
      <c r="D94219" s="9"/>
    </row>
    <row r="94220" spans="3:4" x14ac:dyDescent="0.25">
      <c r="C94220" s="9"/>
      <c r="D94220" s="9"/>
    </row>
    <row r="94221" spans="3:4" x14ac:dyDescent="0.25">
      <c r="C94221" s="9"/>
      <c r="D94221" s="9"/>
    </row>
    <row r="94222" spans="3:4" x14ac:dyDescent="0.25">
      <c r="C94222" s="9"/>
      <c r="D94222" s="9"/>
    </row>
    <row r="94223" spans="3:4" x14ac:dyDescent="0.25">
      <c r="C94223" s="9"/>
      <c r="D94223" s="9"/>
    </row>
    <row r="94224" spans="3:4" x14ac:dyDescent="0.25">
      <c r="C94224" s="9"/>
      <c r="D94224" s="9"/>
    </row>
    <row r="94225" spans="3:4" x14ac:dyDescent="0.25">
      <c r="C94225" s="9"/>
      <c r="D94225" s="9"/>
    </row>
    <row r="94226" spans="3:4" x14ac:dyDescent="0.25">
      <c r="C94226" s="9"/>
      <c r="D94226" s="9"/>
    </row>
    <row r="94227" spans="3:4" x14ac:dyDescent="0.25">
      <c r="C94227" s="9"/>
      <c r="D94227" s="9"/>
    </row>
    <row r="94228" spans="3:4" x14ac:dyDescent="0.25">
      <c r="C94228" s="9"/>
      <c r="D94228" s="9"/>
    </row>
    <row r="94229" spans="3:4" x14ac:dyDescent="0.25">
      <c r="C94229" s="9"/>
      <c r="D94229" s="9"/>
    </row>
    <row r="94230" spans="3:4" x14ac:dyDescent="0.25">
      <c r="C94230" s="9"/>
      <c r="D94230" s="9"/>
    </row>
    <row r="94231" spans="3:4" x14ac:dyDescent="0.25">
      <c r="C94231" s="9"/>
      <c r="D94231" s="9"/>
    </row>
    <row r="94232" spans="3:4" x14ac:dyDescent="0.25">
      <c r="C94232" s="9"/>
      <c r="D94232" s="9"/>
    </row>
    <row r="94233" spans="3:4" x14ac:dyDescent="0.25">
      <c r="C94233" s="9"/>
      <c r="D94233" s="9"/>
    </row>
    <row r="94234" spans="3:4" x14ac:dyDescent="0.25">
      <c r="C94234" s="9"/>
      <c r="D94234" s="9"/>
    </row>
    <row r="94235" spans="3:4" x14ac:dyDescent="0.25">
      <c r="C94235" s="9"/>
      <c r="D94235" s="9"/>
    </row>
    <row r="94236" spans="3:4" x14ac:dyDescent="0.25">
      <c r="C94236" s="9"/>
      <c r="D94236" s="9"/>
    </row>
    <row r="94237" spans="3:4" x14ac:dyDescent="0.25">
      <c r="C94237" s="9"/>
      <c r="D94237" s="9"/>
    </row>
    <row r="94238" spans="3:4" x14ac:dyDescent="0.25">
      <c r="C94238" s="9"/>
      <c r="D94238" s="9"/>
    </row>
    <row r="94239" spans="3:4" x14ac:dyDescent="0.25">
      <c r="C94239" s="9"/>
      <c r="D94239" s="9"/>
    </row>
    <row r="94240" spans="3:4" x14ac:dyDescent="0.25">
      <c r="C94240" s="9"/>
      <c r="D94240" s="9"/>
    </row>
    <row r="94241" spans="3:4" x14ac:dyDescent="0.25">
      <c r="C94241" s="9"/>
      <c r="D94241" s="9"/>
    </row>
    <row r="94242" spans="3:4" x14ac:dyDescent="0.25">
      <c r="C94242" s="9"/>
      <c r="D94242" s="9"/>
    </row>
    <row r="94243" spans="3:4" x14ac:dyDescent="0.25">
      <c r="C94243" s="9"/>
      <c r="D94243" s="9"/>
    </row>
    <row r="94244" spans="3:4" x14ac:dyDescent="0.25">
      <c r="C94244" s="9"/>
      <c r="D94244" s="9"/>
    </row>
    <row r="94245" spans="3:4" x14ac:dyDescent="0.25">
      <c r="C94245" s="9"/>
      <c r="D94245" s="9"/>
    </row>
    <row r="94246" spans="3:4" x14ac:dyDescent="0.25">
      <c r="C94246" s="9"/>
      <c r="D94246" s="9"/>
    </row>
    <row r="94247" spans="3:4" x14ac:dyDescent="0.25">
      <c r="C94247" s="9"/>
      <c r="D94247" s="9"/>
    </row>
    <row r="94248" spans="3:4" x14ac:dyDescent="0.25">
      <c r="C94248" s="9"/>
      <c r="D94248" s="9"/>
    </row>
    <row r="94249" spans="3:4" x14ac:dyDescent="0.25">
      <c r="C94249" s="9"/>
      <c r="D94249" s="9"/>
    </row>
    <row r="94250" spans="3:4" x14ac:dyDescent="0.25">
      <c r="C94250" s="9"/>
      <c r="D94250" s="9"/>
    </row>
    <row r="94251" spans="3:4" x14ac:dyDescent="0.25">
      <c r="C94251" s="9"/>
      <c r="D94251" s="9"/>
    </row>
    <row r="94252" spans="3:4" x14ac:dyDescent="0.25">
      <c r="C94252" s="9"/>
      <c r="D94252" s="9"/>
    </row>
    <row r="94253" spans="3:4" x14ac:dyDescent="0.25">
      <c r="C94253" s="9"/>
      <c r="D94253" s="9"/>
    </row>
    <row r="94254" spans="3:4" x14ac:dyDescent="0.25">
      <c r="C94254" s="9"/>
      <c r="D94254" s="9"/>
    </row>
    <row r="94255" spans="3:4" x14ac:dyDescent="0.25">
      <c r="C94255" s="9"/>
      <c r="D94255" s="9"/>
    </row>
    <row r="94256" spans="3:4" x14ac:dyDescent="0.25">
      <c r="C94256" s="9"/>
      <c r="D94256" s="9"/>
    </row>
    <row r="94257" spans="3:4" x14ac:dyDescent="0.25">
      <c r="C94257" s="9"/>
      <c r="D94257" s="9"/>
    </row>
    <row r="94258" spans="3:4" x14ac:dyDescent="0.25">
      <c r="C94258" s="9"/>
      <c r="D94258" s="9"/>
    </row>
    <row r="94259" spans="3:4" x14ac:dyDescent="0.25">
      <c r="C94259" s="9"/>
      <c r="D94259" s="9"/>
    </row>
    <row r="94260" spans="3:4" x14ac:dyDescent="0.25">
      <c r="C94260" s="9"/>
      <c r="D94260" s="9"/>
    </row>
    <row r="94261" spans="3:4" x14ac:dyDescent="0.25">
      <c r="C94261" s="9"/>
      <c r="D94261" s="9"/>
    </row>
    <row r="94262" spans="3:4" x14ac:dyDescent="0.25">
      <c r="C94262" s="9"/>
      <c r="D94262" s="9"/>
    </row>
    <row r="94263" spans="3:4" x14ac:dyDescent="0.25">
      <c r="C94263" s="9"/>
      <c r="D94263" s="9"/>
    </row>
    <row r="94264" spans="3:4" x14ac:dyDescent="0.25">
      <c r="C94264" s="9"/>
      <c r="D94264" s="9"/>
    </row>
    <row r="94265" spans="3:4" x14ac:dyDescent="0.25">
      <c r="C94265" s="9"/>
      <c r="D94265" s="9"/>
    </row>
    <row r="94266" spans="3:4" x14ac:dyDescent="0.25">
      <c r="C94266" s="9"/>
      <c r="D94266" s="9"/>
    </row>
    <row r="94267" spans="3:4" x14ac:dyDescent="0.25">
      <c r="C94267" s="9"/>
      <c r="D94267" s="9"/>
    </row>
    <row r="94268" spans="3:4" x14ac:dyDescent="0.25">
      <c r="C94268" s="9"/>
      <c r="D94268" s="9"/>
    </row>
    <row r="94269" spans="3:4" x14ac:dyDescent="0.25">
      <c r="C94269" s="9"/>
      <c r="D94269" s="9"/>
    </row>
    <row r="94270" spans="3:4" x14ac:dyDescent="0.25">
      <c r="C94270" s="9"/>
      <c r="D94270" s="9"/>
    </row>
    <row r="94271" spans="3:4" x14ac:dyDescent="0.25">
      <c r="C94271" s="9"/>
      <c r="D94271" s="9"/>
    </row>
    <row r="94272" spans="3:4" x14ac:dyDescent="0.25">
      <c r="C94272" s="9"/>
      <c r="D94272" s="9"/>
    </row>
    <row r="94273" spans="3:4" x14ac:dyDescent="0.25">
      <c r="C94273" s="9"/>
      <c r="D94273" s="9"/>
    </row>
    <row r="94274" spans="3:4" x14ac:dyDescent="0.25">
      <c r="C94274" s="9"/>
      <c r="D94274" s="9"/>
    </row>
    <row r="94275" spans="3:4" x14ac:dyDescent="0.25">
      <c r="C94275" s="9"/>
      <c r="D94275" s="9"/>
    </row>
    <row r="94276" spans="3:4" x14ac:dyDescent="0.25">
      <c r="C94276" s="9"/>
      <c r="D94276" s="9"/>
    </row>
    <row r="94277" spans="3:4" x14ac:dyDescent="0.25">
      <c r="C94277" s="9"/>
      <c r="D94277" s="9"/>
    </row>
    <row r="94278" spans="3:4" x14ac:dyDescent="0.25">
      <c r="C94278" s="9"/>
      <c r="D94278" s="9"/>
    </row>
    <row r="94279" spans="3:4" x14ac:dyDescent="0.25">
      <c r="C94279" s="9"/>
      <c r="D94279" s="9"/>
    </row>
    <row r="94280" spans="3:4" x14ac:dyDescent="0.25">
      <c r="C94280" s="9"/>
      <c r="D94280" s="9"/>
    </row>
    <row r="94281" spans="3:4" x14ac:dyDescent="0.25">
      <c r="C94281" s="9"/>
      <c r="D94281" s="9"/>
    </row>
    <row r="94282" spans="3:4" x14ac:dyDescent="0.25">
      <c r="C94282" s="9"/>
      <c r="D94282" s="9"/>
    </row>
    <row r="94283" spans="3:4" x14ac:dyDescent="0.25">
      <c r="C94283" s="9"/>
      <c r="D94283" s="9"/>
    </row>
    <row r="94284" spans="3:4" x14ac:dyDescent="0.25">
      <c r="C94284" s="9"/>
      <c r="D94284" s="9"/>
    </row>
    <row r="94285" spans="3:4" x14ac:dyDescent="0.25">
      <c r="C94285" s="9"/>
      <c r="D94285" s="9"/>
    </row>
    <row r="94286" spans="3:4" x14ac:dyDescent="0.25">
      <c r="C94286" s="9"/>
      <c r="D94286" s="9"/>
    </row>
    <row r="94287" spans="3:4" x14ac:dyDescent="0.25">
      <c r="C94287" s="9"/>
      <c r="D94287" s="9"/>
    </row>
    <row r="94288" spans="3:4" x14ac:dyDescent="0.25">
      <c r="C94288" s="9"/>
      <c r="D94288" s="9"/>
    </row>
    <row r="94289" spans="3:4" x14ac:dyDescent="0.25">
      <c r="C94289" s="9"/>
      <c r="D94289" s="9"/>
    </row>
    <row r="94290" spans="3:4" x14ac:dyDescent="0.25">
      <c r="C94290" s="9"/>
      <c r="D94290" s="9"/>
    </row>
    <row r="94291" spans="3:4" x14ac:dyDescent="0.25">
      <c r="C94291" s="9"/>
      <c r="D94291" s="9"/>
    </row>
    <row r="94292" spans="3:4" x14ac:dyDescent="0.25">
      <c r="C94292" s="9"/>
      <c r="D94292" s="9"/>
    </row>
    <row r="94293" spans="3:4" x14ac:dyDescent="0.25">
      <c r="C94293" s="9"/>
      <c r="D94293" s="9"/>
    </row>
    <row r="94294" spans="3:4" x14ac:dyDescent="0.25">
      <c r="C94294" s="9"/>
      <c r="D94294" s="9"/>
    </row>
    <row r="94295" spans="3:4" x14ac:dyDescent="0.25">
      <c r="C94295" s="9"/>
      <c r="D94295" s="9"/>
    </row>
    <row r="94296" spans="3:4" x14ac:dyDescent="0.25">
      <c r="C94296" s="9"/>
      <c r="D94296" s="9"/>
    </row>
    <row r="94297" spans="3:4" x14ac:dyDescent="0.25">
      <c r="C94297" s="9"/>
      <c r="D94297" s="9"/>
    </row>
    <row r="94298" spans="3:4" x14ac:dyDescent="0.25">
      <c r="C94298" s="9"/>
      <c r="D94298" s="9"/>
    </row>
    <row r="94299" spans="3:4" x14ac:dyDescent="0.25">
      <c r="C94299" s="9"/>
      <c r="D94299" s="9"/>
    </row>
    <row r="94300" spans="3:4" x14ac:dyDescent="0.25">
      <c r="C94300" s="9"/>
      <c r="D94300" s="9"/>
    </row>
    <row r="94301" spans="3:4" x14ac:dyDescent="0.25">
      <c r="C94301" s="9"/>
      <c r="D94301" s="9"/>
    </row>
    <row r="94302" spans="3:4" x14ac:dyDescent="0.25">
      <c r="C94302" s="9"/>
      <c r="D94302" s="9"/>
    </row>
    <row r="94303" spans="3:4" x14ac:dyDescent="0.25">
      <c r="C94303" s="9"/>
      <c r="D94303" s="9"/>
    </row>
    <row r="94304" spans="3:4" x14ac:dyDescent="0.25">
      <c r="C94304" s="9"/>
      <c r="D94304" s="9"/>
    </row>
    <row r="94305" spans="3:4" x14ac:dyDescent="0.25">
      <c r="C94305" s="9"/>
      <c r="D94305" s="9"/>
    </row>
    <row r="94306" spans="3:4" x14ac:dyDescent="0.25">
      <c r="C94306" s="9"/>
      <c r="D94306" s="9"/>
    </row>
    <row r="94307" spans="3:4" x14ac:dyDescent="0.25">
      <c r="C94307" s="9"/>
      <c r="D94307" s="9"/>
    </row>
    <row r="94308" spans="3:4" x14ac:dyDescent="0.25">
      <c r="C94308" s="9"/>
      <c r="D94308" s="9"/>
    </row>
    <row r="94309" spans="3:4" x14ac:dyDescent="0.25">
      <c r="C94309" s="9"/>
      <c r="D94309" s="9"/>
    </row>
    <row r="94310" spans="3:4" x14ac:dyDescent="0.25">
      <c r="C94310" s="9"/>
      <c r="D94310" s="9"/>
    </row>
    <row r="94311" spans="3:4" x14ac:dyDescent="0.25">
      <c r="C94311" s="9"/>
      <c r="D94311" s="9"/>
    </row>
    <row r="94312" spans="3:4" x14ac:dyDescent="0.25">
      <c r="C94312" s="9"/>
      <c r="D94312" s="9"/>
    </row>
    <row r="94313" spans="3:4" x14ac:dyDescent="0.25">
      <c r="C94313" s="9"/>
      <c r="D94313" s="9"/>
    </row>
    <row r="94314" spans="3:4" x14ac:dyDescent="0.25">
      <c r="C94314" s="9"/>
      <c r="D94314" s="9"/>
    </row>
    <row r="94315" spans="3:4" x14ac:dyDescent="0.25">
      <c r="C94315" s="9"/>
      <c r="D94315" s="9"/>
    </row>
    <row r="94316" spans="3:4" x14ac:dyDescent="0.25">
      <c r="C94316" s="9"/>
      <c r="D94316" s="9"/>
    </row>
    <row r="94317" spans="3:4" x14ac:dyDescent="0.25">
      <c r="C94317" s="9"/>
      <c r="D94317" s="9"/>
    </row>
    <row r="94318" spans="3:4" x14ac:dyDescent="0.25">
      <c r="C94318" s="9"/>
      <c r="D94318" s="9"/>
    </row>
    <row r="94319" spans="3:4" x14ac:dyDescent="0.25">
      <c r="C94319" s="9"/>
      <c r="D94319" s="9"/>
    </row>
    <row r="94320" spans="3:4" x14ac:dyDescent="0.25">
      <c r="C94320" s="9"/>
      <c r="D94320" s="9"/>
    </row>
    <row r="94321" spans="3:4" x14ac:dyDescent="0.25">
      <c r="C94321" s="9"/>
      <c r="D94321" s="9"/>
    </row>
    <row r="94322" spans="3:4" x14ac:dyDescent="0.25">
      <c r="C94322" s="9"/>
      <c r="D94322" s="9"/>
    </row>
    <row r="94323" spans="3:4" x14ac:dyDescent="0.25">
      <c r="C94323" s="9"/>
      <c r="D94323" s="9"/>
    </row>
    <row r="94324" spans="3:4" x14ac:dyDescent="0.25">
      <c r="C94324" s="9"/>
      <c r="D94324" s="9"/>
    </row>
    <row r="94325" spans="3:4" x14ac:dyDescent="0.25">
      <c r="C94325" s="9"/>
      <c r="D94325" s="9"/>
    </row>
    <row r="94326" spans="3:4" x14ac:dyDescent="0.25">
      <c r="C94326" s="9"/>
      <c r="D94326" s="9"/>
    </row>
    <row r="94327" spans="3:4" x14ac:dyDescent="0.25">
      <c r="C94327" s="9"/>
      <c r="D94327" s="9"/>
    </row>
    <row r="94328" spans="3:4" x14ac:dyDescent="0.25">
      <c r="C94328" s="9"/>
      <c r="D94328" s="9"/>
    </row>
    <row r="94329" spans="3:4" x14ac:dyDescent="0.25">
      <c r="C94329" s="9"/>
      <c r="D94329" s="9"/>
    </row>
    <row r="94330" spans="3:4" x14ac:dyDescent="0.25">
      <c r="C94330" s="9"/>
      <c r="D94330" s="9"/>
    </row>
    <row r="94331" spans="3:4" x14ac:dyDescent="0.25">
      <c r="C94331" s="9"/>
      <c r="D94331" s="9"/>
    </row>
    <row r="94332" spans="3:4" x14ac:dyDescent="0.25">
      <c r="C94332" s="9"/>
      <c r="D94332" s="9"/>
    </row>
    <row r="94333" spans="3:4" x14ac:dyDescent="0.25">
      <c r="C94333" s="9"/>
      <c r="D94333" s="9"/>
    </row>
    <row r="94334" spans="3:4" x14ac:dyDescent="0.25">
      <c r="C94334" s="9"/>
      <c r="D94334" s="9"/>
    </row>
    <row r="94335" spans="3:4" x14ac:dyDescent="0.25">
      <c r="C94335" s="9"/>
      <c r="D94335" s="9"/>
    </row>
    <row r="94336" spans="3:4" x14ac:dyDescent="0.25">
      <c r="C94336" s="9"/>
      <c r="D94336" s="9"/>
    </row>
    <row r="94337" spans="3:4" x14ac:dyDescent="0.25">
      <c r="C94337" s="9"/>
      <c r="D94337" s="9"/>
    </row>
    <row r="94338" spans="3:4" x14ac:dyDescent="0.25">
      <c r="C94338" s="9"/>
      <c r="D94338" s="9"/>
    </row>
    <row r="94339" spans="3:4" x14ac:dyDescent="0.25">
      <c r="C94339" s="9"/>
      <c r="D94339" s="9"/>
    </row>
    <row r="94340" spans="3:4" x14ac:dyDescent="0.25">
      <c r="C94340" s="9"/>
      <c r="D94340" s="9"/>
    </row>
    <row r="94341" spans="3:4" x14ac:dyDescent="0.25">
      <c r="C94341" s="9"/>
      <c r="D94341" s="9"/>
    </row>
    <row r="94342" spans="3:4" x14ac:dyDescent="0.25">
      <c r="C94342" s="9"/>
      <c r="D94342" s="9"/>
    </row>
    <row r="94343" spans="3:4" x14ac:dyDescent="0.25">
      <c r="C94343" s="9"/>
      <c r="D94343" s="9"/>
    </row>
    <row r="94344" spans="3:4" x14ac:dyDescent="0.25">
      <c r="C94344" s="9"/>
      <c r="D94344" s="9"/>
    </row>
    <row r="94345" spans="3:4" x14ac:dyDescent="0.25">
      <c r="C94345" s="9"/>
      <c r="D94345" s="9"/>
    </row>
    <row r="94346" spans="3:4" x14ac:dyDescent="0.25">
      <c r="C94346" s="9"/>
      <c r="D94346" s="9"/>
    </row>
    <row r="94347" spans="3:4" x14ac:dyDescent="0.25">
      <c r="C94347" s="9"/>
      <c r="D94347" s="9"/>
    </row>
    <row r="94348" spans="3:4" x14ac:dyDescent="0.25">
      <c r="C94348" s="9"/>
      <c r="D94348" s="9"/>
    </row>
    <row r="94349" spans="3:4" x14ac:dyDescent="0.25">
      <c r="C94349" s="9"/>
      <c r="D94349" s="9"/>
    </row>
    <row r="94350" spans="3:4" x14ac:dyDescent="0.25">
      <c r="C94350" s="9"/>
      <c r="D94350" s="9"/>
    </row>
    <row r="94351" spans="3:4" x14ac:dyDescent="0.25">
      <c r="C94351" s="9"/>
      <c r="D94351" s="9"/>
    </row>
    <row r="94352" spans="3:4" x14ac:dyDescent="0.25">
      <c r="C94352" s="9"/>
      <c r="D94352" s="9"/>
    </row>
    <row r="94353" spans="3:4" x14ac:dyDescent="0.25">
      <c r="C94353" s="9"/>
      <c r="D94353" s="9"/>
    </row>
    <row r="94354" spans="3:4" x14ac:dyDescent="0.25">
      <c r="C94354" s="9"/>
      <c r="D94354" s="9"/>
    </row>
    <row r="94355" spans="3:4" x14ac:dyDescent="0.25">
      <c r="C94355" s="9"/>
      <c r="D94355" s="9"/>
    </row>
    <row r="94356" spans="3:4" x14ac:dyDescent="0.25">
      <c r="C94356" s="9"/>
      <c r="D94356" s="9"/>
    </row>
    <row r="94357" spans="3:4" x14ac:dyDescent="0.25">
      <c r="C94357" s="9"/>
      <c r="D94357" s="9"/>
    </row>
    <row r="94358" spans="3:4" x14ac:dyDescent="0.25">
      <c r="C94358" s="9"/>
      <c r="D94358" s="9"/>
    </row>
    <row r="94359" spans="3:4" x14ac:dyDescent="0.25">
      <c r="C94359" s="9"/>
      <c r="D94359" s="9"/>
    </row>
    <row r="94360" spans="3:4" x14ac:dyDescent="0.25">
      <c r="C94360" s="9"/>
      <c r="D94360" s="9"/>
    </row>
    <row r="94361" spans="3:4" x14ac:dyDescent="0.25">
      <c r="C94361" s="9"/>
      <c r="D94361" s="9"/>
    </row>
    <row r="94362" spans="3:4" x14ac:dyDescent="0.25">
      <c r="C94362" s="9"/>
      <c r="D94362" s="9"/>
    </row>
    <row r="94363" spans="3:4" x14ac:dyDescent="0.25">
      <c r="C94363" s="9"/>
      <c r="D94363" s="9"/>
    </row>
    <row r="94364" spans="3:4" x14ac:dyDescent="0.25">
      <c r="C94364" s="9"/>
      <c r="D94364" s="9"/>
    </row>
    <row r="94365" spans="3:4" x14ac:dyDescent="0.25">
      <c r="C94365" s="9"/>
      <c r="D94365" s="9"/>
    </row>
    <row r="94366" spans="3:4" x14ac:dyDescent="0.25">
      <c r="C94366" s="9"/>
      <c r="D94366" s="9"/>
    </row>
    <row r="94367" spans="3:4" x14ac:dyDescent="0.25">
      <c r="C94367" s="9"/>
      <c r="D94367" s="9"/>
    </row>
    <row r="94368" spans="3:4" x14ac:dyDescent="0.25">
      <c r="C94368" s="9"/>
      <c r="D94368" s="9"/>
    </row>
    <row r="94369" spans="3:4" x14ac:dyDescent="0.25">
      <c r="C94369" s="9"/>
      <c r="D94369" s="9"/>
    </row>
    <row r="94370" spans="3:4" x14ac:dyDescent="0.25">
      <c r="C94370" s="9"/>
      <c r="D94370" s="9"/>
    </row>
    <row r="94371" spans="3:4" x14ac:dyDescent="0.25">
      <c r="C94371" s="9"/>
      <c r="D94371" s="9"/>
    </row>
    <row r="94372" spans="3:4" x14ac:dyDescent="0.25">
      <c r="C94372" s="9"/>
      <c r="D94372" s="9"/>
    </row>
    <row r="94373" spans="3:4" x14ac:dyDescent="0.25">
      <c r="C94373" s="9"/>
      <c r="D94373" s="9"/>
    </row>
    <row r="94374" spans="3:4" x14ac:dyDescent="0.25">
      <c r="C94374" s="9"/>
      <c r="D94374" s="9"/>
    </row>
    <row r="94375" spans="3:4" x14ac:dyDescent="0.25">
      <c r="C94375" s="9"/>
      <c r="D94375" s="9"/>
    </row>
    <row r="94376" spans="3:4" x14ac:dyDescent="0.25">
      <c r="C94376" s="9"/>
      <c r="D94376" s="9"/>
    </row>
    <row r="94377" spans="3:4" x14ac:dyDescent="0.25">
      <c r="C94377" s="9"/>
      <c r="D94377" s="9"/>
    </row>
    <row r="94378" spans="3:4" x14ac:dyDescent="0.25">
      <c r="C94378" s="9"/>
      <c r="D94378" s="9"/>
    </row>
    <row r="94379" spans="3:4" x14ac:dyDescent="0.25">
      <c r="C94379" s="9"/>
      <c r="D94379" s="9"/>
    </row>
    <row r="94380" spans="3:4" x14ac:dyDescent="0.25">
      <c r="C94380" s="9"/>
      <c r="D94380" s="9"/>
    </row>
    <row r="94381" spans="3:4" x14ac:dyDescent="0.25">
      <c r="C94381" s="9"/>
      <c r="D94381" s="9"/>
    </row>
    <row r="94382" spans="3:4" x14ac:dyDescent="0.25">
      <c r="C94382" s="9"/>
      <c r="D94382" s="9"/>
    </row>
    <row r="94383" spans="3:4" x14ac:dyDescent="0.25">
      <c r="C94383" s="9"/>
      <c r="D94383" s="9"/>
    </row>
    <row r="94384" spans="3:4" x14ac:dyDescent="0.25">
      <c r="C94384" s="9"/>
      <c r="D94384" s="9"/>
    </row>
    <row r="94385" spans="3:4" x14ac:dyDescent="0.25">
      <c r="C94385" s="9"/>
      <c r="D94385" s="9"/>
    </row>
    <row r="94386" spans="3:4" x14ac:dyDescent="0.25">
      <c r="C94386" s="9"/>
      <c r="D94386" s="9"/>
    </row>
    <row r="94387" spans="3:4" x14ac:dyDescent="0.25">
      <c r="C94387" s="9"/>
      <c r="D94387" s="9"/>
    </row>
    <row r="94388" spans="3:4" x14ac:dyDescent="0.25">
      <c r="C94388" s="9"/>
      <c r="D94388" s="9"/>
    </row>
    <row r="94389" spans="3:4" x14ac:dyDescent="0.25">
      <c r="C94389" s="9"/>
      <c r="D94389" s="9"/>
    </row>
    <row r="94390" spans="3:4" x14ac:dyDescent="0.25">
      <c r="C94390" s="9"/>
      <c r="D94390" s="9"/>
    </row>
    <row r="94391" spans="3:4" x14ac:dyDescent="0.25">
      <c r="C94391" s="9"/>
      <c r="D94391" s="9"/>
    </row>
    <row r="94392" spans="3:4" x14ac:dyDescent="0.25">
      <c r="C94392" s="9"/>
      <c r="D94392" s="9"/>
    </row>
    <row r="94393" spans="3:4" x14ac:dyDescent="0.25">
      <c r="C94393" s="9"/>
      <c r="D94393" s="9"/>
    </row>
    <row r="94394" spans="3:4" x14ac:dyDescent="0.25">
      <c r="C94394" s="9"/>
      <c r="D94394" s="9"/>
    </row>
    <row r="94395" spans="3:4" x14ac:dyDescent="0.25">
      <c r="C94395" s="9"/>
      <c r="D94395" s="9"/>
    </row>
    <row r="94396" spans="3:4" x14ac:dyDescent="0.25">
      <c r="C94396" s="9"/>
      <c r="D94396" s="9"/>
    </row>
    <row r="94397" spans="3:4" x14ac:dyDescent="0.25">
      <c r="C94397" s="9"/>
      <c r="D94397" s="9"/>
    </row>
    <row r="94398" spans="3:4" x14ac:dyDescent="0.25">
      <c r="C94398" s="9"/>
      <c r="D94398" s="9"/>
    </row>
    <row r="94399" spans="3:4" x14ac:dyDescent="0.25">
      <c r="C94399" s="9"/>
      <c r="D94399" s="9"/>
    </row>
    <row r="94400" spans="3:4" x14ac:dyDescent="0.25">
      <c r="C94400" s="9"/>
      <c r="D94400" s="9"/>
    </row>
    <row r="94401" spans="3:4" x14ac:dyDescent="0.25">
      <c r="C94401" s="9"/>
      <c r="D94401" s="9"/>
    </row>
    <row r="94402" spans="3:4" x14ac:dyDescent="0.25">
      <c r="C94402" s="9"/>
      <c r="D94402" s="9"/>
    </row>
    <row r="94403" spans="3:4" x14ac:dyDescent="0.25">
      <c r="C94403" s="9"/>
      <c r="D94403" s="9"/>
    </row>
    <row r="94404" spans="3:4" x14ac:dyDescent="0.25">
      <c r="C94404" s="9"/>
      <c r="D94404" s="9"/>
    </row>
    <row r="94405" spans="3:4" x14ac:dyDescent="0.25">
      <c r="C94405" s="9"/>
      <c r="D94405" s="9"/>
    </row>
    <row r="94406" spans="3:4" x14ac:dyDescent="0.25">
      <c r="C94406" s="9"/>
      <c r="D94406" s="9"/>
    </row>
    <row r="94407" spans="3:4" x14ac:dyDescent="0.25">
      <c r="C94407" s="9"/>
      <c r="D94407" s="9"/>
    </row>
    <row r="94408" spans="3:4" x14ac:dyDescent="0.25">
      <c r="C94408" s="9"/>
      <c r="D94408" s="9"/>
    </row>
    <row r="94409" spans="3:4" x14ac:dyDescent="0.25">
      <c r="C94409" s="9"/>
      <c r="D94409" s="9"/>
    </row>
    <row r="94410" spans="3:4" x14ac:dyDescent="0.25">
      <c r="C94410" s="9"/>
      <c r="D94410" s="9"/>
    </row>
    <row r="94411" spans="3:4" x14ac:dyDescent="0.25">
      <c r="C94411" s="9"/>
      <c r="D94411" s="9"/>
    </row>
    <row r="94412" spans="3:4" x14ac:dyDescent="0.25">
      <c r="C94412" s="9"/>
      <c r="D94412" s="9"/>
    </row>
    <row r="94413" spans="3:4" x14ac:dyDescent="0.25">
      <c r="C94413" s="9"/>
      <c r="D94413" s="9"/>
    </row>
    <row r="94414" spans="3:4" x14ac:dyDescent="0.25">
      <c r="C94414" s="9"/>
      <c r="D94414" s="9"/>
    </row>
    <row r="94415" spans="3:4" x14ac:dyDescent="0.25">
      <c r="C94415" s="9"/>
      <c r="D94415" s="9"/>
    </row>
    <row r="94416" spans="3:4" x14ac:dyDescent="0.25">
      <c r="C94416" s="9"/>
      <c r="D94416" s="9"/>
    </row>
    <row r="94417" spans="3:4" x14ac:dyDescent="0.25">
      <c r="C94417" s="9"/>
      <c r="D94417" s="9"/>
    </row>
    <row r="94418" spans="3:4" x14ac:dyDescent="0.25">
      <c r="C94418" s="9"/>
      <c r="D94418" s="9"/>
    </row>
    <row r="94419" spans="3:4" x14ac:dyDescent="0.25">
      <c r="C94419" s="9"/>
      <c r="D94419" s="9"/>
    </row>
    <row r="94420" spans="3:4" x14ac:dyDescent="0.25">
      <c r="C94420" s="9"/>
      <c r="D94420" s="9"/>
    </row>
    <row r="94421" spans="3:4" x14ac:dyDescent="0.25">
      <c r="C94421" s="9"/>
      <c r="D94421" s="9"/>
    </row>
    <row r="94422" spans="3:4" x14ac:dyDescent="0.25">
      <c r="C94422" s="9"/>
      <c r="D94422" s="9"/>
    </row>
    <row r="94423" spans="3:4" x14ac:dyDescent="0.25">
      <c r="C94423" s="9"/>
      <c r="D94423" s="9"/>
    </row>
    <row r="94424" spans="3:4" x14ac:dyDescent="0.25">
      <c r="C94424" s="9"/>
      <c r="D94424" s="9"/>
    </row>
    <row r="94425" spans="3:4" x14ac:dyDescent="0.25">
      <c r="C94425" s="9"/>
      <c r="D94425" s="9"/>
    </row>
    <row r="94426" spans="3:4" x14ac:dyDescent="0.25">
      <c r="C94426" s="9"/>
      <c r="D94426" s="9"/>
    </row>
    <row r="94427" spans="3:4" x14ac:dyDescent="0.25">
      <c r="C94427" s="9"/>
      <c r="D94427" s="9"/>
    </row>
    <row r="94428" spans="3:4" x14ac:dyDescent="0.25">
      <c r="C94428" s="9"/>
      <c r="D94428" s="9"/>
    </row>
    <row r="94429" spans="3:4" x14ac:dyDescent="0.25">
      <c r="C94429" s="9"/>
      <c r="D94429" s="9"/>
    </row>
    <row r="94430" spans="3:4" x14ac:dyDescent="0.25">
      <c r="C94430" s="9"/>
      <c r="D94430" s="9"/>
    </row>
    <row r="94431" spans="3:4" x14ac:dyDescent="0.25">
      <c r="C94431" s="9"/>
      <c r="D94431" s="9"/>
    </row>
    <row r="94432" spans="3:4" x14ac:dyDescent="0.25">
      <c r="C94432" s="9"/>
      <c r="D94432" s="9"/>
    </row>
    <row r="94433" spans="3:4" x14ac:dyDescent="0.25">
      <c r="C94433" s="9"/>
      <c r="D94433" s="9"/>
    </row>
    <row r="94434" spans="3:4" x14ac:dyDescent="0.25">
      <c r="C94434" s="9"/>
      <c r="D94434" s="9"/>
    </row>
    <row r="94435" spans="3:4" x14ac:dyDescent="0.25">
      <c r="C94435" s="9"/>
      <c r="D94435" s="9"/>
    </row>
    <row r="94436" spans="3:4" x14ac:dyDescent="0.25">
      <c r="C94436" s="9"/>
      <c r="D94436" s="9"/>
    </row>
    <row r="94437" spans="3:4" x14ac:dyDescent="0.25">
      <c r="C94437" s="9"/>
      <c r="D94437" s="9"/>
    </row>
    <row r="94438" spans="3:4" x14ac:dyDescent="0.25">
      <c r="C94438" s="9"/>
      <c r="D94438" s="9"/>
    </row>
    <row r="94439" spans="3:4" x14ac:dyDescent="0.25">
      <c r="C94439" s="9"/>
      <c r="D94439" s="9"/>
    </row>
    <row r="94440" spans="3:4" x14ac:dyDescent="0.25">
      <c r="C94440" s="9"/>
      <c r="D94440" s="9"/>
    </row>
    <row r="94441" spans="3:4" x14ac:dyDescent="0.25">
      <c r="C94441" s="9"/>
      <c r="D94441" s="9"/>
    </row>
    <row r="94442" spans="3:4" x14ac:dyDescent="0.25">
      <c r="C94442" s="9"/>
      <c r="D94442" s="9"/>
    </row>
    <row r="94443" spans="3:4" x14ac:dyDescent="0.25">
      <c r="C94443" s="9"/>
      <c r="D94443" s="9"/>
    </row>
    <row r="94444" spans="3:4" x14ac:dyDescent="0.25">
      <c r="C94444" s="9"/>
      <c r="D94444" s="9"/>
    </row>
    <row r="94445" spans="3:4" x14ac:dyDescent="0.25">
      <c r="C94445" s="9"/>
      <c r="D94445" s="9"/>
    </row>
    <row r="94446" spans="3:4" x14ac:dyDescent="0.25">
      <c r="C94446" s="9"/>
      <c r="D94446" s="9"/>
    </row>
    <row r="94447" spans="3:4" x14ac:dyDescent="0.25">
      <c r="C94447" s="9"/>
      <c r="D94447" s="9"/>
    </row>
    <row r="94448" spans="3:4" x14ac:dyDescent="0.25">
      <c r="C94448" s="9"/>
      <c r="D94448" s="9"/>
    </row>
    <row r="94449" spans="3:4" x14ac:dyDescent="0.25">
      <c r="C94449" s="9"/>
      <c r="D94449" s="9"/>
    </row>
    <row r="94450" spans="3:4" x14ac:dyDescent="0.25">
      <c r="C94450" s="9"/>
      <c r="D94450" s="9"/>
    </row>
    <row r="94451" spans="3:4" x14ac:dyDescent="0.25">
      <c r="C94451" s="9"/>
      <c r="D94451" s="9"/>
    </row>
    <row r="94452" spans="3:4" x14ac:dyDescent="0.25">
      <c r="C94452" s="9"/>
      <c r="D94452" s="9"/>
    </row>
    <row r="94453" spans="3:4" x14ac:dyDescent="0.25">
      <c r="C94453" s="9"/>
      <c r="D94453" s="9"/>
    </row>
    <row r="94454" spans="3:4" x14ac:dyDescent="0.25">
      <c r="C94454" s="9"/>
      <c r="D94454" s="9"/>
    </row>
    <row r="94455" spans="3:4" x14ac:dyDescent="0.25">
      <c r="C94455" s="9"/>
      <c r="D94455" s="9"/>
    </row>
    <row r="94456" spans="3:4" x14ac:dyDescent="0.25">
      <c r="C94456" s="9"/>
      <c r="D94456" s="9"/>
    </row>
    <row r="94457" spans="3:4" x14ac:dyDescent="0.25">
      <c r="C94457" s="9"/>
      <c r="D94457" s="9"/>
    </row>
    <row r="94458" spans="3:4" x14ac:dyDescent="0.25">
      <c r="C94458" s="9"/>
      <c r="D94458" s="9"/>
    </row>
    <row r="94459" spans="3:4" x14ac:dyDescent="0.25">
      <c r="C94459" s="9"/>
      <c r="D94459" s="9"/>
    </row>
    <row r="94460" spans="3:4" x14ac:dyDescent="0.25">
      <c r="C94460" s="9"/>
      <c r="D94460" s="9"/>
    </row>
    <row r="94461" spans="3:4" x14ac:dyDescent="0.25">
      <c r="C94461" s="9"/>
      <c r="D94461" s="9"/>
    </row>
    <row r="94462" spans="3:4" x14ac:dyDescent="0.25">
      <c r="C94462" s="9"/>
      <c r="D94462" s="9"/>
    </row>
    <row r="94463" spans="3:4" x14ac:dyDescent="0.25">
      <c r="C94463" s="9"/>
      <c r="D94463" s="9"/>
    </row>
    <row r="94464" spans="3:4" x14ac:dyDescent="0.25">
      <c r="C94464" s="9"/>
      <c r="D94464" s="9"/>
    </row>
    <row r="94465" spans="3:4" x14ac:dyDescent="0.25">
      <c r="C94465" s="9"/>
      <c r="D94465" s="9"/>
    </row>
    <row r="94466" spans="3:4" x14ac:dyDescent="0.25">
      <c r="C94466" s="9"/>
      <c r="D94466" s="9"/>
    </row>
    <row r="94467" spans="3:4" x14ac:dyDescent="0.25">
      <c r="C94467" s="9"/>
      <c r="D94467" s="9"/>
    </row>
    <row r="94468" spans="3:4" x14ac:dyDescent="0.25">
      <c r="C94468" s="9"/>
      <c r="D94468" s="9"/>
    </row>
    <row r="94469" spans="3:4" x14ac:dyDescent="0.25">
      <c r="C94469" s="9"/>
      <c r="D94469" s="9"/>
    </row>
    <row r="94470" spans="3:4" x14ac:dyDescent="0.25">
      <c r="C94470" s="9"/>
      <c r="D94470" s="9"/>
    </row>
    <row r="94471" spans="3:4" x14ac:dyDescent="0.25">
      <c r="C94471" s="9"/>
      <c r="D94471" s="9"/>
    </row>
    <row r="94472" spans="3:4" x14ac:dyDescent="0.25">
      <c r="C94472" s="9"/>
      <c r="D94472" s="9"/>
    </row>
    <row r="94473" spans="3:4" x14ac:dyDescent="0.25">
      <c r="C94473" s="9"/>
      <c r="D94473" s="9"/>
    </row>
    <row r="94474" spans="3:4" x14ac:dyDescent="0.25">
      <c r="C94474" s="9"/>
      <c r="D94474" s="9"/>
    </row>
    <row r="94475" spans="3:4" x14ac:dyDescent="0.25">
      <c r="C94475" s="9"/>
      <c r="D94475" s="9"/>
    </row>
    <row r="94476" spans="3:4" x14ac:dyDescent="0.25">
      <c r="C94476" s="9"/>
      <c r="D94476" s="9"/>
    </row>
    <row r="94477" spans="3:4" x14ac:dyDescent="0.25">
      <c r="C94477" s="9"/>
      <c r="D94477" s="9"/>
    </row>
    <row r="94478" spans="3:4" x14ac:dyDescent="0.25">
      <c r="C94478" s="9"/>
      <c r="D94478" s="9"/>
    </row>
    <row r="94479" spans="3:4" x14ac:dyDescent="0.25">
      <c r="C94479" s="9"/>
      <c r="D94479" s="9"/>
    </row>
    <row r="94480" spans="3:4" x14ac:dyDescent="0.25">
      <c r="C94480" s="9"/>
      <c r="D94480" s="9"/>
    </row>
    <row r="94481" spans="3:4" x14ac:dyDescent="0.25">
      <c r="C94481" s="9"/>
      <c r="D94481" s="9"/>
    </row>
    <row r="94482" spans="3:4" x14ac:dyDescent="0.25">
      <c r="C94482" s="9"/>
      <c r="D94482" s="9"/>
    </row>
    <row r="94483" spans="3:4" x14ac:dyDescent="0.25">
      <c r="C94483" s="9"/>
      <c r="D94483" s="9"/>
    </row>
    <row r="94484" spans="3:4" x14ac:dyDescent="0.25">
      <c r="C94484" s="9"/>
      <c r="D94484" s="9"/>
    </row>
    <row r="94485" spans="3:4" x14ac:dyDescent="0.25">
      <c r="C94485" s="9"/>
      <c r="D94485" s="9"/>
    </row>
    <row r="94486" spans="3:4" x14ac:dyDescent="0.25">
      <c r="C94486" s="9"/>
      <c r="D94486" s="9"/>
    </row>
    <row r="94487" spans="3:4" x14ac:dyDescent="0.25">
      <c r="C94487" s="9"/>
      <c r="D94487" s="9"/>
    </row>
    <row r="94488" spans="3:4" x14ac:dyDescent="0.25">
      <c r="C94488" s="9"/>
      <c r="D94488" s="9"/>
    </row>
    <row r="94489" spans="3:4" x14ac:dyDescent="0.25">
      <c r="C94489" s="9"/>
      <c r="D94489" s="9"/>
    </row>
    <row r="94490" spans="3:4" x14ac:dyDescent="0.25">
      <c r="C94490" s="9"/>
      <c r="D94490" s="9"/>
    </row>
    <row r="94491" spans="3:4" x14ac:dyDescent="0.25">
      <c r="C94491" s="9"/>
      <c r="D94491" s="9"/>
    </row>
    <row r="94492" spans="3:4" x14ac:dyDescent="0.25">
      <c r="C94492" s="9"/>
      <c r="D94492" s="9"/>
    </row>
    <row r="94493" spans="3:4" x14ac:dyDescent="0.25">
      <c r="C94493" s="9"/>
      <c r="D94493" s="9"/>
    </row>
    <row r="94494" spans="3:4" x14ac:dyDescent="0.25">
      <c r="C94494" s="9"/>
      <c r="D94494" s="9"/>
    </row>
    <row r="94495" spans="3:4" x14ac:dyDescent="0.25">
      <c r="C94495" s="9"/>
      <c r="D94495" s="9"/>
    </row>
    <row r="94496" spans="3:4" x14ac:dyDescent="0.25">
      <c r="C94496" s="9"/>
      <c r="D94496" s="9"/>
    </row>
    <row r="94497" spans="3:4" x14ac:dyDescent="0.25">
      <c r="C94497" s="9"/>
      <c r="D94497" s="9"/>
    </row>
    <row r="94498" spans="3:4" x14ac:dyDescent="0.25">
      <c r="C94498" s="9"/>
      <c r="D94498" s="9"/>
    </row>
    <row r="94499" spans="3:4" x14ac:dyDescent="0.25">
      <c r="C94499" s="9"/>
      <c r="D94499" s="9"/>
    </row>
    <row r="94500" spans="3:4" x14ac:dyDescent="0.25">
      <c r="C94500" s="9"/>
      <c r="D94500" s="9"/>
    </row>
    <row r="94501" spans="3:4" x14ac:dyDescent="0.25">
      <c r="C94501" s="9"/>
      <c r="D94501" s="9"/>
    </row>
    <row r="94502" spans="3:4" x14ac:dyDescent="0.25">
      <c r="C94502" s="9"/>
      <c r="D94502" s="9"/>
    </row>
    <row r="94503" spans="3:4" x14ac:dyDescent="0.25">
      <c r="C94503" s="9"/>
      <c r="D94503" s="9"/>
    </row>
    <row r="94504" spans="3:4" x14ac:dyDescent="0.25">
      <c r="C94504" s="9"/>
      <c r="D94504" s="9"/>
    </row>
    <row r="94505" spans="3:4" x14ac:dyDescent="0.25">
      <c r="C94505" s="9"/>
      <c r="D94505" s="9"/>
    </row>
    <row r="94506" spans="3:4" x14ac:dyDescent="0.25">
      <c r="C94506" s="9"/>
      <c r="D94506" s="9"/>
    </row>
    <row r="94507" spans="3:4" x14ac:dyDescent="0.25">
      <c r="C94507" s="9"/>
      <c r="D94507" s="9"/>
    </row>
    <row r="94508" spans="3:4" x14ac:dyDescent="0.25">
      <c r="C94508" s="9"/>
      <c r="D94508" s="9"/>
    </row>
    <row r="94509" spans="3:4" x14ac:dyDescent="0.25">
      <c r="C94509" s="9"/>
      <c r="D94509" s="9"/>
    </row>
    <row r="94510" spans="3:4" x14ac:dyDescent="0.25">
      <c r="C94510" s="9"/>
      <c r="D94510" s="9"/>
    </row>
    <row r="94511" spans="3:4" x14ac:dyDescent="0.25">
      <c r="C94511" s="9"/>
      <c r="D94511" s="9"/>
    </row>
    <row r="94512" spans="3:4" x14ac:dyDescent="0.25">
      <c r="C94512" s="9"/>
      <c r="D94512" s="9"/>
    </row>
    <row r="94513" spans="3:4" x14ac:dyDescent="0.25">
      <c r="C94513" s="9"/>
      <c r="D94513" s="9"/>
    </row>
    <row r="94514" spans="3:4" x14ac:dyDescent="0.25">
      <c r="C94514" s="9"/>
      <c r="D94514" s="9"/>
    </row>
    <row r="94515" spans="3:4" x14ac:dyDescent="0.25">
      <c r="C94515" s="9"/>
      <c r="D94515" s="9"/>
    </row>
    <row r="94516" spans="3:4" x14ac:dyDescent="0.25">
      <c r="C94516" s="9"/>
      <c r="D94516" s="9"/>
    </row>
    <row r="94517" spans="3:4" x14ac:dyDescent="0.25">
      <c r="C94517" s="9"/>
      <c r="D94517" s="9"/>
    </row>
    <row r="94518" spans="3:4" x14ac:dyDescent="0.25">
      <c r="C94518" s="9"/>
      <c r="D94518" s="9"/>
    </row>
    <row r="94519" spans="3:4" x14ac:dyDescent="0.25">
      <c r="C94519" s="9"/>
      <c r="D94519" s="9"/>
    </row>
    <row r="94520" spans="3:4" x14ac:dyDescent="0.25">
      <c r="C94520" s="9"/>
      <c r="D94520" s="9"/>
    </row>
    <row r="94521" spans="3:4" x14ac:dyDescent="0.25">
      <c r="C94521" s="9"/>
      <c r="D94521" s="9"/>
    </row>
    <row r="94522" spans="3:4" x14ac:dyDescent="0.25">
      <c r="C94522" s="9"/>
      <c r="D94522" s="9"/>
    </row>
    <row r="94523" spans="3:4" x14ac:dyDescent="0.25">
      <c r="C94523" s="9"/>
      <c r="D94523" s="9"/>
    </row>
    <row r="94524" spans="3:4" x14ac:dyDescent="0.25">
      <c r="C94524" s="9"/>
      <c r="D94524" s="9"/>
    </row>
    <row r="94525" spans="3:4" x14ac:dyDescent="0.25">
      <c r="C94525" s="9"/>
      <c r="D94525" s="9"/>
    </row>
    <row r="94526" spans="3:4" x14ac:dyDescent="0.25">
      <c r="C94526" s="9"/>
      <c r="D94526" s="9"/>
    </row>
    <row r="94527" spans="3:4" x14ac:dyDescent="0.25">
      <c r="C94527" s="9"/>
      <c r="D94527" s="9"/>
    </row>
    <row r="94528" spans="3:4" x14ac:dyDescent="0.25">
      <c r="C94528" s="9"/>
      <c r="D94528" s="9"/>
    </row>
    <row r="94529" spans="3:4" x14ac:dyDescent="0.25">
      <c r="C94529" s="9"/>
      <c r="D94529" s="9"/>
    </row>
    <row r="94530" spans="3:4" x14ac:dyDescent="0.25">
      <c r="C94530" s="9"/>
      <c r="D94530" s="9"/>
    </row>
    <row r="94531" spans="3:4" x14ac:dyDescent="0.25">
      <c r="C94531" s="9"/>
      <c r="D94531" s="9"/>
    </row>
    <row r="94532" spans="3:4" x14ac:dyDescent="0.25">
      <c r="C94532" s="9"/>
      <c r="D94532" s="9"/>
    </row>
    <row r="94533" spans="3:4" x14ac:dyDescent="0.25">
      <c r="C94533" s="9"/>
      <c r="D94533" s="9"/>
    </row>
    <row r="94534" spans="3:4" x14ac:dyDescent="0.25">
      <c r="C94534" s="9"/>
      <c r="D94534" s="9"/>
    </row>
    <row r="94535" spans="3:4" x14ac:dyDescent="0.25">
      <c r="C94535" s="9"/>
      <c r="D94535" s="9"/>
    </row>
    <row r="94536" spans="3:4" x14ac:dyDescent="0.25">
      <c r="C94536" s="9"/>
      <c r="D94536" s="9"/>
    </row>
    <row r="94537" spans="3:4" x14ac:dyDescent="0.25">
      <c r="C94537" s="9"/>
      <c r="D94537" s="9"/>
    </row>
    <row r="94538" spans="3:4" x14ac:dyDescent="0.25">
      <c r="C94538" s="9"/>
      <c r="D94538" s="9"/>
    </row>
    <row r="94539" spans="3:4" x14ac:dyDescent="0.25">
      <c r="C94539" s="9"/>
      <c r="D94539" s="9"/>
    </row>
    <row r="94540" spans="3:4" x14ac:dyDescent="0.25">
      <c r="C94540" s="9"/>
      <c r="D94540" s="9"/>
    </row>
    <row r="94541" spans="3:4" x14ac:dyDescent="0.25">
      <c r="C94541" s="9"/>
      <c r="D94541" s="9"/>
    </row>
    <row r="94542" spans="3:4" x14ac:dyDescent="0.25">
      <c r="C94542" s="9"/>
      <c r="D94542" s="9"/>
    </row>
    <row r="94543" spans="3:4" x14ac:dyDescent="0.25">
      <c r="C94543" s="9"/>
      <c r="D94543" s="9"/>
    </row>
    <row r="94544" spans="3:4" x14ac:dyDescent="0.25">
      <c r="C94544" s="9"/>
      <c r="D94544" s="9"/>
    </row>
    <row r="94545" spans="3:4" x14ac:dyDescent="0.25">
      <c r="C94545" s="9"/>
      <c r="D94545" s="9"/>
    </row>
    <row r="94546" spans="3:4" x14ac:dyDescent="0.25">
      <c r="C94546" s="9"/>
      <c r="D94546" s="9"/>
    </row>
    <row r="94547" spans="3:4" x14ac:dyDescent="0.25">
      <c r="C94547" s="9"/>
      <c r="D94547" s="9"/>
    </row>
    <row r="94548" spans="3:4" x14ac:dyDescent="0.25">
      <c r="C94548" s="9"/>
      <c r="D94548" s="9"/>
    </row>
    <row r="94549" spans="3:4" x14ac:dyDescent="0.25">
      <c r="C94549" s="9"/>
      <c r="D94549" s="9"/>
    </row>
    <row r="94550" spans="3:4" x14ac:dyDescent="0.25">
      <c r="C94550" s="9"/>
      <c r="D94550" s="9"/>
    </row>
    <row r="94551" spans="3:4" x14ac:dyDescent="0.25">
      <c r="C94551" s="9"/>
      <c r="D94551" s="9"/>
    </row>
    <row r="94552" spans="3:4" x14ac:dyDescent="0.25">
      <c r="C94552" s="9"/>
      <c r="D94552" s="9"/>
    </row>
    <row r="94553" spans="3:4" x14ac:dyDescent="0.25">
      <c r="C94553" s="9"/>
      <c r="D94553" s="9"/>
    </row>
    <row r="94554" spans="3:4" x14ac:dyDescent="0.25">
      <c r="C94554" s="9"/>
      <c r="D94554" s="9"/>
    </row>
    <row r="94555" spans="3:4" x14ac:dyDescent="0.25">
      <c r="C94555" s="9"/>
      <c r="D94555" s="9"/>
    </row>
    <row r="94556" spans="3:4" x14ac:dyDescent="0.25">
      <c r="C94556" s="9"/>
      <c r="D94556" s="9"/>
    </row>
    <row r="94557" spans="3:4" x14ac:dyDescent="0.25">
      <c r="C94557" s="9"/>
      <c r="D94557" s="9"/>
    </row>
    <row r="94558" spans="3:4" x14ac:dyDescent="0.25">
      <c r="C94558" s="9"/>
      <c r="D94558" s="9"/>
    </row>
    <row r="94559" spans="3:4" x14ac:dyDescent="0.25">
      <c r="C94559" s="9"/>
      <c r="D94559" s="9"/>
    </row>
    <row r="94560" spans="3:4" x14ac:dyDescent="0.25">
      <c r="C94560" s="9"/>
      <c r="D94560" s="9"/>
    </row>
    <row r="94561" spans="3:4" x14ac:dyDescent="0.25">
      <c r="C94561" s="9"/>
      <c r="D94561" s="9"/>
    </row>
    <row r="94562" spans="3:4" x14ac:dyDescent="0.25">
      <c r="C94562" s="9"/>
      <c r="D94562" s="9"/>
    </row>
    <row r="94563" spans="3:4" x14ac:dyDescent="0.25">
      <c r="C94563" s="9"/>
      <c r="D94563" s="9"/>
    </row>
    <row r="94564" spans="3:4" x14ac:dyDescent="0.25">
      <c r="C94564" s="9"/>
      <c r="D94564" s="9"/>
    </row>
    <row r="94565" spans="3:4" x14ac:dyDescent="0.25">
      <c r="C94565" s="9"/>
      <c r="D94565" s="9"/>
    </row>
    <row r="94566" spans="3:4" x14ac:dyDescent="0.25">
      <c r="C94566" s="9"/>
      <c r="D94566" s="9"/>
    </row>
    <row r="94567" spans="3:4" x14ac:dyDescent="0.25">
      <c r="C94567" s="9"/>
      <c r="D94567" s="9"/>
    </row>
    <row r="94568" spans="3:4" x14ac:dyDescent="0.25">
      <c r="C94568" s="9"/>
      <c r="D94568" s="9"/>
    </row>
    <row r="94569" spans="3:4" x14ac:dyDescent="0.25">
      <c r="C94569" s="9"/>
      <c r="D94569" s="9"/>
    </row>
    <row r="94570" spans="3:4" x14ac:dyDescent="0.25">
      <c r="C94570" s="9"/>
      <c r="D94570" s="9"/>
    </row>
    <row r="94571" spans="3:4" x14ac:dyDescent="0.25">
      <c r="C94571" s="9"/>
      <c r="D94571" s="9"/>
    </row>
    <row r="94572" spans="3:4" x14ac:dyDescent="0.25">
      <c r="C94572" s="9"/>
      <c r="D94572" s="9"/>
    </row>
    <row r="94573" spans="3:4" x14ac:dyDescent="0.25">
      <c r="C94573" s="9"/>
      <c r="D94573" s="9"/>
    </row>
    <row r="94574" spans="3:4" x14ac:dyDescent="0.25">
      <c r="C94574" s="9"/>
      <c r="D94574" s="9"/>
    </row>
    <row r="94575" spans="3:4" x14ac:dyDescent="0.25">
      <c r="C94575" s="9"/>
      <c r="D94575" s="9"/>
    </row>
    <row r="94576" spans="3:4" x14ac:dyDescent="0.25">
      <c r="C94576" s="9"/>
      <c r="D94576" s="9"/>
    </row>
    <row r="94577" spans="3:4" x14ac:dyDescent="0.25">
      <c r="C94577" s="9"/>
      <c r="D94577" s="9"/>
    </row>
    <row r="94578" spans="3:4" x14ac:dyDescent="0.25">
      <c r="C94578" s="9"/>
      <c r="D94578" s="9"/>
    </row>
    <row r="94579" spans="3:4" x14ac:dyDescent="0.25">
      <c r="C94579" s="9"/>
      <c r="D94579" s="9"/>
    </row>
    <row r="94580" spans="3:4" x14ac:dyDescent="0.25">
      <c r="C94580" s="9"/>
      <c r="D94580" s="9"/>
    </row>
    <row r="94581" spans="3:4" x14ac:dyDescent="0.25">
      <c r="C94581" s="9"/>
      <c r="D94581" s="9"/>
    </row>
    <row r="94582" spans="3:4" x14ac:dyDescent="0.25">
      <c r="C94582" s="9"/>
      <c r="D94582" s="9"/>
    </row>
    <row r="94583" spans="3:4" x14ac:dyDescent="0.25">
      <c r="C94583" s="9"/>
      <c r="D94583" s="9"/>
    </row>
    <row r="94584" spans="3:4" x14ac:dyDescent="0.25">
      <c r="C94584" s="9"/>
      <c r="D94584" s="9"/>
    </row>
    <row r="94585" spans="3:4" x14ac:dyDescent="0.25">
      <c r="C94585" s="9"/>
      <c r="D94585" s="9"/>
    </row>
    <row r="94586" spans="3:4" x14ac:dyDescent="0.25">
      <c r="C94586" s="9"/>
      <c r="D94586" s="9"/>
    </row>
    <row r="94587" spans="3:4" x14ac:dyDescent="0.25">
      <c r="C94587" s="9"/>
      <c r="D94587" s="9"/>
    </row>
    <row r="94588" spans="3:4" x14ac:dyDescent="0.25">
      <c r="C94588" s="9"/>
      <c r="D94588" s="9"/>
    </row>
    <row r="94589" spans="3:4" x14ac:dyDescent="0.25">
      <c r="C94589" s="9"/>
      <c r="D94589" s="9"/>
    </row>
    <row r="94590" spans="3:4" x14ac:dyDescent="0.25">
      <c r="C94590" s="9"/>
      <c r="D94590" s="9"/>
    </row>
    <row r="94591" spans="3:4" x14ac:dyDescent="0.25">
      <c r="C94591" s="9"/>
      <c r="D94591" s="9"/>
    </row>
    <row r="94592" spans="3:4" x14ac:dyDescent="0.25">
      <c r="C94592" s="9"/>
      <c r="D94592" s="9"/>
    </row>
    <row r="94593" spans="3:4" x14ac:dyDescent="0.25">
      <c r="C94593" s="9"/>
      <c r="D94593" s="9"/>
    </row>
    <row r="94594" spans="3:4" x14ac:dyDescent="0.25">
      <c r="C94594" s="9"/>
      <c r="D94594" s="9"/>
    </row>
    <row r="94595" spans="3:4" x14ac:dyDescent="0.25">
      <c r="C94595" s="9"/>
      <c r="D94595" s="9"/>
    </row>
    <row r="94596" spans="3:4" x14ac:dyDescent="0.25">
      <c r="C94596" s="9"/>
      <c r="D94596" s="9"/>
    </row>
    <row r="94597" spans="3:4" x14ac:dyDescent="0.25">
      <c r="C94597" s="9"/>
      <c r="D94597" s="9"/>
    </row>
    <row r="94598" spans="3:4" x14ac:dyDescent="0.25">
      <c r="C94598" s="9"/>
      <c r="D94598" s="9"/>
    </row>
    <row r="94599" spans="3:4" x14ac:dyDescent="0.25">
      <c r="C94599" s="9"/>
      <c r="D94599" s="9"/>
    </row>
    <row r="94600" spans="3:4" x14ac:dyDescent="0.25">
      <c r="C94600" s="9"/>
      <c r="D94600" s="9"/>
    </row>
    <row r="94601" spans="3:4" x14ac:dyDescent="0.25">
      <c r="C94601" s="9"/>
      <c r="D94601" s="9"/>
    </row>
    <row r="94602" spans="3:4" x14ac:dyDescent="0.25">
      <c r="C94602" s="9"/>
      <c r="D94602" s="9"/>
    </row>
    <row r="94603" spans="3:4" x14ac:dyDescent="0.25">
      <c r="C94603" s="9"/>
      <c r="D94603" s="9"/>
    </row>
    <row r="94604" spans="3:4" x14ac:dyDescent="0.25">
      <c r="C94604" s="9"/>
      <c r="D94604" s="9"/>
    </row>
    <row r="94605" spans="3:4" x14ac:dyDescent="0.25">
      <c r="C94605" s="9"/>
      <c r="D94605" s="9"/>
    </row>
    <row r="94606" spans="3:4" x14ac:dyDescent="0.25">
      <c r="C94606" s="9"/>
      <c r="D94606" s="9"/>
    </row>
    <row r="94607" spans="3:4" x14ac:dyDescent="0.25">
      <c r="C94607" s="9"/>
      <c r="D94607" s="9"/>
    </row>
    <row r="94608" spans="3:4" x14ac:dyDescent="0.25">
      <c r="C94608" s="9"/>
      <c r="D94608" s="9"/>
    </row>
    <row r="94609" spans="3:4" x14ac:dyDescent="0.25">
      <c r="C94609" s="9"/>
      <c r="D94609" s="9"/>
    </row>
    <row r="94610" spans="3:4" x14ac:dyDescent="0.25">
      <c r="C94610" s="9"/>
      <c r="D94610" s="9"/>
    </row>
    <row r="94611" spans="3:4" x14ac:dyDescent="0.25">
      <c r="C94611" s="9"/>
      <c r="D94611" s="9"/>
    </row>
    <row r="94612" spans="3:4" x14ac:dyDescent="0.25">
      <c r="C94612" s="9"/>
      <c r="D94612" s="9"/>
    </row>
    <row r="94613" spans="3:4" x14ac:dyDescent="0.25">
      <c r="C94613" s="9"/>
      <c r="D94613" s="9"/>
    </row>
    <row r="94614" spans="3:4" x14ac:dyDescent="0.25">
      <c r="C94614" s="9"/>
      <c r="D94614" s="9"/>
    </row>
    <row r="94615" spans="3:4" x14ac:dyDescent="0.25">
      <c r="C94615" s="9"/>
      <c r="D94615" s="9"/>
    </row>
    <row r="94616" spans="3:4" x14ac:dyDescent="0.25">
      <c r="C94616" s="9"/>
      <c r="D94616" s="9"/>
    </row>
    <row r="94617" spans="3:4" x14ac:dyDescent="0.25">
      <c r="C94617" s="9"/>
      <c r="D94617" s="9"/>
    </row>
    <row r="94618" spans="3:4" x14ac:dyDescent="0.25">
      <c r="C94618" s="9"/>
      <c r="D94618" s="9"/>
    </row>
    <row r="94619" spans="3:4" x14ac:dyDescent="0.25">
      <c r="C94619" s="9"/>
      <c r="D94619" s="9"/>
    </row>
    <row r="94620" spans="3:4" x14ac:dyDescent="0.25">
      <c r="C94620" s="9"/>
      <c r="D94620" s="9"/>
    </row>
    <row r="94621" spans="3:4" x14ac:dyDescent="0.25">
      <c r="C94621" s="9"/>
      <c r="D94621" s="9"/>
    </row>
    <row r="94622" spans="3:4" x14ac:dyDescent="0.25">
      <c r="C94622" s="9"/>
      <c r="D94622" s="9"/>
    </row>
    <row r="94623" spans="3:4" x14ac:dyDescent="0.25">
      <c r="C94623" s="9"/>
      <c r="D94623" s="9"/>
    </row>
    <row r="94624" spans="3:4" x14ac:dyDescent="0.25">
      <c r="C94624" s="9"/>
      <c r="D94624" s="9"/>
    </row>
    <row r="94625" spans="3:4" x14ac:dyDescent="0.25">
      <c r="C94625" s="9"/>
      <c r="D94625" s="9"/>
    </row>
    <row r="94626" spans="3:4" x14ac:dyDescent="0.25">
      <c r="C94626" s="9"/>
      <c r="D94626" s="9"/>
    </row>
    <row r="94627" spans="3:4" x14ac:dyDescent="0.25">
      <c r="C94627" s="9"/>
      <c r="D94627" s="9"/>
    </row>
    <row r="94628" spans="3:4" x14ac:dyDescent="0.25">
      <c r="C94628" s="9"/>
      <c r="D94628" s="9"/>
    </row>
    <row r="94629" spans="3:4" x14ac:dyDescent="0.25">
      <c r="C94629" s="9"/>
      <c r="D94629" s="9"/>
    </row>
    <row r="94630" spans="3:4" x14ac:dyDescent="0.25">
      <c r="C94630" s="9"/>
      <c r="D94630" s="9"/>
    </row>
    <row r="94631" spans="3:4" x14ac:dyDescent="0.25">
      <c r="C94631" s="9"/>
      <c r="D94631" s="9"/>
    </row>
    <row r="94632" spans="3:4" x14ac:dyDescent="0.25">
      <c r="C94632" s="9"/>
      <c r="D94632" s="9"/>
    </row>
    <row r="94633" spans="3:4" x14ac:dyDescent="0.25">
      <c r="C94633" s="9"/>
      <c r="D94633" s="9"/>
    </row>
    <row r="94634" spans="3:4" x14ac:dyDescent="0.25">
      <c r="C94634" s="9"/>
      <c r="D94634" s="9"/>
    </row>
    <row r="94635" spans="3:4" x14ac:dyDescent="0.25">
      <c r="C94635" s="9"/>
      <c r="D94635" s="9"/>
    </row>
    <row r="94636" spans="3:4" x14ac:dyDescent="0.25">
      <c r="C94636" s="9"/>
      <c r="D94636" s="9"/>
    </row>
    <row r="94637" spans="3:4" x14ac:dyDescent="0.25">
      <c r="C94637" s="9"/>
      <c r="D94637" s="9"/>
    </row>
    <row r="94638" spans="3:4" x14ac:dyDescent="0.25">
      <c r="C94638" s="9"/>
      <c r="D94638" s="9"/>
    </row>
    <row r="94639" spans="3:4" x14ac:dyDescent="0.25">
      <c r="C94639" s="9"/>
      <c r="D94639" s="9"/>
    </row>
    <row r="94640" spans="3:4" x14ac:dyDescent="0.25">
      <c r="C94640" s="9"/>
      <c r="D94640" s="9"/>
    </row>
    <row r="94641" spans="3:4" x14ac:dyDescent="0.25">
      <c r="C94641" s="9"/>
      <c r="D94641" s="9"/>
    </row>
    <row r="94642" spans="3:4" x14ac:dyDescent="0.25">
      <c r="C94642" s="9"/>
      <c r="D94642" s="9"/>
    </row>
    <row r="94643" spans="3:4" x14ac:dyDescent="0.25">
      <c r="C94643" s="9"/>
      <c r="D94643" s="9"/>
    </row>
    <row r="94644" spans="3:4" x14ac:dyDescent="0.25">
      <c r="C94644" s="9"/>
      <c r="D94644" s="9"/>
    </row>
    <row r="94645" spans="3:4" x14ac:dyDescent="0.25">
      <c r="C94645" s="9"/>
      <c r="D94645" s="9"/>
    </row>
    <row r="94646" spans="3:4" x14ac:dyDescent="0.25">
      <c r="C94646" s="9"/>
      <c r="D94646" s="9"/>
    </row>
    <row r="94647" spans="3:4" x14ac:dyDescent="0.25">
      <c r="C94647" s="9"/>
      <c r="D94647" s="9"/>
    </row>
    <row r="94648" spans="3:4" x14ac:dyDescent="0.25">
      <c r="C94648" s="9"/>
      <c r="D94648" s="9"/>
    </row>
    <row r="94649" spans="3:4" x14ac:dyDescent="0.25">
      <c r="C94649" s="9"/>
      <c r="D94649" s="9"/>
    </row>
    <row r="94650" spans="3:4" x14ac:dyDescent="0.25">
      <c r="C94650" s="9"/>
      <c r="D94650" s="9"/>
    </row>
    <row r="94651" spans="3:4" x14ac:dyDescent="0.25">
      <c r="C94651" s="9"/>
      <c r="D94651" s="9"/>
    </row>
    <row r="94652" spans="3:4" x14ac:dyDescent="0.25">
      <c r="C94652" s="9"/>
      <c r="D94652" s="9"/>
    </row>
    <row r="94653" spans="3:4" x14ac:dyDescent="0.25">
      <c r="C94653" s="9"/>
      <c r="D94653" s="9"/>
    </row>
    <row r="94654" spans="3:4" x14ac:dyDescent="0.25">
      <c r="C94654" s="9"/>
      <c r="D94654" s="9"/>
    </row>
    <row r="94655" spans="3:4" x14ac:dyDescent="0.25">
      <c r="C94655" s="9"/>
      <c r="D94655" s="9"/>
    </row>
    <row r="94656" spans="3:4" x14ac:dyDescent="0.25">
      <c r="C94656" s="9"/>
      <c r="D94656" s="9"/>
    </row>
    <row r="94657" spans="3:4" x14ac:dyDescent="0.25">
      <c r="C94657" s="9"/>
      <c r="D94657" s="9"/>
    </row>
    <row r="94658" spans="3:4" x14ac:dyDescent="0.25">
      <c r="C94658" s="9"/>
      <c r="D94658" s="9"/>
    </row>
    <row r="94659" spans="3:4" x14ac:dyDescent="0.25">
      <c r="C94659" s="9"/>
      <c r="D94659" s="9"/>
    </row>
    <row r="94660" spans="3:4" x14ac:dyDescent="0.25">
      <c r="C94660" s="9"/>
      <c r="D94660" s="9"/>
    </row>
    <row r="94661" spans="3:4" x14ac:dyDescent="0.25">
      <c r="C94661" s="9"/>
      <c r="D94661" s="9"/>
    </row>
    <row r="94662" spans="3:4" x14ac:dyDescent="0.25">
      <c r="C94662" s="9"/>
      <c r="D94662" s="9"/>
    </row>
    <row r="94663" spans="3:4" x14ac:dyDescent="0.25">
      <c r="C94663" s="9"/>
      <c r="D94663" s="9"/>
    </row>
    <row r="94664" spans="3:4" x14ac:dyDescent="0.25">
      <c r="C94664" s="9"/>
      <c r="D94664" s="9"/>
    </row>
    <row r="94665" spans="3:4" x14ac:dyDescent="0.25">
      <c r="C94665" s="9"/>
      <c r="D94665" s="9"/>
    </row>
    <row r="94666" spans="3:4" x14ac:dyDescent="0.25">
      <c r="C94666" s="9"/>
      <c r="D94666" s="9"/>
    </row>
    <row r="94667" spans="3:4" x14ac:dyDescent="0.25">
      <c r="C94667" s="9"/>
      <c r="D94667" s="9"/>
    </row>
    <row r="94668" spans="3:4" x14ac:dyDescent="0.25">
      <c r="C94668" s="9"/>
      <c r="D94668" s="9"/>
    </row>
    <row r="94669" spans="3:4" x14ac:dyDescent="0.25">
      <c r="C94669" s="9"/>
      <c r="D94669" s="9"/>
    </row>
    <row r="94670" spans="3:4" x14ac:dyDescent="0.25">
      <c r="C94670" s="9"/>
      <c r="D94670" s="9"/>
    </row>
    <row r="94671" spans="3:4" x14ac:dyDescent="0.25">
      <c r="C94671" s="9"/>
      <c r="D94671" s="9"/>
    </row>
    <row r="94672" spans="3:4" x14ac:dyDescent="0.25">
      <c r="C94672" s="9"/>
      <c r="D94672" s="9"/>
    </row>
    <row r="94673" spans="3:4" x14ac:dyDescent="0.25">
      <c r="C94673" s="9"/>
      <c r="D94673" s="9"/>
    </row>
    <row r="94674" spans="3:4" x14ac:dyDescent="0.25">
      <c r="C94674" s="9"/>
      <c r="D94674" s="9"/>
    </row>
    <row r="94675" spans="3:4" x14ac:dyDescent="0.25">
      <c r="C94675" s="9"/>
      <c r="D94675" s="9"/>
    </row>
    <row r="94676" spans="3:4" x14ac:dyDescent="0.25">
      <c r="C94676" s="9"/>
      <c r="D94676" s="9"/>
    </row>
    <row r="94677" spans="3:4" x14ac:dyDescent="0.25">
      <c r="C94677" s="9"/>
      <c r="D94677" s="9"/>
    </row>
    <row r="94678" spans="3:4" x14ac:dyDescent="0.25">
      <c r="C94678" s="9"/>
      <c r="D94678" s="9"/>
    </row>
    <row r="94679" spans="3:4" x14ac:dyDescent="0.25">
      <c r="C94679" s="9"/>
      <c r="D94679" s="9"/>
    </row>
    <row r="94680" spans="3:4" x14ac:dyDescent="0.25">
      <c r="C94680" s="9"/>
      <c r="D94680" s="9"/>
    </row>
    <row r="94681" spans="3:4" x14ac:dyDescent="0.25">
      <c r="C94681" s="9"/>
      <c r="D94681" s="9"/>
    </row>
    <row r="94682" spans="3:4" x14ac:dyDescent="0.25">
      <c r="C94682" s="9"/>
      <c r="D94682" s="9"/>
    </row>
    <row r="94683" spans="3:4" x14ac:dyDescent="0.25">
      <c r="C94683" s="9"/>
      <c r="D94683" s="9"/>
    </row>
    <row r="94684" spans="3:4" x14ac:dyDescent="0.25">
      <c r="C94684" s="9"/>
      <c r="D94684" s="9"/>
    </row>
    <row r="94685" spans="3:4" x14ac:dyDescent="0.25">
      <c r="C94685" s="9"/>
      <c r="D94685" s="9"/>
    </row>
    <row r="94686" spans="3:4" x14ac:dyDescent="0.25">
      <c r="C94686" s="9"/>
      <c r="D94686" s="9"/>
    </row>
    <row r="94687" spans="3:4" x14ac:dyDescent="0.25">
      <c r="C94687" s="9"/>
      <c r="D94687" s="9"/>
    </row>
    <row r="94688" spans="3:4" x14ac:dyDescent="0.25">
      <c r="C94688" s="9"/>
      <c r="D94688" s="9"/>
    </row>
    <row r="94689" spans="3:4" x14ac:dyDescent="0.25">
      <c r="C94689" s="9"/>
      <c r="D94689" s="9"/>
    </row>
    <row r="94690" spans="3:4" x14ac:dyDescent="0.25">
      <c r="C94690" s="9"/>
      <c r="D94690" s="9"/>
    </row>
    <row r="94691" spans="3:4" x14ac:dyDescent="0.25">
      <c r="C94691" s="9"/>
      <c r="D94691" s="9"/>
    </row>
    <row r="94692" spans="3:4" x14ac:dyDescent="0.25">
      <c r="C94692" s="9"/>
      <c r="D94692" s="9"/>
    </row>
    <row r="94693" spans="3:4" x14ac:dyDescent="0.25">
      <c r="C94693" s="9"/>
      <c r="D94693" s="9"/>
    </row>
    <row r="94694" spans="3:4" x14ac:dyDescent="0.25">
      <c r="C94694" s="9"/>
      <c r="D94694" s="9"/>
    </row>
    <row r="94695" spans="3:4" x14ac:dyDescent="0.25">
      <c r="C94695" s="9"/>
      <c r="D94695" s="9"/>
    </row>
    <row r="94696" spans="3:4" x14ac:dyDescent="0.25">
      <c r="C94696" s="9"/>
      <c r="D94696" s="9"/>
    </row>
    <row r="94697" spans="3:4" x14ac:dyDescent="0.25">
      <c r="C94697" s="9"/>
      <c r="D94697" s="9"/>
    </row>
    <row r="94698" spans="3:4" x14ac:dyDescent="0.25">
      <c r="C94698" s="9"/>
      <c r="D94698" s="9"/>
    </row>
    <row r="94699" spans="3:4" x14ac:dyDescent="0.25">
      <c r="C94699" s="9"/>
      <c r="D94699" s="9"/>
    </row>
    <row r="94700" spans="3:4" x14ac:dyDescent="0.25">
      <c r="C94700" s="9"/>
      <c r="D94700" s="9"/>
    </row>
    <row r="94701" spans="3:4" x14ac:dyDescent="0.25">
      <c r="C94701" s="9"/>
      <c r="D94701" s="9"/>
    </row>
    <row r="94702" spans="3:4" x14ac:dyDescent="0.25">
      <c r="C94702" s="9"/>
      <c r="D94702" s="9"/>
    </row>
    <row r="94703" spans="3:4" x14ac:dyDescent="0.25">
      <c r="C94703" s="9"/>
      <c r="D94703" s="9"/>
    </row>
    <row r="94704" spans="3:4" x14ac:dyDescent="0.25">
      <c r="C94704" s="9"/>
      <c r="D94704" s="9"/>
    </row>
    <row r="94705" spans="3:4" x14ac:dyDescent="0.25">
      <c r="C94705" s="9"/>
      <c r="D94705" s="9"/>
    </row>
    <row r="94706" spans="3:4" x14ac:dyDescent="0.25">
      <c r="C94706" s="9"/>
      <c r="D94706" s="9"/>
    </row>
    <row r="94707" spans="3:4" x14ac:dyDescent="0.25">
      <c r="C94707" s="9"/>
      <c r="D94707" s="9"/>
    </row>
    <row r="94708" spans="3:4" x14ac:dyDescent="0.25">
      <c r="C94708" s="9"/>
      <c r="D94708" s="9"/>
    </row>
    <row r="94709" spans="3:4" x14ac:dyDescent="0.25">
      <c r="C94709" s="9"/>
      <c r="D94709" s="9"/>
    </row>
    <row r="94710" spans="3:4" x14ac:dyDescent="0.25">
      <c r="C94710" s="9"/>
      <c r="D94710" s="9"/>
    </row>
    <row r="94711" spans="3:4" x14ac:dyDescent="0.25">
      <c r="C94711" s="9"/>
      <c r="D94711" s="9"/>
    </row>
    <row r="94712" spans="3:4" x14ac:dyDescent="0.25">
      <c r="C94712" s="9"/>
      <c r="D94712" s="9"/>
    </row>
    <row r="94713" spans="3:4" x14ac:dyDescent="0.25">
      <c r="C94713" s="9"/>
      <c r="D94713" s="9"/>
    </row>
    <row r="94714" spans="3:4" x14ac:dyDescent="0.25">
      <c r="C94714" s="9"/>
      <c r="D94714" s="9"/>
    </row>
    <row r="94715" spans="3:4" x14ac:dyDescent="0.25">
      <c r="C94715" s="9"/>
      <c r="D94715" s="9"/>
    </row>
    <row r="94716" spans="3:4" x14ac:dyDescent="0.25">
      <c r="C94716" s="9"/>
      <c r="D94716" s="9"/>
    </row>
    <row r="94717" spans="3:4" x14ac:dyDescent="0.25">
      <c r="C94717" s="9"/>
      <c r="D94717" s="9"/>
    </row>
    <row r="94718" spans="3:4" x14ac:dyDescent="0.25">
      <c r="C94718" s="9"/>
      <c r="D94718" s="9"/>
    </row>
    <row r="94719" spans="3:4" x14ac:dyDescent="0.25">
      <c r="C94719" s="9"/>
      <c r="D94719" s="9"/>
    </row>
    <row r="94720" spans="3:4" x14ac:dyDescent="0.25">
      <c r="C94720" s="9"/>
      <c r="D94720" s="9"/>
    </row>
    <row r="94721" spans="3:4" x14ac:dyDescent="0.25">
      <c r="C94721" s="9"/>
      <c r="D94721" s="9"/>
    </row>
    <row r="94722" spans="3:4" x14ac:dyDescent="0.25">
      <c r="C94722" s="9"/>
      <c r="D94722" s="9"/>
    </row>
    <row r="94723" spans="3:4" x14ac:dyDescent="0.25">
      <c r="C94723" s="9"/>
      <c r="D94723" s="9"/>
    </row>
    <row r="94724" spans="3:4" x14ac:dyDescent="0.25">
      <c r="C94724" s="9"/>
      <c r="D94724" s="9"/>
    </row>
    <row r="94725" spans="3:4" x14ac:dyDescent="0.25">
      <c r="C94725" s="9"/>
      <c r="D94725" s="9"/>
    </row>
    <row r="94726" spans="3:4" x14ac:dyDescent="0.25">
      <c r="C94726" s="9"/>
      <c r="D94726" s="9"/>
    </row>
    <row r="94727" spans="3:4" x14ac:dyDescent="0.25">
      <c r="C94727" s="9"/>
      <c r="D94727" s="9"/>
    </row>
    <row r="94728" spans="3:4" x14ac:dyDescent="0.25">
      <c r="C94728" s="9"/>
      <c r="D94728" s="9"/>
    </row>
    <row r="94729" spans="3:4" x14ac:dyDescent="0.25">
      <c r="C94729" s="9"/>
      <c r="D94729" s="9"/>
    </row>
    <row r="94730" spans="3:4" x14ac:dyDescent="0.25">
      <c r="C94730" s="9"/>
      <c r="D94730" s="9"/>
    </row>
    <row r="94731" spans="3:4" x14ac:dyDescent="0.25">
      <c r="C94731" s="9"/>
      <c r="D94731" s="9"/>
    </row>
    <row r="94732" spans="3:4" x14ac:dyDescent="0.25">
      <c r="C94732" s="9"/>
      <c r="D94732" s="9"/>
    </row>
    <row r="94733" spans="3:4" x14ac:dyDescent="0.25">
      <c r="C94733" s="9"/>
      <c r="D94733" s="9"/>
    </row>
    <row r="94734" spans="3:4" x14ac:dyDescent="0.25">
      <c r="C94734" s="9"/>
      <c r="D94734" s="9"/>
    </row>
    <row r="94735" spans="3:4" x14ac:dyDescent="0.25">
      <c r="C94735" s="9"/>
      <c r="D94735" s="9"/>
    </row>
    <row r="94736" spans="3:4" x14ac:dyDescent="0.25">
      <c r="C94736" s="9"/>
      <c r="D94736" s="9"/>
    </row>
    <row r="94737" spans="3:4" x14ac:dyDescent="0.25">
      <c r="C94737" s="9"/>
      <c r="D94737" s="9"/>
    </row>
    <row r="94738" spans="3:4" x14ac:dyDescent="0.25">
      <c r="C94738" s="9"/>
      <c r="D94738" s="9"/>
    </row>
    <row r="94739" spans="3:4" x14ac:dyDescent="0.25">
      <c r="C94739" s="9"/>
      <c r="D94739" s="9"/>
    </row>
    <row r="94740" spans="3:4" x14ac:dyDescent="0.25">
      <c r="C94740" s="9"/>
      <c r="D94740" s="9"/>
    </row>
    <row r="94741" spans="3:4" x14ac:dyDescent="0.25">
      <c r="C94741" s="9"/>
      <c r="D94741" s="9"/>
    </row>
    <row r="94742" spans="3:4" x14ac:dyDescent="0.25">
      <c r="C94742" s="9"/>
      <c r="D94742" s="9"/>
    </row>
    <row r="94743" spans="3:4" x14ac:dyDescent="0.25">
      <c r="C94743" s="9"/>
      <c r="D94743" s="9"/>
    </row>
    <row r="94744" spans="3:4" x14ac:dyDescent="0.25">
      <c r="C94744" s="9"/>
      <c r="D94744" s="9"/>
    </row>
    <row r="94745" spans="3:4" x14ac:dyDescent="0.25">
      <c r="C94745" s="9"/>
      <c r="D94745" s="9"/>
    </row>
    <row r="94746" spans="3:4" x14ac:dyDescent="0.25">
      <c r="C94746" s="9"/>
      <c r="D94746" s="9"/>
    </row>
    <row r="94747" spans="3:4" x14ac:dyDescent="0.25">
      <c r="C94747" s="9"/>
      <c r="D94747" s="9"/>
    </row>
    <row r="94748" spans="3:4" x14ac:dyDescent="0.25">
      <c r="C94748" s="9"/>
      <c r="D94748" s="9"/>
    </row>
    <row r="94749" spans="3:4" x14ac:dyDescent="0.25">
      <c r="C94749" s="9"/>
      <c r="D94749" s="9"/>
    </row>
    <row r="94750" spans="3:4" x14ac:dyDescent="0.25">
      <c r="C94750" s="9"/>
      <c r="D94750" s="9"/>
    </row>
    <row r="94751" spans="3:4" x14ac:dyDescent="0.25">
      <c r="C94751" s="9"/>
      <c r="D94751" s="9"/>
    </row>
    <row r="94752" spans="3:4" x14ac:dyDescent="0.25">
      <c r="C94752" s="9"/>
      <c r="D94752" s="9"/>
    </row>
    <row r="94753" spans="3:4" x14ac:dyDescent="0.25">
      <c r="C94753" s="9"/>
      <c r="D94753" s="9"/>
    </row>
    <row r="94754" spans="3:4" x14ac:dyDescent="0.25">
      <c r="C94754" s="9"/>
      <c r="D94754" s="9"/>
    </row>
    <row r="94755" spans="3:4" x14ac:dyDescent="0.25">
      <c r="C94755" s="9"/>
      <c r="D94755" s="9"/>
    </row>
    <row r="94756" spans="3:4" x14ac:dyDescent="0.25">
      <c r="C94756" s="9"/>
      <c r="D94756" s="9"/>
    </row>
    <row r="94757" spans="3:4" x14ac:dyDescent="0.25">
      <c r="C94757" s="9"/>
      <c r="D94757" s="9"/>
    </row>
    <row r="94758" spans="3:4" x14ac:dyDescent="0.25">
      <c r="C94758" s="9"/>
      <c r="D94758" s="9"/>
    </row>
    <row r="94759" spans="3:4" x14ac:dyDescent="0.25">
      <c r="C94759" s="9"/>
      <c r="D94759" s="9"/>
    </row>
    <row r="94760" spans="3:4" x14ac:dyDescent="0.25">
      <c r="C94760" s="9"/>
      <c r="D94760" s="9"/>
    </row>
    <row r="94761" spans="3:4" x14ac:dyDescent="0.25">
      <c r="C94761" s="9"/>
      <c r="D94761" s="9"/>
    </row>
    <row r="94762" spans="3:4" x14ac:dyDescent="0.25">
      <c r="C94762" s="9"/>
      <c r="D94762" s="9"/>
    </row>
    <row r="94763" spans="3:4" x14ac:dyDescent="0.25">
      <c r="C94763" s="9"/>
      <c r="D94763" s="9"/>
    </row>
    <row r="94764" spans="3:4" x14ac:dyDescent="0.25">
      <c r="C94764" s="9"/>
      <c r="D94764" s="9"/>
    </row>
    <row r="94765" spans="3:4" x14ac:dyDescent="0.25">
      <c r="C94765" s="9"/>
      <c r="D94765" s="9"/>
    </row>
    <row r="94766" spans="3:4" x14ac:dyDescent="0.25">
      <c r="C94766" s="9"/>
      <c r="D94766" s="9"/>
    </row>
    <row r="94767" spans="3:4" x14ac:dyDescent="0.25">
      <c r="C94767" s="9"/>
      <c r="D94767" s="9"/>
    </row>
    <row r="94768" spans="3:4" x14ac:dyDescent="0.25">
      <c r="C94768" s="9"/>
      <c r="D94768" s="9"/>
    </row>
    <row r="94769" spans="3:4" x14ac:dyDescent="0.25">
      <c r="C94769" s="9"/>
      <c r="D94769" s="9"/>
    </row>
    <row r="94770" spans="3:4" x14ac:dyDescent="0.25">
      <c r="C94770" s="9"/>
      <c r="D94770" s="9"/>
    </row>
    <row r="94771" spans="3:4" x14ac:dyDescent="0.25">
      <c r="C94771" s="9"/>
      <c r="D94771" s="9"/>
    </row>
    <row r="94772" spans="3:4" x14ac:dyDescent="0.25">
      <c r="C94772" s="9"/>
      <c r="D94772" s="9"/>
    </row>
    <row r="94773" spans="3:4" x14ac:dyDescent="0.25">
      <c r="C94773" s="9"/>
      <c r="D94773" s="9"/>
    </row>
    <row r="94774" spans="3:4" x14ac:dyDescent="0.25">
      <c r="C94774" s="9"/>
      <c r="D94774" s="9"/>
    </row>
    <row r="94775" spans="3:4" x14ac:dyDescent="0.25">
      <c r="C94775" s="9"/>
      <c r="D94775" s="9"/>
    </row>
    <row r="94776" spans="3:4" x14ac:dyDescent="0.25">
      <c r="C94776" s="9"/>
      <c r="D94776" s="9"/>
    </row>
    <row r="94777" spans="3:4" x14ac:dyDescent="0.25">
      <c r="C94777" s="9"/>
      <c r="D94777" s="9"/>
    </row>
    <row r="94778" spans="3:4" x14ac:dyDescent="0.25">
      <c r="C94778" s="9"/>
      <c r="D94778" s="9"/>
    </row>
    <row r="94779" spans="3:4" x14ac:dyDescent="0.25">
      <c r="C94779" s="9"/>
      <c r="D94779" s="9"/>
    </row>
    <row r="94780" spans="3:4" x14ac:dyDescent="0.25">
      <c r="C94780" s="9"/>
      <c r="D94780" s="9"/>
    </row>
    <row r="94781" spans="3:4" x14ac:dyDescent="0.25">
      <c r="C94781" s="9"/>
      <c r="D94781" s="9"/>
    </row>
    <row r="94782" spans="3:4" x14ac:dyDescent="0.25">
      <c r="C94782" s="9"/>
      <c r="D94782" s="9"/>
    </row>
    <row r="94783" spans="3:4" x14ac:dyDescent="0.25">
      <c r="C94783" s="9"/>
      <c r="D94783" s="9"/>
    </row>
    <row r="94784" spans="3:4" x14ac:dyDescent="0.25">
      <c r="C94784" s="9"/>
      <c r="D94784" s="9"/>
    </row>
    <row r="94785" spans="3:4" x14ac:dyDescent="0.25">
      <c r="C94785" s="9"/>
      <c r="D94785" s="9"/>
    </row>
    <row r="94786" spans="3:4" x14ac:dyDescent="0.25">
      <c r="C94786" s="9"/>
      <c r="D94786" s="9"/>
    </row>
    <row r="94787" spans="3:4" x14ac:dyDescent="0.25">
      <c r="C94787" s="9"/>
      <c r="D94787" s="9"/>
    </row>
    <row r="94788" spans="3:4" x14ac:dyDescent="0.25">
      <c r="C94788" s="9"/>
      <c r="D94788" s="9"/>
    </row>
    <row r="94789" spans="3:4" x14ac:dyDescent="0.25">
      <c r="C94789" s="9"/>
      <c r="D94789" s="9"/>
    </row>
    <row r="94790" spans="3:4" x14ac:dyDescent="0.25">
      <c r="C94790" s="9"/>
      <c r="D94790" s="9"/>
    </row>
    <row r="94791" spans="3:4" x14ac:dyDescent="0.25">
      <c r="C94791" s="9"/>
      <c r="D94791" s="9"/>
    </row>
    <row r="94792" spans="3:4" x14ac:dyDescent="0.25">
      <c r="C94792" s="9"/>
      <c r="D94792" s="9"/>
    </row>
    <row r="94793" spans="3:4" x14ac:dyDescent="0.25">
      <c r="C94793" s="9"/>
      <c r="D94793" s="9"/>
    </row>
    <row r="94794" spans="3:4" x14ac:dyDescent="0.25">
      <c r="C94794" s="9"/>
      <c r="D94794" s="9"/>
    </row>
    <row r="94795" spans="3:4" x14ac:dyDescent="0.25">
      <c r="C94795" s="9"/>
      <c r="D94795" s="9"/>
    </row>
    <row r="94796" spans="3:4" x14ac:dyDescent="0.25">
      <c r="C94796" s="9"/>
      <c r="D94796" s="9"/>
    </row>
    <row r="94797" spans="3:4" x14ac:dyDescent="0.25">
      <c r="C94797" s="9"/>
      <c r="D94797" s="9"/>
    </row>
    <row r="94798" spans="3:4" x14ac:dyDescent="0.25">
      <c r="C94798" s="9"/>
      <c r="D94798" s="9"/>
    </row>
    <row r="94799" spans="3:4" x14ac:dyDescent="0.25">
      <c r="C94799" s="9"/>
      <c r="D94799" s="9"/>
    </row>
    <row r="94800" spans="3:4" x14ac:dyDescent="0.25">
      <c r="C94800" s="9"/>
      <c r="D94800" s="9"/>
    </row>
    <row r="94801" spans="3:4" x14ac:dyDescent="0.25">
      <c r="C94801" s="9"/>
      <c r="D94801" s="9"/>
    </row>
    <row r="94802" spans="3:4" x14ac:dyDescent="0.25">
      <c r="C94802" s="9"/>
      <c r="D94802" s="9"/>
    </row>
    <row r="94803" spans="3:4" x14ac:dyDescent="0.25">
      <c r="C94803" s="9"/>
      <c r="D94803" s="9"/>
    </row>
    <row r="94804" spans="3:4" x14ac:dyDescent="0.25">
      <c r="C94804" s="9"/>
      <c r="D94804" s="9"/>
    </row>
    <row r="94805" spans="3:4" x14ac:dyDescent="0.25">
      <c r="C94805" s="9"/>
      <c r="D94805" s="9"/>
    </row>
    <row r="94806" spans="3:4" x14ac:dyDescent="0.25">
      <c r="C94806" s="9"/>
      <c r="D94806" s="9"/>
    </row>
    <row r="94807" spans="3:4" x14ac:dyDescent="0.25">
      <c r="C94807" s="9"/>
      <c r="D94807" s="9"/>
    </row>
    <row r="94808" spans="3:4" x14ac:dyDescent="0.25">
      <c r="C94808" s="9"/>
      <c r="D94808" s="9"/>
    </row>
    <row r="94809" spans="3:4" x14ac:dyDescent="0.25">
      <c r="C94809" s="9"/>
      <c r="D94809" s="9"/>
    </row>
    <row r="94810" spans="3:4" x14ac:dyDescent="0.25">
      <c r="C94810" s="9"/>
      <c r="D94810" s="9"/>
    </row>
    <row r="94811" spans="3:4" x14ac:dyDescent="0.25">
      <c r="C94811" s="9"/>
      <c r="D94811" s="9"/>
    </row>
    <row r="94812" spans="3:4" x14ac:dyDescent="0.25">
      <c r="C94812" s="9"/>
      <c r="D94812" s="9"/>
    </row>
    <row r="94813" spans="3:4" x14ac:dyDescent="0.25">
      <c r="C94813" s="9"/>
      <c r="D94813" s="9"/>
    </row>
    <row r="94814" spans="3:4" x14ac:dyDescent="0.25">
      <c r="C94814" s="9"/>
      <c r="D94814" s="9"/>
    </row>
    <row r="94815" spans="3:4" x14ac:dyDescent="0.25">
      <c r="C94815" s="9"/>
      <c r="D94815" s="9"/>
    </row>
    <row r="94816" spans="3:4" x14ac:dyDescent="0.25">
      <c r="C94816" s="9"/>
      <c r="D94816" s="9"/>
    </row>
    <row r="94817" spans="3:4" x14ac:dyDescent="0.25">
      <c r="C94817" s="9"/>
      <c r="D94817" s="9"/>
    </row>
    <row r="94818" spans="3:4" x14ac:dyDescent="0.25">
      <c r="C94818" s="9"/>
      <c r="D94818" s="9"/>
    </row>
    <row r="94819" spans="3:4" x14ac:dyDescent="0.25">
      <c r="C94819" s="9"/>
      <c r="D94819" s="9"/>
    </row>
    <row r="94820" spans="3:4" x14ac:dyDescent="0.25">
      <c r="C94820" s="9"/>
      <c r="D94820" s="9"/>
    </row>
    <row r="94821" spans="3:4" x14ac:dyDescent="0.25">
      <c r="C94821" s="9"/>
      <c r="D94821" s="9"/>
    </row>
    <row r="94822" spans="3:4" x14ac:dyDescent="0.25">
      <c r="C94822" s="9"/>
      <c r="D94822" s="9"/>
    </row>
    <row r="94823" spans="3:4" x14ac:dyDescent="0.25">
      <c r="C94823" s="9"/>
      <c r="D94823" s="9"/>
    </row>
    <row r="94824" spans="3:4" x14ac:dyDescent="0.25">
      <c r="C94824" s="9"/>
      <c r="D94824" s="9"/>
    </row>
    <row r="94825" spans="3:4" x14ac:dyDescent="0.25">
      <c r="C94825" s="9"/>
      <c r="D94825" s="9"/>
    </row>
    <row r="94826" spans="3:4" x14ac:dyDescent="0.25">
      <c r="C94826" s="9"/>
      <c r="D94826" s="9"/>
    </row>
    <row r="94827" spans="3:4" x14ac:dyDescent="0.25">
      <c r="C94827" s="9"/>
      <c r="D94827" s="9"/>
    </row>
    <row r="94828" spans="3:4" x14ac:dyDescent="0.25">
      <c r="C94828" s="9"/>
      <c r="D94828" s="9"/>
    </row>
    <row r="94829" spans="3:4" x14ac:dyDescent="0.25">
      <c r="C94829" s="9"/>
      <c r="D94829" s="9"/>
    </row>
    <row r="94830" spans="3:4" x14ac:dyDescent="0.25">
      <c r="C94830" s="9"/>
      <c r="D94830" s="9"/>
    </row>
    <row r="94831" spans="3:4" x14ac:dyDescent="0.25">
      <c r="C94831" s="9"/>
      <c r="D94831" s="9"/>
    </row>
    <row r="94832" spans="3:4" x14ac:dyDescent="0.25">
      <c r="C94832" s="9"/>
      <c r="D94832" s="9"/>
    </row>
    <row r="94833" spans="3:4" x14ac:dyDescent="0.25">
      <c r="C94833" s="9"/>
      <c r="D94833" s="9"/>
    </row>
    <row r="94834" spans="3:4" x14ac:dyDescent="0.25">
      <c r="C94834" s="9"/>
      <c r="D94834" s="9"/>
    </row>
    <row r="94835" spans="3:4" x14ac:dyDescent="0.25">
      <c r="C94835" s="9"/>
      <c r="D94835" s="9"/>
    </row>
    <row r="94836" spans="3:4" x14ac:dyDescent="0.25">
      <c r="C94836" s="9"/>
      <c r="D94836" s="9"/>
    </row>
    <row r="94837" spans="3:4" x14ac:dyDescent="0.25">
      <c r="C94837" s="9"/>
      <c r="D94837" s="9"/>
    </row>
    <row r="94838" spans="3:4" x14ac:dyDescent="0.25">
      <c r="C94838" s="9"/>
      <c r="D94838" s="9"/>
    </row>
    <row r="94839" spans="3:4" x14ac:dyDescent="0.25">
      <c r="C94839" s="9"/>
      <c r="D94839" s="9"/>
    </row>
    <row r="94840" spans="3:4" x14ac:dyDescent="0.25">
      <c r="C94840" s="9"/>
      <c r="D94840" s="9"/>
    </row>
    <row r="94841" spans="3:4" x14ac:dyDescent="0.25">
      <c r="C94841" s="9"/>
      <c r="D94841" s="9"/>
    </row>
    <row r="94842" spans="3:4" x14ac:dyDescent="0.25">
      <c r="C94842" s="9"/>
      <c r="D94842" s="9"/>
    </row>
    <row r="94843" spans="3:4" x14ac:dyDescent="0.25">
      <c r="C94843" s="9"/>
      <c r="D94843" s="9"/>
    </row>
    <row r="94844" spans="3:4" x14ac:dyDescent="0.25">
      <c r="C94844" s="9"/>
      <c r="D94844" s="9"/>
    </row>
    <row r="94845" spans="3:4" x14ac:dyDescent="0.25">
      <c r="C94845" s="9"/>
      <c r="D94845" s="9"/>
    </row>
    <row r="94846" spans="3:4" x14ac:dyDescent="0.25">
      <c r="C94846" s="9"/>
      <c r="D94846" s="9"/>
    </row>
    <row r="94847" spans="3:4" x14ac:dyDescent="0.25">
      <c r="C94847" s="9"/>
      <c r="D94847" s="9"/>
    </row>
    <row r="94848" spans="3:4" x14ac:dyDescent="0.25">
      <c r="C94848" s="9"/>
      <c r="D94848" s="9"/>
    </row>
    <row r="94849" spans="3:4" x14ac:dyDescent="0.25">
      <c r="C94849" s="9"/>
      <c r="D94849" s="9"/>
    </row>
    <row r="94850" spans="3:4" x14ac:dyDescent="0.25">
      <c r="C94850" s="9"/>
      <c r="D94850" s="9"/>
    </row>
    <row r="94851" spans="3:4" x14ac:dyDescent="0.25">
      <c r="C94851" s="9"/>
      <c r="D94851" s="9"/>
    </row>
    <row r="94852" spans="3:4" x14ac:dyDescent="0.25">
      <c r="C94852" s="9"/>
      <c r="D94852" s="9"/>
    </row>
    <row r="94853" spans="3:4" x14ac:dyDescent="0.25">
      <c r="C94853" s="9"/>
      <c r="D94853" s="9"/>
    </row>
    <row r="94854" spans="3:4" x14ac:dyDescent="0.25">
      <c r="C94854" s="9"/>
      <c r="D94854" s="9"/>
    </row>
    <row r="94855" spans="3:4" x14ac:dyDescent="0.25">
      <c r="C94855" s="9"/>
      <c r="D94855" s="9"/>
    </row>
    <row r="94856" spans="3:4" x14ac:dyDescent="0.25">
      <c r="C94856" s="9"/>
      <c r="D94856" s="9"/>
    </row>
    <row r="94857" spans="3:4" x14ac:dyDescent="0.25">
      <c r="C94857" s="9"/>
      <c r="D94857" s="9"/>
    </row>
    <row r="94858" spans="3:4" x14ac:dyDescent="0.25">
      <c r="C94858" s="9"/>
      <c r="D94858" s="9"/>
    </row>
    <row r="94859" spans="3:4" x14ac:dyDescent="0.25">
      <c r="C94859" s="9"/>
      <c r="D94859" s="9"/>
    </row>
    <row r="94860" spans="3:4" x14ac:dyDescent="0.25">
      <c r="C94860" s="9"/>
      <c r="D94860" s="9"/>
    </row>
    <row r="94861" spans="3:4" x14ac:dyDescent="0.25">
      <c r="C94861" s="9"/>
      <c r="D94861" s="9"/>
    </row>
    <row r="94862" spans="3:4" x14ac:dyDescent="0.25">
      <c r="C94862" s="9"/>
      <c r="D94862" s="9"/>
    </row>
    <row r="94863" spans="3:4" x14ac:dyDescent="0.25">
      <c r="C94863" s="9"/>
      <c r="D94863" s="9"/>
    </row>
    <row r="94864" spans="3:4" x14ac:dyDescent="0.25">
      <c r="C94864" s="9"/>
      <c r="D94864" s="9"/>
    </row>
    <row r="94865" spans="3:4" x14ac:dyDescent="0.25">
      <c r="C94865" s="9"/>
      <c r="D94865" s="9"/>
    </row>
    <row r="94866" spans="3:4" x14ac:dyDescent="0.25">
      <c r="C94866" s="9"/>
      <c r="D94866" s="9"/>
    </row>
    <row r="94867" spans="3:4" x14ac:dyDescent="0.25">
      <c r="C94867" s="9"/>
      <c r="D94867" s="9"/>
    </row>
    <row r="94868" spans="3:4" x14ac:dyDescent="0.25">
      <c r="C94868" s="9"/>
      <c r="D94868" s="9"/>
    </row>
    <row r="94869" spans="3:4" x14ac:dyDescent="0.25">
      <c r="C94869" s="9"/>
      <c r="D94869" s="9"/>
    </row>
    <row r="94870" spans="3:4" x14ac:dyDescent="0.25">
      <c r="C94870" s="9"/>
      <c r="D94870" s="9"/>
    </row>
    <row r="94871" spans="3:4" x14ac:dyDescent="0.25">
      <c r="C94871" s="9"/>
      <c r="D94871" s="9"/>
    </row>
    <row r="94872" spans="3:4" x14ac:dyDescent="0.25">
      <c r="C94872" s="9"/>
      <c r="D94872" s="9"/>
    </row>
    <row r="94873" spans="3:4" x14ac:dyDescent="0.25">
      <c r="C94873" s="9"/>
      <c r="D94873" s="9"/>
    </row>
    <row r="94874" spans="3:4" x14ac:dyDescent="0.25">
      <c r="C94874" s="9"/>
      <c r="D94874" s="9"/>
    </row>
    <row r="94875" spans="3:4" x14ac:dyDescent="0.25">
      <c r="C94875" s="9"/>
      <c r="D94875" s="9"/>
    </row>
    <row r="94876" spans="3:4" x14ac:dyDescent="0.25">
      <c r="C94876" s="9"/>
      <c r="D94876" s="9"/>
    </row>
    <row r="94877" spans="3:4" x14ac:dyDescent="0.25">
      <c r="C94877" s="9"/>
      <c r="D94877" s="9"/>
    </row>
    <row r="94878" spans="3:4" x14ac:dyDescent="0.25">
      <c r="C94878" s="9"/>
      <c r="D94878" s="9"/>
    </row>
    <row r="94879" spans="3:4" x14ac:dyDescent="0.25">
      <c r="C94879" s="9"/>
      <c r="D94879" s="9"/>
    </row>
    <row r="94880" spans="3:4" x14ac:dyDescent="0.25">
      <c r="C94880" s="9"/>
      <c r="D94880" s="9"/>
    </row>
    <row r="94881" spans="3:4" x14ac:dyDescent="0.25">
      <c r="C94881" s="9"/>
      <c r="D94881" s="9"/>
    </row>
    <row r="94882" spans="3:4" x14ac:dyDescent="0.25">
      <c r="C94882" s="9"/>
      <c r="D94882" s="9"/>
    </row>
    <row r="94883" spans="3:4" x14ac:dyDescent="0.25">
      <c r="C94883" s="9"/>
      <c r="D94883" s="9"/>
    </row>
    <row r="94884" spans="3:4" x14ac:dyDescent="0.25">
      <c r="C94884" s="9"/>
      <c r="D94884" s="9"/>
    </row>
    <row r="94885" spans="3:4" x14ac:dyDescent="0.25">
      <c r="C94885" s="9"/>
      <c r="D94885" s="9"/>
    </row>
    <row r="94886" spans="3:4" x14ac:dyDescent="0.25">
      <c r="C94886" s="9"/>
      <c r="D94886" s="9"/>
    </row>
    <row r="94887" spans="3:4" x14ac:dyDescent="0.25">
      <c r="C94887" s="9"/>
      <c r="D94887" s="9"/>
    </row>
    <row r="94888" spans="3:4" x14ac:dyDescent="0.25">
      <c r="C94888" s="9"/>
      <c r="D94888" s="9"/>
    </row>
    <row r="94889" spans="3:4" x14ac:dyDescent="0.25">
      <c r="C94889" s="9"/>
      <c r="D94889" s="9"/>
    </row>
    <row r="94890" spans="3:4" x14ac:dyDescent="0.25">
      <c r="C94890" s="9"/>
      <c r="D94890" s="9"/>
    </row>
    <row r="94891" spans="3:4" x14ac:dyDescent="0.25">
      <c r="C94891" s="9"/>
      <c r="D94891" s="9"/>
    </row>
    <row r="94892" spans="3:4" x14ac:dyDescent="0.25">
      <c r="C94892" s="9"/>
      <c r="D94892" s="9"/>
    </row>
    <row r="94893" spans="3:4" x14ac:dyDescent="0.25">
      <c r="C94893" s="9"/>
      <c r="D94893" s="9"/>
    </row>
    <row r="94894" spans="3:4" x14ac:dyDescent="0.25">
      <c r="C94894" s="9"/>
      <c r="D94894" s="9"/>
    </row>
    <row r="94895" spans="3:4" x14ac:dyDescent="0.25">
      <c r="C94895" s="9"/>
      <c r="D94895" s="9"/>
    </row>
    <row r="94896" spans="3:4" x14ac:dyDescent="0.25">
      <c r="C94896" s="9"/>
      <c r="D94896" s="9"/>
    </row>
    <row r="94897" spans="3:4" x14ac:dyDescent="0.25">
      <c r="C94897" s="9"/>
      <c r="D94897" s="9"/>
    </row>
    <row r="94898" spans="3:4" x14ac:dyDescent="0.25">
      <c r="C94898" s="9"/>
      <c r="D94898" s="9"/>
    </row>
    <row r="94899" spans="3:4" x14ac:dyDescent="0.25">
      <c r="C94899" s="9"/>
      <c r="D94899" s="9"/>
    </row>
    <row r="94900" spans="3:4" x14ac:dyDescent="0.25">
      <c r="C94900" s="9"/>
      <c r="D94900" s="9"/>
    </row>
    <row r="94901" spans="3:4" x14ac:dyDescent="0.25">
      <c r="C94901" s="9"/>
      <c r="D94901" s="9"/>
    </row>
    <row r="94902" spans="3:4" x14ac:dyDescent="0.25">
      <c r="C94902" s="9"/>
      <c r="D94902" s="9"/>
    </row>
    <row r="94903" spans="3:4" x14ac:dyDescent="0.25">
      <c r="C94903" s="9"/>
      <c r="D94903" s="9"/>
    </row>
    <row r="94904" spans="3:4" x14ac:dyDescent="0.25">
      <c r="C94904" s="9"/>
      <c r="D94904" s="9"/>
    </row>
    <row r="94905" spans="3:4" x14ac:dyDescent="0.25">
      <c r="C94905" s="9"/>
      <c r="D94905" s="9"/>
    </row>
    <row r="94906" spans="3:4" x14ac:dyDescent="0.25">
      <c r="C94906" s="9"/>
      <c r="D94906" s="9"/>
    </row>
    <row r="94907" spans="3:4" x14ac:dyDescent="0.25">
      <c r="C94907" s="9"/>
      <c r="D94907" s="9"/>
    </row>
    <row r="94908" spans="3:4" x14ac:dyDescent="0.25">
      <c r="C94908" s="9"/>
      <c r="D94908" s="9"/>
    </row>
    <row r="94909" spans="3:4" x14ac:dyDescent="0.25">
      <c r="C94909" s="9"/>
      <c r="D94909" s="9"/>
    </row>
    <row r="94910" spans="3:4" x14ac:dyDescent="0.25">
      <c r="C94910" s="9"/>
      <c r="D94910" s="9"/>
    </row>
    <row r="94911" spans="3:4" x14ac:dyDescent="0.25">
      <c r="C94911" s="9"/>
      <c r="D94911" s="9"/>
    </row>
    <row r="94912" spans="3:4" x14ac:dyDescent="0.25">
      <c r="C94912" s="9"/>
      <c r="D94912" s="9"/>
    </row>
    <row r="94913" spans="3:4" x14ac:dyDescent="0.25">
      <c r="C94913" s="9"/>
      <c r="D94913" s="9"/>
    </row>
    <row r="94914" spans="3:4" x14ac:dyDescent="0.25">
      <c r="C94914" s="9"/>
      <c r="D94914" s="9"/>
    </row>
    <row r="94915" spans="3:4" x14ac:dyDescent="0.25">
      <c r="C94915" s="9"/>
      <c r="D94915" s="9"/>
    </row>
    <row r="94916" spans="3:4" x14ac:dyDescent="0.25">
      <c r="C94916" s="9"/>
      <c r="D94916" s="9"/>
    </row>
    <row r="94917" spans="3:4" x14ac:dyDescent="0.25">
      <c r="C94917" s="9"/>
      <c r="D94917" s="9"/>
    </row>
    <row r="94918" spans="3:4" x14ac:dyDescent="0.25">
      <c r="C94918" s="9"/>
      <c r="D94918" s="9"/>
    </row>
    <row r="94919" spans="3:4" x14ac:dyDescent="0.25">
      <c r="C94919" s="9"/>
      <c r="D94919" s="9"/>
    </row>
    <row r="94920" spans="3:4" x14ac:dyDescent="0.25">
      <c r="C94920" s="9"/>
      <c r="D94920" s="9"/>
    </row>
    <row r="94921" spans="3:4" x14ac:dyDescent="0.25">
      <c r="C94921" s="9"/>
      <c r="D94921" s="9"/>
    </row>
    <row r="94922" spans="3:4" x14ac:dyDescent="0.25">
      <c r="C94922" s="9"/>
      <c r="D94922" s="9"/>
    </row>
    <row r="94923" spans="3:4" x14ac:dyDescent="0.25">
      <c r="C94923" s="9"/>
      <c r="D94923" s="9"/>
    </row>
    <row r="94924" spans="3:4" x14ac:dyDescent="0.25">
      <c r="C94924" s="9"/>
      <c r="D94924" s="9"/>
    </row>
    <row r="94925" spans="3:4" x14ac:dyDescent="0.25">
      <c r="C94925" s="9"/>
      <c r="D94925" s="9"/>
    </row>
    <row r="94926" spans="3:4" x14ac:dyDescent="0.25">
      <c r="C94926" s="9"/>
      <c r="D94926" s="9"/>
    </row>
    <row r="94927" spans="3:4" x14ac:dyDescent="0.25">
      <c r="C94927" s="9"/>
      <c r="D94927" s="9"/>
    </row>
    <row r="94928" spans="3:4" x14ac:dyDescent="0.25">
      <c r="C94928" s="9"/>
      <c r="D94928" s="9"/>
    </row>
    <row r="94929" spans="3:4" x14ac:dyDescent="0.25">
      <c r="C94929" s="9"/>
      <c r="D94929" s="9"/>
    </row>
    <row r="94930" spans="3:4" x14ac:dyDescent="0.25">
      <c r="C94930" s="9"/>
      <c r="D94930" s="9"/>
    </row>
    <row r="94931" spans="3:4" x14ac:dyDescent="0.25">
      <c r="C94931" s="9"/>
      <c r="D94931" s="9"/>
    </row>
    <row r="94932" spans="3:4" x14ac:dyDescent="0.25">
      <c r="C94932" s="9"/>
      <c r="D94932" s="9"/>
    </row>
    <row r="94933" spans="3:4" x14ac:dyDescent="0.25">
      <c r="C94933" s="9"/>
      <c r="D94933" s="9"/>
    </row>
    <row r="94934" spans="3:4" x14ac:dyDescent="0.25">
      <c r="C94934" s="9"/>
      <c r="D94934" s="9"/>
    </row>
    <row r="94935" spans="3:4" x14ac:dyDescent="0.25">
      <c r="C94935" s="9"/>
      <c r="D94935" s="9"/>
    </row>
    <row r="94936" spans="3:4" x14ac:dyDescent="0.25">
      <c r="C94936" s="9"/>
      <c r="D94936" s="9"/>
    </row>
    <row r="94937" spans="3:4" x14ac:dyDescent="0.25">
      <c r="C94937" s="9"/>
      <c r="D94937" s="9"/>
    </row>
    <row r="94938" spans="3:4" x14ac:dyDescent="0.25">
      <c r="C94938" s="9"/>
      <c r="D94938" s="9"/>
    </row>
    <row r="94939" spans="3:4" x14ac:dyDescent="0.25">
      <c r="C94939" s="9"/>
      <c r="D94939" s="9"/>
    </row>
    <row r="94940" spans="3:4" x14ac:dyDescent="0.25">
      <c r="C94940" s="9"/>
      <c r="D94940" s="9"/>
    </row>
    <row r="94941" spans="3:4" x14ac:dyDescent="0.25">
      <c r="C94941" s="9"/>
      <c r="D94941" s="9"/>
    </row>
    <row r="94942" spans="3:4" x14ac:dyDescent="0.25">
      <c r="C94942" s="9"/>
      <c r="D94942" s="9"/>
    </row>
    <row r="94943" spans="3:4" x14ac:dyDescent="0.25">
      <c r="C94943" s="9"/>
      <c r="D94943" s="9"/>
    </row>
    <row r="94944" spans="3:4" x14ac:dyDescent="0.25">
      <c r="C94944" s="9"/>
      <c r="D94944" s="9"/>
    </row>
    <row r="94945" spans="3:4" x14ac:dyDescent="0.25">
      <c r="C94945" s="9"/>
      <c r="D94945" s="9"/>
    </row>
    <row r="94946" spans="3:4" x14ac:dyDescent="0.25">
      <c r="C94946" s="9"/>
      <c r="D94946" s="9"/>
    </row>
    <row r="94947" spans="3:4" x14ac:dyDescent="0.25">
      <c r="C94947" s="9"/>
      <c r="D94947" s="9"/>
    </row>
    <row r="94948" spans="3:4" x14ac:dyDescent="0.25">
      <c r="C94948" s="9"/>
      <c r="D94948" s="9"/>
    </row>
    <row r="94949" spans="3:4" x14ac:dyDescent="0.25">
      <c r="C94949" s="9"/>
      <c r="D94949" s="9"/>
    </row>
    <row r="94950" spans="3:4" x14ac:dyDescent="0.25">
      <c r="C94950" s="9"/>
      <c r="D94950" s="9"/>
    </row>
    <row r="94951" spans="3:4" x14ac:dyDescent="0.25">
      <c r="C94951" s="9"/>
      <c r="D94951" s="9"/>
    </row>
    <row r="94952" spans="3:4" x14ac:dyDescent="0.25">
      <c r="C94952" s="9"/>
      <c r="D94952" s="9"/>
    </row>
    <row r="94953" spans="3:4" x14ac:dyDescent="0.25">
      <c r="C94953" s="9"/>
      <c r="D94953" s="9"/>
    </row>
    <row r="94954" spans="3:4" x14ac:dyDescent="0.25">
      <c r="C94954" s="9"/>
      <c r="D94954" s="9"/>
    </row>
    <row r="94955" spans="3:4" x14ac:dyDescent="0.25">
      <c r="C94955" s="9"/>
      <c r="D94955" s="9"/>
    </row>
    <row r="94956" spans="3:4" x14ac:dyDescent="0.25">
      <c r="C94956" s="9"/>
      <c r="D94956" s="9"/>
    </row>
    <row r="94957" spans="3:4" x14ac:dyDescent="0.25">
      <c r="C94957" s="9"/>
      <c r="D94957" s="9"/>
    </row>
    <row r="94958" spans="3:4" x14ac:dyDescent="0.25">
      <c r="C94958" s="9"/>
      <c r="D94958" s="9"/>
    </row>
    <row r="94959" spans="3:4" x14ac:dyDescent="0.25">
      <c r="C94959" s="9"/>
      <c r="D94959" s="9"/>
    </row>
    <row r="94960" spans="3:4" x14ac:dyDescent="0.25">
      <c r="C94960" s="9"/>
      <c r="D94960" s="9"/>
    </row>
    <row r="94961" spans="3:4" x14ac:dyDescent="0.25">
      <c r="C94961" s="9"/>
      <c r="D94961" s="9"/>
    </row>
    <row r="94962" spans="3:4" x14ac:dyDescent="0.25">
      <c r="C94962" s="9"/>
      <c r="D94962" s="9"/>
    </row>
    <row r="94963" spans="3:4" x14ac:dyDescent="0.25">
      <c r="C94963" s="9"/>
      <c r="D94963" s="9"/>
    </row>
    <row r="94964" spans="3:4" x14ac:dyDescent="0.25">
      <c r="C94964" s="9"/>
      <c r="D94964" s="9"/>
    </row>
    <row r="94965" spans="3:4" x14ac:dyDescent="0.25">
      <c r="C94965" s="9"/>
      <c r="D94965" s="9"/>
    </row>
    <row r="94966" spans="3:4" x14ac:dyDescent="0.25">
      <c r="C94966" s="9"/>
      <c r="D94966" s="9"/>
    </row>
    <row r="94967" spans="3:4" x14ac:dyDescent="0.25">
      <c r="C94967" s="9"/>
      <c r="D94967" s="9"/>
    </row>
    <row r="94968" spans="3:4" x14ac:dyDescent="0.25">
      <c r="C94968" s="9"/>
      <c r="D94968" s="9"/>
    </row>
    <row r="94969" spans="3:4" x14ac:dyDescent="0.25">
      <c r="C94969" s="9"/>
      <c r="D94969" s="9"/>
    </row>
    <row r="94970" spans="3:4" x14ac:dyDescent="0.25">
      <c r="C94970" s="9"/>
      <c r="D94970" s="9"/>
    </row>
    <row r="94971" spans="3:4" x14ac:dyDescent="0.25">
      <c r="C94971" s="9"/>
      <c r="D94971" s="9"/>
    </row>
    <row r="94972" spans="3:4" x14ac:dyDescent="0.25">
      <c r="C94972" s="9"/>
      <c r="D94972" s="9"/>
    </row>
    <row r="94973" spans="3:4" x14ac:dyDescent="0.25">
      <c r="C94973" s="9"/>
      <c r="D94973" s="9"/>
    </row>
    <row r="94974" spans="3:4" x14ac:dyDescent="0.25">
      <c r="C94974" s="9"/>
      <c r="D94974" s="9"/>
    </row>
    <row r="94975" spans="3:4" x14ac:dyDescent="0.25">
      <c r="C94975" s="9"/>
      <c r="D94975" s="9"/>
    </row>
    <row r="94976" spans="3:4" x14ac:dyDescent="0.25">
      <c r="C94976" s="9"/>
      <c r="D94976" s="9"/>
    </row>
    <row r="94977" spans="3:4" x14ac:dyDescent="0.25">
      <c r="C94977" s="9"/>
      <c r="D94977" s="9"/>
    </row>
    <row r="94978" spans="3:4" x14ac:dyDescent="0.25">
      <c r="C94978" s="9"/>
      <c r="D94978" s="9"/>
    </row>
    <row r="94979" spans="3:4" x14ac:dyDescent="0.25">
      <c r="C94979" s="9"/>
      <c r="D94979" s="9"/>
    </row>
    <row r="94980" spans="3:4" x14ac:dyDescent="0.25">
      <c r="C94980" s="9"/>
      <c r="D94980" s="9"/>
    </row>
    <row r="94981" spans="3:4" x14ac:dyDescent="0.25">
      <c r="C94981" s="9"/>
      <c r="D94981" s="9"/>
    </row>
    <row r="94982" spans="3:4" x14ac:dyDescent="0.25">
      <c r="C94982" s="9"/>
      <c r="D94982" s="9"/>
    </row>
    <row r="94983" spans="3:4" x14ac:dyDescent="0.25">
      <c r="C94983" s="9"/>
      <c r="D94983" s="9"/>
    </row>
    <row r="94984" spans="3:4" x14ac:dyDescent="0.25">
      <c r="C94984" s="9"/>
      <c r="D94984" s="9"/>
    </row>
    <row r="94985" spans="3:4" x14ac:dyDescent="0.25">
      <c r="C94985" s="9"/>
      <c r="D94985" s="9"/>
    </row>
    <row r="94986" spans="3:4" x14ac:dyDescent="0.25">
      <c r="C94986" s="9"/>
      <c r="D94986" s="9"/>
    </row>
    <row r="94987" spans="3:4" x14ac:dyDescent="0.25">
      <c r="C94987" s="9"/>
      <c r="D94987" s="9"/>
    </row>
    <row r="94988" spans="3:4" x14ac:dyDescent="0.25">
      <c r="C94988" s="9"/>
      <c r="D94988" s="9"/>
    </row>
    <row r="94989" spans="3:4" x14ac:dyDescent="0.25">
      <c r="C94989" s="9"/>
      <c r="D94989" s="9"/>
    </row>
    <row r="94990" spans="3:4" x14ac:dyDescent="0.25">
      <c r="C94990" s="9"/>
      <c r="D94990" s="9"/>
    </row>
    <row r="94991" spans="3:4" x14ac:dyDescent="0.25">
      <c r="C94991" s="9"/>
      <c r="D94991" s="9"/>
    </row>
    <row r="94992" spans="3:4" x14ac:dyDescent="0.25">
      <c r="C94992" s="9"/>
      <c r="D94992" s="9"/>
    </row>
    <row r="94993" spans="3:4" x14ac:dyDescent="0.25">
      <c r="C94993" s="9"/>
      <c r="D94993" s="9"/>
    </row>
    <row r="94994" spans="3:4" x14ac:dyDescent="0.25">
      <c r="C94994" s="9"/>
      <c r="D94994" s="9"/>
    </row>
    <row r="94995" spans="3:4" x14ac:dyDescent="0.25">
      <c r="C94995" s="9"/>
      <c r="D94995" s="9"/>
    </row>
    <row r="94996" spans="3:4" x14ac:dyDescent="0.25">
      <c r="C94996" s="9"/>
      <c r="D94996" s="9"/>
    </row>
    <row r="94997" spans="3:4" x14ac:dyDescent="0.25">
      <c r="C94997" s="9"/>
      <c r="D94997" s="9"/>
    </row>
    <row r="94998" spans="3:4" x14ac:dyDescent="0.25">
      <c r="C94998" s="9"/>
      <c r="D94998" s="9"/>
    </row>
    <row r="94999" spans="3:4" x14ac:dyDescent="0.25">
      <c r="C94999" s="9"/>
      <c r="D94999" s="9"/>
    </row>
    <row r="95000" spans="3:4" x14ac:dyDescent="0.25">
      <c r="C95000" s="9"/>
      <c r="D95000" s="9"/>
    </row>
    <row r="95001" spans="3:4" x14ac:dyDescent="0.25">
      <c r="C95001" s="9"/>
      <c r="D95001" s="9"/>
    </row>
    <row r="95002" spans="3:4" x14ac:dyDescent="0.25">
      <c r="C95002" s="9"/>
      <c r="D95002" s="9"/>
    </row>
    <row r="95003" spans="3:4" x14ac:dyDescent="0.25">
      <c r="C95003" s="9"/>
      <c r="D95003" s="9"/>
    </row>
    <row r="95004" spans="3:4" x14ac:dyDescent="0.25">
      <c r="C95004" s="9"/>
      <c r="D95004" s="9"/>
    </row>
    <row r="95005" spans="3:4" x14ac:dyDescent="0.25">
      <c r="C95005" s="9"/>
      <c r="D95005" s="9"/>
    </row>
    <row r="95006" spans="3:4" x14ac:dyDescent="0.25">
      <c r="C95006" s="9"/>
      <c r="D95006" s="9"/>
    </row>
    <row r="95007" spans="3:4" x14ac:dyDescent="0.25">
      <c r="C95007" s="9"/>
      <c r="D95007" s="9"/>
    </row>
    <row r="95008" spans="3:4" x14ac:dyDescent="0.25">
      <c r="C95008" s="9"/>
      <c r="D95008" s="9"/>
    </row>
    <row r="95009" spans="3:4" x14ac:dyDescent="0.25">
      <c r="C95009" s="9"/>
      <c r="D95009" s="9"/>
    </row>
    <row r="95010" spans="3:4" x14ac:dyDescent="0.25">
      <c r="C95010" s="9"/>
      <c r="D95010" s="9"/>
    </row>
    <row r="95011" spans="3:4" x14ac:dyDescent="0.25">
      <c r="C95011" s="9"/>
      <c r="D95011" s="9"/>
    </row>
    <row r="95012" spans="3:4" x14ac:dyDescent="0.25">
      <c r="C95012" s="9"/>
      <c r="D95012" s="9"/>
    </row>
    <row r="95013" spans="3:4" x14ac:dyDescent="0.25">
      <c r="C95013" s="9"/>
      <c r="D95013" s="9"/>
    </row>
    <row r="95014" spans="3:4" x14ac:dyDescent="0.25">
      <c r="C95014" s="9"/>
      <c r="D95014" s="9"/>
    </row>
    <row r="95015" spans="3:4" x14ac:dyDescent="0.25">
      <c r="C95015" s="9"/>
      <c r="D95015" s="9"/>
    </row>
    <row r="95016" spans="3:4" x14ac:dyDescent="0.25">
      <c r="C95016" s="9"/>
      <c r="D95016" s="9"/>
    </row>
    <row r="95017" spans="3:4" x14ac:dyDescent="0.25">
      <c r="C95017" s="9"/>
      <c r="D95017" s="9"/>
    </row>
    <row r="95018" spans="3:4" x14ac:dyDescent="0.25">
      <c r="C95018" s="9"/>
      <c r="D95018" s="9"/>
    </row>
    <row r="95019" spans="3:4" x14ac:dyDescent="0.25">
      <c r="C95019" s="9"/>
      <c r="D95019" s="9"/>
    </row>
    <row r="95020" spans="3:4" x14ac:dyDescent="0.25">
      <c r="C95020" s="9"/>
      <c r="D95020" s="9"/>
    </row>
    <row r="95021" spans="3:4" x14ac:dyDescent="0.25">
      <c r="C95021" s="9"/>
      <c r="D95021" s="9"/>
    </row>
    <row r="95022" spans="3:4" x14ac:dyDescent="0.25">
      <c r="C95022" s="9"/>
      <c r="D95022" s="9"/>
    </row>
    <row r="95023" spans="3:4" x14ac:dyDescent="0.25">
      <c r="C95023" s="9"/>
      <c r="D95023" s="9"/>
    </row>
    <row r="95024" spans="3:4" x14ac:dyDescent="0.25">
      <c r="C95024" s="9"/>
      <c r="D95024" s="9"/>
    </row>
    <row r="95025" spans="3:4" x14ac:dyDescent="0.25">
      <c r="C95025" s="9"/>
      <c r="D95025" s="9"/>
    </row>
    <row r="95026" spans="3:4" x14ac:dyDescent="0.25">
      <c r="C95026" s="9"/>
      <c r="D95026" s="9"/>
    </row>
    <row r="95027" spans="3:4" x14ac:dyDescent="0.25">
      <c r="C95027" s="9"/>
      <c r="D95027" s="9"/>
    </row>
    <row r="95028" spans="3:4" x14ac:dyDescent="0.25">
      <c r="C95028" s="9"/>
      <c r="D95028" s="9"/>
    </row>
    <row r="95029" spans="3:4" x14ac:dyDescent="0.25">
      <c r="C95029" s="9"/>
      <c r="D95029" s="9"/>
    </row>
    <row r="95030" spans="3:4" x14ac:dyDescent="0.25">
      <c r="C95030" s="9"/>
      <c r="D95030" s="9"/>
    </row>
    <row r="95031" spans="3:4" x14ac:dyDescent="0.25">
      <c r="C95031" s="9"/>
      <c r="D95031" s="9"/>
    </row>
    <row r="95032" spans="3:4" x14ac:dyDescent="0.25">
      <c r="C95032" s="9"/>
      <c r="D95032" s="9"/>
    </row>
    <row r="95033" spans="3:4" x14ac:dyDescent="0.25">
      <c r="C95033" s="9"/>
      <c r="D95033" s="9"/>
    </row>
    <row r="95034" spans="3:4" x14ac:dyDescent="0.25">
      <c r="C95034" s="9"/>
      <c r="D95034" s="9"/>
    </row>
    <row r="95035" spans="3:4" x14ac:dyDescent="0.25">
      <c r="C95035" s="9"/>
      <c r="D95035" s="9"/>
    </row>
    <row r="95036" spans="3:4" x14ac:dyDescent="0.25">
      <c r="C95036" s="9"/>
      <c r="D95036" s="9"/>
    </row>
    <row r="95037" spans="3:4" x14ac:dyDescent="0.25">
      <c r="C95037" s="9"/>
      <c r="D95037" s="9"/>
    </row>
    <row r="95038" spans="3:4" x14ac:dyDescent="0.25">
      <c r="C95038" s="9"/>
      <c r="D95038" s="9"/>
    </row>
    <row r="95039" spans="3:4" x14ac:dyDescent="0.25">
      <c r="C95039" s="9"/>
      <c r="D95039" s="9"/>
    </row>
    <row r="95040" spans="3:4" x14ac:dyDescent="0.25">
      <c r="C95040" s="9"/>
      <c r="D95040" s="9"/>
    </row>
    <row r="95041" spans="3:4" x14ac:dyDescent="0.25">
      <c r="C95041" s="9"/>
      <c r="D95041" s="9"/>
    </row>
    <row r="95042" spans="3:4" x14ac:dyDescent="0.25">
      <c r="C95042" s="9"/>
      <c r="D95042" s="9"/>
    </row>
    <row r="95043" spans="3:4" x14ac:dyDescent="0.25">
      <c r="C95043" s="9"/>
      <c r="D95043" s="9"/>
    </row>
    <row r="95044" spans="3:4" x14ac:dyDescent="0.25">
      <c r="C95044" s="9"/>
      <c r="D95044" s="9"/>
    </row>
    <row r="95045" spans="3:4" x14ac:dyDescent="0.25">
      <c r="C95045" s="9"/>
      <c r="D95045" s="9"/>
    </row>
    <row r="95046" spans="3:4" x14ac:dyDescent="0.25">
      <c r="C95046" s="9"/>
      <c r="D95046" s="9"/>
    </row>
    <row r="95047" spans="3:4" x14ac:dyDescent="0.25">
      <c r="C95047" s="9"/>
      <c r="D95047" s="9"/>
    </row>
    <row r="95048" spans="3:4" x14ac:dyDescent="0.25">
      <c r="C95048" s="9"/>
      <c r="D95048" s="9"/>
    </row>
    <row r="95049" spans="3:4" x14ac:dyDescent="0.25">
      <c r="C95049" s="9"/>
      <c r="D95049" s="9"/>
    </row>
    <row r="95050" spans="3:4" x14ac:dyDescent="0.25">
      <c r="C95050" s="9"/>
      <c r="D95050" s="9"/>
    </row>
    <row r="95051" spans="3:4" x14ac:dyDescent="0.25">
      <c r="C95051" s="9"/>
      <c r="D95051" s="9"/>
    </row>
    <row r="95052" spans="3:4" x14ac:dyDescent="0.25">
      <c r="C95052" s="9"/>
      <c r="D95052" s="9"/>
    </row>
    <row r="95053" spans="3:4" x14ac:dyDescent="0.25">
      <c r="C95053" s="9"/>
      <c r="D95053" s="9"/>
    </row>
    <row r="95054" spans="3:4" x14ac:dyDescent="0.25">
      <c r="C95054" s="9"/>
      <c r="D95054" s="9"/>
    </row>
    <row r="95055" spans="3:4" x14ac:dyDescent="0.25">
      <c r="C95055" s="9"/>
      <c r="D95055" s="9"/>
    </row>
    <row r="95056" spans="3:4" x14ac:dyDescent="0.25">
      <c r="C95056" s="9"/>
      <c r="D95056" s="9"/>
    </row>
    <row r="95057" spans="3:4" x14ac:dyDescent="0.25">
      <c r="C95057" s="9"/>
      <c r="D95057" s="9"/>
    </row>
    <row r="95058" spans="3:4" x14ac:dyDescent="0.25">
      <c r="C95058" s="9"/>
      <c r="D95058" s="9"/>
    </row>
    <row r="95059" spans="3:4" x14ac:dyDescent="0.25">
      <c r="C95059" s="9"/>
      <c r="D95059" s="9"/>
    </row>
    <row r="95060" spans="3:4" x14ac:dyDescent="0.25">
      <c r="C95060" s="9"/>
      <c r="D95060" s="9"/>
    </row>
    <row r="95061" spans="3:4" x14ac:dyDescent="0.25">
      <c r="C95061" s="9"/>
      <c r="D95061" s="9"/>
    </row>
    <row r="95062" spans="3:4" x14ac:dyDescent="0.25">
      <c r="C95062" s="9"/>
      <c r="D95062" s="9"/>
    </row>
    <row r="95063" spans="3:4" x14ac:dyDescent="0.25">
      <c r="C95063" s="9"/>
      <c r="D95063" s="9"/>
    </row>
    <row r="95064" spans="3:4" x14ac:dyDescent="0.25">
      <c r="C95064" s="9"/>
      <c r="D95064" s="9"/>
    </row>
    <row r="95065" spans="3:4" x14ac:dyDescent="0.25">
      <c r="C95065" s="9"/>
      <c r="D95065" s="9"/>
    </row>
    <row r="95066" spans="3:4" x14ac:dyDescent="0.25">
      <c r="C95066" s="9"/>
      <c r="D95066" s="9"/>
    </row>
    <row r="95067" spans="3:4" x14ac:dyDescent="0.25">
      <c r="C95067" s="9"/>
      <c r="D95067" s="9"/>
    </row>
    <row r="95068" spans="3:4" x14ac:dyDescent="0.25">
      <c r="C95068" s="9"/>
      <c r="D95068" s="9"/>
    </row>
    <row r="95069" spans="3:4" x14ac:dyDescent="0.25">
      <c r="C95069" s="9"/>
      <c r="D95069" s="9"/>
    </row>
    <row r="95070" spans="3:4" x14ac:dyDescent="0.25">
      <c r="C95070" s="9"/>
      <c r="D95070" s="9"/>
    </row>
    <row r="95071" spans="3:4" x14ac:dyDescent="0.25">
      <c r="C95071" s="9"/>
      <c r="D95071" s="9"/>
    </row>
    <row r="95072" spans="3:4" x14ac:dyDescent="0.25">
      <c r="C95072" s="9"/>
      <c r="D95072" s="9"/>
    </row>
    <row r="95073" spans="3:4" x14ac:dyDescent="0.25">
      <c r="C95073" s="9"/>
      <c r="D95073" s="9"/>
    </row>
    <row r="95074" spans="3:4" x14ac:dyDescent="0.25">
      <c r="C95074" s="9"/>
      <c r="D95074" s="9"/>
    </row>
    <row r="95075" spans="3:4" x14ac:dyDescent="0.25">
      <c r="C95075" s="9"/>
      <c r="D95075" s="9"/>
    </row>
    <row r="95076" spans="3:4" x14ac:dyDescent="0.25">
      <c r="C95076" s="9"/>
      <c r="D95076" s="9"/>
    </row>
    <row r="95077" spans="3:4" x14ac:dyDescent="0.25">
      <c r="C95077" s="9"/>
      <c r="D95077" s="9"/>
    </row>
    <row r="95078" spans="3:4" x14ac:dyDescent="0.25">
      <c r="C95078" s="9"/>
      <c r="D95078" s="9"/>
    </row>
    <row r="95079" spans="3:4" x14ac:dyDescent="0.25">
      <c r="C95079" s="9"/>
      <c r="D95079" s="9"/>
    </row>
    <row r="95080" spans="3:4" x14ac:dyDescent="0.25">
      <c r="C95080" s="9"/>
      <c r="D95080" s="9"/>
    </row>
    <row r="95081" spans="3:4" x14ac:dyDescent="0.25">
      <c r="C95081" s="9"/>
      <c r="D95081" s="9"/>
    </row>
    <row r="95082" spans="3:4" x14ac:dyDescent="0.25">
      <c r="C95082" s="9"/>
      <c r="D95082" s="9"/>
    </row>
    <row r="95083" spans="3:4" x14ac:dyDescent="0.25">
      <c r="C95083" s="9"/>
      <c r="D95083" s="9"/>
    </row>
    <row r="95084" spans="3:4" x14ac:dyDescent="0.25">
      <c r="C95084" s="9"/>
      <c r="D95084" s="9"/>
    </row>
    <row r="95085" spans="3:4" x14ac:dyDescent="0.25">
      <c r="C95085" s="9"/>
      <c r="D95085" s="9"/>
    </row>
    <row r="95086" spans="3:4" x14ac:dyDescent="0.25">
      <c r="C95086" s="9"/>
      <c r="D95086" s="9"/>
    </row>
    <row r="95087" spans="3:4" x14ac:dyDescent="0.25">
      <c r="C95087" s="9"/>
      <c r="D95087" s="9"/>
    </row>
    <row r="95088" spans="3:4" x14ac:dyDescent="0.25">
      <c r="C95088" s="9"/>
      <c r="D95088" s="9"/>
    </row>
    <row r="95089" spans="3:4" x14ac:dyDescent="0.25">
      <c r="C95089" s="9"/>
      <c r="D95089" s="9"/>
    </row>
    <row r="95090" spans="3:4" x14ac:dyDescent="0.25">
      <c r="C95090" s="9"/>
      <c r="D95090" s="9"/>
    </row>
    <row r="95091" spans="3:4" x14ac:dyDescent="0.25">
      <c r="C95091" s="9"/>
      <c r="D95091" s="9"/>
    </row>
    <row r="95092" spans="3:4" x14ac:dyDescent="0.25">
      <c r="C95092" s="9"/>
      <c r="D95092" s="9"/>
    </row>
    <row r="95093" spans="3:4" x14ac:dyDescent="0.25">
      <c r="C95093" s="9"/>
      <c r="D95093" s="9"/>
    </row>
    <row r="95094" spans="3:4" x14ac:dyDescent="0.25">
      <c r="C95094" s="9"/>
      <c r="D95094" s="9"/>
    </row>
    <row r="95095" spans="3:4" x14ac:dyDescent="0.25">
      <c r="C95095" s="9"/>
      <c r="D95095" s="9"/>
    </row>
    <row r="95096" spans="3:4" x14ac:dyDescent="0.25">
      <c r="C95096" s="9"/>
      <c r="D95096" s="9"/>
    </row>
    <row r="95097" spans="3:4" x14ac:dyDescent="0.25">
      <c r="C95097" s="9"/>
      <c r="D95097" s="9"/>
    </row>
    <row r="95098" spans="3:4" x14ac:dyDescent="0.25">
      <c r="C95098" s="9"/>
      <c r="D95098" s="9"/>
    </row>
    <row r="95099" spans="3:4" x14ac:dyDescent="0.25">
      <c r="C95099" s="9"/>
      <c r="D95099" s="9"/>
    </row>
    <row r="95100" spans="3:4" x14ac:dyDescent="0.25">
      <c r="C95100" s="9"/>
      <c r="D95100" s="9"/>
    </row>
    <row r="95101" spans="3:4" x14ac:dyDescent="0.25">
      <c r="C95101" s="9"/>
      <c r="D95101" s="9"/>
    </row>
    <row r="95102" spans="3:4" x14ac:dyDescent="0.25">
      <c r="C95102" s="9"/>
      <c r="D95102" s="9"/>
    </row>
    <row r="95103" spans="3:4" x14ac:dyDescent="0.25">
      <c r="C95103" s="9"/>
      <c r="D95103" s="9"/>
    </row>
    <row r="95104" spans="3:4" x14ac:dyDescent="0.25">
      <c r="C95104" s="9"/>
      <c r="D95104" s="9"/>
    </row>
    <row r="95105" spans="3:4" x14ac:dyDescent="0.25">
      <c r="C95105" s="9"/>
      <c r="D95105" s="9"/>
    </row>
    <row r="95106" spans="3:4" x14ac:dyDescent="0.25">
      <c r="C95106" s="9"/>
      <c r="D95106" s="9"/>
    </row>
    <row r="95107" spans="3:4" x14ac:dyDescent="0.25">
      <c r="C95107" s="9"/>
      <c r="D95107" s="9"/>
    </row>
    <row r="95108" spans="3:4" x14ac:dyDescent="0.25">
      <c r="C95108" s="9"/>
      <c r="D95108" s="9"/>
    </row>
    <row r="95109" spans="3:4" x14ac:dyDescent="0.25">
      <c r="C95109" s="9"/>
      <c r="D95109" s="9"/>
    </row>
    <row r="95110" spans="3:4" x14ac:dyDescent="0.25">
      <c r="C95110" s="9"/>
      <c r="D95110" s="9"/>
    </row>
    <row r="95111" spans="3:4" x14ac:dyDescent="0.25">
      <c r="C95111" s="9"/>
      <c r="D95111" s="9"/>
    </row>
    <row r="95112" spans="3:4" x14ac:dyDescent="0.25">
      <c r="C95112" s="9"/>
      <c r="D95112" s="9"/>
    </row>
    <row r="95113" spans="3:4" x14ac:dyDescent="0.25">
      <c r="C95113" s="9"/>
      <c r="D95113" s="9"/>
    </row>
    <row r="95114" spans="3:4" x14ac:dyDescent="0.25">
      <c r="C95114" s="9"/>
      <c r="D95114" s="9"/>
    </row>
    <row r="95115" spans="3:4" x14ac:dyDescent="0.25">
      <c r="C95115" s="9"/>
      <c r="D95115" s="9"/>
    </row>
    <row r="95116" spans="3:4" x14ac:dyDescent="0.25">
      <c r="C95116" s="9"/>
      <c r="D95116" s="9"/>
    </row>
    <row r="95117" spans="3:4" x14ac:dyDescent="0.25">
      <c r="C95117" s="9"/>
      <c r="D95117" s="9"/>
    </row>
    <row r="95118" spans="3:4" x14ac:dyDescent="0.25">
      <c r="C95118" s="9"/>
      <c r="D95118" s="9"/>
    </row>
    <row r="95119" spans="3:4" x14ac:dyDescent="0.25">
      <c r="C95119" s="9"/>
      <c r="D95119" s="9"/>
    </row>
    <row r="95120" spans="3:4" x14ac:dyDescent="0.25">
      <c r="C95120" s="9"/>
      <c r="D95120" s="9"/>
    </row>
    <row r="95121" spans="3:4" x14ac:dyDescent="0.25">
      <c r="C95121" s="9"/>
      <c r="D95121" s="9"/>
    </row>
    <row r="95122" spans="3:4" x14ac:dyDescent="0.25">
      <c r="C95122" s="9"/>
      <c r="D95122" s="9"/>
    </row>
    <row r="95123" spans="3:4" x14ac:dyDescent="0.25">
      <c r="C95123" s="9"/>
      <c r="D95123" s="9"/>
    </row>
    <row r="95124" spans="3:4" x14ac:dyDescent="0.25">
      <c r="C95124" s="9"/>
      <c r="D95124" s="9"/>
    </row>
    <row r="95125" spans="3:4" x14ac:dyDescent="0.25">
      <c r="C95125" s="9"/>
      <c r="D95125" s="9"/>
    </row>
    <row r="95126" spans="3:4" x14ac:dyDescent="0.25">
      <c r="C95126" s="9"/>
      <c r="D95126" s="9"/>
    </row>
    <row r="95127" spans="3:4" x14ac:dyDescent="0.25">
      <c r="C95127" s="9"/>
      <c r="D95127" s="9"/>
    </row>
    <row r="95128" spans="3:4" x14ac:dyDescent="0.25">
      <c r="C95128" s="9"/>
      <c r="D95128" s="9"/>
    </row>
    <row r="95129" spans="3:4" x14ac:dyDescent="0.25">
      <c r="C95129" s="9"/>
      <c r="D95129" s="9"/>
    </row>
    <row r="95130" spans="3:4" x14ac:dyDescent="0.25">
      <c r="C95130" s="9"/>
      <c r="D95130" s="9"/>
    </row>
    <row r="95131" spans="3:4" x14ac:dyDescent="0.25">
      <c r="C95131" s="9"/>
      <c r="D95131" s="9"/>
    </row>
    <row r="95132" spans="3:4" x14ac:dyDescent="0.25">
      <c r="C95132" s="9"/>
      <c r="D95132" s="9"/>
    </row>
    <row r="95133" spans="3:4" x14ac:dyDescent="0.25">
      <c r="C95133" s="9"/>
      <c r="D95133" s="9"/>
    </row>
    <row r="95134" spans="3:4" x14ac:dyDescent="0.25">
      <c r="C95134" s="9"/>
      <c r="D95134" s="9"/>
    </row>
    <row r="95135" spans="3:4" x14ac:dyDescent="0.25">
      <c r="C95135" s="9"/>
      <c r="D95135" s="9"/>
    </row>
    <row r="95136" spans="3:4" x14ac:dyDescent="0.25">
      <c r="C95136" s="9"/>
      <c r="D95136" s="9"/>
    </row>
    <row r="95137" spans="3:4" x14ac:dyDescent="0.25">
      <c r="C95137" s="9"/>
      <c r="D95137" s="9"/>
    </row>
    <row r="95138" spans="3:4" x14ac:dyDescent="0.25">
      <c r="C95138" s="9"/>
      <c r="D95138" s="9"/>
    </row>
    <row r="95139" spans="3:4" x14ac:dyDescent="0.25">
      <c r="C95139" s="9"/>
      <c r="D95139" s="9"/>
    </row>
    <row r="95140" spans="3:4" x14ac:dyDescent="0.25">
      <c r="C95140" s="9"/>
      <c r="D95140" s="9"/>
    </row>
    <row r="95141" spans="3:4" x14ac:dyDescent="0.25">
      <c r="C95141" s="9"/>
      <c r="D95141" s="9"/>
    </row>
    <row r="95142" spans="3:4" x14ac:dyDescent="0.25">
      <c r="C95142" s="9"/>
      <c r="D95142" s="9"/>
    </row>
    <row r="95143" spans="3:4" x14ac:dyDescent="0.25">
      <c r="C95143" s="9"/>
      <c r="D95143" s="9"/>
    </row>
    <row r="95144" spans="3:4" x14ac:dyDescent="0.25">
      <c r="C95144" s="9"/>
      <c r="D95144" s="9"/>
    </row>
    <row r="95145" spans="3:4" x14ac:dyDescent="0.25">
      <c r="C95145" s="9"/>
      <c r="D95145" s="9"/>
    </row>
    <row r="95146" spans="3:4" x14ac:dyDescent="0.25">
      <c r="C95146" s="9"/>
      <c r="D95146" s="9"/>
    </row>
    <row r="95147" spans="3:4" x14ac:dyDescent="0.25">
      <c r="C95147" s="9"/>
      <c r="D95147" s="9"/>
    </row>
    <row r="95148" spans="3:4" x14ac:dyDescent="0.25">
      <c r="C95148" s="9"/>
      <c r="D95148" s="9"/>
    </row>
    <row r="95149" spans="3:4" x14ac:dyDescent="0.25">
      <c r="C95149" s="9"/>
      <c r="D95149" s="9"/>
    </row>
    <row r="95150" spans="3:4" x14ac:dyDescent="0.25">
      <c r="C95150" s="9"/>
      <c r="D95150" s="9"/>
    </row>
    <row r="95151" spans="3:4" x14ac:dyDescent="0.25">
      <c r="C95151" s="9"/>
      <c r="D95151" s="9"/>
    </row>
    <row r="95152" spans="3:4" x14ac:dyDescent="0.25">
      <c r="C95152" s="9"/>
      <c r="D95152" s="9"/>
    </row>
    <row r="95153" spans="3:4" x14ac:dyDescent="0.25">
      <c r="C95153" s="9"/>
      <c r="D95153" s="9"/>
    </row>
    <row r="95154" spans="3:4" x14ac:dyDescent="0.25">
      <c r="C95154" s="9"/>
      <c r="D95154" s="9"/>
    </row>
    <row r="95155" spans="3:4" x14ac:dyDescent="0.25">
      <c r="C95155" s="9"/>
      <c r="D95155" s="9"/>
    </row>
    <row r="95156" spans="3:4" x14ac:dyDescent="0.25">
      <c r="C95156" s="9"/>
      <c r="D95156" s="9"/>
    </row>
    <row r="95157" spans="3:4" x14ac:dyDescent="0.25">
      <c r="C95157" s="9"/>
      <c r="D95157" s="9"/>
    </row>
    <row r="95158" spans="3:4" x14ac:dyDescent="0.25">
      <c r="C95158" s="9"/>
      <c r="D95158" s="9"/>
    </row>
    <row r="95159" spans="3:4" x14ac:dyDescent="0.25">
      <c r="C95159" s="9"/>
      <c r="D95159" s="9"/>
    </row>
    <row r="95160" spans="3:4" x14ac:dyDescent="0.25">
      <c r="C95160" s="9"/>
      <c r="D95160" s="9"/>
    </row>
    <row r="95161" spans="3:4" x14ac:dyDescent="0.25">
      <c r="C95161" s="9"/>
      <c r="D95161" s="9"/>
    </row>
    <row r="95162" spans="3:4" x14ac:dyDescent="0.25">
      <c r="C95162" s="9"/>
      <c r="D95162" s="9"/>
    </row>
    <row r="95163" spans="3:4" x14ac:dyDescent="0.25">
      <c r="C95163" s="9"/>
      <c r="D95163" s="9"/>
    </row>
    <row r="95164" spans="3:4" x14ac:dyDescent="0.25">
      <c r="C95164" s="9"/>
      <c r="D95164" s="9"/>
    </row>
    <row r="95165" spans="3:4" x14ac:dyDescent="0.25">
      <c r="C95165" s="9"/>
      <c r="D95165" s="9"/>
    </row>
    <row r="95166" spans="3:4" x14ac:dyDescent="0.25">
      <c r="C95166" s="9"/>
      <c r="D95166" s="9"/>
    </row>
    <row r="95167" spans="3:4" x14ac:dyDescent="0.25">
      <c r="C95167" s="9"/>
      <c r="D95167" s="9"/>
    </row>
    <row r="95168" spans="3:4" x14ac:dyDescent="0.25">
      <c r="C95168" s="9"/>
      <c r="D95168" s="9"/>
    </row>
    <row r="95169" spans="3:4" x14ac:dyDescent="0.25">
      <c r="C95169" s="9"/>
      <c r="D95169" s="9"/>
    </row>
    <row r="95170" spans="3:4" x14ac:dyDescent="0.25">
      <c r="C95170" s="9"/>
      <c r="D95170" s="9"/>
    </row>
    <row r="95171" spans="3:4" x14ac:dyDescent="0.25">
      <c r="C95171" s="9"/>
      <c r="D95171" s="9"/>
    </row>
    <row r="95172" spans="3:4" x14ac:dyDescent="0.25">
      <c r="C95172" s="9"/>
      <c r="D95172" s="9"/>
    </row>
    <row r="95173" spans="3:4" x14ac:dyDescent="0.25">
      <c r="C95173" s="9"/>
      <c r="D95173" s="9"/>
    </row>
    <row r="95174" spans="3:4" x14ac:dyDescent="0.25">
      <c r="C95174" s="9"/>
      <c r="D95174" s="9"/>
    </row>
    <row r="95175" spans="3:4" x14ac:dyDescent="0.25">
      <c r="C95175" s="9"/>
      <c r="D95175" s="9"/>
    </row>
    <row r="95176" spans="3:4" x14ac:dyDescent="0.25">
      <c r="C95176" s="9"/>
      <c r="D95176" s="9"/>
    </row>
    <row r="95177" spans="3:4" x14ac:dyDescent="0.25">
      <c r="C95177" s="9"/>
      <c r="D95177" s="9"/>
    </row>
    <row r="95178" spans="3:4" x14ac:dyDescent="0.25">
      <c r="C95178" s="9"/>
      <c r="D95178" s="9"/>
    </row>
    <row r="95179" spans="3:4" x14ac:dyDescent="0.25">
      <c r="C95179" s="9"/>
      <c r="D95179" s="9"/>
    </row>
    <row r="95180" spans="3:4" x14ac:dyDescent="0.25">
      <c r="C95180" s="9"/>
      <c r="D95180" s="9"/>
    </row>
    <row r="95181" spans="3:4" x14ac:dyDescent="0.25">
      <c r="C95181" s="9"/>
      <c r="D95181" s="9"/>
    </row>
    <row r="95182" spans="3:4" x14ac:dyDescent="0.25">
      <c r="C95182" s="9"/>
      <c r="D95182" s="9"/>
    </row>
    <row r="95183" spans="3:4" x14ac:dyDescent="0.25">
      <c r="C95183" s="9"/>
      <c r="D95183" s="9"/>
    </row>
    <row r="95184" spans="3:4" x14ac:dyDescent="0.25">
      <c r="C95184" s="9"/>
      <c r="D95184" s="9"/>
    </row>
    <row r="95185" spans="3:4" x14ac:dyDescent="0.25">
      <c r="C95185" s="9"/>
      <c r="D95185" s="9"/>
    </row>
    <row r="95186" spans="3:4" x14ac:dyDescent="0.25">
      <c r="C95186" s="9"/>
      <c r="D95186" s="9"/>
    </row>
    <row r="95187" spans="3:4" x14ac:dyDescent="0.25">
      <c r="C95187" s="9"/>
      <c r="D95187" s="9"/>
    </row>
    <row r="95188" spans="3:4" x14ac:dyDescent="0.25">
      <c r="C95188" s="9"/>
      <c r="D95188" s="9"/>
    </row>
    <row r="95189" spans="3:4" x14ac:dyDescent="0.25">
      <c r="C95189" s="9"/>
      <c r="D95189" s="9"/>
    </row>
    <row r="95190" spans="3:4" x14ac:dyDescent="0.25">
      <c r="C95190" s="9"/>
      <c r="D95190" s="9"/>
    </row>
    <row r="95191" spans="3:4" x14ac:dyDescent="0.25">
      <c r="C95191" s="9"/>
      <c r="D95191" s="9"/>
    </row>
    <row r="95192" spans="3:4" x14ac:dyDescent="0.25">
      <c r="C95192" s="9"/>
      <c r="D95192" s="9"/>
    </row>
    <row r="95193" spans="3:4" x14ac:dyDescent="0.25">
      <c r="C95193" s="9"/>
      <c r="D95193" s="9"/>
    </row>
    <row r="95194" spans="3:4" x14ac:dyDescent="0.25">
      <c r="C95194" s="9"/>
      <c r="D95194" s="9"/>
    </row>
    <row r="95195" spans="3:4" x14ac:dyDescent="0.25">
      <c r="C95195" s="9"/>
      <c r="D95195" s="9"/>
    </row>
    <row r="95196" spans="3:4" x14ac:dyDescent="0.25">
      <c r="C95196" s="9"/>
      <c r="D95196" s="9"/>
    </row>
    <row r="95197" spans="3:4" x14ac:dyDescent="0.25">
      <c r="C95197" s="9"/>
      <c r="D95197" s="9"/>
    </row>
    <row r="95198" spans="3:4" x14ac:dyDescent="0.25">
      <c r="C95198" s="9"/>
      <c r="D95198" s="9"/>
    </row>
    <row r="95199" spans="3:4" x14ac:dyDescent="0.25">
      <c r="C95199" s="9"/>
      <c r="D95199" s="9"/>
    </row>
    <row r="95200" spans="3:4" x14ac:dyDescent="0.25">
      <c r="C95200" s="9"/>
      <c r="D95200" s="9"/>
    </row>
    <row r="95201" spans="3:4" x14ac:dyDescent="0.25">
      <c r="C95201" s="9"/>
      <c r="D95201" s="9"/>
    </row>
    <row r="95202" spans="3:4" x14ac:dyDescent="0.25">
      <c r="C95202" s="9"/>
      <c r="D95202" s="9"/>
    </row>
    <row r="95203" spans="3:4" x14ac:dyDescent="0.25">
      <c r="C95203" s="9"/>
      <c r="D95203" s="9"/>
    </row>
    <row r="95204" spans="3:4" x14ac:dyDescent="0.25">
      <c r="C95204" s="9"/>
      <c r="D95204" s="9"/>
    </row>
    <row r="95205" spans="3:4" x14ac:dyDescent="0.25">
      <c r="C95205" s="9"/>
      <c r="D95205" s="9"/>
    </row>
    <row r="95206" spans="3:4" x14ac:dyDescent="0.25">
      <c r="C95206" s="9"/>
      <c r="D95206" s="9"/>
    </row>
    <row r="95207" spans="3:4" x14ac:dyDescent="0.25">
      <c r="C95207" s="9"/>
      <c r="D95207" s="9"/>
    </row>
    <row r="95208" spans="3:4" x14ac:dyDescent="0.25">
      <c r="C95208" s="9"/>
      <c r="D95208" s="9"/>
    </row>
    <row r="95209" spans="3:4" x14ac:dyDescent="0.25">
      <c r="C95209" s="9"/>
      <c r="D95209" s="9"/>
    </row>
    <row r="95210" spans="3:4" x14ac:dyDescent="0.25">
      <c r="C95210" s="9"/>
      <c r="D95210" s="9"/>
    </row>
    <row r="95211" spans="3:4" x14ac:dyDescent="0.25">
      <c r="C95211" s="9"/>
      <c r="D95211" s="9"/>
    </row>
    <row r="95212" spans="3:4" x14ac:dyDescent="0.25">
      <c r="C95212" s="9"/>
      <c r="D95212" s="9"/>
    </row>
    <row r="95213" spans="3:4" x14ac:dyDescent="0.25">
      <c r="C95213" s="9"/>
      <c r="D95213" s="9"/>
    </row>
    <row r="95214" spans="3:4" x14ac:dyDescent="0.25">
      <c r="C95214" s="9"/>
      <c r="D95214" s="9"/>
    </row>
    <row r="95215" spans="3:4" x14ac:dyDescent="0.25">
      <c r="C95215" s="9"/>
      <c r="D95215" s="9"/>
    </row>
    <row r="95216" spans="3:4" x14ac:dyDescent="0.25">
      <c r="C95216" s="9"/>
      <c r="D95216" s="9"/>
    </row>
    <row r="95217" spans="3:4" x14ac:dyDescent="0.25">
      <c r="C95217" s="9"/>
      <c r="D95217" s="9"/>
    </row>
    <row r="95218" spans="3:4" x14ac:dyDescent="0.25">
      <c r="C95218" s="9"/>
      <c r="D95218" s="9"/>
    </row>
    <row r="95219" spans="3:4" x14ac:dyDescent="0.25">
      <c r="C95219" s="9"/>
      <c r="D95219" s="9"/>
    </row>
    <row r="95220" spans="3:4" x14ac:dyDescent="0.25">
      <c r="C95220" s="9"/>
      <c r="D95220" s="9"/>
    </row>
    <row r="95221" spans="3:4" x14ac:dyDescent="0.25">
      <c r="C95221" s="9"/>
      <c r="D95221" s="9"/>
    </row>
    <row r="95222" spans="3:4" x14ac:dyDescent="0.25">
      <c r="C95222" s="9"/>
      <c r="D95222" s="9"/>
    </row>
    <row r="95223" spans="3:4" x14ac:dyDescent="0.25">
      <c r="C95223" s="9"/>
      <c r="D95223" s="9"/>
    </row>
    <row r="95224" spans="3:4" x14ac:dyDescent="0.25">
      <c r="C95224" s="9"/>
      <c r="D95224" s="9"/>
    </row>
    <row r="95225" spans="3:4" x14ac:dyDescent="0.25">
      <c r="C95225" s="9"/>
      <c r="D95225" s="9"/>
    </row>
    <row r="95226" spans="3:4" x14ac:dyDescent="0.25">
      <c r="C95226" s="9"/>
      <c r="D95226" s="9"/>
    </row>
    <row r="95227" spans="3:4" x14ac:dyDescent="0.25">
      <c r="C95227" s="9"/>
      <c r="D95227" s="9"/>
    </row>
    <row r="95228" spans="3:4" x14ac:dyDescent="0.25">
      <c r="C95228" s="9"/>
      <c r="D95228" s="9"/>
    </row>
    <row r="95229" spans="3:4" x14ac:dyDescent="0.25">
      <c r="C95229" s="9"/>
      <c r="D95229" s="9"/>
    </row>
    <row r="95230" spans="3:4" x14ac:dyDescent="0.25">
      <c r="C95230" s="9"/>
      <c r="D95230" s="9"/>
    </row>
    <row r="95231" spans="3:4" x14ac:dyDescent="0.25">
      <c r="C95231" s="9"/>
      <c r="D95231" s="9"/>
    </row>
    <row r="95232" spans="3:4" x14ac:dyDescent="0.25">
      <c r="C95232" s="9"/>
      <c r="D95232" s="9"/>
    </row>
    <row r="95233" spans="3:4" x14ac:dyDescent="0.25">
      <c r="C95233" s="9"/>
      <c r="D95233" s="9"/>
    </row>
    <row r="95234" spans="3:4" x14ac:dyDescent="0.25">
      <c r="C95234" s="9"/>
      <c r="D95234" s="9"/>
    </row>
    <row r="95235" spans="3:4" x14ac:dyDescent="0.25">
      <c r="C95235" s="9"/>
      <c r="D95235" s="9"/>
    </row>
    <row r="95236" spans="3:4" x14ac:dyDescent="0.25">
      <c r="C95236" s="9"/>
      <c r="D95236" s="9"/>
    </row>
    <row r="95237" spans="3:4" x14ac:dyDescent="0.25">
      <c r="C95237" s="9"/>
      <c r="D95237" s="9"/>
    </row>
    <row r="95238" spans="3:4" x14ac:dyDescent="0.25">
      <c r="C95238" s="9"/>
      <c r="D95238" s="9"/>
    </row>
    <row r="95239" spans="3:4" x14ac:dyDescent="0.25">
      <c r="C95239" s="9"/>
      <c r="D95239" s="9"/>
    </row>
    <row r="95240" spans="3:4" x14ac:dyDescent="0.25">
      <c r="C95240" s="9"/>
      <c r="D95240" s="9"/>
    </row>
    <row r="95241" spans="3:4" x14ac:dyDescent="0.25">
      <c r="C95241" s="9"/>
      <c r="D95241" s="9"/>
    </row>
    <row r="95242" spans="3:4" x14ac:dyDescent="0.25">
      <c r="C95242" s="9"/>
      <c r="D95242" s="9"/>
    </row>
    <row r="95243" spans="3:4" x14ac:dyDescent="0.25">
      <c r="C95243" s="9"/>
      <c r="D95243" s="9"/>
    </row>
    <row r="95244" spans="3:4" x14ac:dyDescent="0.25">
      <c r="C95244" s="9"/>
      <c r="D95244" s="9"/>
    </row>
    <row r="95245" spans="3:4" x14ac:dyDescent="0.25">
      <c r="C95245" s="9"/>
      <c r="D95245" s="9"/>
    </row>
    <row r="95246" spans="3:4" x14ac:dyDescent="0.25">
      <c r="C95246" s="9"/>
      <c r="D95246" s="9"/>
    </row>
    <row r="95247" spans="3:4" x14ac:dyDescent="0.25">
      <c r="C95247" s="9"/>
      <c r="D95247" s="9"/>
    </row>
    <row r="95248" spans="3:4" x14ac:dyDescent="0.25">
      <c r="C95248" s="9"/>
      <c r="D95248" s="9"/>
    </row>
    <row r="95249" spans="3:4" x14ac:dyDescent="0.25">
      <c r="C95249" s="9"/>
      <c r="D95249" s="9"/>
    </row>
    <row r="95250" spans="3:4" x14ac:dyDescent="0.25">
      <c r="C95250" s="9"/>
      <c r="D95250" s="9"/>
    </row>
    <row r="95251" spans="3:4" x14ac:dyDescent="0.25">
      <c r="C95251" s="9"/>
      <c r="D95251" s="9"/>
    </row>
    <row r="95252" spans="3:4" x14ac:dyDescent="0.25">
      <c r="C95252" s="9"/>
      <c r="D95252" s="9"/>
    </row>
    <row r="95253" spans="3:4" x14ac:dyDescent="0.25">
      <c r="C95253" s="9"/>
      <c r="D95253" s="9"/>
    </row>
    <row r="95254" spans="3:4" x14ac:dyDescent="0.25">
      <c r="C95254" s="9"/>
      <c r="D95254" s="9"/>
    </row>
    <row r="95255" spans="3:4" x14ac:dyDescent="0.25">
      <c r="C95255" s="9"/>
      <c r="D95255" s="9"/>
    </row>
    <row r="95256" spans="3:4" x14ac:dyDescent="0.25">
      <c r="C95256" s="9"/>
      <c r="D95256" s="9"/>
    </row>
    <row r="95257" spans="3:4" x14ac:dyDescent="0.25">
      <c r="C95257" s="9"/>
      <c r="D95257" s="9"/>
    </row>
    <row r="95258" spans="3:4" x14ac:dyDescent="0.25">
      <c r="C95258" s="9"/>
      <c r="D95258" s="9"/>
    </row>
    <row r="95259" spans="3:4" x14ac:dyDescent="0.25">
      <c r="C95259" s="9"/>
      <c r="D95259" s="9"/>
    </row>
    <row r="95260" spans="3:4" x14ac:dyDescent="0.25">
      <c r="C95260" s="9"/>
      <c r="D95260" s="9"/>
    </row>
    <row r="95261" spans="3:4" x14ac:dyDescent="0.25">
      <c r="C95261" s="9"/>
      <c r="D95261" s="9"/>
    </row>
    <row r="95262" spans="3:4" x14ac:dyDescent="0.25">
      <c r="C95262" s="9"/>
      <c r="D95262" s="9"/>
    </row>
    <row r="95263" spans="3:4" x14ac:dyDescent="0.25">
      <c r="C95263" s="9"/>
      <c r="D95263" s="9"/>
    </row>
    <row r="95264" spans="3:4" x14ac:dyDescent="0.25">
      <c r="C95264" s="9"/>
      <c r="D95264" s="9"/>
    </row>
    <row r="95265" spans="3:4" x14ac:dyDescent="0.25">
      <c r="C95265" s="9"/>
      <c r="D95265" s="9"/>
    </row>
    <row r="95266" spans="3:4" x14ac:dyDescent="0.25">
      <c r="C95266" s="9"/>
      <c r="D95266" s="9"/>
    </row>
    <row r="95267" spans="3:4" x14ac:dyDescent="0.25">
      <c r="C95267" s="9"/>
      <c r="D95267" s="9"/>
    </row>
    <row r="95268" spans="3:4" x14ac:dyDescent="0.25">
      <c r="C95268" s="9"/>
      <c r="D95268" s="9"/>
    </row>
    <row r="95269" spans="3:4" x14ac:dyDescent="0.25">
      <c r="C95269" s="9"/>
      <c r="D95269" s="9"/>
    </row>
    <row r="95270" spans="3:4" x14ac:dyDescent="0.25">
      <c r="C95270" s="9"/>
      <c r="D95270" s="9"/>
    </row>
    <row r="95271" spans="3:4" x14ac:dyDescent="0.25">
      <c r="C95271" s="9"/>
      <c r="D95271" s="9"/>
    </row>
    <row r="95272" spans="3:4" x14ac:dyDescent="0.25">
      <c r="C95272" s="9"/>
      <c r="D95272" s="9"/>
    </row>
    <row r="95273" spans="3:4" x14ac:dyDescent="0.25">
      <c r="C95273" s="9"/>
      <c r="D95273" s="9"/>
    </row>
    <row r="95274" spans="3:4" x14ac:dyDescent="0.25">
      <c r="C95274" s="9"/>
      <c r="D95274" s="9"/>
    </row>
    <row r="95275" spans="3:4" x14ac:dyDescent="0.25">
      <c r="C95275" s="9"/>
      <c r="D95275" s="9"/>
    </row>
    <row r="95276" spans="3:4" x14ac:dyDescent="0.25">
      <c r="C95276" s="9"/>
      <c r="D95276" s="9"/>
    </row>
    <row r="95277" spans="3:4" x14ac:dyDescent="0.25">
      <c r="C95277" s="9"/>
      <c r="D95277" s="9"/>
    </row>
    <row r="95278" spans="3:4" x14ac:dyDescent="0.25">
      <c r="C95278" s="9"/>
      <c r="D95278" s="9"/>
    </row>
    <row r="95279" spans="3:4" x14ac:dyDescent="0.25">
      <c r="C95279" s="9"/>
      <c r="D95279" s="9"/>
    </row>
    <row r="95280" spans="3:4" x14ac:dyDescent="0.25">
      <c r="C95280" s="9"/>
      <c r="D95280" s="9"/>
    </row>
    <row r="95281" spans="3:4" x14ac:dyDescent="0.25">
      <c r="C95281" s="9"/>
      <c r="D95281" s="9"/>
    </row>
    <row r="95282" spans="3:4" x14ac:dyDescent="0.25">
      <c r="C95282" s="9"/>
      <c r="D95282" s="9"/>
    </row>
    <row r="95283" spans="3:4" x14ac:dyDescent="0.25">
      <c r="C95283" s="9"/>
      <c r="D95283" s="9"/>
    </row>
    <row r="95284" spans="3:4" x14ac:dyDescent="0.25">
      <c r="C95284" s="9"/>
      <c r="D95284" s="9"/>
    </row>
    <row r="95285" spans="3:4" x14ac:dyDescent="0.25">
      <c r="C95285" s="9"/>
      <c r="D95285" s="9"/>
    </row>
    <row r="95286" spans="3:4" x14ac:dyDescent="0.25">
      <c r="C95286" s="9"/>
      <c r="D95286" s="9"/>
    </row>
    <row r="95287" spans="3:4" x14ac:dyDescent="0.25">
      <c r="C95287" s="9"/>
      <c r="D95287" s="9"/>
    </row>
    <row r="95288" spans="3:4" x14ac:dyDescent="0.25">
      <c r="C95288" s="9"/>
      <c r="D95288" s="9"/>
    </row>
    <row r="95289" spans="3:4" x14ac:dyDescent="0.25">
      <c r="C95289" s="9"/>
      <c r="D95289" s="9"/>
    </row>
    <row r="95290" spans="3:4" x14ac:dyDescent="0.25">
      <c r="C95290" s="9"/>
      <c r="D95290" s="9"/>
    </row>
    <row r="95291" spans="3:4" x14ac:dyDescent="0.25">
      <c r="C95291" s="9"/>
      <c r="D95291" s="9"/>
    </row>
    <row r="95292" spans="3:4" x14ac:dyDescent="0.25">
      <c r="C95292" s="9"/>
      <c r="D95292" s="9"/>
    </row>
    <row r="95293" spans="3:4" x14ac:dyDescent="0.25">
      <c r="C95293" s="9"/>
      <c r="D95293" s="9"/>
    </row>
    <row r="95294" spans="3:4" x14ac:dyDescent="0.25">
      <c r="C95294" s="9"/>
      <c r="D95294" s="9"/>
    </row>
    <row r="95295" spans="3:4" x14ac:dyDescent="0.25">
      <c r="C95295" s="9"/>
      <c r="D95295" s="9"/>
    </row>
    <row r="95296" spans="3:4" x14ac:dyDescent="0.25">
      <c r="C95296" s="9"/>
      <c r="D95296" s="9"/>
    </row>
    <row r="95297" spans="3:4" x14ac:dyDescent="0.25">
      <c r="C95297" s="9"/>
      <c r="D95297" s="9"/>
    </row>
    <row r="95298" spans="3:4" x14ac:dyDescent="0.25">
      <c r="C95298" s="9"/>
      <c r="D95298" s="9"/>
    </row>
    <row r="95299" spans="3:4" x14ac:dyDescent="0.25">
      <c r="C95299" s="9"/>
      <c r="D95299" s="9"/>
    </row>
    <row r="95300" spans="3:4" x14ac:dyDescent="0.25">
      <c r="C95300" s="9"/>
      <c r="D95300" s="9"/>
    </row>
    <row r="95301" spans="3:4" x14ac:dyDescent="0.25">
      <c r="C95301" s="9"/>
      <c r="D95301" s="9"/>
    </row>
    <row r="95302" spans="3:4" x14ac:dyDescent="0.25">
      <c r="C95302" s="9"/>
      <c r="D95302" s="9"/>
    </row>
    <row r="95303" spans="3:4" x14ac:dyDescent="0.25">
      <c r="C95303" s="9"/>
      <c r="D95303" s="9"/>
    </row>
    <row r="95304" spans="3:4" x14ac:dyDescent="0.25">
      <c r="C95304" s="9"/>
      <c r="D95304" s="9"/>
    </row>
    <row r="95305" spans="3:4" x14ac:dyDescent="0.25">
      <c r="C95305" s="9"/>
      <c r="D95305" s="9"/>
    </row>
    <row r="95306" spans="3:4" x14ac:dyDescent="0.25">
      <c r="C95306" s="9"/>
      <c r="D95306" s="9"/>
    </row>
    <row r="95307" spans="3:4" x14ac:dyDescent="0.25">
      <c r="C95307" s="9"/>
      <c r="D95307" s="9"/>
    </row>
    <row r="95308" spans="3:4" x14ac:dyDescent="0.25">
      <c r="C95308" s="9"/>
      <c r="D95308" s="9"/>
    </row>
    <row r="95309" spans="3:4" x14ac:dyDescent="0.25">
      <c r="C95309" s="9"/>
      <c r="D95309" s="9"/>
    </row>
    <row r="95310" spans="3:4" x14ac:dyDescent="0.25">
      <c r="C95310" s="9"/>
      <c r="D95310" s="9"/>
    </row>
    <row r="95311" spans="3:4" x14ac:dyDescent="0.25">
      <c r="C95311" s="9"/>
      <c r="D95311" s="9"/>
    </row>
    <row r="95312" spans="3:4" x14ac:dyDescent="0.25">
      <c r="C95312" s="9"/>
      <c r="D95312" s="9"/>
    </row>
    <row r="95313" spans="3:4" x14ac:dyDescent="0.25">
      <c r="C95313" s="9"/>
      <c r="D95313" s="9"/>
    </row>
    <row r="95314" spans="3:4" x14ac:dyDescent="0.25">
      <c r="C95314" s="9"/>
      <c r="D95314" s="9"/>
    </row>
    <row r="95315" spans="3:4" x14ac:dyDescent="0.25">
      <c r="C95315" s="9"/>
      <c r="D95315" s="9"/>
    </row>
    <row r="95316" spans="3:4" x14ac:dyDescent="0.25">
      <c r="C95316" s="9"/>
      <c r="D95316" s="9"/>
    </row>
    <row r="95317" spans="3:4" x14ac:dyDescent="0.25">
      <c r="C95317" s="9"/>
      <c r="D95317" s="9"/>
    </row>
    <row r="95318" spans="3:4" x14ac:dyDescent="0.25">
      <c r="C95318" s="9"/>
      <c r="D95318" s="9"/>
    </row>
    <row r="95319" spans="3:4" x14ac:dyDescent="0.25">
      <c r="C95319" s="9"/>
      <c r="D95319" s="9"/>
    </row>
    <row r="95320" spans="3:4" x14ac:dyDescent="0.25">
      <c r="C95320" s="9"/>
      <c r="D95320" s="9"/>
    </row>
    <row r="95321" spans="3:4" x14ac:dyDescent="0.25">
      <c r="C95321" s="9"/>
      <c r="D95321" s="9"/>
    </row>
    <row r="95322" spans="3:4" x14ac:dyDescent="0.25">
      <c r="C95322" s="9"/>
      <c r="D95322" s="9"/>
    </row>
    <row r="95323" spans="3:4" x14ac:dyDescent="0.25">
      <c r="C95323" s="9"/>
      <c r="D95323" s="9"/>
    </row>
    <row r="95324" spans="3:4" x14ac:dyDescent="0.25">
      <c r="C95324" s="9"/>
      <c r="D95324" s="9"/>
    </row>
    <row r="95325" spans="3:4" x14ac:dyDescent="0.25">
      <c r="C95325" s="9"/>
      <c r="D95325" s="9"/>
    </row>
    <row r="95326" spans="3:4" x14ac:dyDescent="0.25">
      <c r="C95326" s="9"/>
      <c r="D95326" s="9"/>
    </row>
    <row r="95327" spans="3:4" x14ac:dyDescent="0.25">
      <c r="C95327" s="9"/>
      <c r="D95327" s="9"/>
    </row>
    <row r="95328" spans="3:4" x14ac:dyDescent="0.25">
      <c r="C95328" s="9"/>
      <c r="D95328" s="9"/>
    </row>
    <row r="95329" spans="3:4" x14ac:dyDescent="0.25">
      <c r="C95329" s="9"/>
      <c r="D95329" s="9"/>
    </row>
    <row r="95330" spans="3:4" x14ac:dyDescent="0.25">
      <c r="C95330" s="9"/>
      <c r="D95330" s="9"/>
    </row>
    <row r="95331" spans="3:4" x14ac:dyDescent="0.25">
      <c r="C95331" s="9"/>
      <c r="D95331" s="9"/>
    </row>
    <row r="95332" spans="3:4" x14ac:dyDescent="0.25">
      <c r="C95332" s="9"/>
      <c r="D95332" s="9"/>
    </row>
    <row r="95333" spans="3:4" x14ac:dyDescent="0.25">
      <c r="C95333" s="9"/>
      <c r="D95333" s="9"/>
    </row>
    <row r="95334" spans="3:4" x14ac:dyDescent="0.25">
      <c r="C95334" s="9"/>
      <c r="D95334" s="9"/>
    </row>
    <row r="95335" spans="3:4" x14ac:dyDescent="0.25">
      <c r="C95335" s="9"/>
      <c r="D95335" s="9"/>
    </row>
    <row r="95336" spans="3:4" x14ac:dyDescent="0.25">
      <c r="C95336" s="9"/>
      <c r="D95336" s="9"/>
    </row>
    <row r="95337" spans="3:4" x14ac:dyDescent="0.25">
      <c r="C95337" s="9"/>
      <c r="D95337" s="9"/>
    </row>
    <row r="95338" spans="3:4" x14ac:dyDescent="0.25">
      <c r="C95338" s="9"/>
      <c r="D95338" s="9"/>
    </row>
    <row r="95339" spans="3:4" x14ac:dyDescent="0.25">
      <c r="C95339" s="9"/>
      <c r="D95339" s="9"/>
    </row>
    <row r="95340" spans="3:4" x14ac:dyDescent="0.25">
      <c r="C95340" s="9"/>
      <c r="D95340" s="9"/>
    </row>
    <row r="95341" spans="3:4" x14ac:dyDescent="0.25">
      <c r="C95341" s="9"/>
      <c r="D95341" s="9"/>
    </row>
    <row r="95342" spans="3:4" x14ac:dyDescent="0.25">
      <c r="C95342" s="9"/>
      <c r="D95342" s="9"/>
    </row>
    <row r="95343" spans="3:4" x14ac:dyDescent="0.25">
      <c r="C95343" s="9"/>
      <c r="D95343" s="9"/>
    </row>
    <row r="95344" spans="3:4" x14ac:dyDescent="0.25">
      <c r="C95344" s="9"/>
      <c r="D95344" s="9"/>
    </row>
    <row r="95345" spans="3:4" x14ac:dyDescent="0.25">
      <c r="C95345" s="9"/>
      <c r="D95345" s="9"/>
    </row>
    <row r="95346" spans="3:4" x14ac:dyDescent="0.25">
      <c r="C95346" s="9"/>
      <c r="D95346" s="9"/>
    </row>
    <row r="95347" spans="3:4" x14ac:dyDescent="0.25">
      <c r="C95347" s="9"/>
      <c r="D95347" s="9"/>
    </row>
    <row r="95348" spans="3:4" x14ac:dyDescent="0.25">
      <c r="C95348" s="9"/>
      <c r="D95348" s="9"/>
    </row>
    <row r="95349" spans="3:4" x14ac:dyDescent="0.25">
      <c r="C95349" s="9"/>
      <c r="D95349" s="9"/>
    </row>
    <row r="95350" spans="3:4" x14ac:dyDescent="0.25">
      <c r="C95350" s="9"/>
      <c r="D95350" s="9"/>
    </row>
    <row r="95351" spans="3:4" x14ac:dyDescent="0.25">
      <c r="C95351" s="9"/>
      <c r="D95351" s="9"/>
    </row>
    <row r="95352" spans="3:4" x14ac:dyDescent="0.25">
      <c r="C95352" s="9"/>
      <c r="D95352" s="9"/>
    </row>
    <row r="95353" spans="3:4" x14ac:dyDescent="0.25">
      <c r="C95353" s="9"/>
      <c r="D95353" s="9"/>
    </row>
    <row r="95354" spans="3:4" x14ac:dyDescent="0.25">
      <c r="C95354" s="9"/>
      <c r="D95354" s="9"/>
    </row>
    <row r="95355" spans="3:4" x14ac:dyDescent="0.25">
      <c r="C95355" s="9"/>
      <c r="D95355" s="9"/>
    </row>
    <row r="95356" spans="3:4" x14ac:dyDescent="0.25">
      <c r="C95356" s="9"/>
      <c r="D95356" s="9"/>
    </row>
    <row r="95357" spans="3:4" x14ac:dyDescent="0.25">
      <c r="C95357" s="9"/>
      <c r="D95357" s="9"/>
    </row>
    <row r="95358" spans="3:4" x14ac:dyDescent="0.25">
      <c r="C95358" s="9"/>
      <c r="D95358" s="9"/>
    </row>
    <row r="95359" spans="3:4" x14ac:dyDescent="0.25">
      <c r="C95359" s="9"/>
      <c r="D95359" s="9"/>
    </row>
    <row r="95360" spans="3:4" x14ac:dyDescent="0.25">
      <c r="C95360" s="9"/>
      <c r="D95360" s="9"/>
    </row>
    <row r="95361" spans="3:4" x14ac:dyDescent="0.25">
      <c r="C95361" s="9"/>
      <c r="D95361" s="9"/>
    </row>
    <row r="95362" spans="3:4" x14ac:dyDescent="0.25">
      <c r="C95362" s="9"/>
      <c r="D95362" s="9"/>
    </row>
    <row r="95363" spans="3:4" x14ac:dyDescent="0.25">
      <c r="C95363" s="9"/>
      <c r="D95363" s="9"/>
    </row>
    <row r="95364" spans="3:4" x14ac:dyDescent="0.25">
      <c r="C95364" s="9"/>
      <c r="D95364" s="9"/>
    </row>
    <row r="95365" spans="3:4" x14ac:dyDescent="0.25">
      <c r="C95365" s="9"/>
      <c r="D95365" s="9"/>
    </row>
    <row r="95366" spans="3:4" x14ac:dyDescent="0.25">
      <c r="C95366" s="9"/>
      <c r="D95366" s="9"/>
    </row>
    <row r="95367" spans="3:4" x14ac:dyDescent="0.25">
      <c r="C95367" s="9"/>
      <c r="D95367" s="9"/>
    </row>
    <row r="95368" spans="3:4" x14ac:dyDescent="0.25">
      <c r="C95368" s="9"/>
      <c r="D95368" s="9"/>
    </row>
    <row r="95369" spans="3:4" x14ac:dyDescent="0.25">
      <c r="C95369" s="9"/>
      <c r="D95369" s="9"/>
    </row>
    <row r="95370" spans="3:4" x14ac:dyDescent="0.25">
      <c r="C95370" s="9"/>
      <c r="D95370" s="9"/>
    </row>
    <row r="95371" spans="3:4" x14ac:dyDescent="0.25">
      <c r="C95371" s="9"/>
      <c r="D95371" s="9"/>
    </row>
    <row r="95372" spans="3:4" x14ac:dyDescent="0.25">
      <c r="C95372" s="9"/>
      <c r="D95372" s="9"/>
    </row>
    <row r="95373" spans="3:4" x14ac:dyDescent="0.25">
      <c r="C95373" s="9"/>
      <c r="D95373" s="9"/>
    </row>
    <row r="95374" spans="3:4" x14ac:dyDescent="0.25">
      <c r="C95374" s="9"/>
      <c r="D95374" s="9"/>
    </row>
    <row r="95375" spans="3:4" x14ac:dyDescent="0.25">
      <c r="C95375" s="9"/>
      <c r="D95375" s="9"/>
    </row>
    <row r="95376" spans="3:4" x14ac:dyDescent="0.25">
      <c r="C95376" s="9"/>
      <c r="D95376" s="9"/>
    </row>
    <row r="95377" spans="3:4" x14ac:dyDescent="0.25">
      <c r="C95377" s="9"/>
      <c r="D95377" s="9"/>
    </row>
    <row r="95378" spans="3:4" x14ac:dyDescent="0.25">
      <c r="C95378" s="9"/>
      <c r="D95378" s="9"/>
    </row>
    <row r="95379" spans="3:4" x14ac:dyDescent="0.25">
      <c r="C95379" s="9"/>
      <c r="D95379" s="9"/>
    </row>
    <row r="95380" spans="3:4" x14ac:dyDescent="0.25">
      <c r="C95380" s="9"/>
      <c r="D95380" s="9"/>
    </row>
    <row r="95381" spans="3:4" x14ac:dyDescent="0.25">
      <c r="C95381" s="9"/>
      <c r="D95381" s="9"/>
    </row>
    <row r="95382" spans="3:4" x14ac:dyDescent="0.25">
      <c r="C95382" s="9"/>
      <c r="D95382" s="9"/>
    </row>
    <row r="95383" spans="3:4" x14ac:dyDescent="0.25">
      <c r="C95383" s="9"/>
      <c r="D95383" s="9"/>
    </row>
    <row r="95384" spans="3:4" x14ac:dyDescent="0.25">
      <c r="C95384" s="9"/>
      <c r="D95384" s="9"/>
    </row>
    <row r="95385" spans="3:4" x14ac:dyDescent="0.25">
      <c r="C95385" s="9"/>
      <c r="D95385" s="9"/>
    </row>
    <row r="95386" spans="3:4" x14ac:dyDescent="0.25">
      <c r="C95386" s="9"/>
      <c r="D95386" s="9"/>
    </row>
    <row r="95387" spans="3:4" x14ac:dyDescent="0.25">
      <c r="C95387" s="9"/>
      <c r="D95387" s="9"/>
    </row>
    <row r="95388" spans="3:4" x14ac:dyDescent="0.25">
      <c r="C95388" s="9"/>
      <c r="D95388" s="9"/>
    </row>
    <row r="95389" spans="3:4" x14ac:dyDescent="0.25">
      <c r="C95389" s="9"/>
      <c r="D95389" s="9"/>
    </row>
    <row r="95390" spans="3:4" x14ac:dyDescent="0.25">
      <c r="C95390" s="9"/>
      <c r="D95390" s="9"/>
    </row>
    <row r="95391" spans="3:4" x14ac:dyDescent="0.25">
      <c r="C95391" s="9"/>
      <c r="D95391" s="9"/>
    </row>
    <row r="95392" spans="3:4" x14ac:dyDescent="0.25">
      <c r="C95392" s="9"/>
      <c r="D95392" s="9"/>
    </row>
    <row r="95393" spans="3:4" x14ac:dyDescent="0.25">
      <c r="C95393" s="9"/>
      <c r="D95393" s="9"/>
    </row>
    <row r="95394" spans="3:4" x14ac:dyDescent="0.25">
      <c r="C95394" s="9"/>
      <c r="D95394" s="9"/>
    </row>
    <row r="95395" spans="3:4" x14ac:dyDescent="0.25">
      <c r="C95395" s="9"/>
      <c r="D95395" s="9"/>
    </row>
    <row r="95396" spans="3:4" x14ac:dyDescent="0.25">
      <c r="C95396" s="9"/>
      <c r="D95396" s="9"/>
    </row>
    <row r="95397" spans="3:4" x14ac:dyDescent="0.25">
      <c r="C95397" s="9"/>
      <c r="D95397" s="9"/>
    </row>
    <row r="95398" spans="3:4" x14ac:dyDescent="0.25">
      <c r="C95398" s="9"/>
      <c r="D95398" s="9"/>
    </row>
    <row r="95399" spans="3:4" x14ac:dyDescent="0.25">
      <c r="C95399" s="9"/>
      <c r="D95399" s="9"/>
    </row>
    <row r="95400" spans="3:4" x14ac:dyDescent="0.25">
      <c r="C95400" s="9"/>
      <c r="D95400" s="9"/>
    </row>
    <row r="95401" spans="3:4" x14ac:dyDescent="0.25">
      <c r="C95401" s="9"/>
      <c r="D95401" s="9"/>
    </row>
    <row r="95402" spans="3:4" x14ac:dyDescent="0.25">
      <c r="C95402" s="9"/>
      <c r="D95402" s="9"/>
    </row>
    <row r="95403" spans="3:4" x14ac:dyDescent="0.25">
      <c r="C95403" s="9"/>
      <c r="D95403" s="9"/>
    </row>
    <row r="95404" spans="3:4" x14ac:dyDescent="0.25">
      <c r="C95404" s="9"/>
      <c r="D95404" s="9"/>
    </row>
    <row r="95405" spans="3:4" x14ac:dyDescent="0.25">
      <c r="C95405" s="9"/>
      <c r="D95405" s="9"/>
    </row>
    <row r="95406" spans="3:4" x14ac:dyDescent="0.25">
      <c r="C95406" s="9"/>
      <c r="D95406" s="9"/>
    </row>
    <row r="95407" spans="3:4" x14ac:dyDescent="0.25">
      <c r="C95407" s="9"/>
      <c r="D95407" s="9"/>
    </row>
    <row r="95408" spans="3:4" x14ac:dyDescent="0.25">
      <c r="C95408" s="9"/>
      <c r="D95408" s="9"/>
    </row>
    <row r="95409" spans="3:4" x14ac:dyDescent="0.25">
      <c r="C95409" s="9"/>
      <c r="D95409" s="9"/>
    </row>
    <row r="95410" spans="3:4" x14ac:dyDescent="0.25">
      <c r="C95410" s="9"/>
      <c r="D95410" s="9"/>
    </row>
    <row r="95411" spans="3:4" x14ac:dyDescent="0.25">
      <c r="C95411" s="9"/>
      <c r="D95411" s="9"/>
    </row>
    <row r="95412" spans="3:4" x14ac:dyDescent="0.25">
      <c r="C95412" s="9"/>
      <c r="D95412" s="9"/>
    </row>
    <row r="95413" spans="3:4" x14ac:dyDescent="0.25">
      <c r="C95413" s="9"/>
      <c r="D95413" s="9"/>
    </row>
    <row r="95414" spans="3:4" x14ac:dyDescent="0.25">
      <c r="C95414" s="9"/>
      <c r="D95414" s="9"/>
    </row>
    <row r="95415" spans="3:4" x14ac:dyDescent="0.25">
      <c r="C95415" s="9"/>
      <c r="D95415" s="9"/>
    </row>
    <row r="95416" spans="3:4" x14ac:dyDescent="0.25">
      <c r="C95416" s="9"/>
      <c r="D95416" s="9"/>
    </row>
    <row r="95417" spans="3:4" x14ac:dyDescent="0.25">
      <c r="C95417" s="9"/>
      <c r="D95417" s="9"/>
    </row>
    <row r="95418" spans="3:4" x14ac:dyDescent="0.25">
      <c r="C95418" s="9"/>
      <c r="D95418" s="9"/>
    </row>
    <row r="95419" spans="3:4" x14ac:dyDescent="0.25">
      <c r="C95419" s="9"/>
      <c r="D95419" s="9"/>
    </row>
    <row r="95420" spans="3:4" x14ac:dyDescent="0.25">
      <c r="C95420" s="9"/>
      <c r="D95420" s="9"/>
    </row>
    <row r="95421" spans="3:4" x14ac:dyDescent="0.25">
      <c r="C95421" s="9"/>
      <c r="D95421" s="9"/>
    </row>
    <row r="95422" spans="3:4" x14ac:dyDescent="0.25">
      <c r="C95422" s="9"/>
      <c r="D95422" s="9"/>
    </row>
    <row r="95423" spans="3:4" x14ac:dyDescent="0.25">
      <c r="C95423" s="9"/>
      <c r="D95423" s="9"/>
    </row>
    <row r="95424" spans="3:4" x14ac:dyDescent="0.25">
      <c r="C95424" s="9"/>
      <c r="D95424" s="9"/>
    </row>
    <row r="95425" spans="3:4" x14ac:dyDescent="0.25">
      <c r="C95425" s="9"/>
      <c r="D95425" s="9"/>
    </row>
    <row r="95426" spans="3:4" x14ac:dyDescent="0.25">
      <c r="C95426" s="9"/>
      <c r="D95426" s="9"/>
    </row>
    <row r="95427" spans="3:4" x14ac:dyDescent="0.25">
      <c r="C95427" s="9"/>
      <c r="D95427" s="9"/>
    </row>
    <row r="95428" spans="3:4" x14ac:dyDescent="0.25">
      <c r="C95428" s="9"/>
      <c r="D95428" s="9"/>
    </row>
    <row r="95429" spans="3:4" x14ac:dyDescent="0.25">
      <c r="C95429" s="9"/>
      <c r="D95429" s="9"/>
    </row>
    <row r="95430" spans="3:4" x14ac:dyDescent="0.25">
      <c r="C95430" s="9"/>
      <c r="D95430" s="9"/>
    </row>
    <row r="95431" spans="3:4" x14ac:dyDescent="0.25">
      <c r="C95431" s="9"/>
      <c r="D95431" s="9"/>
    </row>
    <row r="95432" spans="3:4" x14ac:dyDescent="0.25">
      <c r="C95432" s="9"/>
      <c r="D95432" s="9"/>
    </row>
    <row r="95433" spans="3:4" x14ac:dyDescent="0.25">
      <c r="C95433" s="9"/>
      <c r="D95433" s="9"/>
    </row>
    <row r="95434" spans="3:4" x14ac:dyDescent="0.25">
      <c r="C95434" s="9"/>
      <c r="D95434" s="9"/>
    </row>
    <row r="95435" spans="3:4" x14ac:dyDescent="0.25">
      <c r="C95435" s="9"/>
      <c r="D95435" s="9"/>
    </row>
    <row r="95436" spans="3:4" x14ac:dyDescent="0.25">
      <c r="C95436" s="9"/>
      <c r="D95436" s="9"/>
    </row>
    <row r="95437" spans="3:4" x14ac:dyDescent="0.25">
      <c r="C95437" s="9"/>
      <c r="D95437" s="9"/>
    </row>
    <row r="95438" spans="3:4" x14ac:dyDescent="0.25">
      <c r="C95438" s="9"/>
      <c r="D95438" s="9"/>
    </row>
    <row r="95439" spans="3:4" x14ac:dyDescent="0.25">
      <c r="C95439" s="9"/>
      <c r="D95439" s="9"/>
    </row>
    <row r="95440" spans="3:4" x14ac:dyDescent="0.25">
      <c r="C95440" s="9"/>
      <c r="D95440" s="9"/>
    </row>
    <row r="95441" spans="3:4" x14ac:dyDescent="0.25">
      <c r="C95441" s="9"/>
      <c r="D95441" s="9"/>
    </row>
    <row r="95442" spans="3:4" x14ac:dyDescent="0.25">
      <c r="C95442" s="9"/>
      <c r="D95442" s="9"/>
    </row>
    <row r="95443" spans="3:4" x14ac:dyDescent="0.25">
      <c r="C95443" s="9"/>
      <c r="D95443" s="9"/>
    </row>
    <row r="95444" spans="3:4" x14ac:dyDescent="0.25">
      <c r="C95444" s="9"/>
      <c r="D95444" s="9"/>
    </row>
    <row r="95445" spans="3:4" x14ac:dyDescent="0.25">
      <c r="C95445" s="9"/>
      <c r="D95445" s="9"/>
    </row>
    <row r="95446" spans="3:4" x14ac:dyDescent="0.25">
      <c r="C95446" s="9"/>
      <c r="D95446" s="9"/>
    </row>
    <row r="95447" spans="3:4" x14ac:dyDescent="0.25">
      <c r="C95447" s="9"/>
      <c r="D95447" s="9"/>
    </row>
    <row r="95448" spans="3:4" x14ac:dyDescent="0.25">
      <c r="C95448" s="9"/>
      <c r="D95448" s="9"/>
    </row>
    <row r="95449" spans="3:4" x14ac:dyDescent="0.25">
      <c r="C95449" s="9"/>
      <c r="D95449" s="9"/>
    </row>
    <row r="95450" spans="3:4" x14ac:dyDescent="0.25">
      <c r="C95450" s="9"/>
      <c r="D95450" s="9"/>
    </row>
    <row r="95451" spans="3:4" x14ac:dyDescent="0.25">
      <c r="C95451" s="9"/>
      <c r="D95451" s="9"/>
    </row>
    <row r="95452" spans="3:4" x14ac:dyDescent="0.25">
      <c r="C95452" s="9"/>
      <c r="D95452" s="9"/>
    </row>
    <row r="95453" spans="3:4" x14ac:dyDescent="0.25">
      <c r="C95453" s="9"/>
      <c r="D95453" s="9"/>
    </row>
    <row r="95454" spans="3:4" x14ac:dyDescent="0.25">
      <c r="C95454" s="9"/>
      <c r="D95454" s="9"/>
    </row>
    <row r="95455" spans="3:4" x14ac:dyDescent="0.25">
      <c r="C95455" s="9"/>
      <c r="D95455" s="9"/>
    </row>
    <row r="95456" spans="3:4" x14ac:dyDescent="0.25">
      <c r="C95456" s="9"/>
      <c r="D95456" s="9"/>
    </row>
    <row r="95457" spans="3:4" x14ac:dyDescent="0.25">
      <c r="C95457" s="9"/>
      <c r="D95457" s="9"/>
    </row>
    <row r="95458" spans="3:4" x14ac:dyDescent="0.25">
      <c r="C95458" s="9"/>
      <c r="D95458" s="9"/>
    </row>
    <row r="95459" spans="3:4" x14ac:dyDescent="0.25">
      <c r="C95459" s="9"/>
      <c r="D95459" s="9"/>
    </row>
    <row r="95460" spans="3:4" x14ac:dyDescent="0.25">
      <c r="C95460" s="9"/>
      <c r="D95460" s="9"/>
    </row>
    <row r="95461" spans="3:4" x14ac:dyDescent="0.25">
      <c r="C95461" s="9"/>
      <c r="D95461" s="9"/>
    </row>
    <row r="95462" spans="3:4" x14ac:dyDescent="0.25">
      <c r="C95462" s="9"/>
      <c r="D95462" s="9"/>
    </row>
    <row r="95463" spans="3:4" x14ac:dyDescent="0.25">
      <c r="C95463" s="9"/>
      <c r="D95463" s="9"/>
    </row>
    <row r="95464" spans="3:4" x14ac:dyDescent="0.25">
      <c r="C95464" s="9"/>
      <c r="D95464" s="9"/>
    </row>
    <row r="95465" spans="3:4" x14ac:dyDescent="0.25">
      <c r="C95465" s="9"/>
      <c r="D95465" s="9"/>
    </row>
    <row r="95466" spans="3:4" x14ac:dyDescent="0.25">
      <c r="C95466" s="9"/>
      <c r="D95466" s="9"/>
    </row>
    <row r="95467" spans="3:4" x14ac:dyDescent="0.25">
      <c r="C95467" s="9"/>
      <c r="D95467" s="9"/>
    </row>
    <row r="95468" spans="3:4" x14ac:dyDescent="0.25">
      <c r="C95468" s="9"/>
      <c r="D95468" s="9"/>
    </row>
    <row r="95469" spans="3:4" x14ac:dyDescent="0.25">
      <c r="C95469" s="9"/>
      <c r="D95469" s="9"/>
    </row>
    <row r="95470" spans="3:4" x14ac:dyDescent="0.25">
      <c r="C95470" s="9"/>
      <c r="D95470" s="9"/>
    </row>
    <row r="95471" spans="3:4" x14ac:dyDescent="0.25">
      <c r="C95471" s="9"/>
      <c r="D95471" s="9"/>
    </row>
    <row r="95472" spans="3:4" x14ac:dyDescent="0.25">
      <c r="C95472" s="9"/>
      <c r="D95472" s="9"/>
    </row>
    <row r="95473" spans="3:4" x14ac:dyDescent="0.25">
      <c r="C95473" s="9"/>
      <c r="D95473" s="9"/>
    </row>
    <row r="95474" spans="3:4" x14ac:dyDescent="0.25">
      <c r="C95474" s="9"/>
      <c r="D95474" s="9"/>
    </row>
    <row r="95475" spans="3:4" x14ac:dyDescent="0.25">
      <c r="C95475" s="9"/>
      <c r="D95475" s="9"/>
    </row>
    <row r="95476" spans="3:4" x14ac:dyDescent="0.25">
      <c r="C95476" s="9"/>
      <c r="D95476" s="9"/>
    </row>
    <row r="95477" spans="3:4" x14ac:dyDescent="0.25">
      <c r="C95477" s="9"/>
      <c r="D95477" s="9"/>
    </row>
    <row r="95478" spans="3:4" x14ac:dyDescent="0.25">
      <c r="C95478" s="9"/>
      <c r="D95478" s="9"/>
    </row>
    <row r="95479" spans="3:4" x14ac:dyDescent="0.25">
      <c r="C95479" s="9"/>
      <c r="D95479" s="9"/>
    </row>
    <row r="95480" spans="3:4" x14ac:dyDescent="0.25">
      <c r="C95480" s="9"/>
      <c r="D95480" s="9"/>
    </row>
    <row r="95481" spans="3:4" x14ac:dyDescent="0.25">
      <c r="C95481" s="9"/>
      <c r="D95481" s="9"/>
    </row>
    <row r="95482" spans="3:4" x14ac:dyDescent="0.25">
      <c r="C95482" s="9"/>
      <c r="D95482" s="9"/>
    </row>
    <row r="95483" spans="3:4" x14ac:dyDescent="0.25">
      <c r="C95483" s="9"/>
      <c r="D95483" s="9"/>
    </row>
    <row r="95484" spans="3:4" x14ac:dyDescent="0.25">
      <c r="C95484" s="9"/>
      <c r="D95484" s="9"/>
    </row>
    <row r="95485" spans="3:4" x14ac:dyDescent="0.25">
      <c r="C95485" s="9"/>
      <c r="D95485" s="9"/>
    </row>
    <row r="95486" spans="3:4" x14ac:dyDescent="0.25">
      <c r="C95486" s="9"/>
      <c r="D95486" s="9"/>
    </row>
    <row r="95487" spans="3:4" x14ac:dyDescent="0.25">
      <c r="C95487" s="9"/>
      <c r="D95487" s="9"/>
    </row>
    <row r="95488" spans="3:4" x14ac:dyDescent="0.25">
      <c r="C95488" s="9"/>
      <c r="D95488" s="9"/>
    </row>
    <row r="95489" spans="3:4" x14ac:dyDescent="0.25">
      <c r="C95489" s="9"/>
      <c r="D95489" s="9"/>
    </row>
    <row r="95490" spans="3:4" x14ac:dyDescent="0.25">
      <c r="C95490" s="9"/>
      <c r="D95490" s="9"/>
    </row>
    <row r="95491" spans="3:4" x14ac:dyDescent="0.25">
      <c r="C95491" s="9"/>
      <c r="D95491" s="9"/>
    </row>
    <row r="95492" spans="3:4" x14ac:dyDescent="0.25">
      <c r="C95492" s="9"/>
      <c r="D95492" s="9"/>
    </row>
    <row r="95493" spans="3:4" x14ac:dyDescent="0.25">
      <c r="C95493" s="9"/>
      <c r="D95493" s="9"/>
    </row>
    <row r="95494" spans="3:4" x14ac:dyDescent="0.25">
      <c r="C95494" s="9"/>
      <c r="D95494" s="9"/>
    </row>
    <row r="95495" spans="3:4" x14ac:dyDescent="0.25">
      <c r="C95495" s="9"/>
      <c r="D95495" s="9"/>
    </row>
    <row r="95496" spans="3:4" x14ac:dyDescent="0.25">
      <c r="C95496" s="9"/>
      <c r="D95496" s="9"/>
    </row>
    <row r="95497" spans="3:4" x14ac:dyDescent="0.25">
      <c r="C95497" s="9"/>
      <c r="D95497" s="9"/>
    </row>
    <row r="95498" spans="3:4" x14ac:dyDescent="0.25">
      <c r="C95498" s="9"/>
      <c r="D95498" s="9"/>
    </row>
    <row r="95499" spans="3:4" x14ac:dyDescent="0.25">
      <c r="C95499" s="9"/>
      <c r="D95499" s="9"/>
    </row>
    <row r="95500" spans="3:4" x14ac:dyDescent="0.25">
      <c r="C95500" s="9"/>
      <c r="D95500" s="9"/>
    </row>
    <row r="95501" spans="3:4" x14ac:dyDescent="0.25">
      <c r="C95501" s="9"/>
      <c r="D95501" s="9"/>
    </row>
    <row r="95502" spans="3:4" x14ac:dyDescent="0.25">
      <c r="C95502" s="9"/>
      <c r="D95502" s="9"/>
    </row>
    <row r="95503" spans="3:4" x14ac:dyDescent="0.25">
      <c r="C95503" s="9"/>
      <c r="D95503" s="9"/>
    </row>
    <row r="95504" spans="3:4" x14ac:dyDescent="0.25">
      <c r="C95504" s="9"/>
      <c r="D95504" s="9"/>
    </row>
    <row r="95505" spans="3:4" x14ac:dyDescent="0.25">
      <c r="C95505" s="9"/>
      <c r="D95505" s="9"/>
    </row>
    <row r="95506" spans="3:4" x14ac:dyDescent="0.25">
      <c r="C95506" s="9"/>
      <c r="D95506" s="9"/>
    </row>
    <row r="95507" spans="3:4" x14ac:dyDescent="0.25">
      <c r="C95507" s="9"/>
      <c r="D95507" s="9"/>
    </row>
    <row r="95508" spans="3:4" x14ac:dyDescent="0.25">
      <c r="C95508" s="9"/>
      <c r="D95508" s="9"/>
    </row>
    <row r="95509" spans="3:4" x14ac:dyDescent="0.25">
      <c r="C95509" s="9"/>
      <c r="D95509" s="9"/>
    </row>
    <row r="95510" spans="3:4" x14ac:dyDescent="0.25">
      <c r="C95510" s="9"/>
      <c r="D95510" s="9"/>
    </row>
    <row r="95511" spans="3:4" x14ac:dyDescent="0.25">
      <c r="C95511" s="9"/>
      <c r="D95511" s="9"/>
    </row>
    <row r="95512" spans="3:4" x14ac:dyDescent="0.25">
      <c r="C95512" s="9"/>
      <c r="D95512" s="9"/>
    </row>
    <row r="95513" spans="3:4" x14ac:dyDescent="0.25">
      <c r="C95513" s="9"/>
      <c r="D95513" s="9"/>
    </row>
    <row r="95514" spans="3:4" x14ac:dyDescent="0.25">
      <c r="C95514" s="9"/>
      <c r="D95514" s="9"/>
    </row>
    <row r="95515" spans="3:4" x14ac:dyDescent="0.25">
      <c r="C95515" s="9"/>
      <c r="D95515" s="9"/>
    </row>
    <row r="95516" spans="3:4" x14ac:dyDescent="0.25">
      <c r="C95516" s="9"/>
      <c r="D95516" s="9"/>
    </row>
    <row r="95517" spans="3:4" x14ac:dyDescent="0.25">
      <c r="C95517" s="9"/>
      <c r="D95517" s="9"/>
    </row>
    <row r="95518" spans="3:4" x14ac:dyDescent="0.25">
      <c r="C95518" s="9"/>
      <c r="D95518" s="9"/>
    </row>
    <row r="95519" spans="3:4" x14ac:dyDescent="0.25">
      <c r="C95519" s="9"/>
      <c r="D95519" s="9"/>
    </row>
    <row r="95520" spans="3:4" x14ac:dyDescent="0.25">
      <c r="C95520" s="9"/>
      <c r="D95520" s="9"/>
    </row>
    <row r="95521" spans="3:4" x14ac:dyDescent="0.25">
      <c r="C95521" s="9"/>
      <c r="D95521" s="9"/>
    </row>
    <row r="95522" spans="3:4" x14ac:dyDescent="0.25">
      <c r="C95522" s="9"/>
      <c r="D95522" s="9"/>
    </row>
    <row r="95523" spans="3:4" x14ac:dyDescent="0.25">
      <c r="C95523" s="9"/>
      <c r="D95523" s="9"/>
    </row>
    <row r="95524" spans="3:4" x14ac:dyDescent="0.25">
      <c r="C95524" s="9"/>
      <c r="D95524" s="9"/>
    </row>
    <row r="95525" spans="3:4" x14ac:dyDescent="0.25">
      <c r="C95525" s="9"/>
      <c r="D95525" s="9"/>
    </row>
    <row r="95526" spans="3:4" x14ac:dyDescent="0.25">
      <c r="C95526" s="9"/>
      <c r="D95526" s="9"/>
    </row>
    <row r="95527" spans="3:4" x14ac:dyDescent="0.25">
      <c r="C95527" s="9"/>
      <c r="D95527" s="9"/>
    </row>
    <row r="95528" spans="3:4" x14ac:dyDescent="0.25">
      <c r="C95528" s="9"/>
      <c r="D95528" s="9"/>
    </row>
    <row r="95529" spans="3:4" x14ac:dyDescent="0.25">
      <c r="C95529" s="9"/>
      <c r="D95529" s="9"/>
    </row>
    <row r="95530" spans="3:4" x14ac:dyDescent="0.25">
      <c r="C95530" s="9"/>
      <c r="D95530" s="9"/>
    </row>
    <row r="95531" spans="3:4" x14ac:dyDescent="0.25">
      <c r="C95531" s="9"/>
      <c r="D95531" s="9"/>
    </row>
    <row r="95532" spans="3:4" x14ac:dyDescent="0.25">
      <c r="C95532" s="9"/>
      <c r="D95532" s="9"/>
    </row>
    <row r="95533" spans="3:4" x14ac:dyDescent="0.25">
      <c r="C95533" s="9"/>
      <c r="D95533" s="9"/>
    </row>
    <row r="95534" spans="3:4" x14ac:dyDescent="0.25">
      <c r="C95534" s="9"/>
      <c r="D95534" s="9"/>
    </row>
    <row r="95535" spans="3:4" x14ac:dyDescent="0.25">
      <c r="C95535" s="9"/>
      <c r="D95535" s="9"/>
    </row>
    <row r="95536" spans="3:4" x14ac:dyDescent="0.25">
      <c r="C95536" s="9"/>
      <c r="D95536" s="9"/>
    </row>
    <row r="95537" spans="3:4" x14ac:dyDescent="0.25">
      <c r="C95537" s="9"/>
      <c r="D95537" s="9"/>
    </row>
    <row r="95538" spans="3:4" x14ac:dyDescent="0.25">
      <c r="C95538" s="9"/>
      <c r="D95538" s="9"/>
    </row>
    <row r="95539" spans="3:4" x14ac:dyDescent="0.25">
      <c r="C95539" s="9"/>
      <c r="D95539" s="9"/>
    </row>
    <row r="95540" spans="3:4" x14ac:dyDescent="0.25">
      <c r="C95540" s="9"/>
      <c r="D95540" s="9"/>
    </row>
    <row r="95541" spans="3:4" x14ac:dyDescent="0.25">
      <c r="C95541" s="9"/>
      <c r="D95541" s="9"/>
    </row>
    <row r="95542" spans="3:4" x14ac:dyDescent="0.25">
      <c r="C95542" s="9"/>
      <c r="D95542" s="9"/>
    </row>
    <row r="95543" spans="3:4" x14ac:dyDescent="0.25">
      <c r="C95543" s="9"/>
      <c r="D95543" s="9"/>
    </row>
    <row r="95544" spans="3:4" x14ac:dyDescent="0.25">
      <c r="C95544" s="9"/>
      <c r="D95544" s="9"/>
    </row>
    <row r="95545" spans="3:4" x14ac:dyDescent="0.25">
      <c r="C95545" s="9"/>
      <c r="D95545" s="9"/>
    </row>
    <row r="95546" spans="3:4" x14ac:dyDescent="0.25">
      <c r="C95546" s="9"/>
      <c r="D95546" s="9"/>
    </row>
    <row r="95547" spans="3:4" x14ac:dyDescent="0.25">
      <c r="C95547" s="9"/>
      <c r="D95547" s="9"/>
    </row>
    <row r="95548" spans="3:4" x14ac:dyDescent="0.25">
      <c r="C95548" s="9"/>
      <c r="D95548" s="9"/>
    </row>
    <row r="95549" spans="3:4" x14ac:dyDescent="0.25">
      <c r="C95549" s="9"/>
      <c r="D95549" s="9"/>
    </row>
    <row r="95550" spans="3:4" x14ac:dyDescent="0.25">
      <c r="C95550" s="9"/>
      <c r="D95550" s="9"/>
    </row>
    <row r="95551" spans="3:4" x14ac:dyDescent="0.25">
      <c r="C95551" s="9"/>
      <c r="D95551" s="9"/>
    </row>
    <row r="95552" spans="3:4" x14ac:dyDescent="0.25">
      <c r="C95552" s="9"/>
      <c r="D95552" s="9"/>
    </row>
    <row r="95553" spans="3:4" x14ac:dyDescent="0.25">
      <c r="C95553" s="9"/>
      <c r="D95553" s="9"/>
    </row>
    <row r="95554" spans="3:4" x14ac:dyDescent="0.25">
      <c r="C95554" s="9"/>
      <c r="D95554" s="9"/>
    </row>
    <row r="95555" spans="3:4" x14ac:dyDescent="0.25">
      <c r="C95555" s="9"/>
      <c r="D95555" s="9"/>
    </row>
    <row r="95556" spans="3:4" x14ac:dyDescent="0.25">
      <c r="C95556" s="9"/>
      <c r="D95556" s="9"/>
    </row>
    <row r="95557" spans="3:4" x14ac:dyDescent="0.25">
      <c r="C95557" s="9"/>
      <c r="D95557" s="9"/>
    </row>
    <row r="95558" spans="3:4" x14ac:dyDescent="0.25">
      <c r="C95558" s="9"/>
      <c r="D95558" s="9"/>
    </row>
    <row r="95559" spans="3:4" x14ac:dyDescent="0.25">
      <c r="C95559" s="9"/>
      <c r="D95559" s="9"/>
    </row>
    <row r="95560" spans="3:4" x14ac:dyDescent="0.25">
      <c r="C95560" s="9"/>
      <c r="D95560" s="9"/>
    </row>
    <row r="95561" spans="3:4" x14ac:dyDescent="0.25">
      <c r="C95561" s="9"/>
      <c r="D95561" s="9"/>
    </row>
    <row r="95562" spans="3:4" x14ac:dyDescent="0.25">
      <c r="C95562" s="9"/>
      <c r="D95562" s="9"/>
    </row>
    <row r="95563" spans="3:4" x14ac:dyDescent="0.25">
      <c r="C95563" s="9"/>
      <c r="D95563" s="9"/>
    </row>
    <row r="95564" spans="3:4" x14ac:dyDescent="0.25">
      <c r="C95564" s="9"/>
      <c r="D95564" s="9"/>
    </row>
    <row r="95565" spans="3:4" x14ac:dyDescent="0.25">
      <c r="C95565" s="9"/>
      <c r="D95565" s="9"/>
    </row>
    <row r="95566" spans="3:4" x14ac:dyDescent="0.25">
      <c r="C95566" s="9"/>
      <c r="D95566" s="9"/>
    </row>
    <row r="95567" spans="3:4" x14ac:dyDescent="0.25">
      <c r="C95567" s="9"/>
      <c r="D95567" s="9"/>
    </row>
    <row r="95568" spans="3:4" x14ac:dyDescent="0.25">
      <c r="C95568" s="9"/>
      <c r="D95568" s="9"/>
    </row>
    <row r="95569" spans="3:4" x14ac:dyDescent="0.25">
      <c r="C95569" s="9"/>
      <c r="D95569" s="9"/>
    </row>
    <row r="95570" spans="3:4" x14ac:dyDescent="0.25">
      <c r="C95570" s="9"/>
      <c r="D95570" s="9"/>
    </row>
    <row r="95571" spans="3:4" x14ac:dyDescent="0.25">
      <c r="C95571" s="9"/>
      <c r="D95571" s="9"/>
    </row>
    <row r="95572" spans="3:4" x14ac:dyDescent="0.25">
      <c r="C95572" s="9"/>
      <c r="D95572" s="9"/>
    </row>
    <row r="95573" spans="3:4" x14ac:dyDescent="0.25">
      <c r="C95573" s="9"/>
      <c r="D95573" s="9"/>
    </row>
    <row r="95574" spans="3:4" x14ac:dyDescent="0.25">
      <c r="C95574" s="9"/>
      <c r="D95574" s="9"/>
    </row>
    <row r="95575" spans="3:4" x14ac:dyDescent="0.25">
      <c r="C95575" s="9"/>
      <c r="D95575" s="9"/>
    </row>
    <row r="95576" spans="3:4" x14ac:dyDescent="0.25">
      <c r="C95576" s="9"/>
      <c r="D95576" s="9"/>
    </row>
    <row r="95577" spans="3:4" x14ac:dyDescent="0.25">
      <c r="C95577" s="9"/>
      <c r="D95577" s="9"/>
    </row>
    <row r="95578" spans="3:4" x14ac:dyDescent="0.25">
      <c r="C95578" s="9"/>
      <c r="D95578" s="9"/>
    </row>
    <row r="95579" spans="3:4" x14ac:dyDescent="0.25">
      <c r="C95579" s="9"/>
      <c r="D95579" s="9"/>
    </row>
    <row r="95580" spans="3:4" x14ac:dyDescent="0.25">
      <c r="C95580" s="9"/>
      <c r="D95580" s="9"/>
    </row>
    <row r="95581" spans="3:4" x14ac:dyDescent="0.25">
      <c r="C95581" s="9"/>
      <c r="D95581" s="9"/>
    </row>
    <row r="95582" spans="3:4" x14ac:dyDescent="0.25">
      <c r="C95582" s="9"/>
      <c r="D95582" s="9"/>
    </row>
    <row r="95583" spans="3:4" x14ac:dyDescent="0.25">
      <c r="C95583" s="9"/>
      <c r="D95583" s="9"/>
    </row>
    <row r="95584" spans="3:4" x14ac:dyDescent="0.25">
      <c r="C95584" s="9"/>
      <c r="D95584" s="9"/>
    </row>
    <row r="95585" spans="3:4" x14ac:dyDescent="0.25">
      <c r="C95585" s="9"/>
      <c r="D95585" s="9"/>
    </row>
    <row r="95586" spans="3:4" x14ac:dyDescent="0.25">
      <c r="C95586" s="9"/>
      <c r="D95586" s="9"/>
    </row>
    <row r="95587" spans="3:4" x14ac:dyDescent="0.25">
      <c r="C95587" s="9"/>
      <c r="D95587" s="9"/>
    </row>
    <row r="95588" spans="3:4" x14ac:dyDescent="0.25">
      <c r="C95588" s="9"/>
      <c r="D95588" s="9"/>
    </row>
    <row r="95589" spans="3:4" x14ac:dyDescent="0.25">
      <c r="C95589" s="9"/>
      <c r="D95589" s="9"/>
    </row>
    <row r="95590" spans="3:4" x14ac:dyDescent="0.25">
      <c r="C95590" s="9"/>
      <c r="D95590" s="9"/>
    </row>
    <row r="95591" spans="3:4" x14ac:dyDescent="0.25">
      <c r="C95591" s="9"/>
      <c r="D95591" s="9"/>
    </row>
    <row r="95592" spans="3:4" x14ac:dyDescent="0.25">
      <c r="C95592" s="9"/>
      <c r="D95592" s="9"/>
    </row>
    <row r="95593" spans="3:4" x14ac:dyDescent="0.25">
      <c r="C95593" s="9"/>
      <c r="D95593" s="9"/>
    </row>
    <row r="95594" spans="3:4" x14ac:dyDescent="0.25">
      <c r="C95594" s="9"/>
      <c r="D95594" s="9"/>
    </row>
    <row r="95595" spans="3:4" x14ac:dyDescent="0.25">
      <c r="C95595" s="9"/>
      <c r="D95595" s="9"/>
    </row>
    <row r="95596" spans="3:4" x14ac:dyDescent="0.25">
      <c r="C95596" s="9"/>
      <c r="D95596" s="9"/>
    </row>
    <row r="95597" spans="3:4" x14ac:dyDescent="0.25">
      <c r="C95597" s="9"/>
      <c r="D95597" s="9"/>
    </row>
    <row r="95598" spans="3:4" x14ac:dyDescent="0.25">
      <c r="C95598" s="9"/>
      <c r="D95598" s="9"/>
    </row>
    <row r="95599" spans="3:4" x14ac:dyDescent="0.25">
      <c r="C95599" s="9"/>
      <c r="D95599" s="9"/>
    </row>
    <row r="95600" spans="3:4" x14ac:dyDescent="0.25">
      <c r="C95600" s="9"/>
      <c r="D95600" s="9"/>
    </row>
    <row r="95601" spans="3:4" x14ac:dyDescent="0.25">
      <c r="C95601" s="9"/>
      <c r="D95601" s="9"/>
    </row>
    <row r="95602" spans="3:4" x14ac:dyDescent="0.25">
      <c r="C95602" s="9"/>
      <c r="D95602" s="9"/>
    </row>
    <row r="95603" spans="3:4" x14ac:dyDescent="0.25">
      <c r="C95603" s="9"/>
      <c r="D95603" s="9"/>
    </row>
    <row r="95604" spans="3:4" x14ac:dyDescent="0.25">
      <c r="C95604" s="9"/>
      <c r="D95604" s="9"/>
    </row>
    <row r="95605" spans="3:4" x14ac:dyDescent="0.25">
      <c r="C95605" s="9"/>
      <c r="D95605" s="9"/>
    </row>
    <row r="95606" spans="3:4" x14ac:dyDescent="0.25">
      <c r="C95606" s="9"/>
      <c r="D95606" s="9"/>
    </row>
    <row r="95607" spans="3:4" x14ac:dyDescent="0.25">
      <c r="C95607" s="9"/>
      <c r="D95607" s="9"/>
    </row>
    <row r="95608" spans="3:4" x14ac:dyDescent="0.25">
      <c r="C95608" s="9"/>
      <c r="D95608" s="9"/>
    </row>
    <row r="95609" spans="3:4" x14ac:dyDescent="0.25">
      <c r="C95609" s="9"/>
      <c r="D95609" s="9"/>
    </row>
    <row r="95610" spans="3:4" x14ac:dyDescent="0.25">
      <c r="C95610" s="9"/>
      <c r="D95610" s="9"/>
    </row>
    <row r="95611" spans="3:4" x14ac:dyDescent="0.25">
      <c r="C95611" s="9"/>
      <c r="D95611" s="9"/>
    </row>
    <row r="95612" spans="3:4" x14ac:dyDescent="0.25">
      <c r="C95612" s="9"/>
      <c r="D95612" s="9"/>
    </row>
    <row r="95613" spans="3:4" x14ac:dyDescent="0.25">
      <c r="C95613" s="9"/>
      <c r="D95613" s="9"/>
    </row>
    <row r="95614" spans="3:4" x14ac:dyDescent="0.25">
      <c r="C95614" s="9"/>
      <c r="D95614" s="9"/>
    </row>
    <row r="95615" spans="3:4" x14ac:dyDescent="0.25">
      <c r="C95615" s="9"/>
      <c r="D95615" s="9"/>
    </row>
    <row r="95616" spans="3:4" x14ac:dyDescent="0.25">
      <c r="C95616" s="9"/>
      <c r="D95616" s="9"/>
    </row>
    <row r="95617" spans="3:4" x14ac:dyDescent="0.25">
      <c r="C95617" s="9"/>
      <c r="D95617" s="9"/>
    </row>
    <row r="95618" spans="3:4" x14ac:dyDescent="0.25">
      <c r="C95618" s="9"/>
      <c r="D95618" s="9"/>
    </row>
    <row r="95619" spans="3:4" x14ac:dyDescent="0.25">
      <c r="C95619" s="9"/>
      <c r="D95619" s="9"/>
    </row>
    <row r="95620" spans="3:4" x14ac:dyDescent="0.25">
      <c r="C95620" s="9"/>
      <c r="D95620" s="9"/>
    </row>
    <row r="95621" spans="3:4" x14ac:dyDescent="0.25">
      <c r="C95621" s="9"/>
      <c r="D95621" s="9"/>
    </row>
    <row r="95622" spans="3:4" x14ac:dyDescent="0.25">
      <c r="C95622" s="9"/>
      <c r="D95622" s="9"/>
    </row>
    <row r="95623" spans="3:4" x14ac:dyDescent="0.25">
      <c r="C95623" s="9"/>
      <c r="D95623" s="9"/>
    </row>
    <row r="95624" spans="3:4" x14ac:dyDescent="0.25">
      <c r="C95624" s="9"/>
      <c r="D95624" s="9"/>
    </row>
    <row r="95625" spans="3:4" x14ac:dyDescent="0.25">
      <c r="C95625" s="9"/>
      <c r="D95625" s="9"/>
    </row>
    <row r="95626" spans="3:4" x14ac:dyDescent="0.25">
      <c r="C95626" s="9"/>
      <c r="D95626" s="9"/>
    </row>
    <row r="95627" spans="3:4" x14ac:dyDescent="0.25">
      <c r="C95627" s="9"/>
      <c r="D95627" s="9"/>
    </row>
    <row r="95628" spans="3:4" x14ac:dyDescent="0.25">
      <c r="C95628" s="9"/>
      <c r="D95628" s="9"/>
    </row>
    <row r="95629" spans="3:4" x14ac:dyDescent="0.25">
      <c r="C95629" s="9"/>
      <c r="D95629" s="9"/>
    </row>
    <row r="95630" spans="3:4" x14ac:dyDescent="0.25">
      <c r="C95630" s="9"/>
      <c r="D95630" s="9"/>
    </row>
    <row r="95631" spans="3:4" x14ac:dyDescent="0.25">
      <c r="C95631" s="9"/>
      <c r="D95631" s="9"/>
    </row>
    <row r="95632" spans="3:4" x14ac:dyDescent="0.25">
      <c r="C95632" s="9"/>
      <c r="D95632" s="9"/>
    </row>
    <row r="95633" spans="3:4" x14ac:dyDescent="0.25">
      <c r="C95633" s="9"/>
      <c r="D95633" s="9"/>
    </row>
    <row r="95634" spans="3:4" x14ac:dyDescent="0.25">
      <c r="C95634" s="9"/>
      <c r="D95634" s="9"/>
    </row>
    <row r="95635" spans="3:4" x14ac:dyDescent="0.25">
      <c r="C95635" s="9"/>
      <c r="D95635" s="9"/>
    </row>
    <row r="95636" spans="3:4" x14ac:dyDescent="0.25">
      <c r="C95636" s="9"/>
      <c r="D95636" s="9"/>
    </row>
    <row r="95637" spans="3:4" x14ac:dyDescent="0.25">
      <c r="C95637" s="9"/>
      <c r="D95637" s="9"/>
    </row>
    <row r="95638" spans="3:4" x14ac:dyDescent="0.25">
      <c r="C95638" s="9"/>
      <c r="D95638" s="9"/>
    </row>
    <row r="95639" spans="3:4" x14ac:dyDescent="0.25">
      <c r="C95639" s="9"/>
      <c r="D95639" s="9"/>
    </row>
    <row r="95640" spans="3:4" x14ac:dyDescent="0.25">
      <c r="C95640" s="9"/>
      <c r="D95640" s="9"/>
    </row>
    <row r="95641" spans="3:4" x14ac:dyDescent="0.25">
      <c r="C95641" s="9"/>
      <c r="D95641" s="9"/>
    </row>
    <row r="95642" spans="3:4" x14ac:dyDescent="0.25">
      <c r="C95642" s="9"/>
      <c r="D95642" s="9"/>
    </row>
    <row r="95643" spans="3:4" x14ac:dyDescent="0.25">
      <c r="C95643" s="9"/>
      <c r="D95643" s="9"/>
    </row>
    <row r="95644" spans="3:4" x14ac:dyDescent="0.25">
      <c r="C95644" s="9"/>
      <c r="D95644" s="9"/>
    </row>
    <row r="95645" spans="3:4" x14ac:dyDescent="0.25">
      <c r="C95645" s="9"/>
      <c r="D95645" s="9"/>
    </row>
    <row r="95646" spans="3:4" x14ac:dyDescent="0.25">
      <c r="C95646" s="9"/>
      <c r="D95646" s="9"/>
    </row>
    <row r="95647" spans="3:4" x14ac:dyDescent="0.25">
      <c r="C95647" s="9"/>
      <c r="D95647" s="9"/>
    </row>
    <row r="95648" spans="3:4" x14ac:dyDescent="0.25">
      <c r="C95648" s="9"/>
      <c r="D95648" s="9"/>
    </row>
    <row r="95649" spans="3:4" x14ac:dyDescent="0.25">
      <c r="C95649" s="9"/>
      <c r="D95649" s="9"/>
    </row>
    <row r="95650" spans="3:4" x14ac:dyDescent="0.25">
      <c r="C95650" s="9"/>
      <c r="D95650" s="9"/>
    </row>
    <row r="95651" spans="3:4" x14ac:dyDescent="0.25">
      <c r="C95651" s="9"/>
      <c r="D95651" s="9"/>
    </row>
    <row r="95652" spans="3:4" x14ac:dyDescent="0.25">
      <c r="C95652" s="9"/>
      <c r="D95652" s="9"/>
    </row>
    <row r="95653" spans="3:4" x14ac:dyDescent="0.25">
      <c r="C95653" s="9"/>
      <c r="D95653" s="9"/>
    </row>
    <row r="95654" spans="3:4" x14ac:dyDescent="0.25">
      <c r="C95654" s="9"/>
      <c r="D95654" s="9"/>
    </row>
    <row r="95655" spans="3:4" x14ac:dyDescent="0.25">
      <c r="C95655" s="9"/>
      <c r="D95655" s="9"/>
    </row>
    <row r="95656" spans="3:4" x14ac:dyDescent="0.25">
      <c r="C95656" s="9"/>
      <c r="D95656" s="9"/>
    </row>
    <row r="95657" spans="3:4" x14ac:dyDescent="0.25">
      <c r="C95657" s="9"/>
      <c r="D95657" s="9"/>
    </row>
    <row r="95658" spans="3:4" x14ac:dyDescent="0.25">
      <c r="C95658" s="9"/>
      <c r="D95658" s="9"/>
    </row>
    <row r="95659" spans="3:4" x14ac:dyDescent="0.25">
      <c r="C95659" s="9"/>
      <c r="D95659" s="9"/>
    </row>
    <row r="95660" spans="3:4" x14ac:dyDescent="0.25">
      <c r="C95660" s="9"/>
      <c r="D95660" s="9"/>
    </row>
    <row r="95661" spans="3:4" x14ac:dyDescent="0.25">
      <c r="C95661" s="9"/>
      <c r="D95661" s="9"/>
    </row>
    <row r="95662" spans="3:4" x14ac:dyDescent="0.25">
      <c r="C95662" s="9"/>
      <c r="D95662" s="9"/>
    </row>
    <row r="95663" spans="3:4" x14ac:dyDescent="0.25">
      <c r="C95663" s="9"/>
      <c r="D95663" s="9"/>
    </row>
    <row r="95664" spans="3:4" x14ac:dyDescent="0.25">
      <c r="C95664" s="9"/>
      <c r="D95664" s="9"/>
    </row>
    <row r="95665" spans="3:4" x14ac:dyDescent="0.25">
      <c r="C95665" s="9"/>
      <c r="D95665" s="9"/>
    </row>
    <row r="95666" spans="3:4" x14ac:dyDescent="0.25">
      <c r="C95666" s="9"/>
      <c r="D95666" s="9"/>
    </row>
    <row r="95667" spans="3:4" x14ac:dyDescent="0.25">
      <c r="C95667" s="9"/>
      <c r="D95667" s="9"/>
    </row>
    <row r="95668" spans="3:4" x14ac:dyDescent="0.25">
      <c r="C95668" s="9"/>
      <c r="D95668" s="9"/>
    </row>
    <row r="95669" spans="3:4" x14ac:dyDescent="0.25">
      <c r="C95669" s="9"/>
      <c r="D95669" s="9"/>
    </row>
    <row r="95670" spans="3:4" x14ac:dyDescent="0.25">
      <c r="C95670" s="9"/>
      <c r="D95670" s="9"/>
    </row>
    <row r="95671" spans="3:4" x14ac:dyDescent="0.25">
      <c r="C95671" s="9"/>
      <c r="D95671" s="9"/>
    </row>
    <row r="95672" spans="3:4" x14ac:dyDescent="0.25">
      <c r="C95672" s="9"/>
      <c r="D95672" s="9"/>
    </row>
    <row r="95673" spans="3:4" x14ac:dyDescent="0.25">
      <c r="C95673" s="9"/>
      <c r="D95673" s="9"/>
    </row>
    <row r="95674" spans="3:4" x14ac:dyDescent="0.25">
      <c r="C95674" s="9"/>
      <c r="D95674" s="9"/>
    </row>
    <row r="95675" spans="3:4" x14ac:dyDescent="0.25">
      <c r="C95675" s="9"/>
      <c r="D95675" s="9"/>
    </row>
    <row r="95676" spans="3:4" x14ac:dyDescent="0.25">
      <c r="C95676" s="9"/>
      <c r="D95676" s="9"/>
    </row>
    <row r="95677" spans="3:4" x14ac:dyDescent="0.25">
      <c r="C95677" s="9"/>
      <c r="D95677" s="9"/>
    </row>
    <row r="95678" spans="3:4" x14ac:dyDescent="0.25">
      <c r="C95678" s="9"/>
      <c r="D95678" s="9"/>
    </row>
    <row r="95679" spans="3:4" x14ac:dyDescent="0.25">
      <c r="C95679" s="9"/>
      <c r="D95679" s="9"/>
    </row>
    <row r="95680" spans="3:4" x14ac:dyDescent="0.25">
      <c r="C95680" s="9"/>
      <c r="D95680" s="9"/>
    </row>
    <row r="95681" spans="3:4" x14ac:dyDescent="0.25">
      <c r="C95681" s="9"/>
      <c r="D95681" s="9"/>
    </row>
    <row r="95682" spans="3:4" x14ac:dyDescent="0.25">
      <c r="C95682" s="9"/>
      <c r="D95682" s="9"/>
    </row>
    <row r="95683" spans="3:4" x14ac:dyDescent="0.25">
      <c r="C95683" s="9"/>
      <c r="D95683" s="9"/>
    </row>
    <row r="95684" spans="3:4" x14ac:dyDescent="0.25">
      <c r="C95684" s="9"/>
      <c r="D95684" s="9"/>
    </row>
    <row r="95685" spans="3:4" x14ac:dyDescent="0.25">
      <c r="C95685" s="9"/>
      <c r="D95685" s="9"/>
    </row>
    <row r="95686" spans="3:4" x14ac:dyDescent="0.25">
      <c r="C95686" s="9"/>
      <c r="D95686" s="9"/>
    </row>
    <row r="95687" spans="3:4" x14ac:dyDescent="0.25">
      <c r="C95687" s="9"/>
      <c r="D95687" s="9"/>
    </row>
    <row r="95688" spans="3:4" x14ac:dyDescent="0.25">
      <c r="C95688" s="9"/>
      <c r="D95688" s="9"/>
    </row>
    <row r="95689" spans="3:4" x14ac:dyDescent="0.25">
      <c r="C95689" s="9"/>
      <c r="D95689" s="9"/>
    </row>
    <row r="95690" spans="3:4" x14ac:dyDescent="0.25">
      <c r="C95690" s="9"/>
      <c r="D95690" s="9"/>
    </row>
    <row r="95691" spans="3:4" x14ac:dyDescent="0.25">
      <c r="C95691" s="9"/>
      <c r="D95691" s="9"/>
    </row>
    <row r="95692" spans="3:4" x14ac:dyDescent="0.25">
      <c r="C95692" s="9"/>
      <c r="D95692" s="9"/>
    </row>
    <row r="95693" spans="3:4" x14ac:dyDescent="0.25">
      <c r="C95693" s="9"/>
      <c r="D95693" s="9"/>
    </row>
    <row r="95694" spans="3:4" x14ac:dyDescent="0.25">
      <c r="C95694" s="9"/>
      <c r="D95694" s="9"/>
    </row>
    <row r="95695" spans="3:4" x14ac:dyDescent="0.25">
      <c r="C95695" s="9"/>
      <c r="D95695" s="9"/>
    </row>
    <row r="95696" spans="3:4" x14ac:dyDescent="0.25">
      <c r="C95696" s="9"/>
      <c r="D95696" s="9"/>
    </row>
    <row r="95697" spans="3:4" x14ac:dyDescent="0.25">
      <c r="C95697" s="9"/>
      <c r="D95697" s="9"/>
    </row>
    <row r="95698" spans="3:4" x14ac:dyDescent="0.25">
      <c r="C95698" s="9"/>
      <c r="D95698" s="9"/>
    </row>
    <row r="95699" spans="3:4" x14ac:dyDescent="0.25">
      <c r="C95699" s="9"/>
      <c r="D95699" s="9"/>
    </row>
    <row r="95700" spans="3:4" x14ac:dyDescent="0.25">
      <c r="C95700" s="9"/>
      <c r="D95700" s="9"/>
    </row>
    <row r="95701" spans="3:4" x14ac:dyDescent="0.25">
      <c r="C95701" s="9"/>
      <c r="D95701" s="9"/>
    </row>
    <row r="95702" spans="3:4" x14ac:dyDescent="0.25">
      <c r="C95702" s="9"/>
      <c r="D95702" s="9"/>
    </row>
    <row r="95703" spans="3:4" x14ac:dyDescent="0.25">
      <c r="C95703" s="9"/>
      <c r="D95703" s="9"/>
    </row>
    <row r="95704" spans="3:4" x14ac:dyDescent="0.25">
      <c r="C95704" s="9"/>
      <c r="D95704" s="9"/>
    </row>
    <row r="95705" spans="3:4" x14ac:dyDescent="0.25">
      <c r="C95705" s="9"/>
      <c r="D95705" s="9"/>
    </row>
    <row r="95706" spans="3:4" x14ac:dyDescent="0.25">
      <c r="C95706" s="9"/>
      <c r="D95706" s="9"/>
    </row>
    <row r="95707" spans="3:4" x14ac:dyDescent="0.25">
      <c r="C95707" s="9"/>
      <c r="D95707" s="9"/>
    </row>
    <row r="95708" spans="3:4" x14ac:dyDescent="0.25">
      <c r="C95708" s="9"/>
      <c r="D95708" s="9"/>
    </row>
    <row r="95709" spans="3:4" x14ac:dyDescent="0.25">
      <c r="C95709" s="9"/>
      <c r="D95709" s="9"/>
    </row>
    <row r="95710" spans="3:4" x14ac:dyDescent="0.25">
      <c r="C95710" s="9"/>
      <c r="D95710" s="9"/>
    </row>
    <row r="95711" spans="3:4" x14ac:dyDescent="0.25">
      <c r="C95711" s="9"/>
      <c r="D95711" s="9"/>
    </row>
    <row r="95712" spans="3:4" x14ac:dyDescent="0.25">
      <c r="C95712" s="9"/>
      <c r="D95712" s="9"/>
    </row>
    <row r="95713" spans="3:4" x14ac:dyDescent="0.25">
      <c r="C95713" s="9"/>
      <c r="D95713" s="9"/>
    </row>
    <row r="95714" spans="3:4" x14ac:dyDescent="0.25">
      <c r="C95714" s="9"/>
      <c r="D95714" s="9"/>
    </row>
    <row r="95715" spans="3:4" x14ac:dyDescent="0.25">
      <c r="C95715" s="9"/>
      <c r="D95715" s="9"/>
    </row>
    <row r="95716" spans="3:4" x14ac:dyDescent="0.25">
      <c r="C95716" s="9"/>
      <c r="D95716" s="9"/>
    </row>
    <row r="95717" spans="3:4" x14ac:dyDescent="0.25">
      <c r="C95717" s="9"/>
      <c r="D95717" s="9"/>
    </row>
    <row r="95718" spans="3:4" x14ac:dyDescent="0.25">
      <c r="C95718" s="9"/>
      <c r="D95718" s="9"/>
    </row>
    <row r="95719" spans="3:4" x14ac:dyDescent="0.25">
      <c r="C95719" s="9"/>
      <c r="D95719" s="9"/>
    </row>
    <row r="95720" spans="3:4" x14ac:dyDescent="0.25">
      <c r="C95720" s="9"/>
      <c r="D95720" s="9"/>
    </row>
    <row r="95721" spans="3:4" x14ac:dyDescent="0.25">
      <c r="C95721" s="9"/>
      <c r="D95721" s="9"/>
    </row>
    <row r="95722" spans="3:4" x14ac:dyDescent="0.25">
      <c r="C95722" s="9"/>
      <c r="D95722" s="9"/>
    </row>
    <row r="95723" spans="3:4" x14ac:dyDescent="0.25">
      <c r="C95723" s="9"/>
      <c r="D95723" s="9"/>
    </row>
    <row r="95724" spans="3:4" x14ac:dyDescent="0.25">
      <c r="C95724" s="9"/>
      <c r="D95724" s="9"/>
    </row>
    <row r="95725" spans="3:4" x14ac:dyDescent="0.25">
      <c r="C95725" s="9"/>
      <c r="D95725" s="9"/>
    </row>
    <row r="95726" spans="3:4" x14ac:dyDescent="0.25">
      <c r="C95726" s="9"/>
      <c r="D95726" s="9"/>
    </row>
    <row r="95727" spans="3:4" x14ac:dyDescent="0.25">
      <c r="C95727" s="9"/>
      <c r="D95727" s="9"/>
    </row>
    <row r="95728" spans="3:4" x14ac:dyDescent="0.25">
      <c r="C95728" s="9"/>
      <c r="D95728" s="9"/>
    </row>
    <row r="95729" spans="3:4" x14ac:dyDescent="0.25">
      <c r="C95729" s="9"/>
      <c r="D95729" s="9"/>
    </row>
    <row r="95730" spans="3:4" x14ac:dyDescent="0.25">
      <c r="C95730" s="9"/>
      <c r="D95730" s="9"/>
    </row>
    <row r="95731" spans="3:4" x14ac:dyDescent="0.25">
      <c r="C95731" s="9"/>
      <c r="D95731" s="9"/>
    </row>
    <row r="95732" spans="3:4" x14ac:dyDescent="0.25">
      <c r="C95732" s="9"/>
      <c r="D95732" s="9"/>
    </row>
    <row r="95733" spans="3:4" x14ac:dyDescent="0.25">
      <c r="C95733" s="9"/>
      <c r="D95733" s="9"/>
    </row>
    <row r="95734" spans="3:4" x14ac:dyDescent="0.25">
      <c r="C95734" s="9"/>
      <c r="D95734" s="9"/>
    </row>
    <row r="95735" spans="3:4" x14ac:dyDescent="0.25">
      <c r="C95735" s="9"/>
      <c r="D95735" s="9"/>
    </row>
    <row r="95736" spans="3:4" x14ac:dyDescent="0.25">
      <c r="C95736" s="9"/>
      <c r="D95736" s="9"/>
    </row>
    <row r="95737" spans="3:4" x14ac:dyDescent="0.25">
      <c r="C95737" s="9"/>
      <c r="D95737" s="9"/>
    </row>
    <row r="95738" spans="3:4" x14ac:dyDescent="0.25">
      <c r="C95738" s="9"/>
      <c r="D95738" s="9"/>
    </row>
    <row r="95739" spans="3:4" x14ac:dyDescent="0.25">
      <c r="C95739" s="9"/>
      <c r="D95739" s="9"/>
    </row>
    <row r="95740" spans="3:4" x14ac:dyDescent="0.25">
      <c r="C95740" s="9"/>
      <c r="D95740" s="9"/>
    </row>
    <row r="95741" spans="3:4" x14ac:dyDescent="0.25">
      <c r="C95741" s="9"/>
      <c r="D95741" s="9"/>
    </row>
    <row r="95742" spans="3:4" x14ac:dyDescent="0.25">
      <c r="C95742" s="9"/>
      <c r="D95742" s="9"/>
    </row>
    <row r="95743" spans="3:4" x14ac:dyDescent="0.25">
      <c r="C95743" s="9"/>
      <c r="D95743" s="9"/>
    </row>
    <row r="95744" spans="3:4" x14ac:dyDescent="0.25">
      <c r="C95744" s="9"/>
      <c r="D95744" s="9"/>
    </row>
    <row r="95745" spans="3:4" x14ac:dyDescent="0.25">
      <c r="C95745" s="9"/>
      <c r="D95745" s="9"/>
    </row>
    <row r="95746" spans="3:4" x14ac:dyDescent="0.25">
      <c r="C95746" s="9"/>
      <c r="D95746" s="9"/>
    </row>
    <row r="95747" spans="3:4" x14ac:dyDescent="0.25">
      <c r="C95747" s="9"/>
      <c r="D95747" s="9"/>
    </row>
    <row r="95748" spans="3:4" x14ac:dyDescent="0.25">
      <c r="C95748" s="9"/>
      <c r="D95748" s="9"/>
    </row>
    <row r="95749" spans="3:4" x14ac:dyDescent="0.25">
      <c r="C95749" s="9"/>
      <c r="D95749" s="9"/>
    </row>
    <row r="95750" spans="3:4" x14ac:dyDescent="0.25">
      <c r="C95750" s="9"/>
      <c r="D95750" s="9"/>
    </row>
    <row r="95751" spans="3:4" x14ac:dyDescent="0.25">
      <c r="C95751" s="9"/>
      <c r="D95751" s="9"/>
    </row>
    <row r="95752" spans="3:4" x14ac:dyDescent="0.25">
      <c r="C95752" s="9"/>
      <c r="D95752" s="9"/>
    </row>
    <row r="95753" spans="3:4" x14ac:dyDescent="0.25">
      <c r="C95753" s="9"/>
      <c r="D95753" s="9"/>
    </row>
    <row r="95754" spans="3:4" x14ac:dyDescent="0.25">
      <c r="C95754" s="9"/>
      <c r="D95754" s="9"/>
    </row>
    <row r="95755" spans="3:4" x14ac:dyDescent="0.25">
      <c r="C95755" s="9"/>
      <c r="D95755" s="9"/>
    </row>
    <row r="95756" spans="3:4" x14ac:dyDescent="0.25">
      <c r="C95756" s="9"/>
      <c r="D95756" s="9"/>
    </row>
    <row r="95757" spans="3:4" x14ac:dyDescent="0.25">
      <c r="C95757" s="9"/>
      <c r="D95757" s="9"/>
    </row>
    <row r="95758" spans="3:4" x14ac:dyDescent="0.25">
      <c r="C95758" s="9"/>
      <c r="D95758" s="9"/>
    </row>
    <row r="95759" spans="3:4" x14ac:dyDescent="0.25">
      <c r="C95759" s="9"/>
      <c r="D95759" s="9"/>
    </row>
    <row r="95760" spans="3:4" x14ac:dyDescent="0.25">
      <c r="C95760" s="9"/>
      <c r="D95760" s="9"/>
    </row>
    <row r="95761" spans="3:4" x14ac:dyDescent="0.25">
      <c r="C95761" s="9"/>
      <c r="D95761" s="9"/>
    </row>
    <row r="95762" spans="3:4" x14ac:dyDescent="0.25">
      <c r="C95762" s="9"/>
      <c r="D95762" s="9"/>
    </row>
    <row r="95763" spans="3:4" x14ac:dyDescent="0.25">
      <c r="C95763" s="9"/>
      <c r="D95763" s="9"/>
    </row>
    <row r="95764" spans="3:4" x14ac:dyDescent="0.25">
      <c r="C95764" s="9"/>
      <c r="D95764" s="9"/>
    </row>
    <row r="95765" spans="3:4" x14ac:dyDescent="0.25">
      <c r="C95765" s="9"/>
      <c r="D95765" s="9"/>
    </row>
    <row r="95766" spans="3:4" x14ac:dyDescent="0.25">
      <c r="C95766" s="9"/>
      <c r="D95766" s="9"/>
    </row>
    <row r="95767" spans="3:4" x14ac:dyDescent="0.25">
      <c r="C95767" s="9"/>
      <c r="D95767" s="9"/>
    </row>
    <row r="95768" spans="3:4" x14ac:dyDescent="0.25">
      <c r="C95768" s="9"/>
      <c r="D95768" s="9"/>
    </row>
    <row r="95769" spans="3:4" x14ac:dyDescent="0.25">
      <c r="C95769" s="9"/>
      <c r="D95769" s="9"/>
    </row>
    <row r="95770" spans="3:4" x14ac:dyDescent="0.25">
      <c r="C95770" s="9"/>
      <c r="D95770" s="9"/>
    </row>
    <row r="95771" spans="3:4" x14ac:dyDescent="0.25">
      <c r="C95771" s="9"/>
      <c r="D95771" s="9"/>
    </row>
    <row r="95772" spans="3:4" x14ac:dyDescent="0.25">
      <c r="C95772" s="9"/>
      <c r="D95772" s="9"/>
    </row>
    <row r="95773" spans="3:4" x14ac:dyDescent="0.25">
      <c r="C95773" s="9"/>
      <c r="D95773" s="9"/>
    </row>
    <row r="95774" spans="3:4" x14ac:dyDescent="0.25">
      <c r="C95774" s="9"/>
      <c r="D95774" s="9"/>
    </row>
    <row r="95775" spans="3:4" x14ac:dyDescent="0.25">
      <c r="C95775" s="9"/>
      <c r="D95775" s="9"/>
    </row>
    <row r="95776" spans="3:4" x14ac:dyDescent="0.25">
      <c r="C95776" s="9"/>
      <c r="D95776" s="9"/>
    </row>
    <row r="95777" spans="3:4" x14ac:dyDescent="0.25">
      <c r="C95777" s="9"/>
      <c r="D95777" s="9"/>
    </row>
    <row r="95778" spans="3:4" x14ac:dyDescent="0.25">
      <c r="C95778" s="9"/>
      <c r="D95778" s="9"/>
    </row>
    <row r="95779" spans="3:4" x14ac:dyDescent="0.25">
      <c r="C95779" s="9"/>
      <c r="D95779" s="9"/>
    </row>
    <row r="95780" spans="3:4" x14ac:dyDescent="0.25">
      <c r="C95780" s="9"/>
      <c r="D95780" s="9"/>
    </row>
    <row r="95781" spans="3:4" x14ac:dyDescent="0.25">
      <c r="C95781" s="9"/>
      <c r="D95781" s="9"/>
    </row>
    <row r="95782" spans="3:4" x14ac:dyDescent="0.25">
      <c r="C95782" s="9"/>
      <c r="D95782" s="9"/>
    </row>
    <row r="95783" spans="3:4" x14ac:dyDescent="0.25">
      <c r="C95783" s="9"/>
      <c r="D95783" s="9"/>
    </row>
    <row r="95784" spans="3:4" x14ac:dyDescent="0.25">
      <c r="C95784" s="9"/>
      <c r="D95784" s="9"/>
    </row>
    <row r="95785" spans="3:4" x14ac:dyDescent="0.25">
      <c r="C95785" s="9"/>
      <c r="D95785" s="9"/>
    </row>
    <row r="95786" spans="3:4" x14ac:dyDescent="0.25">
      <c r="C95786" s="9"/>
      <c r="D95786" s="9"/>
    </row>
    <row r="95787" spans="3:4" x14ac:dyDescent="0.25">
      <c r="C95787" s="9"/>
      <c r="D95787" s="9"/>
    </row>
    <row r="95788" spans="3:4" x14ac:dyDescent="0.25">
      <c r="C95788" s="9"/>
      <c r="D95788" s="9"/>
    </row>
    <row r="95789" spans="3:4" x14ac:dyDescent="0.25">
      <c r="C95789" s="9"/>
      <c r="D95789" s="9"/>
    </row>
    <row r="95790" spans="3:4" x14ac:dyDescent="0.25">
      <c r="C95790" s="9"/>
      <c r="D95790" s="9"/>
    </row>
    <row r="95791" spans="3:4" x14ac:dyDescent="0.25">
      <c r="C95791" s="9"/>
      <c r="D95791" s="9"/>
    </row>
    <row r="95792" spans="3:4" x14ac:dyDescent="0.25">
      <c r="C95792" s="9"/>
      <c r="D95792" s="9"/>
    </row>
    <row r="95793" spans="3:4" x14ac:dyDescent="0.25">
      <c r="C95793" s="9"/>
      <c r="D95793" s="9"/>
    </row>
    <row r="95794" spans="3:4" x14ac:dyDescent="0.25">
      <c r="C95794" s="9"/>
      <c r="D95794" s="9"/>
    </row>
    <row r="95795" spans="3:4" x14ac:dyDescent="0.25">
      <c r="C95795" s="9"/>
      <c r="D95795" s="9"/>
    </row>
    <row r="95796" spans="3:4" x14ac:dyDescent="0.25">
      <c r="C95796" s="9"/>
      <c r="D95796" s="9"/>
    </row>
    <row r="95797" spans="3:4" x14ac:dyDescent="0.25">
      <c r="C95797" s="9"/>
      <c r="D95797" s="9"/>
    </row>
    <row r="95798" spans="3:4" x14ac:dyDescent="0.25">
      <c r="C95798" s="9"/>
      <c r="D95798" s="9"/>
    </row>
    <row r="95799" spans="3:4" x14ac:dyDescent="0.25">
      <c r="C95799" s="9"/>
      <c r="D95799" s="9"/>
    </row>
    <row r="95800" spans="3:4" x14ac:dyDescent="0.25">
      <c r="C95800" s="9"/>
      <c r="D95800" s="9"/>
    </row>
    <row r="95801" spans="3:4" x14ac:dyDescent="0.25">
      <c r="C95801" s="9"/>
      <c r="D95801" s="9"/>
    </row>
    <row r="95802" spans="3:4" x14ac:dyDescent="0.25">
      <c r="C95802" s="9"/>
      <c r="D95802" s="9"/>
    </row>
    <row r="95803" spans="3:4" x14ac:dyDescent="0.25">
      <c r="C95803" s="9"/>
      <c r="D95803" s="9"/>
    </row>
    <row r="95804" spans="3:4" x14ac:dyDescent="0.25">
      <c r="C95804" s="9"/>
      <c r="D95804" s="9"/>
    </row>
    <row r="95805" spans="3:4" x14ac:dyDescent="0.25">
      <c r="C95805" s="9"/>
      <c r="D95805" s="9"/>
    </row>
    <row r="95806" spans="3:4" x14ac:dyDescent="0.25">
      <c r="C95806" s="9"/>
      <c r="D95806" s="9"/>
    </row>
    <row r="95807" spans="3:4" x14ac:dyDescent="0.25">
      <c r="C95807" s="9"/>
      <c r="D95807" s="9"/>
    </row>
    <row r="95808" spans="3:4" x14ac:dyDescent="0.25">
      <c r="C95808" s="9"/>
      <c r="D95808" s="9"/>
    </row>
    <row r="95809" spans="3:4" x14ac:dyDescent="0.25">
      <c r="C95809" s="9"/>
      <c r="D95809" s="9"/>
    </row>
    <row r="95810" spans="3:4" x14ac:dyDescent="0.25">
      <c r="C95810" s="9"/>
      <c r="D95810" s="9"/>
    </row>
    <row r="95811" spans="3:4" x14ac:dyDescent="0.25">
      <c r="C95811" s="9"/>
      <c r="D95811" s="9"/>
    </row>
    <row r="95812" spans="3:4" x14ac:dyDescent="0.25">
      <c r="C95812" s="9"/>
      <c r="D95812" s="9"/>
    </row>
    <row r="95813" spans="3:4" x14ac:dyDescent="0.25">
      <c r="C95813" s="9"/>
      <c r="D95813" s="9"/>
    </row>
    <row r="95814" spans="3:4" x14ac:dyDescent="0.25">
      <c r="C95814" s="9"/>
      <c r="D95814" s="9"/>
    </row>
    <row r="95815" spans="3:4" x14ac:dyDescent="0.25">
      <c r="C95815" s="9"/>
      <c r="D95815" s="9"/>
    </row>
    <row r="95816" spans="3:4" x14ac:dyDescent="0.25">
      <c r="C95816" s="9"/>
      <c r="D95816" s="9"/>
    </row>
    <row r="95817" spans="3:4" x14ac:dyDescent="0.25">
      <c r="C95817" s="9"/>
      <c r="D95817" s="9"/>
    </row>
    <row r="95818" spans="3:4" x14ac:dyDescent="0.25">
      <c r="C95818" s="9"/>
      <c r="D95818" s="9"/>
    </row>
    <row r="95819" spans="3:4" x14ac:dyDescent="0.25">
      <c r="C95819" s="9"/>
      <c r="D95819" s="9"/>
    </row>
    <row r="95820" spans="3:4" x14ac:dyDescent="0.25">
      <c r="C95820" s="9"/>
      <c r="D95820" s="9"/>
    </row>
    <row r="95821" spans="3:4" x14ac:dyDescent="0.25">
      <c r="C95821" s="9"/>
      <c r="D95821" s="9"/>
    </row>
    <row r="95822" spans="3:4" x14ac:dyDescent="0.25">
      <c r="C95822" s="9"/>
      <c r="D95822" s="9"/>
    </row>
    <row r="95823" spans="3:4" x14ac:dyDescent="0.25">
      <c r="C95823" s="9"/>
      <c r="D95823" s="9"/>
    </row>
    <row r="95824" spans="3:4" x14ac:dyDescent="0.25">
      <c r="C95824" s="9"/>
      <c r="D95824" s="9"/>
    </row>
    <row r="95825" spans="3:4" x14ac:dyDescent="0.25">
      <c r="C95825" s="9"/>
      <c r="D95825" s="9"/>
    </row>
    <row r="95826" spans="3:4" x14ac:dyDescent="0.25">
      <c r="C95826" s="9"/>
      <c r="D95826" s="9"/>
    </row>
    <row r="95827" spans="3:4" x14ac:dyDescent="0.25">
      <c r="C95827" s="9"/>
      <c r="D95827" s="9"/>
    </row>
    <row r="95828" spans="3:4" x14ac:dyDescent="0.25">
      <c r="C95828" s="9"/>
      <c r="D95828" s="9"/>
    </row>
    <row r="95829" spans="3:4" x14ac:dyDescent="0.25">
      <c r="C95829" s="9"/>
      <c r="D95829" s="9"/>
    </row>
    <row r="95830" spans="3:4" x14ac:dyDescent="0.25">
      <c r="C95830" s="9"/>
      <c r="D95830" s="9"/>
    </row>
    <row r="95831" spans="3:4" x14ac:dyDescent="0.25">
      <c r="C95831" s="9"/>
      <c r="D95831" s="9"/>
    </row>
    <row r="95832" spans="3:4" x14ac:dyDescent="0.25">
      <c r="C95832" s="9"/>
      <c r="D95832" s="9"/>
    </row>
    <row r="95833" spans="3:4" x14ac:dyDescent="0.25">
      <c r="C95833" s="9"/>
      <c r="D95833" s="9"/>
    </row>
    <row r="95834" spans="3:4" x14ac:dyDescent="0.25">
      <c r="C95834" s="9"/>
      <c r="D95834" s="9"/>
    </row>
    <row r="95835" spans="3:4" x14ac:dyDescent="0.25">
      <c r="C95835" s="9"/>
      <c r="D95835" s="9"/>
    </row>
    <row r="95836" spans="3:4" x14ac:dyDescent="0.25">
      <c r="C95836" s="9"/>
      <c r="D95836" s="9"/>
    </row>
    <row r="95837" spans="3:4" x14ac:dyDescent="0.25">
      <c r="C95837" s="9"/>
      <c r="D95837" s="9"/>
    </row>
    <row r="95838" spans="3:4" x14ac:dyDescent="0.25">
      <c r="C95838" s="9"/>
      <c r="D95838" s="9"/>
    </row>
    <row r="95839" spans="3:4" x14ac:dyDescent="0.25">
      <c r="C95839" s="9"/>
      <c r="D95839" s="9"/>
    </row>
    <row r="95840" spans="3:4" x14ac:dyDescent="0.25">
      <c r="C95840" s="9"/>
      <c r="D95840" s="9"/>
    </row>
    <row r="95841" spans="3:4" x14ac:dyDescent="0.25">
      <c r="C95841" s="9"/>
      <c r="D95841" s="9"/>
    </row>
    <row r="95842" spans="3:4" x14ac:dyDescent="0.25">
      <c r="C95842" s="9"/>
      <c r="D95842" s="9"/>
    </row>
    <row r="95843" spans="3:4" x14ac:dyDescent="0.25">
      <c r="C95843" s="9"/>
      <c r="D95843" s="9"/>
    </row>
    <row r="95844" spans="3:4" x14ac:dyDescent="0.25">
      <c r="C95844" s="9"/>
      <c r="D95844" s="9"/>
    </row>
    <row r="95845" spans="3:4" x14ac:dyDescent="0.25">
      <c r="C95845" s="9"/>
      <c r="D95845" s="9"/>
    </row>
    <row r="95846" spans="3:4" x14ac:dyDescent="0.25">
      <c r="C95846" s="9"/>
      <c r="D95846" s="9"/>
    </row>
    <row r="95847" spans="3:4" x14ac:dyDescent="0.25">
      <c r="C95847" s="9"/>
      <c r="D95847" s="9"/>
    </row>
    <row r="95848" spans="3:4" x14ac:dyDescent="0.25">
      <c r="C95848" s="9"/>
      <c r="D95848" s="9"/>
    </row>
    <row r="95849" spans="3:4" x14ac:dyDescent="0.25">
      <c r="C95849" s="9"/>
      <c r="D95849" s="9"/>
    </row>
    <row r="95850" spans="3:4" x14ac:dyDescent="0.25">
      <c r="C95850" s="9"/>
      <c r="D95850" s="9"/>
    </row>
    <row r="95851" spans="3:4" x14ac:dyDescent="0.25">
      <c r="C95851" s="9"/>
      <c r="D95851" s="9"/>
    </row>
    <row r="95852" spans="3:4" x14ac:dyDescent="0.25">
      <c r="C95852" s="9"/>
      <c r="D95852" s="9"/>
    </row>
    <row r="95853" spans="3:4" x14ac:dyDescent="0.25">
      <c r="C95853" s="9"/>
      <c r="D95853" s="9"/>
    </row>
    <row r="95854" spans="3:4" x14ac:dyDescent="0.25">
      <c r="C95854" s="9"/>
      <c r="D95854" s="9"/>
    </row>
    <row r="95855" spans="3:4" x14ac:dyDescent="0.25">
      <c r="C95855" s="9"/>
      <c r="D95855" s="9"/>
    </row>
    <row r="95856" spans="3:4" x14ac:dyDescent="0.25">
      <c r="C95856" s="9"/>
      <c r="D95856" s="9"/>
    </row>
    <row r="95857" spans="3:4" x14ac:dyDescent="0.25">
      <c r="C95857" s="9"/>
      <c r="D95857" s="9"/>
    </row>
    <row r="95858" spans="3:4" x14ac:dyDescent="0.25">
      <c r="C95858" s="9"/>
      <c r="D95858" s="9"/>
    </row>
    <row r="95859" spans="3:4" x14ac:dyDescent="0.25">
      <c r="C95859" s="9"/>
      <c r="D95859" s="9"/>
    </row>
    <row r="95860" spans="3:4" x14ac:dyDescent="0.25">
      <c r="C95860" s="9"/>
      <c r="D95860" s="9"/>
    </row>
    <row r="95861" spans="3:4" x14ac:dyDescent="0.25">
      <c r="C95861" s="9"/>
      <c r="D95861" s="9"/>
    </row>
    <row r="95862" spans="3:4" x14ac:dyDescent="0.25">
      <c r="C95862" s="9"/>
      <c r="D95862" s="9"/>
    </row>
    <row r="95863" spans="3:4" x14ac:dyDescent="0.25">
      <c r="C95863" s="9"/>
      <c r="D95863" s="9"/>
    </row>
    <row r="95864" spans="3:4" x14ac:dyDescent="0.25">
      <c r="C95864" s="9"/>
      <c r="D95864" s="9"/>
    </row>
    <row r="95865" spans="3:4" x14ac:dyDescent="0.25">
      <c r="C95865" s="9"/>
      <c r="D95865" s="9"/>
    </row>
    <row r="95866" spans="3:4" x14ac:dyDescent="0.25">
      <c r="C95866" s="9"/>
      <c r="D95866" s="9"/>
    </row>
    <row r="95867" spans="3:4" x14ac:dyDescent="0.25">
      <c r="C95867" s="9"/>
      <c r="D95867" s="9"/>
    </row>
    <row r="95868" spans="3:4" x14ac:dyDescent="0.25">
      <c r="C95868" s="9"/>
      <c r="D95868" s="9"/>
    </row>
    <row r="95869" spans="3:4" x14ac:dyDescent="0.25">
      <c r="C95869" s="9"/>
      <c r="D95869" s="9"/>
    </row>
    <row r="95870" spans="3:4" x14ac:dyDescent="0.25">
      <c r="C95870" s="9"/>
      <c r="D95870" s="9"/>
    </row>
    <row r="95871" spans="3:4" x14ac:dyDescent="0.25">
      <c r="C95871" s="9"/>
      <c r="D95871" s="9"/>
    </row>
    <row r="95872" spans="3:4" x14ac:dyDescent="0.25">
      <c r="C95872" s="9"/>
      <c r="D95872" s="9"/>
    </row>
    <row r="95873" spans="3:4" x14ac:dyDescent="0.25">
      <c r="C95873" s="9"/>
      <c r="D95873" s="9"/>
    </row>
    <row r="95874" spans="3:4" x14ac:dyDescent="0.25">
      <c r="C95874" s="9"/>
      <c r="D95874" s="9"/>
    </row>
    <row r="95875" spans="3:4" x14ac:dyDescent="0.25">
      <c r="C95875" s="9"/>
      <c r="D95875" s="9"/>
    </row>
    <row r="95876" spans="3:4" x14ac:dyDescent="0.25">
      <c r="C95876" s="9"/>
      <c r="D95876" s="9"/>
    </row>
    <row r="95877" spans="3:4" x14ac:dyDescent="0.25">
      <c r="C95877" s="9"/>
      <c r="D95877" s="9"/>
    </row>
    <row r="95878" spans="3:4" x14ac:dyDescent="0.25">
      <c r="C95878" s="9"/>
      <c r="D95878" s="9"/>
    </row>
    <row r="95879" spans="3:4" x14ac:dyDescent="0.25">
      <c r="C95879" s="9"/>
      <c r="D95879" s="9"/>
    </row>
    <row r="95880" spans="3:4" x14ac:dyDescent="0.25">
      <c r="C95880" s="9"/>
      <c r="D95880" s="9"/>
    </row>
    <row r="95881" spans="3:4" x14ac:dyDescent="0.25">
      <c r="C95881" s="9"/>
      <c r="D95881" s="9"/>
    </row>
    <row r="95882" spans="3:4" x14ac:dyDescent="0.25">
      <c r="C95882" s="9"/>
      <c r="D95882" s="9"/>
    </row>
    <row r="95883" spans="3:4" x14ac:dyDescent="0.25">
      <c r="C95883" s="9"/>
      <c r="D95883" s="9"/>
    </row>
    <row r="95884" spans="3:4" x14ac:dyDescent="0.25">
      <c r="C95884" s="9"/>
      <c r="D95884" s="9"/>
    </row>
    <row r="95885" spans="3:4" x14ac:dyDescent="0.25">
      <c r="C95885" s="9"/>
      <c r="D95885" s="9"/>
    </row>
    <row r="95886" spans="3:4" x14ac:dyDescent="0.25">
      <c r="C95886" s="9"/>
      <c r="D95886" s="9"/>
    </row>
    <row r="95887" spans="3:4" x14ac:dyDescent="0.25">
      <c r="C95887" s="9"/>
      <c r="D95887" s="9"/>
    </row>
    <row r="95888" spans="3:4" x14ac:dyDescent="0.25">
      <c r="C95888" s="9"/>
      <c r="D95888" s="9"/>
    </row>
    <row r="95889" spans="3:4" x14ac:dyDescent="0.25">
      <c r="C95889" s="9"/>
      <c r="D95889" s="9"/>
    </row>
    <row r="95890" spans="3:4" x14ac:dyDescent="0.25">
      <c r="C95890" s="9"/>
      <c r="D95890" s="9"/>
    </row>
    <row r="95891" spans="3:4" x14ac:dyDescent="0.25">
      <c r="C95891" s="9"/>
      <c r="D95891" s="9"/>
    </row>
    <row r="95892" spans="3:4" x14ac:dyDescent="0.25">
      <c r="C95892" s="9"/>
      <c r="D95892" s="9"/>
    </row>
    <row r="95893" spans="3:4" x14ac:dyDescent="0.25">
      <c r="C95893" s="9"/>
      <c r="D95893" s="9"/>
    </row>
    <row r="95894" spans="3:4" x14ac:dyDescent="0.25">
      <c r="C95894" s="9"/>
      <c r="D95894" s="9"/>
    </row>
    <row r="95895" spans="3:4" x14ac:dyDescent="0.25">
      <c r="C95895" s="9"/>
      <c r="D95895" s="9"/>
    </row>
    <row r="95896" spans="3:4" x14ac:dyDescent="0.25">
      <c r="C95896" s="9"/>
      <c r="D95896" s="9"/>
    </row>
    <row r="95897" spans="3:4" x14ac:dyDescent="0.25">
      <c r="C95897" s="9"/>
      <c r="D95897" s="9"/>
    </row>
    <row r="95898" spans="3:4" x14ac:dyDescent="0.25">
      <c r="C95898" s="9"/>
      <c r="D95898" s="9"/>
    </row>
    <row r="95899" spans="3:4" x14ac:dyDescent="0.25">
      <c r="C95899" s="9"/>
      <c r="D95899" s="9"/>
    </row>
    <row r="95900" spans="3:4" x14ac:dyDescent="0.25">
      <c r="C95900" s="9"/>
      <c r="D95900" s="9"/>
    </row>
    <row r="95901" spans="3:4" x14ac:dyDescent="0.25">
      <c r="C95901" s="9"/>
      <c r="D95901" s="9"/>
    </row>
    <row r="95902" spans="3:4" x14ac:dyDescent="0.25">
      <c r="C95902" s="9"/>
      <c r="D95902" s="9"/>
    </row>
    <row r="95903" spans="3:4" x14ac:dyDescent="0.25">
      <c r="C95903" s="9"/>
      <c r="D95903" s="9"/>
    </row>
    <row r="95904" spans="3:4" x14ac:dyDescent="0.25">
      <c r="C95904" s="9"/>
      <c r="D95904" s="9"/>
    </row>
    <row r="95905" spans="3:4" x14ac:dyDescent="0.25">
      <c r="C95905" s="9"/>
      <c r="D95905" s="9"/>
    </row>
    <row r="95906" spans="3:4" x14ac:dyDescent="0.25">
      <c r="C95906" s="9"/>
      <c r="D95906" s="9"/>
    </row>
    <row r="95907" spans="3:4" x14ac:dyDescent="0.25">
      <c r="C95907" s="9"/>
      <c r="D95907" s="9"/>
    </row>
    <row r="95908" spans="3:4" x14ac:dyDescent="0.25">
      <c r="C95908" s="9"/>
      <c r="D95908" s="9"/>
    </row>
    <row r="95909" spans="3:4" x14ac:dyDescent="0.25">
      <c r="C95909" s="9"/>
      <c r="D95909" s="9"/>
    </row>
    <row r="95910" spans="3:4" x14ac:dyDescent="0.25">
      <c r="C95910" s="9"/>
      <c r="D95910" s="9"/>
    </row>
    <row r="95911" spans="3:4" x14ac:dyDescent="0.25">
      <c r="C95911" s="9"/>
      <c r="D95911" s="9"/>
    </row>
    <row r="95912" spans="3:4" x14ac:dyDescent="0.25">
      <c r="C95912" s="9"/>
      <c r="D95912" s="9"/>
    </row>
    <row r="95913" spans="3:4" x14ac:dyDescent="0.25">
      <c r="C95913" s="9"/>
      <c r="D95913" s="9"/>
    </row>
    <row r="95914" spans="3:4" x14ac:dyDescent="0.25">
      <c r="C95914" s="9"/>
      <c r="D95914" s="9"/>
    </row>
    <row r="95915" spans="3:4" x14ac:dyDescent="0.25">
      <c r="C95915" s="9"/>
      <c r="D95915" s="9"/>
    </row>
    <row r="95916" spans="3:4" x14ac:dyDescent="0.25">
      <c r="C95916" s="9"/>
      <c r="D95916" s="9"/>
    </row>
    <row r="95917" spans="3:4" x14ac:dyDescent="0.25">
      <c r="C95917" s="9"/>
      <c r="D95917" s="9"/>
    </row>
    <row r="95918" spans="3:4" x14ac:dyDescent="0.25">
      <c r="C95918" s="9"/>
      <c r="D95918" s="9"/>
    </row>
    <row r="95919" spans="3:4" x14ac:dyDescent="0.25">
      <c r="C95919" s="9"/>
      <c r="D95919" s="9"/>
    </row>
    <row r="95920" spans="3:4" x14ac:dyDescent="0.25">
      <c r="C95920" s="9"/>
      <c r="D95920" s="9"/>
    </row>
    <row r="95921" spans="3:4" x14ac:dyDescent="0.25">
      <c r="C95921" s="9"/>
      <c r="D95921" s="9"/>
    </row>
    <row r="95922" spans="3:4" x14ac:dyDescent="0.25">
      <c r="C95922" s="9"/>
      <c r="D95922" s="9"/>
    </row>
    <row r="95923" spans="3:4" x14ac:dyDescent="0.25">
      <c r="C95923" s="9"/>
      <c r="D95923" s="9"/>
    </row>
    <row r="95924" spans="3:4" x14ac:dyDescent="0.25">
      <c r="C95924" s="9"/>
      <c r="D95924" s="9"/>
    </row>
    <row r="95925" spans="3:4" x14ac:dyDescent="0.25">
      <c r="C95925" s="9"/>
      <c r="D95925" s="9"/>
    </row>
    <row r="95926" spans="3:4" x14ac:dyDescent="0.25">
      <c r="C95926" s="9"/>
      <c r="D95926" s="9"/>
    </row>
    <row r="95927" spans="3:4" x14ac:dyDescent="0.25">
      <c r="C95927" s="9"/>
      <c r="D95927" s="9"/>
    </row>
    <row r="95928" spans="3:4" x14ac:dyDescent="0.25">
      <c r="C95928" s="9"/>
      <c r="D95928" s="9"/>
    </row>
    <row r="95929" spans="3:4" x14ac:dyDescent="0.25">
      <c r="C95929" s="9"/>
      <c r="D95929" s="9"/>
    </row>
    <row r="95930" spans="3:4" x14ac:dyDescent="0.25">
      <c r="C95930" s="9"/>
      <c r="D95930" s="9"/>
    </row>
    <row r="95931" spans="3:4" x14ac:dyDescent="0.25">
      <c r="C95931" s="9"/>
      <c r="D95931" s="9"/>
    </row>
    <row r="95932" spans="3:4" x14ac:dyDescent="0.25">
      <c r="C95932" s="9"/>
      <c r="D95932" s="9"/>
    </row>
    <row r="95933" spans="3:4" x14ac:dyDescent="0.25">
      <c r="C95933" s="9"/>
      <c r="D95933" s="9"/>
    </row>
    <row r="95934" spans="3:4" x14ac:dyDescent="0.25">
      <c r="C95934" s="9"/>
      <c r="D95934" s="9"/>
    </row>
    <row r="95935" spans="3:4" x14ac:dyDescent="0.25">
      <c r="C95935" s="9"/>
      <c r="D95935" s="9"/>
    </row>
    <row r="95936" spans="3:4" x14ac:dyDescent="0.25">
      <c r="C95936" s="9"/>
      <c r="D95936" s="9"/>
    </row>
    <row r="95937" spans="3:4" x14ac:dyDescent="0.25">
      <c r="C95937" s="9"/>
      <c r="D95937" s="9"/>
    </row>
    <row r="95938" spans="3:4" x14ac:dyDescent="0.25">
      <c r="C95938" s="9"/>
      <c r="D95938" s="9"/>
    </row>
    <row r="95939" spans="3:4" x14ac:dyDescent="0.25">
      <c r="C95939" s="9"/>
      <c r="D95939" s="9"/>
    </row>
    <row r="95940" spans="3:4" x14ac:dyDescent="0.25">
      <c r="C95940" s="9"/>
      <c r="D95940" s="9"/>
    </row>
    <row r="95941" spans="3:4" x14ac:dyDescent="0.25">
      <c r="C95941" s="9"/>
      <c r="D95941" s="9"/>
    </row>
    <row r="95942" spans="3:4" x14ac:dyDescent="0.25">
      <c r="C95942" s="9"/>
      <c r="D95942" s="9"/>
    </row>
    <row r="95943" spans="3:4" x14ac:dyDescent="0.25">
      <c r="C95943" s="9"/>
      <c r="D95943" s="9"/>
    </row>
    <row r="95944" spans="3:4" x14ac:dyDescent="0.25">
      <c r="C95944" s="9"/>
      <c r="D95944" s="9"/>
    </row>
    <row r="95945" spans="3:4" x14ac:dyDescent="0.25">
      <c r="C95945" s="9"/>
      <c r="D95945" s="9"/>
    </row>
    <row r="95946" spans="3:4" x14ac:dyDescent="0.25">
      <c r="C95946" s="9"/>
      <c r="D95946" s="9"/>
    </row>
    <row r="95947" spans="3:4" x14ac:dyDescent="0.25">
      <c r="C95947" s="9"/>
      <c r="D95947" s="9"/>
    </row>
    <row r="95948" spans="3:4" x14ac:dyDescent="0.25">
      <c r="C95948" s="9"/>
      <c r="D95948" s="9"/>
    </row>
    <row r="95949" spans="3:4" x14ac:dyDescent="0.25">
      <c r="C95949" s="9"/>
      <c r="D95949" s="9"/>
    </row>
    <row r="95950" spans="3:4" x14ac:dyDescent="0.25">
      <c r="C95950" s="9"/>
      <c r="D95950" s="9"/>
    </row>
    <row r="95951" spans="3:4" x14ac:dyDescent="0.25">
      <c r="C95951" s="9"/>
      <c r="D95951" s="9"/>
    </row>
    <row r="95952" spans="3:4" x14ac:dyDescent="0.25">
      <c r="C95952" s="9"/>
      <c r="D95952" s="9"/>
    </row>
    <row r="95953" spans="3:4" x14ac:dyDescent="0.25">
      <c r="C95953" s="9"/>
      <c r="D95953" s="9"/>
    </row>
    <row r="95954" spans="3:4" x14ac:dyDescent="0.25">
      <c r="C95954" s="9"/>
      <c r="D95954" s="9"/>
    </row>
    <row r="95955" spans="3:4" x14ac:dyDescent="0.25">
      <c r="C95955" s="9"/>
      <c r="D95955" s="9"/>
    </row>
    <row r="95956" spans="3:4" x14ac:dyDescent="0.25">
      <c r="C95956" s="9"/>
      <c r="D95956" s="9"/>
    </row>
    <row r="95957" spans="3:4" x14ac:dyDescent="0.25">
      <c r="C95957" s="9"/>
      <c r="D95957" s="9"/>
    </row>
    <row r="95958" spans="3:4" x14ac:dyDescent="0.25">
      <c r="C95958" s="9"/>
      <c r="D95958" s="9"/>
    </row>
    <row r="95959" spans="3:4" x14ac:dyDescent="0.25">
      <c r="C95959" s="9"/>
      <c r="D95959" s="9"/>
    </row>
    <row r="95960" spans="3:4" x14ac:dyDescent="0.25">
      <c r="C95960" s="9"/>
      <c r="D95960" s="9"/>
    </row>
    <row r="95961" spans="3:4" x14ac:dyDescent="0.25">
      <c r="C95961" s="9"/>
      <c r="D95961" s="9"/>
    </row>
    <row r="95962" spans="3:4" x14ac:dyDescent="0.25">
      <c r="C95962" s="9"/>
      <c r="D95962" s="9"/>
    </row>
    <row r="95963" spans="3:4" x14ac:dyDescent="0.25">
      <c r="C95963" s="9"/>
      <c r="D95963" s="9"/>
    </row>
    <row r="95964" spans="3:4" x14ac:dyDescent="0.25">
      <c r="C95964" s="9"/>
      <c r="D95964" s="9"/>
    </row>
    <row r="95965" spans="3:4" x14ac:dyDescent="0.25">
      <c r="C95965" s="9"/>
      <c r="D95965" s="9"/>
    </row>
    <row r="95966" spans="3:4" x14ac:dyDescent="0.25">
      <c r="C95966" s="9"/>
      <c r="D95966" s="9"/>
    </row>
    <row r="95967" spans="3:4" x14ac:dyDescent="0.25">
      <c r="C95967" s="9"/>
      <c r="D95967" s="9"/>
    </row>
    <row r="95968" spans="3:4" x14ac:dyDescent="0.25">
      <c r="C95968" s="9"/>
      <c r="D95968" s="9"/>
    </row>
    <row r="95969" spans="3:4" x14ac:dyDescent="0.25">
      <c r="C95969" s="9"/>
      <c r="D95969" s="9"/>
    </row>
    <row r="95970" spans="3:4" x14ac:dyDescent="0.25">
      <c r="C95970" s="9"/>
      <c r="D95970" s="9"/>
    </row>
    <row r="95971" spans="3:4" x14ac:dyDescent="0.25">
      <c r="C95971" s="9"/>
      <c r="D95971" s="9"/>
    </row>
    <row r="95972" spans="3:4" x14ac:dyDescent="0.25">
      <c r="C95972" s="9"/>
      <c r="D95972" s="9"/>
    </row>
    <row r="95973" spans="3:4" x14ac:dyDescent="0.25">
      <c r="C95973" s="9"/>
      <c r="D95973" s="9"/>
    </row>
    <row r="95974" spans="3:4" x14ac:dyDescent="0.25">
      <c r="C95974" s="9"/>
      <c r="D95974" s="9"/>
    </row>
    <row r="95975" spans="3:4" x14ac:dyDescent="0.25">
      <c r="C95975" s="9"/>
      <c r="D95975" s="9"/>
    </row>
    <row r="95976" spans="3:4" x14ac:dyDescent="0.25">
      <c r="C95976" s="9"/>
      <c r="D95976" s="9"/>
    </row>
    <row r="95977" spans="3:4" x14ac:dyDescent="0.25">
      <c r="C95977" s="9"/>
      <c r="D95977" s="9"/>
    </row>
    <row r="95978" spans="3:4" x14ac:dyDescent="0.25">
      <c r="C95978" s="9"/>
      <c r="D95978" s="9"/>
    </row>
    <row r="95979" spans="3:4" x14ac:dyDescent="0.25">
      <c r="C95979" s="9"/>
      <c r="D95979" s="9"/>
    </row>
    <row r="95980" spans="3:4" x14ac:dyDescent="0.25">
      <c r="C95980" s="9"/>
      <c r="D95980" s="9"/>
    </row>
    <row r="95981" spans="3:4" x14ac:dyDescent="0.25">
      <c r="C95981" s="9"/>
      <c r="D95981" s="9"/>
    </row>
    <row r="95982" spans="3:4" x14ac:dyDescent="0.25">
      <c r="C95982" s="9"/>
      <c r="D95982" s="9"/>
    </row>
    <row r="95983" spans="3:4" x14ac:dyDescent="0.25">
      <c r="C95983" s="9"/>
      <c r="D95983" s="9"/>
    </row>
    <row r="95984" spans="3:4" x14ac:dyDescent="0.25">
      <c r="C95984" s="9"/>
      <c r="D95984" s="9"/>
    </row>
    <row r="95985" spans="3:4" x14ac:dyDescent="0.25">
      <c r="C95985" s="9"/>
      <c r="D95985" s="9"/>
    </row>
    <row r="95986" spans="3:4" x14ac:dyDescent="0.25">
      <c r="C95986" s="9"/>
      <c r="D95986" s="9"/>
    </row>
    <row r="95987" spans="3:4" x14ac:dyDescent="0.25">
      <c r="C95987" s="9"/>
      <c r="D95987" s="9"/>
    </row>
    <row r="95988" spans="3:4" x14ac:dyDescent="0.25">
      <c r="C95988" s="9"/>
      <c r="D95988" s="9"/>
    </row>
    <row r="95989" spans="3:4" x14ac:dyDescent="0.25">
      <c r="C95989" s="9"/>
      <c r="D95989" s="9"/>
    </row>
    <row r="95990" spans="3:4" x14ac:dyDescent="0.25">
      <c r="C95990" s="9"/>
      <c r="D95990" s="9"/>
    </row>
    <row r="95991" spans="3:4" x14ac:dyDescent="0.25">
      <c r="C95991" s="9"/>
      <c r="D95991" s="9"/>
    </row>
    <row r="95992" spans="3:4" x14ac:dyDescent="0.25">
      <c r="C95992" s="9"/>
      <c r="D95992" s="9"/>
    </row>
    <row r="95993" spans="3:4" x14ac:dyDescent="0.25">
      <c r="C95993" s="9"/>
      <c r="D95993" s="9"/>
    </row>
    <row r="95994" spans="3:4" x14ac:dyDescent="0.25">
      <c r="C95994" s="9"/>
      <c r="D95994" s="9"/>
    </row>
    <row r="95995" spans="3:4" x14ac:dyDescent="0.25">
      <c r="C95995" s="9"/>
      <c r="D95995" s="9"/>
    </row>
    <row r="95996" spans="3:4" x14ac:dyDescent="0.25">
      <c r="C95996" s="9"/>
      <c r="D95996" s="9"/>
    </row>
    <row r="95997" spans="3:4" x14ac:dyDescent="0.25">
      <c r="C95997" s="9"/>
      <c r="D95997" s="9"/>
    </row>
    <row r="95998" spans="3:4" x14ac:dyDescent="0.25">
      <c r="C95998" s="9"/>
      <c r="D95998" s="9"/>
    </row>
    <row r="95999" spans="3:4" x14ac:dyDescent="0.25">
      <c r="C95999" s="9"/>
      <c r="D95999" s="9"/>
    </row>
    <row r="96000" spans="3:4" x14ac:dyDescent="0.25">
      <c r="C96000" s="9"/>
      <c r="D96000" s="9"/>
    </row>
    <row r="96001" spans="3:4" x14ac:dyDescent="0.25">
      <c r="C96001" s="9"/>
      <c r="D96001" s="9"/>
    </row>
    <row r="96002" spans="3:4" x14ac:dyDescent="0.25">
      <c r="C96002" s="9"/>
      <c r="D96002" s="9"/>
    </row>
    <row r="96003" spans="3:4" x14ac:dyDescent="0.25">
      <c r="C96003" s="9"/>
      <c r="D96003" s="9"/>
    </row>
    <row r="96004" spans="3:4" x14ac:dyDescent="0.25">
      <c r="C96004" s="9"/>
      <c r="D96004" s="9"/>
    </row>
    <row r="96005" spans="3:4" x14ac:dyDescent="0.25">
      <c r="C96005" s="9"/>
      <c r="D96005" s="9"/>
    </row>
    <row r="96006" spans="3:4" x14ac:dyDescent="0.25">
      <c r="C96006" s="9"/>
      <c r="D96006" s="9"/>
    </row>
    <row r="96007" spans="3:4" x14ac:dyDescent="0.25">
      <c r="C96007" s="9"/>
      <c r="D96007" s="9"/>
    </row>
    <row r="96008" spans="3:4" x14ac:dyDescent="0.25">
      <c r="C96008" s="9"/>
      <c r="D96008" s="9"/>
    </row>
    <row r="96009" spans="3:4" x14ac:dyDescent="0.25">
      <c r="C96009" s="9"/>
      <c r="D96009" s="9"/>
    </row>
    <row r="96010" spans="3:4" x14ac:dyDescent="0.25">
      <c r="C96010" s="9"/>
      <c r="D96010" s="9"/>
    </row>
    <row r="96011" spans="3:4" x14ac:dyDescent="0.25">
      <c r="C96011" s="9"/>
      <c r="D96011" s="9"/>
    </row>
    <row r="96012" spans="3:4" x14ac:dyDescent="0.25">
      <c r="C96012" s="9"/>
      <c r="D96012" s="9"/>
    </row>
    <row r="96013" spans="3:4" x14ac:dyDescent="0.25">
      <c r="C96013" s="9"/>
      <c r="D96013" s="9"/>
    </row>
    <row r="96014" spans="3:4" x14ac:dyDescent="0.25">
      <c r="C96014" s="9"/>
      <c r="D96014" s="9"/>
    </row>
    <row r="96015" spans="3:4" x14ac:dyDescent="0.25">
      <c r="C96015" s="9"/>
      <c r="D96015" s="9"/>
    </row>
    <row r="96016" spans="3:4" x14ac:dyDescent="0.25">
      <c r="C96016" s="9"/>
      <c r="D96016" s="9"/>
    </row>
    <row r="96017" spans="3:4" x14ac:dyDescent="0.25">
      <c r="C96017" s="9"/>
      <c r="D96017" s="9"/>
    </row>
    <row r="96018" spans="3:4" x14ac:dyDescent="0.25">
      <c r="C96018" s="9"/>
      <c r="D96018" s="9"/>
    </row>
    <row r="96019" spans="3:4" x14ac:dyDescent="0.25">
      <c r="C96019" s="9"/>
      <c r="D96019" s="9"/>
    </row>
    <row r="96020" spans="3:4" x14ac:dyDescent="0.25">
      <c r="C96020" s="9"/>
      <c r="D96020" s="9"/>
    </row>
    <row r="96021" spans="3:4" x14ac:dyDescent="0.25">
      <c r="C96021" s="9"/>
      <c r="D96021" s="9"/>
    </row>
    <row r="96022" spans="3:4" x14ac:dyDescent="0.25">
      <c r="C96022" s="9"/>
      <c r="D96022" s="9"/>
    </row>
    <row r="96023" spans="3:4" x14ac:dyDescent="0.25">
      <c r="C96023" s="9"/>
      <c r="D96023" s="9"/>
    </row>
    <row r="96024" spans="3:4" x14ac:dyDescent="0.25">
      <c r="C96024" s="9"/>
      <c r="D96024" s="9"/>
    </row>
    <row r="96025" spans="3:4" x14ac:dyDescent="0.25">
      <c r="C96025" s="9"/>
      <c r="D96025" s="9"/>
    </row>
    <row r="96026" spans="3:4" x14ac:dyDescent="0.25">
      <c r="C96026" s="9"/>
      <c r="D96026" s="9"/>
    </row>
    <row r="96027" spans="3:4" x14ac:dyDescent="0.25">
      <c r="C96027" s="9"/>
      <c r="D96027" s="9"/>
    </row>
    <row r="96028" spans="3:4" x14ac:dyDescent="0.25">
      <c r="C96028" s="9"/>
      <c r="D96028" s="9"/>
    </row>
    <row r="96029" spans="3:4" x14ac:dyDescent="0.25">
      <c r="C96029" s="9"/>
      <c r="D96029" s="9"/>
    </row>
    <row r="96030" spans="3:4" x14ac:dyDescent="0.25">
      <c r="C96030" s="9"/>
      <c r="D96030" s="9"/>
    </row>
    <row r="96031" spans="3:4" x14ac:dyDescent="0.25">
      <c r="C96031" s="9"/>
      <c r="D96031" s="9"/>
    </row>
    <row r="96032" spans="3:4" x14ac:dyDescent="0.25">
      <c r="C96032" s="9"/>
      <c r="D96032" s="9"/>
    </row>
    <row r="96033" spans="3:4" x14ac:dyDescent="0.25">
      <c r="C96033" s="9"/>
      <c r="D96033" s="9"/>
    </row>
    <row r="96034" spans="3:4" x14ac:dyDescent="0.25">
      <c r="C96034" s="9"/>
      <c r="D96034" s="9"/>
    </row>
    <row r="96035" spans="3:4" x14ac:dyDescent="0.25">
      <c r="C96035" s="9"/>
      <c r="D96035" s="9"/>
    </row>
    <row r="96036" spans="3:4" x14ac:dyDescent="0.25">
      <c r="C96036" s="9"/>
      <c r="D96036" s="9"/>
    </row>
    <row r="96037" spans="3:4" x14ac:dyDescent="0.25">
      <c r="C96037" s="9"/>
      <c r="D96037" s="9"/>
    </row>
    <row r="96038" spans="3:4" x14ac:dyDescent="0.25">
      <c r="C96038" s="9"/>
      <c r="D96038" s="9"/>
    </row>
    <row r="96039" spans="3:4" x14ac:dyDescent="0.25">
      <c r="C96039" s="9"/>
      <c r="D96039" s="9"/>
    </row>
    <row r="96040" spans="3:4" x14ac:dyDescent="0.25">
      <c r="C96040" s="9"/>
      <c r="D96040" s="9"/>
    </row>
    <row r="96041" spans="3:4" x14ac:dyDescent="0.25">
      <c r="C96041" s="9"/>
      <c r="D96041" s="9"/>
    </row>
    <row r="96042" spans="3:4" x14ac:dyDescent="0.25">
      <c r="C96042" s="9"/>
      <c r="D96042" s="9"/>
    </row>
    <row r="96043" spans="3:4" x14ac:dyDescent="0.25">
      <c r="C96043" s="9"/>
      <c r="D96043" s="9"/>
    </row>
    <row r="96044" spans="3:4" x14ac:dyDescent="0.25">
      <c r="C96044" s="9"/>
      <c r="D96044" s="9"/>
    </row>
    <row r="96045" spans="3:4" x14ac:dyDescent="0.25">
      <c r="C96045" s="9"/>
      <c r="D96045" s="9"/>
    </row>
    <row r="96046" spans="3:4" x14ac:dyDescent="0.25">
      <c r="C96046" s="9"/>
      <c r="D96046" s="9"/>
    </row>
    <row r="96047" spans="3:4" x14ac:dyDescent="0.25">
      <c r="C96047" s="9"/>
      <c r="D96047" s="9"/>
    </row>
    <row r="96048" spans="3:4" x14ac:dyDescent="0.25">
      <c r="C96048" s="9"/>
      <c r="D96048" s="9"/>
    </row>
    <row r="96049" spans="3:4" x14ac:dyDescent="0.25">
      <c r="C96049" s="9"/>
      <c r="D96049" s="9"/>
    </row>
    <row r="96050" spans="3:4" x14ac:dyDescent="0.25">
      <c r="C96050" s="9"/>
      <c r="D96050" s="9"/>
    </row>
    <row r="96051" spans="3:4" x14ac:dyDescent="0.25">
      <c r="C96051" s="9"/>
      <c r="D96051" s="9"/>
    </row>
    <row r="96052" spans="3:4" x14ac:dyDescent="0.25">
      <c r="C96052" s="9"/>
      <c r="D96052" s="9"/>
    </row>
    <row r="96053" spans="3:4" x14ac:dyDescent="0.25">
      <c r="C96053" s="9"/>
      <c r="D96053" s="9"/>
    </row>
    <row r="96054" spans="3:4" x14ac:dyDescent="0.25">
      <c r="C96054" s="9"/>
      <c r="D96054" s="9"/>
    </row>
    <row r="96055" spans="3:4" x14ac:dyDescent="0.25">
      <c r="C96055" s="9"/>
      <c r="D96055" s="9"/>
    </row>
    <row r="96056" spans="3:4" x14ac:dyDescent="0.25">
      <c r="C96056" s="9"/>
      <c r="D96056" s="9"/>
    </row>
    <row r="96057" spans="3:4" x14ac:dyDescent="0.25">
      <c r="C96057" s="9"/>
      <c r="D96057" s="9"/>
    </row>
    <row r="96058" spans="3:4" x14ac:dyDescent="0.25">
      <c r="C96058" s="9"/>
      <c r="D96058" s="9"/>
    </row>
    <row r="96059" spans="3:4" x14ac:dyDescent="0.25">
      <c r="C96059" s="9"/>
      <c r="D96059" s="9"/>
    </row>
    <row r="96060" spans="3:4" x14ac:dyDescent="0.25">
      <c r="C96060" s="9"/>
      <c r="D96060" s="9"/>
    </row>
    <row r="96061" spans="3:4" x14ac:dyDescent="0.25">
      <c r="C96061" s="9"/>
      <c r="D96061" s="9"/>
    </row>
    <row r="96062" spans="3:4" x14ac:dyDescent="0.25">
      <c r="C96062" s="9"/>
      <c r="D96062" s="9"/>
    </row>
    <row r="96063" spans="3:4" x14ac:dyDescent="0.25">
      <c r="C96063" s="9"/>
      <c r="D96063" s="9"/>
    </row>
    <row r="96064" spans="3:4" x14ac:dyDescent="0.25">
      <c r="C96064" s="9"/>
      <c r="D96064" s="9"/>
    </row>
    <row r="96065" spans="3:4" x14ac:dyDescent="0.25">
      <c r="C96065" s="9"/>
      <c r="D96065" s="9"/>
    </row>
    <row r="96066" spans="3:4" x14ac:dyDescent="0.25">
      <c r="C96066" s="9"/>
      <c r="D96066" s="9"/>
    </row>
    <row r="96067" spans="3:4" x14ac:dyDescent="0.25">
      <c r="C96067" s="9"/>
      <c r="D96067" s="9"/>
    </row>
    <row r="96068" spans="3:4" x14ac:dyDescent="0.25">
      <c r="C96068" s="9"/>
      <c r="D96068" s="9"/>
    </row>
    <row r="96069" spans="3:4" x14ac:dyDescent="0.25">
      <c r="C96069" s="9"/>
      <c r="D96069" s="9"/>
    </row>
    <row r="96070" spans="3:4" x14ac:dyDescent="0.25">
      <c r="C96070" s="9"/>
      <c r="D96070" s="9"/>
    </row>
    <row r="96071" spans="3:4" x14ac:dyDescent="0.25">
      <c r="C96071" s="9"/>
      <c r="D96071" s="9"/>
    </row>
    <row r="96072" spans="3:4" x14ac:dyDescent="0.25">
      <c r="C96072" s="9"/>
      <c r="D96072" s="9"/>
    </row>
    <row r="96073" spans="3:4" x14ac:dyDescent="0.25">
      <c r="C96073" s="9"/>
      <c r="D96073" s="9"/>
    </row>
    <row r="96074" spans="3:4" x14ac:dyDescent="0.25">
      <c r="C96074" s="9"/>
      <c r="D96074" s="9"/>
    </row>
    <row r="96075" spans="3:4" x14ac:dyDescent="0.25">
      <c r="C96075" s="9"/>
      <c r="D96075" s="9"/>
    </row>
    <row r="96076" spans="3:4" x14ac:dyDescent="0.25">
      <c r="C96076" s="9"/>
      <c r="D96076" s="9"/>
    </row>
    <row r="96077" spans="3:4" x14ac:dyDescent="0.25">
      <c r="C96077" s="9"/>
      <c r="D96077" s="9"/>
    </row>
    <row r="96078" spans="3:4" x14ac:dyDescent="0.25">
      <c r="C96078" s="9"/>
      <c r="D96078" s="9"/>
    </row>
    <row r="96079" spans="3:4" x14ac:dyDescent="0.25">
      <c r="C96079" s="9"/>
      <c r="D96079" s="9"/>
    </row>
    <row r="96080" spans="3:4" x14ac:dyDescent="0.25">
      <c r="C96080" s="9"/>
      <c r="D96080" s="9"/>
    </row>
    <row r="96081" spans="3:4" x14ac:dyDescent="0.25">
      <c r="C96081" s="9"/>
      <c r="D96081" s="9"/>
    </row>
    <row r="96082" spans="3:4" x14ac:dyDescent="0.25">
      <c r="C96082" s="9"/>
      <c r="D96082" s="9"/>
    </row>
    <row r="96083" spans="3:4" x14ac:dyDescent="0.25">
      <c r="C96083" s="9"/>
      <c r="D96083" s="9"/>
    </row>
    <row r="96084" spans="3:4" x14ac:dyDescent="0.25">
      <c r="C96084" s="9"/>
      <c r="D96084" s="9"/>
    </row>
    <row r="96085" spans="3:4" x14ac:dyDescent="0.25">
      <c r="C96085" s="9"/>
      <c r="D96085" s="9"/>
    </row>
    <row r="96086" spans="3:4" x14ac:dyDescent="0.25">
      <c r="C96086" s="9"/>
      <c r="D96086" s="9"/>
    </row>
    <row r="96087" spans="3:4" x14ac:dyDescent="0.25">
      <c r="C96087" s="9"/>
      <c r="D96087" s="9"/>
    </row>
    <row r="96088" spans="3:4" x14ac:dyDescent="0.25">
      <c r="C96088" s="9"/>
      <c r="D96088" s="9"/>
    </row>
    <row r="96089" spans="3:4" x14ac:dyDescent="0.25">
      <c r="C96089" s="9"/>
      <c r="D96089" s="9"/>
    </row>
    <row r="96090" spans="3:4" x14ac:dyDescent="0.25">
      <c r="C96090" s="9"/>
      <c r="D96090" s="9"/>
    </row>
    <row r="96091" spans="3:4" x14ac:dyDescent="0.25">
      <c r="C96091" s="9"/>
      <c r="D96091" s="9"/>
    </row>
    <row r="96092" spans="3:4" x14ac:dyDescent="0.25">
      <c r="C96092" s="9"/>
      <c r="D96092" s="9"/>
    </row>
    <row r="96093" spans="3:4" x14ac:dyDescent="0.25">
      <c r="C96093" s="9"/>
      <c r="D96093" s="9"/>
    </row>
    <row r="96094" spans="3:4" x14ac:dyDescent="0.25">
      <c r="C96094" s="9"/>
      <c r="D96094" s="9"/>
    </row>
    <row r="96095" spans="3:4" x14ac:dyDescent="0.25">
      <c r="C96095" s="9"/>
      <c r="D96095" s="9"/>
    </row>
    <row r="96096" spans="3:4" x14ac:dyDescent="0.25">
      <c r="C96096" s="9"/>
      <c r="D96096" s="9"/>
    </row>
    <row r="96097" spans="3:4" x14ac:dyDescent="0.25">
      <c r="C96097" s="9"/>
      <c r="D96097" s="9"/>
    </row>
    <row r="96098" spans="3:4" x14ac:dyDescent="0.25">
      <c r="C96098" s="9"/>
      <c r="D96098" s="9"/>
    </row>
    <row r="96099" spans="3:4" x14ac:dyDescent="0.25">
      <c r="C96099" s="9"/>
      <c r="D96099" s="9"/>
    </row>
    <row r="96100" spans="3:4" x14ac:dyDescent="0.25">
      <c r="C96100" s="9"/>
      <c r="D96100" s="9"/>
    </row>
    <row r="96101" spans="3:4" x14ac:dyDescent="0.25">
      <c r="C96101" s="9"/>
      <c r="D96101" s="9"/>
    </row>
    <row r="96102" spans="3:4" x14ac:dyDescent="0.25">
      <c r="C96102" s="9"/>
      <c r="D96102" s="9"/>
    </row>
    <row r="96103" spans="3:4" x14ac:dyDescent="0.25">
      <c r="C96103" s="9"/>
      <c r="D96103" s="9"/>
    </row>
    <row r="96104" spans="3:4" x14ac:dyDescent="0.25">
      <c r="C96104" s="9"/>
      <c r="D96104" s="9"/>
    </row>
    <row r="96105" spans="3:4" x14ac:dyDescent="0.25">
      <c r="C96105" s="9"/>
      <c r="D96105" s="9"/>
    </row>
    <row r="96106" spans="3:4" x14ac:dyDescent="0.25">
      <c r="C96106" s="9"/>
      <c r="D96106" s="9"/>
    </row>
    <row r="96107" spans="3:4" x14ac:dyDescent="0.25">
      <c r="C96107" s="9"/>
      <c r="D96107" s="9"/>
    </row>
    <row r="96108" spans="3:4" x14ac:dyDescent="0.25">
      <c r="C96108" s="9"/>
      <c r="D96108" s="9"/>
    </row>
    <row r="96109" spans="3:4" x14ac:dyDescent="0.25">
      <c r="C96109" s="9"/>
      <c r="D96109" s="9"/>
    </row>
    <row r="96110" spans="3:4" x14ac:dyDescent="0.25">
      <c r="C96110" s="9"/>
      <c r="D96110" s="9"/>
    </row>
    <row r="96111" spans="3:4" x14ac:dyDescent="0.25">
      <c r="C96111" s="9"/>
      <c r="D96111" s="9"/>
    </row>
    <row r="96112" spans="3:4" x14ac:dyDescent="0.25">
      <c r="C96112" s="9"/>
      <c r="D96112" s="9"/>
    </row>
    <row r="96113" spans="3:4" x14ac:dyDescent="0.25">
      <c r="C96113" s="9"/>
      <c r="D96113" s="9"/>
    </row>
    <row r="96114" spans="3:4" x14ac:dyDescent="0.25">
      <c r="C96114" s="9"/>
      <c r="D96114" s="9"/>
    </row>
    <row r="96115" spans="3:4" x14ac:dyDescent="0.25">
      <c r="C96115" s="9"/>
      <c r="D96115" s="9"/>
    </row>
    <row r="96116" spans="3:4" x14ac:dyDescent="0.25">
      <c r="C96116" s="9"/>
      <c r="D96116" s="9"/>
    </row>
    <row r="96117" spans="3:4" x14ac:dyDescent="0.25">
      <c r="C96117" s="9"/>
      <c r="D96117" s="9"/>
    </row>
    <row r="96118" spans="3:4" x14ac:dyDescent="0.25">
      <c r="C96118" s="9"/>
      <c r="D96118" s="9"/>
    </row>
    <row r="96119" spans="3:4" x14ac:dyDescent="0.25">
      <c r="C96119" s="9"/>
      <c r="D96119" s="9"/>
    </row>
    <row r="96120" spans="3:4" x14ac:dyDescent="0.25">
      <c r="C96120" s="9"/>
      <c r="D96120" s="9"/>
    </row>
    <row r="96121" spans="3:4" x14ac:dyDescent="0.25">
      <c r="C96121" s="9"/>
      <c r="D96121" s="9"/>
    </row>
    <row r="96122" spans="3:4" x14ac:dyDescent="0.25">
      <c r="C96122" s="9"/>
      <c r="D96122" s="9"/>
    </row>
    <row r="96123" spans="3:4" x14ac:dyDescent="0.25">
      <c r="C96123" s="9"/>
      <c r="D96123" s="9"/>
    </row>
    <row r="96124" spans="3:4" x14ac:dyDescent="0.25">
      <c r="C96124" s="9"/>
      <c r="D96124" s="9"/>
    </row>
    <row r="96125" spans="3:4" x14ac:dyDescent="0.25">
      <c r="C96125" s="9"/>
      <c r="D96125" s="9"/>
    </row>
    <row r="96126" spans="3:4" x14ac:dyDescent="0.25">
      <c r="C96126" s="9"/>
      <c r="D96126" s="9"/>
    </row>
    <row r="96127" spans="3:4" x14ac:dyDescent="0.25">
      <c r="C96127" s="9"/>
      <c r="D96127" s="9"/>
    </row>
    <row r="96128" spans="3:4" x14ac:dyDescent="0.25">
      <c r="C96128" s="9"/>
      <c r="D96128" s="9"/>
    </row>
    <row r="96129" spans="3:4" x14ac:dyDescent="0.25">
      <c r="C96129" s="9"/>
      <c r="D96129" s="9"/>
    </row>
    <row r="96130" spans="3:4" x14ac:dyDescent="0.25">
      <c r="C96130" s="9"/>
      <c r="D96130" s="9"/>
    </row>
    <row r="96131" spans="3:4" x14ac:dyDescent="0.25">
      <c r="C96131" s="9"/>
      <c r="D96131" s="9"/>
    </row>
    <row r="96132" spans="3:4" x14ac:dyDescent="0.25">
      <c r="C96132" s="9"/>
      <c r="D96132" s="9"/>
    </row>
    <row r="96133" spans="3:4" x14ac:dyDescent="0.25">
      <c r="C96133" s="9"/>
      <c r="D96133" s="9"/>
    </row>
    <row r="96134" spans="3:4" x14ac:dyDescent="0.25">
      <c r="C96134" s="9"/>
      <c r="D96134" s="9"/>
    </row>
    <row r="96135" spans="3:4" x14ac:dyDescent="0.25">
      <c r="C96135" s="9"/>
      <c r="D96135" s="9"/>
    </row>
    <row r="96136" spans="3:4" x14ac:dyDescent="0.25">
      <c r="C96136" s="9"/>
      <c r="D96136" s="9"/>
    </row>
    <row r="96137" spans="3:4" x14ac:dyDescent="0.25">
      <c r="C96137" s="9"/>
      <c r="D96137" s="9"/>
    </row>
    <row r="96138" spans="3:4" x14ac:dyDescent="0.25">
      <c r="C96138" s="9"/>
      <c r="D96138" s="9"/>
    </row>
    <row r="96139" spans="3:4" x14ac:dyDescent="0.25">
      <c r="C96139" s="9"/>
      <c r="D96139" s="9"/>
    </row>
    <row r="96140" spans="3:4" x14ac:dyDescent="0.25">
      <c r="C96140" s="9"/>
      <c r="D96140" s="9"/>
    </row>
    <row r="96141" spans="3:4" x14ac:dyDescent="0.25">
      <c r="C96141" s="9"/>
      <c r="D96141" s="9"/>
    </row>
    <row r="96142" spans="3:4" x14ac:dyDescent="0.25">
      <c r="C96142" s="9"/>
      <c r="D96142" s="9"/>
    </row>
    <row r="96143" spans="3:4" x14ac:dyDescent="0.25">
      <c r="C96143" s="9"/>
      <c r="D96143" s="9"/>
    </row>
    <row r="96144" spans="3:4" x14ac:dyDescent="0.25">
      <c r="C96144" s="9"/>
      <c r="D96144" s="9"/>
    </row>
    <row r="96145" spans="3:4" x14ac:dyDescent="0.25">
      <c r="C96145" s="9"/>
      <c r="D96145" s="9"/>
    </row>
    <row r="96146" spans="3:4" x14ac:dyDescent="0.25">
      <c r="C96146" s="9"/>
      <c r="D96146" s="9"/>
    </row>
    <row r="96147" spans="3:4" x14ac:dyDescent="0.25">
      <c r="C96147" s="9"/>
      <c r="D96147" s="9"/>
    </row>
    <row r="96148" spans="3:4" x14ac:dyDescent="0.25">
      <c r="C96148" s="9"/>
      <c r="D96148" s="9"/>
    </row>
    <row r="96149" spans="3:4" x14ac:dyDescent="0.25">
      <c r="C96149" s="9"/>
      <c r="D96149" s="9"/>
    </row>
    <row r="96150" spans="3:4" x14ac:dyDescent="0.25">
      <c r="C96150" s="9"/>
      <c r="D96150" s="9"/>
    </row>
    <row r="96151" spans="3:4" x14ac:dyDescent="0.25">
      <c r="C96151" s="9"/>
      <c r="D96151" s="9"/>
    </row>
    <row r="96152" spans="3:4" x14ac:dyDescent="0.25">
      <c r="C96152" s="9"/>
      <c r="D96152" s="9"/>
    </row>
    <row r="96153" spans="3:4" x14ac:dyDescent="0.25">
      <c r="C96153" s="9"/>
      <c r="D96153" s="9"/>
    </row>
    <row r="96154" spans="3:4" x14ac:dyDescent="0.25">
      <c r="C96154" s="9"/>
      <c r="D96154" s="9"/>
    </row>
    <row r="96155" spans="3:4" x14ac:dyDescent="0.25">
      <c r="C96155" s="9"/>
      <c r="D96155" s="9"/>
    </row>
    <row r="96156" spans="3:4" x14ac:dyDescent="0.25">
      <c r="C96156" s="9"/>
      <c r="D96156" s="9"/>
    </row>
    <row r="96157" spans="3:4" x14ac:dyDescent="0.25">
      <c r="C96157" s="9"/>
      <c r="D96157" s="9"/>
    </row>
    <row r="96158" spans="3:4" x14ac:dyDescent="0.25">
      <c r="C96158" s="9"/>
      <c r="D96158" s="9"/>
    </row>
    <row r="96159" spans="3:4" x14ac:dyDescent="0.25">
      <c r="C96159" s="9"/>
      <c r="D96159" s="9"/>
    </row>
    <row r="96160" spans="3:4" x14ac:dyDescent="0.25">
      <c r="C96160" s="9"/>
      <c r="D96160" s="9"/>
    </row>
    <row r="96161" spans="3:4" x14ac:dyDescent="0.25">
      <c r="C96161" s="9"/>
      <c r="D96161" s="9"/>
    </row>
    <row r="96162" spans="3:4" x14ac:dyDescent="0.25">
      <c r="C96162" s="9"/>
      <c r="D96162" s="9"/>
    </row>
    <row r="96163" spans="3:4" x14ac:dyDescent="0.25">
      <c r="C96163" s="9"/>
      <c r="D96163" s="9"/>
    </row>
    <row r="96164" spans="3:4" x14ac:dyDescent="0.25">
      <c r="C96164" s="9"/>
      <c r="D96164" s="9"/>
    </row>
    <row r="96165" spans="3:4" x14ac:dyDescent="0.25">
      <c r="C96165" s="9"/>
      <c r="D96165" s="9"/>
    </row>
    <row r="96166" spans="3:4" x14ac:dyDescent="0.25">
      <c r="C96166" s="9"/>
      <c r="D96166" s="9"/>
    </row>
    <row r="96167" spans="3:4" x14ac:dyDescent="0.25">
      <c r="C96167" s="9"/>
      <c r="D96167" s="9"/>
    </row>
    <row r="96168" spans="3:4" x14ac:dyDescent="0.25">
      <c r="C96168" s="9"/>
      <c r="D96168" s="9"/>
    </row>
    <row r="96169" spans="3:4" x14ac:dyDescent="0.25">
      <c r="C96169" s="9"/>
      <c r="D96169" s="9"/>
    </row>
    <row r="96170" spans="3:4" x14ac:dyDescent="0.25">
      <c r="C96170" s="9"/>
      <c r="D96170" s="9"/>
    </row>
    <row r="96171" spans="3:4" x14ac:dyDescent="0.25">
      <c r="C96171" s="9"/>
      <c r="D96171" s="9"/>
    </row>
    <row r="96172" spans="3:4" x14ac:dyDescent="0.25">
      <c r="C96172" s="9"/>
      <c r="D96172" s="9"/>
    </row>
    <row r="96173" spans="3:4" x14ac:dyDescent="0.25">
      <c r="C96173" s="9"/>
      <c r="D96173" s="9"/>
    </row>
    <row r="96174" spans="3:4" x14ac:dyDescent="0.25">
      <c r="C96174" s="9"/>
      <c r="D96174" s="9"/>
    </row>
    <row r="96175" spans="3:4" x14ac:dyDescent="0.25">
      <c r="C96175" s="9"/>
      <c r="D96175" s="9"/>
    </row>
    <row r="96176" spans="3:4" x14ac:dyDescent="0.25">
      <c r="C96176" s="9"/>
      <c r="D96176" s="9"/>
    </row>
    <row r="96177" spans="3:4" x14ac:dyDescent="0.25">
      <c r="C96177" s="9"/>
      <c r="D96177" s="9"/>
    </row>
    <row r="96178" spans="3:4" x14ac:dyDescent="0.25">
      <c r="C96178" s="9"/>
      <c r="D96178" s="9"/>
    </row>
    <row r="96179" spans="3:4" x14ac:dyDescent="0.25">
      <c r="C96179" s="9"/>
      <c r="D96179" s="9"/>
    </row>
    <row r="96180" spans="3:4" x14ac:dyDescent="0.25">
      <c r="C96180" s="9"/>
      <c r="D96180" s="9"/>
    </row>
    <row r="96181" spans="3:4" x14ac:dyDescent="0.25">
      <c r="C96181" s="9"/>
      <c r="D96181" s="9"/>
    </row>
    <row r="96182" spans="3:4" x14ac:dyDescent="0.25">
      <c r="C96182" s="9"/>
      <c r="D96182" s="9"/>
    </row>
    <row r="96183" spans="3:4" x14ac:dyDescent="0.25">
      <c r="C96183" s="9"/>
      <c r="D96183" s="9"/>
    </row>
    <row r="96184" spans="3:4" x14ac:dyDescent="0.25">
      <c r="C96184" s="9"/>
      <c r="D96184" s="9"/>
    </row>
    <row r="96185" spans="3:4" x14ac:dyDescent="0.25">
      <c r="C96185" s="9"/>
      <c r="D96185" s="9"/>
    </row>
    <row r="96186" spans="3:4" x14ac:dyDescent="0.25">
      <c r="C96186" s="9"/>
      <c r="D96186" s="9"/>
    </row>
    <row r="96187" spans="3:4" x14ac:dyDescent="0.25">
      <c r="C96187" s="9"/>
      <c r="D96187" s="9"/>
    </row>
    <row r="96188" spans="3:4" x14ac:dyDescent="0.25">
      <c r="C96188" s="9"/>
      <c r="D96188" s="9"/>
    </row>
    <row r="96189" spans="3:4" x14ac:dyDescent="0.25">
      <c r="C96189" s="9"/>
      <c r="D96189" s="9"/>
    </row>
    <row r="96190" spans="3:4" x14ac:dyDescent="0.25">
      <c r="C96190" s="9"/>
      <c r="D96190" s="9"/>
    </row>
    <row r="96191" spans="3:4" x14ac:dyDescent="0.25">
      <c r="C96191" s="9"/>
      <c r="D96191" s="9"/>
    </row>
    <row r="96192" spans="3:4" x14ac:dyDescent="0.25">
      <c r="C96192" s="9"/>
      <c r="D96192" s="9"/>
    </row>
    <row r="96193" spans="3:4" x14ac:dyDescent="0.25">
      <c r="C96193" s="9"/>
      <c r="D96193" s="9"/>
    </row>
    <row r="96194" spans="3:4" x14ac:dyDescent="0.25">
      <c r="C96194" s="9"/>
      <c r="D96194" s="9"/>
    </row>
    <row r="96195" spans="3:4" x14ac:dyDescent="0.25">
      <c r="C96195" s="9"/>
      <c r="D96195" s="9"/>
    </row>
    <row r="96196" spans="3:4" x14ac:dyDescent="0.25">
      <c r="C96196" s="9"/>
      <c r="D96196" s="9"/>
    </row>
    <row r="96197" spans="3:4" x14ac:dyDescent="0.25">
      <c r="C96197" s="9"/>
      <c r="D96197" s="9"/>
    </row>
    <row r="96198" spans="3:4" x14ac:dyDescent="0.25">
      <c r="C96198" s="9"/>
      <c r="D96198" s="9"/>
    </row>
    <row r="96199" spans="3:4" x14ac:dyDescent="0.25">
      <c r="C96199" s="9"/>
      <c r="D96199" s="9"/>
    </row>
    <row r="96200" spans="3:4" x14ac:dyDescent="0.25">
      <c r="C96200" s="9"/>
      <c r="D96200" s="9"/>
    </row>
    <row r="96201" spans="3:4" x14ac:dyDescent="0.25">
      <c r="C96201" s="9"/>
      <c r="D96201" s="9"/>
    </row>
    <row r="96202" spans="3:4" x14ac:dyDescent="0.25">
      <c r="C96202" s="9"/>
      <c r="D96202" s="9"/>
    </row>
    <row r="96203" spans="3:4" x14ac:dyDescent="0.25">
      <c r="C96203" s="9"/>
      <c r="D96203" s="9"/>
    </row>
    <row r="96204" spans="3:4" x14ac:dyDescent="0.25">
      <c r="C96204" s="9"/>
      <c r="D96204" s="9"/>
    </row>
    <row r="96205" spans="3:4" x14ac:dyDescent="0.25">
      <c r="C96205" s="9"/>
      <c r="D96205" s="9"/>
    </row>
    <row r="96206" spans="3:4" x14ac:dyDescent="0.25">
      <c r="C96206" s="9"/>
      <c r="D96206" s="9"/>
    </row>
    <row r="96207" spans="3:4" x14ac:dyDescent="0.25">
      <c r="C96207" s="9"/>
      <c r="D96207" s="9"/>
    </row>
    <row r="96208" spans="3:4" x14ac:dyDescent="0.25">
      <c r="C96208" s="9"/>
      <c r="D96208" s="9"/>
    </row>
    <row r="96209" spans="3:4" x14ac:dyDescent="0.25">
      <c r="C96209" s="9"/>
      <c r="D96209" s="9"/>
    </row>
    <row r="96210" spans="3:4" x14ac:dyDescent="0.25">
      <c r="C96210" s="9"/>
      <c r="D96210" s="9"/>
    </row>
    <row r="96211" spans="3:4" x14ac:dyDescent="0.25">
      <c r="C96211" s="9"/>
      <c r="D96211" s="9"/>
    </row>
    <row r="96212" spans="3:4" x14ac:dyDescent="0.25">
      <c r="C96212" s="9"/>
      <c r="D96212" s="9"/>
    </row>
    <row r="96213" spans="3:4" x14ac:dyDescent="0.25">
      <c r="C96213" s="9"/>
      <c r="D96213" s="9"/>
    </row>
    <row r="96214" spans="3:4" x14ac:dyDescent="0.25">
      <c r="C96214" s="9"/>
      <c r="D96214" s="9"/>
    </row>
    <row r="96215" spans="3:4" x14ac:dyDescent="0.25">
      <c r="C96215" s="9"/>
      <c r="D96215" s="9"/>
    </row>
    <row r="96216" spans="3:4" x14ac:dyDescent="0.25">
      <c r="C96216" s="9"/>
      <c r="D96216" s="9"/>
    </row>
    <row r="96217" spans="3:4" x14ac:dyDescent="0.25">
      <c r="C96217" s="9"/>
      <c r="D96217" s="9"/>
    </row>
    <row r="96218" spans="3:4" x14ac:dyDescent="0.25">
      <c r="C96218" s="9"/>
      <c r="D96218" s="9"/>
    </row>
    <row r="96219" spans="3:4" x14ac:dyDescent="0.25">
      <c r="C96219" s="9"/>
      <c r="D96219" s="9"/>
    </row>
    <row r="96220" spans="3:4" x14ac:dyDescent="0.25">
      <c r="C96220" s="9"/>
      <c r="D96220" s="9"/>
    </row>
    <row r="96221" spans="3:4" x14ac:dyDescent="0.25">
      <c r="C96221" s="9"/>
      <c r="D96221" s="9"/>
    </row>
    <row r="96222" spans="3:4" x14ac:dyDescent="0.25">
      <c r="C96222" s="9"/>
      <c r="D96222" s="9"/>
    </row>
    <row r="96223" spans="3:4" x14ac:dyDescent="0.25">
      <c r="C96223" s="9"/>
      <c r="D96223" s="9"/>
    </row>
    <row r="96224" spans="3:4" x14ac:dyDescent="0.25">
      <c r="C96224" s="9"/>
      <c r="D96224" s="9"/>
    </row>
    <row r="96225" spans="3:4" x14ac:dyDescent="0.25">
      <c r="C96225" s="9"/>
      <c r="D96225" s="9"/>
    </row>
    <row r="96226" spans="3:4" x14ac:dyDescent="0.25">
      <c r="C96226" s="9"/>
      <c r="D96226" s="9"/>
    </row>
    <row r="96227" spans="3:4" x14ac:dyDescent="0.25">
      <c r="C96227" s="9"/>
      <c r="D96227" s="9"/>
    </row>
    <row r="96228" spans="3:4" x14ac:dyDescent="0.25">
      <c r="C96228" s="9"/>
      <c r="D96228" s="9"/>
    </row>
    <row r="96229" spans="3:4" x14ac:dyDescent="0.25">
      <c r="C96229" s="9"/>
      <c r="D96229" s="9"/>
    </row>
    <row r="96230" spans="3:4" x14ac:dyDescent="0.25">
      <c r="C96230" s="9"/>
      <c r="D96230" s="9"/>
    </row>
    <row r="96231" spans="3:4" x14ac:dyDescent="0.25">
      <c r="C96231" s="9"/>
      <c r="D96231" s="9"/>
    </row>
    <row r="96232" spans="3:4" x14ac:dyDescent="0.25">
      <c r="C96232" s="9"/>
      <c r="D96232" s="9"/>
    </row>
    <row r="96233" spans="3:4" x14ac:dyDescent="0.25">
      <c r="C96233" s="9"/>
      <c r="D96233" s="9"/>
    </row>
    <row r="96234" spans="3:4" x14ac:dyDescent="0.25">
      <c r="C96234" s="9"/>
      <c r="D96234" s="9"/>
    </row>
    <row r="96235" spans="3:4" x14ac:dyDescent="0.25">
      <c r="C96235" s="9"/>
      <c r="D96235" s="9"/>
    </row>
    <row r="96236" spans="3:4" x14ac:dyDescent="0.25">
      <c r="C96236" s="9"/>
      <c r="D96236" s="9"/>
    </row>
    <row r="96237" spans="3:4" x14ac:dyDescent="0.25">
      <c r="C96237" s="9"/>
      <c r="D96237" s="9"/>
    </row>
    <row r="96238" spans="3:4" x14ac:dyDescent="0.25">
      <c r="C96238" s="9"/>
      <c r="D96238" s="9"/>
    </row>
    <row r="96239" spans="3:4" x14ac:dyDescent="0.25">
      <c r="C96239" s="9"/>
      <c r="D96239" s="9"/>
    </row>
    <row r="96240" spans="3:4" x14ac:dyDescent="0.25">
      <c r="C96240" s="9"/>
      <c r="D96240" s="9"/>
    </row>
    <row r="96241" spans="3:4" x14ac:dyDescent="0.25">
      <c r="C96241" s="9"/>
      <c r="D96241" s="9"/>
    </row>
    <row r="96242" spans="3:4" x14ac:dyDescent="0.25">
      <c r="C96242" s="9"/>
      <c r="D96242" s="9"/>
    </row>
    <row r="96243" spans="3:4" x14ac:dyDescent="0.25">
      <c r="C96243" s="9"/>
      <c r="D96243" s="9"/>
    </row>
    <row r="96244" spans="3:4" x14ac:dyDescent="0.25">
      <c r="C96244" s="9"/>
      <c r="D96244" s="9"/>
    </row>
    <row r="96245" spans="3:4" x14ac:dyDescent="0.25">
      <c r="C96245" s="9"/>
      <c r="D96245" s="9"/>
    </row>
    <row r="96246" spans="3:4" x14ac:dyDescent="0.25">
      <c r="C96246" s="9"/>
      <c r="D96246" s="9"/>
    </row>
    <row r="96247" spans="3:4" x14ac:dyDescent="0.25">
      <c r="C96247" s="9"/>
      <c r="D96247" s="9"/>
    </row>
    <row r="96248" spans="3:4" x14ac:dyDescent="0.25">
      <c r="C96248" s="9"/>
      <c r="D96248" s="9"/>
    </row>
    <row r="96249" spans="3:4" x14ac:dyDescent="0.25">
      <c r="C96249" s="9"/>
      <c r="D96249" s="9"/>
    </row>
    <row r="96250" spans="3:4" x14ac:dyDescent="0.25">
      <c r="C96250" s="9"/>
      <c r="D96250" s="9"/>
    </row>
    <row r="96251" spans="3:4" x14ac:dyDescent="0.25">
      <c r="C96251" s="9"/>
      <c r="D96251" s="9"/>
    </row>
    <row r="96252" spans="3:4" x14ac:dyDescent="0.25">
      <c r="C96252" s="9"/>
      <c r="D96252" s="9"/>
    </row>
    <row r="96253" spans="3:4" x14ac:dyDescent="0.25">
      <c r="C96253" s="9"/>
      <c r="D96253" s="9"/>
    </row>
    <row r="96254" spans="3:4" x14ac:dyDescent="0.25">
      <c r="C96254" s="9"/>
      <c r="D96254" s="9"/>
    </row>
    <row r="96255" spans="3:4" x14ac:dyDescent="0.25">
      <c r="C96255" s="9"/>
      <c r="D96255" s="9"/>
    </row>
    <row r="96256" spans="3:4" x14ac:dyDescent="0.25">
      <c r="C96256" s="9"/>
      <c r="D96256" s="9"/>
    </row>
    <row r="96257" spans="3:4" x14ac:dyDescent="0.25">
      <c r="C96257" s="9"/>
      <c r="D96257" s="9"/>
    </row>
    <row r="96258" spans="3:4" x14ac:dyDescent="0.25">
      <c r="C96258" s="9"/>
      <c r="D96258" s="9"/>
    </row>
    <row r="96259" spans="3:4" x14ac:dyDescent="0.25">
      <c r="C96259" s="9"/>
      <c r="D96259" s="9"/>
    </row>
    <row r="96260" spans="3:4" x14ac:dyDescent="0.25">
      <c r="C96260" s="9"/>
      <c r="D96260" s="9"/>
    </row>
    <row r="96261" spans="3:4" x14ac:dyDescent="0.25">
      <c r="C96261" s="9"/>
      <c r="D96261" s="9"/>
    </row>
    <row r="96262" spans="3:4" x14ac:dyDescent="0.25">
      <c r="C96262" s="9"/>
      <c r="D96262" s="9"/>
    </row>
    <row r="96263" spans="3:4" x14ac:dyDescent="0.25">
      <c r="C96263" s="9"/>
      <c r="D96263" s="9"/>
    </row>
    <row r="96264" spans="3:4" x14ac:dyDescent="0.25">
      <c r="C96264" s="9"/>
      <c r="D96264" s="9"/>
    </row>
    <row r="96265" spans="3:4" x14ac:dyDescent="0.25">
      <c r="C96265" s="9"/>
      <c r="D96265" s="9"/>
    </row>
    <row r="96266" spans="3:4" x14ac:dyDescent="0.25">
      <c r="C96266" s="9"/>
      <c r="D96266" s="9"/>
    </row>
    <row r="96267" spans="3:4" x14ac:dyDescent="0.25">
      <c r="C96267" s="9"/>
      <c r="D96267" s="9"/>
    </row>
    <row r="96268" spans="3:4" x14ac:dyDescent="0.25">
      <c r="C96268" s="9"/>
      <c r="D96268" s="9"/>
    </row>
    <row r="96269" spans="3:4" x14ac:dyDescent="0.25">
      <c r="C96269" s="9"/>
      <c r="D96269" s="9"/>
    </row>
    <row r="96270" spans="3:4" x14ac:dyDescent="0.25">
      <c r="C96270" s="9"/>
      <c r="D96270" s="9"/>
    </row>
    <row r="96271" spans="3:4" x14ac:dyDescent="0.25">
      <c r="C96271" s="9"/>
      <c r="D96271" s="9"/>
    </row>
    <row r="96272" spans="3:4" x14ac:dyDescent="0.25">
      <c r="C96272" s="9"/>
      <c r="D96272" s="9"/>
    </row>
    <row r="96273" spans="3:4" x14ac:dyDescent="0.25">
      <c r="C96273" s="9"/>
      <c r="D96273" s="9"/>
    </row>
    <row r="96274" spans="3:4" x14ac:dyDescent="0.25">
      <c r="C96274" s="9"/>
      <c r="D96274" s="9"/>
    </row>
    <row r="96275" spans="3:4" x14ac:dyDescent="0.25">
      <c r="C96275" s="9"/>
      <c r="D96275" s="9"/>
    </row>
    <row r="96276" spans="3:4" x14ac:dyDescent="0.25">
      <c r="C96276" s="9"/>
      <c r="D96276" s="9"/>
    </row>
    <row r="96277" spans="3:4" x14ac:dyDescent="0.25">
      <c r="C96277" s="9"/>
      <c r="D96277" s="9"/>
    </row>
    <row r="96278" spans="3:4" x14ac:dyDescent="0.25">
      <c r="C96278" s="9"/>
      <c r="D96278" s="9"/>
    </row>
    <row r="96279" spans="3:4" x14ac:dyDescent="0.25">
      <c r="C96279" s="9"/>
      <c r="D96279" s="9"/>
    </row>
    <row r="96280" spans="3:4" x14ac:dyDescent="0.25">
      <c r="C96280" s="9"/>
      <c r="D96280" s="9"/>
    </row>
    <row r="96281" spans="3:4" x14ac:dyDescent="0.25">
      <c r="C96281" s="9"/>
      <c r="D96281" s="9"/>
    </row>
    <row r="96282" spans="3:4" x14ac:dyDescent="0.25">
      <c r="C96282" s="9"/>
      <c r="D96282" s="9"/>
    </row>
    <row r="96283" spans="3:4" x14ac:dyDescent="0.25">
      <c r="C96283" s="9"/>
      <c r="D96283" s="9"/>
    </row>
    <row r="96284" spans="3:4" x14ac:dyDescent="0.25">
      <c r="C96284" s="9"/>
      <c r="D96284" s="9"/>
    </row>
    <row r="96285" spans="3:4" x14ac:dyDescent="0.25">
      <c r="C96285" s="9"/>
      <c r="D96285" s="9"/>
    </row>
    <row r="96286" spans="3:4" x14ac:dyDescent="0.25">
      <c r="C96286" s="9"/>
      <c r="D96286" s="9"/>
    </row>
    <row r="96287" spans="3:4" x14ac:dyDescent="0.25">
      <c r="C96287" s="9"/>
      <c r="D96287" s="9"/>
    </row>
    <row r="96288" spans="3:4" x14ac:dyDescent="0.25">
      <c r="C96288" s="9"/>
      <c r="D96288" s="9"/>
    </row>
    <row r="96289" spans="3:4" x14ac:dyDescent="0.25">
      <c r="C96289" s="9"/>
      <c r="D96289" s="9"/>
    </row>
    <row r="96290" spans="3:4" x14ac:dyDescent="0.25">
      <c r="C96290" s="9"/>
      <c r="D96290" s="9"/>
    </row>
    <row r="96291" spans="3:4" x14ac:dyDescent="0.25">
      <c r="C96291" s="9"/>
      <c r="D96291" s="9"/>
    </row>
    <row r="96292" spans="3:4" x14ac:dyDescent="0.25">
      <c r="C96292" s="9"/>
      <c r="D96292" s="9"/>
    </row>
    <row r="96293" spans="3:4" x14ac:dyDescent="0.25">
      <c r="C96293" s="9"/>
      <c r="D96293" s="9"/>
    </row>
    <row r="96294" spans="3:4" x14ac:dyDescent="0.25">
      <c r="C96294" s="9"/>
      <c r="D96294" s="9"/>
    </row>
    <row r="96295" spans="3:4" x14ac:dyDescent="0.25">
      <c r="C96295" s="9"/>
      <c r="D96295" s="9"/>
    </row>
    <row r="96296" spans="3:4" x14ac:dyDescent="0.25">
      <c r="C96296" s="9"/>
      <c r="D96296" s="9"/>
    </row>
    <row r="96297" spans="3:4" x14ac:dyDescent="0.25">
      <c r="C96297" s="9"/>
      <c r="D96297" s="9"/>
    </row>
    <row r="96298" spans="3:4" x14ac:dyDescent="0.25">
      <c r="C96298" s="9"/>
      <c r="D96298" s="9"/>
    </row>
    <row r="96299" spans="3:4" x14ac:dyDescent="0.25">
      <c r="C96299" s="9"/>
      <c r="D96299" s="9"/>
    </row>
    <row r="96300" spans="3:4" x14ac:dyDescent="0.25">
      <c r="C96300" s="9"/>
      <c r="D96300" s="9"/>
    </row>
    <row r="96301" spans="3:4" x14ac:dyDescent="0.25">
      <c r="C96301" s="9"/>
      <c r="D96301" s="9"/>
    </row>
    <row r="96302" spans="3:4" x14ac:dyDescent="0.25">
      <c r="C96302" s="9"/>
      <c r="D96302" s="9"/>
    </row>
    <row r="96303" spans="3:4" x14ac:dyDescent="0.25">
      <c r="C96303" s="9"/>
      <c r="D96303" s="9"/>
    </row>
    <row r="96304" spans="3:4" x14ac:dyDescent="0.25">
      <c r="C96304" s="9"/>
      <c r="D96304" s="9"/>
    </row>
    <row r="96305" spans="3:4" x14ac:dyDescent="0.25">
      <c r="C96305" s="9"/>
      <c r="D96305" s="9"/>
    </row>
    <row r="96306" spans="3:4" x14ac:dyDescent="0.25">
      <c r="C96306" s="9"/>
      <c r="D96306" s="9"/>
    </row>
    <row r="96307" spans="3:4" x14ac:dyDescent="0.25">
      <c r="C96307" s="9"/>
      <c r="D96307" s="9"/>
    </row>
    <row r="96308" spans="3:4" x14ac:dyDescent="0.25">
      <c r="C96308" s="9"/>
      <c r="D96308" s="9"/>
    </row>
    <row r="96309" spans="3:4" x14ac:dyDescent="0.25">
      <c r="C96309" s="9"/>
      <c r="D96309" s="9"/>
    </row>
    <row r="96310" spans="3:4" x14ac:dyDescent="0.25">
      <c r="C96310" s="9"/>
      <c r="D96310" s="9"/>
    </row>
    <row r="96311" spans="3:4" x14ac:dyDescent="0.25">
      <c r="C96311" s="9"/>
      <c r="D96311" s="9"/>
    </row>
    <row r="96312" spans="3:4" x14ac:dyDescent="0.25">
      <c r="C96312" s="9"/>
      <c r="D96312" s="9"/>
    </row>
    <row r="96313" spans="3:4" x14ac:dyDescent="0.25">
      <c r="C96313" s="9"/>
      <c r="D96313" s="9"/>
    </row>
    <row r="96314" spans="3:4" x14ac:dyDescent="0.25">
      <c r="C96314" s="9"/>
      <c r="D96314" s="9"/>
    </row>
    <row r="96315" spans="3:4" x14ac:dyDescent="0.25">
      <c r="C96315" s="9"/>
      <c r="D96315" s="9"/>
    </row>
    <row r="96316" spans="3:4" x14ac:dyDescent="0.25">
      <c r="C96316" s="9"/>
      <c r="D96316" s="9"/>
    </row>
    <row r="96317" spans="3:4" x14ac:dyDescent="0.25">
      <c r="C96317" s="9"/>
      <c r="D96317" s="9"/>
    </row>
    <row r="96318" spans="3:4" x14ac:dyDescent="0.25">
      <c r="C96318" s="9"/>
      <c r="D96318" s="9"/>
    </row>
    <row r="96319" spans="3:4" x14ac:dyDescent="0.25">
      <c r="C96319" s="9"/>
      <c r="D96319" s="9"/>
    </row>
    <row r="96320" spans="3:4" x14ac:dyDescent="0.25">
      <c r="C96320" s="9"/>
      <c r="D96320" s="9"/>
    </row>
    <row r="96321" spans="3:4" x14ac:dyDescent="0.25">
      <c r="C96321" s="9"/>
      <c r="D96321" s="9"/>
    </row>
    <row r="96322" spans="3:4" x14ac:dyDescent="0.25">
      <c r="C96322" s="9"/>
      <c r="D96322" s="9"/>
    </row>
    <row r="96323" spans="3:4" x14ac:dyDescent="0.25">
      <c r="C96323" s="9"/>
      <c r="D96323" s="9"/>
    </row>
    <row r="96324" spans="3:4" x14ac:dyDescent="0.25">
      <c r="C96324" s="9"/>
      <c r="D96324" s="9"/>
    </row>
    <row r="96325" spans="3:4" x14ac:dyDescent="0.25">
      <c r="C96325" s="9"/>
      <c r="D96325" s="9"/>
    </row>
    <row r="96326" spans="3:4" x14ac:dyDescent="0.25">
      <c r="C96326" s="9"/>
      <c r="D96326" s="9"/>
    </row>
    <row r="96327" spans="3:4" x14ac:dyDescent="0.25">
      <c r="C96327" s="9"/>
      <c r="D96327" s="9"/>
    </row>
    <row r="96328" spans="3:4" x14ac:dyDescent="0.25">
      <c r="C96328" s="9"/>
      <c r="D96328" s="9"/>
    </row>
    <row r="96329" spans="3:4" x14ac:dyDescent="0.25">
      <c r="C96329" s="9"/>
      <c r="D96329" s="9"/>
    </row>
    <row r="96330" spans="3:4" x14ac:dyDescent="0.25">
      <c r="C96330" s="9"/>
      <c r="D96330" s="9"/>
    </row>
    <row r="96331" spans="3:4" x14ac:dyDescent="0.25">
      <c r="C96331" s="9"/>
      <c r="D96331" s="9"/>
    </row>
    <row r="96332" spans="3:4" x14ac:dyDescent="0.25">
      <c r="C96332" s="9"/>
      <c r="D96332" s="9"/>
    </row>
    <row r="96333" spans="3:4" x14ac:dyDescent="0.25">
      <c r="C96333" s="9"/>
      <c r="D96333" s="9"/>
    </row>
    <row r="96334" spans="3:4" x14ac:dyDescent="0.25">
      <c r="C96334" s="9"/>
      <c r="D96334" s="9"/>
    </row>
    <row r="96335" spans="3:4" x14ac:dyDescent="0.25">
      <c r="C96335" s="9"/>
      <c r="D96335" s="9"/>
    </row>
    <row r="96336" spans="3:4" x14ac:dyDescent="0.25">
      <c r="C96336" s="9"/>
      <c r="D96336" s="9"/>
    </row>
    <row r="96337" spans="3:4" x14ac:dyDescent="0.25">
      <c r="C96337" s="9"/>
      <c r="D96337" s="9"/>
    </row>
    <row r="96338" spans="3:4" x14ac:dyDescent="0.25">
      <c r="C96338" s="9"/>
      <c r="D96338" s="9"/>
    </row>
    <row r="96339" spans="3:4" x14ac:dyDescent="0.25">
      <c r="C96339" s="9"/>
      <c r="D96339" s="9"/>
    </row>
    <row r="96340" spans="3:4" x14ac:dyDescent="0.25">
      <c r="C96340" s="9"/>
      <c r="D96340" s="9"/>
    </row>
    <row r="96341" spans="3:4" x14ac:dyDescent="0.25">
      <c r="C96341" s="9"/>
      <c r="D96341" s="9"/>
    </row>
    <row r="96342" spans="3:4" x14ac:dyDescent="0.25">
      <c r="C96342" s="9"/>
      <c r="D96342" s="9"/>
    </row>
    <row r="96343" spans="3:4" x14ac:dyDescent="0.25">
      <c r="C96343" s="9"/>
      <c r="D96343" s="9"/>
    </row>
    <row r="96344" spans="3:4" x14ac:dyDescent="0.25">
      <c r="C96344" s="9"/>
      <c r="D96344" s="9"/>
    </row>
    <row r="96345" spans="3:4" x14ac:dyDescent="0.25">
      <c r="C96345" s="9"/>
      <c r="D96345" s="9"/>
    </row>
    <row r="96346" spans="3:4" x14ac:dyDescent="0.25">
      <c r="C96346" s="9"/>
      <c r="D96346" s="9"/>
    </row>
    <row r="96347" spans="3:4" x14ac:dyDescent="0.25">
      <c r="C96347" s="9"/>
      <c r="D96347" s="9"/>
    </row>
    <row r="96348" spans="3:4" x14ac:dyDescent="0.25">
      <c r="C96348" s="9"/>
      <c r="D96348" s="9"/>
    </row>
    <row r="96349" spans="3:4" x14ac:dyDescent="0.25">
      <c r="C96349" s="9"/>
      <c r="D96349" s="9"/>
    </row>
    <row r="96350" spans="3:4" x14ac:dyDescent="0.25">
      <c r="C96350" s="9"/>
      <c r="D96350" s="9"/>
    </row>
    <row r="96351" spans="3:4" x14ac:dyDescent="0.25">
      <c r="C96351" s="9"/>
      <c r="D96351" s="9"/>
    </row>
    <row r="96352" spans="3:4" x14ac:dyDescent="0.25">
      <c r="C96352" s="9"/>
      <c r="D96352" s="9"/>
    </row>
    <row r="96353" spans="3:4" x14ac:dyDescent="0.25">
      <c r="C96353" s="9"/>
      <c r="D96353" s="9"/>
    </row>
    <row r="96354" spans="3:4" x14ac:dyDescent="0.25">
      <c r="C96354" s="9"/>
      <c r="D96354" s="9"/>
    </row>
    <row r="96355" spans="3:4" x14ac:dyDescent="0.25">
      <c r="C96355" s="9"/>
      <c r="D96355" s="9"/>
    </row>
    <row r="96356" spans="3:4" x14ac:dyDescent="0.25">
      <c r="C96356" s="9"/>
      <c r="D96356" s="9"/>
    </row>
    <row r="96357" spans="3:4" x14ac:dyDescent="0.25">
      <c r="C96357" s="9"/>
      <c r="D96357" s="9"/>
    </row>
    <row r="96358" spans="3:4" x14ac:dyDescent="0.25">
      <c r="C96358" s="9"/>
      <c r="D96358" s="9"/>
    </row>
    <row r="96359" spans="3:4" x14ac:dyDescent="0.25">
      <c r="C96359" s="9"/>
      <c r="D96359" s="9"/>
    </row>
    <row r="96360" spans="3:4" x14ac:dyDescent="0.25">
      <c r="C96360" s="9"/>
      <c r="D96360" s="9"/>
    </row>
    <row r="96361" spans="3:4" x14ac:dyDescent="0.25">
      <c r="C96361" s="9"/>
      <c r="D96361" s="9"/>
    </row>
    <row r="96362" spans="3:4" x14ac:dyDescent="0.25">
      <c r="C96362" s="9"/>
      <c r="D96362" s="9"/>
    </row>
    <row r="96363" spans="3:4" x14ac:dyDescent="0.25">
      <c r="C96363" s="9"/>
      <c r="D96363" s="9"/>
    </row>
    <row r="96364" spans="3:4" x14ac:dyDescent="0.25">
      <c r="C96364" s="9"/>
      <c r="D96364" s="9"/>
    </row>
    <row r="96365" spans="3:4" x14ac:dyDescent="0.25">
      <c r="C96365" s="9"/>
      <c r="D96365" s="9"/>
    </row>
    <row r="96366" spans="3:4" x14ac:dyDescent="0.25">
      <c r="C96366" s="9"/>
      <c r="D96366" s="9"/>
    </row>
    <row r="96367" spans="3:4" x14ac:dyDescent="0.25">
      <c r="C96367" s="9"/>
      <c r="D96367" s="9"/>
    </row>
    <row r="96368" spans="3:4" x14ac:dyDescent="0.25">
      <c r="C96368" s="9"/>
      <c r="D96368" s="9"/>
    </row>
    <row r="96369" spans="3:4" x14ac:dyDescent="0.25">
      <c r="C96369" s="9"/>
      <c r="D96369" s="9"/>
    </row>
    <row r="96370" spans="3:4" x14ac:dyDescent="0.25">
      <c r="C96370" s="9"/>
      <c r="D96370" s="9"/>
    </row>
    <row r="96371" spans="3:4" x14ac:dyDescent="0.25">
      <c r="C96371" s="9"/>
      <c r="D96371" s="9"/>
    </row>
    <row r="96372" spans="3:4" x14ac:dyDescent="0.25">
      <c r="C96372" s="9"/>
      <c r="D96372" s="9"/>
    </row>
    <row r="96373" spans="3:4" x14ac:dyDescent="0.25">
      <c r="C96373" s="9"/>
      <c r="D96373" s="9"/>
    </row>
    <row r="96374" spans="3:4" x14ac:dyDescent="0.25">
      <c r="C96374" s="9"/>
      <c r="D96374" s="9"/>
    </row>
    <row r="96375" spans="3:4" x14ac:dyDescent="0.25">
      <c r="C96375" s="9"/>
      <c r="D96375" s="9"/>
    </row>
    <row r="96376" spans="3:4" x14ac:dyDescent="0.25">
      <c r="C96376" s="9"/>
      <c r="D96376" s="9"/>
    </row>
    <row r="96377" spans="3:4" x14ac:dyDescent="0.25">
      <c r="C96377" s="9"/>
      <c r="D96377" s="9"/>
    </row>
    <row r="96378" spans="3:4" x14ac:dyDescent="0.25">
      <c r="C96378" s="9"/>
      <c r="D96378" s="9"/>
    </row>
    <row r="96379" spans="3:4" x14ac:dyDescent="0.25">
      <c r="C96379" s="9"/>
      <c r="D96379" s="9"/>
    </row>
    <row r="96380" spans="3:4" x14ac:dyDescent="0.25">
      <c r="C96380" s="9"/>
      <c r="D96380" s="9"/>
    </row>
    <row r="96381" spans="3:4" x14ac:dyDescent="0.25">
      <c r="C96381" s="9"/>
      <c r="D96381" s="9"/>
    </row>
    <row r="96382" spans="3:4" x14ac:dyDescent="0.25">
      <c r="C96382" s="9"/>
      <c r="D96382" s="9"/>
    </row>
    <row r="96383" spans="3:4" x14ac:dyDescent="0.25">
      <c r="C96383" s="9"/>
      <c r="D96383" s="9"/>
    </row>
    <row r="96384" spans="3:4" x14ac:dyDescent="0.25">
      <c r="C96384" s="9"/>
      <c r="D96384" s="9"/>
    </row>
    <row r="96385" spans="3:4" x14ac:dyDescent="0.25">
      <c r="C96385" s="9"/>
      <c r="D96385" s="9"/>
    </row>
    <row r="96386" spans="3:4" x14ac:dyDescent="0.25">
      <c r="C96386" s="9"/>
      <c r="D96386" s="9"/>
    </row>
    <row r="96387" spans="3:4" x14ac:dyDescent="0.25">
      <c r="C96387" s="9"/>
      <c r="D96387" s="9"/>
    </row>
    <row r="96388" spans="3:4" x14ac:dyDescent="0.25">
      <c r="C96388" s="9"/>
      <c r="D96388" s="9"/>
    </row>
    <row r="96389" spans="3:4" x14ac:dyDescent="0.25">
      <c r="C96389" s="9"/>
      <c r="D96389" s="9"/>
    </row>
    <row r="96390" spans="3:4" x14ac:dyDescent="0.25">
      <c r="C96390" s="9"/>
      <c r="D96390" s="9"/>
    </row>
    <row r="96391" spans="3:4" x14ac:dyDescent="0.25">
      <c r="C96391" s="9"/>
      <c r="D96391" s="9"/>
    </row>
    <row r="96392" spans="3:4" x14ac:dyDescent="0.25">
      <c r="C96392" s="9"/>
      <c r="D96392" s="9"/>
    </row>
    <row r="96393" spans="3:4" x14ac:dyDescent="0.25">
      <c r="C96393" s="9"/>
      <c r="D96393" s="9"/>
    </row>
    <row r="96394" spans="3:4" x14ac:dyDescent="0.25">
      <c r="C96394" s="9"/>
      <c r="D96394" s="9"/>
    </row>
    <row r="96395" spans="3:4" x14ac:dyDescent="0.25">
      <c r="C96395" s="9"/>
      <c r="D96395" s="9"/>
    </row>
    <row r="96396" spans="3:4" x14ac:dyDescent="0.25">
      <c r="C96396" s="9"/>
      <c r="D96396" s="9"/>
    </row>
    <row r="96397" spans="3:4" x14ac:dyDescent="0.25">
      <c r="C96397" s="9"/>
      <c r="D96397" s="9"/>
    </row>
    <row r="96398" spans="3:4" x14ac:dyDescent="0.25">
      <c r="C96398" s="9"/>
      <c r="D96398" s="9"/>
    </row>
    <row r="96399" spans="3:4" x14ac:dyDescent="0.25">
      <c r="C96399" s="9"/>
      <c r="D96399" s="9"/>
    </row>
    <row r="96400" spans="3:4" x14ac:dyDescent="0.25">
      <c r="C96400" s="9"/>
      <c r="D96400" s="9"/>
    </row>
    <row r="96401" spans="3:4" x14ac:dyDescent="0.25">
      <c r="C96401" s="9"/>
      <c r="D96401" s="9"/>
    </row>
    <row r="96402" spans="3:4" x14ac:dyDescent="0.25">
      <c r="C96402" s="9"/>
      <c r="D96402" s="9"/>
    </row>
    <row r="96403" spans="3:4" x14ac:dyDescent="0.25">
      <c r="C96403" s="9"/>
      <c r="D96403" s="9"/>
    </row>
    <row r="96404" spans="3:4" x14ac:dyDescent="0.25">
      <c r="C96404" s="9"/>
      <c r="D96404" s="9"/>
    </row>
    <row r="96405" spans="3:4" x14ac:dyDescent="0.25">
      <c r="C96405" s="9"/>
      <c r="D96405" s="9"/>
    </row>
    <row r="96406" spans="3:4" x14ac:dyDescent="0.25">
      <c r="C96406" s="9"/>
      <c r="D96406" s="9"/>
    </row>
    <row r="96407" spans="3:4" x14ac:dyDescent="0.25">
      <c r="C96407" s="9"/>
      <c r="D96407" s="9"/>
    </row>
    <row r="96408" spans="3:4" x14ac:dyDescent="0.25">
      <c r="C96408" s="9"/>
      <c r="D96408" s="9"/>
    </row>
    <row r="96409" spans="3:4" x14ac:dyDescent="0.25">
      <c r="C96409" s="9"/>
      <c r="D96409" s="9"/>
    </row>
    <row r="96410" spans="3:4" x14ac:dyDescent="0.25">
      <c r="C96410" s="9"/>
      <c r="D96410" s="9"/>
    </row>
    <row r="96411" spans="3:4" x14ac:dyDescent="0.25">
      <c r="C96411" s="9"/>
      <c r="D96411" s="9"/>
    </row>
    <row r="96412" spans="3:4" x14ac:dyDescent="0.25">
      <c r="C96412" s="9"/>
      <c r="D96412" s="9"/>
    </row>
    <row r="96413" spans="3:4" x14ac:dyDescent="0.25">
      <c r="C96413" s="9"/>
      <c r="D96413" s="9"/>
    </row>
    <row r="96414" spans="3:4" x14ac:dyDescent="0.25">
      <c r="C96414" s="9"/>
      <c r="D96414" s="9"/>
    </row>
    <row r="96415" spans="3:4" x14ac:dyDescent="0.25">
      <c r="C96415" s="9"/>
      <c r="D96415" s="9"/>
    </row>
    <row r="96416" spans="3:4" x14ac:dyDescent="0.25">
      <c r="C96416" s="9"/>
      <c r="D96416" s="9"/>
    </row>
    <row r="96417" spans="3:4" x14ac:dyDescent="0.25">
      <c r="C96417" s="9"/>
      <c r="D96417" s="9"/>
    </row>
    <row r="96418" spans="3:4" x14ac:dyDescent="0.25">
      <c r="C96418" s="9"/>
      <c r="D96418" s="9"/>
    </row>
    <row r="96419" spans="3:4" x14ac:dyDescent="0.25">
      <c r="C96419" s="9"/>
      <c r="D96419" s="9"/>
    </row>
    <row r="96420" spans="3:4" x14ac:dyDescent="0.25">
      <c r="C96420" s="9"/>
      <c r="D96420" s="9"/>
    </row>
    <row r="96421" spans="3:4" x14ac:dyDescent="0.25">
      <c r="C96421" s="9"/>
      <c r="D96421" s="9"/>
    </row>
    <row r="96422" spans="3:4" x14ac:dyDescent="0.25">
      <c r="C96422" s="9"/>
      <c r="D96422" s="9"/>
    </row>
    <row r="96423" spans="3:4" x14ac:dyDescent="0.25">
      <c r="C96423" s="9"/>
      <c r="D96423" s="9"/>
    </row>
    <row r="96424" spans="3:4" x14ac:dyDescent="0.25">
      <c r="C96424" s="9"/>
      <c r="D96424" s="9"/>
    </row>
    <row r="96425" spans="3:4" x14ac:dyDescent="0.25">
      <c r="C96425" s="9"/>
      <c r="D96425" s="9"/>
    </row>
    <row r="96426" spans="3:4" x14ac:dyDescent="0.25">
      <c r="C96426" s="9"/>
      <c r="D96426" s="9"/>
    </row>
    <row r="96427" spans="3:4" x14ac:dyDescent="0.25">
      <c r="C96427" s="9"/>
      <c r="D96427" s="9"/>
    </row>
    <row r="96428" spans="3:4" x14ac:dyDescent="0.25">
      <c r="C96428" s="9"/>
      <c r="D96428" s="9"/>
    </row>
    <row r="96429" spans="3:4" x14ac:dyDescent="0.25">
      <c r="C96429" s="9"/>
      <c r="D96429" s="9"/>
    </row>
    <row r="96430" spans="3:4" x14ac:dyDescent="0.25">
      <c r="C96430" s="9"/>
      <c r="D96430" s="9"/>
    </row>
    <row r="96431" spans="3:4" x14ac:dyDescent="0.25">
      <c r="C96431" s="9"/>
      <c r="D96431" s="9"/>
    </row>
    <row r="96432" spans="3:4" x14ac:dyDescent="0.25">
      <c r="C96432" s="9"/>
      <c r="D96432" s="9"/>
    </row>
    <row r="96433" spans="3:4" x14ac:dyDescent="0.25">
      <c r="C96433" s="9"/>
      <c r="D96433" s="9"/>
    </row>
    <row r="96434" spans="3:4" x14ac:dyDescent="0.25">
      <c r="C96434" s="9"/>
      <c r="D96434" s="9"/>
    </row>
    <row r="96435" spans="3:4" x14ac:dyDescent="0.25">
      <c r="C96435" s="9"/>
      <c r="D96435" s="9"/>
    </row>
    <row r="96436" spans="3:4" x14ac:dyDescent="0.25">
      <c r="C96436" s="9"/>
      <c r="D96436" s="9"/>
    </row>
    <row r="96437" spans="3:4" x14ac:dyDescent="0.25">
      <c r="C96437" s="9"/>
      <c r="D96437" s="9"/>
    </row>
    <row r="96438" spans="3:4" x14ac:dyDescent="0.25">
      <c r="C96438" s="9"/>
      <c r="D96438" s="9"/>
    </row>
    <row r="96439" spans="3:4" x14ac:dyDescent="0.25">
      <c r="C96439" s="9"/>
      <c r="D96439" s="9"/>
    </row>
    <row r="96440" spans="3:4" x14ac:dyDescent="0.25">
      <c r="C96440" s="9"/>
      <c r="D96440" s="9"/>
    </row>
    <row r="96441" spans="3:4" x14ac:dyDescent="0.25">
      <c r="C96441" s="9"/>
      <c r="D96441" s="9"/>
    </row>
    <row r="96442" spans="3:4" x14ac:dyDescent="0.25">
      <c r="C96442" s="9"/>
      <c r="D96442" s="9"/>
    </row>
    <row r="96443" spans="3:4" x14ac:dyDescent="0.25">
      <c r="C96443" s="9"/>
      <c r="D96443" s="9"/>
    </row>
    <row r="96444" spans="3:4" x14ac:dyDescent="0.25">
      <c r="C96444" s="9"/>
      <c r="D96444" s="9"/>
    </row>
    <row r="96445" spans="3:4" x14ac:dyDescent="0.25">
      <c r="C96445" s="9"/>
      <c r="D96445" s="9"/>
    </row>
    <row r="96446" spans="3:4" x14ac:dyDescent="0.25">
      <c r="C96446" s="9"/>
      <c r="D96446" s="9"/>
    </row>
    <row r="96447" spans="3:4" x14ac:dyDescent="0.25">
      <c r="C96447" s="9"/>
      <c r="D96447" s="9"/>
    </row>
    <row r="96448" spans="3:4" x14ac:dyDescent="0.25">
      <c r="C96448" s="9"/>
      <c r="D96448" s="9"/>
    </row>
    <row r="96449" spans="3:4" x14ac:dyDescent="0.25">
      <c r="C96449" s="9"/>
      <c r="D96449" s="9"/>
    </row>
    <row r="96450" spans="3:4" x14ac:dyDescent="0.25">
      <c r="C96450" s="9"/>
      <c r="D96450" s="9"/>
    </row>
    <row r="96451" spans="3:4" x14ac:dyDescent="0.25">
      <c r="C96451" s="9"/>
      <c r="D96451" s="9"/>
    </row>
    <row r="96452" spans="3:4" x14ac:dyDescent="0.25">
      <c r="C96452" s="9"/>
      <c r="D96452" s="9"/>
    </row>
    <row r="96453" spans="3:4" x14ac:dyDescent="0.25">
      <c r="C96453" s="9"/>
      <c r="D96453" s="9"/>
    </row>
    <row r="96454" spans="3:4" x14ac:dyDescent="0.25">
      <c r="C96454" s="9"/>
      <c r="D96454" s="9"/>
    </row>
    <row r="96455" spans="3:4" x14ac:dyDescent="0.25">
      <c r="C96455" s="9"/>
      <c r="D96455" s="9"/>
    </row>
    <row r="96456" spans="3:4" x14ac:dyDescent="0.25">
      <c r="C96456" s="9"/>
      <c r="D96456" s="9"/>
    </row>
    <row r="96457" spans="3:4" x14ac:dyDescent="0.25">
      <c r="C96457" s="9"/>
      <c r="D96457" s="9"/>
    </row>
    <row r="96458" spans="3:4" x14ac:dyDescent="0.25">
      <c r="C96458" s="9"/>
      <c r="D96458" s="9"/>
    </row>
    <row r="96459" spans="3:4" x14ac:dyDescent="0.25">
      <c r="C96459" s="9"/>
      <c r="D96459" s="9"/>
    </row>
    <row r="96460" spans="3:4" x14ac:dyDescent="0.25">
      <c r="C96460" s="9"/>
      <c r="D96460" s="9"/>
    </row>
    <row r="96461" spans="3:4" x14ac:dyDescent="0.25">
      <c r="C96461" s="9"/>
      <c r="D96461" s="9"/>
    </row>
    <row r="96462" spans="3:4" x14ac:dyDescent="0.25">
      <c r="C96462" s="9"/>
      <c r="D96462" s="9"/>
    </row>
    <row r="96463" spans="3:4" x14ac:dyDescent="0.25">
      <c r="C96463" s="9"/>
      <c r="D96463" s="9"/>
    </row>
    <row r="96464" spans="3:4" x14ac:dyDescent="0.25">
      <c r="C96464" s="9"/>
      <c r="D96464" s="9"/>
    </row>
    <row r="96465" spans="3:4" x14ac:dyDescent="0.25">
      <c r="C96465" s="9"/>
      <c r="D96465" s="9"/>
    </row>
    <row r="96466" spans="3:4" x14ac:dyDescent="0.25">
      <c r="C96466" s="9"/>
      <c r="D96466" s="9"/>
    </row>
    <row r="96467" spans="3:4" x14ac:dyDescent="0.25">
      <c r="C96467" s="9"/>
      <c r="D96467" s="9"/>
    </row>
    <row r="96468" spans="3:4" x14ac:dyDescent="0.25">
      <c r="C96468" s="9"/>
      <c r="D96468" s="9"/>
    </row>
    <row r="96469" spans="3:4" x14ac:dyDescent="0.25">
      <c r="C96469" s="9"/>
      <c r="D96469" s="9"/>
    </row>
    <row r="96470" spans="3:4" x14ac:dyDescent="0.25">
      <c r="C96470" s="9"/>
      <c r="D96470" s="9"/>
    </row>
    <row r="96471" spans="3:4" x14ac:dyDescent="0.25">
      <c r="C96471" s="9"/>
      <c r="D96471" s="9"/>
    </row>
    <row r="96472" spans="3:4" x14ac:dyDescent="0.25">
      <c r="C96472" s="9"/>
      <c r="D96472" s="9"/>
    </row>
    <row r="96473" spans="3:4" x14ac:dyDescent="0.25">
      <c r="C96473" s="9"/>
      <c r="D96473" s="9"/>
    </row>
    <row r="96474" spans="3:4" x14ac:dyDescent="0.25">
      <c r="C96474" s="9"/>
      <c r="D96474" s="9"/>
    </row>
    <row r="96475" spans="3:4" x14ac:dyDescent="0.25">
      <c r="C96475" s="9"/>
      <c r="D96475" s="9"/>
    </row>
    <row r="96476" spans="3:4" x14ac:dyDescent="0.25">
      <c r="C96476" s="9"/>
      <c r="D96476" s="9"/>
    </row>
    <row r="96477" spans="3:4" x14ac:dyDescent="0.25">
      <c r="C96477" s="9"/>
      <c r="D96477" s="9"/>
    </row>
    <row r="96478" spans="3:4" x14ac:dyDescent="0.25">
      <c r="C96478" s="9"/>
      <c r="D96478" s="9"/>
    </row>
    <row r="96479" spans="3:4" x14ac:dyDescent="0.25">
      <c r="C96479" s="9"/>
      <c r="D96479" s="9"/>
    </row>
    <row r="96480" spans="3:4" x14ac:dyDescent="0.25">
      <c r="C96480" s="9"/>
      <c r="D96480" s="9"/>
    </row>
    <row r="96481" spans="3:4" x14ac:dyDescent="0.25">
      <c r="C96481" s="9"/>
      <c r="D96481" s="9"/>
    </row>
    <row r="96482" spans="3:4" x14ac:dyDescent="0.25">
      <c r="C96482" s="9"/>
      <c r="D96482" s="9"/>
    </row>
    <row r="96483" spans="3:4" x14ac:dyDescent="0.25">
      <c r="C96483" s="9"/>
      <c r="D96483" s="9"/>
    </row>
    <row r="96484" spans="3:4" x14ac:dyDescent="0.25">
      <c r="C96484" s="9"/>
      <c r="D96484" s="9"/>
    </row>
    <row r="96485" spans="3:4" x14ac:dyDescent="0.25">
      <c r="C96485" s="9"/>
      <c r="D96485" s="9"/>
    </row>
    <row r="96486" spans="3:4" x14ac:dyDescent="0.25">
      <c r="C96486" s="9"/>
      <c r="D96486" s="9"/>
    </row>
    <row r="96487" spans="3:4" x14ac:dyDescent="0.25">
      <c r="C96487" s="9"/>
      <c r="D96487" s="9"/>
    </row>
    <row r="96488" spans="3:4" x14ac:dyDescent="0.25">
      <c r="C96488" s="9"/>
      <c r="D96488" s="9"/>
    </row>
    <row r="96489" spans="3:4" x14ac:dyDescent="0.25">
      <c r="C96489" s="9"/>
      <c r="D96489" s="9"/>
    </row>
    <row r="96490" spans="3:4" x14ac:dyDescent="0.25">
      <c r="C96490" s="9"/>
      <c r="D96490" s="9"/>
    </row>
    <row r="96491" spans="3:4" x14ac:dyDescent="0.25">
      <c r="C96491" s="9"/>
      <c r="D96491" s="9"/>
    </row>
    <row r="96492" spans="3:4" x14ac:dyDescent="0.25">
      <c r="C96492" s="9"/>
      <c r="D96492" s="9"/>
    </row>
    <row r="96493" spans="3:4" x14ac:dyDescent="0.25">
      <c r="C96493" s="9"/>
      <c r="D96493" s="9"/>
    </row>
    <row r="96494" spans="3:4" x14ac:dyDescent="0.25">
      <c r="C96494" s="9"/>
      <c r="D96494" s="9"/>
    </row>
    <row r="96495" spans="3:4" x14ac:dyDescent="0.25">
      <c r="C96495" s="9"/>
      <c r="D96495" s="9"/>
    </row>
    <row r="96496" spans="3:4" x14ac:dyDescent="0.25">
      <c r="C96496" s="9"/>
      <c r="D96496" s="9"/>
    </row>
    <row r="96497" spans="3:4" x14ac:dyDescent="0.25">
      <c r="C96497" s="9"/>
      <c r="D96497" s="9"/>
    </row>
    <row r="96498" spans="3:4" x14ac:dyDescent="0.25">
      <c r="C96498" s="9"/>
      <c r="D96498" s="9"/>
    </row>
    <row r="96499" spans="3:4" x14ac:dyDescent="0.25">
      <c r="C96499" s="9"/>
      <c r="D96499" s="9"/>
    </row>
    <row r="96500" spans="3:4" x14ac:dyDescent="0.25">
      <c r="C96500" s="9"/>
      <c r="D96500" s="9"/>
    </row>
    <row r="96501" spans="3:4" x14ac:dyDescent="0.25">
      <c r="C96501" s="9"/>
      <c r="D96501" s="9"/>
    </row>
    <row r="96502" spans="3:4" x14ac:dyDescent="0.25">
      <c r="C96502" s="9"/>
      <c r="D96502" s="9"/>
    </row>
    <row r="96503" spans="3:4" x14ac:dyDescent="0.25">
      <c r="C96503" s="9"/>
      <c r="D96503" s="9"/>
    </row>
    <row r="96504" spans="3:4" x14ac:dyDescent="0.25">
      <c r="C96504" s="9"/>
      <c r="D96504" s="9"/>
    </row>
    <row r="96505" spans="3:4" x14ac:dyDescent="0.25">
      <c r="C96505" s="9"/>
      <c r="D96505" s="9"/>
    </row>
    <row r="96506" spans="3:4" x14ac:dyDescent="0.25">
      <c r="C96506" s="9"/>
      <c r="D96506" s="9"/>
    </row>
    <row r="96507" spans="3:4" x14ac:dyDescent="0.25">
      <c r="C96507" s="9"/>
      <c r="D96507" s="9"/>
    </row>
    <row r="96508" spans="3:4" x14ac:dyDescent="0.25">
      <c r="C96508" s="9"/>
      <c r="D96508" s="9"/>
    </row>
    <row r="96509" spans="3:4" x14ac:dyDescent="0.25">
      <c r="C96509" s="9"/>
      <c r="D96509" s="9"/>
    </row>
    <row r="96510" spans="3:4" x14ac:dyDescent="0.25">
      <c r="C96510" s="9"/>
      <c r="D96510" s="9"/>
    </row>
    <row r="96511" spans="3:4" x14ac:dyDescent="0.25">
      <c r="C96511" s="9"/>
      <c r="D96511" s="9"/>
    </row>
    <row r="96512" spans="3:4" x14ac:dyDescent="0.25">
      <c r="C96512" s="9"/>
      <c r="D96512" s="9"/>
    </row>
    <row r="96513" spans="3:4" x14ac:dyDescent="0.25">
      <c r="C96513" s="9"/>
      <c r="D96513" s="9"/>
    </row>
    <row r="96514" spans="3:4" x14ac:dyDescent="0.25">
      <c r="C96514" s="9"/>
      <c r="D96514" s="9"/>
    </row>
    <row r="96515" spans="3:4" x14ac:dyDescent="0.25">
      <c r="C96515" s="9"/>
      <c r="D96515" s="9"/>
    </row>
    <row r="96516" spans="3:4" x14ac:dyDescent="0.25">
      <c r="C96516" s="9"/>
      <c r="D96516" s="9"/>
    </row>
    <row r="96517" spans="3:4" x14ac:dyDescent="0.25">
      <c r="C96517" s="9"/>
      <c r="D96517" s="9"/>
    </row>
    <row r="96518" spans="3:4" x14ac:dyDescent="0.25">
      <c r="C96518" s="9"/>
      <c r="D96518" s="9"/>
    </row>
    <row r="96519" spans="3:4" x14ac:dyDescent="0.25">
      <c r="C96519" s="9"/>
      <c r="D96519" s="9"/>
    </row>
    <row r="96520" spans="3:4" x14ac:dyDescent="0.25">
      <c r="C96520" s="9"/>
      <c r="D96520" s="9"/>
    </row>
    <row r="96521" spans="3:4" x14ac:dyDescent="0.25">
      <c r="C96521" s="9"/>
      <c r="D96521" s="9"/>
    </row>
    <row r="96522" spans="3:4" x14ac:dyDescent="0.25">
      <c r="C96522" s="9"/>
      <c r="D96522" s="9"/>
    </row>
    <row r="96523" spans="3:4" x14ac:dyDescent="0.25">
      <c r="C96523" s="9"/>
      <c r="D96523" s="9"/>
    </row>
    <row r="96524" spans="3:4" x14ac:dyDescent="0.25">
      <c r="C96524" s="9"/>
      <c r="D96524" s="9"/>
    </row>
    <row r="96525" spans="3:4" x14ac:dyDescent="0.25">
      <c r="C96525" s="9"/>
      <c r="D96525" s="9"/>
    </row>
    <row r="96526" spans="3:4" x14ac:dyDescent="0.25">
      <c r="C96526" s="9"/>
      <c r="D96526" s="9"/>
    </row>
    <row r="96527" spans="3:4" x14ac:dyDescent="0.25">
      <c r="C96527" s="9"/>
      <c r="D96527" s="9"/>
    </row>
    <row r="96528" spans="3:4" x14ac:dyDescent="0.25">
      <c r="C96528" s="9"/>
      <c r="D96528" s="9"/>
    </row>
    <row r="96529" spans="3:4" x14ac:dyDescent="0.25">
      <c r="C96529" s="9"/>
      <c r="D96529" s="9"/>
    </row>
    <row r="96530" spans="3:4" x14ac:dyDescent="0.25">
      <c r="C96530" s="9"/>
      <c r="D96530" s="9"/>
    </row>
    <row r="96531" spans="3:4" x14ac:dyDescent="0.25">
      <c r="C96531" s="9"/>
      <c r="D96531" s="9"/>
    </row>
    <row r="96532" spans="3:4" x14ac:dyDescent="0.25">
      <c r="C96532" s="9"/>
      <c r="D96532" s="9"/>
    </row>
    <row r="96533" spans="3:4" x14ac:dyDescent="0.25">
      <c r="C96533" s="9"/>
      <c r="D96533" s="9"/>
    </row>
    <row r="96534" spans="3:4" x14ac:dyDescent="0.25">
      <c r="C96534" s="9"/>
      <c r="D96534" s="9"/>
    </row>
    <row r="96535" spans="3:4" x14ac:dyDescent="0.25">
      <c r="C96535" s="9"/>
      <c r="D96535" s="9"/>
    </row>
    <row r="96536" spans="3:4" x14ac:dyDescent="0.25">
      <c r="C96536" s="9"/>
      <c r="D96536" s="9"/>
    </row>
    <row r="96537" spans="3:4" x14ac:dyDescent="0.25">
      <c r="C96537" s="9"/>
      <c r="D96537" s="9"/>
    </row>
    <row r="96538" spans="3:4" x14ac:dyDescent="0.25">
      <c r="C96538" s="9"/>
      <c r="D96538" s="9"/>
    </row>
    <row r="96539" spans="3:4" x14ac:dyDescent="0.25">
      <c r="C96539" s="9"/>
      <c r="D96539" s="9"/>
    </row>
    <row r="96540" spans="3:4" x14ac:dyDescent="0.25">
      <c r="C96540" s="9"/>
      <c r="D96540" s="9"/>
    </row>
    <row r="96541" spans="3:4" x14ac:dyDescent="0.25">
      <c r="C96541" s="9"/>
      <c r="D96541" s="9"/>
    </row>
    <row r="96542" spans="3:4" x14ac:dyDescent="0.25">
      <c r="C96542" s="9"/>
      <c r="D96542" s="9"/>
    </row>
    <row r="96543" spans="3:4" x14ac:dyDescent="0.25">
      <c r="C96543" s="9"/>
      <c r="D96543" s="9"/>
    </row>
    <row r="96544" spans="3:4" x14ac:dyDescent="0.25">
      <c r="C96544" s="9"/>
      <c r="D96544" s="9"/>
    </row>
    <row r="96545" spans="3:4" x14ac:dyDescent="0.25">
      <c r="C96545" s="9"/>
      <c r="D96545" s="9"/>
    </row>
    <row r="96546" spans="3:4" x14ac:dyDescent="0.25">
      <c r="C96546" s="9"/>
      <c r="D96546" s="9"/>
    </row>
    <row r="96547" spans="3:4" x14ac:dyDescent="0.25">
      <c r="C96547" s="9"/>
      <c r="D96547" s="9"/>
    </row>
    <row r="96548" spans="3:4" x14ac:dyDescent="0.25">
      <c r="C96548" s="9"/>
      <c r="D96548" s="9"/>
    </row>
    <row r="96549" spans="3:4" x14ac:dyDescent="0.25">
      <c r="C96549" s="9"/>
      <c r="D96549" s="9"/>
    </row>
    <row r="96550" spans="3:4" x14ac:dyDescent="0.25">
      <c r="C96550" s="9"/>
      <c r="D96550" s="9"/>
    </row>
    <row r="96551" spans="3:4" x14ac:dyDescent="0.25">
      <c r="C96551" s="9"/>
      <c r="D96551" s="9"/>
    </row>
    <row r="96552" spans="3:4" x14ac:dyDescent="0.25">
      <c r="C96552" s="9"/>
      <c r="D96552" s="9"/>
    </row>
    <row r="96553" spans="3:4" x14ac:dyDescent="0.25">
      <c r="C96553" s="9"/>
      <c r="D96553" s="9"/>
    </row>
    <row r="96554" spans="3:4" x14ac:dyDescent="0.25">
      <c r="C96554" s="9"/>
      <c r="D96554" s="9"/>
    </row>
    <row r="96555" spans="3:4" x14ac:dyDescent="0.25">
      <c r="C96555" s="9"/>
      <c r="D96555" s="9"/>
    </row>
    <row r="96556" spans="3:4" x14ac:dyDescent="0.25">
      <c r="C96556" s="9"/>
      <c r="D96556" s="9"/>
    </row>
    <row r="96557" spans="3:4" x14ac:dyDescent="0.25">
      <c r="C96557" s="9"/>
      <c r="D96557" s="9"/>
    </row>
    <row r="96558" spans="3:4" x14ac:dyDescent="0.25">
      <c r="C96558" s="9"/>
      <c r="D96558" s="9"/>
    </row>
    <row r="96559" spans="3:4" x14ac:dyDescent="0.25">
      <c r="C96559" s="9"/>
      <c r="D96559" s="9"/>
    </row>
    <row r="96560" spans="3:4" x14ac:dyDescent="0.25">
      <c r="C96560" s="9"/>
      <c r="D96560" s="9"/>
    </row>
    <row r="96561" spans="3:4" x14ac:dyDescent="0.25">
      <c r="C96561" s="9"/>
      <c r="D96561" s="9"/>
    </row>
    <row r="96562" spans="3:4" x14ac:dyDescent="0.25">
      <c r="C96562" s="9"/>
      <c r="D96562" s="9"/>
    </row>
    <row r="96563" spans="3:4" x14ac:dyDescent="0.25">
      <c r="C96563" s="9"/>
      <c r="D96563" s="9"/>
    </row>
    <row r="96564" spans="3:4" x14ac:dyDescent="0.25">
      <c r="C96564" s="9"/>
      <c r="D96564" s="9"/>
    </row>
    <row r="96565" spans="3:4" x14ac:dyDescent="0.25">
      <c r="C96565" s="9"/>
      <c r="D96565" s="9"/>
    </row>
    <row r="96566" spans="3:4" x14ac:dyDescent="0.25">
      <c r="C96566" s="9"/>
      <c r="D96566" s="9"/>
    </row>
    <row r="96567" spans="3:4" x14ac:dyDescent="0.25">
      <c r="C96567" s="9"/>
      <c r="D96567" s="9"/>
    </row>
    <row r="96568" spans="3:4" x14ac:dyDescent="0.25">
      <c r="C96568" s="9"/>
      <c r="D96568" s="9"/>
    </row>
    <row r="96569" spans="3:4" x14ac:dyDescent="0.25">
      <c r="C96569" s="9"/>
      <c r="D96569" s="9"/>
    </row>
    <row r="96570" spans="3:4" x14ac:dyDescent="0.25">
      <c r="C96570" s="9"/>
      <c r="D96570" s="9"/>
    </row>
    <row r="96571" spans="3:4" x14ac:dyDescent="0.25">
      <c r="C96571" s="9"/>
      <c r="D96571" s="9"/>
    </row>
    <row r="96572" spans="3:4" x14ac:dyDescent="0.25">
      <c r="C96572" s="9"/>
      <c r="D96572" s="9"/>
    </row>
    <row r="96573" spans="3:4" x14ac:dyDescent="0.25">
      <c r="C96573" s="9"/>
      <c r="D96573" s="9"/>
    </row>
    <row r="96574" spans="3:4" x14ac:dyDescent="0.25">
      <c r="C96574" s="9"/>
      <c r="D96574" s="9"/>
    </row>
    <row r="96575" spans="3:4" x14ac:dyDescent="0.25">
      <c r="C96575" s="9"/>
      <c r="D96575" s="9"/>
    </row>
    <row r="96576" spans="3:4" x14ac:dyDescent="0.25">
      <c r="C96576" s="9"/>
      <c r="D96576" s="9"/>
    </row>
    <row r="96577" spans="3:4" x14ac:dyDescent="0.25">
      <c r="C96577" s="9"/>
      <c r="D96577" s="9"/>
    </row>
    <row r="96578" spans="3:4" x14ac:dyDescent="0.25">
      <c r="C96578" s="9"/>
      <c r="D96578" s="9"/>
    </row>
    <row r="96579" spans="3:4" x14ac:dyDescent="0.25">
      <c r="C96579" s="9"/>
      <c r="D96579" s="9"/>
    </row>
    <row r="96580" spans="3:4" x14ac:dyDescent="0.25">
      <c r="C96580" s="9"/>
      <c r="D96580" s="9"/>
    </row>
    <row r="96581" spans="3:4" x14ac:dyDescent="0.25">
      <c r="C96581" s="9"/>
      <c r="D96581" s="9"/>
    </row>
    <row r="96582" spans="3:4" x14ac:dyDescent="0.25">
      <c r="C96582" s="9"/>
      <c r="D96582" s="9"/>
    </row>
    <row r="96583" spans="3:4" x14ac:dyDescent="0.25">
      <c r="C96583" s="9"/>
      <c r="D96583" s="9"/>
    </row>
    <row r="96584" spans="3:4" x14ac:dyDescent="0.25">
      <c r="C96584" s="9"/>
      <c r="D96584" s="9"/>
    </row>
    <row r="96585" spans="3:4" x14ac:dyDescent="0.25">
      <c r="C96585" s="9"/>
      <c r="D96585" s="9"/>
    </row>
    <row r="96586" spans="3:4" x14ac:dyDescent="0.25">
      <c r="C96586" s="9"/>
      <c r="D96586" s="9"/>
    </row>
    <row r="96587" spans="3:4" x14ac:dyDescent="0.25">
      <c r="C96587" s="9"/>
      <c r="D96587" s="9"/>
    </row>
    <row r="96588" spans="3:4" x14ac:dyDescent="0.25">
      <c r="C96588" s="9"/>
      <c r="D96588" s="9"/>
    </row>
    <row r="96589" spans="3:4" x14ac:dyDescent="0.25">
      <c r="C96589" s="9"/>
      <c r="D96589" s="9"/>
    </row>
    <row r="96590" spans="3:4" x14ac:dyDescent="0.25">
      <c r="C96590" s="9"/>
      <c r="D96590" s="9"/>
    </row>
    <row r="96591" spans="3:4" x14ac:dyDescent="0.25">
      <c r="C96591" s="9"/>
      <c r="D96591" s="9"/>
    </row>
    <row r="96592" spans="3:4" x14ac:dyDescent="0.25">
      <c r="C96592" s="9"/>
      <c r="D96592" s="9"/>
    </row>
    <row r="96593" spans="3:4" x14ac:dyDescent="0.25">
      <c r="C96593" s="9"/>
      <c r="D96593" s="9"/>
    </row>
    <row r="96594" spans="3:4" x14ac:dyDescent="0.25">
      <c r="C96594" s="9"/>
      <c r="D96594" s="9"/>
    </row>
    <row r="96595" spans="3:4" x14ac:dyDescent="0.25">
      <c r="C96595" s="9"/>
      <c r="D96595" s="9"/>
    </row>
    <row r="96596" spans="3:4" x14ac:dyDescent="0.25">
      <c r="C96596" s="9"/>
      <c r="D96596" s="9"/>
    </row>
    <row r="96597" spans="3:4" x14ac:dyDescent="0.25">
      <c r="C96597" s="9"/>
      <c r="D96597" s="9"/>
    </row>
    <row r="96598" spans="3:4" x14ac:dyDescent="0.25">
      <c r="C96598" s="9"/>
      <c r="D96598" s="9"/>
    </row>
    <row r="96599" spans="3:4" x14ac:dyDescent="0.25">
      <c r="C96599" s="9"/>
      <c r="D96599" s="9"/>
    </row>
    <row r="96600" spans="3:4" x14ac:dyDescent="0.25">
      <c r="C96600" s="9"/>
      <c r="D96600" s="9"/>
    </row>
    <row r="96601" spans="3:4" x14ac:dyDescent="0.25">
      <c r="C96601" s="9"/>
      <c r="D96601" s="9"/>
    </row>
    <row r="96602" spans="3:4" x14ac:dyDescent="0.25">
      <c r="C96602" s="9"/>
      <c r="D96602" s="9"/>
    </row>
    <row r="96603" spans="3:4" x14ac:dyDescent="0.25">
      <c r="C96603" s="9"/>
      <c r="D96603" s="9"/>
    </row>
    <row r="96604" spans="3:4" x14ac:dyDescent="0.25">
      <c r="C96604" s="9"/>
      <c r="D96604" s="9"/>
    </row>
    <row r="96605" spans="3:4" x14ac:dyDescent="0.25">
      <c r="C96605" s="9"/>
      <c r="D96605" s="9"/>
    </row>
    <row r="96606" spans="3:4" x14ac:dyDescent="0.25">
      <c r="C96606" s="9"/>
      <c r="D96606" s="9"/>
    </row>
    <row r="96607" spans="3:4" x14ac:dyDescent="0.25">
      <c r="C96607" s="9"/>
      <c r="D96607" s="9"/>
    </row>
    <row r="96608" spans="3:4" x14ac:dyDescent="0.25">
      <c r="C96608" s="9"/>
      <c r="D96608" s="9"/>
    </row>
    <row r="96609" spans="3:4" x14ac:dyDescent="0.25">
      <c r="C96609" s="9"/>
      <c r="D96609" s="9"/>
    </row>
    <row r="96610" spans="3:4" x14ac:dyDescent="0.25">
      <c r="C96610" s="9"/>
      <c r="D96610" s="9"/>
    </row>
    <row r="96611" spans="3:4" x14ac:dyDescent="0.25">
      <c r="C96611" s="9"/>
      <c r="D96611" s="9"/>
    </row>
    <row r="96612" spans="3:4" x14ac:dyDescent="0.25">
      <c r="C96612" s="9"/>
      <c r="D96612" s="9"/>
    </row>
    <row r="96613" spans="3:4" x14ac:dyDescent="0.25">
      <c r="C96613" s="9"/>
      <c r="D96613" s="9"/>
    </row>
    <row r="96614" spans="3:4" x14ac:dyDescent="0.25">
      <c r="C96614" s="9"/>
      <c r="D96614" s="9"/>
    </row>
    <row r="96615" spans="3:4" x14ac:dyDescent="0.25">
      <c r="C96615" s="9"/>
      <c r="D96615" s="9"/>
    </row>
    <row r="96616" spans="3:4" x14ac:dyDescent="0.25">
      <c r="C96616" s="9"/>
      <c r="D96616" s="9"/>
    </row>
    <row r="96617" spans="3:4" x14ac:dyDescent="0.25">
      <c r="C96617" s="9"/>
      <c r="D96617" s="9"/>
    </row>
    <row r="96618" spans="3:4" x14ac:dyDescent="0.25">
      <c r="C96618" s="9"/>
      <c r="D96618" s="9"/>
    </row>
    <row r="96619" spans="3:4" x14ac:dyDescent="0.25">
      <c r="C96619" s="9"/>
      <c r="D96619" s="9"/>
    </row>
    <row r="96620" spans="3:4" x14ac:dyDescent="0.25">
      <c r="C96620" s="9"/>
      <c r="D96620" s="9"/>
    </row>
    <row r="96621" spans="3:4" x14ac:dyDescent="0.25">
      <c r="C96621" s="9"/>
      <c r="D96621" s="9"/>
    </row>
    <row r="96622" spans="3:4" x14ac:dyDescent="0.25">
      <c r="C96622" s="9"/>
      <c r="D96622" s="9"/>
    </row>
    <row r="96623" spans="3:4" x14ac:dyDescent="0.25">
      <c r="C96623" s="9"/>
      <c r="D96623" s="9"/>
    </row>
    <row r="96624" spans="3:4" x14ac:dyDescent="0.25">
      <c r="C96624" s="9"/>
      <c r="D96624" s="9"/>
    </row>
    <row r="96625" spans="3:4" x14ac:dyDescent="0.25">
      <c r="C96625" s="9"/>
      <c r="D96625" s="9"/>
    </row>
    <row r="96626" spans="3:4" x14ac:dyDescent="0.25">
      <c r="C96626" s="9"/>
      <c r="D96626" s="9"/>
    </row>
    <row r="96627" spans="3:4" x14ac:dyDescent="0.25">
      <c r="C96627" s="9"/>
      <c r="D96627" s="9"/>
    </row>
    <row r="96628" spans="3:4" x14ac:dyDescent="0.25">
      <c r="C96628" s="9"/>
      <c r="D96628" s="9"/>
    </row>
    <row r="96629" spans="3:4" x14ac:dyDescent="0.25">
      <c r="C96629" s="9"/>
      <c r="D96629" s="9"/>
    </row>
    <row r="96630" spans="3:4" x14ac:dyDescent="0.25">
      <c r="C96630" s="9"/>
      <c r="D96630" s="9"/>
    </row>
    <row r="96631" spans="3:4" x14ac:dyDescent="0.25">
      <c r="C96631" s="9"/>
      <c r="D96631" s="9"/>
    </row>
    <row r="96632" spans="3:4" x14ac:dyDescent="0.25">
      <c r="C96632" s="9"/>
      <c r="D96632" s="9"/>
    </row>
    <row r="96633" spans="3:4" x14ac:dyDescent="0.25">
      <c r="C96633" s="9"/>
      <c r="D96633" s="9"/>
    </row>
    <row r="96634" spans="3:4" x14ac:dyDescent="0.25">
      <c r="C96634" s="9"/>
      <c r="D96634" s="9"/>
    </row>
    <row r="96635" spans="3:4" x14ac:dyDescent="0.25">
      <c r="C96635" s="9"/>
      <c r="D96635" s="9"/>
    </row>
    <row r="96636" spans="3:4" x14ac:dyDescent="0.25">
      <c r="C96636" s="9"/>
      <c r="D96636" s="9"/>
    </row>
    <row r="96637" spans="3:4" x14ac:dyDescent="0.25">
      <c r="C96637" s="9"/>
      <c r="D96637" s="9"/>
    </row>
    <row r="96638" spans="3:4" x14ac:dyDescent="0.25">
      <c r="C96638" s="9"/>
      <c r="D96638" s="9"/>
    </row>
    <row r="96639" spans="3:4" x14ac:dyDescent="0.25">
      <c r="C96639" s="9"/>
      <c r="D96639" s="9"/>
    </row>
    <row r="96640" spans="3:4" x14ac:dyDescent="0.25">
      <c r="C96640" s="9"/>
      <c r="D96640" s="9"/>
    </row>
    <row r="96641" spans="3:4" x14ac:dyDescent="0.25">
      <c r="C96641" s="9"/>
      <c r="D96641" s="9"/>
    </row>
    <row r="96642" spans="3:4" x14ac:dyDescent="0.25">
      <c r="C96642" s="9"/>
      <c r="D96642" s="9"/>
    </row>
    <row r="96643" spans="3:4" x14ac:dyDescent="0.25">
      <c r="C96643" s="9"/>
      <c r="D96643" s="9"/>
    </row>
    <row r="96644" spans="3:4" x14ac:dyDescent="0.25">
      <c r="C96644" s="9"/>
      <c r="D96644" s="9"/>
    </row>
    <row r="96645" spans="3:4" x14ac:dyDescent="0.25">
      <c r="C96645" s="9"/>
      <c r="D96645" s="9"/>
    </row>
    <row r="96646" spans="3:4" x14ac:dyDescent="0.25">
      <c r="C96646" s="9"/>
      <c r="D96646" s="9"/>
    </row>
    <row r="96647" spans="3:4" x14ac:dyDescent="0.25">
      <c r="C96647" s="9"/>
      <c r="D96647" s="9"/>
    </row>
    <row r="96648" spans="3:4" x14ac:dyDescent="0.25">
      <c r="C96648" s="9"/>
      <c r="D96648" s="9"/>
    </row>
    <row r="96649" spans="3:4" x14ac:dyDescent="0.25">
      <c r="C96649" s="9"/>
      <c r="D96649" s="9"/>
    </row>
    <row r="96650" spans="3:4" x14ac:dyDescent="0.25">
      <c r="C96650" s="9"/>
      <c r="D96650" s="9"/>
    </row>
    <row r="96651" spans="3:4" x14ac:dyDescent="0.25">
      <c r="C96651" s="9"/>
      <c r="D96651" s="9"/>
    </row>
    <row r="96652" spans="3:4" x14ac:dyDescent="0.25">
      <c r="C96652" s="9"/>
      <c r="D96652" s="9"/>
    </row>
    <row r="96653" spans="3:4" x14ac:dyDescent="0.25">
      <c r="C96653" s="9"/>
      <c r="D96653" s="9"/>
    </row>
    <row r="96654" spans="3:4" x14ac:dyDescent="0.25">
      <c r="C96654" s="9"/>
      <c r="D96654" s="9"/>
    </row>
    <row r="96655" spans="3:4" x14ac:dyDescent="0.25">
      <c r="C96655" s="9"/>
      <c r="D96655" s="9"/>
    </row>
    <row r="96656" spans="3:4" x14ac:dyDescent="0.25">
      <c r="C96656" s="9"/>
      <c r="D96656" s="9"/>
    </row>
    <row r="96657" spans="3:4" x14ac:dyDescent="0.25">
      <c r="C96657" s="9"/>
      <c r="D96657" s="9"/>
    </row>
    <row r="96658" spans="3:4" x14ac:dyDescent="0.25">
      <c r="C96658" s="9"/>
      <c r="D96658" s="9"/>
    </row>
    <row r="96659" spans="3:4" x14ac:dyDescent="0.25">
      <c r="C96659" s="9"/>
      <c r="D96659" s="9"/>
    </row>
    <row r="96660" spans="3:4" x14ac:dyDescent="0.25">
      <c r="C96660" s="9"/>
      <c r="D96660" s="9"/>
    </row>
    <row r="96661" spans="3:4" x14ac:dyDescent="0.25">
      <c r="C96661" s="9"/>
      <c r="D96661" s="9"/>
    </row>
    <row r="96662" spans="3:4" x14ac:dyDescent="0.25">
      <c r="C96662" s="9"/>
      <c r="D96662" s="9"/>
    </row>
    <row r="96663" spans="3:4" x14ac:dyDescent="0.25">
      <c r="C96663" s="9"/>
      <c r="D96663" s="9"/>
    </row>
    <row r="96664" spans="3:4" x14ac:dyDescent="0.25">
      <c r="C96664" s="9"/>
      <c r="D96664" s="9"/>
    </row>
    <row r="96665" spans="3:4" x14ac:dyDescent="0.25">
      <c r="C96665" s="9"/>
      <c r="D96665" s="9"/>
    </row>
    <row r="96666" spans="3:4" x14ac:dyDescent="0.25">
      <c r="C96666" s="9"/>
      <c r="D96666" s="9"/>
    </row>
    <row r="96667" spans="3:4" x14ac:dyDescent="0.25">
      <c r="C96667" s="9"/>
      <c r="D96667" s="9"/>
    </row>
    <row r="96668" spans="3:4" x14ac:dyDescent="0.25">
      <c r="C96668" s="9"/>
      <c r="D96668" s="9"/>
    </row>
    <row r="96669" spans="3:4" x14ac:dyDescent="0.25">
      <c r="C96669" s="9"/>
      <c r="D96669" s="9"/>
    </row>
    <row r="96670" spans="3:4" x14ac:dyDescent="0.25">
      <c r="C96670" s="9"/>
      <c r="D96670" s="9"/>
    </row>
    <row r="96671" spans="3:4" x14ac:dyDescent="0.25">
      <c r="C96671" s="9"/>
      <c r="D96671" s="9"/>
    </row>
    <row r="96672" spans="3:4" x14ac:dyDescent="0.25">
      <c r="C96672" s="9"/>
      <c r="D96672" s="9"/>
    </row>
    <row r="96673" spans="3:4" x14ac:dyDescent="0.25">
      <c r="C96673" s="9"/>
      <c r="D96673" s="9"/>
    </row>
    <row r="96674" spans="3:4" x14ac:dyDescent="0.25">
      <c r="C96674" s="9"/>
      <c r="D96674" s="9"/>
    </row>
    <row r="96675" spans="3:4" x14ac:dyDescent="0.25">
      <c r="C96675" s="9"/>
      <c r="D96675" s="9"/>
    </row>
    <row r="96676" spans="3:4" x14ac:dyDescent="0.25">
      <c r="C96676" s="9"/>
      <c r="D96676" s="9"/>
    </row>
    <row r="96677" spans="3:4" x14ac:dyDescent="0.25">
      <c r="C96677" s="9"/>
      <c r="D96677" s="9"/>
    </row>
    <row r="96678" spans="3:4" x14ac:dyDescent="0.25">
      <c r="C96678" s="9"/>
      <c r="D96678" s="9"/>
    </row>
    <row r="96679" spans="3:4" x14ac:dyDescent="0.25">
      <c r="C96679" s="9"/>
      <c r="D96679" s="9"/>
    </row>
    <row r="96680" spans="3:4" x14ac:dyDescent="0.25">
      <c r="C96680" s="9"/>
      <c r="D96680" s="9"/>
    </row>
    <row r="96681" spans="3:4" x14ac:dyDescent="0.25">
      <c r="C96681" s="9"/>
      <c r="D96681" s="9"/>
    </row>
    <row r="96682" spans="3:4" x14ac:dyDescent="0.25">
      <c r="C96682" s="9"/>
      <c r="D96682" s="9"/>
    </row>
    <row r="96683" spans="3:4" x14ac:dyDescent="0.25">
      <c r="C96683" s="9"/>
      <c r="D96683" s="9"/>
    </row>
    <row r="96684" spans="3:4" x14ac:dyDescent="0.25">
      <c r="C96684" s="9"/>
      <c r="D96684" s="9"/>
    </row>
    <row r="96685" spans="3:4" x14ac:dyDescent="0.25">
      <c r="C96685" s="9"/>
      <c r="D96685" s="9"/>
    </row>
    <row r="96686" spans="3:4" x14ac:dyDescent="0.25">
      <c r="C96686" s="9"/>
      <c r="D96686" s="9"/>
    </row>
    <row r="96687" spans="3:4" x14ac:dyDescent="0.25">
      <c r="C96687" s="9"/>
      <c r="D96687" s="9"/>
    </row>
    <row r="96688" spans="3:4" x14ac:dyDescent="0.25">
      <c r="C96688" s="9"/>
      <c r="D96688" s="9"/>
    </row>
    <row r="96689" spans="3:4" x14ac:dyDescent="0.25">
      <c r="C96689" s="9"/>
      <c r="D96689" s="9"/>
    </row>
    <row r="96690" spans="3:4" x14ac:dyDescent="0.25">
      <c r="C96690" s="9"/>
      <c r="D96690" s="9"/>
    </row>
    <row r="96691" spans="3:4" x14ac:dyDescent="0.25">
      <c r="C96691" s="9"/>
      <c r="D96691" s="9"/>
    </row>
    <row r="96692" spans="3:4" x14ac:dyDescent="0.25">
      <c r="C96692" s="9"/>
      <c r="D96692" s="9"/>
    </row>
    <row r="96693" spans="3:4" x14ac:dyDescent="0.25">
      <c r="C96693" s="9"/>
      <c r="D96693" s="9"/>
    </row>
    <row r="96694" spans="3:4" x14ac:dyDescent="0.25">
      <c r="C96694" s="9"/>
      <c r="D96694" s="9"/>
    </row>
    <row r="96695" spans="3:4" x14ac:dyDescent="0.25">
      <c r="C96695" s="9"/>
      <c r="D96695" s="9"/>
    </row>
    <row r="96696" spans="3:4" x14ac:dyDescent="0.25">
      <c r="C96696" s="9"/>
      <c r="D96696" s="9"/>
    </row>
    <row r="96697" spans="3:4" x14ac:dyDescent="0.25">
      <c r="C96697" s="9"/>
      <c r="D96697" s="9"/>
    </row>
    <row r="96698" spans="3:4" x14ac:dyDescent="0.25">
      <c r="C96698" s="9"/>
      <c r="D96698" s="9"/>
    </row>
    <row r="96699" spans="3:4" x14ac:dyDescent="0.25">
      <c r="C96699" s="9"/>
      <c r="D96699" s="9"/>
    </row>
    <row r="96700" spans="3:4" x14ac:dyDescent="0.25">
      <c r="C96700" s="9"/>
      <c r="D96700" s="9"/>
    </row>
    <row r="96701" spans="3:4" x14ac:dyDescent="0.25">
      <c r="C96701" s="9"/>
      <c r="D96701" s="9"/>
    </row>
    <row r="96702" spans="3:4" x14ac:dyDescent="0.25">
      <c r="C96702" s="9"/>
      <c r="D96702" s="9"/>
    </row>
    <row r="96703" spans="3:4" x14ac:dyDescent="0.25">
      <c r="C96703" s="9"/>
      <c r="D96703" s="9"/>
    </row>
    <row r="96704" spans="3:4" x14ac:dyDescent="0.25">
      <c r="C96704" s="9"/>
      <c r="D96704" s="9"/>
    </row>
    <row r="96705" spans="3:4" x14ac:dyDescent="0.25">
      <c r="C96705" s="9"/>
      <c r="D96705" s="9"/>
    </row>
    <row r="96706" spans="3:4" x14ac:dyDescent="0.25">
      <c r="C96706" s="9"/>
      <c r="D96706" s="9"/>
    </row>
    <row r="96707" spans="3:4" x14ac:dyDescent="0.25">
      <c r="C96707" s="9"/>
      <c r="D96707" s="9"/>
    </row>
    <row r="96708" spans="3:4" x14ac:dyDescent="0.25">
      <c r="C96708" s="9"/>
      <c r="D96708" s="9"/>
    </row>
    <row r="96709" spans="3:4" x14ac:dyDescent="0.25">
      <c r="C96709" s="9"/>
      <c r="D96709" s="9"/>
    </row>
    <row r="96710" spans="3:4" x14ac:dyDescent="0.25">
      <c r="C96710" s="9"/>
      <c r="D96710" s="9"/>
    </row>
    <row r="96711" spans="3:4" x14ac:dyDescent="0.25">
      <c r="C96711" s="9"/>
      <c r="D96711" s="9"/>
    </row>
    <row r="96712" spans="3:4" x14ac:dyDescent="0.25">
      <c r="C96712" s="9"/>
      <c r="D96712" s="9"/>
    </row>
    <row r="96713" spans="3:4" x14ac:dyDescent="0.25">
      <c r="C96713" s="9"/>
      <c r="D96713" s="9"/>
    </row>
    <row r="96714" spans="3:4" x14ac:dyDescent="0.25">
      <c r="C96714" s="9"/>
      <c r="D96714" s="9"/>
    </row>
    <row r="96715" spans="3:4" x14ac:dyDescent="0.25">
      <c r="C96715" s="9"/>
      <c r="D96715" s="9"/>
    </row>
    <row r="96716" spans="3:4" x14ac:dyDescent="0.25">
      <c r="C96716" s="9"/>
      <c r="D96716" s="9"/>
    </row>
    <row r="96717" spans="3:4" x14ac:dyDescent="0.25">
      <c r="C96717" s="9"/>
      <c r="D96717" s="9"/>
    </row>
    <row r="96718" spans="3:4" x14ac:dyDescent="0.25">
      <c r="C96718" s="9"/>
      <c r="D96718" s="9"/>
    </row>
    <row r="96719" spans="3:4" x14ac:dyDescent="0.25">
      <c r="C96719" s="9"/>
      <c r="D96719" s="9"/>
    </row>
    <row r="96720" spans="3:4" x14ac:dyDescent="0.25">
      <c r="C96720" s="9"/>
      <c r="D96720" s="9"/>
    </row>
    <row r="96721" spans="3:4" x14ac:dyDescent="0.25">
      <c r="C96721" s="9"/>
      <c r="D96721" s="9"/>
    </row>
    <row r="96722" spans="3:4" x14ac:dyDescent="0.25">
      <c r="C96722" s="9"/>
      <c r="D96722" s="9"/>
    </row>
    <row r="96723" spans="3:4" x14ac:dyDescent="0.25">
      <c r="C96723" s="9"/>
      <c r="D96723" s="9"/>
    </row>
    <row r="96724" spans="3:4" x14ac:dyDescent="0.25">
      <c r="C96724" s="9"/>
      <c r="D96724" s="9"/>
    </row>
    <row r="96725" spans="3:4" x14ac:dyDescent="0.25">
      <c r="C96725" s="9"/>
      <c r="D96725" s="9"/>
    </row>
    <row r="96726" spans="3:4" x14ac:dyDescent="0.25">
      <c r="C96726" s="9"/>
      <c r="D96726" s="9"/>
    </row>
    <row r="96727" spans="3:4" x14ac:dyDescent="0.25">
      <c r="C96727" s="9"/>
      <c r="D96727" s="9"/>
    </row>
    <row r="96728" spans="3:4" x14ac:dyDescent="0.25">
      <c r="C96728" s="9"/>
      <c r="D96728" s="9"/>
    </row>
    <row r="96729" spans="3:4" x14ac:dyDescent="0.25">
      <c r="C96729" s="9"/>
      <c r="D96729" s="9"/>
    </row>
    <row r="96730" spans="3:4" x14ac:dyDescent="0.25">
      <c r="C96730" s="9"/>
      <c r="D96730" s="9"/>
    </row>
    <row r="96731" spans="3:4" x14ac:dyDescent="0.25">
      <c r="C96731" s="9"/>
      <c r="D96731" s="9"/>
    </row>
    <row r="96732" spans="3:4" x14ac:dyDescent="0.25">
      <c r="C96732" s="9"/>
      <c r="D96732" s="9"/>
    </row>
    <row r="96733" spans="3:4" x14ac:dyDescent="0.25">
      <c r="C96733" s="9"/>
      <c r="D96733" s="9"/>
    </row>
    <row r="96734" spans="3:4" x14ac:dyDescent="0.25">
      <c r="C96734" s="9"/>
      <c r="D96734" s="9"/>
    </row>
    <row r="96735" spans="3:4" x14ac:dyDescent="0.25">
      <c r="C96735" s="9"/>
      <c r="D96735" s="9"/>
    </row>
    <row r="96736" spans="3:4" x14ac:dyDescent="0.25">
      <c r="C96736" s="9"/>
      <c r="D96736" s="9"/>
    </row>
    <row r="96737" spans="3:4" x14ac:dyDescent="0.25">
      <c r="C96737" s="9"/>
      <c r="D96737" s="9"/>
    </row>
    <row r="96738" spans="3:4" x14ac:dyDescent="0.25">
      <c r="C96738" s="9"/>
      <c r="D96738" s="9"/>
    </row>
    <row r="96739" spans="3:4" x14ac:dyDescent="0.25">
      <c r="C96739" s="9"/>
      <c r="D96739" s="9"/>
    </row>
    <row r="96740" spans="3:4" x14ac:dyDescent="0.25">
      <c r="C96740" s="9"/>
      <c r="D96740" s="9"/>
    </row>
    <row r="96741" spans="3:4" x14ac:dyDescent="0.25">
      <c r="C96741" s="9"/>
      <c r="D96741" s="9"/>
    </row>
    <row r="96742" spans="3:4" x14ac:dyDescent="0.25">
      <c r="C96742" s="9"/>
      <c r="D96742" s="9"/>
    </row>
    <row r="96743" spans="3:4" x14ac:dyDescent="0.25">
      <c r="C96743" s="9"/>
      <c r="D96743" s="9"/>
    </row>
    <row r="96744" spans="3:4" x14ac:dyDescent="0.25">
      <c r="C96744" s="9"/>
      <c r="D96744" s="9"/>
    </row>
    <row r="96745" spans="3:4" x14ac:dyDescent="0.25">
      <c r="C96745" s="9"/>
      <c r="D96745" s="9"/>
    </row>
    <row r="96746" spans="3:4" x14ac:dyDescent="0.25">
      <c r="C96746" s="9"/>
      <c r="D96746" s="9"/>
    </row>
    <row r="96747" spans="3:4" x14ac:dyDescent="0.25">
      <c r="C96747" s="9"/>
      <c r="D96747" s="9"/>
    </row>
    <row r="96748" spans="3:4" x14ac:dyDescent="0.25">
      <c r="C96748" s="9"/>
      <c r="D96748" s="9"/>
    </row>
    <row r="96749" spans="3:4" x14ac:dyDescent="0.25">
      <c r="C96749" s="9"/>
      <c r="D96749" s="9"/>
    </row>
    <row r="96750" spans="3:4" x14ac:dyDescent="0.25">
      <c r="C96750" s="9"/>
      <c r="D96750" s="9"/>
    </row>
    <row r="96751" spans="3:4" x14ac:dyDescent="0.25">
      <c r="C96751" s="9"/>
      <c r="D96751" s="9"/>
    </row>
    <row r="96752" spans="3:4" x14ac:dyDescent="0.25">
      <c r="C96752" s="9"/>
      <c r="D96752" s="9"/>
    </row>
    <row r="96753" spans="3:4" x14ac:dyDescent="0.25">
      <c r="C96753" s="9"/>
      <c r="D96753" s="9"/>
    </row>
    <row r="96754" spans="3:4" x14ac:dyDescent="0.25">
      <c r="C96754" s="9"/>
      <c r="D96754" s="9"/>
    </row>
    <row r="96755" spans="3:4" x14ac:dyDescent="0.25">
      <c r="C96755" s="9"/>
      <c r="D96755" s="9"/>
    </row>
    <row r="96756" spans="3:4" x14ac:dyDescent="0.25">
      <c r="C96756" s="9"/>
      <c r="D96756" s="9"/>
    </row>
    <row r="96757" spans="3:4" x14ac:dyDescent="0.25">
      <c r="C96757" s="9"/>
      <c r="D96757" s="9"/>
    </row>
    <row r="96758" spans="3:4" x14ac:dyDescent="0.25">
      <c r="C96758" s="9"/>
      <c r="D96758" s="9"/>
    </row>
    <row r="96759" spans="3:4" x14ac:dyDescent="0.25">
      <c r="C96759" s="9"/>
      <c r="D96759" s="9"/>
    </row>
    <row r="96760" spans="3:4" x14ac:dyDescent="0.25">
      <c r="C96760" s="9"/>
      <c r="D96760" s="9"/>
    </row>
    <row r="96761" spans="3:4" x14ac:dyDescent="0.25">
      <c r="C96761" s="9"/>
      <c r="D96761" s="9"/>
    </row>
    <row r="96762" spans="3:4" x14ac:dyDescent="0.25">
      <c r="C96762" s="9"/>
      <c r="D96762" s="9"/>
    </row>
    <row r="96763" spans="3:4" x14ac:dyDescent="0.25">
      <c r="C96763" s="9"/>
      <c r="D96763" s="9"/>
    </row>
    <row r="96764" spans="3:4" x14ac:dyDescent="0.25">
      <c r="C96764" s="9"/>
      <c r="D96764" s="9"/>
    </row>
    <row r="96765" spans="3:4" x14ac:dyDescent="0.25">
      <c r="C96765" s="9"/>
      <c r="D96765" s="9"/>
    </row>
    <row r="96766" spans="3:4" x14ac:dyDescent="0.25">
      <c r="C96766" s="9"/>
      <c r="D96766" s="9"/>
    </row>
    <row r="96767" spans="3:4" x14ac:dyDescent="0.25">
      <c r="C96767" s="9"/>
      <c r="D96767" s="9"/>
    </row>
    <row r="96768" spans="3:4" x14ac:dyDescent="0.25">
      <c r="C96768" s="9"/>
      <c r="D96768" s="9"/>
    </row>
    <row r="96769" spans="3:4" x14ac:dyDescent="0.25">
      <c r="C96769" s="9"/>
      <c r="D96769" s="9"/>
    </row>
    <row r="96770" spans="3:4" x14ac:dyDescent="0.25">
      <c r="C96770" s="9"/>
      <c r="D96770" s="9"/>
    </row>
    <row r="96771" spans="3:4" x14ac:dyDescent="0.25">
      <c r="C96771" s="9"/>
      <c r="D96771" s="9"/>
    </row>
    <row r="96772" spans="3:4" x14ac:dyDescent="0.25">
      <c r="C96772" s="9"/>
      <c r="D96772" s="9"/>
    </row>
    <row r="96773" spans="3:4" x14ac:dyDescent="0.25">
      <c r="C96773" s="9"/>
      <c r="D96773" s="9"/>
    </row>
    <row r="96774" spans="3:4" x14ac:dyDescent="0.25">
      <c r="C96774" s="9"/>
      <c r="D96774" s="9"/>
    </row>
    <row r="96775" spans="3:4" x14ac:dyDescent="0.25">
      <c r="C96775" s="9"/>
      <c r="D96775" s="9"/>
    </row>
    <row r="96776" spans="3:4" x14ac:dyDescent="0.25">
      <c r="C96776" s="9"/>
      <c r="D96776" s="9"/>
    </row>
    <row r="96777" spans="3:4" x14ac:dyDescent="0.25">
      <c r="C96777" s="9"/>
      <c r="D96777" s="9"/>
    </row>
    <row r="96778" spans="3:4" x14ac:dyDescent="0.25">
      <c r="C96778" s="9"/>
      <c r="D96778" s="9"/>
    </row>
    <row r="96779" spans="3:4" x14ac:dyDescent="0.25">
      <c r="C96779" s="9"/>
      <c r="D96779" s="9"/>
    </row>
    <row r="96780" spans="3:4" x14ac:dyDescent="0.25">
      <c r="C96780" s="9"/>
      <c r="D96780" s="9"/>
    </row>
    <row r="96781" spans="3:4" x14ac:dyDescent="0.25">
      <c r="C96781" s="9"/>
      <c r="D96781" s="9"/>
    </row>
    <row r="96782" spans="3:4" x14ac:dyDescent="0.25">
      <c r="C96782" s="9"/>
      <c r="D96782" s="9"/>
    </row>
    <row r="96783" spans="3:4" x14ac:dyDescent="0.25">
      <c r="C96783" s="9"/>
      <c r="D96783" s="9"/>
    </row>
    <row r="96784" spans="3:4" x14ac:dyDescent="0.25">
      <c r="C96784" s="9"/>
      <c r="D96784" s="9"/>
    </row>
    <row r="96785" spans="3:4" x14ac:dyDescent="0.25">
      <c r="C96785" s="9"/>
      <c r="D96785" s="9"/>
    </row>
    <row r="96786" spans="3:4" x14ac:dyDescent="0.25">
      <c r="C96786" s="9"/>
      <c r="D96786" s="9"/>
    </row>
    <row r="96787" spans="3:4" x14ac:dyDescent="0.25">
      <c r="C96787" s="9"/>
      <c r="D96787" s="9"/>
    </row>
    <row r="96788" spans="3:4" x14ac:dyDescent="0.25">
      <c r="C96788" s="9"/>
      <c r="D96788" s="9"/>
    </row>
    <row r="96789" spans="3:4" x14ac:dyDescent="0.25">
      <c r="C96789" s="9"/>
      <c r="D96789" s="9"/>
    </row>
    <row r="96790" spans="3:4" x14ac:dyDescent="0.25">
      <c r="C96790" s="9"/>
      <c r="D96790" s="9"/>
    </row>
    <row r="96791" spans="3:4" x14ac:dyDescent="0.25">
      <c r="C96791" s="9"/>
      <c r="D96791" s="9"/>
    </row>
    <row r="96792" spans="3:4" x14ac:dyDescent="0.25">
      <c r="C96792" s="9"/>
      <c r="D96792" s="9"/>
    </row>
    <row r="96793" spans="3:4" x14ac:dyDescent="0.25">
      <c r="C96793" s="9"/>
      <c r="D96793" s="9"/>
    </row>
    <row r="96794" spans="3:4" x14ac:dyDescent="0.25">
      <c r="C96794" s="9"/>
      <c r="D96794" s="9"/>
    </row>
    <row r="96795" spans="3:4" x14ac:dyDescent="0.25">
      <c r="C96795" s="9"/>
      <c r="D96795" s="9"/>
    </row>
    <row r="96796" spans="3:4" x14ac:dyDescent="0.25">
      <c r="C96796" s="9"/>
      <c r="D96796" s="9"/>
    </row>
    <row r="96797" spans="3:4" x14ac:dyDescent="0.25">
      <c r="C96797" s="9"/>
      <c r="D96797" s="9"/>
    </row>
    <row r="96798" spans="3:4" x14ac:dyDescent="0.25">
      <c r="C96798" s="9"/>
      <c r="D96798" s="9"/>
    </row>
    <row r="96799" spans="3:4" x14ac:dyDescent="0.25">
      <c r="C96799" s="9"/>
      <c r="D96799" s="9"/>
    </row>
    <row r="96800" spans="3:4" x14ac:dyDescent="0.25">
      <c r="C96800" s="9"/>
      <c r="D96800" s="9"/>
    </row>
    <row r="96801" spans="3:4" x14ac:dyDescent="0.25">
      <c r="C96801" s="9"/>
      <c r="D96801" s="9"/>
    </row>
    <row r="96802" spans="3:4" x14ac:dyDescent="0.25">
      <c r="C96802" s="9"/>
      <c r="D96802" s="9"/>
    </row>
    <row r="96803" spans="3:4" x14ac:dyDescent="0.25">
      <c r="C96803" s="9"/>
      <c r="D96803" s="9"/>
    </row>
    <row r="96804" spans="3:4" x14ac:dyDescent="0.25">
      <c r="C96804" s="9"/>
      <c r="D96804" s="9"/>
    </row>
    <row r="96805" spans="3:4" x14ac:dyDescent="0.25">
      <c r="C96805" s="9"/>
      <c r="D96805" s="9"/>
    </row>
    <row r="96806" spans="3:4" x14ac:dyDescent="0.25">
      <c r="C96806" s="9"/>
      <c r="D96806" s="9"/>
    </row>
    <row r="96807" spans="3:4" x14ac:dyDescent="0.25">
      <c r="C96807" s="9"/>
      <c r="D96807" s="9"/>
    </row>
    <row r="96808" spans="3:4" x14ac:dyDescent="0.25">
      <c r="C96808" s="9"/>
      <c r="D96808" s="9"/>
    </row>
    <row r="96809" spans="3:4" x14ac:dyDescent="0.25">
      <c r="C96809" s="9"/>
      <c r="D96809" s="9"/>
    </row>
    <row r="96810" spans="3:4" x14ac:dyDescent="0.25">
      <c r="C96810" s="9"/>
      <c r="D96810" s="9"/>
    </row>
    <row r="96811" spans="3:4" x14ac:dyDescent="0.25">
      <c r="C96811" s="9"/>
      <c r="D96811" s="9"/>
    </row>
    <row r="96812" spans="3:4" x14ac:dyDescent="0.25">
      <c r="C96812" s="9"/>
      <c r="D96812" s="9"/>
    </row>
    <row r="96813" spans="3:4" x14ac:dyDescent="0.25">
      <c r="C96813" s="9"/>
      <c r="D96813" s="9"/>
    </row>
    <row r="96814" spans="3:4" x14ac:dyDescent="0.25">
      <c r="C96814" s="9"/>
      <c r="D96814" s="9"/>
    </row>
    <row r="96815" spans="3:4" x14ac:dyDescent="0.25">
      <c r="C96815" s="9"/>
      <c r="D96815" s="9"/>
    </row>
    <row r="96816" spans="3:4" x14ac:dyDescent="0.25">
      <c r="C96816" s="9"/>
      <c r="D96816" s="9"/>
    </row>
    <row r="96817" spans="3:4" x14ac:dyDescent="0.25">
      <c r="C96817" s="9"/>
      <c r="D96817" s="9"/>
    </row>
    <row r="96818" spans="3:4" x14ac:dyDescent="0.25">
      <c r="C96818" s="9"/>
      <c r="D96818" s="9"/>
    </row>
    <row r="96819" spans="3:4" x14ac:dyDescent="0.25">
      <c r="C96819" s="9"/>
      <c r="D96819" s="9"/>
    </row>
    <row r="96820" spans="3:4" x14ac:dyDescent="0.25">
      <c r="C96820" s="9"/>
      <c r="D96820" s="9"/>
    </row>
    <row r="96821" spans="3:4" x14ac:dyDescent="0.25">
      <c r="C96821" s="9"/>
      <c r="D96821" s="9"/>
    </row>
    <row r="96822" spans="3:4" x14ac:dyDescent="0.25">
      <c r="C96822" s="9"/>
      <c r="D96822" s="9"/>
    </row>
    <row r="96823" spans="3:4" x14ac:dyDescent="0.25">
      <c r="C96823" s="9"/>
      <c r="D96823" s="9"/>
    </row>
    <row r="96824" spans="3:4" x14ac:dyDescent="0.25">
      <c r="C96824" s="9"/>
      <c r="D96824" s="9"/>
    </row>
    <row r="96825" spans="3:4" x14ac:dyDescent="0.25">
      <c r="C96825" s="9"/>
      <c r="D96825" s="9"/>
    </row>
    <row r="96826" spans="3:4" x14ac:dyDescent="0.25">
      <c r="C96826" s="9"/>
      <c r="D96826" s="9"/>
    </row>
    <row r="96827" spans="3:4" x14ac:dyDescent="0.25">
      <c r="C96827" s="9"/>
      <c r="D96827" s="9"/>
    </row>
    <row r="96828" spans="3:4" x14ac:dyDescent="0.25">
      <c r="C96828" s="9"/>
      <c r="D96828" s="9"/>
    </row>
    <row r="96829" spans="3:4" x14ac:dyDescent="0.25">
      <c r="C96829" s="9"/>
      <c r="D96829" s="9"/>
    </row>
    <row r="96830" spans="3:4" x14ac:dyDescent="0.25">
      <c r="C96830" s="9"/>
      <c r="D96830" s="9"/>
    </row>
    <row r="96831" spans="3:4" x14ac:dyDescent="0.25">
      <c r="C96831" s="9"/>
      <c r="D96831" s="9"/>
    </row>
    <row r="96832" spans="3:4" x14ac:dyDescent="0.25">
      <c r="C96832" s="9"/>
      <c r="D96832" s="9"/>
    </row>
    <row r="96833" spans="3:4" x14ac:dyDescent="0.25">
      <c r="C96833" s="9"/>
      <c r="D96833" s="9"/>
    </row>
    <row r="96834" spans="3:4" x14ac:dyDescent="0.25">
      <c r="C96834" s="9"/>
      <c r="D96834" s="9"/>
    </row>
    <row r="96835" spans="3:4" x14ac:dyDescent="0.25">
      <c r="C96835" s="9"/>
      <c r="D96835" s="9"/>
    </row>
    <row r="96836" spans="3:4" x14ac:dyDescent="0.25">
      <c r="C96836" s="9"/>
      <c r="D96836" s="9"/>
    </row>
    <row r="96837" spans="3:4" x14ac:dyDescent="0.25">
      <c r="C96837" s="9"/>
      <c r="D96837" s="9"/>
    </row>
    <row r="96838" spans="3:4" x14ac:dyDescent="0.25">
      <c r="C96838" s="9"/>
      <c r="D96838" s="9"/>
    </row>
    <row r="96839" spans="3:4" x14ac:dyDescent="0.25">
      <c r="C96839" s="9"/>
      <c r="D96839" s="9"/>
    </row>
    <row r="96840" spans="3:4" x14ac:dyDescent="0.25">
      <c r="C96840" s="9"/>
      <c r="D96840" s="9"/>
    </row>
    <row r="96841" spans="3:4" x14ac:dyDescent="0.25">
      <c r="C96841" s="9"/>
      <c r="D96841" s="9"/>
    </row>
    <row r="96842" spans="3:4" x14ac:dyDescent="0.25">
      <c r="C96842" s="9"/>
      <c r="D96842" s="9"/>
    </row>
    <row r="96843" spans="3:4" x14ac:dyDescent="0.25">
      <c r="C96843" s="9"/>
      <c r="D96843" s="9"/>
    </row>
    <row r="96844" spans="3:4" x14ac:dyDescent="0.25">
      <c r="C96844" s="9"/>
      <c r="D96844" s="9"/>
    </row>
    <row r="96845" spans="3:4" x14ac:dyDescent="0.25">
      <c r="C96845" s="9"/>
      <c r="D96845" s="9"/>
    </row>
    <row r="96846" spans="3:4" x14ac:dyDescent="0.25">
      <c r="C96846" s="9"/>
      <c r="D96846" s="9"/>
    </row>
    <row r="96847" spans="3:4" x14ac:dyDescent="0.25">
      <c r="C96847" s="9"/>
      <c r="D96847" s="9"/>
    </row>
    <row r="96848" spans="3:4" x14ac:dyDescent="0.25">
      <c r="C96848" s="9"/>
      <c r="D96848" s="9"/>
    </row>
    <row r="96849" spans="3:4" x14ac:dyDescent="0.25">
      <c r="C96849" s="9"/>
      <c r="D96849" s="9"/>
    </row>
    <row r="96850" spans="3:4" x14ac:dyDescent="0.25">
      <c r="C96850" s="9"/>
      <c r="D96850" s="9"/>
    </row>
    <row r="96851" spans="3:4" x14ac:dyDescent="0.25">
      <c r="C96851" s="9"/>
      <c r="D96851" s="9"/>
    </row>
    <row r="96852" spans="3:4" x14ac:dyDescent="0.25">
      <c r="C96852" s="9"/>
      <c r="D96852" s="9"/>
    </row>
    <row r="96853" spans="3:4" x14ac:dyDescent="0.25">
      <c r="C96853" s="9"/>
      <c r="D96853" s="9"/>
    </row>
    <row r="96854" spans="3:4" x14ac:dyDescent="0.25">
      <c r="C96854" s="9"/>
      <c r="D96854" s="9"/>
    </row>
    <row r="96855" spans="3:4" x14ac:dyDescent="0.25">
      <c r="C96855" s="9"/>
      <c r="D96855" s="9"/>
    </row>
    <row r="96856" spans="3:4" x14ac:dyDescent="0.25">
      <c r="C96856" s="9"/>
      <c r="D96856" s="9"/>
    </row>
    <row r="96857" spans="3:4" x14ac:dyDescent="0.25">
      <c r="C96857" s="9"/>
      <c r="D96857" s="9"/>
    </row>
    <row r="96858" spans="3:4" x14ac:dyDescent="0.25">
      <c r="C96858" s="9"/>
      <c r="D96858" s="9"/>
    </row>
    <row r="96859" spans="3:4" x14ac:dyDescent="0.25">
      <c r="C96859" s="9"/>
      <c r="D96859" s="9"/>
    </row>
    <row r="96860" spans="3:4" x14ac:dyDescent="0.25">
      <c r="C96860" s="9"/>
      <c r="D96860" s="9"/>
    </row>
    <row r="96861" spans="3:4" x14ac:dyDescent="0.25">
      <c r="C96861" s="9"/>
      <c r="D96861" s="9"/>
    </row>
    <row r="96862" spans="3:4" x14ac:dyDescent="0.25">
      <c r="C96862" s="9"/>
      <c r="D96862" s="9"/>
    </row>
    <row r="96863" spans="3:4" x14ac:dyDescent="0.25">
      <c r="C96863" s="9"/>
      <c r="D96863" s="9"/>
    </row>
    <row r="96864" spans="3:4" x14ac:dyDescent="0.25">
      <c r="C96864" s="9"/>
      <c r="D96864" s="9"/>
    </row>
    <row r="96865" spans="3:4" x14ac:dyDescent="0.25">
      <c r="C96865" s="9"/>
      <c r="D96865" s="9"/>
    </row>
    <row r="96866" spans="3:4" x14ac:dyDescent="0.25">
      <c r="C96866" s="9"/>
      <c r="D96866" s="9"/>
    </row>
    <row r="96867" spans="3:4" x14ac:dyDescent="0.25">
      <c r="C96867" s="9"/>
      <c r="D96867" s="9"/>
    </row>
    <row r="96868" spans="3:4" x14ac:dyDescent="0.25">
      <c r="C96868" s="9"/>
      <c r="D96868" s="9"/>
    </row>
    <row r="96869" spans="3:4" x14ac:dyDescent="0.25">
      <c r="C96869" s="9"/>
      <c r="D96869" s="9"/>
    </row>
    <row r="96870" spans="3:4" x14ac:dyDescent="0.25">
      <c r="C96870" s="9"/>
      <c r="D96870" s="9"/>
    </row>
    <row r="96871" spans="3:4" x14ac:dyDescent="0.25">
      <c r="C96871" s="9"/>
      <c r="D96871" s="9"/>
    </row>
    <row r="96872" spans="3:4" x14ac:dyDescent="0.25">
      <c r="C96872" s="9"/>
      <c r="D96872" s="9"/>
    </row>
    <row r="96873" spans="3:4" x14ac:dyDescent="0.25">
      <c r="C96873" s="9"/>
      <c r="D96873" s="9"/>
    </row>
    <row r="96874" spans="3:4" x14ac:dyDescent="0.25">
      <c r="C96874" s="9"/>
      <c r="D96874" s="9"/>
    </row>
    <row r="96875" spans="3:4" x14ac:dyDescent="0.25">
      <c r="C96875" s="9"/>
      <c r="D96875" s="9"/>
    </row>
    <row r="96876" spans="3:4" x14ac:dyDescent="0.25">
      <c r="C96876" s="9"/>
      <c r="D96876" s="9"/>
    </row>
    <row r="96877" spans="3:4" x14ac:dyDescent="0.25">
      <c r="C96877" s="9"/>
      <c r="D96877" s="9"/>
    </row>
    <row r="96878" spans="3:4" x14ac:dyDescent="0.25">
      <c r="C96878" s="9"/>
      <c r="D96878" s="9"/>
    </row>
    <row r="96879" spans="3:4" x14ac:dyDescent="0.25">
      <c r="C96879" s="9"/>
      <c r="D96879" s="9"/>
    </row>
    <row r="96880" spans="3:4" x14ac:dyDescent="0.25">
      <c r="C96880" s="9"/>
      <c r="D96880" s="9"/>
    </row>
    <row r="96881" spans="3:4" x14ac:dyDescent="0.25">
      <c r="C96881" s="9"/>
      <c r="D96881" s="9"/>
    </row>
    <row r="96882" spans="3:4" x14ac:dyDescent="0.25">
      <c r="C96882" s="9"/>
      <c r="D96882" s="9"/>
    </row>
    <row r="96883" spans="3:4" x14ac:dyDescent="0.25">
      <c r="C96883" s="9"/>
      <c r="D96883" s="9"/>
    </row>
    <row r="96884" spans="3:4" x14ac:dyDescent="0.25">
      <c r="C96884" s="9"/>
      <c r="D96884" s="9"/>
    </row>
    <row r="96885" spans="3:4" x14ac:dyDescent="0.25">
      <c r="C96885" s="9"/>
      <c r="D96885" s="9"/>
    </row>
    <row r="96886" spans="3:4" x14ac:dyDescent="0.25">
      <c r="C96886" s="9"/>
      <c r="D96886" s="9"/>
    </row>
    <row r="96887" spans="3:4" x14ac:dyDescent="0.25">
      <c r="C96887" s="9"/>
      <c r="D96887" s="9"/>
    </row>
    <row r="96888" spans="3:4" x14ac:dyDescent="0.25">
      <c r="C96888" s="9"/>
      <c r="D96888" s="9"/>
    </row>
    <row r="96889" spans="3:4" x14ac:dyDescent="0.25">
      <c r="C96889" s="9"/>
      <c r="D96889" s="9"/>
    </row>
    <row r="96890" spans="3:4" x14ac:dyDescent="0.25">
      <c r="C96890" s="9"/>
      <c r="D96890" s="9"/>
    </row>
    <row r="96891" spans="3:4" x14ac:dyDescent="0.25">
      <c r="C96891" s="9"/>
      <c r="D96891" s="9"/>
    </row>
    <row r="96892" spans="3:4" x14ac:dyDescent="0.25">
      <c r="C96892" s="9"/>
      <c r="D96892" s="9"/>
    </row>
    <row r="96893" spans="3:4" x14ac:dyDescent="0.25">
      <c r="C96893" s="9"/>
      <c r="D96893" s="9"/>
    </row>
    <row r="96894" spans="3:4" x14ac:dyDescent="0.25">
      <c r="C96894" s="9"/>
      <c r="D96894" s="9"/>
    </row>
    <row r="96895" spans="3:4" x14ac:dyDescent="0.25">
      <c r="C96895" s="9"/>
      <c r="D96895" s="9"/>
    </row>
    <row r="96896" spans="3:4" x14ac:dyDescent="0.25">
      <c r="C96896" s="9"/>
      <c r="D96896" s="9"/>
    </row>
    <row r="96897" spans="3:4" x14ac:dyDescent="0.25">
      <c r="C96897" s="9"/>
      <c r="D96897" s="9"/>
    </row>
    <row r="96898" spans="3:4" x14ac:dyDescent="0.25">
      <c r="C96898" s="9"/>
      <c r="D96898" s="9"/>
    </row>
    <row r="96899" spans="3:4" x14ac:dyDescent="0.25">
      <c r="C96899" s="9"/>
      <c r="D96899" s="9"/>
    </row>
    <row r="96900" spans="3:4" x14ac:dyDescent="0.25">
      <c r="C96900" s="9"/>
      <c r="D96900" s="9"/>
    </row>
    <row r="96901" spans="3:4" x14ac:dyDescent="0.25">
      <c r="C96901" s="9"/>
      <c r="D96901" s="9"/>
    </row>
    <row r="96902" spans="3:4" x14ac:dyDescent="0.25">
      <c r="C96902" s="9"/>
      <c r="D96902" s="9"/>
    </row>
    <row r="96903" spans="3:4" x14ac:dyDescent="0.25">
      <c r="C96903" s="9"/>
      <c r="D96903" s="9"/>
    </row>
    <row r="96904" spans="3:4" x14ac:dyDescent="0.25">
      <c r="C96904" s="9"/>
      <c r="D96904" s="9"/>
    </row>
    <row r="96905" spans="3:4" x14ac:dyDescent="0.25">
      <c r="C96905" s="9"/>
      <c r="D96905" s="9"/>
    </row>
    <row r="96906" spans="3:4" x14ac:dyDescent="0.25">
      <c r="C96906" s="9"/>
      <c r="D96906" s="9"/>
    </row>
    <row r="96907" spans="3:4" x14ac:dyDescent="0.25">
      <c r="C96907" s="9"/>
      <c r="D96907" s="9"/>
    </row>
    <row r="96908" spans="3:4" x14ac:dyDescent="0.25">
      <c r="C96908" s="9"/>
      <c r="D96908" s="9"/>
    </row>
    <row r="96909" spans="3:4" x14ac:dyDescent="0.25">
      <c r="C96909" s="9"/>
      <c r="D96909" s="9"/>
    </row>
    <row r="96910" spans="3:4" x14ac:dyDescent="0.25">
      <c r="C96910" s="9"/>
      <c r="D96910" s="9"/>
    </row>
    <row r="96911" spans="3:4" x14ac:dyDescent="0.25">
      <c r="C96911" s="9"/>
      <c r="D96911" s="9"/>
    </row>
    <row r="96912" spans="3:4" x14ac:dyDescent="0.25">
      <c r="C96912" s="9"/>
      <c r="D96912" s="9"/>
    </row>
    <row r="96913" spans="3:4" x14ac:dyDescent="0.25">
      <c r="C96913" s="9"/>
      <c r="D96913" s="9"/>
    </row>
    <row r="96914" spans="3:4" x14ac:dyDescent="0.25">
      <c r="C96914" s="9"/>
      <c r="D96914" s="9"/>
    </row>
    <row r="96915" spans="3:4" x14ac:dyDescent="0.25">
      <c r="C96915" s="9"/>
      <c r="D96915" s="9"/>
    </row>
    <row r="96916" spans="3:4" x14ac:dyDescent="0.25">
      <c r="C96916" s="9"/>
      <c r="D96916" s="9"/>
    </row>
    <row r="96917" spans="3:4" x14ac:dyDescent="0.25">
      <c r="C96917" s="9"/>
      <c r="D96917" s="9"/>
    </row>
    <row r="96918" spans="3:4" x14ac:dyDescent="0.25">
      <c r="C96918" s="9"/>
      <c r="D96918" s="9"/>
    </row>
    <row r="96919" spans="3:4" x14ac:dyDescent="0.25">
      <c r="C96919" s="9"/>
      <c r="D96919" s="9"/>
    </row>
    <row r="96920" spans="3:4" x14ac:dyDescent="0.25">
      <c r="C96920" s="9"/>
      <c r="D96920" s="9"/>
    </row>
    <row r="96921" spans="3:4" x14ac:dyDescent="0.25">
      <c r="C96921" s="9"/>
      <c r="D96921" s="9"/>
    </row>
    <row r="96922" spans="3:4" x14ac:dyDescent="0.25">
      <c r="C96922" s="9"/>
      <c r="D96922" s="9"/>
    </row>
    <row r="96923" spans="3:4" x14ac:dyDescent="0.25">
      <c r="C96923" s="9"/>
      <c r="D96923" s="9"/>
    </row>
    <row r="96924" spans="3:4" x14ac:dyDescent="0.25">
      <c r="C96924" s="9"/>
      <c r="D96924" s="9"/>
    </row>
    <row r="96925" spans="3:4" x14ac:dyDescent="0.25">
      <c r="C96925" s="9"/>
      <c r="D96925" s="9"/>
    </row>
    <row r="96926" spans="3:4" x14ac:dyDescent="0.25">
      <c r="C96926" s="9"/>
      <c r="D96926" s="9"/>
    </row>
    <row r="96927" spans="3:4" x14ac:dyDescent="0.25">
      <c r="C96927" s="9"/>
      <c r="D96927" s="9"/>
    </row>
    <row r="96928" spans="3:4" x14ac:dyDescent="0.25">
      <c r="C96928" s="9"/>
      <c r="D96928" s="9"/>
    </row>
    <row r="96929" spans="3:4" x14ac:dyDescent="0.25">
      <c r="C96929" s="9"/>
      <c r="D96929" s="9"/>
    </row>
    <row r="96930" spans="3:4" x14ac:dyDescent="0.25">
      <c r="C96930" s="9"/>
      <c r="D96930" s="9"/>
    </row>
    <row r="96931" spans="3:4" x14ac:dyDescent="0.25">
      <c r="C96931" s="9"/>
      <c r="D96931" s="9"/>
    </row>
    <row r="96932" spans="3:4" x14ac:dyDescent="0.25">
      <c r="C96932" s="9"/>
      <c r="D96932" s="9"/>
    </row>
    <row r="96933" spans="3:4" x14ac:dyDescent="0.25">
      <c r="C96933" s="9"/>
      <c r="D96933" s="9"/>
    </row>
    <row r="96934" spans="3:4" x14ac:dyDescent="0.25">
      <c r="C96934" s="9"/>
      <c r="D96934" s="9"/>
    </row>
    <row r="96935" spans="3:4" x14ac:dyDescent="0.25">
      <c r="C96935" s="9"/>
      <c r="D96935" s="9"/>
    </row>
    <row r="96936" spans="3:4" x14ac:dyDescent="0.25">
      <c r="C96936" s="9"/>
      <c r="D96936" s="9"/>
    </row>
    <row r="96937" spans="3:4" x14ac:dyDescent="0.25">
      <c r="C96937" s="9"/>
      <c r="D96937" s="9"/>
    </row>
    <row r="96938" spans="3:4" x14ac:dyDescent="0.25">
      <c r="C96938" s="9"/>
      <c r="D96938" s="9"/>
    </row>
    <row r="96939" spans="3:4" x14ac:dyDescent="0.25">
      <c r="C96939" s="9"/>
      <c r="D96939" s="9"/>
    </row>
    <row r="96940" spans="3:4" x14ac:dyDescent="0.25">
      <c r="C96940" s="9"/>
      <c r="D96940" s="9"/>
    </row>
    <row r="96941" spans="3:4" x14ac:dyDescent="0.25">
      <c r="C96941" s="9"/>
      <c r="D96941" s="9"/>
    </row>
    <row r="96942" spans="3:4" x14ac:dyDescent="0.25">
      <c r="C96942" s="9"/>
      <c r="D96942" s="9"/>
    </row>
    <row r="96943" spans="3:4" x14ac:dyDescent="0.25">
      <c r="C96943" s="9"/>
      <c r="D96943" s="9"/>
    </row>
    <row r="96944" spans="3:4" x14ac:dyDescent="0.25">
      <c r="C96944" s="9"/>
      <c r="D96944" s="9"/>
    </row>
    <row r="96945" spans="3:4" x14ac:dyDescent="0.25">
      <c r="C96945" s="9"/>
      <c r="D96945" s="9"/>
    </row>
    <row r="96946" spans="3:4" x14ac:dyDescent="0.25">
      <c r="C96946" s="9"/>
      <c r="D96946" s="9"/>
    </row>
    <row r="96947" spans="3:4" x14ac:dyDescent="0.25">
      <c r="C96947" s="9"/>
      <c r="D96947" s="9"/>
    </row>
    <row r="96948" spans="3:4" x14ac:dyDescent="0.25">
      <c r="C96948" s="9"/>
      <c r="D96948" s="9"/>
    </row>
    <row r="96949" spans="3:4" x14ac:dyDescent="0.25">
      <c r="C96949" s="9"/>
      <c r="D96949" s="9"/>
    </row>
    <row r="96950" spans="3:4" x14ac:dyDescent="0.25">
      <c r="C96950" s="9"/>
      <c r="D96950" s="9"/>
    </row>
    <row r="96951" spans="3:4" x14ac:dyDescent="0.25">
      <c r="C96951" s="9"/>
      <c r="D96951" s="9"/>
    </row>
    <row r="96952" spans="3:4" x14ac:dyDescent="0.25">
      <c r="C96952" s="9"/>
      <c r="D96952" s="9"/>
    </row>
    <row r="96953" spans="3:4" x14ac:dyDescent="0.25">
      <c r="C96953" s="9"/>
      <c r="D96953" s="9"/>
    </row>
    <row r="96954" spans="3:4" x14ac:dyDescent="0.25">
      <c r="C96954" s="9"/>
      <c r="D96954" s="9"/>
    </row>
    <row r="96955" spans="3:4" x14ac:dyDescent="0.25">
      <c r="C96955" s="9"/>
      <c r="D96955" s="9"/>
    </row>
    <row r="96956" spans="3:4" x14ac:dyDescent="0.25">
      <c r="C96956" s="9"/>
      <c r="D96956" s="9"/>
    </row>
    <row r="96957" spans="3:4" x14ac:dyDescent="0.25">
      <c r="C96957" s="9"/>
      <c r="D96957" s="9"/>
    </row>
    <row r="96958" spans="3:4" x14ac:dyDescent="0.25">
      <c r="C96958" s="9"/>
      <c r="D96958" s="9"/>
    </row>
    <row r="96959" spans="3:4" x14ac:dyDescent="0.25">
      <c r="C96959" s="9"/>
      <c r="D96959" s="9"/>
    </row>
    <row r="96960" spans="3:4" x14ac:dyDescent="0.25">
      <c r="C96960" s="9"/>
      <c r="D96960" s="9"/>
    </row>
    <row r="96961" spans="3:4" x14ac:dyDescent="0.25">
      <c r="C96961" s="9"/>
      <c r="D96961" s="9"/>
    </row>
    <row r="96962" spans="3:4" x14ac:dyDescent="0.25">
      <c r="C96962" s="9"/>
      <c r="D96962" s="9"/>
    </row>
    <row r="96963" spans="3:4" x14ac:dyDescent="0.25">
      <c r="C96963" s="9"/>
      <c r="D96963" s="9"/>
    </row>
    <row r="96964" spans="3:4" x14ac:dyDescent="0.25">
      <c r="C96964" s="9"/>
      <c r="D96964" s="9"/>
    </row>
    <row r="96965" spans="3:4" x14ac:dyDescent="0.25">
      <c r="C96965" s="9"/>
      <c r="D96965" s="9"/>
    </row>
    <row r="96966" spans="3:4" x14ac:dyDescent="0.25">
      <c r="C96966" s="9"/>
      <c r="D96966" s="9"/>
    </row>
    <row r="96967" spans="3:4" x14ac:dyDescent="0.25">
      <c r="C96967" s="9"/>
      <c r="D96967" s="9"/>
    </row>
    <row r="96968" spans="3:4" x14ac:dyDescent="0.25">
      <c r="C96968" s="9"/>
      <c r="D96968" s="9"/>
    </row>
    <row r="96969" spans="3:4" x14ac:dyDescent="0.25">
      <c r="C96969" s="9"/>
      <c r="D96969" s="9"/>
    </row>
    <row r="96970" spans="3:4" x14ac:dyDescent="0.25">
      <c r="C96970" s="9"/>
      <c r="D96970" s="9"/>
    </row>
    <row r="96971" spans="3:4" x14ac:dyDescent="0.25">
      <c r="C96971" s="9"/>
      <c r="D96971" s="9"/>
    </row>
    <row r="96972" spans="3:4" x14ac:dyDescent="0.25">
      <c r="C96972" s="9"/>
      <c r="D96972" s="9"/>
    </row>
    <row r="96973" spans="3:4" x14ac:dyDescent="0.25">
      <c r="C96973" s="9"/>
      <c r="D96973" s="9"/>
    </row>
    <row r="96974" spans="3:4" x14ac:dyDescent="0.25">
      <c r="C96974" s="9"/>
      <c r="D96974" s="9"/>
    </row>
    <row r="96975" spans="3:4" x14ac:dyDescent="0.25">
      <c r="C96975" s="9"/>
      <c r="D96975" s="9"/>
    </row>
    <row r="96976" spans="3:4" x14ac:dyDescent="0.25">
      <c r="C96976" s="9"/>
      <c r="D96976" s="9"/>
    </row>
    <row r="96977" spans="3:4" x14ac:dyDescent="0.25">
      <c r="C96977" s="9"/>
      <c r="D96977" s="9"/>
    </row>
    <row r="96978" spans="3:4" x14ac:dyDescent="0.25">
      <c r="C96978" s="9"/>
      <c r="D96978" s="9"/>
    </row>
    <row r="96979" spans="3:4" x14ac:dyDescent="0.25">
      <c r="C96979" s="9"/>
      <c r="D96979" s="9"/>
    </row>
    <row r="96980" spans="3:4" x14ac:dyDescent="0.25">
      <c r="C96980" s="9"/>
      <c r="D96980" s="9"/>
    </row>
    <row r="96981" spans="3:4" x14ac:dyDescent="0.25">
      <c r="C96981" s="9"/>
      <c r="D96981" s="9"/>
    </row>
    <row r="96982" spans="3:4" x14ac:dyDescent="0.25">
      <c r="C96982" s="9"/>
      <c r="D96982" s="9"/>
    </row>
    <row r="96983" spans="3:4" x14ac:dyDescent="0.25">
      <c r="C96983" s="9"/>
      <c r="D96983" s="9"/>
    </row>
    <row r="96984" spans="3:4" x14ac:dyDescent="0.25">
      <c r="C96984" s="9"/>
      <c r="D96984" s="9"/>
    </row>
    <row r="96985" spans="3:4" x14ac:dyDescent="0.25">
      <c r="C96985" s="9"/>
      <c r="D96985" s="9"/>
    </row>
    <row r="96986" spans="3:4" x14ac:dyDescent="0.25">
      <c r="C96986" s="9"/>
      <c r="D96986" s="9"/>
    </row>
    <row r="96987" spans="3:4" x14ac:dyDescent="0.25">
      <c r="C96987" s="9"/>
      <c r="D96987" s="9"/>
    </row>
    <row r="96988" spans="3:4" x14ac:dyDescent="0.25">
      <c r="C96988" s="9"/>
      <c r="D96988" s="9"/>
    </row>
    <row r="96989" spans="3:4" x14ac:dyDescent="0.25">
      <c r="C96989" s="9"/>
      <c r="D96989" s="9"/>
    </row>
    <row r="96990" spans="3:4" x14ac:dyDescent="0.25">
      <c r="C96990" s="9"/>
      <c r="D96990" s="9"/>
    </row>
    <row r="96991" spans="3:4" x14ac:dyDescent="0.25">
      <c r="C96991" s="9"/>
      <c r="D96991" s="9"/>
    </row>
    <row r="96992" spans="3:4" x14ac:dyDescent="0.25">
      <c r="C96992" s="9"/>
      <c r="D96992" s="9"/>
    </row>
    <row r="96993" spans="3:4" x14ac:dyDescent="0.25">
      <c r="C96993" s="9"/>
      <c r="D96993" s="9"/>
    </row>
    <row r="96994" spans="3:4" x14ac:dyDescent="0.25">
      <c r="C96994" s="9"/>
      <c r="D96994" s="9"/>
    </row>
    <row r="96995" spans="3:4" x14ac:dyDescent="0.25">
      <c r="C96995" s="9"/>
      <c r="D96995" s="9"/>
    </row>
    <row r="96996" spans="3:4" x14ac:dyDescent="0.25">
      <c r="C96996" s="9"/>
      <c r="D96996" s="9"/>
    </row>
    <row r="96997" spans="3:4" x14ac:dyDescent="0.25">
      <c r="C96997" s="9"/>
      <c r="D96997" s="9"/>
    </row>
    <row r="96998" spans="3:4" x14ac:dyDescent="0.25">
      <c r="C96998" s="9"/>
      <c r="D96998" s="9"/>
    </row>
    <row r="96999" spans="3:4" x14ac:dyDescent="0.25">
      <c r="C96999" s="9"/>
      <c r="D96999" s="9"/>
    </row>
    <row r="97000" spans="3:4" x14ac:dyDescent="0.25">
      <c r="C97000" s="9"/>
      <c r="D97000" s="9"/>
    </row>
    <row r="97001" spans="3:4" x14ac:dyDescent="0.25">
      <c r="C97001" s="9"/>
      <c r="D97001" s="9"/>
    </row>
    <row r="97002" spans="3:4" x14ac:dyDescent="0.25">
      <c r="C97002" s="9"/>
      <c r="D97002" s="9"/>
    </row>
    <row r="97003" spans="3:4" x14ac:dyDescent="0.25">
      <c r="C97003" s="9"/>
      <c r="D97003" s="9"/>
    </row>
    <row r="97004" spans="3:4" x14ac:dyDescent="0.25">
      <c r="C97004" s="9"/>
      <c r="D97004" s="9"/>
    </row>
    <row r="97005" spans="3:4" x14ac:dyDescent="0.25">
      <c r="C97005" s="9"/>
      <c r="D97005" s="9"/>
    </row>
    <row r="97006" spans="3:4" x14ac:dyDescent="0.25">
      <c r="C97006" s="9"/>
      <c r="D97006" s="9"/>
    </row>
    <row r="97007" spans="3:4" x14ac:dyDescent="0.25">
      <c r="C97007" s="9"/>
      <c r="D97007" s="9"/>
    </row>
    <row r="97008" spans="3:4" x14ac:dyDescent="0.25">
      <c r="C97008" s="9"/>
      <c r="D97008" s="9"/>
    </row>
    <row r="97009" spans="3:4" x14ac:dyDescent="0.25">
      <c r="C97009" s="9"/>
      <c r="D97009" s="9"/>
    </row>
    <row r="97010" spans="3:4" x14ac:dyDescent="0.25">
      <c r="C97010" s="9"/>
      <c r="D97010" s="9"/>
    </row>
    <row r="97011" spans="3:4" x14ac:dyDescent="0.25">
      <c r="C97011" s="9"/>
      <c r="D97011" s="9"/>
    </row>
    <row r="97012" spans="3:4" x14ac:dyDescent="0.25">
      <c r="C97012" s="9"/>
      <c r="D97012" s="9"/>
    </row>
    <row r="97013" spans="3:4" x14ac:dyDescent="0.25">
      <c r="C97013" s="9"/>
      <c r="D97013" s="9"/>
    </row>
    <row r="97014" spans="3:4" x14ac:dyDescent="0.25">
      <c r="C97014" s="9"/>
      <c r="D97014" s="9"/>
    </row>
    <row r="97015" spans="3:4" x14ac:dyDescent="0.25">
      <c r="C97015" s="9"/>
      <c r="D97015" s="9"/>
    </row>
    <row r="97016" spans="3:4" x14ac:dyDescent="0.25">
      <c r="C97016" s="9"/>
      <c r="D97016" s="9"/>
    </row>
    <row r="97017" spans="3:4" x14ac:dyDescent="0.25">
      <c r="C97017" s="9"/>
      <c r="D97017" s="9"/>
    </row>
    <row r="97018" spans="3:4" x14ac:dyDescent="0.25">
      <c r="C97018" s="9"/>
      <c r="D97018" s="9"/>
    </row>
    <row r="97019" spans="3:4" x14ac:dyDescent="0.25">
      <c r="C97019" s="9"/>
      <c r="D97019" s="9"/>
    </row>
    <row r="97020" spans="3:4" x14ac:dyDescent="0.25">
      <c r="C97020" s="9"/>
      <c r="D97020" s="9"/>
    </row>
    <row r="97021" spans="3:4" x14ac:dyDescent="0.25">
      <c r="C97021" s="9"/>
      <c r="D97021" s="9"/>
    </row>
    <row r="97022" spans="3:4" x14ac:dyDescent="0.25">
      <c r="C97022" s="9"/>
      <c r="D97022" s="9"/>
    </row>
    <row r="97023" spans="3:4" x14ac:dyDescent="0.25">
      <c r="C97023" s="9"/>
      <c r="D97023" s="9"/>
    </row>
    <row r="97024" spans="3:4" x14ac:dyDescent="0.25">
      <c r="C97024" s="9"/>
      <c r="D97024" s="9"/>
    </row>
    <row r="97025" spans="3:4" x14ac:dyDescent="0.25">
      <c r="C97025" s="9"/>
      <c r="D97025" s="9"/>
    </row>
    <row r="97026" spans="3:4" x14ac:dyDescent="0.25">
      <c r="C97026" s="9"/>
      <c r="D97026" s="9"/>
    </row>
    <row r="97027" spans="3:4" x14ac:dyDescent="0.25">
      <c r="C97027" s="9"/>
      <c r="D97027" s="9"/>
    </row>
    <row r="97028" spans="3:4" x14ac:dyDescent="0.25">
      <c r="C97028" s="9"/>
      <c r="D97028" s="9"/>
    </row>
    <row r="97029" spans="3:4" x14ac:dyDescent="0.25">
      <c r="C97029" s="9"/>
      <c r="D97029" s="9"/>
    </row>
    <row r="97030" spans="3:4" x14ac:dyDescent="0.25">
      <c r="C97030" s="9"/>
      <c r="D97030" s="9"/>
    </row>
    <row r="97031" spans="3:4" x14ac:dyDescent="0.25">
      <c r="C97031" s="9"/>
      <c r="D97031" s="9"/>
    </row>
    <row r="97032" spans="3:4" x14ac:dyDescent="0.25">
      <c r="C97032" s="9"/>
      <c r="D97032" s="9"/>
    </row>
    <row r="97033" spans="3:4" x14ac:dyDescent="0.25">
      <c r="C97033" s="9"/>
      <c r="D97033" s="9"/>
    </row>
    <row r="97034" spans="3:4" x14ac:dyDescent="0.25">
      <c r="C97034" s="9"/>
      <c r="D97034" s="9"/>
    </row>
    <row r="97035" spans="3:4" x14ac:dyDescent="0.25">
      <c r="C97035" s="9"/>
      <c r="D97035" s="9"/>
    </row>
    <row r="97036" spans="3:4" x14ac:dyDescent="0.25">
      <c r="C97036" s="9"/>
      <c r="D97036" s="9"/>
    </row>
    <row r="97037" spans="3:4" x14ac:dyDescent="0.25">
      <c r="C97037" s="9"/>
      <c r="D97037" s="9"/>
    </row>
    <row r="97038" spans="3:4" x14ac:dyDescent="0.25">
      <c r="C97038" s="9"/>
      <c r="D97038" s="9"/>
    </row>
    <row r="97039" spans="3:4" x14ac:dyDescent="0.25">
      <c r="C97039" s="9"/>
      <c r="D97039" s="9"/>
    </row>
    <row r="97040" spans="3:4" x14ac:dyDescent="0.25">
      <c r="C97040" s="9"/>
      <c r="D97040" s="9"/>
    </row>
    <row r="97041" spans="3:4" x14ac:dyDescent="0.25">
      <c r="C97041" s="9"/>
      <c r="D97041" s="9"/>
    </row>
    <row r="97042" spans="3:4" x14ac:dyDescent="0.25">
      <c r="C97042" s="9"/>
      <c r="D97042" s="9"/>
    </row>
    <row r="97043" spans="3:4" x14ac:dyDescent="0.25">
      <c r="C97043" s="9"/>
      <c r="D97043" s="9"/>
    </row>
    <row r="97044" spans="3:4" x14ac:dyDescent="0.25">
      <c r="C97044" s="9"/>
      <c r="D97044" s="9"/>
    </row>
    <row r="97045" spans="3:4" x14ac:dyDescent="0.25">
      <c r="C97045" s="9"/>
      <c r="D97045" s="9"/>
    </row>
    <row r="97046" spans="3:4" x14ac:dyDescent="0.25">
      <c r="C97046" s="9"/>
      <c r="D97046" s="9"/>
    </row>
    <row r="97047" spans="3:4" x14ac:dyDescent="0.25">
      <c r="C97047" s="9"/>
      <c r="D97047" s="9"/>
    </row>
    <row r="97048" spans="3:4" x14ac:dyDescent="0.25">
      <c r="C97048" s="9"/>
      <c r="D97048" s="9"/>
    </row>
    <row r="97049" spans="3:4" x14ac:dyDescent="0.25">
      <c r="C97049" s="9"/>
      <c r="D97049" s="9"/>
    </row>
    <row r="97050" spans="3:4" x14ac:dyDescent="0.25">
      <c r="C97050" s="9"/>
      <c r="D97050" s="9"/>
    </row>
    <row r="97051" spans="3:4" x14ac:dyDescent="0.25">
      <c r="C97051" s="9"/>
      <c r="D97051" s="9"/>
    </row>
    <row r="97052" spans="3:4" x14ac:dyDescent="0.25">
      <c r="C97052" s="9"/>
      <c r="D97052" s="9"/>
    </row>
    <row r="97053" spans="3:4" x14ac:dyDescent="0.25">
      <c r="C97053" s="9"/>
      <c r="D97053" s="9"/>
    </row>
    <row r="97054" spans="3:4" x14ac:dyDescent="0.25">
      <c r="C97054" s="9"/>
      <c r="D97054" s="9"/>
    </row>
    <row r="97055" spans="3:4" x14ac:dyDescent="0.25">
      <c r="C97055" s="9"/>
      <c r="D97055" s="9"/>
    </row>
    <row r="97056" spans="3:4" x14ac:dyDescent="0.25">
      <c r="C97056" s="9"/>
      <c r="D97056" s="9"/>
    </row>
    <row r="97057" spans="3:4" x14ac:dyDescent="0.25">
      <c r="C97057" s="9"/>
      <c r="D97057" s="9"/>
    </row>
    <row r="97058" spans="3:4" x14ac:dyDescent="0.25">
      <c r="C97058" s="9"/>
      <c r="D97058" s="9"/>
    </row>
    <row r="97059" spans="3:4" x14ac:dyDescent="0.25">
      <c r="C97059" s="9"/>
      <c r="D97059" s="9"/>
    </row>
    <row r="97060" spans="3:4" x14ac:dyDescent="0.25">
      <c r="C97060" s="9"/>
      <c r="D97060" s="9"/>
    </row>
    <row r="97061" spans="3:4" x14ac:dyDescent="0.25">
      <c r="C97061" s="9"/>
      <c r="D97061" s="9"/>
    </row>
    <row r="97062" spans="3:4" x14ac:dyDescent="0.25">
      <c r="C97062" s="9"/>
      <c r="D97062" s="9"/>
    </row>
    <row r="97063" spans="3:4" x14ac:dyDescent="0.25">
      <c r="C97063" s="9"/>
      <c r="D97063" s="9"/>
    </row>
    <row r="97064" spans="3:4" x14ac:dyDescent="0.25">
      <c r="C97064" s="9"/>
      <c r="D97064" s="9"/>
    </row>
    <row r="97065" spans="3:4" x14ac:dyDescent="0.25">
      <c r="C97065" s="9"/>
      <c r="D97065" s="9"/>
    </row>
    <row r="97066" spans="3:4" x14ac:dyDescent="0.25">
      <c r="C97066" s="9"/>
      <c r="D97066" s="9"/>
    </row>
    <row r="97067" spans="3:4" x14ac:dyDescent="0.25">
      <c r="C97067" s="9"/>
      <c r="D97067" s="9"/>
    </row>
    <row r="97068" spans="3:4" x14ac:dyDescent="0.25">
      <c r="C97068" s="9"/>
      <c r="D97068" s="9"/>
    </row>
    <row r="97069" spans="3:4" x14ac:dyDescent="0.25">
      <c r="C97069" s="9"/>
      <c r="D97069" s="9"/>
    </row>
    <row r="97070" spans="3:4" x14ac:dyDescent="0.25">
      <c r="C97070" s="9"/>
      <c r="D97070" s="9"/>
    </row>
    <row r="97071" spans="3:4" x14ac:dyDescent="0.25">
      <c r="C97071" s="9"/>
      <c r="D97071" s="9"/>
    </row>
    <row r="97072" spans="3:4" x14ac:dyDescent="0.25">
      <c r="C97072" s="9"/>
      <c r="D97072" s="9"/>
    </row>
    <row r="97073" spans="3:4" x14ac:dyDescent="0.25">
      <c r="C97073" s="9"/>
      <c r="D97073" s="9"/>
    </row>
    <row r="97074" spans="3:4" x14ac:dyDescent="0.25">
      <c r="C97074" s="9"/>
      <c r="D97074" s="9"/>
    </row>
    <row r="97075" spans="3:4" x14ac:dyDescent="0.25">
      <c r="C97075" s="9"/>
      <c r="D97075" s="9"/>
    </row>
    <row r="97076" spans="3:4" x14ac:dyDescent="0.25">
      <c r="C97076" s="9"/>
      <c r="D97076" s="9"/>
    </row>
    <row r="97077" spans="3:4" x14ac:dyDescent="0.25">
      <c r="C97077" s="9"/>
      <c r="D97077" s="9"/>
    </row>
    <row r="97078" spans="3:4" x14ac:dyDescent="0.25">
      <c r="C97078" s="9"/>
      <c r="D97078" s="9"/>
    </row>
    <row r="97079" spans="3:4" x14ac:dyDescent="0.25">
      <c r="C97079" s="9"/>
      <c r="D97079" s="9"/>
    </row>
    <row r="97080" spans="3:4" x14ac:dyDescent="0.25">
      <c r="C97080" s="9"/>
      <c r="D97080" s="9"/>
    </row>
    <row r="97081" spans="3:4" x14ac:dyDescent="0.25">
      <c r="C97081" s="9"/>
      <c r="D97081" s="9"/>
    </row>
    <row r="97082" spans="3:4" x14ac:dyDescent="0.25">
      <c r="C97082" s="9"/>
      <c r="D97082" s="9"/>
    </row>
    <row r="97083" spans="3:4" x14ac:dyDescent="0.25">
      <c r="C97083" s="9"/>
      <c r="D97083" s="9"/>
    </row>
    <row r="97084" spans="3:4" x14ac:dyDescent="0.25">
      <c r="C97084" s="9"/>
      <c r="D97084" s="9"/>
    </row>
    <row r="97085" spans="3:4" x14ac:dyDescent="0.25">
      <c r="C97085" s="9"/>
      <c r="D97085" s="9"/>
    </row>
    <row r="97086" spans="3:4" x14ac:dyDescent="0.25">
      <c r="C97086" s="9"/>
      <c r="D97086" s="9"/>
    </row>
    <row r="97087" spans="3:4" x14ac:dyDescent="0.25">
      <c r="C97087" s="9"/>
      <c r="D97087" s="9"/>
    </row>
    <row r="97088" spans="3:4" x14ac:dyDescent="0.25">
      <c r="C97088" s="9"/>
      <c r="D97088" s="9"/>
    </row>
    <row r="97089" spans="3:4" x14ac:dyDescent="0.25">
      <c r="C97089" s="9"/>
      <c r="D97089" s="9"/>
    </row>
    <row r="97090" spans="3:4" x14ac:dyDescent="0.25">
      <c r="C97090" s="9"/>
      <c r="D97090" s="9"/>
    </row>
    <row r="97091" spans="3:4" x14ac:dyDescent="0.25">
      <c r="C97091" s="9"/>
      <c r="D97091" s="9"/>
    </row>
    <row r="97092" spans="3:4" x14ac:dyDescent="0.25">
      <c r="C97092" s="9"/>
      <c r="D97092" s="9"/>
    </row>
    <row r="97093" spans="3:4" x14ac:dyDescent="0.25">
      <c r="C97093" s="9"/>
      <c r="D97093" s="9"/>
    </row>
    <row r="97094" spans="3:4" x14ac:dyDescent="0.25">
      <c r="C97094" s="9"/>
      <c r="D97094" s="9"/>
    </row>
    <row r="97095" spans="3:4" x14ac:dyDescent="0.25">
      <c r="C97095" s="9"/>
      <c r="D97095" s="9"/>
    </row>
    <row r="97096" spans="3:4" x14ac:dyDescent="0.25">
      <c r="C97096" s="9"/>
      <c r="D97096" s="9"/>
    </row>
    <row r="97097" spans="3:4" x14ac:dyDescent="0.25">
      <c r="C97097" s="9"/>
      <c r="D97097" s="9"/>
    </row>
    <row r="97098" spans="3:4" x14ac:dyDescent="0.25">
      <c r="C97098" s="9"/>
      <c r="D97098" s="9"/>
    </row>
    <row r="97099" spans="3:4" x14ac:dyDescent="0.25">
      <c r="C97099" s="9"/>
      <c r="D97099" s="9"/>
    </row>
    <row r="97100" spans="3:4" x14ac:dyDescent="0.25">
      <c r="C97100" s="9"/>
      <c r="D97100" s="9"/>
    </row>
    <row r="97101" spans="3:4" x14ac:dyDescent="0.25">
      <c r="C97101" s="9"/>
      <c r="D97101" s="9"/>
    </row>
    <row r="97102" spans="3:4" x14ac:dyDescent="0.25">
      <c r="C97102" s="9"/>
      <c r="D97102" s="9"/>
    </row>
    <row r="97103" spans="3:4" x14ac:dyDescent="0.25">
      <c r="C97103" s="9"/>
      <c r="D97103" s="9"/>
    </row>
    <row r="97104" spans="3:4" x14ac:dyDescent="0.25">
      <c r="C97104" s="9"/>
      <c r="D97104" s="9"/>
    </row>
    <row r="97105" spans="3:4" x14ac:dyDescent="0.25">
      <c r="C97105" s="9"/>
      <c r="D97105" s="9"/>
    </row>
    <row r="97106" spans="3:4" x14ac:dyDescent="0.25">
      <c r="C97106" s="9"/>
      <c r="D97106" s="9"/>
    </row>
    <row r="97107" spans="3:4" x14ac:dyDescent="0.25">
      <c r="C97107" s="9"/>
      <c r="D97107" s="9"/>
    </row>
    <row r="97108" spans="3:4" x14ac:dyDescent="0.25">
      <c r="C97108" s="9"/>
      <c r="D97108" s="9"/>
    </row>
    <row r="97109" spans="3:4" x14ac:dyDescent="0.25">
      <c r="C97109" s="9"/>
      <c r="D97109" s="9"/>
    </row>
    <row r="97110" spans="3:4" x14ac:dyDescent="0.25">
      <c r="C97110" s="9"/>
      <c r="D97110" s="9"/>
    </row>
    <row r="97111" spans="3:4" x14ac:dyDescent="0.25">
      <c r="C97111" s="9"/>
      <c r="D97111" s="9"/>
    </row>
    <row r="97112" spans="3:4" x14ac:dyDescent="0.25">
      <c r="C97112" s="9"/>
      <c r="D97112" s="9"/>
    </row>
    <row r="97113" spans="3:4" x14ac:dyDescent="0.25">
      <c r="C97113" s="9"/>
      <c r="D97113" s="9"/>
    </row>
    <row r="97114" spans="3:4" x14ac:dyDescent="0.25">
      <c r="C97114" s="9"/>
      <c r="D97114" s="9"/>
    </row>
    <row r="97115" spans="3:4" x14ac:dyDescent="0.25">
      <c r="C97115" s="9"/>
      <c r="D97115" s="9"/>
    </row>
    <row r="97116" spans="3:4" x14ac:dyDescent="0.25">
      <c r="C97116" s="9"/>
      <c r="D97116" s="9"/>
    </row>
    <row r="97117" spans="3:4" x14ac:dyDescent="0.25">
      <c r="C97117" s="9"/>
      <c r="D97117" s="9"/>
    </row>
    <row r="97118" spans="3:4" x14ac:dyDescent="0.25">
      <c r="C97118" s="9"/>
      <c r="D97118" s="9"/>
    </row>
    <row r="97119" spans="3:4" x14ac:dyDescent="0.25">
      <c r="C97119" s="9"/>
      <c r="D97119" s="9"/>
    </row>
    <row r="97120" spans="3:4" x14ac:dyDescent="0.25">
      <c r="C97120" s="9"/>
      <c r="D97120" s="9"/>
    </row>
    <row r="97121" spans="3:4" x14ac:dyDescent="0.25">
      <c r="C97121" s="9"/>
      <c r="D97121" s="9"/>
    </row>
    <row r="97122" spans="3:4" x14ac:dyDescent="0.25">
      <c r="C97122" s="9"/>
      <c r="D97122" s="9"/>
    </row>
    <row r="97123" spans="3:4" x14ac:dyDescent="0.25">
      <c r="C97123" s="9"/>
      <c r="D97123" s="9"/>
    </row>
    <row r="97124" spans="3:4" x14ac:dyDescent="0.25">
      <c r="C97124" s="9"/>
      <c r="D97124" s="9"/>
    </row>
    <row r="97125" spans="3:4" x14ac:dyDescent="0.25">
      <c r="C97125" s="9"/>
      <c r="D97125" s="9"/>
    </row>
    <row r="97126" spans="3:4" x14ac:dyDescent="0.25">
      <c r="C97126" s="9"/>
      <c r="D97126" s="9"/>
    </row>
    <row r="97127" spans="3:4" x14ac:dyDescent="0.25">
      <c r="C97127" s="9"/>
      <c r="D97127" s="9"/>
    </row>
    <row r="97128" spans="3:4" x14ac:dyDescent="0.25">
      <c r="C97128" s="9"/>
      <c r="D97128" s="9"/>
    </row>
    <row r="97129" spans="3:4" x14ac:dyDescent="0.25">
      <c r="C97129" s="9"/>
      <c r="D97129" s="9"/>
    </row>
    <row r="97130" spans="3:4" x14ac:dyDescent="0.25">
      <c r="C97130" s="9"/>
      <c r="D97130" s="9"/>
    </row>
    <row r="97131" spans="3:4" x14ac:dyDescent="0.25">
      <c r="C97131" s="9"/>
      <c r="D97131" s="9"/>
    </row>
    <row r="97132" spans="3:4" x14ac:dyDescent="0.25">
      <c r="C97132" s="9"/>
      <c r="D97132" s="9"/>
    </row>
    <row r="97133" spans="3:4" x14ac:dyDescent="0.25">
      <c r="C97133" s="9"/>
      <c r="D97133" s="9"/>
    </row>
    <row r="97134" spans="3:4" x14ac:dyDescent="0.25">
      <c r="C97134" s="9"/>
      <c r="D97134" s="9"/>
    </row>
    <row r="97135" spans="3:4" x14ac:dyDescent="0.25">
      <c r="C97135" s="9"/>
      <c r="D97135" s="9"/>
    </row>
    <row r="97136" spans="3:4" x14ac:dyDescent="0.25">
      <c r="C97136" s="9"/>
      <c r="D97136" s="9"/>
    </row>
    <row r="97137" spans="3:4" x14ac:dyDescent="0.25">
      <c r="C97137" s="9"/>
      <c r="D97137" s="9"/>
    </row>
    <row r="97138" spans="3:4" x14ac:dyDescent="0.25">
      <c r="C97138" s="9"/>
      <c r="D97138" s="9"/>
    </row>
    <row r="97139" spans="3:4" x14ac:dyDescent="0.25">
      <c r="C97139" s="9"/>
      <c r="D97139" s="9"/>
    </row>
    <row r="97140" spans="3:4" x14ac:dyDescent="0.25">
      <c r="C97140" s="9"/>
      <c r="D97140" s="9"/>
    </row>
    <row r="97141" spans="3:4" x14ac:dyDescent="0.25">
      <c r="C97141" s="9"/>
      <c r="D97141" s="9"/>
    </row>
    <row r="97142" spans="3:4" x14ac:dyDescent="0.25">
      <c r="C97142" s="9"/>
      <c r="D97142" s="9"/>
    </row>
    <row r="97143" spans="3:4" x14ac:dyDescent="0.25">
      <c r="C97143" s="9"/>
      <c r="D97143" s="9"/>
    </row>
    <row r="97144" spans="3:4" x14ac:dyDescent="0.25">
      <c r="C97144" s="9"/>
      <c r="D97144" s="9"/>
    </row>
    <row r="97145" spans="3:4" x14ac:dyDescent="0.25">
      <c r="C97145" s="9"/>
      <c r="D97145" s="9"/>
    </row>
    <row r="97146" spans="3:4" x14ac:dyDescent="0.25">
      <c r="C97146" s="9"/>
      <c r="D97146" s="9"/>
    </row>
    <row r="97147" spans="3:4" x14ac:dyDescent="0.25">
      <c r="C97147" s="9"/>
      <c r="D97147" s="9"/>
    </row>
    <row r="97148" spans="3:4" x14ac:dyDescent="0.25">
      <c r="C97148" s="9"/>
      <c r="D97148" s="9"/>
    </row>
    <row r="97149" spans="3:4" x14ac:dyDescent="0.25">
      <c r="C97149" s="9"/>
      <c r="D97149" s="9"/>
    </row>
    <row r="97150" spans="3:4" x14ac:dyDescent="0.25">
      <c r="C97150" s="9"/>
      <c r="D97150" s="9"/>
    </row>
    <row r="97151" spans="3:4" x14ac:dyDescent="0.25">
      <c r="C97151" s="9"/>
      <c r="D97151" s="9"/>
    </row>
    <row r="97152" spans="3:4" x14ac:dyDescent="0.25">
      <c r="C97152" s="9"/>
      <c r="D97152" s="9"/>
    </row>
    <row r="97153" spans="3:4" x14ac:dyDescent="0.25">
      <c r="C97153" s="9"/>
      <c r="D97153" s="9"/>
    </row>
    <row r="97154" spans="3:4" x14ac:dyDescent="0.25">
      <c r="C97154" s="9"/>
      <c r="D97154" s="9"/>
    </row>
    <row r="97155" spans="3:4" x14ac:dyDescent="0.25">
      <c r="C97155" s="9"/>
      <c r="D97155" s="9"/>
    </row>
    <row r="97156" spans="3:4" x14ac:dyDescent="0.25">
      <c r="C97156" s="9"/>
      <c r="D97156" s="9"/>
    </row>
    <row r="97157" spans="3:4" x14ac:dyDescent="0.25">
      <c r="C97157" s="9"/>
      <c r="D97157" s="9"/>
    </row>
    <row r="97158" spans="3:4" x14ac:dyDescent="0.25">
      <c r="C97158" s="9"/>
      <c r="D97158" s="9"/>
    </row>
    <row r="97159" spans="3:4" x14ac:dyDescent="0.25">
      <c r="C97159" s="9"/>
      <c r="D97159" s="9"/>
    </row>
    <row r="97160" spans="3:4" x14ac:dyDescent="0.25">
      <c r="C97160" s="9"/>
      <c r="D97160" s="9"/>
    </row>
    <row r="97161" spans="3:4" x14ac:dyDescent="0.25">
      <c r="C97161" s="9"/>
      <c r="D97161" s="9"/>
    </row>
    <row r="97162" spans="3:4" x14ac:dyDescent="0.25">
      <c r="C97162" s="9"/>
      <c r="D97162" s="9"/>
    </row>
    <row r="97163" spans="3:4" x14ac:dyDescent="0.25">
      <c r="C97163" s="9"/>
      <c r="D97163" s="9"/>
    </row>
    <row r="97164" spans="3:4" x14ac:dyDescent="0.25">
      <c r="C97164" s="9"/>
      <c r="D97164" s="9"/>
    </row>
    <row r="97165" spans="3:4" x14ac:dyDescent="0.25">
      <c r="C97165" s="9"/>
      <c r="D97165" s="9"/>
    </row>
    <row r="97166" spans="3:4" x14ac:dyDescent="0.25">
      <c r="C97166" s="9"/>
      <c r="D97166" s="9"/>
    </row>
    <row r="97167" spans="3:4" x14ac:dyDescent="0.25">
      <c r="C97167" s="9"/>
      <c r="D97167" s="9"/>
    </row>
    <row r="97168" spans="3:4" x14ac:dyDescent="0.25">
      <c r="C97168" s="9"/>
      <c r="D97168" s="9"/>
    </row>
    <row r="97169" spans="3:4" x14ac:dyDescent="0.25">
      <c r="C97169" s="9"/>
      <c r="D97169" s="9"/>
    </row>
    <row r="97170" spans="3:4" x14ac:dyDescent="0.25">
      <c r="C97170" s="9"/>
      <c r="D97170" s="9"/>
    </row>
    <row r="97171" spans="3:4" x14ac:dyDescent="0.25">
      <c r="C97171" s="9"/>
      <c r="D97171" s="9"/>
    </row>
    <row r="97172" spans="3:4" x14ac:dyDescent="0.25">
      <c r="C97172" s="9"/>
      <c r="D97172" s="9"/>
    </row>
    <row r="97173" spans="3:4" x14ac:dyDescent="0.25">
      <c r="C97173" s="9"/>
      <c r="D97173" s="9"/>
    </row>
    <row r="97174" spans="3:4" x14ac:dyDescent="0.25">
      <c r="C97174" s="9"/>
      <c r="D97174" s="9"/>
    </row>
    <row r="97175" spans="3:4" x14ac:dyDescent="0.25">
      <c r="C97175" s="9"/>
      <c r="D97175" s="9"/>
    </row>
    <row r="97176" spans="3:4" x14ac:dyDescent="0.25">
      <c r="C97176" s="9"/>
      <c r="D97176" s="9"/>
    </row>
    <row r="97177" spans="3:4" x14ac:dyDescent="0.25">
      <c r="C97177" s="9"/>
      <c r="D97177" s="9"/>
    </row>
    <row r="97178" spans="3:4" x14ac:dyDescent="0.25">
      <c r="C97178" s="9"/>
      <c r="D97178" s="9"/>
    </row>
    <row r="97179" spans="3:4" x14ac:dyDescent="0.25">
      <c r="C97179" s="9"/>
      <c r="D97179" s="9"/>
    </row>
    <row r="97180" spans="3:4" x14ac:dyDescent="0.25">
      <c r="C97180" s="9"/>
      <c r="D97180" s="9"/>
    </row>
    <row r="97181" spans="3:4" x14ac:dyDescent="0.25">
      <c r="C97181" s="9"/>
      <c r="D97181" s="9"/>
    </row>
    <row r="97182" spans="3:4" x14ac:dyDescent="0.25">
      <c r="C97182" s="9"/>
      <c r="D97182" s="9"/>
    </row>
    <row r="97183" spans="3:4" x14ac:dyDescent="0.25">
      <c r="C97183" s="9"/>
      <c r="D97183" s="9"/>
    </row>
    <row r="97184" spans="3:4" x14ac:dyDescent="0.25">
      <c r="C97184" s="9"/>
      <c r="D97184" s="9"/>
    </row>
    <row r="97185" spans="3:4" x14ac:dyDescent="0.25">
      <c r="C97185" s="9"/>
      <c r="D97185" s="9"/>
    </row>
    <row r="97186" spans="3:4" x14ac:dyDescent="0.25">
      <c r="C97186" s="9"/>
      <c r="D97186" s="9"/>
    </row>
    <row r="97187" spans="3:4" x14ac:dyDescent="0.25">
      <c r="C97187" s="9"/>
      <c r="D97187" s="9"/>
    </row>
    <row r="97188" spans="3:4" x14ac:dyDescent="0.25">
      <c r="C97188" s="9"/>
      <c r="D97188" s="9"/>
    </row>
    <row r="97189" spans="3:4" x14ac:dyDescent="0.25">
      <c r="C97189" s="9"/>
      <c r="D97189" s="9"/>
    </row>
    <row r="97190" spans="3:4" x14ac:dyDescent="0.25">
      <c r="C97190" s="9"/>
      <c r="D97190" s="9"/>
    </row>
    <row r="97191" spans="3:4" x14ac:dyDescent="0.25">
      <c r="C97191" s="9"/>
      <c r="D97191" s="9"/>
    </row>
    <row r="97192" spans="3:4" x14ac:dyDescent="0.25">
      <c r="C97192" s="9"/>
      <c r="D97192" s="9"/>
    </row>
    <row r="97193" spans="3:4" x14ac:dyDescent="0.25">
      <c r="C97193" s="9"/>
      <c r="D97193" s="9"/>
    </row>
    <row r="97194" spans="3:4" x14ac:dyDescent="0.25">
      <c r="C97194" s="9"/>
      <c r="D97194" s="9"/>
    </row>
    <row r="97195" spans="3:4" x14ac:dyDescent="0.25">
      <c r="C97195" s="9"/>
      <c r="D97195" s="9"/>
    </row>
    <row r="97196" spans="3:4" x14ac:dyDescent="0.25">
      <c r="C97196" s="9"/>
      <c r="D97196" s="9"/>
    </row>
    <row r="97197" spans="3:4" x14ac:dyDescent="0.25">
      <c r="C97197" s="9"/>
      <c r="D97197" s="9"/>
    </row>
    <row r="97198" spans="3:4" x14ac:dyDescent="0.25">
      <c r="C97198" s="9"/>
      <c r="D97198" s="9"/>
    </row>
    <row r="97199" spans="3:4" x14ac:dyDescent="0.25">
      <c r="C97199" s="9"/>
      <c r="D97199" s="9"/>
    </row>
    <row r="97200" spans="3:4" x14ac:dyDescent="0.25">
      <c r="C97200" s="9"/>
      <c r="D97200" s="9"/>
    </row>
    <row r="97201" spans="3:4" x14ac:dyDescent="0.25">
      <c r="C97201" s="9"/>
      <c r="D97201" s="9"/>
    </row>
    <row r="97202" spans="3:4" x14ac:dyDescent="0.25">
      <c r="C97202" s="9"/>
      <c r="D97202" s="9"/>
    </row>
    <row r="97203" spans="3:4" x14ac:dyDescent="0.25">
      <c r="C97203" s="9"/>
      <c r="D97203" s="9"/>
    </row>
    <row r="97204" spans="3:4" x14ac:dyDescent="0.25">
      <c r="C97204" s="9"/>
      <c r="D97204" s="9"/>
    </row>
    <row r="97205" spans="3:4" x14ac:dyDescent="0.25">
      <c r="C97205" s="9"/>
      <c r="D97205" s="9"/>
    </row>
    <row r="97206" spans="3:4" x14ac:dyDescent="0.25">
      <c r="C97206" s="9"/>
      <c r="D97206" s="9"/>
    </row>
    <row r="97207" spans="3:4" x14ac:dyDescent="0.25">
      <c r="C97207" s="9"/>
      <c r="D97207" s="9"/>
    </row>
    <row r="97208" spans="3:4" x14ac:dyDescent="0.25">
      <c r="C97208" s="9"/>
      <c r="D97208" s="9"/>
    </row>
    <row r="97209" spans="3:4" x14ac:dyDescent="0.25">
      <c r="C97209" s="9"/>
      <c r="D97209" s="9"/>
    </row>
    <row r="97210" spans="3:4" x14ac:dyDescent="0.25">
      <c r="C97210" s="9"/>
      <c r="D97210" s="9"/>
    </row>
    <row r="97211" spans="3:4" x14ac:dyDescent="0.25">
      <c r="C97211" s="9"/>
      <c r="D97211" s="9"/>
    </row>
    <row r="97212" spans="3:4" x14ac:dyDescent="0.25">
      <c r="C97212" s="9"/>
      <c r="D97212" s="9"/>
    </row>
    <row r="97213" spans="3:4" x14ac:dyDescent="0.25">
      <c r="C97213" s="9"/>
      <c r="D97213" s="9"/>
    </row>
    <row r="97214" spans="3:4" x14ac:dyDescent="0.25">
      <c r="C97214" s="9"/>
      <c r="D97214" s="9"/>
    </row>
    <row r="97215" spans="3:4" x14ac:dyDescent="0.25">
      <c r="C97215" s="9"/>
      <c r="D97215" s="9"/>
    </row>
    <row r="97216" spans="3:4" x14ac:dyDescent="0.25">
      <c r="C97216" s="9"/>
      <c r="D97216" s="9"/>
    </row>
    <row r="97217" spans="3:4" x14ac:dyDescent="0.25">
      <c r="C97217" s="9"/>
      <c r="D97217" s="9"/>
    </row>
    <row r="97218" spans="3:4" x14ac:dyDescent="0.25">
      <c r="C97218" s="9"/>
      <c r="D97218" s="9"/>
    </row>
    <row r="97219" spans="3:4" x14ac:dyDescent="0.25">
      <c r="C97219" s="9"/>
      <c r="D97219" s="9"/>
    </row>
    <row r="97220" spans="3:4" x14ac:dyDescent="0.25">
      <c r="C97220" s="9"/>
      <c r="D97220" s="9"/>
    </row>
    <row r="97221" spans="3:4" x14ac:dyDescent="0.25">
      <c r="C97221" s="9"/>
      <c r="D97221" s="9"/>
    </row>
    <row r="97222" spans="3:4" x14ac:dyDescent="0.25">
      <c r="C97222" s="9"/>
      <c r="D97222" s="9"/>
    </row>
    <row r="97223" spans="3:4" x14ac:dyDescent="0.25">
      <c r="C97223" s="9"/>
      <c r="D97223" s="9"/>
    </row>
    <row r="97224" spans="3:4" x14ac:dyDescent="0.25">
      <c r="C97224" s="9"/>
      <c r="D97224" s="9"/>
    </row>
    <row r="97225" spans="3:4" x14ac:dyDescent="0.25">
      <c r="C97225" s="9"/>
      <c r="D97225" s="9"/>
    </row>
    <row r="97226" spans="3:4" x14ac:dyDescent="0.25">
      <c r="C97226" s="9"/>
      <c r="D97226" s="9"/>
    </row>
    <row r="97227" spans="3:4" x14ac:dyDescent="0.25">
      <c r="C97227" s="9"/>
      <c r="D97227" s="9"/>
    </row>
    <row r="97228" spans="3:4" x14ac:dyDescent="0.25">
      <c r="C97228" s="9"/>
      <c r="D97228" s="9"/>
    </row>
    <row r="97229" spans="3:4" x14ac:dyDescent="0.25">
      <c r="C97229" s="9"/>
      <c r="D97229" s="9"/>
    </row>
    <row r="97230" spans="3:4" x14ac:dyDescent="0.25">
      <c r="C97230" s="9"/>
      <c r="D97230" s="9"/>
    </row>
    <row r="97231" spans="3:4" x14ac:dyDescent="0.25">
      <c r="C97231" s="9"/>
      <c r="D97231" s="9"/>
    </row>
    <row r="97232" spans="3:4" x14ac:dyDescent="0.25">
      <c r="C97232" s="9"/>
      <c r="D97232" s="9"/>
    </row>
    <row r="97233" spans="3:4" x14ac:dyDescent="0.25">
      <c r="C97233" s="9"/>
      <c r="D97233" s="9"/>
    </row>
    <row r="97234" spans="3:4" x14ac:dyDescent="0.25">
      <c r="C97234" s="9"/>
      <c r="D97234" s="9"/>
    </row>
    <row r="97235" spans="3:4" x14ac:dyDescent="0.25">
      <c r="C97235" s="9"/>
      <c r="D97235" s="9"/>
    </row>
    <row r="97236" spans="3:4" x14ac:dyDescent="0.25">
      <c r="C97236" s="9"/>
      <c r="D97236" s="9"/>
    </row>
    <row r="97237" spans="3:4" x14ac:dyDescent="0.25">
      <c r="C97237" s="9"/>
      <c r="D97237" s="9"/>
    </row>
    <row r="97238" spans="3:4" x14ac:dyDescent="0.25">
      <c r="C97238" s="9"/>
      <c r="D97238" s="9"/>
    </row>
    <row r="97239" spans="3:4" x14ac:dyDescent="0.25">
      <c r="C97239" s="9"/>
      <c r="D97239" s="9"/>
    </row>
    <row r="97240" spans="3:4" x14ac:dyDescent="0.25">
      <c r="C97240" s="9"/>
      <c r="D97240" s="9"/>
    </row>
    <row r="97241" spans="3:4" x14ac:dyDescent="0.25">
      <c r="C97241" s="9"/>
      <c r="D97241" s="9"/>
    </row>
    <row r="97242" spans="3:4" x14ac:dyDescent="0.25">
      <c r="C97242" s="9"/>
      <c r="D97242" s="9"/>
    </row>
    <row r="97243" spans="3:4" x14ac:dyDescent="0.25">
      <c r="C97243" s="9"/>
      <c r="D97243" s="9"/>
    </row>
    <row r="97244" spans="3:4" x14ac:dyDescent="0.25">
      <c r="C97244" s="9"/>
      <c r="D97244" s="9"/>
    </row>
    <row r="97245" spans="3:4" x14ac:dyDescent="0.25">
      <c r="C97245" s="9"/>
      <c r="D97245" s="9"/>
    </row>
    <row r="97246" spans="3:4" x14ac:dyDescent="0.25">
      <c r="C97246" s="9"/>
      <c r="D97246" s="9"/>
    </row>
    <row r="97247" spans="3:4" x14ac:dyDescent="0.25">
      <c r="C97247" s="9"/>
      <c r="D97247" s="9"/>
    </row>
    <row r="97248" spans="3:4" x14ac:dyDescent="0.25">
      <c r="C97248" s="9"/>
      <c r="D97248" s="9"/>
    </row>
    <row r="97249" spans="3:4" x14ac:dyDescent="0.25">
      <c r="C97249" s="9"/>
      <c r="D97249" s="9"/>
    </row>
    <row r="97250" spans="3:4" x14ac:dyDescent="0.25">
      <c r="C97250" s="9"/>
      <c r="D97250" s="9"/>
    </row>
    <row r="97251" spans="3:4" x14ac:dyDescent="0.25">
      <c r="C97251" s="9"/>
      <c r="D97251" s="9"/>
    </row>
    <row r="97252" spans="3:4" x14ac:dyDescent="0.25">
      <c r="C97252" s="9"/>
      <c r="D97252" s="9"/>
    </row>
    <row r="97253" spans="3:4" x14ac:dyDescent="0.25">
      <c r="C97253" s="9"/>
      <c r="D97253" s="9"/>
    </row>
    <row r="97254" spans="3:4" x14ac:dyDescent="0.25">
      <c r="C97254" s="9"/>
      <c r="D97254" s="9"/>
    </row>
    <row r="97255" spans="3:4" x14ac:dyDescent="0.25">
      <c r="C97255" s="9"/>
      <c r="D97255" s="9"/>
    </row>
    <row r="97256" spans="3:4" x14ac:dyDescent="0.25">
      <c r="C97256" s="9"/>
      <c r="D97256" s="9"/>
    </row>
    <row r="97257" spans="3:4" x14ac:dyDescent="0.25">
      <c r="C97257" s="9"/>
      <c r="D97257" s="9"/>
    </row>
    <row r="97258" spans="3:4" x14ac:dyDescent="0.25">
      <c r="C97258" s="9"/>
      <c r="D97258" s="9"/>
    </row>
    <row r="97259" spans="3:4" x14ac:dyDescent="0.25">
      <c r="C97259" s="9"/>
      <c r="D97259" s="9"/>
    </row>
    <row r="97260" spans="3:4" x14ac:dyDescent="0.25">
      <c r="C97260" s="9"/>
      <c r="D97260" s="9"/>
    </row>
    <row r="97261" spans="3:4" x14ac:dyDescent="0.25">
      <c r="C97261" s="9"/>
      <c r="D97261" s="9"/>
    </row>
    <row r="97262" spans="3:4" x14ac:dyDescent="0.25">
      <c r="C97262" s="9"/>
      <c r="D97262" s="9"/>
    </row>
    <row r="97263" spans="3:4" x14ac:dyDescent="0.25">
      <c r="C97263" s="9"/>
      <c r="D97263" s="9"/>
    </row>
    <row r="97264" spans="3:4" x14ac:dyDescent="0.25">
      <c r="C97264" s="9"/>
      <c r="D97264" s="9"/>
    </row>
    <row r="97265" spans="3:4" x14ac:dyDescent="0.25">
      <c r="C97265" s="9"/>
      <c r="D97265" s="9"/>
    </row>
    <row r="97266" spans="3:4" x14ac:dyDescent="0.25">
      <c r="C97266" s="9"/>
      <c r="D97266" s="9"/>
    </row>
    <row r="97267" spans="3:4" x14ac:dyDescent="0.25">
      <c r="C97267" s="9"/>
      <c r="D97267" s="9"/>
    </row>
    <row r="97268" spans="3:4" x14ac:dyDescent="0.25">
      <c r="C97268" s="9"/>
      <c r="D97268" s="9"/>
    </row>
    <row r="97269" spans="3:4" x14ac:dyDescent="0.25">
      <c r="C97269" s="9"/>
      <c r="D97269" s="9"/>
    </row>
    <row r="97270" spans="3:4" x14ac:dyDescent="0.25">
      <c r="C97270" s="9"/>
      <c r="D97270" s="9"/>
    </row>
    <row r="97271" spans="3:4" x14ac:dyDescent="0.25">
      <c r="C97271" s="9"/>
      <c r="D97271" s="9"/>
    </row>
    <row r="97272" spans="3:4" x14ac:dyDescent="0.25">
      <c r="C97272" s="9"/>
      <c r="D97272" s="9"/>
    </row>
    <row r="97273" spans="3:4" x14ac:dyDescent="0.25">
      <c r="C97273" s="9"/>
      <c r="D97273" s="9"/>
    </row>
    <row r="97274" spans="3:4" x14ac:dyDescent="0.25">
      <c r="C97274" s="9"/>
      <c r="D97274" s="9"/>
    </row>
    <row r="97275" spans="3:4" x14ac:dyDescent="0.25">
      <c r="C97275" s="9"/>
      <c r="D97275" s="9"/>
    </row>
    <row r="97276" spans="3:4" x14ac:dyDescent="0.25">
      <c r="C97276" s="9"/>
      <c r="D97276" s="9"/>
    </row>
    <row r="97277" spans="3:4" x14ac:dyDescent="0.25">
      <c r="C97277" s="9"/>
      <c r="D97277" s="9"/>
    </row>
    <row r="97278" spans="3:4" x14ac:dyDescent="0.25">
      <c r="C97278" s="9"/>
      <c r="D97278" s="9"/>
    </row>
    <row r="97279" spans="3:4" x14ac:dyDescent="0.25">
      <c r="C97279" s="9"/>
      <c r="D97279" s="9"/>
    </row>
    <row r="97280" spans="3:4" x14ac:dyDescent="0.25">
      <c r="C97280" s="9"/>
      <c r="D97280" s="9"/>
    </row>
    <row r="97281" spans="3:4" x14ac:dyDescent="0.25">
      <c r="C97281" s="9"/>
      <c r="D97281" s="9"/>
    </row>
    <row r="97282" spans="3:4" x14ac:dyDescent="0.25">
      <c r="C97282" s="9"/>
      <c r="D97282" s="9"/>
    </row>
    <row r="97283" spans="3:4" x14ac:dyDescent="0.25">
      <c r="C97283" s="9"/>
      <c r="D97283" s="9"/>
    </row>
    <row r="97284" spans="3:4" x14ac:dyDescent="0.25">
      <c r="C97284" s="9"/>
      <c r="D97284" s="9"/>
    </row>
    <row r="97285" spans="3:4" x14ac:dyDescent="0.25">
      <c r="C97285" s="9"/>
      <c r="D97285" s="9"/>
    </row>
    <row r="97286" spans="3:4" x14ac:dyDescent="0.25">
      <c r="C97286" s="9"/>
      <c r="D97286" s="9"/>
    </row>
    <row r="97287" spans="3:4" x14ac:dyDescent="0.25">
      <c r="C97287" s="9"/>
      <c r="D97287" s="9"/>
    </row>
    <row r="97288" spans="3:4" x14ac:dyDescent="0.25">
      <c r="C97288" s="9"/>
      <c r="D97288" s="9"/>
    </row>
    <row r="97289" spans="3:4" x14ac:dyDescent="0.25">
      <c r="C97289" s="9"/>
      <c r="D97289" s="9"/>
    </row>
    <row r="97290" spans="3:4" x14ac:dyDescent="0.25">
      <c r="C97290" s="9"/>
      <c r="D97290" s="9"/>
    </row>
    <row r="97291" spans="3:4" x14ac:dyDescent="0.25">
      <c r="C97291" s="9"/>
      <c r="D97291" s="9"/>
    </row>
    <row r="97292" spans="3:4" x14ac:dyDescent="0.25">
      <c r="C97292" s="9"/>
      <c r="D97292" s="9"/>
    </row>
    <row r="97293" spans="3:4" x14ac:dyDescent="0.25">
      <c r="C97293" s="9"/>
      <c r="D97293" s="9"/>
    </row>
    <row r="97294" spans="3:4" x14ac:dyDescent="0.25">
      <c r="C97294" s="9"/>
      <c r="D97294" s="9"/>
    </row>
    <row r="97295" spans="3:4" x14ac:dyDescent="0.25">
      <c r="C97295" s="9"/>
      <c r="D97295" s="9"/>
    </row>
    <row r="97296" spans="3:4" x14ac:dyDescent="0.25">
      <c r="C97296" s="9"/>
      <c r="D97296" s="9"/>
    </row>
    <row r="97297" spans="3:4" x14ac:dyDescent="0.25">
      <c r="C97297" s="9"/>
      <c r="D97297" s="9"/>
    </row>
    <row r="97298" spans="3:4" x14ac:dyDescent="0.25">
      <c r="C97298" s="9"/>
      <c r="D97298" s="9"/>
    </row>
    <row r="97299" spans="3:4" x14ac:dyDescent="0.25">
      <c r="C97299" s="9"/>
      <c r="D97299" s="9"/>
    </row>
    <row r="97300" spans="3:4" x14ac:dyDescent="0.25">
      <c r="C97300" s="9"/>
      <c r="D97300" s="9"/>
    </row>
    <row r="97301" spans="3:4" x14ac:dyDescent="0.25">
      <c r="C97301" s="9"/>
      <c r="D97301" s="9"/>
    </row>
    <row r="97302" spans="3:4" x14ac:dyDescent="0.25">
      <c r="C97302" s="9"/>
      <c r="D97302" s="9"/>
    </row>
    <row r="97303" spans="3:4" x14ac:dyDescent="0.25">
      <c r="C97303" s="9"/>
      <c r="D97303" s="9"/>
    </row>
    <row r="97304" spans="3:4" x14ac:dyDescent="0.25">
      <c r="C97304" s="9"/>
      <c r="D97304" s="9"/>
    </row>
    <row r="97305" spans="3:4" x14ac:dyDescent="0.25">
      <c r="C97305" s="9"/>
      <c r="D97305" s="9"/>
    </row>
    <row r="97306" spans="3:4" x14ac:dyDescent="0.25">
      <c r="C97306" s="9"/>
      <c r="D97306" s="9"/>
    </row>
    <row r="97307" spans="3:4" x14ac:dyDescent="0.25">
      <c r="C97307" s="9"/>
      <c r="D97307" s="9"/>
    </row>
    <row r="97308" spans="3:4" x14ac:dyDescent="0.25">
      <c r="C97308" s="9"/>
      <c r="D97308" s="9"/>
    </row>
    <row r="97309" spans="3:4" x14ac:dyDescent="0.25">
      <c r="C97309" s="9"/>
      <c r="D97309" s="9"/>
    </row>
    <row r="97310" spans="3:4" x14ac:dyDescent="0.25">
      <c r="C97310" s="9"/>
      <c r="D97310" s="9"/>
    </row>
    <row r="97311" spans="3:4" x14ac:dyDescent="0.25">
      <c r="C97311" s="9"/>
      <c r="D97311" s="9"/>
    </row>
    <row r="97312" spans="3:4" x14ac:dyDescent="0.25">
      <c r="C97312" s="9"/>
      <c r="D97312" s="9"/>
    </row>
    <row r="97313" spans="3:4" x14ac:dyDescent="0.25">
      <c r="C97313" s="9"/>
      <c r="D97313" s="9"/>
    </row>
    <row r="97314" spans="3:4" x14ac:dyDescent="0.25">
      <c r="C97314" s="9"/>
      <c r="D97314" s="9"/>
    </row>
    <row r="97315" spans="3:4" x14ac:dyDescent="0.25">
      <c r="C97315" s="9"/>
      <c r="D97315" s="9"/>
    </row>
    <row r="97316" spans="3:4" x14ac:dyDescent="0.25">
      <c r="C97316" s="9"/>
      <c r="D97316" s="9"/>
    </row>
    <row r="97317" spans="3:4" x14ac:dyDescent="0.25">
      <c r="C97317" s="9"/>
      <c r="D97317" s="9"/>
    </row>
    <row r="97318" spans="3:4" x14ac:dyDescent="0.25">
      <c r="C97318" s="9"/>
      <c r="D97318" s="9"/>
    </row>
    <row r="97319" spans="3:4" x14ac:dyDescent="0.25">
      <c r="C97319" s="9"/>
      <c r="D97319" s="9"/>
    </row>
    <row r="97320" spans="3:4" x14ac:dyDescent="0.25">
      <c r="C97320" s="9"/>
      <c r="D97320" s="9"/>
    </row>
    <row r="97321" spans="3:4" x14ac:dyDescent="0.25">
      <c r="C97321" s="9"/>
      <c r="D97321" s="9"/>
    </row>
    <row r="97322" spans="3:4" x14ac:dyDescent="0.25">
      <c r="C97322" s="9"/>
      <c r="D97322" s="9"/>
    </row>
    <row r="97323" spans="3:4" x14ac:dyDescent="0.25">
      <c r="C97323" s="9"/>
      <c r="D97323" s="9"/>
    </row>
    <row r="97324" spans="3:4" x14ac:dyDescent="0.25">
      <c r="C97324" s="9"/>
      <c r="D97324" s="9"/>
    </row>
    <row r="97325" spans="3:4" x14ac:dyDescent="0.25">
      <c r="C97325" s="9"/>
      <c r="D97325" s="9"/>
    </row>
    <row r="97326" spans="3:4" x14ac:dyDescent="0.25">
      <c r="C97326" s="9"/>
      <c r="D97326" s="9"/>
    </row>
    <row r="97327" spans="3:4" x14ac:dyDescent="0.25">
      <c r="C97327" s="9"/>
      <c r="D97327" s="9"/>
    </row>
    <row r="97328" spans="3:4" x14ac:dyDescent="0.25">
      <c r="C97328" s="9"/>
      <c r="D97328" s="9"/>
    </row>
    <row r="97329" spans="3:4" x14ac:dyDescent="0.25">
      <c r="C97329" s="9"/>
      <c r="D97329" s="9"/>
    </row>
    <row r="97330" spans="3:4" x14ac:dyDescent="0.25">
      <c r="C97330" s="9"/>
      <c r="D97330" s="9"/>
    </row>
    <row r="97331" spans="3:4" x14ac:dyDescent="0.25">
      <c r="C97331" s="9"/>
      <c r="D97331" s="9"/>
    </row>
    <row r="97332" spans="3:4" x14ac:dyDescent="0.25">
      <c r="C97332" s="9"/>
      <c r="D97332" s="9"/>
    </row>
    <row r="97333" spans="3:4" x14ac:dyDescent="0.25">
      <c r="C97333" s="9"/>
      <c r="D97333" s="9"/>
    </row>
    <row r="97334" spans="3:4" x14ac:dyDescent="0.25">
      <c r="C97334" s="9"/>
      <c r="D97334" s="9"/>
    </row>
    <row r="97335" spans="3:4" x14ac:dyDescent="0.25">
      <c r="C97335" s="9"/>
      <c r="D97335" s="9"/>
    </row>
    <row r="97336" spans="3:4" x14ac:dyDescent="0.25">
      <c r="C97336" s="9"/>
      <c r="D97336" s="9"/>
    </row>
    <row r="97337" spans="3:4" x14ac:dyDescent="0.25">
      <c r="C97337" s="9"/>
      <c r="D97337" s="9"/>
    </row>
    <row r="97338" spans="3:4" x14ac:dyDescent="0.25">
      <c r="C97338" s="9"/>
      <c r="D97338" s="9"/>
    </row>
    <row r="97339" spans="3:4" x14ac:dyDescent="0.25">
      <c r="C97339" s="9"/>
      <c r="D97339" s="9"/>
    </row>
    <row r="97340" spans="3:4" x14ac:dyDescent="0.25">
      <c r="C97340" s="9"/>
      <c r="D97340" s="9"/>
    </row>
    <row r="97341" spans="3:4" x14ac:dyDescent="0.25">
      <c r="C97341" s="9"/>
      <c r="D97341" s="9"/>
    </row>
    <row r="97342" spans="3:4" x14ac:dyDescent="0.25">
      <c r="C97342" s="9"/>
      <c r="D97342" s="9"/>
    </row>
    <row r="97343" spans="3:4" x14ac:dyDescent="0.25">
      <c r="C97343" s="9"/>
      <c r="D97343" s="9"/>
    </row>
    <row r="97344" spans="3:4" x14ac:dyDescent="0.25">
      <c r="C97344" s="9"/>
      <c r="D97344" s="9"/>
    </row>
    <row r="97345" spans="3:4" x14ac:dyDescent="0.25">
      <c r="C97345" s="9"/>
      <c r="D97345" s="9"/>
    </row>
    <row r="97346" spans="3:4" x14ac:dyDescent="0.25">
      <c r="C97346" s="9"/>
      <c r="D97346" s="9"/>
    </row>
    <row r="97347" spans="3:4" x14ac:dyDescent="0.25">
      <c r="C97347" s="9"/>
      <c r="D97347" s="9"/>
    </row>
    <row r="97348" spans="3:4" x14ac:dyDescent="0.25">
      <c r="C97348" s="9"/>
      <c r="D97348" s="9"/>
    </row>
    <row r="97349" spans="3:4" x14ac:dyDescent="0.25">
      <c r="C97349" s="9"/>
      <c r="D97349" s="9"/>
    </row>
    <row r="97350" spans="3:4" x14ac:dyDescent="0.25">
      <c r="C97350" s="9"/>
      <c r="D97350" s="9"/>
    </row>
    <row r="97351" spans="3:4" x14ac:dyDescent="0.25">
      <c r="C97351" s="9"/>
      <c r="D97351" s="9"/>
    </row>
    <row r="97352" spans="3:4" x14ac:dyDescent="0.25">
      <c r="C97352" s="9"/>
      <c r="D97352" s="9"/>
    </row>
    <row r="97353" spans="3:4" x14ac:dyDescent="0.25">
      <c r="C97353" s="9"/>
      <c r="D97353" s="9"/>
    </row>
    <row r="97354" spans="3:4" x14ac:dyDescent="0.25">
      <c r="C97354" s="9"/>
      <c r="D97354" s="9"/>
    </row>
    <row r="97355" spans="3:4" x14ac:dyDescent="0.25">
      <c r="C97355" s="9"/>
      <c r="D97355" s="9"/>
    </row>
    <row r="97356" spans="3:4" x14ac:dyDescent="0.25">
      <c r="C97356" s="9"/>
      <c r="D97356" s="9"/>
    </row>
    <row r="97357" spans="3:4" x14ac:dyDescent="0.25">
      <c r="C97357" s="9"/>
      <c r="D97357" s="9"/>
    </row>
    <row r="97358" spans="3:4" x14ac:dyDescent="0.25">
      <c r="C97358" s="9"/>
      <c r="D97358" s="9"/>
    </row>
    <row r="97359" spans="3:4" x14ac:dyDescent="0.25">
      <c r="C97359" s="9"/>
      <c r="D97359" s="9"/>
    </row>
    <row r="97360" spans="3:4" x14ac:dyDescent="0.25">
      <c r="C97360" s="9"/>
      <c r="D97360" s="9"/>
    </row>
    <row r="97361" spans="3:4" x14ac:dyDescent="0.25">
      <c r="C97361" s="9"/>
      <c r="D97361" s="9"/>
    </row>
    <row r="97362" spans="3:4" x14ac:dyDescent="0.25">
      <c r="C97362" s="9"/>
      <c r="D97362" s="9"/>
    </row>
    <row r="97363" spans="3:4" x14ac:dyDescent="0.25">
      <c r="C97363" s="9"/>
      <c r="D97363" s="9"/>
    </row>
    <row r="97364" spans="3:4" x14ac:dyDescent="0.25">
      <c r="C97364" s="9"/>
      <c r="D97364" s="9"/>
    </row>
    <row r="97365" spans="3:4" x14ac:dyDescent="0.25">
      <c r="C97365" s="9"/>
      <c r="D97365" s="9"/>
    </row>
    <row r="97366" spans="3:4" x14ac:dyDescent="0.25">
      <c r="C97366" s="9"/>
      <c r="D97366" s="9"/>
    </row>
    <row r="97367" spans="3:4" x14ac:dyDescent="0.25">
      <c r="C97367" s="9"/>
      <c r="D97367" s="9"/>
    </row>
    <row r="97368" spans="3:4" x14ac:dyDescent="0.25">
      <c r="C97368" s="9"/>
      <c r="D97368" s="9"/>
    </row>
    <row r="97369" spans="3:4" x14ac:dyDescent="0.25">
      <c r="C97369" s="9"/>
      <c r="D97369" s="9"/>
    </row>
    <row r="97370" spans="3:4" x14ac:dyDescent="0.25">
      <c r="C97370" s="9"/>
      <c r="D97370" s="9"/>
    </row>
    <row r="97371" spans="3:4" x14ac:dyDescent="0.25">
      <c r="C97371" s="9"/>
      <c r="D97371" s="9"/>
    </row>
    <row r="97372" spans="3:4" x14ac:dyDescent="0.25">
      <c r="C97372" s="9"/>
      <c r="D97372" s="9"/>
    </row>
    <row r="97373" spans="3:4" x14ac:dyDescent="0.25">
      <c r="C97373" s="9"/>
      <c r="D97373" s="9"/>
    </row>
    <row r="97374" spans="3:4" x14ac:dyDescent="0.25">
      <c r="C97374" s="9"/>
      <c r="D97374" s="9"/>
    </row>
    <row r="97375" spans="3:4" x14ac:dyDescent="0.25">
      <c r="C97375" s="9"/>
      <c r="D97375" s="9"/>
    </row>
    <row r="97376" spans="3:4" x14ac:dyDescent="0.25">
      <c r="C97376" s="9"/>
      <c r="D97376" s="9"/>
    </row>
    <row r="97377" spans="3:4" x14ac:dyDescent="0.25">
      <c r="C97377" s="9"/>
      <c r="D97377" s="9"/>
    </row>
    <row r="97378" spans="3:4" x14ac:dyDescent="0.25">
      <c r="C97378" s="9"/>
      <c r="D97378" s="9"/>
    </row>
    <row r="97379" spans="3:4" x14ac:dyDescent="0.25">
      <c r="C97379" s="9"/>
      <c r="D97379" s="9"/>
    </row>
    <row r="97380" spans="3:4" x14ac:dyDescent="0.25">
      <c r="C97380" s="9"/>
      <c r="D97380" s="9"/>
    </row>
    <row r="97381" spans="3:4" x14ac:dyDescent="0.25">
      <c r="C97381" s="9"/>
      <c r="D97381" s="9"/>
    </row>
    <row r="97382" spans="3:4" x14ac:dyDescent="0.25">
      <c r="C97382" s="9"/>
      <c r="D97382" s="9"/>
    </row>
    <row r="97383" spans="3:4" x14ac:dyDescent="0.25">
      <c r="C97383" s="9"/>
      <c r="D97383" s="9"/>
    </row>
    <row r="97384" spans="3:4" x14ac:dyDescent="0.25">
      <c r="C97384" s="9"/>
      <c r="D97384" s="9"/>
    </row>
    <row r="97385" spans="3:4" x14ac:dyDescent="0.25">
      <c r="C97385" s="9"/>
      <c r="D97385" s="9"/>
    </row>
    <row r="97386" spans="3:4" x14ac:dyDescent="0.25">
      <c r="C97386" s="9"/>
      <c r="D97386" s="9"/>
    </row>
    <row r="97387" spans="3:4" x14ac:dyDescent="0.25">
      <c r="C97387" s="9"/>
      <c r="D97387" s="9"/>
    </row>
    <row r="97388" spans="3:4" x14ac:dyDescent="0.25">
      <c r="C97388" s="9"/>
      <c r="D97388" s="9"/>
    </row>
    <row r="97389" spans="3:4" x14ac:dyDescent="0.25">
      <c r="C97389" s="9"/>
      <c r="D97389" s="9"/>
    </row>
    <row r="97390" spans="3:4" x14ac:dyDescent="0.25">
      <c r="C97390" s="9"/>
      <c r="D97390" s="9"/>
    </row>
    <row r="97391" spans="3:4" x14ac:dyDescent="0.25">
      <c r="C97391" s="9"/>
      <c r="D97391" s="9"/>
    </row>
    <row r="97392" spans="3:4" x14ac:dyDescent="0.25">
      <c r="C97392" s="9"/>
      <c r="D97392" s="9"/>
    </row>
    <row r="97393" spans="3:4" x14ac:dyDescent="0.25">
      <c r="C97393" s="9"/>
      <c r="D97393" s="9"/>
    </row>
    <row r="97394" spans="3:4" x14ac:dyDescent="0.25">
      <c r="C97394" s="9"/>
      <c r="D97394" s="9"/>
    </row>
    <row r="97395" spans="3:4" x14ac:dyDescent="0.25">
      <c r="C97395" s="9"/>
      <c r="D97395" s="9"/>
    </row>
    <row r="97396" spans="3:4" x14ac:dyDescent="0.25">
      <c r="C97396" s="9"/>
      <c r="D97396" s="9"/>
    </row>
    <row r="97397" spans="3:4" x14ac:dyDescent="0.25">
      <c r="C97397" s="9"/>
      <c r="D97397" s="9"/>
    </row>
    <row r="97398" spans="3:4" x14ac:dyDescent="0.25">
      <c r="C97398" s="9"/>
      <c r="D97398" s="9"/>
    </row>
    <row r="97399" spans="3:4" x14ac:dyDescent="0.25">
      <c r="C97399" s="9"/>
      <c r="D97399" s="9"/>
    </row>
    <row r="97400" spans="3:4" x14ac:dyDescent="0.25">
      <c r="C97400" s="9"/>
      <c r="D97400" s="9"/>
    </row>
    <row r="97401" spans="3:4" x14ac:dyDescent="0.25">
      <c r="C97401" s="9"/>
      <c r="D97401" s="9"/>
    </row>
    <row r="97402" spans="3:4" x14ac:dyDescent="0.25">
      <c r="C97402" s="9"/>
      <c r="D97402" s="9"/>
    </row>
    <row r="97403" spans="3:4" x14ac:dyDescent="0.25">
      <c r="C97403" s="9"/>
      <c r="D97403" s="9"/>
    </row>
    <row r="97404" spans="3:4" x14ac:dyDescent="0.25">
      <c r="C97404" s="9"/>
      <c r="D97404" s="9"/>
    </row>
    <row r="97405" spans="3:4" x14ac:dyDescent="0.25">
      <c r="C97405" s="9"/>
      <c r="D97405" s="9"/>
    </row>
    <row r="97406" spans="3:4" x14ac:dyDescent="0.25">
      <c r="C97406" s="9"/>
      <c r="D97406" s="9"/>
    </row>
    <row r="97407" spans="3:4" x14ac:dyDescent="0.25">
      <c r="C97407" s="9"/>
      <c r="D97407" s="9"/>
    </row>
    <row r="97408" spans="3:4" x14ac:dyDescent="0.25">
      <c r="C97408" s="9"/>
      <c r="D97408" s="9"/>
    </row>
    <row r="97409" spans="3:4" x14ac:dyDescent="0.25">
      <c r="C97409" s="9"/>
      <c r="D97409" s="9"/>
    </row>
    <row r="97410" spans="3:4" x14ac:dyDescent="0.25">
      <c r="C97410" s="9"/>
      <c r="D97410" s="9"/>
    </row>
    <row r="97411" spans="3:4" x14ac:dyDescent="0.25">
      <c r="C97411" s="9"/>
      <c r="D97411" s="9"/>
    </row>
    <row r="97412" spans="3:4" x14ac:dyDescent="0.25">
      <c r="C97412" s="9"/>
      <c r="D97412" s="9"/>
    </row>
    <row r="97413" spans="3:4" x14ac:dyDescent="0.25">
      <c r="C97413" s="9"/>
      <c r="D97413" s="9"/>
    </row>
    <row r="97414" spans="3:4" x14ac:dyDescent="0.25">
      <c r="C97414" s="9"/>
      <c r="D97414" s="9"/>
    </row>
    <row r="97415" spans="3:4" x14ac:dyDescent="0.25">
      <c r="C97415" s="9"/>
      <c r="D97415" s="9"/>
    </row>
    <row r="97416" spans="3:4" x14ac:dyDescent="0.25">
      <c r="C97416" s="9"/>
      <c r="D97416" s="9"/>
    </row>
    <row r="97417" spans="3:4" x14ac:dyDescent="0.25">
      <c r="C97417" s="9"/>
      <c r="D97417" s="9"/>
    </row>
    <row r="97418" spans="3:4" x14ac:dyDescent="0.25">
      <c r="C97418" s="9"/>
      <c r="D97418" s="9"/>
    </row>
    <row r="97419" spans="3:4" x14ac:dyDescent="0.25">
      <c r="C97419" s="9"/>
      <c r="D97419" s="9"/>
    </row>
    <row r="97420" spans="3:4" x14ac:dyDescent="0.25">
      <c r="C97420" s="9"/>
      <c r="D97420" s="9"/>
    </row>
    <row r="97421" spans="3:4" x14ac:dyDescent="0.25">
      <c r="C97421" s="9"/>
      <c r="D97421" s="9"/>
    </row>
    <row r="97422" spans="3:4" x14ac:dyDescent="0.25">
      <c r="C97422" s="9"/>
      <c r="D97422" s="9"/>
    </row>
    <row r="97423" spans="3:4" x14ac:dyDescent="0.25">
      <c r="C97423" s="9"/>
      <c r="D97423" s="9"/>
    </row>
    <row r="97424" spans="3:4" x14ac:dyDescent="0.25">
      <c r="C97424" s="9"/>
      <c r="D97424" s="9"/>
    </row>
    <row r="97425" spans="3:4" x14ac:dyDescent="0.25">
      <c r="C97425" s="9"/>
      <c r="D97425" s="9"/>
    </row>
    <row r="97426" spans="3:4" x14ac:dyDescent="0.25">
      <c r="C97426" s="9"/>
      <c r="D97426" s="9"/>
    </row>
    <row r="97427" spans="3:4" x14ac:dyDescent="0.25">
      <c r="C97427" s="9"/>
      <c r="D97427" s="9"/>
    </row>
    <row r="97428" spans="3:4" x14ac:dyDescent="0.25">
      <c r="C97428" s="9"/>
      <c r="D97428" s="9"/>
    </row>
    <row r="97429" spans="3:4" x14ac:dyDescent="0.25">
      <c r="C97429" s="9"/>
      <c r="D97429" s="9"/>
    </row>
    <row r="97430" spans="3:4" x14ac:dyDescent="0.25">
      <c r="C97430" s="9"/>
      <c r="D97430" s="9"/>
    </row>
    <row r="97431" spans="3:4" x14ac:dyDescent="0.25">
      <c r="C97431" s="9"/>
      <c r="D97431" s="9"/>
    </row>
    <row r="97432" spans="3:4" x14ac:dyDescent="0.25">
      <c r="C97432" s="9"/>
      <c r="D97432" s="9"/>
    </row>
    <row r="97433" spans="3:4" x14ac:dyDescent="0.25">
      <c r="C97433" s="9"/>
      <c r="D97433" s="9"/>
    </row>
    <row r="97434" spans="3:4" x14ac:dyDescent="0.25">
      <c r="C97434" s="9"/>
      <c r="D97434" s="9"/>
    </row>
    <row r="97435" spans="3:4" x14ac:dyDescent="0.25">
      <c r="C97435" s="9"/>
      <c r="D97435" s="9"/>
    </row>
    <row r="97436" spans="3:4" x14ac:dyDescent="0.25">
      <c r="C97436" s="9"/>
      <c r="D97436" s="9"/>
    </row>
    <row r="97437" spans="3:4" x14ac:dyDescent="0.25">
      <c r="C97437" s="9"/>
      <c r="D97437" s="9"/>
    </row>
    <row r="97438" spans="3:4" x14ac:dyDescent="0.25">
      <c r="C97438" s="9"/>
      <c r="D97438" s="9"/>
    </row>
    <row r="97439" spans="3:4" x14ac:dyDescent="0.25">
      <c r="C97439" s="9"/>
      <c r="D97439" s="9"/>
    </row>
    <row r="97440" spans="3:4" x14ac:dyDescent="0.25">
      <c r="C97440" s="9"/>
      <c r="D97440" s="9"/>
    </row>
    <row r="97441" spans="3:4" x14ac:dyDescent="0.25">
      <c r="C97441" s="9"/>
      <c r="D97441" s="9"/>
    </row>
    <row r="97442" spans="3:4" x14ac:dyDescent="0.25">
      <c r="C97442" s="9"/>
      <c r="D97442" s="9"/>
    </row>
    <row r="97443" spans="3:4" x14ac:dyDescent="0.25">
      <c r="C97443" s="9"/>
      <c r="D97443" s="9"/>
    </row>
    <row r="97444" spans="3:4" x14ac:dyDescent="0.25">
      <c r="C97444" s="9"/>
      <c r="D97444" s="9"/>
    </row>
    <row r="97445" spans="3:4" x14ac:dyDescent="0.25">
      <c r="C97445" s="9"/>
      <c r="D97445" s="9"/>
    </row>
    <row r="97446" spans="3:4" x14ac:dyDescent="0.25">
      <c r="C97446" s="9"/>
      <c r="D97446" s="9"/>
    </row>
    <row r="97447" spans="3:4" x14ac:dyDescent="0.25">
      <c r="C97447" s="9"/>
      <c r="D97447" s="9"/>
    </row>
    <row r="97448" spans="3:4" x14ac:dyDescent="0.25">
      <c r="C97448" s="9"/>
      <c r="D97448" s="9"/>
    </row>
    <row r="97449" spans="3:4" x14ac:dyDescent="0.25">
      <c r="C97449" s="9"/>
      <c r="D97449" s="9"/>
    </row>
    <row r="97450" spans="3:4" x14ac:dyDescent="0.25">
      <c r="C97450" s="9"/>
      <c r="D97450" s="9"/>
    </row>
    <row r="97451" spans="3:4" x14ac:dyDescent="0.25">
      <c r="C97451" s="9"/>
      <c r="D97451" s="9"/>
    </row>
    <row r="97452" spans="3:4" x14ac:dyDescent="0.25">
      <c r="C97452" s="9"/>
      <c r="D97452" s="9"/>
    </row>
    <row r="97453" spans="3:4" x14ac:dyDescent="0.25">
      <c r="C97453" s="9"/>
      <c r="D97453" s="9"/>
    </row>
    <row r="97454" spans="3:4" x14ac:dyDescent="0.25">
      <c r="C97454" s="9"/>
      <c r="D97454" s="9"/>
    </row>
    <row r="97455" spans="3:4" x14ac:dyDescent="0.25">
      <c r="C97455" s="9"/>
      <c r="D97455" s="9"/>
    </row>
    <row r="97456" spans="3:4" x14ac:dyDescent="0.25">
      <c r="C97456" s="9"/>
      <c r="D97456" s="9"/>
    </row>
    <row r="97457" spans="3:4" x14ac:dyDescent="0.25">
      <c r="C97457" s="9"/>
      <c r="D97457" s="9"/>
    </row>
    <row r="97458" spans="3:4" x14ac:dyDescent="0.25">
      <c r="C97458" s="9"/>
      <c r="D97458" s="9"/>
    </row>
    <row r="97459" spans="3:4" x14ac:dyDescent="0.25">
      <c r="C97459" s="9"/>
      <c r="D97459" s="9"/>
    </row>
    <row r="97460" spans="3:4" x14ac:dyDescent="0.25">
      <c r="C97460" s="9"/>
      <c r="D97460" s="9"/>
    </row>
    <row r="97461" spans="3:4" x14ac:dyDescent="0.25">
      <c r="C97461" s="9"/>
      <c r="D97461" s="9"/>
    </row>
    <row r="97462" spans="3:4" x14ac:dyDescent="0.25">
      <c r="C97462" s="9"/>
      <c r="D97462" s="9"/>
    </row>
    <row r="97463" spans="3:4" x14ac:dyDescent="0.25">
      <c r="C97463" s="9"/>
      <c r="D97463" s="9"/>
    </row>
    <row r="97464" spans="3:4" x14ac:dyDescent="0.25">
      <c r="C97464" s="9"/>
      <c r="D97464" s="9"/>
    </row>
    <row r="97465" spans="3:4" x14ac:dyDescent="0.25">
      <c r="C97465" s="9"/>
      <c r="D97465" s="9"/>
    </row>
    <row r="97466" spans="3:4" x14ac:dyDescent="0.25">
      <c r="C97466" s="9"/>
      <c r="D97466" s="9"/>
    </row>
    <row r="97467" spans="3:4" x14ac:dyDescent="0.25">
      <c r="C97467" s="9"/>
      <c r="D97467" s="9"/>
    </row>
    <row r="97468" spans="3:4" x14ac:dyDescent="0.25">
      <c r="C97468" s="9"/>
      <c r="D97468" s="9"/>
    </row>
    <row r="97469" spans="3:4" x14ac:dyDescent="0.25">
      <c r="C97469" s="9"/>
      <c r="D97469" s="9"/>
    </row>
    <row r="97470" spans="3:4" x14ac:dyDescent="0.25">
      <c r="C97470" s="9"/>
      <c r="D97470" s="9"/>
    </row>
    <row r="97471" spans="3:4" x14ac:dyDescent="0.25">
      <c r="C97471" s="9"/>
      <c r="D97471" s="9"/>
    </row>
    <row r="97472" spans="3:4" x14ac:dyDescent="0.25">
      <c r="C97472" s="9"/>
      <c r="D97472" s="9"/>
    </row>
    <row r="97473" spans="3:4" x14ac:dyDescent="0.25">
      <c r="C97473" s="9"/>
      <c r="D97473" s="9"/>
    </row>
    <row r="97474" spans="3:4" x14ac:dyDescent="0.25">
      <c r="C97474" s="9"/>
      <c r="D97474" s="9"/>
    </row>
    <row r="97475" spans="3:4" x14ac:dyDescent="0.25">
      <c r="C97475" s="9"/>
      <c r="D97475" s="9"/>
    </row>
    <row r="97476" spans="3:4" x14ac:dyDescent="0.25">
      <c r="C97476" s="9"/>
      <c r="D97476" s="9"/>
    </row>
    <row r="97477" spans="3:4" x14ac:dyDescent="0.25">
      <c r="C97477" s="9"/>
      <c r="D97477" s="9"/>
    </row>
    <row r="97478" spans="3:4" x14ac:dyDescent="0.25">
      <c r="C97478" s="9"/>
      <c r="D97478" s="9"/>
    </row>
    <row r="97479" spans="3:4" x14ac:dyDescent="0.25">
      <c r="C97479" s="9"/>
      <c r="D97479" s="9"/>
    </row>
    <row r="97480" spans="3:4" x14ac:dyDescent="0.25">
      <c r="C97480" s="9"/>
      <c r="D97480" s="9"/>
    </row>
    <row r="97481" spans="3:4" x14ac:dyDescent="0.25">
      <c r="C97481" s="9"/>
      <c r="D97481" s="9"/>
    </row>
    <row r="97482" spans="3:4" x14ac:dyDescent="0.25">
      <c r="C97482" s="9"/>
      <c r="D97482" s="9"/>
    </row>
    <row r="97483" spans="3:4" x14ac:dyDescent="0.25">
      <c r="C97483" s="9"/>
      <c r="D97483" s="9"/>
    </row>
    <row r="97484" spans="3:4" x14ac:dyDescent="0.25">
      <c r="C97484" s="9"/>
      <c r="D97484" s="9"/>
    </row>
    <row r="97485" spans="3:4" x14ac:dyDescent="0.25">
      <c r="C97485" s="9"/>
      <c r="D97485" s="9"/>
    </row>
    <row r="97486" spans="3:4" x14ac:dyDescent="0.25">
      <c r="C97486" s="9"/>
      <c r="D97486" s="9"/>
    </row>
    <row r="97487" spans="3:4" x14ac:dyDescent="0.25">
      <c r="C97487" s="9"/>
      <c r="D97487" s="9"/>
    </row>
    <row r="97488" spans="3:4" x14ac:dyDescent="0.25">
      <c r="C97488" s="9"/>
      <c r="D97488" s="9"/>
    </row>
    <row r="97489" spans="3:4" x14ac:dyDescent="0.25">
      <c r="C97489" s="9"/>
      <c r="D97489" s="9"/>
    </row>
    <row r="97490" spans="3:4" x14ac:dyDescent="0.25">
      <c r="C97490" s="9"/>
      <c r="D97490" s="9"/>
    </row>
    <row r="97491" spans="3:4" x14ac:dyDescent="0.25">
      <c r="C97491" s="9"/>
      <c r="D97491" s="9"/>
    </row>
    <row r="97492" spans="3:4" x14ac:dyDescent="0.25">
      <c r="C97492" s="9"/>
      <c r="D97492" s="9"/>
    </row>
    <row r="97493" spans="3:4" x14ac:dyDescent="0.25">
      <c r="C97493" s="9"/>
      <c r="D97493" s="9"/>
    </row>
    <row r="97494" spans="3:4" x14ac:dyDescent="0.25">
      <c r="C97494" s="9"/>
      <c r="D97494" s="9"/>
    </row>
    <row r="97495" spans="3:4" x14ac:dyDescent="0.25">
      <c r="C97495" s="9"/>
      <c r="D97495" s="9"/>
    </row>
    <row r="97496" spans="3:4" x14ac:dyDescent="0.25">
      <c r="C97496" s="9"/>
      <c r="D97496" s="9"/>
    </row>
    <row r="97497" spans="3:4" x14ac:dyDescent="0.25">
      <c r="C97497" s="9"/>
      <c r="D97497" s="9"/>
    </row>
    <row r="97498" spans="3:4" x14ac:dyDescent="0.25">
      <c r="C97498" s="9"/>
      <c r="D97498" s="9"/>
    </row>
    <row r="97499" spans="3:4" x14ac:dyDescent="0.25">
      <c r="C97499" s="9"/>
      <c r="D97499" s="9"/>
    </row>
    <row r="97500" spans="3:4" x14ac:dyDescent="0.25">
      <c r="C97500" s="9"/>
      <c r="D97500" s="9"/>
    </row>
    <row r="97501" spans="3:4" x14ac:dyDescent="0.25">
      <c r="C97501" s="9"/>
      <c r="D97501" s="9"/>
    </row>
    <row r="97502" spans="3:4" x14ac:dyDescent="0.25">
      <c r="C97502" s="9"/>
      <c r="D97502" s="9"/>
    </row>
    <row r="97503" spans="3:4" x14ac:dyDescent="0.25">
      <c r="C97503" s="9"/>
      <c r="D97503" s="9"/>
    </row>
    <row r="97504" spans="3:4" x14ac:dyDescent="0.25">
      <c r="C97504" s="9"/>
      <c r="D97504" s="9"/>
    </row>
    <row r="97505" spans="3:4" x14ac:dyDescent="0.25">
      <c r="C97505" s="9"/>
      <c r="D97505" s="9"/>
    </row>
    <row r="97506" spans="3:4" x14ac:dyDescent="0.25">
      <c r="C97506" s="9"/>
      <c r="D97506" s="9"/>
    </row>
    <row r="97507" spans="3:4" x14ac:dyDescent="0.25">
      <c r="C97507" s="9"/>
      <c r="D97507" s="9"/>
    </row>
    <row r="97508" spans="3:4" x14ac:dyDescent="0.25">
      <c r="C97508" s="9"/>
      <c r="D97508" s="9"/>
    </row>
    <row r="97509" spans="3:4" x14ac:dyDescent="0.25">
      <c r="C97509" s="9"/>
      <c r="D97509" s="9"/>
    </row>
    <row r="97510" spans="3:4" x14ac:dyDescent="0.25">
      <c r="C97510" s="9"/>
      <c r="D97510" s="9"/>
    </row>
    <row r="97511" spans="3:4" x14ac:dyDescent="0.25">
      <c r="C97511" s="9"/>
      <c r="D97511" s="9"/>
    </row>
    <row r="97512" spans="3:4" x14ac:dyDescent="0.25">
      <c r="C97512" s="9"/>
      <c r="D97512" s="9"/>
    </row>
    <row r="97513" spans="3:4" x14ac:dyDescent="0.25">
      <c r="C97513" s="9"/>
      <c r="D97513" s="9"/>
    </row>
    <row r="97514" spans="3:4" x14ac:dyDescent="0.25">
      <c r="C97514" s="9"/>
      <c r="D97514" s="9"/>
    </row>
    <row r="97515" spans="3:4" x14ac:dyDescent="0.25">
      <c r="C97515" s="9"/>
      <c r="D97515" s="9"/>
    </row>
    <row r="97516" spans="3:4" x14ac:dyDescent="0.25">
      <c r="C97516" s="9"/>
      <c r="D97516" s="9"/>
    </row>
    <row r="97517" spans="3:4" x14ac:dyDescent="0.25">
      <c r="C97517" s="9"/>
      <c r="D97517" s="9"/>
    </row>
    <row r="97518" spans="3:4" x14ac:dyDescent="0.25">
      <c r="C97518" s="9"/>
      <c r="D97518" s="9"/>
    </row>
    <row r="97519" spans="3:4" x14ac:dyDescent="0.25">
      <c r="C97519" s="9"/>
      <c r="D97519" s="9"/>
    </row>
    <row r="97520" spans="3:4" x14ac:dyDescent="0.25">
      <c r="C97520" s="9"/>
      <c r="D97520" s="9"/>
    </row>
    <row r="97521" spans="3:4" x14ac:dyDescent="0.25">
      <c r="C97521" s="9"/>
      <c r="D97521" s="9"/>
    </row>
    <row r="97522" spans="3:4" x14ac:dyDescent="0.25">
      <c r="C97522" s="9"/>
      <c r="D97522" s="9"/>
    </row>
    <row r="97523" spans="3:4" x14ac:dyDescent="0.25">
      <c r="C97523" s="9"/>
      <c r="D97523" s="9"/>
    </row>
    <row r="97524" spans="3:4" x14ac:dyDescent="0.25">
      <c r="C97524" s="9"/>
      <c r="D97524" s="9"/>
    </row>
    <row r="97525" spans="3:4" x14ac:dyDescent="0.25">
      <c r="C97525" s="9"/>
      <c r="D97525" s="9"/>
    </row>
    <row r="97526" spans="3:4" x14ac:dyDescent="0.25">
      <c r="C97526" s="9"/>
      <c r="D97526" s="9"/>
    </row>
    <row r="97527" spans="3:4" x14ac:dyDescent="0.25">
      <c r="C97527" s="9"/>
      <c r="D97527" s="9"/>
    </row>
    <row r="97528" spans="3:4" x14ac:dyDescent="0.25">
      <c r="C97528" s="9"/>
      <c r="D97528" s="9"/>
    </row>
    <row r="97529" spans="3:4" x14ac:dyDescent="0.25">
      <c r="C97529" s="9"/>
      <c r="D97529" s="9"/>
    </row>
    <row r="97530" spans="3:4" x14ac:dyDescent="0.25">
      <c r="C97530" s="9"/>
      <c r="D97530" s="9"/>
    </row>
    <row r="97531" spans="3:4" x14ac:dyDescent="0.25">
      <c r="C97531" s="9"/>
      <c r="D97531" s="9"/>
    </row>
    <row r="97532" spans="3:4" x14ac:dyDescent="0.25">
      <c r="C97532" s="9"/>
      <c r="D97532" s="9"/>
    </row>
    <row r="97533" spans="3:4" x14ac:dyDescent="0.25">
      <c r="C97533" s="9"/>
      <c r="D97533" s="9"/>
    </row>
    <row r="97534" spans="3:4" x14ac:dyDescent="0.25">
      <c r="C97534" s="9"/>
      <c r="D97534" s="9"/>
    </row>
    <row r="97535" spans="3:4" x14ac:dyDescent="0.25">
      <c r="C97535" s="9"/>
      <c r="D97535" s="9"/>
    </row>
    <row r="97536" spans="3:4" x14ac:dyDescent="0.25">
      <c r="C97536" s="9"/>
      <c r="D97536" s="9"/>
    </row>
    <row r="97537" spans="3:4" x14ac:dyDescent="0.25">
      <c r="C97537" s="9"/>
      <c r="D97537" s="9"/>
    </row>
    <row r="97538" spans="3:4" x14ac:dyDescent="0.25">
      <c r="C97538" s="9"/>
      <c r="D97538" s="9"/>
    </row>
    <row r="97539" spans="3:4" x14ac:dyDescent="0.25">
      <c r="C97539" s="9"/>
      <c r="D97539" s="9"/>
    </row>
    <row r="97540" spans="3:4" x14ac:dyDescent="0.25">
      <c r="C97540" s="9"/>
      <c r="D97540" s="9"/>
    </row>
    <row r="97541" spans="3:4" x14ac:dyDescent="0.25">
      <c r="C97541" s="9"/>
      <c r="D97541" s="9"/>
    </row>
    <row r="97542" spans="3:4" x14ac:dyDescent="0.25">
      <c r="C97542" s="9"/>
      <c r="D97542" s="9"/>
    </row>
    <row r="97543" spans="3:4" x14ac:dyDescent="0.25">
      <c r="C97543" s="9"/>
      <c r="D97543" s="9"/>
    </row>
    <row r="97544" spans="3:4" x14ac:dyDescent="0.25">
      <c r="C97544" s="9"/>
      <c r="D97544" s="9"/>
    </row>
    <row r="97545" spans="3:4" x14ac:dyDescent="0.25">
      <c r="C97545" s="9"/>
      <c r="D97545" s="9"/>
    </row>
    <row r="97546" spans="3:4" x14ac:dyDescent="0.25">
      <c r="C97546" s="9"/>
      <c r="D97546" s="9"/>
    </row>
    <row r="97547" spans="3:4" x14ac:dyDescent="0.25">
      <c r="C97547" s="9"/>
      <c r="D97547" s="9"/>
    </row>
    <row r="97548" spans="3:4" x14ac:dyDescent="0.25">
      <c r="C97548" s="9"/>
      <c r="D97548" s="9"/>
    </row>
    <row r="97549" spans="3:4" x14ac:dyDescent="0.25">
      <c r="C97549" s="9"/>
      <c r="D97549" s="9"/>
    </row>
    <row r="97550" spans="3:4" x14ac:dyDescent="0.25">
      <c r="C97550" s="9"/>
      <c r="D97550" s="9"/>
    </row>
    <row r="97551" spans="3:4" x14ac:dyDescent="0.25">
      <c r="C97551" s="9"/>
      <c r="D97551" s="9"/>
    </row>
    <row r="97552" spans="3:4" x14ac:dyDescent="0.25">
      <c r="C97552" s="9"/>
      <c r="D97552" s="9"/>
    </row>
    <row r="97553" spans="3:4" x14ac:dyDescent="0.25">
      <c r="C97553" s="9"/>
      <c r="D97553" s="9"/>
    </row>
    <row r="97554" spans="3:4" x14ac:dyDescent="0.25">
      <c r="C97554" s="9"/>
      <c r="D97554" s="9"/>
    </row>
    <row r="97555" spans="3:4" x14ac:dyDescent="0.25">
      <c r="C97555" s="9"/>
      <c r="D97555" s="9"/>
    </row>
    <row r="97556" spans="3:4" x14ac:dyDescent="0.25">
      <c r="C97556" s="9"/>
      <c r="D97556" s="9"/>
    </row>
    <row r="97557" spans="3:4" x14ac:dyDescent="0.25">
      <c r="C97557" s="9"/>
      <c r="D97557" s="9"/>
    </row>
    <row r="97558" spans="3:4" x14ac:dyDescent="0.25">
      <c r="C97558" s="9"/>
      <c r="D97558" s="9"/>
    </row>
    <row r="97559" spans="3:4" x14ac:dyDescent="0.25">
      <c r="C97559" s="9"/>
      <c r="D97559" s="9"/>
    </row>
    <row r="97560" spans="3:4" x14ac:dyDescent="0.25">
      <c r="C97560" s="9"/>
      <c r="D97560" s="9"/>
    </row>
    <row r="97561" spans="3:4" x14ac:dyDescent="0.25">
      <c r="C97561" s="9"/>
      <c r="D97561" s="9"/>
    </row>
    <row r="97562" spans="3:4" x14ac:dyDescent="0.25">
      <c r="C97562" s="9"/>
      <c r="D97562" s="9"/>
    </row>
    <row r="97563" spans="3:4" x14ac:dyDescent="0.25">
      <c r="C97563" s="9"/>
      <c r="D97563" s="9"/>
    </row>
    <row r="97564" spans="3:4" x14ac:dyDescent="0.25">
      <c r="C97564" s="9"/>
      <c r="D97564" s="9"/>
    </row>
    <row r="97565" spans="3:4" x14ac:dyDescent="0.25">
      <c r="C97565" s="9"/>
      <c r="D97565" s="9"/>
    </row>
    <row r="97566" spans="3:4" x14ac:dyDescent="0.25">
      <c r="C97566" s="9"/>
      <c r="D97566" s="9"/>
    </row>
    <row r="97567" spans="3:4" x14ac:dyDescent="0.25">
      <c r="C97567" s="9"/>
      <c r="D97567" s="9"/>
    </row>
    <row r="97568" spans="3:4" x14ac:dyDescent="0.25">
      <c r="C97568" s="9"/>
      <c r="D97568" s="9"/>
    </row>
    <row r="97569" spans="3:4" x14ac:dyDescent="0.25">
      <c r="C97569" s="9"/>
      <c r="D97569" s="9"/>
    </row>
    <row r="97570" spans="3:4" x14ac:dyDescent="0.25">
      <c r="C97570" s="9"/>
      <c r="D97570" s="9"/>
    </row>
    <row r="97571" spans="3:4" x14ac:dyDescent="0.25">
      <c r="C97571" s="9"/>
      <c r="D97571" s="9"/>
    </row>
    <row r="97572" spans="3:4" x14ac:dyDescent="0.25">
      <c r="C97572" s="9"/>
      <c r="D97572" s="9"/>
    </row>
    <row r="97573" spans="3:4" x14ac:dyDescent="0.25">
      <c r="C97573" s="9"/>
      <c r="D97573" s="9"/>
    </row>
    <row r="97574" spans="3:4" x14ac:dyDescent="0.25">
      <c r="C97574" s="9"/>
      <c r="D97574" s="9"/>
    </row>
    <row r="97575" spans="3:4" x14ac:dyDescent="0.25">
      <c r="C97575" s="9"/>
      <c r="D97575" s="9"/>
    </row>
    <row r="97576" spans="3:4" x14ac:dyDescent="0.25">
      <c r="C97576" s="9"/>
      <c r="D97576" s="9"/>
    </row>
    <row r="97577" spans="3:4" x14ac:dyDescent="0.25">
      <c r="C97577" s="9"/>
      <c r="D97577" s="9"/>
    </row>
    <row r="97578" spans="3:4" x14ac:dyDescent="0.25">
      <c r="C97578" s="9"/>
      <c r="D97578" s="9"/>
    </row>
    <row r="97579" spans="3:4" x14ac:dyDescent="0.25">
      <c r="C97579" s="9"/>
      <c r="D97579" s="9"/>
    </row>
    <row r="97580" spans="3:4" x14ac:dyDescent="0.25">
      <c r="C97580" s="9"/>
      <c r="D97580" s="9"/>
    </row>
    <row r="97581" spans="3:4" x14ac:dyDescent="0.25">
      <c r="C97581" s="9"/>
      <c r="D97581" s="9"/>
    </row>
    <row r="97582" spans="3:4" x14ac:dyDescent="0.25">
      <c r="C97582" s="9"/>
      <c r="D97582" s="9"/>
    </row>
    <row r="97583" spans="3:4" x14ac:dyDescent="0.25">
      <c r="C97583" s="9"/>
      <c r="D97583" s="9"/>
    </row>
    <row r="97584" spans="3:4" x14ac:dyDescent="0.25">
      <c r="C97584" s="9"/>
      <c r="D97584" s="9"/>
    </row>
    <row r="97585" spans="3:4" x14ac:dyDescent="0.25">
      <c r="C97585" s="9"/>
      <c r="D97585" s="9"/>
    </row>
    <row r="97586" spans="3:4" x14ac:dyDescent="0.25">
      <c r="C97586" s="9"/>
      <c r="D97586" s="9"/>
    </row>
    <row r="97587" spans="3:4" x14ac:dyDescent="0.25">
      <c r="C97587" s="9"/>
      <c r="D97587" s="9"/>
    </row>
    <row r="97588" spans="3:4" x14ac:dyDescent="0.25">
      <c r="C97588" s="9"/>
      <c r="D97588" s="9"/>
    </row>
    <row r="97589" spans="3:4" x14ac:dyDescent="0.25">
      <c r="C97589" s="9"/>
      <c r="D97589" s="9"/>
    </row>
    <row r="97590" spans="3:4" x14ac:dyDescent="0.25">
      <c r="C97590" s="9"/>
      <c r="D97590" s="9"/>
    </row>
    <row r="97591" spans="3:4" x14ac:dyDescent="0.25">
      <c r="C97591" s="9"/>
      <c r="D97591" s="9"/>
    </row>
    <row r="97592" spans="3:4" x14ac:dyDescent="0.25">
      <c r="C97592" s="9"/>
      <c r="D97592" s="9"/>
    </row>
    <row r="97593" spans="3:4" x14ac:dyDescent="0.25">
      <c r="C97593" s="9"/>
      <c r="D97593" s="9"/>
    </row>
    <row r="97594" spans="3:4" x14ac:dyDescent="0.25">
      <c r="C97594" s="9"/>
      <c r="D97594" s="9"/>
    </row>
    <row r="97595" spans="3:4" x14ac:dyDescent="0.25">
      <c r="C97595" s="9"/>
      <c r="D97595" s="9"/>
    </row>
    <row r="97596" spans="3:4" x14ac:dyDescent="0.25">
      <c r="C97596" s="9"/>
      <c r="D97596" s="9"/>
    </row>
    <row r="97597" spans="3:4" x14ac:dyDescent="0.25">
      <c r="C97597" s="9"/>
      <c r="D97597" s="9"/>
    </row>
    <row r="97598" spans="3:4" x14ac:dyDescent="0.25">
      <c r="C97598" s="9"/>
      <c r="D97598" s="9"/>
    </row>
    <row r="97599" spans="3:4" x14ac:dyDescent="0.25">
      <c r="C97599" s="9"/>
      <c r="D97599" s="9"/>
    </row>
    <row r="97600" spans="3:4" x14ac:dyDescent="0.25">
      <c r="C97600" s="9"/>
      <c r="D97600" s="9"/>
    </row>
    <row r="97601" spans="3:4" x14ac:dyDescent="0.25">
      <c r="C97601" s="9"/>
      <c r="D97601" s="9"/>
    </row>
    <row r="97602" spans="3:4" x14ac:dyDescent="0.25">
      <c r="C97602" s="9"/>
      <c r="D97602" s="9"/>
    </row>
    <row r="97603" spans="3:4" x14ac:dyDescent="0.25">
      <c r="C97603" s="9"/>
      <c r="D97603" s="9"/>
    </row>
    <row r="97604" spans="3:4" x14ac:dyDescent="0.25">
      <c r="C97604" s="9"/>
      <c r="D97604" s="9"/>
    </row>
    <row r="97605" spans="3:4" x14ac:dyDescent="0.25">
      <c r="C97605" s="9"/>
      <c r="D97605" s="9"/>
    </row>
    <row r="97606" spans="3:4" x14ac:dyDescent="0.25">
      <c r="C97606" s="9"/>
      <c r="D97606" s="9"/>
    </row>
    <row r="97607" spans="3:4" x14ac:dyDescent="0.25">
      <c r="C97607" s="9"/>
      <c r="D97607" s="9"/>
    </row>
    <row r="97608" spans="3:4" x14ac:dyDescent="0.25">
      <c r="C97608" s="9"/>
      <c r="D97608" s="9"/>
    </row>
    <row r="97609" spans="3:4" x14ac:dyDescent="0.25">
      <c r="C97609" s="9"/>
      <c r="D97609" s="9"/>
    </row>
    <row r="97610" spans="3:4" x14ac:dyDescent="0.25">
      <c r="C97610" s="9"/>
      <c r="D97610" s="9"/>
    </row>
    <row r="97611" spans="3:4" x14ac:dyDescent="0.25">
      <c r="C97611" s="9"/>
      <c r="D97611" s="9"/>
    </row>
    <row r="97612" spans="3:4" x14ac:dyDescent="0.25">
      <c r="C97612" s="9"/>
      <c r="D97612" s="9"/>
    </row>
    <row r="97613" spans="3:4" x14ac:dyDescent="0.25">
      <c r="C97613" s="9"/>
      <c r="D97613" s="9"/>
    </row>
    <row r="97614" spans="3:4" x14ac:dyDescent="0.25">
      <c r="C97614" s="9"/>
      <c r="D97614" s="9"/>
    </row>
    <row r="97615" spans="3:4" x14ac:dyDescent="0.25">
      <c r="C97615" s="9"/>
      <c r="D97615" s="9"/>
    </row>
    <row r="97616" spans="3:4" x14ac:dyDescent="0.25">
      <c r="C97616" s="9"/>
      <c r="D97616" s="9"/>
    </row>
    <row r="97617" spans="3:4" x14ac:dyDescent="0.25">
      <c r="C97617" s="9"/>
      <c r="D97617" s="9"/>
    </row>
    <row r="97618" spans="3:4" x14ac:dyDescent="0.25">
      <c r="C97618" s="9"/>
      <c r="D97618" s="9"/>
    </row>
    <row r="97619" spans="3:4" x14ac:dyDescent="0.25">
      <c r="C97619" s="9"/>
      <c r="D97619" s="9"/>
    </row>
    <row r="97620" spans="3:4" x14ac:dyDescent="0.25">
      <c r="C97620" s="9"/>
      <c r="D97620" s="9"/>
    </row>
    <row r="97621" spans="3:4" x14ac:dyDescent="0.25">
      <c r="C97621" s="9"/>
      <c r="D97621" s="9"/>
    </row>
    <row r="97622" spans="3:4" x14ac:dyDescent="0.25">
      <c r="C97622" s="9"/>
      <c r="D97622" s="9"/>
    </row>
    <row r="97623" spans="3:4" x14ac:dyDescent="0.25">
      <c r="C97623" s="9"/>
      <c r="D97623" s="9"/>
    </row>
    <row r="97624" spans="3:4" x14ac:dyDescent="0.25">
      <c r="C97624" s="9"/>
      <c r="D97624" s="9"/>
    </row>
    <row r="97625" spans="3:4" x14ac:dyDescent="0.25">
      <c r="C97625" s="9"/>
      <c r="D97625" s="9"/>
    </row>
    <row r="97626" spans="3:4" x14ac:dyDescent="0.25">
      <c r="C97626" s="9"/>
      <c r="D97626" s="9"/>
    </row>
    <row r="97627" spans="3:4" x14ac:dyDescent="0.25">
      <c r="C97627" s="9"/>
      <c r="D97627" s="9"/>
    </row>
    <row r="97628" spans="3:4" x14ac:dyDescent="0.25">
      <c r="C97628" s="9"/>
      <c r="D97628" s="9"/>
    </row>
    <row r="97629" spans="3:4" x14ac:dyDescent="0.25">
      <c r="C97629" s="9"/>
      <c r="D97629" s="9"/>
    </row>
    <row r="97630" spans="3:4" x14ac:dyDescent="0.25">
      <c r="C97630" s="9"/>
      <c r="D97630" s="9"/>
    </row>
    <row r="97631" spans="3:4" x14ac:dyDescent="0.25">
      <c r="C97631" s="9"/>
      <c r="D97631" s="9"/>
    </row>
    <row r="97632" spans="3:4" x14ac:dyDescent="0.25">
      <c r="C97632" s="9"/>
      <c r="D97632" s="9"/>
    </row>
    <row r="97633" spans="3:4" x14ac:dyDescent="0.25">
      <c r="C97633" s="9"/>
      <c r="D97633" s="9"/>
    </row>
    <row r="97634" spans="3:4" x14ac:dyDescent="0.25">
      <c r="C97634" s="9"/>
      <c r="D97634" s="9"/>
    </row>
    <row r="97635" spans="3:4" x14ac:dyDescent="0.25">
      <c r="C97635" s="9"/>
      <c r="D97635" s="9"/>
    </row>
    <row r="97636" spans="3:4" x14ac:dyDescent="0.25">
      <c r="C97636" s="9"/>
      <c r="D97636" s="9"/>
    </row>
    <row r="97637" spans="3:4" x14ac:dyDescent="0.25">
      <c r="C97637" s="9"/>
      <c r="D97637" s="9"/>
    </row>
    <row r="97638" spans="3:4" x14ac:dyDescent="0.25">
      <c r="C97638" s="9"/>
      <c r="D97638" s="9"/>
    </row>
    <row r="97639" spans="3:4" x14ac:dyDescent="0.25">
      <c r="C97639" s="9"/>
      <c r="D97639" s="9"/>
    </row>
    <row r="97640" spans="3:4" x14ac:dyDescent="0.25">
      <c r="C97640" s="9"/>
      <c r="D97640" s="9"/>
    </row>
    <row r="97641" spans="3:4" x14ac:dyDescent="0.25">
      <c r="C97641" s="9"/>
      <c r="D97641" s="9"/>
    </row>
    <row r="97642" spans="3:4" x14ac:dyDescent="0.25">
      <c r="C97642" s="9"/>
      <c r="D97642" s="9"/>
    </row>
    <row r="97643" spans="3:4" x14ac:dyDescent="0.25">
      <c r="C97643" s="9"/>
      <c r="D97643" s="9"/>
    </row>
    <row r="97644" spans="3:4" x14ac:dyDescent="0.25">
      <c r="C97644" s="9"/>
      <c r="D97644" s="9"/>
    </row>
    <row r="97645" spans="3:4" x14ac:dyDescent="0.25">
      <c r="C97645" s="9"/>
      <c r="D97645" s="9"/>
    </row>
    <row r="97646" spans="3:4" x14ac:dyDescent="0.25">
      <c r="C97646" s="9"/>
      <c r="D97646" s="9"/>
    </row>
    <row r="97647" spans="3:4" x14ac:dyDescent="0.25">
      <c r="C97647" s="9"/>
      <c r="D97647" s="9"/>
    </row>
    <row r="97648" spans="3:4" x14ac:dyDescent="0.25">
      <c r="C97648" s="9"/>
      <c r="D97648" s="9"/>
    </row>
    <row r="97649" spans="3:4" x14ac:dyDescent="0.25">
      <c r="C97649" s="9"/>
      <c r="D97649" s="9"/>
    </row>
    <row r="97650" spans="3:4" x14ac:dyDescent="0.25">
      <c r="C97650" s="9"/>
      <c r="D97650" s="9"/>
    </row>
    <row r="97651" spans="3:4" x14ac:dyDescent="0.25">
      <c r="C97651" s="9"/>
      <c r="D97651" s="9"/>
    </row>
    <row r="97652" spans="3:4" x14ac:dyDescent="0.25">
      <c r="C97652" s="9"/>
      <c r="D97652" s="9"/>
    </row>
    <row r="97653" spans="3:4" x14ac:dyDescent="0.25">
      <c r="C97653" s="9"/>
      <c r="D97653" s="9"/>
    </row>
    <row r="97654" spans="3:4" x14ac:dyDescent="0.25">
      <c r="C97654" s="9"/>
      <c r="D97654" s="9"/>
    </row>
    <row r="97655" spans="3:4" x14ac:dyDescent="0.25">
      <c r="C97655" s="9"/>
      <c r="D97655" s="9"/>
    </row>
    <row r="97656" spans="3:4" x14ac:dyDescent="0.25">
      <c r="C97656" s="9"/>
      <c r="D97656" s="9"/>
    </row>
    <row r="97657" spans="3:4" x14ac:dyDescent="0.25">
      <c r="C97657" s="9"/>
      <c r="D97657" s="9"/>
    </row>
    <row r="97658" spans="3:4" x14ac:dyDescent="0.25">
      <c r="C97658" s="9"/>
      <c r="D97658" s="9"/>
    </row>
    <row r="97659" spans="3:4" x14ac:dyDescent="0.25">
      <c r="C97659" s="9"/>
      <c r="D97659" s="9"/>
    </row>
    <row r="97660" spans="3:4" x14ac:dyDescent="0.25">
      <c r="C97660" s="9"/>
      <c r="D97660" s="9"/>
    </row>
    <row r="97661" spans="3:4" x14ac:dyDescent="0.25">
      <c r="C97661" s="9"/>
      <c r="D97661" s="9"/>
    </row>
    <row r="97662" spans="3:4" x14ac:dyDescent="0.25">
      <c r="C97662" s="9"/>
      <c r="D97662" s="9"/>
    </row>
    <row r="97663" spans="3:4" x14ac:dyDescent="0.25">
      <c r="C97663" s="9"/>
      <c r="D97663" s="9"/>
    </row>
    <row r="97664" spans="3:4" x14ac:dyDescent="0.25">
      <c r="C97664" s="9"/>
      <c r="D97664" s="9"/>
    </row>
    <row r="97665" spans="3:4" x14ac:dyDescent="0.25">
      <c r="C97665" s="9"/>
      <c r="D97665" s="9"/>
    </row>
    <row r="97666" spans="3:4" x14ac:dyDescent="0.25">
      <c r="C97666" s="9"/>
      <c r="D97666" s="9"/>
    </row>
    <row r="97667" spans="3:4" x14ac:dyDescent="0.25">
      <c r="C97667" s="9"/>
      <c r="D97667" s="9"/>
    </row>
    <row r="97668" spans="3:4" x14ac:dyDescent="0.25">
      <c r="C97668" s="9"/>
      <c r="D97668" s="9"/>
    </row>
    <row r="97669" spans="3:4" x14ac:dyDescent="0.25">
      <c r="C97669" s="9"/>
      <c r="D97669" s="9"/>
    </row>
    <row r="97670" spans="3:4" x14ac:dyDescent="0.25">
      <c r="C97670" s="9"/>
      <c r="D97670" s="9"/>
    </row>
    <row r="97671" spans="3:4" x14ac:dyDescent="0.25">
      <c r="C97671" s="9"/>
      <c r="D97671" s="9"/>
    </row>
    <row r="97672" spans="3:4" x14ac:dyDescent="0.25">
      <c r="C97672" s="9"/>
      <c r="D97672" s="9"/>
    </row>
    <row r="97673" spans="3:4" x14ac:dyDescent="0.25">
      <c r="C97673" s="9"/>
      <c r="D97673" s="9"/>
    </row>
    <row r="97674" spans="3:4" x14ac:dyDescent="0.25">
      <c r="C97674" s="9"/>
      <c r="D97674" s="9"/>
    </row>
    <row r="97675" spans="3:4" x14ac:dyDescent="0.25">
      <c r="C97675" s="9"/>
      <c r="D97675" s="9"/>
    </row>
    <row r="97676" spans="3:4" x14ac:dyDescent="0.25">
      <c r="C97676" s="9"/>
      <c r="D97676" s="9"/>
    </row>
    <row r="97677" spans="3:4" x14ac:dyDescent="0.25">
      <c r="C97677" s="9"/>
      <c r="D97677" s="9"/>
    </row>
    <row r="97678" spans="3:4" x14ac:dyDescent="0.25">
      <c r="C97678" s="9"/>
      <c r="D97678" s="9"/>
    </row>
    <row r="97679" spans="3:4" x14ac:dyDescent="0.25">
      <c r="C97679" s="9"/>
      <c r="D97679" s="9"/>
    </row>
    <row r="97680" spans="3:4" x14ac:dyDescent="0.25">
      <c r="C97680" s="9"/>
      <c r="D97680" s="9"/>
    </row>
    <row r="97681" spans="3:4" x14ac:dyDescent="0.25">
      <c r="C97681" s="9"/>
      <c r="D97681" s="9"/>
    </row>
    <row r="97682" spans="3:4" x14ac:dyDescent="0.25">
      <c r="C97682" s="9"/>
      <c r="D97682" s="9"/>
    </row>
    <row r="97683" spans="3:4" x14ac:dyDescent="0.25">
      <c r="C97683" s="9"/>
      <c r="D97683" s="9"/>
    </row>
    <row r="97684" spans="3:4" x14ac:dyDescent="0.25">
      <c r="C97684" s="9"/>
      <c r="D97684" s="9"/>
    </row>
    <row r="97685" spans="3:4" x14ac:dyDescent="0.25">
      <c r="C97685" s="9"/>
      <c r="D97685" s="9"/>
    </row>
    <row r="97686" spans="3:4" x14ac:dyDescent="0.25">
      <c r="C97686" s="9"/>
      <c r="D97686" s="9"/>
    </row>
    <row r="97687" spans="3:4" x14ac:dyDescent="0.25">
      <c r="C97687" s="9"/>
      <c r="D97687" s="9"/>
    </row>
    <row r="97688" spans="3:4" x14ac:dyDescent="0.25">
      <c r="C97688" s="9"/>
      <c r="D97688" s="9"/>
    </row>
    <row r="97689" spans="3:4" x14ac:dyDescent="0.25">
      <c r="C97689" s="9"/>
      <c r="D97689" s="9"/>
    </row>
    <row r="97690" spans="3:4" x14ac:dyDescent="0.25">
      <c r="C97690" s="9"/>
      <c r="D97690" s="9"/>
    </row>
    <row r="97691" spans="3:4" x14ac:dyDescent="0.25">
      <c r="C97691" s="9"/>
      <c r="D97691" s="9"/>
    </row>
    <row r="97692" spans="3:4" x14ac:dyDescent="0.25">
      <c r="C97692" s="9"/>
      <c r="D97692" s="9"/>
    </row>
    <row r="97693" spans="3:4" x14ac:dyDescent="0.25">
      <c r="C97693" s="9"/>
      <c r="D97693" s="9"/>
    </row>
    <row r="97694" spans="3:4" x14ac:dyDescent="0.25">
      <c r="C97694" s="9"/>
      <c r="D97694" s="9"/>
    </row>
    <row r="97695" spans="3:4" x14ac:dyDescent="0.25">
      <c r="C97695" s="9"/>
      <c r="D97695" s="9"/>
    </row>
    <row r="97696" spans="3:4" x14ac:dyDescent="0.25">
      <c r="C97696" s="9"/>
      <c r="D97696" s="9"/>
    </row>
    <row r="97697" spans="3:4" x14ac:dyDescent="0.25">
      <c r="C97697" s="9"/>
      <c r="D97697" s="9"/>
    </row>
    <row r="97698" spans="3:4" x14ac:dyDescent="0.25">
      <c r="C97698" s="9"/>
      <c r="D97698" s="9"/>
    </row>
    <row r="97699" spans="3:4" x14ac:dyDescent="0.25">
      <c r="C97699" s="9"/>
      <c r="D97699" s="9"/>
    </row>
    <row r="97700" spans="3:4" x14ac:dyDescent="0.25">
      <c r="C97700" s="9"/>
      <c r="D97700" s="9"/>
    </row>
    <row r="97701" spans="3:4" x14ac:dyDescent="0.25">
      <c r="C97701" s="9"/>
      <c r="D97701" s="9"/>
    </row>
    <row r="97702" spans="3:4" x14ac:dyDescent="0.25">
      <c r="C97702" s="9"/>
      <c r="D97702" s="9"/>
    </row>
    <row r="97703" spans="3:4" x14ac:dyDescent="0.25">
      <c r="C97703" s="9"/>
      <c r="D97703" s="9"/>
    </row>
    <row r="97704" spans="3:4" x14ac:dyDescent="0.25">
      <c r="C97704" s="9"/>
      <c r="D97704" s="9"/>
    </row>
    <row r="97705" spans="3:4" x14ac:dyDescent="0.25">
      <c r="C97705" s="9"/>
      <c r="D97705" s="9"/>
    </row>
    <row r="97706" spans="3:4" x14ac:dyDescent="0.25">
      <c r="C97706" s="9"/>
      <c r="D97706" s="9"/>
    </row>
    <row r="97707" spans="3:4" x14ac:dyDescent="0.25">
      <c r="C97707" s="9"/>
      <c r="D97707" s="9"/>
    </row>
    <row r="97708" spans="3:4" x14ac:dyDescent="0.25">
      <c r="C97708" s="9"/>
      <c r="D97708" s="9"/>
    </row>
    <row r="97709" spans="3:4" x14ac:dyDescent="0.25">
      <c r="C97709" s="9"/>
      <c r="D97709" s="9"/>
    </row>
    <row r="97710" spans="3:4" x14ac:dyDescent="0.25">
      <c r="C97710" s="9"/>
      <c r="D97710" s="9"/>
    </row>
    <row r="97711" spans="3:4" x14ac:dyDescent="0.25">
      <c r="C97711" s="9"/>
      <c r="D97711" s="9"/>
    </row>
    <row r="97712" spans="3:4" x14ac:dyDescent="0.25">
      <c r="C97712" s="9"/>
      <c r="D97712" s="9"/>
    </row>
    <row r="97713" spans="3:4" x14ac:dyDescent="0.25">
      <c r="C97713" s="9"/>
      <c r="D97713" s="9"/>
    </row>
    <row r="97714" spans="3:4" x14ac:dyDescent="0.25">
      <c r="C97714" s="9"/>
      <c r="D97714" s="9"/>
    </row>
    <row r="97715" spans="3:4" x14ac:dyDescent="0.25">
      <c r="C97715" s="9"/>
      <c r="D97715" s="9"/>
    </row>
    <row r="97716" spans="3:4" x14ac:dyDescent="0.25">
      <c r="C97716" s="9"/>
      <c r="D97716" s="9"/>
    </row>
    <row r="97717" spans="3:4" x14ac:dyDescent="0.25">
      <c r="C97717" s="9"/>
      <c r="D97717" s="9"/>
    </row>
    <row r="97718" spans="3:4" x14ac:dyDescent="0.25">
      <c r="C97718" s="9"/>
      <c r="D97718" s="9"/>
    </row>
    <row r="97719" spans="3:4" x14ac:dyDescent="0.25">
      <c r="C97719" s="9"/>
      <c r="D97719" s="9"/>
    </row>
    <row r="97720" spans="3:4" x14ac:dyDescent="0.25">
      <c r="C97720" s="9"/>
      <c r="D97720" s="9"/>
    </row>
    <row r="97721" spans="3:4" x14ac:dyDescent="0.25">
      <c r="C97721" s="9"/>
      <c r="D97721" s="9"/>
    </row>
    <row r="97722" spans="3:4" x14ac:dyDescent="0.25">
      <c r="C97722" s="9"/>
      <c r="D97722" s="9"/>
    </row>
    <row r="97723" spans="3:4" x14ac:dyDescent="0.25">
      <c r="C97723" s="9"/>
      <c r="D97723" s="9"/>
    </row>
    <row r="97724" spans="3:4" x14ac:dyDescent="0.25">
      <c r="C97724" s="9"/>
      <c r="D97724" s="9"/>
    </row>
    <row r="97725" spans="3:4" x14ac:dyDescent="0.25">
      <c r="C97725" s="9"/>
      <c r="D97725" s="9"/>
    </row>
    <row r="97726" spans="3:4" x14ac:dyDescent="0.25">
      <c r="C97726" s="9"/>
      <c r="D97726" s="9"/>
    </row>
    <row r="97727" spans="3:4" x14ac:dyDescent="0.25">
      <c r="C97727" s="9"/>
      <c r="D97727" s="9"/>
    </row>
    <row r="97728" spans="3:4" x14ac:dyDescent="0.25">
      <c r="C97728" s="9"/>
      <c r="D97728" s="9"/>
    </row>
    <row r="97729" spans="3:4" x14ac:dyDescent="0.25">
      <c r="C97729" s="9"/>
      <c r="D97729" s="9"/>
    </row>
    <row r="97730" spans="3:4" x14ac:dyDescent="0.25">
      <c r="C97730" s="9"/>
      <c r="D97730" s="9"/>
    </row>
    <row r="97731" spans="3:4" x14ac:dyDescent="0.25">
      <c r="C97731" s="9"/>
      <c r="D97731" s="9"/>
    </row>
    <row r="97732" spans="3:4" x14ac:dyDescent="0.25">
      <c r="C97732" s="9"/>
      <c r="D97732" s="9"/>
    </row>
    <row r="97733" spans="3:4" x14ac:dyDescent="0.25">
      <c r="C97733" s="9"/>
      <c r="D97733" s="9"/>
    </row>
    <row r="97734" spans="3:4" x14ac:dyDescent="0.25">
      <c r="C97734" s="9"/>
      <c r="D97734" s="9"/>
    </row>
    <row r="97735" spans="3:4" x14ac:dyDescent="0.25">
      <c r="C97735" s="9"/>
      <c r="D97735" s="9"/>
    </row>
    <row r="97736" spans="3:4" x14ac:dyDescent="0.25">
      <c r="C97736" s="9"/>
      <c r="D97736" s="9"/>
    </row>
    <row r="97737" spans="3:4" x14ac:dyDescent="0.25">
      <c r="C97737" s="9"/>
      <c r="D97737" s="9"/>
    </row>
    <row r="97738" spans="3:4" x14ac:dyDescent="0.25">
      <c r="C97738" s="9"/>
      <c r="D97738" s="9"/>
    </row>
    <row r="97739" spans="3:4" x14ac:dyDescent="0.25">
      <c r="C97739" s="9"/>
      <c r="D97739" s="9"/>
    </row>
    <row r="97740" spans="3:4" x14ac:dyDescent="0.25">
      <c r="C97740" s="9"/>
      <c r="D97740" s="9"/>
    </row>
    <row r="97741" spans="3:4" x14ac:dyDescent="0.25">
      <c r="C97741" s="9"/>
      <c r="D97741" s="9"/>
    </row>
    <row r="97742" spans="3:4" x14ac:dyDescent="0.25">
      <c r="C97742" s="9"/>
      <c r="D97742" s="9"/>
    </row>
    <row r="97743" spans="3:4" x14ac:dyDescent="0.25">
      <c r="C97743" s="9"/>
      <c r="D97743" s="9"/>
    </row>
    <row r="97744" spans="3:4" x14ac:dyDescent="0.25">
      <c r="C97744" s="9"/>
      <c r="D97744" s="9"/>
    </row>
    <row r="97745" spans="3:4" x14ac:dyDescent="0.25">
      <c r="C97745" s="9"/>
      <c r="D97745" s="9"/>
    </row>
    <row r="97746" spans="3:4" x14ac:dyDescent="0.25">
      <c r="C97746" s="9"/>
      <c r="D97746" s="9"/>
    </row>
    <row r="97747" spans="3:4" x14ac:dyDescent="0.25">
      <c r="C97747" s="9"/>
      <c r="D97747" s="9"/>
    </row>
    <row r="97748" spans="3:4" x14ac:dyDescent="0.25">
      <c r="C97748" s="9"/>
      <c r="D97748" s="9"/>
    </row>
    <row r="97749" spans="3:4" x14ac:dyDescent="0.25">
      <c r="C97749" s="9"/>
      <c r="D97749" s="9"/>
    </row>
    <row r="97750" spans="3:4" x14ac:dyDescent="0.25">
      <c r="C97750" s="9"/>
      <c r="D97750" s="9"/>
    </row>
    <row r="97751" spans="3:4" x14ac:dyDescent="0.25">
      <c r="C97751" s="9"/>
      <c r="D97751" s="9"/>
    </row>
    <row r="97752" spans="3:4" x14ac:dyDescent="0.25">
      <c r="C97752" s="9"/>
      <c r="D97752" s="9"/>
    </row>
    <row r="97753" spans="3:4" x14ac:dyDescent="0.25">
      <c r="C97753" s="9"/>
      <c r="D97753" s="9"/>
    </row>
    <row r="97754" spans="3:4" x14ac:dyDescent="0.25">
      <c r="C97754" s="9"/>
      <c r="D97754" s="9"/>
    </row>
    <row r="97755" spans="3:4" x14ac:dyDescent="0.25">
      <c r="C97755" s="9"/>
      <c r="D97755" s="9"/>
    </row>
    <row r="97756" spans="3:4" x14ac:dyDescent="0.25">
      <c r="C97756" s="9"/>
      <c r="D97756" s="9"/>
    </row>
    <row r="97757" spans="3:4" x14ac:dyDescent="0.25">
      <c r="C97757" s="9"/>
      <c r="D97757" s="9"/>
    </row>
    <row r="97758" spans="3:4" x14ac:dyDescent="0.25">
      <c r="C97758" s="9"/>
      <c r="D97758" s="9"/>
    </row>
    <row r="97759" spans="3:4" x14ac:dyDescent="0.25">
      <c r="C97759" s="9"/>
      <c r="D97759" s="9"/>
    </row>
    <row r="97760" spans="3:4" x14ac:dyDescent="0.25">
      <c r="C97760" s="9"/>
      <c r="D97760" s="9"/>
    </row>
    <row r="97761" spans="3:4" x14ac:dyDescent="0.25">
      <c r="C97761" s="9"/>
      <c r="D97761" s="9"/>
    </row>
    <row r="97762" spans="3:4" x14ac:dyDescent="0.25">
      <c r="C97762" s="9"/>
      <c r="D97762" s="9"/>
    </row>
    <row r="97763" spans="3:4" x14ac:dyDescent="0.25">
      <c r="C97763" s="9"/>
      <c r="D97763" s="9"/>
    </row>
    <row r="97764" spans="3:4" x14ac:dyDescent="0.25">
      <c r="C97764" s="9"/>
      <c r="D97764" s="9"/>
    </row>
    <row r="97765" spans="3:4" x14ac:dyDescent="0.25">
      <c r="C97765" s="9"/>
      <c r="D97765" s="9"/>
    </row>
    <row r="97766" spans="3:4" x14ac:dyDescent="0.25">
      <c r="C97766" s="9"/>
      <c r="D97766" s="9"/>
    </row>
    <row r="97767" spans="3:4" x14ac:dyDescent="0.25">
      <c r="C97767" s="9"/>
      <c r="D97767" s="9"/>
    </row>
    <row r="97768" spans="3:4" x14ac:dyDescent="0.25">
      <c r="C97768" s="9"/>
      <c r="D97768" s="9"/>
    </row>
    <row r="97769" spans="3:4" x14ac:dyDescent="0.25">
      <c r="C97769" s="9"/>
      <c r="D97769" s="9"/>
    </row>
    <row r="97770" spans="3:4" x14ac:dyDescent="0.25">
      <c r="C97770" s="9"/>
      <c r="D97770" s="9"/>
    </row>
    <row r="97771" spans="3:4" x14ac:dyDescent="0.25">
      <c r="C97771" s="9"/>
      <c r="D97771" s="9"/>
    </row>
    <row r="97772" spans="3:4" x14ac:dyDescent="0.25">
      <c r="C97772" s="9"/>
      <c r="D97772" s="9"/>
    </row>
    <row r="97773" spans="3:4" x14ac:dyDescent="0.25">
      <c r="C97773" s="9"/>
      <c r="D97773" s="9"/>
    </row>
    <row r="97774" spans="3:4" x14ac:dyDescent="0.25">
      <c r="C97774" s="9"/>
      <c r="D97774" s="9"/>
    </row>
    <row r="97775" spans="3:4" x14ac:dyDescent="0.25">
      <c r="C97775" s="9"/>
      <c r="D97775" s="9"/>
    </row>
    <row r="97776" spans="3:4" x14ac:dyDescent="0.25">
      <c r="C97776" s="9"/>
      <c r="D97776" s="9"/>
    </row>
    <row r="97777" spans="3:4" x14ac:dyDescent="0.25">
      <c r="C97777" s="9"/>
      <c r="D97777" s="9"/>
    </row>
    <row r="97778" spans="3:4" x14ac:dyDescent="0.25">
      <c r="C97778" s="9"/>
      <c r="D97778" s="9"/>
    </row>
    <row r="97779" spans="3:4" x14ac:dyDescent="0.25">
      <c r="C97779" s="9"/>
      <c r="D97779" s="9"/>
    </row>
    <row r="97780" spans="3:4" x14ac:dyDescent="0.25">
      <c r="C97780" s="9"/>
      <c r="D97780" s="9"/>
    </row>
    <row r="97781" spans="3:4" x14ac:dyDescent="0.25">
      <c r="C97781" s="9"/>
      <c r="D97781" s="9"/>
    </row>
    <row r="97782" spans="3:4" x14ac:dyDescent="0.25">
      <c r="C97782" s="9"/>
      <c r="D97782" s="9"/>
    </row>
    <row r="97783" spans="3:4" x14ac:dyDescent="0.25">
      <c r="C97783" s="9"/>
      <c r="D97783" s="9"/>
    </row>
    <row r="97784" spans="3:4" x14ac:dyDescent="0.25">
      <c r="C97784" s="9"/>
      <c r="D97784" s="9"/>
    </row>
    <row r="97785" spans="3:4" x14ac:dyDescent="0.25">
      <c r="C97785" s="9"/>
      <c r="D97785" s="9"/>
    </row>
    <row r="97786" spans="3:4" x14ac:dyDescent="0.25">
      <c r="C97786" s="9"/>
      <c r="D97786" s="9"/>
    </row>
    <row r="97787" spans="3:4" x14ac:dyDescent="0.25">
      <c r="C97787" s="9"/>
      <c r="D97787" s="9"/>
    </row>
    <row r="97788" spans="3:4" x14ac:dyDescent="0.25">
      <c r="C97788" s="9"/>
      <c r="D97788" s="9"/>
    </row>
    <row r="97789" spans="3:4" x14ac:dyDescent="0.25">
      <c r="C97789" s="9"/>
      <c r="D97789" s="9"/>
    </row>
    <row r="97790" spans="3:4" x14ac:dyDescent="0.25">
      <c r="C97790" s="9"/>
      <c r="D97790" s="9"/>
    </row>
    <row r="97791" spans="3:4" x14ac:dyDescent="0.25">
      <c r="C97791" s="9"/>
      <c r="D97791" s="9"/>
    </row>
    <row r="97792" spans="3:4" x14ac:dyDescent="0.25">
      <c r="C97792" s="9"/>
      <c r="D97792" s="9"/>
    </row>
    <row r="97793" spans="3:4" x14ac:dyDescent="0.25">
      <c r="C97793" s="9"/>
      <c r="D97793" s="9"/>
    </row>
    <row r="97794" spans="3:4" x14ac:dyDescent="0.25">
      <c r="C97794" s="9"/>
      <c r="D97794" s="9"/>
    </row>
    <row r="97795" spans="3:4" x14ac:dyDescent="0.25">
      <c r="C97795" s="9"/>
      <c r="D97795" s="9"/>
    </row>
    <row r="97796" spans="3:4" x14ac:dyDescent="0.25">
      <c r="C97796" s="9"/>
      <c r="D97796" s="9"/>
    </row>
    <row r="97797" spans="3:4" x14ac:dyDescent="0.25">
      <c r="C97797" s="9"/>
      <c r="D97797" s="9"/>
    </row>
    <row r="97798" spans="3:4" x14ac:dyDescent="0.25">
      <c r="C97798" s="9"/>
      <c r="D97798" s="9"/>
    </row>
    <row r="97799" spans="3:4" x14ac:dyDescent="0.25">
      <c r="C97799" s="9"/>
      <c r="D97799" s="9"/>
    </row>
    <row r="97800" spans="3:4" x14ac:dyDescent="0.25">
      <c r="C97800" s="9"/>
      <c r="D97800" s="9"/>
    </row>
    <row r="97801" spans="3:4" x14ac:dyDescent="0.25">
      <c r="C97801" s="9"/>
      <c r="D97801" s="9"/>
    </row>
    <row r="97802" spans="3:4" x14ac:dyDescent="0.25">
      <c r="C97802" s="9"/>
      <c r="D97802" s="9"/>
    </row>
    <row r="97803" spans="3:4" x14ac:dyDescent="0.25">
      <c r="C97803" s="9"/>
      <c r="D97803" s="9"/>
    </row>
    <row r="97804" spans="3:4" x14ac:dyDescent="0.25">
      <c r="C97804" s="9"/>
      <c r="D97804" s="9"/>
    </row>
    <row r="97805" spans="3:4" x14ac:dyDescent="0.25">
      <c r="C97805" s="9"/>
      <c r="D97805" s="9"/>
    </row>
    <row r="97806" spans="3:4" x14ac:dyDescent="0.25">
      <c r="C97806" s="9"/>
      <c r="D97806" s="9"/>
    </row>
    <row r="97807" spans="3:4" x14ac:dyDescent="0.25">
      <c r="C97807" s="9"/>
      <c r="D97807" s="9"/>
    </row>
    <row r="97808" spans="3:4" x14ac:dyDescent="0.25">
      <c r="C97808" s="9"/>
      <c r="D97808" s="9"/>
    </row>
    <row r="97809" spans="3:4" x14ac:dyDescent="0.25">
      <c r="C97809" s="9"/>
      <c r="D97809" s="9"/>
    </row>
    <row r="97810" spans="3:4" x14ac:dyDescent="0.25">
      <c r="C97810" s="9"/>
      <c r="D97810" s="9"/>
    </row>
    <row r="97811" spans="3:4" x14ac:dyDescent="0.25">
      <c r="C97811" s="9"/>
      <c r="D97811" s="9"/>
    </row>
    <row r="97812" spans="3:4" x14ac:dyDescent="0.25">
      <c r="C97812" s="9"/>
      <c r="D97812" s="9"/>
    </row>
    <row r="97813" spans="3:4" x14ac:dyDescent="0.25">
      <c r="C97813" s="9"/>
      <c r="D97813" s="9"/>
    </row>
    <row r="97814" spans="3:4" x14ac:dyDescent="0.25">
      <c r="C97814" s="9"/>
      <c r="D97814" s="9"/>
    </row>
    <row r="97815" spans="3:4" x14ac:dyDescent="0.25">
      <c r="C97815" s="9"/>
      <c r="D97815" s="9"/>
    </row>
    <row r="97816" spans="3:4" x14ac:dyDescent="0.25">
      <c r="C97816" s="9"/>
      <c r="D97816" s="9"/>
    </row>
    <row r="97817" spans="3:4" x14ac:dyDescent="0.25">
      <c r="C97817" s="9"/>
      <c r="D97817" s="9"/>
    </row>
    <row r="97818" spans="3:4" x14ac:dyDescent="0.25">
      <c r="C97818" s="9"/>
      <c r="D97818" s="9"/>
    </row>
    <row r="97819" spans="3:4" x14ac:dyDescent="0.25">
      <c r="C97819" s="9"/>
      <c r="D97819" s="9"/>
    </row>
    <row r="97820" spans="3:4" x14ac:dyDescent="0.25">
      <c r="C97820" s="9"/>
      <c r="D97820" s="9"/>
    </row>
    <row r="97821" spans="3:4" x14ac:dyDescent="0.25">
      <c r="C97821" s="9"/>
      <c r="D97821" s="9"/>
    </row>
    <row r="97822" spans="3:4" x14ac:dyDescent="0.25">
      <c r="C97822" s="9"/>
      <c r="D97822" s="9"/>
    </row>
    <row r="97823" spans="3:4" x14ac:dyDescent="0.25">
      <c r="C97823" s="9"/>
      <c r="D97823" s="9"/>
    </row>
    <row r="97824" spans="3:4" x14ac:dyDescent="0.25">
      <c r="C97824" s="9"/>
      <c r="D97824" s="9"/>
    </row>
    <row r="97825" spans="3:4" x14ac:dyDescent="0.25">
      <c r="C97825" s="9"/>
      <c r="D97825" s="9"/>
    </row>
    <row r="97826" spans="3:4" x14ac:dyDescent="0.25">
      <c r="C97826" s="9"/>
      <c r="D97826" s="9"/>
    </row>
    <row r="97827" spans="3:4" x14ac:dyDescent="0.25">
      <c r="C97827" s="9"/>
      <c r="D97827" s="9"/>
    </row>
    <row r="97828" spans="3:4" x14ac:dyDescent="0.25">
      <c r="C97828" s="9"/>
      <c r="D97828" s="9"/>
    </row>
    <row r="97829" spans="3:4" x14ac:dyDescent="0.25">
      <c r="C97829" s="9"/>
      <c r="D97829" s="9"/>
    </row>
    <row r="97830" spans="3:4" x14ac:dyDescent="0.25">
      <c r="C97830" s="9"/>
      <c r="D97830" s="9"/>
    </row>
    <row r="97831" spans="3:4" x14ac:dyDescent="0.25">
      <c r="C97831" s="9"/>
      <c r="D97831" s="9"/>
    </row>
    <row r="97832" spans="3:4" x14ac:dyDescent="0.25">
      <c r="C97832" s="9"/>
      <c r="D97832" s="9"/>
    </row>
    <row r="97833" spans="3:4" x14ac:dyDescent="0.25">
      <c r="C97833" s="9"/>
      <c r="D97833" s="9"/>
    </row>
    <row r="97834" spans="3:4" x14ac:dyDescent="0.25">
      <c r="C97834" s="9"/>
      <c r="D97834" s="9"/>
    </row>
    <row r="97835" spans="3:4" x14ac:dyDescent="0.25">
      <c r="C97835" s="9"/>
      <c r="D97835" s="9"/>
    </row>
    <row r="97836" spans="3:4" x14ac:dyDescent="0.25">
      <c r="C97836" s="9"/>
      <c r="D97836" s="9"/>
    </row>
    <row r="97837" spans="3:4" x14ac:dyDescent="0.25">
      <c r="C97837" s="9"/>
      <c r="D97837" s="9"/>
    </row>
    <row r="97838" spans="3:4" x14ac:dyDescent="0.25">
      <c r="C97838" s="9"/>
      <c r="D97838" s="9"/>
    </row>
    <row r="97839" spans="3:4" x14ac:dyDescent="0.25">
      <c r="C97839" s="9"/>
      <c r="D97839" s="9"/>
    </row>
    <row r="97840" spans="3:4" x14ac:dyDescent="0.25">
      <c r="C97840" s="9"/>
      <c r="D97840" s="9"/>
    </row>
    <row r="97841" spans="3:4" x14ac:dyDescent="0.25">
      <c r="C97841" s="9"/>
      <c r="D97841" s="9"/>
    </row>
    <row r="97842" spans="3:4" x14ac:dyDescent="0.25">
      <c r="C97842" s="9"/>
      <c r="D97842" s="9"/>
    </row>
    <row r="97843" spans="3:4" x14ac:dyDescent="0.25">
      <c r="C97843" s="9"/>
      <c r="D97843" s="9"/>
    </row>
    <row r="97844" spans="3:4" x14ac:dyDescent="0.25">
      <c r="C97844" s="9"/>
      <c r="D97844" s="9"/>
    </row>
    <row r="97845" spans="3:4" x14ac:dyDescent="0.25">
      <c r="C97845" s="9"/>
      <c r="D97845" s="9"/>
    </row>
    <row r="97846" spans="3:4" x14ac:dyDescent="0.25">
      <c r="C97846" s="9"/>
      <c r="D97846" s="9"/>
    </row>
    <row r="97847" spans="3:4" x14ac:dyDescent="0.25">
      <c r="C97847" s="9"/>
      <c r="D97847" s="9"/>
    </row>
    <row r="97848" spans="3:4" x14ac:dyDescent="0.25">
      <c r="C97848" s="9"/>
      <c r="D97848" s="9"/>
    </row>
    <row r="97849" spans="3:4" x14ac:dyDescent="0.25">
      <c r="C97849" s="9"/>
      <c r="D97849" s="9"/>
    </row>
    <row r="97850" spans="3:4" x14ac:dyDescent="0.25">
      <c r="C97850" s="9"/>
      <c r="D97850" s="9"/>
    </row>
    <row r="97851" spans="3:4" x14ac:dyDescent="0.25">
      <c r="C97851" s="9"/>
      <c r="D97851" s="9"/>
    </row>
    <row r="97852" spans="3:4" x14ac:dyDescent="0.25">
      <c r="C97852" s="9"/>
      <c r="D97852" s="9"/>
    </row>
    <row r="97853" spans="3:4" x14ac:dyDescent="0.25">
      <c r="C97853" s="9"/>
      <c r="D97853" s="9"/>
    </row>
    <row r="97854" spans="3:4" x14ac:dyDescent="0.25">
      <c r="C97854" s="9"/>
      <c r="D97854" s="9"/>
    </row>
    <row r="97855" spans="3:4" x14ac:dyDescent="0.25">
      <c r="C97855" s="9"/>
      <c r="D97855" s="9"/>
    </row>
    <row r="97856" spans="3:4" x14ac:dyDescent="0.25">
      <c r="C97856" s="9"/>
      <c r="D97856" s="9"/>
    </row>
    <row r="97857" spans="3:4" x14ac:dyDescent="0.25">
      <c r="C97857" s="9"/>
      <c r="D97857" s="9"/>
    </row>
    <row r="97858" spans="3:4" x14ac:dyDescent="0.25">
      <c r="C97858" s="9"/>
      <c r="D97858" s="9"/>
    </row>
    <row r="97859" spans="3:4" x14ac:dyDescent="0.25">
      <c r="C97859" s="9"/>
      <c r="D97859" s="9"/>
    </row>
    <row r="97860" spans="3:4" x14ac:dyDescent="0.25">
      <c r="C97860" s="9"/>
      <c r="D97860" s="9"/>
    </row>
    <row r="97861" spans="3:4" x14ac:dyDescent="0.25">
      <c r="C97861" s="9"/>
      <c r="D97861" s="9"/>
    </row>
    <row r="97862" spans="3:4" x14ac:dyDescent="0.25">
      <c r="C97862" s="9"/>
      <c r="D97862" s="9"/>
    </row>
    <row r="97863" spans="3:4" x14ac:dyDescent="0.25">
      <c r="C97863" s="9"/>
      <c r="D97863" s="9"/>
    </row>
    <row r="97864" spans="3:4" x14ac:dyDescent="0.25">
      <c r="C97864" s="9"/>
      <c r="D97864" s="9"/>
    </row>
    <row r="97865" spans="3:4" x14ac:dyDescent="0.25">
      <c r="C97865" s="9"/>
      <c r="D97865" s="9"/>
    </row>
    <row r="97866" spans="3:4" x14ac:dyDescent="0.25">
      <c r="C97866" s="9"/>
      <c r="D97866" s="9"/>
    </row>
    <row r="97867" spans="3:4" x14ac:dyDescent="0.25">
      <c r="C97867" s="9"/>
      <c r="D97867" s="9"/>
    </row>
    <row r="97868" spans="3:4" x14ac:dyDescent="0.25">
      <c r="C97868" s="9"/>
      <c r="D97868" s="9"/>
    </row>
    <row r="97869" spans="3:4" x14ac:dyDescent="0.25">
      <c r="C97869" s="9"/>
      <c r="D97869" s="9"/>
    </row>
    <row r="97870" spans="3:4" x14ac:dyDescent="0.25">
      <c r="C97870" s="9"/>
      <c r="D97870" s="9"/>
    </row>
    <row r="97871" spans="3:4" x14ac:dyDescent="0.25">
      <c r="C97871" s="9"/>
      <c r="D97871" s="9"/>
    </row>
    <row r="97872" spans="3:4" x14ac:dyDescent="0.25">
      <c r="C97872" s="9"/>
      <c r="D97872" s="9"/>
    </row>
    <row r="97873" spans="3:4" x14ac:dyDescent="0.25">
      <c r="C97873" s="9"/>
      <c r="D97873" s="9"/>
    </row>
    <row r="97874" spans="3:4" x14ac:dyDescent="0.25">
      <c r="C97874" s="9"/>
      <c r="D97874" s="9"/>
    </row>
    <row r="97875" spans="3:4" x14ac:dyDescent="0.25">
      <c r="C97875" s="9"/>
      <c r="D97875" s="9"/>
    </row>
    <row r="97876" spans="3:4" x14ac:dyDescent="0.25">
      <c r="C97876" s="9"/>
      <c r="D97876" s="9"/>
    </row>
    <row r="97877" spans="3:4" x14ac:dyDescent="0.25">
      <c r="C97877" s="9"/>
      <c r="D97877" s="9"/>
    </row>
    <row r="97878" spans="3:4" x14ac:dyDescent="0.25">
      <c r="C97878" s="9"/>
      <c r="D97878" s="9"/>
    </row>
    <row r="97879" spans="3:4" x14ac:dyDescent="0.25">
      <c r="C97879" s="9"/>
      <c r="D97879" s="9"/>
    </row>
    <row r="97880" spans="3:4" x14ac:dyDescent="0.25">
      <c r="C97880" s="9"/>
      <c r="D97880" s="9"/>
    </row>
    <row r="97881" spans="3:4" x14ac:dyDescent="0.25">
      <c r="C97881" s="9"/>
      <c r="D97881" s="9"/>
    </row>
    <row r="97882" spans="3:4" x14ac:dyDescent="0.25">
      <c r="C97882" s="9"/>
      <c r="D97882" s="9"/>
    </row>
    <row r="97883" spans="3:4" x14ac:dyDescent="0.25">
      <c r="C97883" s="9"/>
      <c r="D97883" s="9"/>
    </row>
    <row r="97884" spans="3:4" x14ac:dyDescent="0.25">
      <c r="C97884" s="9"/>
      <c r="D97884" s="9"/>
    </row>
    <row r="97885" spans="3:4" x14ac:dyDescent="0.25">
      <c r="C97885" s="9"/>
      <c r="D97885" s="9"/>
    </row>
    <row r="97886" spans="3:4" x14ac:dyDescent="0.25">
      <c r="C97886" s="9"/>
      <c r="D97886" s="9"/>
    </row>
    <row r="97887" spans="3:4" x14ac:dyDescent="0.25">
      <c r="C97887" s="9"/>
      <c r="D97887" s="9"/>
    </row>
    <row r="97888" spans="3:4" x14ac:dyDescent="0.25">
      <c r="C97888" s="9"/>
      <c r="D97888" s="9"/>
    </row>
    <row r="97889" spans="3:4" x14ac:dyDescent="0.25">
      <c r="C97889" s="9"/>
      <c r="D97889" s="9"/>
    </row>
    <row r="97890" spans="3:4" x14ac:dyDescent="0.25">
      <c r="C97890" s="9"/>
      <c r="D97890" s="9"/>
    </row>
    <row r="97891" spans="3:4" x14ac:dyDescent="0.25">
      <c r="C97891" s="9"/>
      <c r="D97891" s="9"/>
    </row>
    <row r="97892" spans="3:4" x14ac:dyDescent="0.25">
      <c r="C97892" s="9"/>
      <c r="D97892" s="9"/>
    </row>
    <row r="97893" spans="3:4" x14ac:dyDescent="0.25">
      <c r="C97893" s="9"/>
      <c r="D97893" s="9"/>
    </row>
    <row r="97894" spans="3:4" x14ac:dyDescent="0.25">
      <c r="C97894" s="9"/>
      <c r="D97894" s="9"/>
    </row>
    <row r="97895" spans="3:4" x14ac:dyDescent="0.25">
      <c r="C97895" s="9"/>
      <c r="D97895" s="9"/>
    </row>
    <row r="97896" spans="3:4" x14ac:dyDescent="0.25">
      <c r="C97896" s="9"/>
      <c r="D97896" s="9"/>
    </row>
    <row r="97897" spans="3:4" x14ac:dyDescent="0.25">
      <c r="C97897" s="9"/>
      <c r="D97897" s="9"/>
    </row>
    <row r="97898" spans="3:4" x14ac:dyDescent="0.25">
      <c r="C97898" s="9"/>
      <c r="D97898" s="9"/>
    </row>
    <row r="97899" spans="3:4" x14ac:dyDescent="0.25">
      <c r="C97899" s="9"/>
      <c r="D97899" s="9"/>
    </row>
    <row r="97900" spans="3:4" x14ac:dyDescent="0.25">
      <c r="C97900" s="9"/>
      <c r="D97900" s="9"/>
    </row>
    <row r="97901" spans="3:4" x14ac:dyDescent="0.25">
      <c r="C97901" s="9"/>
      <c r="D97901" s="9"/>
    </row>
    <row r="97902" spans="3:4" x14ac:dyDescent="0.25">
      <c r="C97902" s="9"/>
      <c r="D97902" s="9"/>
    </row>
    <row r="97903" spans="3:4" x14ac:dyDescent="0.25">
      <c r="C97903" s="9"/>
      <c r="D97903" s="9"/>
    </row>
    <row r="97904" spans="3:4" x14ac:dyDescent="0.25">
      <c r="C97904" s="9"/>
      <c r="D97904" s="9"/>
    </row>
    <row r="97905" spans="3:4" x14ac:dyDescent="0.25">
      <c r="C97905" s="9"/>
      <c r="D97905" s="9"/>
    </row>
    <row r="97906" spans="3:4" x14ac:dyDescent="0.25">
      <c r="C97906" s="9"/>
      <c r="D97906" s="9"/>
    </row>
    <row r="97907" spans="3:4" x14ac:dyDescent="0.25">
      <c r="C97907" s="9"/>
      <c r="D97907" s="9"/>
    </row>
    <row r="97908" spans="3:4" x14ac:dyDescent="0.25">
      <c r="C97908" s="9"/>
      <c r="D97908" s="9"/>
    </row>
    <row r="97909" spans="3:4" x14ac:dyDescent="0.25">
      <c r="C97909" s="9"/>
      <c r="D97909" s="9"/>
    </row>
    <row r="97910" spans="3:4" x14ac:dyDescent="0.25">
      <c r="C97910" s="9"/>
      <c r="D97910" s="9"/>
    </row>
    <row r="97911" spans="3:4" x14ac:dyDescent="0.25">
      <c r="C97911" s="9"/>
      <c r="D97911" s="9"/>
    </row>
    <row r="97912" spans="3:4" x14ac:dyDescent="0.25">
      <c r="C97912" s="9"/>
      <c r="D97912" s="9"/>
    </row>
    <row r="97913" spans="3:4" x14ac:dyDescent="0.25">
      <c r="C97913" s="9"/>
      <c r="D97913" s="9"/>
    </row>
    <row r="97914" spans="3:4" x14ac:dyDescent="0.25">
      <c r="C97914" s="9"/>
      <c r="D97914" s="9"/>
    </row>
    <row r="97915" spans="3:4" x14ac:dyDescent="0.25">
      <c r="C97915" s="9"/>
      <c r="D97915" s="9"/>
    </row>
    <row r="97916" spans="3:4" x14ac:dyDescent="0.25">
      <c r="C97916" s="9"/>
      <c r="D97916" s="9"/>
    </row>
    <row r="97917" spans="3:4" x14ac:dyDescent="0.25">
      <c r="C97917" s="9"/>
      <c r="D97917" s="9"/>
    </row>
    <row r="97918" spans="3:4" x14ac:dyDescent="0.25">
      <c r="C97918" s="9"/>
      <c r="D97918" s="9"/>
    </row>
    <row r="97919" spans="3:4" x14ac:dyDescent="0.25">
      <c r="C97919" s="9"/>
      <c r="D97919" s="9"/>
    </row>
    <row r="97920" spans="3:4" x14ac:dyDescent="0.25">
      <c r="C97920" s="9"/>
      <c r="D97920" s="9"/>
    </row>
    <row r="97921" spans="3:4" x14ac:dyDescent="0.25">
      <c r="C97921" s="9"/>
      <c r="D97921" s="9"/>
    </row>
    <row r="97922" spans="3:4" x14ac:dyDescent="0.25">
      <c r="C97922" s="9"/>
      <c r="D97922" s="9"/>
    </row>
    <row r="97923" spans="3:4" x14ac:dyDescent="0.25">
      <c r="C97923" s="9"/>
      <c r="D97923" s="9"/>
    </row>
    <row r="97924" spans="3:4" x14ac:dyDescent="0.25">
      <c r="C97924" s="9"/>
      <c r="D97924" s="9"/>
    </row>
    <row r="97925" spans="3:4" x14ac:dyDescent="0.25">
      <c r="C97925" s="9"/>
      <c r="D97925" s="9"/>
    </row>
    <row r="97926" spans="3:4" x14ac:dyDescent="0.25">
      <c r="C97926" s="9"/>
      <c r="D97926" s="9"/>
    </row>
    <row r="97927" spans="3:4" x14ac:dyDescent="0.25">
      <c r="C97927" s="9"/>
      <c r="D97927" s="9"/>
    </row>
    <row r="97928" spans="3:4" x14ac:dyDescent="0.25">
      <c r="C97928" s="9"/>
      <c r="D97928" s="9"/>
    </row>
    <row r="97929" spans="3:4" x14ac:dyDescent="0.25">
      <c r="C97929" s="9"/>
      <c r="D97929" s="9"/>
    </row>
    <row r="97930" spans="3:4" x14ac:dyDescent="0.25">
      <c r="C97930" s="9"/>
      <c r="D97930" s="9"/>
    </row>
    <row r="97931" spans="3:4" x14ac:dyDescent="0.25">
      <c r="C97931" s="9"/>
      <c r="D97931" s="9"/>
    </row>
    <row r="97932" spans="3:4" x14ac:dyDescent="0.25">
      <c r="C97932" s="9"/>
      <c r="D97932" s="9"/>
    </row>
    <row r="97933" spans="3:4" x14ac:dyDescent="0.25">
      <c r="C97933" s="9"/>
      <c r="D97933" s="9"/>
    </row>
    <row r="97934" spans="3:4" x14ac:dyDescent="0.25">
      <c r="C97934" s="9"/>
      <c r="D97934" s="9"/>
    </row>
    <row r="97935" spans="3:4" x14ac:dyDescent="0.25">
      <c r="C97935" s="9"/>
      <c r="D97935" s="9"/>
    </row>
    <row r="97936" spans="3:4" x14ac:dyDescent="0.25">
      <c r="C97936" s="9"/>
      <c r="D97936" s="9"/>
    </row>
    <row r="97937" spans="3:4" x14ac:dyDescent="0.25">
      <c r="C97937" s="9"/>
      <c r="D97937" s="9"/>
    </row>
    <row r="97938" spans="3:4" x14ac:dyDescent="0.25">
      <c r="C97938" s="9"/>
      <c r="D97938" s="9"/>
    </row>
    <row r="97939" spans="3:4" x14ac:dyDescent="0.25">
      <c r="C97939" s="9"/>
      <c r="D97939" s="9"/>
    </row>
    <row r="97940" spans="3:4" x14ac:dyDescent="0.25">
      <c r="C97940" s="9"/>
      <c r="D97940" s="9"/>
    </row>
    <row r="97941" spans="3:4" x14ac:dyDescent="0.25">
      <c r="C97941" s="9"/>
      <c r="D97941" s="9"/>
    </row>
    <row r="97942" spans="3:4" x14ac:dyDescent="0.25">
      <c r="C97942" s="9"/>
      <c r="D97942" s="9"/>
    </row>
    <row r="97943" spans="3:4" x14ac:dyDescent="0.25">
      <c r="C97943" s="9"/>
      <c r="D97943" s="9"/>
    </row>
    <row r="97944" spans="3:4" x14ac:dyDescent="0.25">
      <c r="C97944" s="9"/>
      <c r="D97944" s="9"/>
    </row>
    <row r="97945" spans="3:4" x14ac:dyDescent="0.25">
      <c r="C97945" s="9"/>
      <c r="D97945" s="9"/>
    </row>
    <row r="97946" spans="3:4" x14ac:dyDescent="0.25">
      <c r="C97946" s="9"/>
      <c r="D97946" s="9"/>
    </row>
    <row r="97947" spans="3:4" x14ac:dyDescent="0.25">
      <c r="C97947" s="9"/>
      <c r="D97947" s="9"/>
    </row>
    <row r="97948" spans="3:4" x14ac:dyDescent="0.25">
      <c r="C97948" s="9"/>
      <c r="D97948" s="9"/>
    </row>
    <row r="97949" spans="3:4" x14ac:dyDescent="0.25">
      <c r="C97949" s="9"/>
      <c r="D97949" s="9"/>
    </row>
    <row r="97950" spans="3:4" x14ac:dyDescent="0.25">
      <c r="C97950" s="9"/>
      <c r="D97950" s="9"/>
    </row>
    <row r="97951" spans="3:4" x14ac:dyDescent="0.25">
      <c r="C97951" s="9"/>
      <c r="D97951" s="9"/>
    </row>
    <row r="97952" spans="3:4" x14ac:dyDescent="0.25">
      <c r="C97952" s="9"/>
      <c r="D97952" s="9"/>
    </row>
    <row r="97953" spans="3:4" x14ac:dyDescent="0.25">
      <c r="C97953" s="9"/>
      <c r="D97953" s="9"/>
    </row>
    <row r="97954" spans="3:4" x14ac:dyDescent="0.25">
      <c r="C97954" s="9"/>
      <c r="D97954" s="9"/>
    </row>
    <row r="97955" spans="3:4" x14ac:dyDescent="0.25">
      <c r="C97955" s="9"/>
      <c r="D97955" s="9"/>
    </row>
    <row r="97956" spans="3:4" x14ac:dyDescent="0.25">
      <c r="C97956" s="9"/>
      <c r="D97956" s="9"/>
    </row>
    <row r="97957" spans="3:4" x14ac:dyDescent="0.25">
      <c r="C97957" s="9"/>
      <c r="D97957" s="9"/>
    </row>
    <row r="97958" spans="3:4" x14ac:dyDescent="0.25">
      <c r="C97958" s="9"/>
      <c r="D97958" s="9"/>
    </row>
    <row r="97959" spans="3:4" x14ac:dyDescent="0.25">
      <c r="C97959" s="9"/>
      <c r="D97959" s="9"/>
    </row>
    <row r="97960" spans="3:4" x14ac:dyDescent="0.25">
      <c r="C97960" s="9"/>
      <c r="D97960" s="9"/>
    </row>
    <row r="97961" spans="3:4" x14ac:dyDescent="0.25">
      <c r="C97961" s="9"/>
      <c r="D97961" s="9"/>
    </row>
    <row r="97962" spans="3:4" x14ac:dyDescent="0.25">
      <c r="C97962" s="9"/>
      <c r="D97962" s="9"/>
    </row>
    <row r="97963" spans="3:4" x14ac:dyDescent="0.25">
      <c r="C97963" s="9"/>
      <c r="D97963" s="9"/>
    </row>
    <row r="97964" spans="3:4" x14ac:dyDescent="0.25">
      <c r="C97964" s="9"/>
      <c r="D97964" s="9"/>
    </row>
    <row r="97965" spans="3:4" x14ac:dyDescent="0.25">
      <c r="C97965" s="9"/>
      <c r="D97965" s="9"/>
    </row>
    <row r="97966" spans="3:4" x14ac:dyDescent="0.25">
      <c r="C97966" s="9"/>
      <c r="D97966" s="9"/>
    </row>
    <row r="97967" spans="3:4" x14ac:dyDescent="0.25">
      <c r="C97967" s="9"/>
      <c r="D97967" s="9"/>
    </row>
    <row r="97968" spans="3:4" x14ac:dyDescent="0.25">
      <c r="C97968" s="9"/>
      <c r="D97968" s="9"/>
    </row>
    <row r="97969" spans="3:4" x14ac:dyDescent="0.25">
      <c r="C97969" s="9"/>
      <c r="D97969" s="9"/>
    </row>
    <row r="97970" spans="3:4" x14ac:dyDescent="0.25">
      <c r="C97970" s="9"/>
      <c r="D97970" s="9"/>
    </row>
    <row r="97971" spans="3:4" x14ac:dyDescent="0.25">
      <c r="C97971" s="9"/>
      <c r="D97971" s="9"/>
    </row>
    <row r="97972" spans="3:4" x14ac:dyDescent="0.25">
      <c r="C97972" s="9"/>
      <c r="D97972" s="9"/>
    </row>
    <row r="97973" spans="3:4" x14ac:dyDescent="0.25">
      <c r="C97973" s="9"/>
      <c r="D97973" s="9"/>
    </row>
    <row r="97974" spans="3:4" x14ac:dyDescent="0.25">
      <c r="C97974" s="9"/>
      <c r="D97974" s="9"/>
    </row>
    <row r="97975" spans="3:4" x14ac:dyDescent="0.25">
      <c r="C97975" s="9"/>
      <c r="D97975" s="9"/>
    </row>
    <row r="97976" spans="3:4" x14ac:dyDescent="0.25">
      <c r="C97976" s="9"/>
      <c r="D97976" s="9"/>
    </row>
    <row r="97977" spans="3:4" x14ac:dyDescent="0.25">
      <c r="C97977" s="9"/>
      <c r="D97977" s="9"/>
    </row>
    <row r="97978" spans="3:4" x14ac:dyDescent="0.25">
      <c r="C97978" s="9"/>
      <c r="D97978" s="9"/>
    </row>
    <row r="97979" spans="3:4" x14ac:dyDescent="0.25">
      <c r="C97979" s="9"/>
      <c r="D97979" s="9"/>
    </row>
    <row r="97980" spans="3:4" x14ac:dyDescent="0.25">
      <c r="C97980" s="9"/>
      <c r="D97980" s="9"/>
    </row>
    <row r="97981" spans="3:4" x14ac:dyDescent="0.25">
      <c r="C97981" s="9"/>
      <c r="D97981" s="9"/>
    </row>
    <row r="97982" spans="3:4" x14ac:dyDescent="0.25">
      <c r="C97982" s="9"/>
      <c r="D97982" s="9"/>
    </row>
    <row r="97983" spans="3:4" x14ac:dyDescent="0.25">
      <c r="C97983" s="9"/>
      <c r="D97983" s="9"/>
    </row>
    <row r="97984" spans="3:4" x14ac:dyDescent="0.25">
      <c r="C97984" s="9"/>
      <c r="D97984" s="9"/>
    </row>
    <row r="97985" spans="3:4" x14ac:dyDescent="0.25">
      <c r="C97985" s="9"/>
      <c r="D97985" s="9"/>
    </row>
    <row r="97986" spans="3:4" x14ac:dyDescent="0.25">
      <c r="C97986" s="9"/>
      <c r="D97986" s="9"/>
    </row>
    <row r="97987" spans="3:4" x14ac:dyDescent="0.25">
      <c r="C97987" s="9"/>
      <c r="D97987" s="9"/>
    </row>
    <row r="97988" spans="3:4" x14ac:dyDescent="0.25">
      <c r="C97988" s="9"/>
      <c r="D97988" s="9"/>
    </row>
    <row r="97989" spans="3:4" x14ac:dyDescent="0.25">
      <c r="C97989" s="9"/>
      <c r="D97989" s="9"/>
    </row>
    <row r="97990" spans="3:4" x14ac:dyDescent="0.25">
      <c r="C97990" s="9"/>
      <c r="D97990" s="9"/>
    </row>
    <row r="97991" spans="3:4" x14ac:dyDescent="0.25">
      <c r="C97991" s="9"/>
      <c r="D97991" s="9"/>
    </row>
    <row r="97992" spans="3:4" x14ac:dyDescent="0.25">
      <c r="C97992" s="9"/>
      <c r="D97992" s="9"/>
    </row>
    <row r="97993" spans="3:4" x14ac:dyDescent="0.25">
      <c r="C97993" s="9"/>
      <c r="D97993" s="9"/>
    </row>
    <row r="97994" spans="3:4" x14ac:dyDescent="0.25">
      <c r="C97994" s="9"/>
      <c r="D97994" s="9"/>
    </row>
    <row r="97995" spans="3:4" x14ac:dyDescent="0.25">
      <c r="C97995" s="9"/>
      <c r="D97995" s="9"/>
    </row>
    <row r="97996" spans="3:4" x14ac:dyDescent="0.25">
      <c r="C97996" s="9"/>
      <c r="D97996" s="9"/>
    </row>
    <row r="97997" spans="3:4" x14ac:dyDescent="0.25">
      <c r="C97997" s="9"/>
      <c r="D97997" s="9"/>
    </row>
    <row r="97998" spans="3:4" x14ac:dyDescent="0.25">
      <c r="C97998" s="9"/>
      <c r="D97998" s="9"/>
    </row>
    <row r="97999" spans="3:4" x14ac:dyDescent="0.25">
      <c r="C97999" s="9"/>
      <c r="D97999" s="9"/>
    </row>
    <row r="98000" spans="3:4" x14ac:dyDescent="0.25">
      <c r="C98000" s="9"/>
      <c r="D98000" s="9"/>
    </row>
    <row r="98001" spans="3:4" x14ac:dyDescent="0.25">
      <c r="C98001" s="9"/>
      <c r="D98001" s="9"/>
    </row>
    <row r="98002" spans="3:4" x14ac:dyDescent="0.25">
      <c r="C98002" s="9"/>
      <c r="D98002" s="9"/>
    </row>
    <row r="98003" spans="3:4" x14ac:dyDescent="0.25">
      <c r="C98003" s="9"/>
      <c r="D98003" s="9"/>
    </row>
    <row r="98004" spans="3:4" x14ac:dyDescent="0.25">
      <c r="C98004" s="9"/>
      <c r="D98004" s="9"/>
    </row>
    <row r="98005" spans="3:4" x14ac:dyDescent="0.25">
      <c r="C98005" s="9"/>
      <c r="D98005" s="9"/>
    </row>
    <row r="98006" spans="3:4" x14ac:dyDescent="0.25">
      <c r="C98006" s="9"/>
      <c r="D98006" s="9"/>
    </row>
    <row r="98007" spans="3:4" x14ac:dyDescent="0.25">
      <c r="C98007" s="9"/>
      <c r="D98007" s="9"/>
    </row>
    <row r="98008" spans="3:4" x14ac:dyDescent="0.25">
      <c r="C98008" s="9"/>
      <c r="D98008" s="9"/>
    </row>
    <row r="98009" spans="3:4" x14ac:dyDescent="0.25">
      <c r="C98009" s="9"/>
      <c r="D98009" s="9"/>
    </row>
    <row r="98010" spans="3:4" x14ac:dyDescent="0.25">
      <c r="C98010" s="9"/>
      <c r="D98010" s="9"/>
    </row>
    <row r="98011" spans="3:4" x14ac:dyDescent="0.25">
      <c r="C98011" s="9"/>
      <c r="D98011" s="9"/>
    </row>
    <row r="98012" spans="3:4" x14ac:dyDescent="0.25">
      <c r="C98012" s="9"/>
      <c r="D98012" s="9"/>
    </row>
    <row r="98013" spans="3:4" x14ac:dyDescent="0.25">
      <c r="C98013" s="9"/>
      <c r="D98013" s="9"/>
    </row>
    <row r="98014" spans="3:4" x14ac:dyDescent="0.25">
      <c r="C98014" s="9"/>
      <c r="D98014" s="9"/>
    </row>
    <row r="98015" spans="3:4" x14ac:dyDescent="0.25">
      <c r="C98015" s="9"/>
      <c r="D98015" s="9"/>
    </row>
    <row r="98016" spans="3:4" x14ac:dyDescent="0.25">
      <c r="C98016" s="9"/>
      <c r="D98016" s="9"/>
    </row>
    <row r="98017" spans="3:4" x14ac:dyDescent="0.25">
      <c r="C98017" s="9"/>
      <c r="D98017" s="9"/>
    </row>
    <row r="98018" spans="3:4" x14ac:dyDescent="0.25">
      <c r="C98018" s="9"/>
      <c r="D98018" s="9"/>
    </row>
    <row r="98019" spans="3:4" x14ac:dyDescent="0.25">
      <c r="C98019" s="9"/>
      <c r="D98019" s="9"/>
    </row>
    <row r="98020" spans="3:4" x14ac:dyDescent="0.25">
      <c r="C98020" s="9"/>
      <c r="D98020" s="9"/>
    </row>
    <row r="98021" spans="3:4" x14ac:dyDescent="0.25">
      <c r="C98021" s="9"/>
      <c r="D98021" s="9"/>
    </row>
    <row r="98022" spans="3:4" x14ac:dyDescent="0.25">
      <c r="C98022" s="9"/>
      <c r="D98022" s="9"/>
    </row>
    <row r="98023" spans="3:4" x14ac:dyDescent="0.25">
      <c r="C98023" s="9"/>
      <c r="D98023" s="9"/>
    </row>
    <row r="98024" spans="3:4" x14ac:dyDescent="0.25">
      <c r="C98024" s="9"/>
      <c r="D98024" s="9"/>
    </row>
    <row r="98025" spans="3:4" x14ac:dyDescent="0.25">
      <c r="C98025" s="9"/>
      <c r="D98025" s="9"/>
    </row>
    <row r="98026" spans="3:4" x14ac:dyDescent="0.25">
      <c r="C98026" s="9"/>
      <c r="D98026" s="9"/>
    </row>
    <row r="98027" spans="3:4" x14ac:dyDescent="0.25">
      <c r="C98027" s="9"/>
      <c r="D98027" s="9"/>
    </row>
    <row r="98028" spans="3:4" x14ac:dyDescent="0.25">
      <c r="C98028" s="9"/>
      <c r="D98028" s="9"/>
    </row>
    <row r="98029" spans="3:4" x14ac:dyDescent="0.25">
      <c r="C98029" s="9"/>
      <c r="D98029" s="9"/>
    </row>
    <row r="98030" spans="3:4" x14ac:dyDescent="0.25">
      <c r="C98030" s="9"/>
      <c r="D98030" s="9"/>
    </row>
    <row r="98031" spans="3:4" x14ac:dyDescent="0.25">
      <c r="C98031" s="9"/>
      <c r="D98031" s="9"/>
    </row>
    <row r="98032" spans="3:4" x14ac:dyDescent="0.25">
      <c r="C98032" s="9"/>
      <c r="D98032" s="9"/>
    </row>
    <row r="98033" spans="3:4" x14ac:dyDescent="0.25">
      <c r="C98033" s="9"/>
      <c r="D98033" s="9"/>
    </row>
    <row r="98034" spans="3:4" x14ac:dyDescent="0.25">
      <c r="C98034" s="9"/>
      <c r="D98034" s="9"/>
    </row>
    <row r="98035" spans="3:4" x14ac:dyDescent="0.25">
      <c r="C98035" s="9"/>
      <c r="D98035" s="9"/>
    </row>
    <row r="98036" spans="3:4" x14ac:dyDescent="0.25">
      <c r="C98036" s="9"/>
      <c r="D98036" s="9"/>
    </row>
    <row r="98037" spans="3:4" x14ac:dyDescent="0.25">
      <c r="C98037" s="9"/>
      <c r="D98037" s="9"/>
    </row>
    <row r="98038" spans="3:4" x14ac:dyDescent="0.25">
      <c r="C98038" s="9"/>
      <c r="D98038" s="9"/>
    </row>
    <row r="98039" spans="3:4" x14ac:dyDescent="0.25">
      <c r="C98039" s="9"/>
      <c r="D98039" s="9"/>
    </row>
    <row r="98040" spans="3:4" x14ac:dyDescent="0.25">
      <c r="C98040" s="9"/>
      <c r="D98040" s="9"/>
    </row>
    <row r="98041" spans="3:4" x14ac:dyDescent="0.25">
      <c r="C98041" s="9"/>
      <c r="D98041" s="9"/>
    </row>
    <row r="98042" spans="3:4" x14ac:dyDescent="0.25">
      <c r="C98042" s="9"/>
      <c r="D98042" s="9"/>
    </row>
    <row r="98043" spans="3:4" x14ac:dyDescent="0.25">
      <c r="C98043" s="9"/>
      <c r="D98043" s="9"/>
    </row>
    <row r="98044" spans="3:4" x14ac:dyDescent="0.25">
      <c r="C98044" s="9"/>
      <c r="D98044" s="9"/>
    </row>
    <row r="98045" spans="3:4" x14ac:dyDescent="0.25">
      <c r="C98045" s="9"/>
      <c r="D98045" s="9"/>
    </row>
    <row r="98046" spans="3:4" x14ac:dyDescent="0.25">
      <c r="C98046" s="9"/>
      <c r="D98046" s="9"/>
    </row>
    <row r="98047" spans="3:4" x14ac:dyDescent="0.25">
      <c r="C98047" s="9"/>
      <c r="D98047" s="9"/>
    </row>
    <row r="98048" spans="3:4" x14ac:dyDescent="0.25">
      <c r="C98048" s="9"/>
      <c r="D98048" s="9"/>
    </row>
    <row r="98049" spans="3:4" x14ac:dyDescent="0.25">
      <c r="C98049" s="9"/>
      <c r="D98049" s="9"/>
    </row>
    <row r="98050" spans="3:4" x14ac:dyDescent="0.25">
      <c r="C98050" s="9"/>
      <c r="D98050" s="9"/>
    </row>
    <row r="98051" spans="3:4" x14ac:dyDescent="0.25">
      <c r="C98051" s="9"/>
      <c r="D98051" s="9"/>
    </row>
    <row r="98052" spans="3:4" x14ac:dyDescent="0.25">
      <c r="C98052" s="9"/>
      <c r="D98052" s="9"/>
    </row>
    <row r="98053" spans="3:4" x14ac:dyDescent="0.25">
      <c r="C98053" s="9"/>
      <c r="D98053" s="9"/>
    </row>
    <row r="98054" spans="3:4" x14ac:dyDescent="0.25">
      <c r="C98054" s="9"/>
      <c r="D98054" s="9"/>
    </row>
    <row r="98055" spans="3:4" x14ac:dyDescent="0.25">
      <c r="C98055" s="9"/>
      <c r="D98055" s="9"/>
    </row>
    <row r="98056" spans="3:4" x14ac:dyDescent="0.25">
      <c r="C98056" s="9"/>
      <c r="D98056" s="9"/>
    </row>
    <row r="98057" spans="3:4" x14ac:dyDescent="0.25">
      <c r="C98057" s="9"/>
      <c r="D98057" s="9"/>
    </row>
    <row r="98058" spans="3:4" x14ac:dyDescent="0.25">
      <c r="C98058" s="9"/>
      <c r="D98058" s="9"/>
    </row>
    <row r="98059" spans="3:4" x14ac:dyDescent="0.25">
      <c r="C98059" s="9"/>
      <c r="D98059" s="9"/>
    </row>
    <row r="98060" spans="3:4" x14ac:dyDescent="0.25">
      <c r="C98060" s="9"/>
      <c r="D98060" s="9"/>
    </row>
    <row r="98061" spans="3:4" x14ac:dyDescent="0.25">
      <c r="C98061" s="9"/>
      <c r="D98061" s="9"/>
    </row>
    <row r="98062" spans="3:4" x14ac:dyDescent="0.25">
      <c r="C98062" s="9"/>
      <c r="D98062" s="9"/>
    </row>
    <row r="98063" spans="3:4" x14ac:dyDescent="0.25">
      <c r="C98063" s="9"/>
      <c r="D98063" s="9"/>
    </row>
    <row r="98064" spans="3:4" x14ac:dyDescent="0.25">
      <c r="C98064" s="9"/>
      <c r="D98064" s="9"/>
    </row>
    <row r="98065" spans="3:4" x14ac:dyDescent="0.25">
      <c r="C98065" s="9"/>
      <c r="D98065" s="9"/>
    </row>
    <row r="98066" spans="3:4" x14ac:dyDescent="0.25">
      <c r="C98066" s="9"/>
      <c r="D98066" s="9"/>
    </row>
    <row r="98067" spans="3:4" x14ac:dyDescent="0.25">
      <c r="C98067" s="9"/>
      <c r="D98067" s="9"/>
    </row>
    <row r="98068" spans="3:4" x14ac:dyDescent="0.25">
      <c r="C98068" s="9"/>
      <c r="D98068" s="9"/>
    </row>
    <row r="98069" spans="3:4" x14ac:dyDescent="0.25">
      <c r="C98069" s="9"/>
      <c r="D98069" s="9"/>
    </row>
    <row r="98070" spans="3:4" x14ac:dyDescent="0.25">
      <c r="C98070" s="9"/>
      <c r="D98070" s="9"/>
    </row>
    <row r="98071" spans="3:4" x14ac:dyDescent="0.25">
      <c r="C98071" s="9"/>
      <c r="D98071" s="9"/>
    </row>
    <row r="98072" spans="3:4" x14ac:dyDescent="0.25">
      <c r="C98072" s="9"/>
      <c r="D98072" s="9"/>
    </row>
    <row r="98073" spans="3:4" x14ac:dyDescent="0.25">
      <c r="C98073" s="9"/>
      <c r="D98073" s="9"/>
    </row>
    <row r="98074" spans="3:4" x14ac:dyDescent="0.25">
      <c r="C98074" s="9"/>
      <c r="D98074" s="9"/>
    </row>
    <row r="98075" spans="3:4" x14ac:dyDescent="0.25">
      <c r="C98075" s="9"/>
      <c r="D98075" s="9"/>
    </row>
    <row r="98076" spans="3:4" x14ac:dyDescent="0.25">
      <c r="C98076" s="9"/>
      <c r="D98076" s="9"/>
    </row>
    <row r="98077" spans="3:4" x14ac:dyDescent="0.25">
      <c r="C98077" s="9"/>
      <c r="D98077" s="9"/>
    </row>
    <row r="98078" spans="3:4" x14ac:dyDescent="0.25">
      <c r="C98078" s="9"/>
      <c r="D98078" s="9"/>
    </row>
    <row r="98079" spans="3:4" x14ac:dyDescent="0.25">
      <c r="C98079" s="9"/>
      <c r="D98079" s="9"/>
    </row>
    <row r="98080" spans="3:4" x14ac:dyDescent="0.25">
      <c r="C98080" s="9"/>
      <c r="D98080" s="9"/>
    </row>
    <row r="98081" spans="3:4" x14ac:dyDescent="0.25">
      <c r="C98081" s="9"/>
      <c r="D98081" s="9"/>
    </row>
    <row r="98082" spans="3:4" x14ac:dyDescent="0.25">
      <c r="C98082" s="9"/>
      <c r="D98082" s="9"/>
    </row>
    <row r="98083" spans="3:4" x14ac:dyDescent="0.25">
      <c r="C98083" s="9"/>
      <c r="D98083" s="9"/>
    </row>
    <row r="98084" spans="3:4" x14ac:dyDescent="0.25">
      <c r="C98084" s="9"/>
      <c r="D98084" s="9"/>
    </row>
    <row r="98085" spans="3:4" x14ac:dyDescent="0.25">
      <c r="C98085" s="9"/>
      <c r="D98085" s="9"/>
    </row>
    <row r="98086" spans="3:4" x14ac:dyDescent="0.25">
      <c r="C98086" s="9"/>
      <c r="D98086" s="9"/>
    </row>
    <row r="98087" spans="3:4" x14ac:dyDescent="0.25">
      <c r="C98087" s="9"/>
      <c r="D98087" s="9"/>
    </row>
    <row r="98088" spans="3:4" x14ac:dyDescent="0.25">
      <c r="C98088" s="9"/>
      <c r="D98088" s="9"/>
    </row>
    <row r="98089" spans="3:4" x14ac:dyDescent="0.25">
      <c r="C98089" s="9"/>
      <c r="D98089" s="9"/>
    </row>
    <row r="98090" spans="3:4" x14ac:dyDescent="0.25">
      <c r="C98090" s="9"/>
      <c r="D98090" s="9"/>
    </row>
    <row r="98091" spans="3:4" x14ac:dyDescent="0.25">
      <c r="C98091" s="9"/>
      <c r="D98091" s="9"/>
    </row>
    <row r="98092" spans="3:4" x14ac:dyDescent="0.25">
      <c r="C98092" s="9"/>
      <c r="D98092" s="9"/>
    </row>
    <row r="98093" spans="3:4" x14ac:dyDescent="0.25">
      <c r="C98093" s="9"/>
      <c r="D98093" s="9"/>
    </row>
    <row r="98094" spans="3:4" x14ac:dyDescent="0.25">
      <c r="C98094" s="9"/>
      <c r="D98094" s="9"/>
    </row>
    <row r="98095" spans="3:4" x14ac:dyDescent="0.25">
      <c r="C98095" s="9"/>
      <c r="D98095" s="9"/>
    </row>
    <row r="98096" spans="3:4" x14ac:dyDescent="0.25">
      <c r="C98096" s="9"/>
      <c r="D98096" s="9"/>
    </row>
    <row r="98097" spans="3:4" x14ac:dyDescent="0.25">
      <c r="C98097" s="9"/>
      <c r="D98097" s="9"/>
    </row>
    <row r="98098" spans="3:4" x14ac:dyDescent="0.25">
      <c r="C98098" s="9"/>
      <c r="D98098" s="9"/>
    </row>
    <row r="98099" spans="3:4" x14ac:dyDescent="0.25">
      <c r="C98099" s="9"/>
      <c r="D98099" s="9"/>
    </row>
    <row r="98100" spans="3:4" x14ac:dyDescent="0.25">
      <c r="C98100" s="9"/>
      <c r="D98100" s="9"/>
    </row>
    <row r="98101" spans="3:4" x14ac:dyDescent="0.25">
      <c r="C98101" s="9"/>
      <c r="D98101" s="9"/>
    </row>
    <row r="98102" spans="3:4" x14ac:dyDescent="0.25">
      <c r="C98102" s="9"/>
      <c r="D98102" s="9"/>
    </row>
    <row r="98103" spans="3:4" x14ac:dyDescent="0.25">
      <c r="C98103" s="9"/>
      <c r="D98103" s="9"/>
    </row>
    <row r="98104" spans="3:4" x14ac:dyDescent="0.25">
      <c r="C98104" s="9"/>
      <c r="D98104" s="9"/>
    </row>
    <row r="98105" spans="3:4" x14ac:dyDescent="0.25">
      <c r="C98105" s="9"/>
      <c r="D98105" s="9"/>
    </row>
    <row r="98106" spans="3:4" x14ac:dyDescent="0.25">
      <c r="C98106" s="9"/>
      <c r="D98106" s="9"/>
    </row>
    <row r="98107" spans="3:4" x14ac:dyDescent="0.25">
      <c r="C98107" s="9"/>
      <c r="D98107" s="9"/>
    </row>
    <row r="98108" spans="3:4" x14ac:dyDescent="0.25">
      <c r="C98108" s="9"/>
      <c r="D98108" s="9"/>
    </row>
    <row r="98109" spans="3:4" x14ac:dyDescent="0.25">
      <c r="C98109" s="9"/>
      <c r="D98109" s="9"/>
    </row>
    <row r="98110" spans="3:4" x14ac:dyDescent="0.25">
      <c r="C98110" s="9"/>
      <c r="D98110" s="9"/>
    </row>
    <row r="98111" spans="3:4" x14ac:dyDescent="0.25">
      <c r="C98111" s="9"/>
      <c r="D98111" s="9"/>
    </row>
    <row r="98112" spans="3:4" x14ac:dyDescent="0.25">
      <c r="C98112" s="9"/>
      <c r="D98112" s="9"/>
    </row>
    <row r="98113" spans="3:4" x14ac:dyDescent="0.25">
      <c r="C98113" s="9"/>
      <c r="D98113" s="9"/>
    </row>
    <row r="98114" spans="3:4" x14ac:dyDescent="0.25">
      <c r="C98114" s="9"/>
      <c r="D98114" s="9"/>
    </row>
    <row r="98115" spans="3:4" x14ac:dyDescent="0.25">
      <c r="C98115" s="9"/>
      <c r="D98115" s="9"/>
    </row>
    <row r="98116" spans="3:4" x14ac:dyDescent="0.25">
      <c r="C98116" s="9"/>
      <c r="D98116" s="9"/>
    </row>
    <row r="98117" spans="3:4" x14ac:dyDescent="0.25">
      <c r="C98117" s="9"/>
      <c r="D98117" s="9"/>
    </row>
    <row r="98118" spans="3:4" x14ac:dyDescent="0.25">
      <c r="C98118" s="9"/>
      <c r="D98118" s="9"/>
    </row>
    <row r="98119" spans="3:4" x14ac:dyDescent="0.25">
      <c r="C98119" s="9"/>
      <c r="D98119" s="9"/>
    </row>
    <row r="98120" spans="3:4" x14ac:dyDescent="0.25">
      <c r="C98120" s="9"/>
      <c r="D98120" s="9"/>
    </row>
    <row r="98121" spans="3:4" x14ac:dyDescent="0.25">
      <c r="C98121" s="9"/>
      <c r="D98121" s="9"/>
    </row>
    <row r="98122" spans="3:4" x14ac:dyDescent="0.25">
      <c r="C98122" s="9"/>
      <c r="D98122" s="9"/>
    </row>
    <row r="98123" spans="3:4" x14ac:dyDescent="0.25">
      <c r="C98123" s="9"/>
      <c r="D98123" s="9"/>
    </row>
    <row r="98124" spans="3:4" x14ac:dyDescent="0.25">
      <c r="C98124" s="9"/>
      <c r="D98124" s="9"/>
    </row>
    <row r="98125" spans="3:4" x14ac:dyDescent="0.25">
      <c r="C98125" s="9"/>
      <c r="D98125" s="9"/>
    </row>
    <row r="98126" spans="3:4" x14ac:dyDescent="0.25">
      <c r="C98126" s="9"/>
      <c r="D98126" s="9"/>
    </row>
    <row r="98127" spans="3:4" x14ac:dyDescent="0.25">
      <c r="C98127" s="9"/>
      <c r="D98127" s="9"/>
    </row>
    <row r="98128" spans="3:4" x14ac:dyDescent="0.25">
      <c r="C98128" s="9"/>
      <c r="D98128" s="9"/>
    </row>
    <row r="98129" spans="3:4" x14ac:dyDescent="0.25">
      <c r="C98129" s="9"/>
      <c r="D98129" s="9"/>
    </row>
    <row r="98130" spans="3:4" x14ac:dyDescent="0.25">
      <c r="C98130" s="9"/>
      <c r="D98130" s="9"/>
    </row>
    <row r="98131" spans="3:4" x14ac:dyDescent="0.25">
      <c r="C98131" s="9"/>
      <c r="D98131" s="9"/>
    </row>
    <row r="98132" spans="3:4" x14ac:dyDescent="0.25">
      <c r="C98132" s="9"/>
      <c r="D98132" s="9"/>
    </row>
    <row r="98133" spans="3:4" x14ac:dyDescent="0.25">
      <c r="C98133" s="9"/>
      <c r="D98133" s="9"/>
    </row>
    <row r="98134" spans="3:4" x14ac:dyDescent="0.25">
      <c r="C98134" s="9"/>
      <c r="D98134" s="9"/>
    </row>
    <row r="98135" spans="3:4" x14ac:dyDescent="0.25">
      <c r="C98135" s="9"/>
      <c r="D98135" s="9"/>
    </row>
    <row r="98136" spans="3:4" x14ac:dyDescent="0.25">
      <c r="C98136" s="9"/>
      <c r="D98136" s="9"/>
    </row>
    <row r="98137" spans="3:4" x14ac:dyDescent="0.25">
      <c r="C98137" s="9"/>
      <c r="D98137" s="9"/>
    </row>
    <row r="98138" spans="3:4" x14ac:dyDescent="0.25">
      <c r="C98138" s="9"/>
      <c r="D98138" s="9"/>
    </row>
    <row r="98139" spans="3:4" x14ac:dyDescent="0.25">
      <c r="C98139" s="9"/>
      <c r="D98139" s="9"/>
    </row>
    <row r="98140" spans="3:4" x14ac:dyDescent="0.25">
      <c r="C98140" s="9"/>
      <c r="D98140" s="9"/>
    </row>
    <row r="98141" spans="3:4" x14ac:dyDescent="0.25">
      <c r="C98141" s="9"/>
      <c r="D98141" s="9"/>
    </row>
    <row r="98142" spans="3:4" x14ac:dyDescent="0.25">
      <c r="C98142" s="9"/>
      <c r="D98142" s="9"/>
    </row>
    <row r="98143" spans="3:4" x14ac:dyDescent="0.25">
      <c r="C98143" s="9"/>
      <c r="D98143" s="9"/>
    </row>
    <row r="98144" spans="3:4" x14ac:dyDescent="0.25">
      <c r="C98144" s="9"/>
      <c r="D98144" s="9"/>
    </row>
    <row r="98145" spans="3:4" x14ac:dyDescent="0.25">
      <c r="C98145" s="9"/>
      <c r="D98145" s="9"/>
    </row>
    <row r="98146" spans="3:4" x14ac:dyDescent="0.25">
      <c r="C98146" s="9"/>
      <c r="D98146" s="9"/>
    </row>
    <row r="98147" spans="3:4" x14ac:dyDescent="0.25">
      <c r="C98147" s="9"/>
      <c r="D98147" s="9"/>
    </row>
    <row r="98148" spans="3:4" x14ac:dyDescent="0.25">
      <c r="C98148" s="9"/>
      <c r="D98148" s="9"/>
    </row>
    <row r="98149" spans="3:4" x14ac:dyDescent="0.25">
      <c r="C98149" s="9"/>
      <c r="D98149" s="9"/>
    </row>
    <row r="98150" spans="3:4" x14ac:dyDescent="0.25">
      <c r="C98150" s="9"/>
      <c r="D98150" s="9"/>
    </row>
    <row r="98151" spans="3:4" x14ac:dyDescent="0.25">
      <c r="C98151" s="9"/>
      <c r="D98151" s="9"/>
    </row>
    <row r="98152" spans="3:4" x14ac:dyDescent="0.25">
      <c r="C98152" s="9"/>
      <c r="D98152" s="9"/>
    </row>
    <row r="98153" spans="3:4" x14ac:dyDescent="0.25">
      <c r="C98153" s="9"/>
      <c r="D98153" s="9"/>
    </row>
    <row r="98154" spans="3:4" x14ac:dyDescent="0.25">
      <c r="C98154" s="9"/>
      <c r="D98154" s="9"/>
    </row>
    <row r="98155" spans="3:4" x14ac:dyDescent="0.25">
      <c r="C98155" s="9"/>
      <c r="D98155" s="9"/>
    </row>
    <row r="98156" spans="3:4" x14ac:dyDescent="0.25">
      <c r="C98156" s="9"/>
      <c r="D98156" s="9"/>
    </row>
    <row r="98157" spans="3:4" x14ac:dyDescent="0.25">
      <c r="C98157" s="9"/>
      <c r="D98157" s="9"/>
    </row>
    <row r="98158" spans="3:4" x14ac:dyDescent="0.25">
      <c r="C98158" s="9"/>
      <c r="D98158" s="9"/>
    </row>
    <row r="98159" spans="3:4" x14ac:dyDescent="0.25">
      <c r="C98159" s="9"/>
      <c r="D98159" s="9"/>
    </row>
    <row r="98160" spans="3:4" x14ac:dyDescent="0.25">
      <c r="C98160" s="9"/>
      <c r="D98160" s="9"/>
    </row>
    <row r="98161" spans="3:4" x14ac:dyDescent="0.25">
      <c r="C98161" s="9"/>
      <c r="D98161" s="9"/>
    </row>
    <row r="98162" spans="3:4" x14ac:dyDescent="0.25">
      <c r="C98162" s="9"/>
      <c r="D98162" s="9"/>
    </row>
    <row r="98163" spans="3:4" x14ac:dyDescent="0.25">
      <c r="C98163" s="9"/>
      <c r="D98163" s="9"/>
    </row>
    <row r="98164" spans="3:4" x14ac:dyDescent="0.25">
      <c r="C98164" s="9"/>
      <c r="D98164" s="9"/>
    </row>
    <row r="98165" spans="3:4" x14ac:dyDescent="0.25">
      <c r="C98165" s="9"/>
      <c r="D98165" s="9"/>
    </row>
    <row r="98166" spans="3:4" x14ac:dyDescent="0.25">
      <c r="C98166" s="9"/>
      <c r="D98166" s="9"/>
    </row>
    <row r="98167" spans="3:4" x14ac:dyDescent="0.25">
      <c r="C98167" s="9"/>
      <c r="D98167" s="9"/>
    </row>
    <row r="98168" spans="3:4" x14ac:dyDescent="0.25">
      <c r="C98168" s="9"/>
      <c r="D98168" s="9"/>
    </row>
    <row r="98169" spans="3:4" x14ac:dyDescent="0.25">
      <c r="C98169" s="9"/>
      <c r="D98169" s="9"/>
    </row>
    <row r="98170" spans="3:4" x14ac:dyDescent="0.25">
      <c r="C98170" s="9"/>
      <c r="D98170" s="9"/>
    </row>
    <row r="98171" spans="3:4" x14ac:dyDescent="0.25">
      <c r="C98171" s="9"/>
      <c r="D98171" s="9"/>
    </row>
    <row r="98172" spans="3:4" x14ac:dyDescent="0.25">
      <c r="C98172" s="9"/>
      <c r="D98172" s="9"/>
    </row>
    <row r="98173" spans="3:4" x14ac:dyDescent="0.25">
      <c r="C98173" s="9"/>
      <c r="D98173" s="9"/>
    </row>
    <row r="98174" spans="3:4" x14ac:dyDescent="0.25">
      <c r="C98174" s="9"/>
      <c r="D98174" s="9"/>
    </row>
    <row r="98175" spans="3:4" x14ac:dyDescent="0.25">
      <c r="C98175" s="9"/>
      <c r="D98175" s="9"/>
    </row>
    <row r="98176" spans="3:4" x14ac:dyDescent="0.25">
      <c r="C98176" s="9"/>
      <c r="D98176" s="9"/>
    </row>
    <row r="98177" spans="3:4" x14ac:dyDescent="0.25">
      <c r="C98177" s="9"/>
      <c r="D98177" s="9"/>
    </row>
    <row r="98178" spans="3:4" x14ac:dyDescent="0.25">
      <c r="C98178" s="9"/>
      <c r="D98178" s="9"/>
    </row>
    <row r="98179" spans="3:4" x14ac:dyDescent="0.25">
      <c r="C98179" s="9"/>
      <c r="D98179" s="9"/>
    </row>
    <row r="98180" spans="3:4" x14ac:dyDescent="0.25">
      <c r="C98180" s="9"/>
      <c r="D98180" s="9"/>
    </row>
    <row r="98181" spans="3:4" x14ac:dyDescent="0.25">
      <c r="C98181" s="9"/>
      <c r="D98181" s="9"/>
    </row>
    <row r="98182" spans="3:4" x14ac:dyDescent="0.25">
      <c r="C98182" s="9"/>
      <c r="D98182" s="9"/>
    </row>
    <row r="98183" spans="3:4" x14ac:dyDescent="0.25">
      <c r="C98183" s="9"/>
      <c r="D98183" s="9"/>
    </row>
    <row r="98184" spans="3:4" x14ac:dyDescent="0.25">
      <c r="C98184" s="9"/>
      <c r="D98184" s="9"/>
    </row>
    <row r="98185" spans="3:4" x14ac:dyDescent="0.25">
      <c r="C98185" s="9"/>
      <c r="D98185" s="9"/>
    </row>
    <row r="98186" spans="3:4" x14ac:dyDescent="0.25">
      <c r="C98186" s="9"/>
      <c r="D98186" s="9"/>
    </row>
    <row r="98187" spans="3:4" x14ac:dyDescent="0.25">
      <c r="C98187" s="9"/>
      <c r="D98187" s="9"/>
    </row>
    <row r="98188" spans="3:4" x14ac:dyDescent="0.25">
      <c r="C98188" s="9"/>
      <c r="D98188" s="9"/>
    </row>
    <row r="98189" spans="3:4" x14ac:dyDescent="0.25">
      <c r="C98189" s="9"/>
      <c r="D98189" s="9"/>
    </row>
    <row r="98190" spans="3:4" x14ac:dyDescent="0.25">
      <c r="C98190" s="9"/>
      <c r="D98190" s="9"/>
    </row>
    <row r="98191" spans="3:4" x14ac:dyDescent="0.25">
      <c r="C98191" s="9"/>
      <c r="D98191" s="9"/>
    </row>
    <row r="98192" spans="3:4" x14ac:dyDescent="0.25">
      <c r="C98192" s="9"/>
      <c r="D98192" s="9"/>
    </row>
    <row r="98193" spans="3:4" x14ac:dyDescent="0.25">
      <c r="C98193" s="9"/>
      <c r="D98193" s="9"/>
    </row>
    <row r="98194" spans="3:4" x14ac:dyDescent="0.25">
      <c r="C98194" s="9"/>
      <c r="D98194" s="9"/>
    </row>
    <row r="98195" spans="3:4" x14ac:dyDescent="0.25">
      <c r="C98195" s="9"/>
      <c r="D98195" s="9"/>
    </row>
    <row r="98196" spans="3:4" x14ac:dyDescent="0.25">
      <c r="C98196" s="9"/>
      <c r="D98196" s="9"/>
    </row>
    <row r="98197" spans="3:4" x14ac:dyDescent="0.25">
      <c r="C98197" s="9"/>
      <c r="D98197" s="9"/>
    </row>
    <row r="98198" spans="3:4" x14ac:dyDescent="0.25">
      <c r="C98198" s="9"/>
      <c r="D98198" s="9"/>
    </row>
    <row r="98199" spans="3:4" x14ac:dyDescent="0.25">
      <c r="C98199" s="9"/>
      <c r="D98199" s="9"/>
    </row>
    <row r="98200" spans="3:4" x14ac:dyDescent="0.25">
      <c r="C98200" s="9"/>
      <c r="D98200" s="9"/>
    </row>
    <row r="98201" spans="3:4" x14ac:dyDescent="0.25">
      <c r="C98201" s="9"/>
      <c r="D98201" s="9"/>
    </row>
    <row r="98202" spans="3:4" x14ac:dyDescent="0.25">
      <c r="C98202" s="9"/>
      <c r="D98202" s="9"/>
    </row>
    <row r="98203" spans="3:4" x14ac:dyDescent="0.25">
      <c r="C98203" s="9"/>
      <c r="D98203" s="9"/>
    </row>
    <row r="98204" spans="3:4" x14ac:dyDescent="0.25">
      <c r="C98204" s="9"/>
      <c r="D98204" s="9"/>
    </row>
    <row r="98205" spans="3:4" x14ac:dyDescent="0.25">
      <c r="C98205" s="9"/>
      <c r="D98205" s="9"/>
    </row>
    <row r="98206" spans="3:4" x14ac:dyDescent="0.25">
      <c r="C98206" s="9"/>
      <c r="D98206" s="9"/>
    </row>
    <row r="98207" spans="3:4" x14ac:dyDescent="0.25">
      <c r="C98207" s="9"/>
      <c r="D98207" s="9"/>
    </row>
    <row r="98208" spans="3:4" x14ac:dyDescent="0.25">
      <c r="C98208" s="9"/>
      <c r="D98208" s="9"/>
    </row>
    <row r="98209" spans="3:4" x14ac:dyDescent="0.25">
      <c r="C98209" s="9"/>
      <c r="D98209" s="9"/>
    </row>
    <row r="98210" spans="3:4" x14ac:dyDescent="0.25">
      <c r="C98210" s="9"/>
      <c r="D98210" s="9"/>
    </row>
    <row r="98211" spans="3:4" x14ac:dyDescent="0.25">
      <c r="C98211" s="9"/>
      <c r="D98211" s="9"/>
    </row>
    <row r="98212" spans="3:4" x14ac:dyDescent="0.25">
      <c r="C98212" s="9"/>
      <c r="D98212" s="9"/>
    </row>
    <row r="98213" spans="3:4" x14ac:dyDescent="0.25">
      <c r="C98213" s="9"/>
      <c r="D98213" s="9"/>
    </row>
    <row r="98214" spans="3:4" x14ac:dyDescent="0.25">
      <c r="C98214" s="9"/>
      <c r="D98214" s="9"/>
    </row>
    <row r="98215" spans="3:4" x14ac:dyDescent="0.25">
      <c r="C98215" s="9"/>
      <c r="D98215" s="9"/>
    </row>
    <row r="98216" spans="3:4" x14ac:dyDescent="0.25">
      <c r="C98216" s="9"/>
      <c r="D98216" s="9"/>
    </row>
    <row r="98217" spans="3:4" x14ac:dyDescent="0.25">
      <c r="C98217" s="9"/>
      <c r="D98217" s="9"/>
    </row>
    <row r="98218" spans="3:4" x14ac:dyDescent="0.25">
      <c r="C98218" s="9"/>
      <c r="D98218" s="9"/>
    </row>
    <row r="98219" spans="3:4" x14ac:dyDescent="0.25">
      <c r="C98219" s="9"/>
      <c r="D98219" s="9"/>
    </row>
    <row r="98220" spans="3:4" x14ac:dyDescent="0.25">
      <c r="C98220" s="9"/>
      <c r="D98220" s="9"/>
    </row>
    <row r="98221" spans="3:4" x14ac:dyDescent="0.25">
      <c r="C98221" s="9"/>
      <c r="D98221" s="9"/>
    </row>
    <row r="98222" spans="3:4" x14ac:dyDescent="0.25">
      <c r="C98222" s="9"/>
      <c r="D98222" s="9"/>
    </row>
    <row r="98223" spans="3:4" x14ac:dyDescent="0.25">
      <c r="C98223" s="9"/>
      <c r="D98223" s="9"/>
    </row>
    <row r="98224" spans="3:4" x14ac:dyDescent="0.25">
      <c r="C98224" s="9"/>
      <c r="D98224" s="9"/>
    </row>
    <row r="98225" spans="3:4" x14ac:dyDescent="0.25">
      <c r="C98225" s="9"/>
      <c r="D98225" s="9"/>
    </row>
    <row r="98226" spans="3:4" x14ac:dyDescent="0.25">
      <c r="C98226" s="9"/>
      <c r="D98226" s="9"/>
    </row>
    <row r="98227" spans="3:4" x14ac:dyDescent="0.25">
      <c r="C98227" s="9"/>
      <c r="D98227" s="9"/>
    </row>
    <row r="98228" spans="3:4" x14ac:dyDescent="0.25">
      <c r="C98228" s="9"/>
      <c r="D98228" s="9"/>
    </row>
    <row r="98229" spans="3:4" x14ac:dyDescent="0.25">
      <c r="C98229" s="9"/>
      <c r="D98229" s="9"/>
    </row>
    <row r="98230" spans="3:4" x14ac:dyDescent="0.25">
      <c r="C98230" s="9"/>
      <c r="D98230" s="9"/>
    </row>
    <row r="98231" spans="3:4" x14ac:dyDescent="0.25">
      <c r="C98231" s="9"/>
      <c r="D98231" s="9"/>
    </row>
    <row r="98232" spans="3:4" x14ac:dyDescent="0.25">
      <c r="C98232" s="9"/>
      <c r="D98232" s="9"/>
    </row>
    <row r="98233" spans="3:4" x14ac:dyDescent="0.25">
      <c r="C98233" s="9"/>
      <c r="D98233" s="9"/>
    </row>
    <row r="98234" spans="3:4" x14ac:dyDescent="0.25">
      <c r="C98234" s="9"/>
      <c r="D98234" s="9"/>
    </row>
    <row r="98235" spans="3:4" x14ac:dyDescent="0.25">
      <c r="C98235" s="9"/>
      <c r="D98235" s="9"/>
    </row>
    <row r="98236" spans="3:4" x14ac:dyDescent="0.25">
      <c r="C98236" s="9"/>
      <c r="D98236" s="9"/>
    </row>
    <row r="98237" spans="3:4" x14ac:dyDescent="0.25">
      <c r="C98237" s="9"/>
      <c r="D98237" s="9"/>
    </row>
    <row r="98238" spans="3:4" x14ac:dyDescent="0.25">
      <c r="C98238" s="9"/>
      <c r="D98238" s="9"/>
    </row>
    <row r="98239" spans="3:4" x14ac:dyDescent="0.25">
      <c r="C98239" s="9"/>
      <c r="D98239" s="9"/>
    </row>
    <row r="98240" spans="3:4" x14ac:dyDescent="0.25">
      <c r="C98240" s="9"/>
      <c r="D98240" s="9"/>
    </row>
    <row r="98241" spans="3:4" x14ac:dyDescent="0.25">
      <c r="C98241" s="9"/>
      <c r="D98241" s="9"/>
    </row>
    <row r="98242" spans="3:4" x14ac:dyDescent="0.25">
      <c r="C98242" s="9"/>
      <c r="D98242" s="9"/>
    </row>
    <row r="98243" spans="3:4" x14ac:dyDescent="0.25">
      <c r="C98243" s="9"/>
      <c r="D98243" s="9"/>
    </row>
    <row r="98244" spans="3:4" x14ac:dyDescent="0.25">
      <c r="C98244" s="9"/>
      <c r="D98244" s="9"/>
    </row>
    <row r="98245" spans="3:4" x14ac:dyDescent="0.25">
      <c r="C98245" s="9"/>
      <c r="D98245" s="9"/>
    </row>
    <row r="98246" spans="3:4" x14ac:dyDescent="0.25">
      <c r="C98246" s="9"/>
      <c r="D98246" s="9"/>
    </row>
    <row r="98247" spans="3:4" x14ac:dyDescent="0.25">
      <c r="C98247" s="9"/>
      <c r="D98247" s="9"/>
    </row>
    <row r="98248" spans="3:4" x14ac:dyDescent="0.25">
      <c r="C98248" s="9"/>
      <c r="D98248" s="9"/>
    </row>
    <row r="98249" spans="3:4" x14ac:dyDescent="0.25">
      <c r="C98249" s="9"/>
      <c r="D98249" s="9"/>
    </row>
    <row r="98250" spans="3:4" x14ac:dyDescent="0.25">
      <c r="C98250" s="9"/>
      <c r="D98250" s="9"/>
    </row>
    <row r="98251" spans="3:4" x14ac:dyDescent="0.25">
      <c r="C98251" s="9"/>
      <c r="D98251" s="9"/>
    </row>
    <row r="98252" spans="3:4" x14ac:dyDescent="0.25">
      <c r="C98252" s="9"/>
      <c r="D98252" s="9"/>
    </row>
    <row r="98253" spans="3:4" x14ac:dyDescent="0.25">
      <c r="C98253" s="9"/>
      <c r="D98253" s="9"/>
    </row>
    <row r="98254" spans="3:4" x14ac:dyDescent="0.25">
      <c r="C98254" s="9"/>
      <c r="D98254" s="9"/>
    </row>
    <row r="98255" spans="3:4" x14ac:dyDescent="0.25">
      <c r="C98255" s="9"/>
      <c r="D98255" s="9"/>
    </row>
    <row r="98256" spans="3:4" x14ac:dyDescent="0.25">
      <c r="C98256" s="9"/>
      <c r="D98256" s="9"/>
    </row>
    <row r="98257" spans="3:4" x14ac:dyDescent="0.25">
      <c r="C98257" s="9"/>
      <c r="D98257" s="9"/>
    </row>
    <row r="98258" spans="3:4" x14ac:dyDescent="0.25">
      <c r="C98258" s="9"/>
      <c r="D98258" s="9"/>
    </row>
    <row r="98259" spans="3:4" x14ac:dyDescent="0.25">
      <c r="C98259" s="9"/>
      <c r="D98259" s="9"/>
    </row>
    <row r="98260" spans="3:4" x14ac:dyDescent="0.25">
      <c r="C98260" s="9"/>
      <c r="D98260" s="9"/>
    </row>
    <row r="98261" spans="3:4" x14ac:dyDescent="0.25">
      <c r="C98261" s="9"/>
      <c r="D98261" s="9"/>
    </row>
    <row r="98262" spans="3:4" x14ac:dyDescent="0.25">
      <c r="C98262" s="9"/>
      <c r="D98262" s="9"/>
    </row>
    <row r="98263" spans="3:4" x14ac:dyDescent="0.25">
      <c r="C98263" s="9"/>
      <c r="D98263" s="9"/>
    </row>
    <row r="98264" spans="3:4" x14ac:dyDescent="0.25">
      <c r="C98264" s="9"/>
      <c r="D98264" s="9"/>
    </row>
    <row r="98265" spans="3:4" x14ac:dyDescent="0.25">
      <c r="C98265" s="9"/>
      <c r="D98265" s="9"/>
    </row>
    <row r="98266" spans="3:4" x14ac:dyDescent="0.25">
      <c r="C98266" s="9"/>
      <c r="D98266" s="9"/>
    </row>
    <row r="98267" spans="3:4" x14ac:dyDescent="0.25">
      <c r="C98267" s="9"/>
      <c r="D98267" s="9"/>
    </row>
    <row r="98268" spans="3:4" x14ac:dyDescent="0.25">
      <c r="C98268" s="9"/>
      <c r="D98268" s="9"/>
    </row>
    <row r="98269" spans="3:4" x14ac:dyDescent="0.25">
      <c r="C98269" s="9"/>
      <c r="D98269" s="9"/>
    </row>
    <row r="98270" spans="3:4" x14ac:dyDescent="0.25">
      <c r="C98270" s="9"/>
      <c r="D98270" s="9"/>
    </row>
    <row r="98271" spans="3:4" x14ac:dyDescent="0.25">
      <c r="C98271" s="9"/>
      <c r="D98271" s="9"/>
    </row>
    <row r="98272" spans="3:4" x14ac:dyDescent="0.25">
      <c r="C98272" s="9"/>
      <c r="D98272" s="9"/>
    </row>
    <row r="98273" spans="3:4" x14ac:dyDescent="0.25">
      <c r="C98273" s="9"/>
      <c r="D98273" s="9"/>
    </row>
    <row r="98274" spans="3:4" x14ac:dyDescent="0.25">
      <c r="C98274" s="9"/>
      <c r="D98274" s="9"/>
    </row>
    <row r="98275" spans="3:4" x14ac:dyDescent="0.25">
      <c r="C98275" s="9"/>
      <c r="D98275" s="9"/>
    </row>
    <row r="98276" spans="3:4" x14ac:dyDescent="0.25">
      <c r="C98276" s="9"/>
      <c r="D98276" s="9"/>
    </row>
    <row r="98277" spans="3:4" x14ac:dyDescent="0.25">
      <c r="C98277" s="9"/>
      <c r="D98277" s="9"/>
    </row>
    <row r="98278" spans="3:4" x14ac:dyDescent="0.25">
      <c r="C98278" s="9"/>
      <c r="D98278" s="9"/>
    </row>
    <row r="98279" spans="3:4" x14ac:dyDescent="0.25">
      <c r="C98279" s="9"/>
      <c r="D98279" s="9"/>
    </row>
    <row r="98280" spans="3:4" x14ac:dyDescent="0.25">
      <c r="C98280" s="9"/>
      <c r="D98280" s="9"/>
    </row>
    <row r="98281" spans="3:4" x14ac:dyDescent="0.25">
      <c r="C98281" s="9"/>
      <c r="D98281" s="9"/>
    </row>
    <row r="98282" spans="3:4" x14ac:dyDescent="0.25">
      <c r="C98282" s="9"/>
      <c r="D98282" s="9"/>
    </row>
    <row r="98283" spans="3:4" x14ac:dyDescent="0.25">
      <c r="C98283" s="9"/>
      <c r="D98283" s="9"/>
    </row>
    <row r="98284" spans="3:4" x14ac:dyDescent="0.25">
      <c r="C98284" s="9"/>
      <c r="D98284" s="9"/>
    </row>
    <row r="98285" spans="3:4" x14ac:dyDescent="0.25">
      <c r="C98285" s="9"/>
      <c r="D98285" s="9"/>
    </row>
    <row r="98286" spans="3:4" x14ac:dyDescent="0.25">
      <c r="C98286" s="9"/>
      <c r="D98286" s="9"/>
    </row>
    <row r="98287" spans="3:4" x14ac:dyDescent="0.25">
      <c r="C98287" s="9"/>
      <c r="D98287" s="9"/>
    </row>
    <row r="98288" spans="3:4" x14ac:dyDescent="0.25">
      <c r="C98288" s="9"/>
      <c r="D98288" s="9"/>
    </row>
    <row r="98289" spans="3:4" x14ac:dyDescent="0.25">
      <c r="C98289" s="9"/>
      <c r="D98289" s="9"/>
    </row>
    <row r="98290" spans="3:4" x14ac:dyDescent="0.25">
      <c r="C98290" s="9"/>
      <c r="D98290" s="9"/>
    </row>
    <row r="98291" spans="3:4" x14ac:dyDescent="0.25">
      <c r="C98291" s="9"/>
      <c r="D98291" s="9"/>
    </row>
    <row r="98292" spans="3:4" x14ac:dyDescent="0.25">
      <c r="C98292" s="9"/>
      <c r="D98292" s="9"/>
    </row>
    <row r="98293" spans="3:4" x14ac:dyDescent="0.25">
      <c r="C98293" s="9"/>
      <c r="D98293" s="9"/>
    </row>
    <row r="98294" spans="3:4" x14ac:dyDescent="0.25">
      <c r="C98294" s="9"/>
      <c r="D98294" s="9"/>
    </row>
    <row r="98295" spans="3:4" x14ac:dyDescent="0.25">
      <c r="C98295" s="9"/>
      <c r="D98295" s="9"/>
    </row>
    <row r="98296" spans="3:4" x14ac:dyDescent="0.25">
      <c r="C98296" s="9"/>
      <c r="D98296" s="9"/>
    </row>
    <row r="98297" spans="3:4" x14ac:dyDescent="0.25">
      <c r="C98297" s="9"/>
      <c r="D98297" s="9"/>
    </row>
    <row r="98298" spans="3:4" x14ac:dyDescent="0.25">
      <c r="C98298" s="9"/>
      <c r="D98298" s="9"/>
    </row>
    <row r="98299" spans="3:4" x14ac:dyDescent="0.25">
      <c r="C98299" s="9"/>
      <c r="D98299" s="9"/>
    </row>
    <row r="98300" spans="3:4" x14ac:dyDescent="0.25">
      <c r="C98300" s="9"/>
      <c r="D98300" s="9"/>
    </row>
    <row r="98301" spans="3:4" x14ac:dyDescent="0.25">
      <c r="C98301" s="9"/>
      <c r="D98301" s="9"/>
    </row>
    <row r="98302" spans="3:4" x14ac:dyDescent="0.25">
      <c r="C98302" s="9"/>
      <c r="D98302" s="9"/>
    </row>
    <row r="98303" spans="3:4" x14ac:dyDescent="0.25">
      <c r="C98303" s="9"/>
      <c r="D98303" s="9"/>
    </row>
    <row r="98304" spans="3:4" x14ac:dyDescent="0.25">
      <c r="C98304" s="9"/>
      <c r="D98304" s="9"/>
    </row>
    <row r="98305" spans="3:4" x14ac:dyDescent="0.25">
      <c r="C98305" s="9"/>
      <c r="D98305" s="9"/>
    </row>
    <row r="98306" spans="3:4" x14ac:dyDescent="0.25">
      <c r="C98306" s="9"/>
      <c r="D98306" s="9"/>
    </row>
    <row r="98307" spans="3:4" x14ac:dyDescent="0.25">
      <c r="C98307" s="9"/>
      <c r="D98307" s="9"/>
    </row>
    <row r="98308" spans="3:4" x14ac:dyDescent="0.25">
      <c r="C98308" s="9"/>
      <c r="D98308" s="9"/>
    </row>
    <row r="98309" spans="3:4" x14ac:dyDescent="0.25">
      <c r="C98309" s="9"/>
      <c r="D98309" s="9"/>
    </row>
    <row r="98310" spans="3:4" x14ac:dyDescent="0.25">
      <c r="C98310" s="9"/>
      <c r="D98310" s="9"/>
    </row>
    <row r="98311" spans="3:4" x14ac:dyDescent="0.25">
      <c r="C98311" s="9"/>
      <c r="D98311" s="9"/>
    </row>
    <row r="98312" spans="3:4" x14ac:dyDescent="0.25">
      <c r="C98312" s="9"/>
      <c r="D98312" s="9"/>
    </row>
    <row r="98313" spans="3:4" x14ac:dyDescent="0.25">
      <c r="C98313" s="9"/>
      <c r="D98313" s="9"/>
    </row>
    <row r="98314" spans="3:4" x14ac:dyDescent="0.25">
      <c r="C98314" s="9"/>
      <c r="D98314" s="9"/>
    </row>
    <row r="98315" spans="3:4" x14ac:dyDescent="0.25">
      <c r="C98315" s="9"/>
      <c r="D98315" s="9"/>
    </row>
    <row r="98316" spans="3:4" x14ac:dyDescent="0.25">
      <c r="C98316" s="9"/>
      <c r="D98316" s="9"/>
    </row>
    <row r="98317" spans="3:4" x14ac:dyDescent="0.25">
      <c r="C98317" s="9"/>
      <c r="D98317" s="9"/>
    </row>
    <row r="98318" spans="3:4" x14ac:dyDescent="0.25">
      <c r="C98318" s="9"/>
      <c r="D98318" s="9"/>
    </row>
    <row r="98319" spans="3:4" x14ac:dyDescent="0.25">
      <c r="C98319" s="9"/>
      <c r="D98319" s="9"/>
    </row>
    <row r="98320" spans="3:4" x14ac:dyDescent="0.25">
      <c r="C98320" s="9"/>
      <c r="D98320" s="9"/>
    </row>
    <row r="98321" spans="3:4" x14ac:dyDescent="0.25">
      <c r="C98321" s="9"/>
      <c r="D98321" s="9"/>
    </row>
    <row r="98322" spans="3:4" x14ac:dyDescent="0.25">
      <c r="C98322" s="9"/>
      <c r="D98322" s="9"/>
    </row>
    <row r="98323" spans="3:4" x14ac:dyDescent="0.25">
      <c r="C98323" s="9"/>
      <c r="D98323" s="9"/>
    </row>
    <row r="98324" spans="3:4" x14ac:dyDescent="0.25">
      <c r="C98324" s="9"/>
      <c r="D98324" s="9"/>
    </row>
    <row r="98325" spans="3:4" x14ac:dyDescent="0.25">
      <c r="C98325" s="9"/>
      <c r="D98325" s="9"/>
    </row>
    <row r="98326" spans="3:4" x14ac:dyDescent="0.25">
      <c r="C98326" s="9"/>
      <c r="D98326" s="9"/>
    </row>
    <row r="98327" spans="3:4" x14ac:dyDescent="0.25">
      <c r="C98327" s="9"/>
      <c r="D98327" s="9"/>
    </row>
    <row r="98328" spans="3:4" x14ac:dyDescent="0.25">
      <c r="C98328" s="9"/>
      <c r="D98328" s="9"/>
    </row>
    <row r="98329" spans="3:4" x14ac:dyDescent="0.25">
      <c r="C98329" s="9"/>
      <c r="D98329" s="9"/>
    </row>
    <row r="98330" spans="3:4" x14ac:dyDescent="0.25">
      <c r="C98330" s="9"/>
      <c r="D98330" s="9"/>
    </row>
    <row r="98331" spans="3:4" x14ac:dyDescent="0.25">
      <c r="C98331" s="9"/>
      <c r="D98331" s="9"/>
    </row>
    <row r="98332" spans="3:4" x14ac:dyDescent="0.25">
      <c r="C98332" s="9"/>
      <c r="D98332" s="9"/>
    </row>
    <row r="98333" spans="3:4" x14ac:dyDescent="0.25">
      <c r="C98333" s="9"/>
      <c r="D98333" s="9"/>
    </row>
    <row r="98334" spans="3:4" x14ac:dyDescent="0.25">
      <c r="C98334" s="9"/>
      <c r="D98334" s="9"/>
    </row>
    <row r="98335" spans="3:4" x14ac:dyDescent="0.25">
      <c r="C98335" s="9"/>
      <c r="D98335" s="9"/>
    </row>
    <row r="98336" spans="3:4" x14ac:dyDescent="0.25">
      <c r="C98336" s="9"/>
      <c r="D98336" s="9"/>
    </row>
    <row r="98337" spans="3:4" x14ac:dyDescent="0.25">
      <c r="C98337" s="9"/>
      <c r="D98337" s="9"/>
    </row>
    <row r="98338" spans="3:4" x14ac:dyDescent="0.25">
      <c r="C98338" s="9"/>
      <c r="D98338" s="9"/>
    </row>
    <row r="98339" spans="3:4" x14ac:dyDescent="0.25">
      <c r="C98339" s="9"/>
      <c r="D98339" s="9"/>
    </row>
    <row r="98340" spans="3:4" x14ac:dyDescent="0.25">
      <c r="C98340" s="9"/>
      <c r="D98340" s="9"/>
    </row>
    <row r="98341" spans="3:4" x14ac:dyDescent="0.25">
      <c r="C98341" s="9"/>
      <c r="D98341" s="9"/>
    </row>
    <row r="98342" spans="3:4" x14ac:dyDescent="0.25">
      <c r="C98342" s="9"/>
      <c r="D98342" s="9"/>
    </row>
    <row r="98343" spans="3:4" x14ac:dyDescent="0.25">
      <c r="C98343" s="9"/>
      <c r="D98343" s="9"/>
    </row>
    <row r="98344" spans="3:4" x14ac:dyDescent="0.25">
      <c r="C98344" s="9"/>
      <c r="D98344" s="9"/>
    </row>
    <row r="98345" spans="3:4" x14ac:dyDescent="0.25">
      <c r="C98345" s="9"/>
      <c r="D98345" s="9"/>
    </row>
    <row r="98346" spans="3:4" x14ac:dyDescent="0.25">
      <c r="C98346" s="9"/>
      <c r="D98346" s="9"/>
    </row>
    <row r="98347" spans="3:4" x14ac:dyDescent="0.25">
      <c r="C98347" s="9"/>
      <c r="D98347" s="9"/>
    </row>
    <row r="98348" spans="3:4" x14ac:dyDescent="0.25">
      <c r="C98348" s="9"/>
      <c r="D98348" s="9"/>
    </row>
    <row r="98349" spans="3:4" x14ac:dyDescent="0.25">
      <c r="C98349" s="9"/>
      <c r="D98349" s="9"/>
    </row>
    <row r="98350" spans="3:4" x14ac:dyDescent="0.25">
      <c r="C98350" s="9"/>
      <c r="D98350" s="9"/>
    </row>
    <row r="98351" spans="3:4" x14ac:dyDescent="0.25">
      <c r="C98351" s="9"/>
      <c r="D98351" s="9"/>
    </row>
    <row r="98352" spans="3:4" x14ac:dyDescent="0.25">
      <c r="C98352" s="9"/>
      <c r="D98352" s="9"/>
    </row>
    <row r="98353" spans="3:4" x14ac:dyDescent="0.25">
      <c r="C98353" s="9"/>
      <c r="D98353" s="9"/>
    </row>
    <row r="98354" spans="3:4" x14ac:dyDescent="0.25">
      <c r="C98354" s="9"/>
      <c r="D98354" s="9"/>
    </row>
    <row r="98355" spans="3:4" x14ac:dyDescent="0.25">
      <c r="C98355" s="9"/>
      <c r="D98355" s="9"/>
    </row>
    <row r="98356" spans="3:4" x14ac:dyDescent="0.25">
      <c r="C98356" s="9"/>
      <c r="D98356" s="9"/>
    </row>
    <row r="98357" spans="3:4" x14ac:dyDescent="0.25">
      <c r="C98357" s="9"/>
      <c r="D98357" s="9"/>
    </row>
    <row r="98358" spans="3:4" x14ac:dyDescent="0.25">
      <c r="C98358" s="9"/>
      <c r="D98358" s="9"/>
    </row>
    <row r="98359" spans="3:4" x14ac:dyDescent="0.25">
      <c r="C98359" s="9"/>
      <c r="D98359" s="9"/>
    </row>
    <row r="98360" spans="3:4" x14ac:dyDescent="0.25">
      <c r="C98360" s="9"/>
      <c r="D98360" s="9"/>
    </row>
    <row r="98361" spans="3:4" x14ac:dyDescent="0.25">
      <c r="C98361" s="9"/>
      <c r="D98361" s="9"/>
    </row>
    <row r="98362" spans="3:4" x14ac:dyDescent="0.25">
      <c r="C98362" s="9"/>
      <c r="D98362" s="9"/>
    </row>
    <row r="98363" spans="3:4" x14ac:dyDescent="0.25">
      <c r="C98363" s="9"/>
      <c r="D98363" s="9"/>
    </row>
    <row r="98364" spans="3:4" x14ac:dyDescent="0.25">
      <c r="C98364" s="9"/>
      <c r="D98364" s="9"/>
    </row>
    <row r="98365" spans="3:4" x14ac:dyDescent="0.25">
      <c r="C98365" s="9"/>
      <c r="D98365" s="9"/>
    </row>
    <row r="98366" spans="3:4" x14ac:dyDescent="0.25">
      <c r="C98366" s="9"/>
      <c r="D98366" s="9"/>
    </row>
    <row r="98367" spans="3:4" x14ac:dyDescent="0.25">
      <c r="C98367" s="9"/>
      <c r="D98367" s="9"/>
    </row>
    <row r="98368" spans="3:4" x14ac:dyDescent="0.25">
      <c r="C98368" s="9"/>
      <c r="D98368" s="9"/>
    </row>
    <row r="98369" spans="3:4" x14ac:dyDescent="0.25">
      <c r="C98369" s="9"/>
      <c r="D98369" s="9"/>
    </row>
    <row r="98370" spans="3:4" x14ac:dyDescent="0.25">
      <c r="C98370" s="9"/>
      <c r="D98370" s="9"/>
    </row>
    <row r="98371" spans="3:4" x14ac:dyDescent="0.25">
      <c r="C98371" s="9"/>
      <c r="D98371" s="9"/>
    </row>
    <row r="98372" spans="3:4" x14ac:dyDescent="0.25">
      <c r="C98372" s="9"/>
      <c r="D98372" s="9"/>
    </row>
    <row r="98373" spans="3:4" x14ac:dyDescent="0.25">
      <c r="C98373" s="9"/>
      <c r="D98373" s="9"/>
    </row>
    <row r="98374" spans="3:4" x14ac:dyDescent="0.25">
      <c r="C98374" s="9"/>
      <c r="D98374" s="9"/>
    </row>
    <row r="98375" spans="3:4" x14ac:dyDescent="0.25">
      <c r="C98375" s="9"/>
      <c r="D98375" s="9"/>
    </row>
    <row r="98376" spans="3:4" x14ac:dyDescent="0.25">
      <c r="C98376" s="9"/>
      <c r="D98376" s="9"/>
    </row>
    <row r="98377" spans="3:4" x14ac:dyDescent="0.25">
      <c r="C98377" s="9"/>
      <c r="D98377" s="9"/>
    </row>
    <row r="98378" spans="3:4" x14ac:dyDescent="0.25">
      <c r="C98378" s="9"/>
      <c r="D98378" s="9"/>
    </row>
    <row r="98379" spans="3:4" x14ac:dyDescent="0.25">
      <c r="C98379" s="9"/>
      <c r="D98379" s="9"/>
    </row>
    <row r="98380" spans="3:4" x14ac:dyDescent="0.25">
      <c r="C98380" s="9"/>
      <c r="D98380" s="9"/>
    </row>
    <row r="98381" spans="3:4" x14ac:dyDescent="0.25">
      <c r="C98381" s="9"/>
      <c r="D98381" s="9"/>
    </row>
    <row r="98382" spans="3:4" x14ac:dyDescent="0.25">
      <c r="C98382" s="9"/>
      <c r="D98382" s="9"/>
    </row>
    <row r="98383" spans="3:4" x14ac:dyDescent="0.25">
      <c r="C98383" s="9"/>
      <c r="D98383" s="9"/>
    </row>
    <row r="98384" spans="3:4" x14ac:dyDescent="0.25">
      <c r="C98384" s="9"/>
      <c r="D98384" s="9"/>
    </row>
    <row r="98385" spans="3:4" x14ac:dyDescent="0.25">
      <c r="C98385" s="9"/>
      <c r="D98385" s="9"/>
    </row>
    <row r="98386" spans="3:4" x14ac:dyDescent="0.25">
      <c r="C98386" s="9"/>
      <c r="D98386" s="9"/>
    </row>
    <row r="98387" spans="3:4" x14ac:dyDescent="0.25">
      <c r="C98387" s="9"/>
      <c r="D98387" s="9"/>
    </row>
    <row r="98388" spans="3:4" x14ac:dyDescent="0.25">
      <c r="C98388" s="9"/>
      <c r="D98388" s="9"/>
    </row>
    <row r="98389" spans="3:4" x14ac:dyDescent="0.25">
      <c r="C98389" s="9"/>
      <c r="D98389" s="9"/>
    </row>
    <row r="98390" spans="3:4" x14ac:dyDescent="0.25">
      <c r="C98390" s="9"/>
      <c r="D98390" s="9"/>
    </row>
    <row r="98391" spans="3:4" x14ac:dyDescent="0.25">
      <c r="C98391" s="9"/>
      <c r="D98391" s="9"/>
    </row>
    <row r="98392" spans="3:4" x14ac:dyDescent="0.25">
      <c r="C98392" s="9"/>
      <c r="D98392" s="9"/>
    </row>
    <row r="98393" spans="3:4" x14ac:dyDescent="0.25">
      <c r="C98393" s="9"/>
      <c r="D98393" s="9"/>
    </row>
    <row r="98394" spans="3:4" x14ac:dyDescent="0.25">
      <c r="C98394" s="9"/>
      <c r="D98394" s="9"/>
    </row>
    <row r="98395" spans="3:4" x14ac:dyDescent="0.25">
      <c r="C98395" s="9"/>
      <c r="D98395" s="9"/>
    </row>
    <row r="98396" spans="3:4" x14ac:dyDescent="0.25">
      <c r="C98396" s="9"/>
      <c r="D98396" s="9"/>
    </row>
    <row r="98397" spans="3:4" x14ac:dyDescent="0.25">
      <c r="C98397" s="9"/>
      <c r="D98397" s="9"/>
    </row>
    <row r="98398" spans="3:4" x14ac:dyDescent="0.25">
      <c r="C98398" s="9"/>
      <c r="D98398" s="9"/>
    </row>
    <row r="98399" spans="3:4" x14ac:dyDescent="0.25">
      <c r="C98399" s="9"/>
      <c r="D98399" s="9"/>
    </row>
    <row r="98400" spans="3:4" x14ac:dyDescent="0.25">
      <c r="C98400" s="9"/>
      <c r="D98400" s="9"/>
    </row>
    <row r="98401" spans="3:4" x14ac:dyDescent="0.25">
      <c r="C98401" s="9"/>
      <c r="D98401" s="9"/>
    </row>
    <row r="98402" spans="3:4" x14ac:dyDescent="0.25">
      <c r="C98402" s="9"/>
      <c r="D98402" s="9"/>
    </row>
    <row r="98403" spans="3:4" x14ac:dyDescent="0.25">
      <c r="C98403" s="9"/>
      <c r="D98403" s="9"/>
    </row>
    <row r="98404" spans="3:4" x14ac:dyDescent="0.25">
      <c r="C98404" s="9"/>
      <c r="D98404" s="9"/>
    </row>
    <row r="98405" spans="3:4" x14ac:dyDescent="0.25">
      <c r="C98405" s="9"/>
      <c r="D98405" s="9"/>
    </row>
    <row r="98406" spans="3:4" x14ac:dyDescent="0.25">
      <c r="C98406" s="9"/>
      <c r="D98406" s="9"/>
    </row>
    <row r="98407" spans="3:4" x14ac:dyDescent="0.25">
      <c r="C98407" s="9"/>
      <c r="D98407" s="9"/>
    </row>
    <row r="98408" spans="3:4" x14ac:dyDescent="0.25">
      <c r="C98408" s="9"/>
      <c r="D98408" s="9"/>
    </row>
    <row r="98409" spans="3:4" x14ac:dyDescent="0.25">
      <c r="C98409" s="9"/>
      <c r="D98409" s="9"/>
    </row>
    <row r="98410" spans="3:4" x14ac:dyDescent="0.25">
      <c r="C98410" s="9"/>
      <c r="D98410" s="9"/>
    </row>
    <row r="98411" spans="3:4" x14ac:dyDescent="0.25">
      <c r="C98411" s="9"/>
      <c r="D98411" s="9"/>
    </row>
    <row r="98412" spans="3:4" x14ac:dyDescent="0.25">
      <c r="C98412" s="9"/>
      <c r="D98412" s="9"/>
    </row>
    <row r="98413" spans="3:4" x14ac:dyDescent="0.25">
      <c r="C98413" s="9"/>
      <c r="D98413" s="9"/>
    </row>
    <row r="98414" spans="3:4" x14ac:dyDescent="0.25">
      <c r="C98414" s="9"/>
      <c r="D98414" s="9"/>
    </row>
    <row r="98415" spans="3:4" x14ac:dyDescent="0.25">
      <c r="C98415" s="9"/>
      <c r="D98415" s="9"/>
    </row>
    <row r="98416" spans="3:4" x14ac:dyDescent="0.25">
      <c r="C98416" s="9"/>
      <c r="D98416" s="9"/>
    </row>
    <row r="98417" spans="3:4" x14ac:dyDescent="0.25">
      <c r="C98417" s="9"/>
      <c r="D98417" s="9"/>
    </row>
    <row r="98418" spans="3:4" x14ac:dyDescent="0.25">
      <c r="C98418" s="9"/>
      <c r="D98418" s="9"/>
    </row>
    <row r="98419" spans="3:4" x14ac:dyDescent="0.25">
      <c r="C98419" s="9"/>
      <c r="D98419" s="9"/>
    </row>
    <row r="98420" spans="3:4" x14ac:dyDescent="0.25">
      <c r="C98420" s="9"/>
      <c r="D98420" s="9"/>
    </row>
    <row r="98421" spans="3:4" x14ac:dyDescent="0.25">
      <c r="C98421" s="9"/>
      <c r="D98421" s="9"/>
    </row>
    <row r="98422" spans="3:4" x14ac:dyDescent="0.25">
      <c r="C98422" s="9"/>
      <c r="D98422" s="9"/>
    </row>
    <row r="98423" spans="3:4" x14ac:dyDescent="0.25">
      <c r="C98423" s="9"/>
      <c r="D98423" s="9"/>
    </row>
    <row r="98424" spans="3:4" x14ac:dyDescent="0.25">
      <c r="C98424" s="9"/>
      <c r="D98424" s="9"/>
    </row>
    <row r="98425" spans="3:4" x14ac:dyDescent="0.25">
      <c r="C98425" s="9"/>
      <c r="D98425" s="9"/>
    </row>
    <row r="98426" spans="3:4" x14ac:dyDescent="0.25">
      <c r="C98426" s="9"/>
      <c r="D98426" s="9"/>
    </row>
    <row r="98427" spans="3:4" x14ac:dyDescent="0.25">
      <c r="C98427" s="9"/>
      <c r="D98427" s="9"/>
    </row>
    <row r="98428" spans="3:4" x14ac:dyDescent="0.25">
      <c r="C98428" s="9"/>
      <c r="D98428" s="9"/>
    </row>
    <row r="98429" spans="3:4" x14ac:dyDescent="0.25">
      <c r="C98429" s="9"/>
      <c r="D98429" s="9"/>
    </row>
    <row r="98430" spans="3:4" x14ac:dyDescent="0.25">
      <c r="C98430" s="9"/>
      <c r="D98430" s="9"/>
    </row>
    <row r="98431" spans="3:4" x14ac:dyDescent="0.25">
      <c r="C98431" s="9"/>
      <c r="D98431" s="9"/>
    </row>
    <row r="98432" spans="3:4" x14ac:dyDescent="0.25">
      <c r="C98432" s="9"/>
      <c r="D98432" s="9"/>
    </row>
    <row r="98433" spans="3:4" x14ac:dyDescent="0.25">
      <c r="C98433" s="9"/>
      <c r="D98433" s="9"/>
    </row>
    <row r="98434" spans="3:4" x14ac:dyDescent="0.25">
      <c r="C98434" s="9"/>
      <c r="D98434" s="9"/>
    </row>
    <row r="98435" spans="3:4" x14ac:dyDescent="0.25">
      <c r="C98435" s="9"/>
      <c r="D98435" s="9"/>
    </row>
    <row r="98436" spans="3:4" x14ac:dyDescent="0.25">
      <c r="C98436" s="9"/>
      <c r="D98436" s="9"/>
    </row>
    <row r="98437" spans="3:4" x14ac:dyDescent="0.25">
      <c r="C98437" s="9"/>
      <c r="D98437" s="9"/>
    </row>
    <row r="98438" spans="3:4" x14ac:dyDescent="0.25">
      <c r="C98438" s="9"/>
      <c r="D98438" s="9"/>
    </row>
    <row r="98439" spans="3:4" x14ac:dyDescent="0.25">
      <c r="C98439" s="9"/>
      <c r="D98439" s="9"/>
    </row>
    <row r="98440" spans="3:4" x14ac:dyDescent="0.25">
      <c r="C98440" s="9"/>
      <c r="D98440" s="9"/>
    </row>
    <row r="98441" spans="3:4" x14ac:dyDescent="0.25">
      <c r="C98441" s="9"/>
      <c r="D98441" s="9"/>
    </row>
    <row r="98442" spans="3:4" x14ac:dyDescent="0.25">
      <c r="C98442" s="9"/>
      <c r="D98442" s="9"/>
    </row>
    <row r="98443" spans="3:4" x14ac:dyDescent="0.25">
      <c r="C98443" s="9"/>
      <c r="D98443" s="9"/>
    </row>
    <row r="98444" spans="3:4" x14ac:dyDescent="0.25">
      <c r="C98444" s="9"/>
      <c r="D98444" s="9"/>
    </row>
    <row r="98445" spans="3:4" x14ac:dyDescent="0.25">
      <c r="C98445" s="9"/>
      <c r="D98445" s="9"/>
    </row>
    <row r="98446" spans="3:4" x14ac:dyDescent="0.25">
      <c r="C98446" s="9"/>
      <c r="D98446" s="9"/>
    </row>
    <row r="98447" spans="3:4" x14ac:dyDescent="0.25">
      <c r="C98447" s="9"/>
      <c r="D98447" s="9"/>
    </row>
    <row r="98448" spans="3:4" x14ac:dyDescent="0.25">
      <c r="C98448" s="9"/>
      <c r="D98448" s="9"/>
    </row>
    <row r="98449" spans="3:4" x14ac:dyDescent="0.25">
      <c r="C98449" s="9"/>
      <c r="D98449" s="9"/>
    </row>
    <row r="98450" spans="3:4" x14ac:dyDescent="0.25">
      <c r="C98450" s="9"/>
      <c r="D98450" s="9"/>
    </row>
    <row r="98451" spans="3:4" x14ac:dyDescent="0.25">
      <c r="C98451" s="9"/>
      <c r="D98451" s="9"/>
    </row>
    <row r="98452" spans="3:4" x14ac:dyDescent="0.25">
      <c r="C98452" s="9"/>
      <c r="D98452" s="9"/>
    </row>
    <row r="98453" spans="3:4" x14ac:dyDescent="0.25">
      <c r="C98453" s="9"/>
      <c r="D98453" s="9"/>
    </row>
    <row r="98454" spans="3:4" x14ac:dyDescent="0.25">
      <c r="C98454" s="9"/>
      <c r="D98454" s="9"/>
    </row>
    <row r="98455" spans="3:4" x14ac:dyDescent="0.25">
      <c r="C98455" s="9"/>
      <c r="D98455" s="9"/>
    </row>
    <row r="98456" spans="3:4" x14ac:dyDescent="0.25">
      <c r="C98456" s="9"/>
      <c r="D98456" s="9"/>
    </row>
    <row r="98457" spans="3:4" x14ac:dyDescent="0.25">
      <c r="C98457" s="9"/>
      <c r="D98457" s="9"/>
    </row>
    <row r="98458" spans="3:4" x14ac:dyDescent="0.25">
      <c r="C98458" s="9"/>
      <c r="D98458" s="9"/>
    </row>
    <row r="98459" spans="3:4" x14ac:dyDescent="0.25">
      <c r="C98459" s="9"/>
      <c r="D98459" s="9"/>
    </row>
    <row r="98460" spans="3:4" x14ac:dyDescent="0.25">
      <c r="C98460" s="9"/>
      <c r="D98460" s="9"/>
    </row>
    <row r="98461" spans="3:4" x14ac:dyDescent="0.25">
      <c r="C98461" s="9"/>
      <c r="D98461" s="9"/>
    </row>
    <row r="98462" spans="3:4" x14ac:dyDescent="0.25">
      <c r="C98462" s="9"/>
      <c r="D98462" s="9"/>
    </row>
    <row r="98463" spans="3:4" x14ac:dyDescent="0.25">
      <c r="C98463" s="9"/>
      <c r="D98463" s="9"/>
    </row>
    <row r="98464" spans="3:4" x14ac:dyDescent="0.25">
      <c r="C98464" s="9"/>
      <c r="D98464" s="9"/>
    </row>
    <row r="98465" spans="3:4" x14ac:dyDescent="0.25">
      <c r="C98465" s="9"/>
      <c r="D98465" s="9"/>
    </row>
    <row r="98466" spans="3:4" x14ac:dyDescent="0.25">
      <c r="C98466" s="9"/>
      <c r="D98466" s="9"/>
    </row>
    <row r="98467" spans="3:4" x14ac:dyDescent="0.25">
      <c r="C98467" s="9"/>
      <c r="D98467" s="9"/>
    </row>
    <row r="98468" spans="3:4" x14ac:dyDescent="0.25">
      <c r="C98468" s="9"/>
      <c r="D98468" s="9"/>
    </row>
    <row r="98469" spans="3:4" x14ac:dyDescent="0.25">
      <c r="C98469" s="9"/>
      <c r="D98469" s="9"/>
    </row>
    <row r="98470" spans="3:4" x14ac:dyDescent="0.25">
      <c r="C98470" s="9"/>
      <c r="D98470" s="9"/>
    </row>
    <row r="98471" spans="3:4" x14ac:dyDescent="0.25">
      <c r="C98471" s="9"/>
      <c r="D98471" s="9"/>
    </row>
    <row r="98472" spans="3:4" x14ac:dyDescent="0.25">
      <c r="C98472" s="9"/>
      <c r="D98472" s="9"/>
    </row>
    <row r="98473" spans="3:4" x14ac:dyDescent="0.25">
      <c r="C98473" s="9"/>
      <c r="D98473" s="9"/>
    </row>
    <row r="98474" spans="3:4" x14ac:dyDescent="0.25">
      <c r="C98474" s="9"/>
      <c r="D98474" s="9"/>
    </row>
    <row r="98475" spans="3:4" x14ac:dyDescent="0.25">
      <c r="C98475" s="9"/>
      <c r="D98475" s="9"/>
    </row>
    <row r="98476" spans="3:4" x14ac:dyDescent="0.25">
      <c r="C98476" s="9"/>
      <c r="D98476" s="9"/>
    </row>
    <row r="98477" spans="3:4" x14ac:dyDescent="0.25">
      <c r="C98477" s="9"/>
      <c r="D98477" s="9"/>
    </row>
    <row r="98478" spans="3:4" x14ac:dyDescent="0.25">
      <c r="C98478" s="9"/>
      <c r="D98478" s="9"/>
    </row>
    <row r="98479" spans="3:4" x14ac:dyDescent="0.25">
      <c r="C98479" s="9"/>
      <c r="D98479" s="9"/>
    </row>
    <row r="98480" spans="3:4" x14ac:dyDescent="0.25">
      <c r="C98480" s="9"/>
      <c r="D98480" s="9"/>
    </row>
    <row r="98481" spans="3:4" x14ac:dyDescent="0.25">
      <c r="C98481" s="9"/>
      <c r="D98481" s="9"/>
    </row>
    <row r="98482" spans="3:4" x14ac:dyDescent="0.25">
      <c r="C98482" s="9"/>
      <c r="D98482" s="9"/>
    </row>
    <row r="98483" spans="3:4" x14ac:dyDescent="0.25">
      <c r="C98483" s="9"/>
      <c r="D98483" s="9"/>
    </row>
    <row r="98484" spans="3:4" x14ac:dyDescent="0.25">
      <c r="C98484" s="9"/>
      <c r="D98484" s="9"/>
    </row>
    <row r="98485" spans="3:4" x14ac:dyDescent="0.25">
      <c r="C98485" s="9"/>
      <c r="D98485" s="9"/>
    </row>
    <row r="98486" spans="3:4" x14ac:dyDescent="0.25">
      <c r="C98486" s="9"/>
      <c r="D98486" s="9"/>
    </row>
    <row r="98487" spans="3:4" x14ac:dyDescent="0.25">
      <c r="C98487" s="9"/>
      <c r="D98487" s="9"/>
    </row>
    <row r="98488" spans="3:4" x14ac:dyDescent="0.25">
      <c r="C98488" s="9"/>
      <c r="D98488" s="9"/>
    </row>
    <row r="98489" spans="3:4" x14ac:dyDescent="0.25">
      <c r="C98489" s="9"/>
      <c r="D98489" s="9"/>
    </row>
    <row r="98490" spans="3:4" x14ac:dyDescent="0.25">
      <c r="C98490" s="9"/>
      <c r="D98490" s="9"/>
    </row>
    <row r="98491" spans="3:4" x14ac:dyDescent="0.25">
      <c r="C98491" s="9"/>
      <c r="D98491" s="9"/>
    </row>
    <row r="98492" spans="3:4" x14ac:dyDescent="0.25">
      <c r="C98492" s="9"/>
      <c r="D98492" s="9"/>
    </row>
    <row r="98493" spans="3:4" x14ac:dyDescent="0.25">
      <c r="C98493" s="9"/>
      <c r="D98493" s="9"/>
    </row>
    <row r="98494" spans="3:4" x14ac:dyDescent="0.25">
      <c r="C98494" s="9"/>
      <c r="D98494" s="9"/>
    </row>
    <row r="98495" spans="3:4" x14ac:dyDescent="0.25">
      <c r="C98495" s="9"/>
      <c r="D98495" s="9"/>
    </row>
    <row r="98496" spans="3:4" x14ac:dyDescent="0.25">
      <c r="C98496" s="9"/>
      <c r="D98496" s="9"/>
    </row>
    <row r="98497" spans="3:4" x14ac:dyDescent="0.25">
      <c r="C98497" s="9"/>
      <c r="D98497" s="9"/>
    </row>
    <row r="98498" spans="3:4" x14ac:dyDescent="0.25">
      <c r="C98498" s="9"/>
      <c r="D98498" s="9"/>
    </row>
    <row r="98499" spans="3:4" x14ac:dyDescent="0.25">
      <c r="C98499" s="9"/>
      <c r="D98499" s="9"/>
    </row>
    <row r="98500" spans="3:4" x14ac:dyDescent="0.25">
      <c r="C98500" s="9"/>
      <c r="D98500" s="9"/>
    </row>
    <row r="98501" spans="3:4" x14ac:dyDescent="0.25">
      <c r="C98501" s="9"/>
      <c r="D98501" s="9"/>
    </row>
    <row r="98502" spans="3:4" x14ac:dyDescent="0.25">
      <c r="C98502" s="9"/>
      <c r="D98502" s="9"/>
    </row>
    <row r="98503" spans="3:4" x14ac:dyDescent="0.25">
      <c r="C98503" s="9"/>
      <c r="D98503" s="9"/>
    </row>
    <row r="98504" spans="3:4" x14ac:dyDescent="0.25">
      <c r="C98504" s="9"/>
      <c r="D98504" s="9"/>
    </row>
    <row r="98505" spans="3:4" x14ac:dyDescent="0.25">
      <c r="C98505" s="9"/>
      <c r="D98505" s="9"/>
    </row>
    <row r="98506" spans="3:4" x14ac:dyDescent="0.25">
      <c r="C98506" s="9"/>
      <c r="D98506" s="9"/>
    </row>
    <row r="98507" spans="3:4" x14ac:dyDescent="0.25">
      <c r="C98507" s="9"/>
      <c r="D98507" s="9"/>
    </row>
    <row r="98508" spans="3:4" x14ac:dyDescent="0.25">
      <c r="C98508" s="9"/>
      <c r="D98508" s="9"/>
    </row>
    <row r="98509" spans="3:4" x14ac:dyDescent="0.25">
      <c r="C98509" s="9"/>
      <c r="D98509" s="9"/>
    </row>
    <row r="98510" spans="3:4" x14ac:dyDescent="0.25">
      <c r="C98510" s="9"/>
      <c r="D98510" s="9"/>
    </row>
    <row r="98511" spans="3:4" x14ac:dyDescent="0.25">
      <c r="C98511" s="9"/>
      <c r="D98511" s="9"/>
    </row>
    <row r="98512" spans="3:4" x14ac:dyDescent="0.25">
      <c r="C98512" s="9"/>
      <c r="D98512" s="9"/>
    </row>
    <row r="98513" spans="3:4" x14ac:dyDescent="0.25">
      <c r="C98513" s="9"/>
      <c r="D98513" s="9"/>
    </row>
    <row r="98514" spans="3:4" x14ac:dyDescent="0.25">
      <c r="C98514" s="9"/>
      <c r="D98514" s="9"/>
    </row>
    <row r="98515" spans="3:4" x14ac:dyDescent="0.25">
      <c r="C98515" s="9"/>
      <c r="D98515" s="9"/>
    </row>
    <row r="98516" spans="3:4" x14ac:dyDescent="0.25">
      <c r="C98516" s="9"/>
      <c r="D98516" s="9"/>
    </row>
    <row r="98517" spans="3:4" x14ac:dyDescent="0.25">
      <c r="C98517" s="9"/>
      <c r="D98517" s="9"/>
    </row>
    <row r="98518" spans="3:4" x14ac:dyDescent="0.25">
      <c r="C98518" s="9"/>
      <c r="D98518" s="9"/>
    </row>
    <row r="98519" spans="3:4" x14ac:dyDescent="0.25">
      <c r="C98519" s="9"/>
      <c r="D98519" s="9"/>
    </row>
    <row r="98520" spans="3:4" x14ac:dyDescent="0.25">
      <c r="C98520" s="9"/>
      <c r="D98520" s="9"/>
    </row>
    <row r="98521" spans="3:4" x14ac:dyDescent="0.25">
      <c r="C98521" s="9"/>
      <c r="D98521" s="9"/>
    </row>
    <row r="98522" spans="3:4" x14ac:dyDescent="0.25">
      <c r="C98522" s="9"/>
      <c r="D98522" s="9"/>
    </row>
    <row r="98523" spans="3:4" x14ac:dyDescent="0.25">
      <c r="C98523" s="9"/>
      <c r="D98523" s="9"/>
    </row>
    <row r="98524" spans="3:4" x14ac:dyDescent="0.25">
      <c r="C98524" s="9"/>
      <c r="D98524" s="9"/>
    </row>
    <row r="98525" spans="3:4" x14ac:dyDescent="0.25">
      <c r="C98525" s="9"/>
      <c r="D98525" s="9"/>
    </row>
    <row r="98526" spans="3:4" x14ac:dyDescent="0.25">
      <c r="C98526" s="9"/>
      <c r="D98526" s="9"/>
    </row>
    <row r="98527" spans="3:4" x14ac:dyDescent="0.25">
      <c r="C98527" s="9"/>
      <c r="D98527" s="9"/>
    </row>
    <row r="98528" spans="3:4" x14ac:dyDescent="0.25">
      <c r="C98528" s="9"/>
      <c r="D98528" s="9"/>
    </row>
    <row r="98529" spans="3:4" x14ac:dyDescent="0.25">
      <c r="C98529" s="9"/>
      <c r="D98529" s="9"/>
    </row>
    <row r="98530" spans="3:4" x14ac:dyDescent="0.25">
      <c r="C98530" s="9"/>
      <c r="D98530" s="9"/>
    </row>
    <row r="98531" spans="3:4" x14ac:dyDescent="0.25">
      <c r="C98531" s="9"/>
      <c r="D98531" s="9"/>
    </row>
    <row r="98532" spans="3:4" x14ac:dyDescent="0.25">
      <c r="C98532" s="9"/>
      <c r="D98532" s="9"/>
    </row>
    <row r="98533" spans="3:4" x14ac:dyDescent="0.25">
      <c r="C98533" s="9"/>
      <c r="D98533" s="9"/>
    </row>
    <row r="98534" spans="3:4" x14ac:dyDescent="0.25">
      <c r="C98534" s="9"/>
      <c r="D98534" s="9"/>
    </row>
    <row r="98535" spans="3:4" x14ac:dyDescent="0.25">
      <c r="C98535" s="9"/>
      <c r="D98535" s="9"/>
    </row>
    <row r="98536" spans="3:4" x14ac:dyDescent="0.25">
      <c r="C98536" s="9"/>
      <c r="D98536" s="9"/>
    </row>
    <row r="98537" spans="3:4" x14ac:dyDescent="0.25">
      <c r="C98537" s="9"/>
      <c r="D98537" s="9"/>
    </row>
    <row r="98538" spans="3:4" x14ac:dyDescent="0.25">
      <c r="C98538" s="9"/>
      <c r="D98538" s="9"/>
    </row>
    <row r="98539" spans="3:4" x14ac:dyDescent="0.25">
      <c r="C98539" s="9"/>
      <c r="D98539" s="9"/>
    </row>
    <row r="98540" spans="3:4" x14ac:dyDescent="0.25">
      <c r="C98540" s="9"/>
      <c r="D98540" s="9"/>
    </row>
    <row r="98541" spans="3:4" x14ac:dyDescent="0.25">
      <c r="C98541" s="9"/>
      <c r="D98541" s="9"/>
    </row>
    <row r="98542" spans="3:4" x14ac:dyDescent="0.25">
      <c r="C98542" s="9"/>
      <c r="D98542" s="9"/>
    </row>
    <row r="98543" spans="3:4" x14ac:dyDescent="0.25">
      <c r="C98543" s="9"/>
      <c r="D98543" s="9"/>
    </row>
    <row r="98544" spans="3:4" x14ac:dyDescent="0.25">
      <c r="C98544" s="9"/>
      <c r="D98544" s="9"/>
    </row>
    <row r="98545" spans="3:4" x14ac:dyDescent="0.25">
      <c r="C98545" s="9"/>
      <c r="D98545" s="9"/>
    </row>
    <row r="98546" spans="3:4" x14ac:dyDescent="0.25">
      <c r="C98546" s="9"/>
      <c r="D98546" s="9"/>
    </row>
    <row r="98547" spans="3:4" x14ac:dyDescent="0.25">
      <c r="C98547" s="9"/>
      <c r="D98547" s="9"/>
    </row>
    <row r="98548" spans="3:4" x14ac:dyDescent="0.25">
      <c r="C98548" s="9"/>
      <c r="D98548" s="9"/>
    </row>
    <row r="98549" spans="3:4" x14ac:dyDescent="0.25">
      <c r="C98549" s="9"/>
      <c r="D98549" s="9"/>
    </row>
    <row r="98550" spans="3:4" x14ac:dyDescent="0.25">
      <c r="C98550" s="9"/>
      <c r="D98550" s="9"/>
    </row>
    <row r="98551" spans="3:4" x14ac:dyDescent="0.25">
      <c r="C98551" s="9"/>
      <c r="D98551" s="9"/>
    </row>
    <row r="98552" spans="3:4" x14ac:dyDescent="0.25">
      <c r="C98552" s="9"/>
      <c r="D98552" s="9"/>
    </row>
    <row r="98553" spans="3:4" x14ac:dyDescent="0.25">
      <c r="C98553" s="9"/>
      <c r="D98553" s="9"/>
    </row>
    <row r="98554" spans="3:4" x14ac:dyDescent="0.25">
      <c r="C98554" s="9"/>
      <c r="D98554" s="9"/>
    </row>
    <row r="98555" spans="3:4" x14ac:dyDescent="0.25">
      <c r="C98555" s="9"/>
      <c r="D98555" s="9"/>
    </row>
    <row r="98556" spans="3:4" x14ac:dyDescent="0.25">
      <c r="C98556" s="9"/>
      <c r="D98556" s="9"/>
    </row>
    <row r="98557" spans="3:4" x14ac:dyDescent="0.25">
      <c r="C98557" s="9"/>
      <c r="D98557" s="9"/>
    </row>
    <row r="98558" spans="3:4" x14ac:dyDescent="0.25">
      <c r="C98558" s="9"/>
      <c r="D98558" s="9"/>
    </row>
    <row r="98559" spans="3:4" x14ac:dyDescent="0.25">
      <c r="C98559" s="9"/>
      <c r="D98559" s="9"/>
    </row>
    <row r="98560" spans="3:4" x14ac:dyDescent="0.25">
      <c r="C98560" s="9"/>
      <c r="D98560" s="9"/>
    </row>
    <row r="98561" spans="3:4" x14ac:dyDescent="0.25">
      <c r="C98561" s="9"/>
      <c r="D98561" s="9"/>
    </row>
    <row r="98562" spans="3:4" x14ac:dyDescent="0.25">
      <c r="C98562" s="9"/>
      <c r="D98562" s="9"/>
    </row>
    <row r="98563" spans="3:4" x14ac:dyDescent="0.25">
      <c r="C98563" s="9"/>
      <c r="D98563" s="9"/>
    </row>
    <row r="98564" spans="3:4" x14ac:dyDescent="0.25">
      <c r="C98564" s="9"/>
      <c r="D98564" s="9"/>
    </row>
    <row r="98565" spans="3:4" x14ac:dyDescent="0.25">
      <c r="C98565" s="9"/>
      <c r="D98565" s="9"/>
    </row>
    <row r="98566" spans="3:4" x14ac:dyDescent="0.25">
      <c r="C98566" s="9"/>
      <c r="D98566" s="9"/>
    </row>
    <row r="98567" spans="3:4" x14ac:dyDescent="0.25">
      <c r="C98567" s="9"/>
      <c r="D98567" s="9"/>
    </row>
    <row r="98568" spans="3:4" x14ac:dyDescent="0.25">
      <c r="C98568" s="9"/>
      <c r="D98568" s="9"/>
    </row>
    <row r="98569" spans="3:4" x14ac:dyDescent="0.25">
      <c r="C98569" s="9"/>
      <c r="D98569" s="9"/>
    </row>
    <row r="98570" spans="3:4" x14ac:dyDescent="0.25">
      <c r="C98570" s="9"/>
      <c r="D98570" s="9"/>
    </row>
    <row r="98571" spans="3:4" x14ac:dyDescent="0.25">
      <c r="C98571" s="9"/>
      <c r="D98571" s="9"/>
    </row>
    <row r="98572" spans="3:4" x14ac:dyDescent="0.25">
      <c r="C98572" s="9"/>
      <c r="D98572" s="9"/>
    </row>
    <row r="98573" spans="3:4" x14ac:dyDescent="0.25">
      <c r="C98573" s="9"/>
      <c r="D98573" s="9"/>
    </row>
    <row r="98574" spans="3:4" x14ac:dyDescent="0.25">
      <c r="C98574" s="9"/>
      <c r="D98574" s="9"/>
    </row>
    <row r="98575" spans="3:4" x14ac:dyDescent="0.25">
      <c r="C98575" s="9"/>
      <c r="D98575" s="9"/>
    </row>
    <row r="98576" spans="3:4" x14ac:dyDescent="0.25">
      <c r="C98576" s="9"/>
      <c r="D98576" s="9"/>
    </row>
    <row r="98577" spans="3:4" x14ac:dyDescent="0.25">
      <c r="C98577" s="9"/>
      <c r="D98577" s="9"/>
    </row>
    <row r="98578" spans="3:4" x14ac:dyDescent="0.25">
      <c r="C98578" s="9"/>
      <c r="D98578" s="9"/>
    </row>
    <row r="98579" spans="3:4" x14ac:dyDescent="0.25">
      <c r="C98579" s="9"/>
      <c r="D98579" s="9"/>
    </row>
    <row r="98580" spans="3:4" x14ac:dyDescent="0.25">
      <c r="C98580" s="9"/>
      <c r="D98580" s="9"/>
    </row>
    <row r="98581" spans="3:4" x14ac:dyDescent="0.25">
      <c r="C98581" s="9"/>
      <c r="D98581" s="9"/>
    </row>
    <row r="98582" spans="3:4" x14ac:dyDescent="0.25">
      <c r="C98582" s="9"/>
      <c r="D98582" s="9"/>
    </row>
    <row r="98583" spans="3:4" x14ac:dyDescent="0.25">
      <c r="C98583" s="9"/>
      <c r="D98583" s="9"/>
    </row>
    <row r="98584" spans="3:4" x14ac:dyDescent="0.25">
      <c r="C98584" s="9"/>
      <c r="D98584" s="9"/>
    </row>
    <row r="98585" spans="3:4" x14ac:dyDescent="0.25">
      <c r="C98585" s="9"/>
      <c r="D98585" s="9"/>
    </row>
    <row r="98586" spans="3:4" x14ac:dyDescent="0.25">
      <c r="C98586" s="9"/>
      <c r="D98586" s="9"/>
    </row>
    <row r="98587" spans="3:4" x14ac:dyDescent="0.25">
      <c r="C98587" s="9"/>
      <c r="D98587" s="9"/>
    </row>
    <row r="98588" spans="3:4" x14ac:dyDescent="0.25">
      <c r="C98588" s="9"/>
      <c r="D98588" s="9"/>
    </row>
    <row r="98589" spans="3:4" x14ac:dyDescent="0.25">
      <c r="C98589" s="9"/>
      <c r="D98589" s="9"/>
    </row>
    <row r="98590" spans="3:4" x14ac:dyDescent="0.25">
      <c r="C98590" s="9"/>
      <c r="D98590" s="9"/>
    </row>
    <row r="98591" spans="3:4" x14ac:dyDescent="0.25">
      <c r="C98591" s="9"/>
      <c r="D98591" s="9"/>
    </row>
    <row r="98592" spans="3:4" x14ac:dyDescent="0.25">
      <c r="C98592" s="9"/>
      <c r="D98592" s="9"/>
    </row>
    <row r="98593" spans="3:4" x14ac:dyDescent="0.25">
      <c r="C98593" s="9"/>
      <c r="D98593" s="9"/>
    </row>
    <row r="98594" spans="3:4" x14ac:dyDescent="0.25">
      <c r="C98594" s="9"/>
      <c r="D98594" s="9"/>
    </row>
    <row r="98595" spans="3:4" x14ac:dyDescent="0.25">
      <c r="C98595" s="9"/>
      <c r="D98595" s="9"/>
    </row>
    <row r="98596" spans="3:4" x14ac:dyDescent="0.25">
      <c r="C98596" s="9"/>
      <c r="D98596" s="9"/>
    </row>
    <row r="98597" spans="3:4" x14ac:dyDescent="0.25">
      <c r="C98597" s="9"/>
      <c r="D98597" s="9"/>
    </row>
    <row r="98598" spans="3:4" x14ac:dyDescent="0.25">
      <c r="C98598" s="9"/>
      <c r="D98598" s="9"/>
    </row>
    <row r="98599" spans="3:4" x14ac:dyDescent="0.25">
      <c r="C98599" s="9"/>
      <c r="D98599" s="9"/>
    </row>
    <row r="98600" spans="3:4" x14ac:dyDescent="0.25">
      <c r="C98600" s="9"/>
      <c r="D98600" s="9"/>
    </row>
    <row r="98601" spans="3:4" x14ac:dyDescent="0.25">
      <c r="C98601" s="9"/>
      <c r="D98601" s="9"/>
    </row>
    <row r="98602" spans="3:4" x14ac:dyDescent="0.25">
      <c r="C98602" s="9"/>
      <c r="D98602" s="9"/>
    </row>
    <row r="98603" spans="3:4" x14ac:dyDescent="0.25">
      <c r="C98603" s="9"/>
      <c r="D98603" s="9"/>
    </row>
    <row r="98604" spans="3:4" x14ac:dyDescent="0.25">
      <c r="C98604" s="9"/>
      <c r="D98604" s="9"/>
    </row>
    <row r="98605" spans="3:4" x14ac:dyDescent="0.25">
      <c r="C98605" s="9"/>
      <c r="D98605" s="9"/>
    </row>
    <row r="98606" spans="3:4" x14ac:dyDescent="0.25">
      <c r="C98606" s="9"/>
      <c r="D98606" s="9"/>
    </row>
    <row r="98607" spans="3:4" x14ac:dyDescent="0.25">
      <c r="C98607" s="9"/>
      <c r="D98607" s="9"/>
    </row>
    <row r="98608" spans="3:4" x14ac:dyDescent="0.25">
      <c r="C98608" s="9"/>
      <c r="D98608" s="9"/>
    </row>
    <row r="98609" spans="3:4" x14ac:dyDescent="0.25">
      <c r="C98609" s="9"/>
      <c r="D98609" s="9"/>
    </row>
    <row r="98610" spans="3:4" x14ac:dyDescent="0.25">
      <c r="C98610" s="9"/>
      <c r="D98610" s="9"/>
    </row>
    <row r="98611" spans="3:4" x14ac:dyDescent="0.25">
      <c r="C98611" s="9"/>
      <c r="D98611" s="9"/>
    </row>
    <row r="98612" spans="3:4" x14ac:dyDescent="0.25">
      <c r="C98612" s="9"/>
      <c r="D98612" s="9"/>
    </row>
    <row r="98613" spans="3:4" x14ac:dyDescent="0.25">
      <c r="C98613" s="9"/>
      <c r="D98613" s="9"/>
    </row>
    <row r="98614" spans="3:4" x14ac:dyDescent="0.25">
      <c r="C98614" s="9"/>
      <c r="D98614" s="9"/>
    </row>
    <row r="98615" spans="3:4" x14ac:dyDescent="0.25">
      <c r="C98615" s="9"/>
      <c r="D98615" s="9"/>
    </row>
    <row r="98616" spans="3:4" x14ac:dyDescent="0.25">
      <c r="C98616" s="9"/>
      <c r="D98616" s="9"/>
    </row>
    <row r="98617" spans="3:4" x14ac:dyDescent="0.25">
      <c r="C98617" s="9"/>
      <c r="D98617" s="9"/>
    </row>
    <row r="98618" spans="3:4" x14ac:dyDescent="0.25">
      <c r="C98618" s="9"/>
      <c r="D98618" s="9"/>
    </row>
    <row r="98619" spans="3:4" x14ac:dyDescent="0.25">
      <c r="C98619" s="9"/>
      <c r="D98619" s="9"/>
    </row>
    <row r="98620" spans="3:4" x14ac:dyDescent="0.25">
      <c r="C98620" s="9"/>
      <c r="D98620" s="9"/>
    </row>
    <row r="98621" spans="3:4" x14ac:dyDescent="0.25">
      <c r="C98621" s="9"/>
      <c r="D98621" s="9"/>
    </row>
    <row r="98622" spans="3:4" x14ac:dyDescent="0.25">
      <c r="C98622" s="9"/>
      <c r="D98622" s="9"/>
    </row>
    <row r="98623" spans="3:4" x14ac:dyDescent="0.25">
      <c r="C98623" s="9"/>
      <c r="D98623" s="9"/>
    </row>
    <row r="98624" spans="3:4" x14ac:dyDescent="0.25">
      <c r="C98624" s="9"/>
      <c r="D98624" s="9"/>
    </row>
    <row r="98625" spans="3:4" x14ac:dyDescent="0.25">
      <c r="C98625" s="9"/>
      <c r="D98625" s="9"/>
    </row>
    <row r="98626" spans="3:4" x14ac:dyDescent="0.25">
      <c r="C98626" s="9"/>
      <c r="D98626" s="9"/>
    </row>
    <row r="98627" spans="3:4" x14ac:dyDescent="0.25">
      <c r="C98627" s="9"/>
      <c r="D98627" s="9"/>
    </row>
    <row r="98628" spans="3:4" x14ac:dyDescent="0.25">
      <c r="C98628" s="9"/>
      <c r="D98628" s="9"/>
    </row>
    <row r="98629" spans="3:4" x14ac:dyDescent="0.25">
      <c r="C98629" s="9"/>
      <c r="D98629" s="9"/>
    </row>
    <row r="98630" spans="3:4" x14ac:dyDescent="0.25">
      <c r="C98630" s="9"/>
      <c r="D98630" s="9"/>
    </row>
    <row r="98631" spans="3:4" x14ac:dyDescent="0.25">
      <c r="C98631" s="9"/>
      <c r="D98631" s="9"/>
    </row>
    <row r="98632" spans="3:4" x14ac:dyDescent="0.25">
      <c r="C98632" s="9"/>
      <c r="D98632" s="9"/>
    </row>
    <row r="98633" spans="3:4" x14ac:dyDescent="0.25">
      <c r="C98633" s="9"/>
      <c r="D98633" s="9"/>
    </row>
    <row r="98634" spans="3:4" x14ac:dyDescent="0.25">
      <c r="C98634" s="9"/>
      <c r="D98634" s="9"/>
    </row>
    <row r="98635" spans="3:4" x14ac:dyDescent="0.25">
      <c r="C98635" s="9"/>
      <c r="D98635" s="9"/>
    </row>
    <row r="98636" spans="3:4" x14ac:dyDescent="0.25">
      <c r="C98636" s="9"/>
      <c r="D98636" s="9"/>
    </row>
    <row r="98637" spans="3:4" x14ac:dyDescent="0.25">
      <c r="C98637" s="9"/>
      <c r="D98637" s="9"/>
    </row>
    <row r="98638" spans="3:4" x14ac:dyDescent="0.25">
      <c r="C98638" s="9"/>
      <c r="D98638" s="9"/>
    </row>
    <row r="98639" spans="3:4" x14ac:dyDescent="0.25">
      <c r="C98639" s="9"/>
      <c r="D98639" s="9"/>
    </row>
    <row r="98640" spans="3:4" x14ac:dyDescent="0.25">
      <c r="C98640" s="9"/>
      <c r="D98640" s="9"/>
    </row>
    <row r="98641" spans="3:4" x14ac:dyDescent="0.25">
      <c r="C98641" s="9"/>
      <c r="D98641" s="9"/>
    </row>
    <row r="98642" spans="3:4" x14ac:dyDescent="0.25">
      <c r="C98642" s="9"/>
      <c r="D98642" s="9"/>
    </row>
    <row r="98643" spans="3:4" x14ac:dyDescent="0.25">
      <c r="C98643" s="9"/>
      <c r="D98643" s="9"/>
    </row>
    <row r="98644" spans="3:4" x14ac:dyDescent="0.25">
      <c r="C98644" s="9"/>
      <c r="D98644" s="9"/>
    </row>
    <row r="98645" spans="3:4" x14ac:dyDescent="0.25">
      <c r="C98645" s="9"/>
      <c r="D98645" s="9"/>
    </row>
    <row r="98646" spans="3:4" x14ac:dyDescent="0.25">
      <c r="C98646" s="9"/>
      <c r="D98646" s="9"/>
    </row>
    <row r="98647" spans="3:4" x14ac:dyDescent="0.25">
      <c r="C98647" s="9"/>
      <c r="D98647" s="9"/>
    </row>
    <row r="98648" spans="3:4" x14ac:dyDescent="0.25">
      <c r="C98648" s="9"/>
      <c r="D98648" s="9"/>
    </row>
    <row r="98649" spans="3:4" x14ac:dyDescent="0.25">
      <c r="C98649" s="9"/>
      <c r="D98649" s="9"/>
    </row>
    <row r="98650" spans="3:4" x14ac:dyDescent="0.25">
      <c r="C98650" s="9"/>
      <c r="D98650" s="9"/>
    </row>
    <row r="98651" spans="3:4" x14ac:dyDescent="0.25">
      <c r="C98651" s="9"/>
      <c r="D98651" s="9"/>
    </row>
    <row r="98652" spans="3:4" x14ac:dyDescent="0.25">
      <c r="C98652" s="9"/>
      <c r="D98652" s="9"/>
    </row>
    <row r="98653" spans="3:4" x14ac:dyDescent="0.25">
      <c r="C98653" s="9"/>
      <c r="D98653" s="9"/>
    </row>
    <row r="98654" spans="3:4" x14ac:dyDescent="0.25">
      <c r="C98654" s="9"/>
      <c r="D98654" s="9"/>
    </row>
    <row r="98655" spans="3:4" x14ac:dyDescent="0.25">
      <c r="C98655" s="9"/>
      <c r="D98655" s="9"/>
    </row>
    <row r="98656" spans="3:4" x14ac:dyDescent="0.25">
      <c r="C98656" s="9"/>
      <c r="D98656" s="9"/>
    </row>
    <row r="98657" spans="3:4" x14ac:dyDescent="0.25">
      <c r="C98657" s="9"/>
      <c r="D98657" s="9"/>
    </row>
    <row r="98658" spans="3:4" x14ac:dyDescent="0.25">
      <c r="C98658" s="9"/>
      <c r="D98658" s="9"/>
    </row>
    <row r="98659" spans="3:4" x14ac:dyDescent="0.25">
      <c r="C98659" s="9"/>
      <c r="D98659" s="9"/>
    </row>
    <row r="98660" spans="3:4" x14ac:dyDescent="0.25">
      <c r="C98660" s="9"/>
      <c r="D98660" s="9"/>
    </row>
    <row r="98661" spans="3:4" x14ac:dyDescent="0.25">
      <c r="C98661" s="9"/>
      <c r="D98661" s="9"/>
    </row>
    <row r="98662" spans="3:4" x14ac:dyDescent="0.25">
      <c r="C98662" s="9"/>
      <c r="D98662" s="9"/>
    </row>
    <row r="98663" spans="3:4" x14ac:dyDescent="0.25">
      <c r="C98663" s="9"/>
      <c r="D98663" s="9"/>
    </row>
    <row r="98664" spans="3:4" x14ac:dyDescent="0.25">
      <c r="C98664" s="9"/>
      <c r="D98664" s="9"/>
    </row>
    <row r="98665" spans="3:4" x14ac:dyDescent="0.25">
      <c r="C98665" s="9"/>
      <c r="D98665" s="9"/>
    </row>
    <row r="98666" spans="3:4" x14ac:dyDescent="0.25">
      <c r="C98666" s="9"/>
      <c r="D98666" s="9"/>
    </row>
    <row r="98667" spans="3:4" x14ac:dyDescent="0.25">
      <c r="C98667" s="9"/>
      <c r="D98667" s="9"/>
    </row>
    <row r="98668" spans="3:4" x14ac:dyDescent="0.25">
      <c r="C98668" s="9"/>
      <c r="D98668" s="9"/>
    </row>
    <row r="98669" spans="3:4" x14ac:dyDescent="0.25">
      <c r="C98669" s="9"/>
      <c r="D98669" s="9"/>
    </row>
    <row r="98670" spans="3:4" x14ac:dyDescent="0.25">
      <c r="C98670" s="9"/>
      <c r="D98670" s="9"/>
    </row>
    <row r="98671" spans="3:4" x14ac:dyDescent="0.25">
      <c r="C98671" s="9"/>
      <c r="D98671" s="9"/>
    </row>
    <row r="98672" spans="3:4" x14ac:dyDescent="0.25">
      <c r="C98672" s="9"/>
      <c r="D98672" s="9"/>
    </row>
    <row r="98673" spans="3:4" x14ac:dyDescent="0.25">
      <c r="C98673" s="9"/>
      <c r="D98673" s="9"/>
    </row>
    <row r="98674" spans="3:4" x14ac:dyDescent="0.25">
      <c r="C98674" s="9"/>
      <c r="D98674" s="9"/>
    </row>
    <row r="98675" spans="3:4" x14ac:dyDescent="0.25">
      <c r="C98675" s="9"/>
      <c r="D98675" s="9"/>
    </row>
    <row r="98676" spans="3:4" x14ac:dyDescent="0.25">
      <c r="C98676" s="9"/>
      <c r="D98676" s="9"/>
    </row>
    <row r="98677" spans="3:4" x14ac:dyDescent="0.25">
      <c r="C98677" s="9"/>
      <c r="D98677" s="9"/>
    </row>
    <row r="98678" spans="3:4" x14ac:dyDescent="0.25">
      <c r="C98678" s="9"/>
      <c r="D98678" s="9"/>
    </row>
    <row r="98679" spans="3:4" x14ac:dyDescent="0.25">
      <c r="C98679" s="9"/>
      <c r="D98679" s="9"/>
    </row>
    <row r="98680" spans="3:4" x14ac:dyDescent="0.25">
      <c r="C98680" s="9"/>
      <c r="D98680" s="9"/>
    </row>
    <row r="98681" spans="3:4" x14ac:dyDescent="0.25">
      <c r="C98681" s="9"/>
      <c r="D98681" s="9"/>
    </row>
    <row r="98682" spans="3:4" x14ac:dyDescent="0.25">
      <c r="C98682" s="9"/>
      <c r="D98682" s="9"/>
    </row>
    <row r="98683" spans="3:4" x14ac:dyDescent="0.25">
      <c r="C98683" s="9"/>
      <c r="D98683" s="9"/>
    </row>
    <row r="98684" spans="3:4" x14ac:dyDescent="0.25">
      <c r="C98684" s="9"/>
      <c r="D98684" s="9"/>
    </row>
    <row r="98685" spans="3:4" x14ac:dyDescent="0.25">
      <c r="C98685" s="9"/>
      <c r="D98685" s="9"/>
    </row>
    <row r="98686" spans="3:4" x14ac:dyDescent="0.25">
      <c r="C98686" s="9"/>
      <c r="D98686" s="9"/>
    </row>
    <row r="98687" spans="3:4" x14ac:dyDescent="0.25">
      <c r="C98687" s="9"/>
      <c r="D98687" s="9"/>
    </row>
    <row r="98688" spans="3:4" x14ac:dyDescent="0.25">
      <c r="C98688" s="9"/>
      <c r="D98688" s="9"/>
    </row>
    <row r="98689" spans="3:4" x14ac:dyDescent="0.25">
      <c r="C98689" s="9"/>
      <c r="D98689" s="9"/>
    </row>
    <row r="98690" spans="3:4" x14ac:dyDescent="0.25">
      <c r="C98690" s="9"/>
      <c r="D98690" s="9"/>
    </row>
    <row r="98691" spans="3:4" x14ac:dyDescent="0.25">
      <c r="C98691" s="9"/>
      <c r="D98691" s="9"/>
    </row>
    <row r="98692" spans="3:4" x14ac:dyDescent="0.25">
      <c r="C98692" s="9"/>
      <c r="D98692" s="9"/>
    </row>
    <row r="98693" spans="3:4" x14ac:dyDescent="0.25">
      <c r="C98693" s="9"/>
      <c r="D98693" s="9"/>
    </row>
    <row r="98694" spans="3:4" x14ac:dyDescent="0.25">
      <c r="C98694" s="9"/>
      <c r="D98694" s="9"/>
    </row>
    <row r="98695" spans="3:4" x14ac:dyDescent="0.25">
      <c r="C98695" s="9"/>
      <c r="D98695" s="9"/>
    </row>
    <row r="98696" spans="3:4" x14ac:dyDescent="0.25">
      <c r="C98696" s="9"/>
      <c r="D98696" s="9"/>
    </row>
    <row r="98697" spans="3:4" x14ac:dyDescent="0.25">
      <c r="C98697" s="9"/>
      <c r="D98697" s="9"/>
    </row>
    <row r="98698" spans="3:4" x14ac:dyDescent="0.25">
      <c r="C98698" s="9"/>
      <c r="D98698" s="9"/>
    </row>
    <row r="98699" spans="3:4" x14ac:dyDescent="0.25">
      <c r="C98699" s="9"/>
      <c r="D98699" s="9"/>
    </row>
    <row r="98700" spans="3:4" x14ac:dyDescent="0.25">
      <c r="C98700" s="9"/>
      <c r="D98700" s="9"/>
    </row>
    <row r="98701" spans="3:4" x14ac:dyDescent="0.25">
      <c r="C98701" s="9"/>
      <c r="D98701" s="9"/>
    </row>
    <row r="98702" spans="3:4" x14ac:dyDescent="0.25">
      <c r="C98702" s="9"/>
      <c r="D98702" s="9"/>
    </row>
    <row r="98703" spans="3:4" x14ac:dyDescent="0.25">
      <c r="C98703" s="9"/>
      <c r="D98703" s="9"/>
    </row>
    <row r="98704" spans="3:4" x14ac:dyDescent="0.25">
      <c r="C98704" s="9"/>
      <c r="D98704" s="9"/>
    </row>
    <row r="98705" spans="3:4" x14ac:dyDescent="0.25">
      <c r="C98705" s="9"/>
      <c r="D98705" s="9"/>
    </row>
    <row r="98706" spans="3:4" x14ac:dyDescent="0.25">
      <c r="C98706" s="9"/>
      <c r="D98706" s="9"/>
    </row>
    <row r="98707" spans="3:4" x14ac:dyDescent="0.25">
      <c r="C98707" s="9"/>
      <c r="D98707" s="9"/>
    </row>
    <row r="98708" spans="3:4" x14ac:dyDescent="0.25">
      <c r="C98708" s="9"/>
      <c r="D98708" s="9"/>
    </row>
    <row r="98709" spans="3:4" x14ac:dyDescent="0.25">
      <c r="C98709" s="9"/>
      <c r="D98709" s="9"/>
    </row>
    <row r="98710" spans="3:4" x14ac:dyDescent="0.25">
      <c r="C98710" s="9"/>
      <c r="D98710" s="9"/>
    </row>
    <row r="98711" spans="3:4" x14ac:dyDescent="0.25">
      <c r="C98711" s="9"/>
      <c r="D98711" s="9"/>
    </row>
    <row r="98712" spans="3:4" x14ac:dyDescent="0.25">
      <c r="C98712" s="9"/>
      <c r="D98712" s="9"/>
    </row>
    <row r="98713" spans="3:4" x14ac:dyDescent="0.25">
      <c r="C98713" s="9"/>
      <c r="D98713" s="9"/>
    </row>
    <row r="98714" spans="3:4" x14ac:dyDescent="0.25">
      <c r="C98714" s="9"/>
      <c r="D98714" s="9"/>
    </row>
    <row r="98715" spans="3:4" x14ac:dyDescent="0.25">
      <c r="C98715" s="9"/>
      <c r="D98715" s="9"/>
    </row>
    <row r="98716" spans="3:4" x14ac:dyDescent="0.25">
      <c r="C98716" s="9"/>
      <c r="D98716" s="9"/>
    </row>
    <row r="98717" spans="3:4" x14ac:dyDescent="0.25">
      <c r="C98717" s="9"/>
      <c r="D98717" s="9"/>
    </row>
    <row r="98718" spans="3:4" x14ac:dyDescent="0.25">
      <c r="C98718" s="9"/>
      <c r="D98718" s="9"/>
    </row>
    <row r="98719" spans="3:4" x14ac:dyDescent="0.25">
      <c r="C98719" s="9"/>
      <c r="D98719" s="9"/>
    </row>
    <row r="98720" spans="3:4" x14ac:dyDescent="0.25">
      <c r="C98720" s="9"/>
      <c r="D98720" s="9"/>
    </row>
    <row r="98721" spans="3:4" x14ac:dyDescent="0.25">
      <c r="C98721" s="9"/>
      <c r="D98721" s="9"/>
    </row>
    <row r="98722" spans="3:4" x14ac:dyDescent="0.25">
      <c r="C98722" s="9"/>
      <c r="D98722" s="9"/>
    </row>
    <row r="98723" spans="3:4" x14ac:dyDescent="0.25">
      <c r="C98723" s="9"/>
      <c r="D98723" s="9"/>
    </row>
    <row r="98724" spans="3:4" x14ac:dyDescent="0.25">
      <c r="C98724" s="9"/>
      <c r="D98724" s="9"/>
    </row>
    <row r="98725" spans="3:4" x14ac:dyDescent="0.25">
      <c r="C98725" s="9"/>
      <c r="D98725" s="9"/>
    </row>
    <row r="98726" spans="3:4" x14ac:dyDescent="0.25">
      <c r="C98726" s="9"/>
      <c r="D98726" s="9"/>
    </row>
    <row r="98727" spans="3:4" x14ac:dyDescent="0.25">
      <c r="C98727" s="9"/>
      <c r="D98727" s="9"/>
    </row>
    <row r="98728" spans="3:4" x14ac:dyDescent="0.25">
      <c r="C98728" s="9"/>
      <c r="D98728" s="9"/>
    </row>
    <row r="98729" spans="3:4" x14ac:dyDescent="0.25">
      <c r="C98729" s="9"/>
      <c r="D98729" s="9"/>
    </row>
    <row r="98730" spans="3:4" x14ac:dyDescent="0.25">
      <c r="C98730" s="9"/>
      <c r="D98730" s="9"/>
    </row>
    <row r="98731" spans="3:4" x14ac:dyDescent="0.25">
      <c r="C98731" s="9"/>
      <c r="D98731" s="9"/>
    </row>
    <row r="98732" spans="3:4" x14ac:dyDescent="0.25">
      <c r="C98732" s="9"/>
      <c r="D98732" s="9"/>
    </row>
    <row r="98733" spans="3:4" x14ac:dyDescent="0.25">
      <c r="C98733" s="9"/>
      <c r="D98733" s="9"/>
    </row>
    <row r="98734" spans="3:4" x14ac:dyDescent="0.25">
      <c r="C98734" s="9"/>
      <c r="D98734" s="9"/>
    </row>
    <row r="98735" spans="3:4" x14ac:dyDescent="0.25">
      <c r="C98735" s="9"/>
      <c r="D98735" s="9"/>
    </row>
    <row r="98736" spans="3:4" x14ac:dyDescent="0.25">
      <c r="C98736" s="9"/>
      <c r="D98736" s="9"/>
    </row>
    <row r="98737" spans="3:4" x14ac:dyDescent="0.25">
      <c r="C98737" s="9"/>
      <c r="D98737" s="9"/>
    </row>
    <row r="98738" spans="3:4" x14ac:dyDescent="0.25">
      <c r="C98738" s="9"/>
      <c r="D98738" s="9"/>
    </row>
    <row r="98739" spans="3:4" x14ac:dyDescent="0.25">
      <c r="C98739" s="9"/>
      <c r="D98739" s="9"/>
    </row>
    <row r="98740" spans="3:4" x14ac:dyDescent="0.25">
      <c r="C98740" s="9"/>
      <c r="D98740" s="9"/>
    </row>
    <row r="98741" spans="3:4" x14ac:dyDescent="0.25">
      <c r="C98741" s="9"/>
      <c r="D98741" s="9"/>
    </row>
    <row r="98742" spans="3:4" x14ac:dyDescent="0.25">
      <c r="C98742" s="9"/>
      <c r="D98742" s="9"/>
    </row>
    <row r="98743" spans="3:4" x14ac:dyDescent="0.25">
      <c r="C98743" s="9"/>
      <c r="D98743" s="9"/>
    </row>
    <row r="98744" spans="3:4" x14ac:dyDescent="0.25">
      <c r="C98744" s="9"/>
      <c r="D98744" s="9"/>
    </row>
    <row r="98745" spans="3:4" x14ac:dyDescent="0.25">
      <c r="C98745" s="9"/>
      <c r="D98745" s="9"/>
    </row>
    <row r="98746" spans="3:4" x14ac:dyDescent="0.25">
      <c r="C98746" s="9"/>
      <c r="D98746" s="9"/>
    </row>
    <row r="98747" spans="3:4" x14ac:dyDescent="0.25">
      <c r="C98747" s="9"/>
      <c r="D98747" s="9"/>
    </row>
    <row r="98748" spans="3:4" x14ac:dyDescent="0.25">
      <c r="C98748" s="9"/>
      <c r="D98748" s="9"/>
    </row>
    <row r="98749" spans="3:4" x14ac:dyDescent="0.25">
      <c r="C98749" s="9"/>
      <c r="D98749" s="9"/>
    </row>
    <row r="98750" spans="3:4" x14ac:dyDescent="0.25">
      <c r="C98750" s="9"/>
      <c r="D98750" s="9"/>
    </row>
    <row r="98751" spans="3:4" x14ac:dyDescent="0.25">
      <c r="C98751" s="9"/>
      <c r="D98751" s="9"/>
    </row>
    <row r="98752" spans="3:4" x14ac:dyDescent="0.25">
      <c r="C98752" s="9"/>
      <c r="D98752" s="9"/>
    </row>
    <row r="98753" spans="3:4" x14ac:dyDescent="0.25">
      <c r="C98753" s="9"/>
      <c r="D98753" s="9"/>
    </row>
    <row r="98754" spans="3:4" x14ac:dyDescent="0.25">
      <c r="C98754" s="9"/>
      <c r="D98754" s="9"/>
    </row>
    <row r="98755" spans="3:4" x14ac:dyDescent="0.25">
      <c r="C98755" s="9"/>
      <c r="D98755" s="9"/>
    </row>
    <row r="98756" spans="3:4" x14ac:dyDescent="0.25">
      <c r="C98756" s="9"/>
      <c r="D98756" s="9"/>
    </row>
    <row r="98757" spans="3:4" x14ac:dyDescent="0.25">
      <c r="C98757" s="9"/>
      <c r="D98757" s="9"/>
    </row>
    <row r="98758" spans="3:4" x14ac:dyDescent="0.25">
      <c r="C98758" s="9"/>
      <c r="D98758" s="9"/>
    </row>
    <row r="98759" spans="3:4" x14ac:dyDescent="0.25">
      <c r="C98759" s="9"/>
      <c r="D98759" s="9"/>
    </row>
    <row r="98760" spans="3:4" x14ac:dyDescent="0.25">
      <c r="C98760" s="9"/>
      <c r="D98760" s="9"/>
    </row>
    <row r="98761" spans="3:4" x14ac:dyDescent="0.25">
      <c r="C98761" s="9"/>
      <c r="D98761" s="9"/>
    </row>
    <row r="98762" spans="3:4" x14ac:dyDescent="0.25">
      <c r="C98762" s="9"/>
      <c r="D98762" s="9"/>
    </row>
    <row r="98763" spans="3:4" x14ac:dyDescent="0.25">
      <c r="C98763" s="9"/>
      <c r="D98763" s="9"/>
    </row>
    <row r="98764" spans="3:4" x14ac:dyDescent="0.25">
      <c r="C98764" s="9"/>
      <c r="D98764" s="9"/>
    </row>
    <row r="98765" spans="3:4" x14ac:dyDescent="0.25">
      <c r="C98765" s="9"/>
      <c r="D98765" s="9"/>
    </row>
    <row r="98766" spans="3:4" x14ac:dyDescent="0.25">
      <c r="C98766" s="9"/>
      <c r="D98766" s="9"/>
    </row>
    <row r="98767" spans="3:4" x14ac:dyDescent="0.25">
      <c r="C98767" s="9"/>
      <c r="D98767" s="9"/>
    </row>
    <row r="98768" spans="3:4" x14ac:dyDescent="0.25">
      <c r="C98768" s="9"/>
      <c r="D98768" s="9"/>
    </row>
    <row r="98769" spans="3:4" x14ac:dyDescent="0.25">
      <c r="C98769" s="9"/>
      <c r="D98769" s="9"/>
    </row>
    <row r="98770" spans="3:4" x14ac:dyDescent="0.25">
      <c r="C98770" s="9"/>
      <c r="D98770" s="9"/>
    </row>
    <row r="98771" spans="3:4" x14ac:dyDescent="0.25">
      <c r="C98771" s="9"/>
      <c r="D98771" s="9"/>
    </row>
    <row r="98772" spans="3:4" x14ac:dyDescent="0.25">
      <c r="C98772" s="9"/>
      <c r="D98772" s="9"/>
    </row>
    <row r="98773" spans="3:4" x14ac:dyDescent="0.25">
      <c r="C98773" s="9"/>
      <c r="D98773" s="9"/>
    </row>
    <row r="98774" spans="3:4" x14ac:dyDescent="0.25">
      <c r="C98774" s="9"/>
      <c r="D98774" s="9"/>
    </row>
    <row r="98775" spans="3:4" x14ac:dyDescent="0.25">
      <c r="C98775" s="9"/>
      <c r="D98775" s="9"/>
    </row>
    <row r="98776" spans="3:4" x14ac:dyDescent="0.25">
      <c r="C98776" s="9"/>
      <c r="D98776" s="9"/>
    </row>
    <row r="98777" spans="3:4" x14ac:dyDescent="0.25">
      <c r="C98777" s="9"/>
      <c r="D98777" s="9"/>
    </row>
    <row r="98778" spans="3:4" x14ac:dyDescent="0.25">
      <c r="C98778" s="9"/>
      <c r="D98778" s="9"/>
    </row>
    <row r="98779" spans="3:4" x14ac:dyDescent="0.25">
      <c r="C98779" s="9"/>
      <c r="D98779" s="9"/>
    </row>
    <row r="98780" spans="3:4" x14ac:dyDescent="0.25">
      <c r="C98780" s="9"/>
      <c r="D98780" s="9"/>
    </row>
    <row r="98781" spans="3:4" x14ac:dyDescent="0.25">
      <c r="C98781" s="9"/>
      <c r="D98781" s="9"/>
    </row>
    <row r="98782" spans="3:4" x14ac:dyDescent="0.25">
      <c r="C98782" s="9"/>
      <c r="D98782" s="9"/>
    </row>
    <row r="98783" spans="3:4" x14ac:dyDescent="0.25">
      <c r="C98783" s="9"/>
      <c r="D98783" s="9"/>
    </row>
    <row r="98784" spans="3:4" x14ac:dyDescent="0.25">
      <c r="C98784" s="9"/>
      <c r="D98784" s="9"/>
    </row>
    <row r="98785" spans="3:4" x14ac:dyDescent="0.25">
      <c r="C98785" s="9"/>
      <c r="D98785" s="9"/>
    </row>
    <row r="98786" spans="3:4" x14ac:dyDescent="0.25">
      <c r="C98786" s="9"/>
      <c r="D98786" s="9"/>
    </row>
    <row r="98787" spans="3:4" x14ac:dyDescent="0.25">
      <c r="C98787" s="9"/>
      <c r="D98787" s="9"/>
    </row>
    <row r="98788" spans="3:4" x14ac:dyDescent="0.25">
      <c r="C98788" s="9"/>
      <c r="D98788" s="9"/>
    </row>
    <row r="98789" spans="3:4" x14ac:dyDescent="0.25">
      <c r="C98789" s="9"/>
      <c r="D98789" s="9"/>
    </row>
    <row r="98790" spans="3:4" x14ac:dyDescent="0.25">
      <c r="C98790" s="9"/>
      <c r="D98790" s="9"/>
    </row>
    <row r="98791" spans="3:4" x14ac:dyDescent="0.25">
      <c r="C98791" s="9"/>
      <c r="D98791" s="9"/>
    </row>
    <row r="98792" spans="3:4" x14ac:dyDescent="0.25">
      <c r="C98792" s="9"/>
      <c r="D98792" s="9"/>
    </row>
    <row r="98793" spans="3:4" x14ac:dyDescent="0.25">
      <c r="C98793" s="9"/>
      <c r="D98793" s="9"/>
    </row>
    <row r="98794" spans="3:4" x14ac:dyDescent="0.25">
      <c r="C98794" s="9"/>
      <c r="D98794" s="9"/>
    </row>
    <row r="98795" spans="3:4" x14ac:dyDescent="0.25">
      <c r="C98795" s="9"/>
      <c r="D98795" s="9"/>
    </row>
    <row r="98796" spans="3:4" x14ac:dyDescent="0.25">
      <c r="C98796" s="9"/>
      <c r="D98796" s="9"/>
    </row>
    <row r="98797" spans="3:4" x14ac:dyDescent="0.25">
      <c r="C98797" s="9"/>
      <c r="D98797" s="9"/>
    </row>
    <row r="98798" spans="3:4" x14ac:dyDescent="0.25">
      <c r="C98798" s="9"/>
      <c r="D98798" s="9"/>
    </row>
    <row r="98799" spans="3:4" x14ac:dyDescent="0.25">
      <c r="C98799" s="9"/>
      <c r="D98799" s="9"/>
    </row>
    <row r="98800" spans="3:4" x14ac:dyDescent="0.25">
      <c r="C98800" s="9"/>
      <c r="D98800" s="9"/>
    </row>
    <row r="98801" spans="3:4" x14ac:dyDescent="0.25">
      <c r="C98801" s="9"/>
      <c r="D98801" s="9"/>
    </row>
    <row r="98802" spans="3:4" x14ac:dyDescent="0.25">
      <c r="C98802" s="9"/>
      <c r="D98802" s="9"/>
    </row>
    <row r="98803" spans="3:4" x14ac:dyDescent="0.25">
      <c r="C98803" s="9"/>
      <c r="D98803" s="9"/>
    </row>
    <row r="98804" spans="3:4" x14ac:dyDescent="0.25">
      <c r="C98804" s="9"/>
      <c r="D98804" s="9"/>
    </row>
    <row r="98805" spans="3:4" x14ac:dyDescent="0.25">
      <c r="C98805" s="9"/>
      <c r="D98805" s="9"/>
    </row>
    <row r="98806" spans="3:4" x14ac:dyDescent="0.25">
      <c r="C98806" s="9"/>
      <c r="D98806" s="9"/>
    </row>
    <row r="98807" spans="3:4" x14ac:dyDescent="0.25">
      <c r="C98807" s="9"/>
      <c r="D98807" s="9"/>
    </row>
    <row r="98808" spans="3:4" x14ac:dyDescent="0.25">
      <c r="C98808" s="9"/>
      <c r="D98808" s="9"/>
    </row>
    <row r="98809" spans="3:4" x14ac:dyDescent="0.25">
      <c r="C98809" s="9"/>
      <c r="D98809" s="9"/>
    </row>
    <row r="98810" spans="3:4" x14ac:dyDescent="0.25">
      <c r="C98810" s="9"/>
      <c r="D98810" s="9"/>
    </row>
    <row r="98811" spans="3:4" x14ac:dyDescent="0.25">
      <c r="C98811" s="9"/>
      <c r="D98811" s="9"/>
    </row>
    <row r="98812" spans="3:4" x14ac:dyDescent="0.25">
      <c r="C98812" s="9"/>
      <c r="D98812" s="9"/>
    </row>
    <row r="98813" spans="3:4" x14ac:dyDescent="0.25">
      <c r="C98813" s="9"/>
      <c r="D98813" s="9"/>
    </row>
    <row r="98814" spans="3:4" x14ac:dyDescent="0.25">
      <c r="C98814" s="9"/>
      <c r="D98814" s="9"/>
    </row>
    <row r="98815" spans="3:4" x14ac:dyDescent="0.25">
      <c r="C98815" s="9"/>
      <c r="D98815" s="9"/>
    </row>
    <row r="98816" spans="3:4" x14ac:dyDescent="0.25">
      <c r="C98816" s="9"/>
      <c r="D98816" s="9"/>
    </row>
    <row r="98817" spans="3:4" x14ac:dyDescent="0.25">
      <c r="C98817" s="9"/>
      <c r="D98817" s="9"/>
    </row>
    <row r="98818" spans="3:4" x14ac:dyDescent="0.25">
      <c r="C98818" s="9"/>
      <c r="D98818" s="9"/>
    </row>
    <row r="98819" spans="3:4" x14ac:dyDescent="0.25">
      <c r="C98819" s="9"/>
      <c r="D98819" s="9"/>
    </row>
    <row r="98820" spans="3:4" x14ac:dyDescent="0.25">
      <c r="C98820" s="9"/>
      <c r="D98820" s="9"/>
    </row>
    <row r="98821" spans="3:4" x14ac:dyDescent="0.25">
      <c r="C98821" s="9"/>
      <c r="D98821" s="9"/>
    </row>
    <row r="98822" spans="3:4" x14ac:dyDescent="0.25">
      <c r="C98822" s="9"/>
      <c r="D98822" s="9"/>
    </row>
    <row r="98823" spans="3:4" x14ac:dyDescent="0.25">
      <c r="C98823" s="9"/>
      <c r="D98823" s="9"/>
    </row>
    <row r="98824" spans="3:4" x14ac:dyDescent="0.25">
      <c r="C98824" s="9"/>
      <c r="D98824" s="9"/>
    </row>
    <row r="98825" spans="3:4" x14ac:dyDescent="0.25">
      <c r="C98825" s="9"/>
      <c r="D98825" s="9"/>
    </row>
    <row r="98826" spans="3:4" x14ac:dyDescent="0.25">
      <c r="C98826" s="9"/>
      <c r="D98826" s="9"/>
    </row>
    <row r="98827" spans="3:4" x14ac:dyDescent="0.25">
      <c r="C98827" s="9"/>
      <c r="D98827" s="9"/>
    </row>
    <row r="98828" spans="3:4" x14ac:dyDescent="0.25">
      <c r="C98828" s="9"/>
      <c r="D98828" s="9"/>
    </row>
    <row r="98829" spans="3:4" x14ac:dyDescent="0.25">
      <c r="C98829" s="9"/>
      <c r="D98829" s="9"/>
    </row>
    <row r="98830" spans="3:4" x14ac:dyDescent="0.25">
      <c r="C98830" s="9"/>
      <c r="D98830" s="9"/>
    </row>
    <row r="98831" spans="3:4" x14ac:dyDescent="0.25">
      <c r="C98831" s="9"/>
      <c r="D98831" s="9"/>
    </row>
    <row r="98832" spans="3:4" x14ac:dyDescent="0.25">
      <c r="C98832" s="9"/>
      <c r="D98832" s="9"/>
    </row>
    <row r="98833" spans="3:4" x14ac:dyDescent="0.25">
      <c r="C98833" s="9"/>
      <c r="D98833" s="9"/>
    </row>
    <row r="98834" spans="3:4" x14ac:dyDescent="0.25">
      <c r="C98834" s="9"/>
      <c r="D98834" s="9"/>
    </row>
    <row r="98835" spans="3:4" x14ac:dyDescent="0.25">
      <c r="C98835" s="9"/>
      <c r="D98835" s="9"/>
    </row>
    <row r="98836" spans="3:4" x14ac:dyDescent="0.25">
      <c r="C98836" s="9"/>
      <c r="D98836" s="9"/>
    </row>
    <row r="98837" spans="3:4" x14ac:dyDescent="0.25">
      <c r="C98837" s="9"/>
      <c r="D98837" s="9"/>
    </row>
    <row r="98838" spans="3:4" x14ac:dyDescent="0.25">
      <c r="C98838" s="9"/>
      <c r="D98838" s="9"/>
    </row>
    <row r="98839" spans="3:4" x14ac:dyDescent="0.25">
      <c r="C98839" s="9"/>
      <c r="D98839" s="9"/>
    </row>
    <row r="98840" spans="3:4" x14ac:dyDescent="0.25">
      <c r="C98840" s="9"/>
      <c r="D98840" s="9"/>
    </row>
    <row r="98841" spans="3:4" x14ac:dyDescent="0.25">
      <c r="C98841" s="9"/>
      <c r="D98841" s="9"/>
    </row>
    <row r="98842" spans="3:4" x14ac:dyDescent="0.25">
      <c r="C98842" s="9"/>
      <c r="D98842" s="9"/>
    </row>
    <row r="98843" spans="3:4" x14ac:dyDescent="0.25">
      <c r="C98843" s="9"/>
      <c r="D98843" s="9"/>
    </row>
    <row r="98844" spans="3:4" x14ac:dyDescent="0.25">
      <c r="C98844" s="9"/>
      <c r="D98844" s="9"/>
    </row>
    <row r="98845" spans="3:4" x14ac:dyDescent="0.25">
      <c r="C98845" s="9"/>
      <c r="D98845" s="9"/>
    </row>
    <row r="98846" spans="3:4" x14ac:dyDescent="0.25">
      <c r="C98846" s="9"/>
      <c r="D98846" s="9"/>
    </row>
    <row r="98847" spans="3:4" x14ac:dyDescent="0.25">
      <c r="C98847" s="9"/>
      <c r="D98847" s="9"/>
    </row>
    <row r="98848" spans="3:4" x14ac:dyDescent="0.25">
      <c r="C98848" s="9"/>
      <c r="D98848" s="9"/>
    </row>
    <row r="98849" spans="3:4" x14ac:dyDescent="0.25">
      <c r="C98849" s="9"/>
      <c r="D98849" s="9"/>
    </row>
    <row r="98850" spans="3:4" x14ac:dyDescent="0.25">
      <c r="C98850" s="9"/>
      <c r="D98850" s="9"/>
    </row>
    <row r="98851" spans="3:4" x14ac:dyDescent="0.25">
      <c r="C98851" s="9"/>
      <c r="D98851" s="9"/>
    </row>
    <row r="98852" spans="3:4" x14ac:dyDescent="0.25">
      <c r="C98852" s="9"/>
      <c r="D98852" s="9"/>
    </row>
    <row r="98853" spans="3:4" x14ac:dyDescent="0.25">
      <c r="C98853" s="9"/>
      <c r="D98853" s="9"/>
    </row>
    <row r="98854" spans="3:4" x14ac:dyDescent="0.25">
      <c r="C98854" s="9"/>
      <c r="D98854" s="9"/>
    </row>
    <row r="98855" spans="3:4" x14ac:dyDescent="0.25">
      <c r="C98855" s="9"/>
      <c r="D98855" s="9"/>
    </row>
    <row r="98856" spans="3:4" x14ac:dyDescent="0.25">
      <c r="C98856" s="9"/>
      <c r="D98856" s="9"/>
    </row>
    <row r="98857" spans="3:4" x14ac:dyDescent="0.25">
      <c r="C98857" s="9"/>
      <c r="D98857" s="9"/>
    </row>
    <row r="98858" spans="3:4" x14ac:dyDescent="0.25">
      <c r="C98858" s="9"/>
      <c r="D98858" s="9"/>
    </row>
    <row r="98859" spans="3:4" x14ac:dyDescent="0.25">
      <c r="C98859" s="9"/>
      <c r="D98859" s="9"/>
    </row>
    <row r="98860" spans="3:4" x14ac:dyDescent="0.25">
      <c r="C98860" s="9"/>
      <c r="D98860" s="9"/>
    </row>
    <row r="98861" spans="3:4" x14ac:dyDescent="0.25">
      <c r="C98861" s="9"/>
      <c r="D98861" s="9"/>
    </row>
    <row r="98862" spans="3:4" x14ac:dyDescent="0.25">
      <c r="C98862" s="9"/>
      <c r="D98862" s="9"/>
    </row>
    <row r="98863" spans="3:4" x14ac:dyDescent="0.25">
      <c r="C98863" s="9"/>
      <c r="D98863" s="9"/>
    </row>
    <row r="98864" spans="3:4" x14ac:dyDescent="0.25">
      <c r="C98864" s="9"/>
      <c r="D98864" s="9"/>
    </row>
    <row r="98865" spans="3:4" x14ac:dyDescent="0.25">
      <c r="C98865" s="9"/>
      <c r="D98865" s="9"/>
    </row>
    <row r="98866" spans="3:4" x14ac:dyDescent="0.25">
      <c r="C98866" s="9"/>
      <c r="D98866" s="9"/>
    </row>
    <row r="98867" spans="3:4" x14ac:dyDescent="0.25">
      <c r="C98867" s="9"/>
      <c r="D98867" s="9"/>
    </row>
    <row r="98868" spans="3:4" x14ac:dyDescent="0.25">
      <c r="C98868" s="9"/>
      <c r="D98868" s="9"/>
    </row>
    <row r="98869" spans="3:4" x14ac:dyDescent="0.25">
      <c r="C98869" s="9"/>
      <c r="D98869" s="9"/>
    </row>
    <row r="98870" spans="3:4" x14ac:dyDescent="0.25">
      <c r="C98870" s="9"/>
      <c r="D98870" s="9"/>
    </row>
    <row r="98871" spans="3:4" x14ac:dyDescent="0.25">
      <c r="C98871" s="9"/>
      <c r="D98871" s="9"/>
    </row>
    <row r="98872" spans="3:4" x14ac:dyDescent="0.25">
      <c r="C98872" s="9"/>
      <c r="D98872" s="9"/>
    </row>
    <row r="98873" spans="3:4" x14ac:dyDescent="0.25">
      <c r="C98873" s="9"/>
      <c r="D98873" s="9"/>
    </row>
    <row r="98874" spans="3:4" x14ac:dyDescent="0.25">
      <c r="C98874" s="9"/>
      <c r="D98874" s="9"/>
    </row>
    <row r="98875" spans="3:4" x14ac:dyDescent="0.25">
      <c r="C98875" s="9"/>
      <c r="D98875" s="9"/>
    </row>
    <row r="98876" spans="3:4" x14ac:dyDescent="0.25">
      <c r="C98876" s="9"/>
      <c r="D98876" s="9"/>
    </row>
    <row r="98877" spans="3:4" x14ac:dyDescent="0.25">
      <c r="C98877" s="9"/>
      <c r="D98877" s="9"/>
    </row>
    <row r="98878" spans="3:4" x14ac:dyDescent="0.25">
      <c r="C98878" s="9"/>
      <c r="D98878" s="9"/>
    </row>
    <row r="98879" spans="3:4" x14ac:dyDescent="0.25">
      <c r="C98879" s="9"/>
      <c r="D98879" s="9"/>
    </row>
    <row r="98880" spans="3:4" x14ac:dyDescent="0.25">
      <c r="C98880" s="9"/>
      <c r="D98880" s="9"/>
    </row>
    <row r="98881" spans="3:4" x14ac:dyDescent="0.25">
      <c r="C98881" s="9"/>
      <c r="D98881" s="9"/>
    </row>
    <row r="98882" spans="3:4" x14ac:dyDescent="0.25">
      <c r="C98882" s="9"/>
      <c r="D98882" s="9"/>
    </row>
    <row r="98883" spans="3:4" x14ac:dyDescent="0.25">
      <c r="C98883" s="9"/>
      <c r="D98883" s="9"/>
    </row>
    <row r="98884" spans="3:4" x14ac:dyDescent="0.25">
      <c r="C98884" s="9"/>
      <c r="D98884" s="9"/>
    </row>
    <row r="98885" spans="3:4" x14ac:dyDescent="0.25">
      <c r="C98885" s="9"/>
      <c r="D98885" s="9"/>
    </row>
    <row r="98886" spans="3:4" x14ac:dyDescent="0.25">
      <c r="C98886" s="9"/>
      <c r="D98886" s="9"/>
    </row>
    <row r="98887" spans="3:4" x14ac:dyDescent="0.25">
      <c r="C98887" s="9"/>
      <c r="D98887" s="9"/>
    </row>
    <row r="98888" spans="3:4" x14ac:dyDescent="0.25">
      <c r="C98888" s="9"/>
      <c r="D98888" s="9"/>
    </row>
    <row r="98889" spans="3:4" x14ac:dyDescent="0.25">
      <c r="C98889" s="9"/>
      <c r="D98889" s="9"/>
    </row>
    <row r="98890" spans="3:4" x14ac:dyDescent="0.25">
      <c r="C98890" s="9"/>
      <c r="D98890" s="9"/>
    </row>
    <row r="98891" spans="3:4" x14ac:dyDescent="0.25">
      <c r="C98891" s="9"/>
      <c r="D98891" s="9"/>
    </row>
    <row r="98892" spans="3:4" x14ac:dyDescent="0.25">
      <c r="C98892" s="9"/>
      <c r="D98892" s="9"/>
    </row>
    <row r="98893" spans="3:4" x14ac:dyDescent="0.25">
      <c r="C98893" s="9"/>
      <c r="D98893" s="9"/>
    </row>
    <row r="98894" spans="3:4" x14ac:dyDescent="0.25">
      <c r="C98894" s="9"/>
      <c r="D98894" s="9"/>
    </row>
    <row r="98895" spans="3:4" x14ac:dyDescent="0.25">
      <c r="C98895" s="9"/>
      <c r="D98895" s="9"/>
    </row>
    <row r="98896" spans="3:4" x14ac:dyDescent="0.25">
      <c r="C98896" s="9"/>
      <c r="D98896" s="9"/>
    </row>
    <row r="98897" spans="3:4" x14ac:dyDescent="0.25">
      <c r="C98897" s="9"/>
      <c r="D98897" s="9"/>
    </row>
    <row r="98898" spans="3:4" x14ac:dyDescent="0.25">
      <c r="C98898" s="9"/>
      <c r="D98898" s="9"/>
    </row>
    <row r="98899" spans="3:4" x14ac:dyDescent="0.25">
      <c r="C98899" s="9"/>
      <c r="D98899" s="9"/>
    </row>
    <row r="98900" spans="3:4" x14ac:dyDescent="0.25">
      <c r="C98900" s="9"/>
      <c r="D98900" s="9"/>
    </row>
    <row r="98901" spans="3:4" x14ac:dyDescent="0.25">
      <c r="C98901" s="9"/>
      <c r="D98901" s="9"/>
    </row>
    <row r="98902" spans="3:4" x14ac:dyDescent="0.25">
      <c r="C98902" s="9"/>
      <c r="D98902" s="9"/>
    </row>
    <row r="98903" spans="3:4" x14ac:dyDescent="0.25">
      <c r="C98903" s="9"/>
      <c r="D98903" s="9"/>
    </row>
    <row r="98904" spans="3:4" x14ac:dyDescent="0.25">
      <c r="C98904" s="9"/>
      <c r="D98904" s="9"/>
    </row>
    <row r="98905" spans="3:4" x14ac:dyDescent="0.25">
      <c r="C98905" s="9"/>
      <c r="D98905" s="9"/>
    </row>
    <row r="98906" spans="3:4" x14ac:dyDescent="0.25">
      <c r="C98906" s="9"/>
      <c r="D98906" s="9"/>
    </row>
    <row r="98907" spans="3:4" x14ac:dyDescent="0.25">
      <c r="C98907" s="9"/>
      <c r="D98907" s="9"/>
    </row>
    <row r="98908" spans="3:4" x14ac:dyDescent="0.25">
      <c r="C98908" s="9"/>
      <c r="D98908" s="9"/>
    </row>
    <row r="98909" spans="3:4" x14ac:dyDescent="0.25">
      <c r="C98909" s="9"/>
      <c r="D98909" s="9"/>
    </row>
    <row r="98910" spans="3:4" x14ac:dyDescent="0.25">
      <c r="C98910" s="9"/>
      <c r="D98910" s="9"/>
    </row>
    <row r="98911" spans="3:4" x14ac:dyDescent="0.25">
      <c r="C98911" s="9"/>
      <c r="D98911" s="9"/>
    </row>
    <row r="98912" spans="3:4" x14ac:dyDescent="0.25">
      <c r="C98912" s="9"/>
      <c r="D98912" s="9"/>
    </row>
    <row r="98913" spans="3:4" x14ac:dyDescent="0.25">
      <c r="C98913" s="9"/>
      <c r="D98913" s="9"/>
    </row>
    <row r="98914" spans="3:4" x14ac:dyDescent="0.25">
      <c r="C98914" s="9"/>
      <c r="D98914" s="9"/>
    </row>
    <row r="98915" spans="3:4" x14ac:dyDescent="0.25">
      <c r="C98915" s="9"/>
      <c r="D98915" s="9"/>
    </row>
    <row r="98916" spans="3:4" x14ac:dyDescent="0.25">
      <c r="C98916" s="9"/>
      <c r="D98916" s="9"/>
    </row>
    <row r="98917" spans="3:4" x14ac:dyDescent="0.25">
      <c r="C98917" s="9"/>
      <c r="D98917" s="9"/>
    </row>
    <row r="98918" spans="3:4" x14ac:dyDescent="0.25">
      <c r="C98918" s="9"/>
      <c r="D98918" s="9"/>
    </row>
    <row r="98919" spans="3:4" x14ac:dyDescent="0.25">
      <c r="C98919" s="9"/>
      <c r="D98919" s="9"/>
    </row>
    <row r="98920" spans="3:4" x14ac:dyDescent="0.25">
      <c r="C98920" s="9"/>
      <c r="D98920" s="9"/>
    </row>
    <row r="98921" spans="3:4" x14ac:dyDescent="0.25">
      <c r="C98921" s="9"/>
      <c r="D98921" s="9"/>
    </row>
    <row r="98922" spans="3:4" x14ac:dyDescent="0.25">
      <c r="C98922" s="9"/>
      <c r="D98922" s="9"/>
    </row>
    <row r="98923" spans="3:4" x14ac:dyDescent="0.25">
      <c r="C98923" s="9"/>
      <c r="D98923" s="9"/>
    </row>
    <row r="98924" spans="3:4" x14ac:dyDescent="0.25">
      <c r="C98924" s="9"/>
      <c r="D98924" s="9"/>
    </row>
    <row r="98925" spans="3:4" x14ac:dyDescent="0.25">
      <c r="C98925" s="9"/>
      <c r="D98925" s="9"/>
    </row>
    <row r="98926" spans="3:4" x14ac:dyDescent="0.25">
      <c r="C98926" s="9"/>
      <c r="D98926" s="9"/>
    </row>
    <row r="98927" spans="3:4" x14ac:dyDescent="0.25">
      <c r="C98927" s="9"/>
      <c r="D98927" s="9"/>
    </row>
    <row r="98928" spans="3:4" x14ac:dyDescent="0.25">
      <c r="C98928" s="9"/>
      <c r="D98928" s="9"/>
    </row>
    <row r="98929" spans="3:4" x14ac:dyDescent="0.25">
      <c r="C98929" s="9"/>
      <c r="D98929" s="9"/>
    </row>
    <row r="98930" spans="3:4" x14ac:dyDescent="0.25">
      <c r="C98930" s="9"/>
      <c r="D98930" s="9"/>
    </row>
    <row r="98931" spans="3:4" x14ac:dyDescent="0.25">
      <c r="C98931" s="9"/>
      <c r="D98931" s="9"/>
    </row>
    <row r="98932" spans="3:4" x14ac:dyDescent="0.25">
      <c r="C98932" s="9"/>
      <c r="D98932" s="9"/>
    </row>
    <row r="98933" spans="3:4" x14ac:dyDescent="0.25">
      <c r="C98933" s="9"/>
      <c r="D98933" s="9"/>
    </row>
    <row r="98934" spans="3:4" x14ac:dyDescent="0.25">
      <c r="C98934" s="9"/>
      <c r="D98934" s="9"/>
    </row>
    <row r="98935" spans="3:4" x14ac:dyDescent="0.25">
      <c r="C98935" s="9"/>
      <c r="D98935" s="9"/>
    </row>
    <row r="98936" spans="3:4" x14ac:dyDescent="0.25">
      <c r="C98936" s="9"/>
      <c r="D98936" s="9"/>
    </row>
    <row r="98937" spans="3:4" x14ac:dyDescent="0.25">
      <c r="C98937" s="9"/>
      <c r="D98937" s="9"/>
    </row>
    <row r="98938" spans="3:4" x14ac:dyDescent="0.25">
      <c r="C98938" s="9"/>
      <c r="D98938" s="9"/>
    </row>
    <row r="98939" spans="3:4" x14ac:dyDescent="0.25">
      <c r="C98939" s="9"/>
      <c r="D98939" s="9"/>
    </row>
    <row r="98940" spans="3:4" x14ac:dyDescent="0.25">
      <c r="C98940" s="9"/>
      <c r="D98940" s="9"/>
    </row>
    <row r="98941" spans="3:4" x14ac:dyDescent="0.25">
      <c r="C98941" s="9"/>
      <c r="D98941" s="9"/>
    </row>
    <row r="98942" spans="3:4" x14ac:dyDescent="0.25">
      <c r="C98942" s="9"/>
      <c r="D98942" s="9"/>
    </row>
    <row r="98943" spans="3:4" x14ac:dyDescent="0.25">
      <c r="C98943" s="9"/>
      <c r="D98943" s="9"/>
    </row>
    <row r="98944" spans="3:4" x14ac:dyDescent="0.25">
      <c r="C98944" s="9"/>
      <c r="D98944" s="9"/>
    </row>
    <row r="98945" spans="3:4" x14ac:dyDescent="0.25">
      <c r="C98945" s="9"/>
      <c r="D98945" s="9"/>
    </row>
    <row r="98946" spans="3:4" x14ac:dyDescent="0.25">
      <c r="C98946" s="9"/>
      <c r="D98946" s="9"/>
    </row>
    <row r="98947" spans="3:4" x14ac:dyDescent="0.25">
      <c r="C98947" s="9"/>
      <c r="D98947" s="9"/>
    </row>
    <row r="98948" spans="3:4" x14ac:dyDescent="0.25">
      <c r="C98948" s="9"/>
      <c r="D98948" s="9"/>
    </row>
    <row r="98949" spans="3:4" x14ac:dyDescent="0.25">
      <c r="C98949" s="9"/>
      <c r="D98949" s="9"/>
    </row>
    <row r="98950" spans="3:4" x14ac:dyDescent="0.25">
      <c r="C98950" s="9"/>
      <c r="D98950" s="9"/>
    </row>
    <row r="98951" spans="3:4" x14ac:dyDescent="0.25">
      <c r="C98951" s="9"/>
      <c r="D98951" s="9"/>
    </row>
    <row r="98952" spans="3:4" x14ac:dyDescent="0.25">
      <c r="C98952" s="9"/>
      <c r="D98952" s="9"/>
    </row>
    <row r="98953" spans="3:4" x14ac:dyDescent="0.25">
      <c r="C98953" s="9"/>
      <c r="D98953" s="9"/>
    </row>
    <row r="98954" spans="3:4" x14ac:dyDescent="0.25">
      <c r="C98954" s="9"/>
      <c r="D98954" s="9"/>
    </row>
    <row r="98955" spans="3:4" x14ac:dyDescent="0.25">
      <c r="C98955" s="9"/>
      <c r="D98955" s="9"/>
    </row>
    <row r="98956" spans="3:4" x14ac:dyDescent="0.25">
      <c r="C98956" s="9"/>
      <c r="D98956" s="9"/>
    </row>
    <row r="98957" spans="3:4" x14ac:dyDescent="0.25">
      <c r="C98957" s="9"/>
      <c r="D98957" s="9"/>
    </row>
    <row r="98958" spans="3:4" x14ac:dyDescent="0.25">
      <c r="C98958" s="9"/>
      <c r="D98958" s="9"/>
    </row>
    <row r="98959" spans="3:4" x14ac:dyDescent="0.25">
      <c r="C98959" s="9"/>
      <c r="D98959" s="9"/>
    </row>
    <row r="98960" spans="3:4" x14ac:dyDescent="0.25">
      <c r="C98960" s="9"/>
      <c r="D98960" s="9"/>
    </row>
    <row r="98961" spans="3:4" x14ac:dyDescent="0.25">
      <c r="C98961" s="9"/>
      <c r="D98961" s="9"/>
    </row>
    <row r="98962" spans="3:4" x14ac:dyDescent="0.25">
      <c r="C98962" s="9"/>
      <c r="D98962" s="9"/>
    </row>
    <row r="98963" spans="3:4" x14ac:dyDescent="0.25">
      <c r="C98963" s="9"/>
      <c r="D98963" s="9"/>
    </row>
    <row r="98964" spans="3:4" x14ac:dyDescent="0.25">
      <c r="C98964" s="9"/>
      <c r="D98964" s="9"/>
    </row>
    <row r="98965" spans="3:4" x14ac:dyDescent="0.25">
      <c r="C98965" s="9"/>
      <c r="D98965" s="9"/>
    </row>
    <row r="98966" spans="3:4" x14ac:dyDescent="0.25">
      <c r="C98966" s="9"/>
      <c r="D98966" s="9"/>
    </row>
    <row r="98967" spans="3:4" x14ac:dyDescent="0.25">
      <c r="C98967" s="9"/>
      <c r="D98967" s="9"/>
    </row>
    <row r="98968" spans="3:4" x14ac:dyDescent="0.25">
      <c r="C98968" s="9"/>
      <c r="D98968" s="9"/>
    </row>
    <row r="98969" spans="3:4" x14ac:dyDescent="0.25">
      <c r="C98969" s="9"/>
      <c r="D98969" s="9"/>
    </row>
    <row r="98970" spans="3:4" x14ac:dyDescent="0.25">
      <c r="C98970" s="9"/>
      <c r="D98970" s="9"/>
    </row>
    <row r="98971" spans="3:4" x14ac:dyDescent="0.25">
      <c r="C98971" s="9"/>
      <c r="D98971" s="9"/>
    </row>
    <row r="98972" spans="3:4" x14ac:dyDescent="0.25">
      <c r="C98972" s="9"/>
      <c r="D98972" s="9"/>
    </row>
    <row r="98973" spans="3:4" x14ac:dyDescent="0.25">
      <c r="C98973" s="9"/>
      <c r="D98973" s="9"/>
    </row>
    <row r="98974" spans="3:4" x14ac:dyDescent="0.25">
      <c r="C98974" s="9"/>
      <c r="D98974" s="9"/>
    </row>
    <row r="98975" spans="3:4" x14ac:dyDescent="0.25">
      <c r="C98975" s="9"/>
      <c r="D98975" s="9"/>
    </row>
    <row r="98976" spans="3:4" x14ac:dyDescent="0.25">
      <c r="C98976" s="9"/>
      <c r="D98976" s="9"/>
    </row>
    <row r="98977" spans="3:4" x14ac:dyDescent="0.25">
      <c r="C98977" s="9"/>
      <c r="D98977" s="9"/>
    </row>
    <row r="98978" spans="3:4" x14ac:dyDescent="0.25">
      <c r="C98978" s="9"/>
      <c r="D98978" s="9"/>
    </row>
    <row r="98979" spans="3:4" x14ac:dyDescent="0.25">
      <c r="C98979" s="9"/>
      <c r="D98979" s="9"/>
    </row>
    <row r="98980" spans="3:4" x14ac:dyDescent="0.25">
      <c r="C98980" s="9"/>
      <c r="D98980" s="9"/>
    </row>
    <row r="98981" spans="3:4" x14ac:dyDescent="0.25">
      <c r="C98981" s="9"/>
      <c r="D98981" s="9"/>
    </row>
    <row r="98982" spans="3:4" x14ac:dyDescent="0.25">
      <c r="C98982" s="9"/>
      <c r="D98982" s="9"/>
    </row>
    <row r="98983" spans="3:4" x14ac:dyDescent="0.25">
      <c r="C98983" s="9"/>
      <c r="D98983" s="9"/>
    </row>
    <row r="98984" spans="3:4" x14ac:dyDescent="0.25">
      <c r="C98984" s="9"/>
      <c r="D98984" s="9"/>
    </row>
    <row r="98985" spans="3:4" x14ac:dyDescent="0.25">
      <c r="C98985" s="9"/>
      <c r="D98985" s="9"/>
    </row>
    <row r="98986" spans="3:4" x14ac:dyDescent="0.25">
      <c r="C98986" s="9"/>
      <c r="D98986" s="9"/>
    </row>
    <row r="98987" spans="3:4" x14ac:dyDescent="0.25">
      <c r="C98987" s="9"/>
      <c r="D98987" s="9"/>
    </row>
    <row r="98988" spans="3:4" x14ac:dyDescent="0.25">
      <c r="C98988" s="9"/>
      <c r="D98988" s="9"/>
    </row>
    <row r="98989" spans="3:4" x14ac:dyDescent="0.25">
      <c r="C98989" s="9"/>
      <c r="D98989" s="9"/>
    </row>
    <row r="98990" spans="3:4" x14ac:dyDescent="0.25">
      <c r="C98990" s="9"/>
      <c r="D98990" s="9"/>
    </row>
    <row r="98991" spans="3:4" x14ac:dyDescent="0.25">
      <c r="C98991" s="9"/>
      <c r="D98991" s="9"/>
    </row>
    <row r="98992" spans="3:4" x14ac:dyDescent="0.25">
      <c r="C98992" s="9"/>
      <c r="D98992" s="9"/>
    </row>
    <row r="98993" spans="3:4" x14ac:dyDescent="0.25">
      <c r="C98993" s="9"/>
      <c r="D98993" s="9"/>
    </row>
    <row r="98994" spans="3:4" x14ac:dyDescent="0.25">
      <c r="C98994" s="9"/>
      <c r="D98994" s="9"/>
    </row>
    <row r="98995" spans="3:4" x14ac:dyDescent="0.25">
      <c r="C98995" s="9"/>
      <c r="D98995" s="9"/>
    </row>
    <row r="98996" spans="3:4" x14ac:dyDescent="0.25">
      <c r="C98996" s="9"/>
      <c r="D98996" s="9"/>
    </row>
    <row r="98997" spans="3:4" x14ac:dyDescent="0.25">
      <c r="C98997" s="9"/>
      <c r="D98997" s="9"/>
    </row>
    <row r="98998" spans="3:4" x14ac:dyDescent="0.25">
      <c r="C98998" s="9"/>
      <c r="D98998" s="9"/>
    </row>
    <row r="98999" spans="3:4" x14ac:dyDescent="0.25">
      <c r="C98999" s="9"/>
      <c r="D98999" s="9"/>
    </row>
    <row r="99000" spans="3:4" x14ac:dyDescent="0.25">
      <c r="C99000" s="9"/>
      <c r="D99000" s="9"/>
    </row>
    <row r="99001" spans="3:4" x14ac:dyDescent="0.25">
      <c r="C99001" s="9"/>
      <c r="D99001" s="9"/>
    </row>
    <row r="99002" spans="3:4" x14ac:dyDescent="0.25">
      <c r="C99002" s="9"/>
      <c r="D99002" s="9"/>
    </row>
    <row r="99003" spans="3:4" x14ac:dyDescent="0.25">
      <c r="C99003" s="9"/>
      <c r="D99003" s="9"/>
    </row>
    <row r="99004" spans="3:4" x14ac:dyDescent="0.25">
      <c r="C99004" s="9"/>
      <c r="D99004" s="9"/>
    </row>
    <row r="99005" spans="3:4" x14ac:dyDescent="0.25">
      <c r="C99005" s="9"/>
      <c r="D99005" s="9"/>
    </row>
    <row r="99006" spans="3:4" x14ac:dyDescent="0.25">
      <c r="C99006" s="9"/>
      <c r="D99006" s="9"/>
    </row>
    <row r="99007" spans="3:4" x14ac:dyDescent="0.25">
      <c r="C99007" s="9"/>
      <c r="D99007" s="9"/>
    </row>
    <row r="99008" spans="3:4" x14ac:dyDescent="0.25">
      <c r="C99008" s="9"/>
      <c r="D99008" s="9"/>
    </row>
    <row r="99009" spans="3:4" x14ac:dyDescent="0.25">
      <c r="C99009" s="9"/>
      <c r="D99009" s="9"/>
    </row>
    <row r="99010" spans="3:4" x14ac:dyDescent="0.25">
      <c r="C99010" s="9"/>
      <c r="D99010" s="9"/>
    </row>
    <row r="99011" spans="3:4" x14ac:dyDescent="0.25">
      <c r="C99011" s="9"/>
      <c r="D99011" s="9"/>
    </row>
    <row r="99012" spans="3:4" x14ac:dyDescent="0.25">
      <c r="C99012" s="9"/>
      <c r="D99012" s="9"/>
    </row>
    <row r="99013" spans="3:4" x14ac:dyDescent="0.25">
      <c r="C99013" s="9"/>
      <c r="D99013" s="9"/>
    </row>
    <row r="99014" spans="3:4" x14ac:dyDescent="0.25">
      <c r="C99014" s="9"/>
      <c r="D99014" s="9"/>
    </row>
    <row r="99015" spans="3:4" x14ac:dyDescent="0.25">
      <c r="C99015" s="9"/>
      <c r="D99015" s="9"/>
    </row>
    <row r="99016" spans="3:4" x14ac:dyDescent="0.25">
      <c r="C99016" s="9"/>
      <c r="D99016" s="9"/>
    </row>
    <row r="99017" spans="3:4" x14ac:dyDescent="0.25">
      <c r="C99017" s="9"/>
      <c r="D99017" s="9"/>
    </row>
    <row r="99018" spans="3:4" x14ac:dyDescent="0.25">
      <c r="C99018" s="9"/>
      <c r="D99018" s="9"/>
    </row>
    <row r="99019" spans="3:4" x14ac:dyDescent="0.25">
      <c r="C99019" s="9"/>
      <c r="D99019" s="9"/>
    </row>
    <row r="99020" spans="3:4" x14ac:dyDescent="0.25">
      <c r="C99020" s="9"/>
      <c r="D99020" s="9"/>
    </row>
    <row r="99021" spans="3:4" x14ac:dyDescent="0.25">
      <c r="C99021" s="9"/>
      <c r="D99021" s="9"/>
    </row>
    <row r="99022" spans="3:4" x14ac:dyDescent="0.25">
      <c r="C99022" s="9"/>
      <c r="D99022" s="9"/>
    </row>
    <row r="99023" spans="3:4" x14ac:dyDescent="0.25">
      <c r="C99023" s="9"/>
      <c r="D99023" s="9"/>
    </row>
    <row r="99024" spans="3:4" x14ac:dyDescent="0.25">
      <c r="C99024" s="9"/>
      <c r="D99024" s="9"/>
    </row>
    <row r="99025" spans="3:4" x14ac:dyDescent="0.25">
      <c r="C99025" s="9"/>
      <c r="D99025" s="9"/>
    </row>
    <row r="99026" spans="3:4" x14ac:dyDescent="0.25">
      <c r="C99026" s="9"/>
      <c r="D99026" s="9"/>
    </row>
    <row r="99027" spans="3:4" x14ac:dyDescent="0.25">
      <c r="C99027" s="9"/>
      <c r="D99027" s="9"/>
    </row>
    <row r="99028" spans="3:4" x14ac:dyDescent="0.25">
      <c r="C99028" s="9"/>
      <c r="D99028" s="9"/>
    </row>
    <row r="99029" spans="3:4" x14ac:dyDescent="0.25">
      <c r="C99029" s="9"/>
      <c r="D99029" s="9"/>
    </row>
    <row r="99030" spans="3:4" x14ac:dyDescent="0.25">
      <c r="C99030" s="9"/>
      <c r="D99030" s="9"/>
    </row>
    <row r="99031" spans="3:4" x14ac:dyDescent="0.25">
      <c r="C99031" s="9"/>
      <c r="D99031" s="9"/>
    </row>
    <row r="99032" spans="3:4" x14ac:dyDescent="0.25">
      <c r="C99032" s="9"/>
      <c r="D99032" s="9"/>
    </row>
    <row r="99033" spans="3:4" x14ac:dyDescent="0.25">
      <c r="C99033" s="9"/>
      <c r="D99033" s="9"/>
    </row>
    <row r="99034" spans="3:4" x14ac:dyDescent="0.25">
      <c r="C99034" s="9"/>
      <c r="D99034" s="9"/>
    </row>
    <row r="99035" spans="3:4" x14ac:dyDescent="0.25">
      <c r="C99035" s="9"/>
      <c r="D99035" s="9"/>
    </row>
    <row r="99036" spans="3:4" x14ac:dyDescent="0.25">
      <c r="C99036" s="9"/>
      <c r="D99036" s="9"/>
    </row>
    <row r="99037" spans="3:4" x14ac:dyDescent="0.25">
      <c r="C99037" s="9"/>
      <c r="D99037" s="9"/>
    </row>
    <row r="99038" spans="3:4" x14ac:dyDescent="0.25">
      <c r="C99038" s="9"/>
      <c r="D99038" s="9"/>
    </row>
    <row r="99039" spans="3:4" x14ac:dyDescent="0.25">
      <c r="C99039" s="9"/>
      <c r="D99039" s="9"/>
    </row>
    <row r="99040" spans="3:4" x14ac:dyDescent="0.25">
      <c r="C99040" s="9"/>
      <c r="D99040" s="9"/>
    </row>
    <row r="99041" spans="3:4" x14ac:dyDescent="0.25">
      <c r="C99041" s="9"/>
      <c r="D99041" s="9"/>
    </row>
    <row r="99042" spans="3:4" x14ac:dyDescent="0.25">
      <c r="C99042" s="9"/>
      <c r="D99042" s="9"/>
    </row>
    <row r="99043" spans="3:4" x14ac:dyDescent="0.25">
      <c r="C99043" s="9"/>
      <c r="D99043" s="9"/>
    </row>
    <row r="99044" spans="3:4" x14ac:dyDescent="0.25">
      <c r="C99044" s="9"/>
      <c r="D99044" s="9"/>
    </row>
    <row r="99045" spans="3:4" x14ac:dyDescent="0.25">
      <c r="C99045" s="9"/>
      <c r="D99045" s="9"/>
    </row>
    <row r="99046" spans="3:4" x14ac:dyDescent="0.25">
      <c r="C99046" s="9"/>
      <c r="D99046" s="9"/>
    </row>
    <row r="99047" spans="3:4" x14ac:dyDescent="0.25">
      <c r="C99047" s="9"/>
      <c r="D99047" s="9"/>
    </row>
    <row r="99048" spans="3:4" x14ac:dyDescent="0.25">
      <c r="C99048" s="9"/>
      <c r="D99048" s="9"/>
    </row>
    <row r="99049" spans="3:4" x14ac:dyDescent="0.25">
      <c r="C99049" s="9"/>
      <c r="D99049" s="9"/>
    </row>
    <row r="99050" spans="3:4" x14ac:dyDescent="0.25">
      <c r="C99050" s="9"/>
      <c r="D99050" s="9"/>
    </row>
    <row r="99051" spans="3:4" x14ac:dyDescent="0.25">
      <c r="C99051" s="9"/>
      <c r="D99051" s="9"/>
    </row>
    <row r="99052" spans="3:4" x14ac:dyDescent="0.25">
      <c r="C99052" s="9"/>
      <c r="D99052" s="9"/>
    </row>
    <row r="99053" spans="3:4" x14ac:dyDescent="0.25">
      <c r="C99053" s="9"/>
      <c r="D99053" s="9"/>
    </row>
    <row r="99054" spans="3:4" x14ac:dyDescent="0.25">
      <c r="C99054" s="9"/>
      <c r="D99054" s="9"/>
    </row>
    <row r="99055" spans="3:4" x14ac:dyDescent="0.25">
      <c r="C99055" s="9"/>
      <c r="D99055" s="9"/>
    </row>
    <row r="99056" spans="3:4" x14ac:dyDescent="0.25">
      <c r="C99056" s="9"/>
      <c r="D99056" s="9"/>
    </row>
    <row r="99057" spans="3:4" x14ac:dyDescent="0.25">
      <c r="C99057" s="9"/>
      <c r="D99057" s="9"/>
    </row>
    <row r="99058" spans="3:4" x14ac:dyDescent="0.25">
      <c r="C99058" s="9"/>
      <c r="D99058" s="9"/>
    </row>
    <row r="99059" spans="3:4" x14ac:dyDescent="0.25">
      <c r="C99059" s="9"/>
      <c r="D99059" s="9"/>
    </row>
    <row r="99060" spans="3:4" x14ac:dyDescent="0.25">
      <c r="C99060" s="9"/>
      <c r="D99060" s="9"/>
    </row>
    <row r="99061" spans="3:4" x14ac:dyDescent="0.25">
      <c r="C99061" s="9"/>
      <c r="D99061" s="9"/>
    </row>
    <row r="99062" spans="3:4" x14ac:dyDescent="0.25">
      <c r="C99062" s="9"/>
      <c r="D99062" s="9"/>
    </row>
    <row r="99063" spans="3:4" x14ac:dyDescent="0.25">
      <c r="C99063" s="9"/>
      <c r="D99063" s="9"/>
    </row>
    <row r="99064" spans="3:4" x14ac:dyDescent="0.25">
      <c r="C99064" s="9"/>
      <c r="D99064" s="9"/>
    </row>
    <row r="99065" spans="3:4" x14ac:dyDescent="0.25">
      <c r="C99065" s="9"/>
      <c r="D99065" s="9"/>
    </row>
    <row r="99066" spans="3:4" x14ac:dyDescent="0.25">
      <c r="C99066" s="9"/>
      <c r="D99066" s="9"/>
    </row>
    <row r="99067" spans="3:4" x14ac:dyDescent="0.25">
      <c r="C99067" s="9"/>
      <c r="D99067" s="9"/>
    </row>
    <row r="99068" spans="3:4" x14ac:dyDescent="0.25">
      <c r="C99068" s="9"/>
      <c r="D99068" s="9"/>
    </row>
    <row r="99069" spans="3:4" x14ac:dyDescent="0.25">
      <c r="C99069" s="9"/>
      <c r="D99069" s="9"/>
    </row>
    <row r="99070" spans="3:4" x14ac:dyDescent="0.25">
      <c r="C99070" s="9"/>
      <c r="D99070" s="9"/>
    </row>
    <row r="99071" spans="3:4" x14ac:dyDescent="0.25">
      <c r="C99071" s="9"/>
      <c r="D99071" s="9"/>
    </row>
    <row r="99072" spans="3:4" x14ac:dyDescent="0.25">
      <c r="C99072" s="9"/>
      <c r="D99072" s="9"/>
    </row>
    <row r="99073" spans="3:4" x14ac:dyDescent="0.25">
      <c r="C99073" s="9"/>
      <c r="D99073" s="9"/>
    </row>
    <row r="99074" spans="3:4" x14ac:dyDescent="0.25">
      <c r="C99074" s="9"/>
      <c r="D99074" s="9"/>
    </row>
    <row r="99075" spans="3:4" x14ac:dyDescent="0.25">
      <c r="C99075" s="9"/>
      <c r="D99075" s="9"/>
    </row>
    <row r="99076" spans="3:4" x14ac:dyDescent="0.25">
      <c r="C99076" s="9"/>
      <c r="D99076" s="9"/>
    </row>
    <row r="99077" spans="3:4" x14ac:dyDescent="0.25">
      <c r="C99077" s="9"/>
      <c r="D99077" s="9"/>
    </row>
    <row r="99078" spans="3:4" x14ac:dyDescent="0.25">
      <c r="C99078" s="9"/>
      <c r="D99078" s="9"/>
    </row>
    <row r="99079" spans="3:4" x14ac:dyDescent="0.25">
      <c r="C99079" s="9"/>
      <c r="D99079" s="9"/>
    </row>
    <row r="99080" spans="3:4" x14ac:dyDescent="0.25">
      <c r="C99080" s="9"/>
      <c r="D99080" s="9"/>
    </row>
    <row r="99081" spans="3:4" x14ac:dyDescent="0.25">
      <c r="C99081" s="9"/>
      <c r="D99081" s="9"/>
    </row>
    <row r="99082" spans="3:4" x14ac:dyDescent="0.25">
      <c r="C99082" s="9"/>
      <c r="D99082" s="9"/>
    </row>
    <row r="99083" spans="3:4" x14ac:dyDescent="0.25">
      <c r="C99083" s="9"/>
      <c r="D99083" s="9"/>
    </row>
    <row r="99084" spans="3:4" x14ac:dyDescent="0.25">
      <c r="C99084" s="9"/>
      <c r="D99084" s="9"/>
    </row>
    <row r="99085" spans="3:4" x14ac:dyDescent="0.25">
      <c r="C99085" s="9"/>
      <c r="D99085" s="9"/>
    </row>
    <row r="99086" spans="3:4" x14ac:dyDescent="0.25">
      <c r="C99086" s="9"/>
      <c r="D99086" s="9"/>
    </row>
    <row r="99087" spans="3:4" x14ac:dyDescent="0.25">
      <c r="C99087" s="9"/>
      <c r="D99087" s="9"/>
    </row>
    <row r="99088" spans="3:4" x14ac:dyDescent="0.25">
      <c r="C99088" s="9"/>
      <c r="D99088" s="9"/>
    </row>
    <row r="99089" spans="3:4" x14ac:dyDescent="0.25">
      <c r="C99089" s="9"/>
      <c r="D99089" s="9"/>
    </row>
    <row r="99090" spans="3:4" x14ac:dyDescent="0.25">
      <c r="C99090" s="9"/>
      <c r="D99090" s="9"/>
    </row>
    <row r="99091" spans="3:4" x14ac:dyDescent="0.25">
      <c r="C99091" s="9"/>
      <c r="D99091" s="9"/>
    </row>
    <row r="99092" spans="3:4" x14ac:dyDescent="0.25">
      <c r="C99092" s="9"/>
      <c r="D99092" s="9"/>
    </row>
    <row r="99093" spans="3:4" x14ac:dyDescent="0.25">
      <c r="C99093" s="9"/>
      <c r="D99093" s="9"/>
    </row>
    <row r="99094" spans="3:4" x14ac:dyDescent="0.25">
      <c r="C99094" s="9"/>
      <c r="D99094" s="9"/>
    </row>
    <row r="99095" spans="3:4" x14ac:dyDescent="0.25">
      <c r="C99095" s="9"/>
      <c r="D99095" s="9"/>
    </row>
    <row r="99096" spans="3:4" x14ac:dyDescent="0.25">
      <c r="C99096" s="9"/>
      <c r="D99096" s="9"/>
    </row>
    <row r="99097" spans="3:4" x14ac:dyDescent="0.25">
      <c r="C99097" s="9"/>
      <c r="D99097" s="9"/>
    </row>
    <row r="99098" spans="3:4" x14ac:dyDescent="0.25">
      <c r="C99098" s="9"/>
      <c r="D99098" s="9"/>
    </row>
    <row r="99099" spans="3:4" x14ac:dyDescent="0.25">
      <c r="C99099" s="9"/>
      <c r="D99099" s="9"/>
    </row>
    <row r="99100" spans="3:4" x14ac:dyDescent="0.25">
      <c r="C99100" s="9"/>
      <c r="D99100" s="9"/>
    </row>
    <row r="99101" spans="3:4" x14ac:dyDescent="0.25">
      <c r="C99101" s="9"/>
      <c r="D99101" s="9"/>
    </row>
    <row r="99102" spans="3:4" x14ac:dyDescent="0.25">
      <c r="C99102" s="9"/>
      <c r="D99102" s="9"/>
    </row>
    <row r="99103" spans="3:4" x14ac:dyDescent="0.25">
      <c r="C99103" s="9"/>
      <c r="D99103" s="9"/>
    </row>
    <row r="99104" spans="3:4" x14ac:dyDescent="0.25">
      <c r="C99104" s="9"/>
      <c r="D99104" s="9"/>
    </row>
    <row r="99105" spans="3:4" x14ac:dyDescent="0.25">
      <c r="C99105" s="9"/>
      <c r="D99105" s="9"/>
    </row>
    <row r="99106" spans="3:4" x14ac:dyDescent="0.25">
      <c r="C99106" s="9"/>
      <c r="D99106" s="9"/>
    </row>
    <row r="99107" spans="3:4" x14ac:dyDescent="0.25">
      <c r="C99107" s="9"/>
      <c r="D99107" s="9"/>
    </row>
    <row r="99108" spans="3:4" x14ac:dyDescent="0.25">
      <c r="C99108" s="9"/>
      <c r="D99108" s="9"/>
    </row>
    <row r="99109" spans="3:4" x14ac:dyDescent="0.25">
      <c r="C99109" s="9"/>
      <c r="D99109" s="9"/>
    </row>
    <row r="99110" spans="3:4" x14ac:dyDescent="0.25">
      <c r="C99110" s="9"/>
      <c r="D99110" s="9"/>
    </row>
    <row r="99111" spans="3:4" x14ac:dyDescent="0.25">
      <c r="C99111" s="9"/>
      <c r="D99111" s="9"/>
    </row>
    <row r="99112" spans="3:4" x14ac:dyDescent="0.25">
      <c r="C99112" s="9"/>
      <c r="D99112" s="9"/>
    </row>
    <row r="99113" spans="3:4" x14ac:dyDescent="0.25">
      <c r="C99113" s="9"/>
      <c r="D99113" s="9"/>
    </row>
    <row r="99114" spans="3:4" x14ac:dyDescent="0.25">
      <c r="C99114" s="9"/>
      <c r="D99114" s="9"/>
    </row>
    <row r="99115" spans="3:4" x14ac:dyDescent="0.25">
      <c r="C99115" s="9"/>
      <c r="D99115" s="9"/>
    </row>
    <row r="99116" spans="3:4" x14ac:dyDescent="0.25">
      <c r="C99116" s="9"/>
      <c r="D99116" s="9"/>
    </row>
    <row r="99117" spans="3:4" x14ac:dyDescent="0.25">
      <c r="C99117" s="9"/>
      <c r="D99117" s="9"/>
    </row>
    <row r="99118" spans="3:4" x14ac:dyDescent="0.25">
      <c r="C99118" s="9"/>
      <c r="D99118" s="9"/>
    </row>
    <row r="99119" spans="3:4" x14ac:dyDescent="0.25">
      <c r="C99119" s="9"/>
      <c r="D99119" s="9"/>
    </row>
    <row r="99120" spans="3:4" x14ac:dyDescent="0.25">
      <c r="C99120" s="9"/>
      <c r="D99120" s="9"/>
    </row>
    <row r="99121" spans="3:4" x14ac:dyDescent="0.25">
      <c r="C99121" s="9"/>
      <c r="D99121" s="9"/>
    </row>
    <row r="99122" spans="3:4" x14ac:dyDescent="0.25">
      <c r="C99122" s="9"/>
      <c r="D99122" s="9"/>
    </row>
    <row r="99123" spans="3:4" x14ac:dyDescent="0.25">
      <c r="C99123" s="9"/>
      <c r="D99123" s="9"/>
    </row>
    <row r="99124" spans="3:4" x14ac:dyDescent="0.25">
      <c r="C99124" s="9"/>
      <c r="D99124" s="9"/>
    </row>
    <row r="99125" spans="3:4" x14ac:dyDescent="0.25">
      <c r="C99125" s="9"/>
      <c r="D99125" s="9"/>
    </row>
    <row r="99126" spans="3:4" x14ac:dyDescent="0.25">
      <c r="C99126" s="9"/>
      <c r="D99126" s="9"/>
    </row>
    <row r="99127" spans="3:4" x14ac:dyDescent="0.25">
      <c r="C99127" s="9"/>
      <c r="D99127" s="9"/>
    </row>
    <row r="99128" spans="3:4" x14ac:dyDescent="0.25">
      <c r="C99128" s="9"/>
      <c r="D99128" s="9"/>
    </row>
    <row r="99129" spans="3:4" x14ac:dyDescent="0.25">
      <c r="C99129" s="9"/>
      <c r="D99129" s="9"/>
    </row>
    <row r="99130" spans="3:4" x14ac:dyDescent="0.25">
      <c r="C99130" s="9"/>
      <c r="D99130" s="9"/>
    </row>
    <row r="99131" spans="3:4" x14ac:dyDescent="0.25">
      <c r="C99131" s="9"/>
      <c r="D99131" s="9"/>
    </row>
    <row r="99132" spans="3:4" x14ac:dyDescent="0.25">
      <c r="C99132" s="9"/>
      <c r="D99132" s="9"/>
    </row>
    <row r="99133" spans="3:4" x14ac:dyDescent="0.25">
      <c r="C99133" s="9"/>
      <c r="D99133" s="9"/>
    </row>
    <row r="99134" spans="3:4" x14ac:dyDescent="0.25">
      <c r="C99134" s="9"/>
      <c r="D99134" s="9"/>
    </row>
    <row r="99135" spans="3:4" x14ac:dyDescent="0.25">
      <c r="C99135" s="9"/>
      <c r="D99135" s="9"/>
    </row>
    <row r="99136" spans="3:4" x14ac:dyDescent="0.25">
      <c r="C99136" s="9"/>
      <c r="D99136" s="9"/>
    </row>
    <row r="99137" spans="3:4" x14ac:dyDescent="0.25">
      <c r="C99137" s="9"/>
      <c r="D99137" s="9"/>
    </row>
    <row r="99138" spans="3:4" x14ac:dyDescent="0.25">
      <c r="C99138" s="9"/>
      <c r="D99138" s="9"/>
    </row>
    <row r="99139" spans="3:4" x14ac:dyDescent="0.25">
      <c r="C99139" s="9"/>
      <c r="D99139" s="9"/>
    </row>
    <row r="99140" spans="3:4" x14ac:dyDescent="0.25">
      <c r="C99140" s="9"/>
      <c r="D99140" s="9"/>
    </row>
    <row r="99141" spans="3:4" x14ac:dyDescent="0.25">
      <c r="C99141" s="9"/>
      <c r="D99141" s="9"/>
    </row>
    <row r="99142" spans="3:4" x14ac:dyDescent="0.25">
      <c r="C99142" s="9"/>
      <c r="D99142" s="9"/>
    </row>
    <row r="99143" spans="3:4" x14ac:dyDescent="0.25">
      <c r="C99143" s="9"/>
      <c r="D99143" s="9"/>
    </row>
    <row r="99144" spans="3:4" x14ac:dyDescent="0.25">
      <c r="C99144" s="9"/>
      <c r="D99144" s="9"/>
    </row>
    <row r="99145" spans="3:4" x14ac:dyDescent="0.25">
      <c r="C99145" s="9"/>
      <c r="D99145" s="9"/>
    </row>
    <row r="99146" spans="3:4" x14ac:dyDescent="0.25">
      <c r="C99146" s="9"/>
      <c r="D99146" s="9"/>
    </row>
    <row r="99147" spans="3:4" x14ac:dyDescent="0.25">
      <c r="C99147" s="9"/>
      <c r="D99147" s="9"/>
    </row>
    <row r="99148" spans="3:4" x14ac:dyDescent="0.25">
      <c r="C99148" s="9"/>
      <c r="D99148" s="9"/>
    </row>
    <row r="99149" spans="3:4" x14ac:dyDescent="0.25">
      <c r="C99149" s="9"/>
      <c r="D99149" s="9"/>
    </row>
    <row r="99150" spans="3:4" x14ac:dyDescent="0.25">
      <c r="C99150" s="9"/>
      <c r="D99150" s="9"/>
    </row>
    <row r="99151" spans="3:4" x14ac:dyDescent="0.25">
      <c r="C99151" s="9"/>
      <c r="D99151" s="9"/>
    </row>
    <row r="99152" spans="3:4" x14ac:dyDescent="0.25">
      <c r="C99152" s="9"/>
      <c r="D99152" s="9"/>
    </row>
    <row r="99153" spans="3:4" x14ac:dyDescent="0.25">
      <c r="C99153" s="9"/>
      <c r="D99153" s="9"/>
    </row>
    <row r="99154" spans="3:4" x14ac:dyDescent="0.25">
      <c r="C99154" s="9"/>
      <c r="D99154" s="9"/>
    </row>
    <row r="99155" spans="3:4" x14ac:dyDescent="0.25">
      <c r="C99155" s="9"/>
      <c r="D99155" s="9"/>
    </row>
    <row r="99156" spans="3:4" x14ac:dyDescent="0.25">
      <c r="C99156" s="9"/>
      <c r="D99156" s="9"/>
    </row>
    <row r="99157" spans="3:4" x14ac:dyDescent="0.25">
      <c r="C99157" s="9"/>
      <c r="D99157" s="9"/>
    </row>
    <row r="99158" spans="3:4" x14ac:dyDescent="0.25">
      <c r="C99158" s="9"/>
      <c r="D99158" s="9"/>
    </row>
    <row r="99159" spans="3:4" x14ac:dyDescent="0.25">
      <c r="C99159" s="9"/>
      <c r="D99159" s="9"/>
    </row>
    <row r="99160" spans="3:4" x14ac:dyDescent="0.25">
      <c r="C99160" s="9"/>
      <c r="D99160" s="9"/>
    </row>
    <row r="99161" spans="3:4" x14ac:dyDescent="0.25">
      <c r="C99161" s="9"/>
      <c r="D99161" s="9"/>
    </row>
    <row r="99162" spans="3:4" x14ac:dyDescent="0.25">
      <c r="C99162" s="9"/>
      <c r="D99162" s="9"/>
    </row>
    <row r="99163" spans="3:4" x14ac:dyDescent="0.25">
      <c r="C99163" s="9"/>
      <c r="D99163" s="9"/>
    </row>
    <row r="99164" spans="3:4" x14ac:dyDescent="0.25">
      <c r="C99164" s="9"/>
      <c r="D99164" s="9"/>
    </row>
    <row r="99165" spans="3:4" x14ac:dyDescent="0.25">
      <c r="C99165" s="9"/>
      <c r="D99165" s="9"/>
    </row>
    <row r="99166" spans="3:4" x14ac:dyDescent="0.25">
      <c r="C99166" s="9"/>
      <c r="D99166" s="9"/>
    </row>
    <row r="99167" spans="3:4" x14ac:dyDescent="0.25">
      <c r="C99167" s="9"/>
      <c r="D99167" s="9"/>
    </row>
    <row r="99168" spans="3:4" x14ac:dyDescent="0.25">
      <c r="C99168" s="9"/>
      <c r="D99168" s="9"/>
    </row>
    <row r="99169" spans="3:4" x14ac:dyDescent="0.25">
      <c r="C99169" s="9"/>
      <c r="D99169" s="9"/>
    </row>
    <row r="99170" spans="3:4" x14ac:dyDescent="0.25">
      <c r="C99170" s="9"/>
      <c r="D99170" s="9"/>
    </row>
    <row r="99171" spans="3:4" x14ac:dyDescent="0.25">
      <c r="C99171" s="9"/>
      <c r="D99171" s="9"/>
    </row>
    <row r="99172" spans="3:4" x14ac:dyDescent="0.25">
      <c r="C99172" s="9"/>
      <c r="D99172" s="9"/>
    </row>
    <row r="99173" spans="3:4" x14ac:dyDescent="0.25">
      <c r="C99173" s="9"/>
      <c r="D99173" s="9"/>
    </row>
    <row r="99174" spans="3:4" x14ac:dyDescent="0.25">
      <c r="C99174" s="9"/>
      <c r="D99174" s="9"/>
    </row>
    <row r="99175" spans="3:4" x14ac:dyDescent="0.25">
      <c r="C99175" s="9"/>
      <c r="D99175" s="9"/>
    </row>
    <row r="99176" spans="3:4" x14ac:dyDescent="0.25">
      <c r="C99176" s="9"/>
      <c r="D99176" s="9"/>
    </row>
    <row r="99177" spans="3:4" x14ac:dyDescent="0.25">
      <c r="C99177" s="9"/>
      <c r="D99177" s="9"/>
    </row>
    <row r="99178" spans="3:4" x14ac:dyDescent="0.25">
      <c r="C99178" s="9"/>
      <c r="D99178" s="9"/>
    </row>
    <row r="99179" spans="3:4" x14ac:dyDescent="0.25">
      <c r="C99179" s="9"/>
      <c r="D99179" s="9"/>
    </row>
    <row r="99180" spans="3:4" x14ac:dyDescent="0.25">
      <c r="C99180" s="9"/>
      <c r="D99180" s="9"/>
    </row>
    <row r="99181" spans="3:4" x14ac:dyDescent="0.25">
      <c r="C99181" s="9"/>
      <c r="D99181" s="9"/>
    </row>
    <row r="99182" spans="3:4" x14ac:dyDescent="0.25">
      <c r="C99182" s="9"/>
      <c r="D99182" s="9"/>
    </row>
    <row r="99183" spans="3:4" x14ac:dyDescent="0.25">
      <c r="C99183" s="9"/>
      <c r="D99183" s="9"/>
    </row>
    <row r="99184" spans="3:4" x14ac:dyDescent="0.25">
      <c r="C99184" s="9"/>
      <c r="D99184" s="9"/>
    </row>
    <row r="99185" spans="3:4" x14ac:dyDescent="0.25">
      <c r="C99185" s="9"/>
      <c r="D99185" s="9"/>
    </row>
    <row r="99186" spans="3:4" x14ac:dyDescent="0.25">
      <c r="C99186" s="9"/>
      <c r="D99186" s="9"/>
    </row>
    <row r="99187" spans="3:4" x14ac:dyDescent="0.25">
      <c r="C99187" s="9"/>
      <c r="D99187" s="9"/>
    </row>
    <row r="99188" spans="3:4" x14ac:dyDescent="0.25">
      <c r="C99188" s="9"/>
      <c r="D99188" s="9"/>
    </row>
    <row r="99189" spans="3:4" x14ac:dyDescent="0.25">
      <c r="C99189" s="9"/>
      <c r="D99189" s="9"/>
    </row>
    <row r="99190" spans="3:4" x14ac:dyDescent="0.25">
      <c r="C99190" s="9"/>
      <c r="D99190" s="9"/>
    </row>
    <row r="99191" spans="3:4" x14ac:dyDescent="0.25">
      <c r="C99191" s="9"/>
      <c r="D99191" s="9"/>
    </row>
    <row r="99192" spans="3:4" x14ac:dyDescent="0.25">
      <c r="C99192" s="9"/>
      <c r="D99192" s="9"/>
    </row>
    <row r="99193" spans="3:4" x14ac:dyDescent="0.25">
      <c r="C99193" s="9"/>
      <c r="D99193" s="9"/>
    </row>
    <row r="99194" spans="3:4" x14ac:dyDescent="0.25">
      <c r="C99194" s="9"/>
      <c r="D99194" s="9"/>
    </row>
    <row r="99195" spans="3:4" x14ac:dyDescent="0.25">
      <c r="C99195" s="9"/>
      <c r="D99195" s="9"/>
    </row>
    <row r="99196" spans="3:4" x14ac:dyDescent="0.25">
      <c r="C99196" s="9"/>
      <c r="D99196" s="9"/>
    </row>
    <row r="99197" spans="3:4" x14ac:dyDescent="0.25">
      <c r="C99197" s="9"/>
      <c r="D99197" s="9"/>
    </row>
    <row r="99198" spans="3:4" x14ac:dyDescent="0.25">
      <c r="C99198" s="9"/>
      <c r="D99198" s="9"/>
    </row>
    <row r="99199" spans="3:4" x14ac:dyDescent="0.25">
      <c r="C99199" s="9"/>
      <c r="D99199" s="9"/>
    </row>
    <row r="99200" spans="3:4" x14ac:dyDescent="0.25">
      <c r="C99200" s="9"/>
      <c r="D99200" s="9"/>
    </row>
    <row r="99201" spans="3:4" x14ac:dyDescent="0.25">
      <c r="C99201" s="9"/>
      <c r="D99201" s="9"/>
    </row>
    <row r="99202" spans="3:4" x14ac:dyDescent="0.25">
      <c r="C99202" s="9"/>
      <c r="D99202" s="9"/>
    </row>
    <row r="99203" spans="3:4" x14ac:dyDescent="0.25">
      <c r="C99203" s="9"/>
      <c r="D99203" s="9"/>
    </row>
    <row r="99204" spans="3:4" x14ac:dyDescent="0.25">
      <c r="C99204" s="9"/>
      <c r="D99204" s="9"/>
    </row>
    <row r="99205" spans="3:4" x14ac:dyDescent="0.25">
      <c r="C99205" s="9"/>
      <c r="D99205" s="9"/>
    </row>
    <row r="99206" spans="3:4" x14ac:dyDescent="0.25">
      <c r="C99206" s="9"/>
      <c r="D99206" s="9"/>
    </row>
    <row r="99207" spans="3:4" x14ac:dyDescent="0.25">
      <c r="C99207" s="9"/>
      <c r="D99207" s="9"/>
    </row>
    <row r="99208" spans="3:4" x14ac:dyDescent="0.25">
      <c r="C99208" s="9"/>
      <c r="D99208" s="9"/>
    </row>
    <row r="99209" spans="3:4" x14ac:dyDescent="0.25">
      <c r="C99209" s="9"/>
      <c r="D99209" s="9"/>
    </row>
    <row r="99210" spans="3:4" x14ac:dyDescent="0.25">
      <c r="C99210" s="9"/>
      <c r="D99210" s="9"/>
    </row>
    <row r="99211" spans="3:4" x14ac:dyDescent="0.25">
      <c r="C99211" s="9"/>
      <c r="D99211" s="9"/>
    </row>
    <row r="99212" spans="3:4" x14ac:dyDescent="0.25">
      <c r="C99212" s="9"/>
      <c r="D99212" s="9"/>
    </row>
    <row r="99213" spans="3:4" x14ac:dyDescent="0.25">
      <c r="C99213" s="9"/>
      <c r="D99213" s="9"/>
    </row>
    <row r="99214" spans="3:4" x14ac:dyDescent="0.25">
      <c r="C99214" s="9"/>
      <c r="D99214" s="9"/>
    </row>
    <row r="99215" spans="3:4" x14ac:dyDescent="0.25">
      <c r="C99215" s="9"/>
      <c r="D99215" s="9"/>
    </row>
    <row r="99216" spans="3:4" x14ac:dyDescent="0.25">
      <c r="C99216" s="9"/>
      <c r="D99216" s="9"/>
    </row>
    <row r="99217" spans="3:4" x14ac:dyDescent="0.25">
      <c r="C99217" s="9"/>
      <c r="D99217" s="9"/>
    </row>
    <row r="99218" spans="3:4" x14ac:dyDescent="0.25">
      <c r="C99218" s="9"/>
      <c r="D99218" s="9"/>
    </row>
    <row r="99219" spans="3:4" x14ac:dyDescent="0.25">
      <c r="C99219" s="9"/>
      <c r="D99219" s="9"/>
    </row>
    <row r="99220" spans="3:4" x14ac:dyDescent="0.25">
      <c r="C99220" s="9"/>
      <c r="D99220" s="9"/>
    </row>
    <row r="99221" spans="3:4" x14ac:dyDescent="0.25">
      <c r="C99221" s="9"/>
      <c r="D99221" s="9"/>
    </row>
    <row r="99222" spans="3:4" x14ac:dyDescent="0.25">
      <c r="C99222" s="9"/>
      <c r="D99222" s="9"/>
    </row>
    <row r="99223" spans="3:4" x14ac:dyDescent="0.25">
      <c r="C99223" s="9"/>
      <c r="D99223" s="9"/>
    </row>
    <row r="99224" spans="3:4" x14ac:dyDescent="0.25">
      <c r="C99224" s="9"/>
      <c r="D99224" s="9"/>
    </row>
    <row r="99225" spans="3:4" x14ac:dyDescent="0.25">
      <c r="C99225" s="9"/>
      <c r="D99225" s="9"/>
    </row>
    <row r="99226" spans="3:4" x14ac:dyDescent="0.25">
      <c r="C99226" s="9"/>
      <c r="D99226" s="9"/>
    </row>
    <row r="99227" spans="3:4" x14ac:dyDescent="0.25">
      <c r="C99227" s="9"/>
      <c r="D99227" s="9"/>
    </row>
    <row r="99228" spans="3:4" x14ac:dyDescent="0.25">
      <c r="C99228" s="9"/>
      <c r="D99228" s="9"/>
    </row>
    <row r="99229" spans="3:4" x14ac:dyDescent="0.25">
      <c r="C99229" s="9"/>
      <c r="D99229" s="9"/>
    </row>
    <row r="99230" spans="3:4" x14ac:dyDescent="0.25">
      <c r="C99230" s="9"/>
      <c r="D99230" s="9"/>
    </row>
    <row r="99231" spans="3:4" x14ac:dyDescent="0.25">
      <c r="C99231" s="9"/>
      <c r="D99231" s="9"/>
    </row>
    <row r="99232" spans="3:4" x14ac:dyDescent="0.25">
      <c r="C99232" s="9"/>
      <c r="D99232" s="9"/>
    </row>
    <row r="99233" spans="3:4" x14ac:dyDescent="0.25">
      <c r="C99233" s="9"/>
      <c r="D99233" s="9"/>
    </row>
    <row r="99234" spans="3:4" x14ac:dyDescent="0.25">
      <c r="C99234" s="9"/>
      <c r="D99234" s="9"/>
    </row>
    <row r="99235" spans="3:4" x14ac:dyDescent="0.25">
      <c r="C99235" s="9"/>
      <c r="D99235" s="9"/>
    </row>
    <row r="99236" spans="3:4" x14ac:dyDescent="0.25">
      <c r="C99236" s="9"/>
      <c r="D99236" s="9"/>
    </row>
    <row r="99237" spans="3:4" x14ac:dyDescent="0.25">
      <c r="C99237" s="9"/>
      <c r="D99237" s="9"/>
    </row>
    <row r="99238" spans="3:4" x14ac:dyDescent="0.25">
      <c r="C99238" s="9"/>
      <c r="D99238" s="9"/>
    </row>
    <row r="99239" spans="3:4" x14ac:dyDescent="0.25">
      <c r="C99239" s="9"/>
      <c r="D99239" s="9"/>
    </row>
    <row r="99240" spans="3:4" x14ac:dyDescent="0.25">
      <c r="C99240" s="9"/>
      <c r="D99240" s="9"/>
    </row>
    <row r="99241" spans="3:4" x14ac:dyDescent="0.25">
      <c r="C99241" s="9"/>
      <c r="D99241" s="9"/>
    </row>
    <row r="99242" spans="3:4" x14ac:dyDescent="0.25">
      <c r="C99242" s="9"/>
      <c r="D99242" s="9"/>
    </row>
    <row r="99243" spans="3:4" x14ac:dyDescent="0.25">
      <c r="C99243" s="9"/>
      <c r="D99243" s="9"/>
    </row>
    <row r="99244" spans="3:4" x14ac:dyDescent="0.25">
      <c r="C99244" s="9"/>
      <c r="D99244" s="9"/>
    </row>
    <row r="99245" spans="3:4" x14ac:dyDescent="0.25">
      <c r="C99245" s="9"/>
      <c r="D99245" s="9"/>
    </row>
    <row r="99246" spans="3:4" x14ac:dyDescent="0.25">
      <c r="C99246" s="9"/>
      <c r="D99246" s="9"/>
    </row>
    <row r="99247" spans="3:4" x14ac:dyDescent="0.25">
      <c r="C99247" s="9"/>
      <c r="D99247" s="9"/>
    </row>
    <row r="99248" spans="3:4" x14ac:dyDescent="0.25">
      <c r="C99248" s="9"/>
      <c r="D99248" s="9"/>
    </row>
    <row r="99249" spans="3:4" x14ac:dyDescent="0.25">
      <c r="C99249" s="9"/>
      <c r="D99249" s="9"/>
    </row>
    <row r="99250" spans="3:4" x14ac:dyDescent="0.25">
      <c r="C99250" s="9"/>
      <c r="D99250" s="9"/>
    </row>
    <row r="99251" spans="3:4" x14ac:dyDescent="0.25">
      <c r="C99251" s="9"/>
      <c r="D99251" s="9"/>
    </row>
    <row r="99252" spans="3:4" x14ac:dyDescent="0.25">
      <c r="C99252" s="9"/>
      <c r="D99252" s="9"/>
    </row>
    <row r="99253" spans="3:4" x14ac:dyDescent="0.25">
      <c r="C99253" s="9"/>
      <c r="D99253" s="9"/>
    </row>
    <row r="99254" spans="3:4" x14ac:dyDescent="0.25">
      <c r="C99254" s="9"/>
      <c r="D99254" s="9"/>
    </row>
    <row r="99255" spans="3:4" x14ac:dyDescent="0.25">
      <c r="C99255" s="9"/>
      <c r="D99255" s="9"/>
    </row>
    <row r="99256" spans="3:4" x14ac:dyDescent="0.25">
      <c r="C99256" s="9"/>
      <c r="D99256" s="9"/>
    </row>
    <row r="99257" spans="3:4" x14ac:dyDescent="0.25">
      <c r="C99257" s="9"/>
      <c r="D99257" s="9"/>
    </row>
    <row r="99258" spans="3:4" x14ac:dyDescent="0.25">
      <c r="C99258" s="9"/>
      <c r="D99258" s="9"/>
    </row>
    <row r="99259" spans="3:4" x14ac:dyDescent="0.25">
      <c r="C99259" s="9"/>
      <c r="D99259" s="9"/>
    </row>
    <row r="99260" spans="3:4" x14ac:dyDescent="0.25">
      <c r="C99260" s="9"/>
      <c r="D99260" s="9"/>
    </row>
    <row r="99261" spans="3:4" x14ac:dyDescent="0.25">
      <c r="C99261" s="9"/>
      <c r="D99261" s="9"/>
    </row>
    <row r="99262" spans="3:4" x14ac:dyDescent="0.25">
      <c r="C99262" s="9"/>
      <c r="D99262" s="9"/>
    </row>
    <row r="99263" spans="3:4" x14ac:dyDescent="0.25">
      <c r="C99263" s="9"/>
      <c r="D99263" s="9"/>
    </row>
    <row r="99264" spans="3:4" x14ac:dyDescent="0.25">
      <c r="C99264" s="9"/>
      <c r="D99264" s="9"/>
    </row>
    <row r="99265" spans="3:4" x14ac:dyDescent="0.25">
      <c r="C99265" s="9"/>
      <c r="D99265" s="9"/>
    </row>
    <row r="99266" spans="3:4" x14ac:dyDescent="0.25">
      <c r="C99266" s="9"/>
      <c r="D99266" s="9"/>
    </row>
    <row r="99267" spans="3:4" x14ac:dyDescent="0.25">
      <c r="C99267" s="9"/>
      <c r="D99267" s="9"/>
    </row>
    <row r="99268" spans="3:4" x14ac:dyDescent="0.25">
      <c r="C99268" s="9"/>
      <c r="D99268" s="9"/>
    </row>
    <row r="99269" spans="3:4" x14ac:dyDescent="0.25">
      <c r="C99269" s="9"/>
      <c r="D99269" s="9"/>
    </row>
    <row r="99270" spans="3:4" x14ac:dyDescent="0.25">
      <c r="C99270" s="9"/>
      <c r="D99270" s="9"/>
    </row>
    <row r="99271" spans="3:4" x14ac:dyDescent="0.25">
      <c r="C99271" s="9"/>
      <c r="D99271" s="9"/>
    </row>
    <row r="99272" spans="3:4" x14ac:dyDescent="0.25">
      <c r="C99272" s="9"/>
      <c r="D99272" s="9"/>
    </row>
    <row r="99273" spans="3:4" x14ac:dyDescent="0.25">
      <c r="C99273" s="9"/>
      <c r="D99273" s="9"/>
    </row>
    <row r="99274" spans="3:4" x14ac:dyDescent="0.25">
      <c r="C99274" s="9"/>
      <c r="D99274" s="9"/>
    </row>
    <row r="99275" spans="3:4" x14ac:dyDescent="0.25">
      <c r="C99275" s="9"/>
      <c r="D99275" s="9"/>
    </row>
    <row r="99276" spans="3:4" x14ac:dyDescent="0.25">
      <c r="C99276" s="9"/>
      <c r="D99276" s="9"/>
    </row>
    <row r="99277" spans="3:4" x14ac:dyDescent="0.25">
      <c r="C99277" s="9"/>
      <c r="D99277" s="9"/>
    </row>
    <row r="99278" spans="3:4" x14ac:dyDescent="0.25">
      <c r="C99278" s="9"/>
      <c r="D99278" s="9"/>
    </row>
    <row r="99279" spans="3:4" x14ac:dyDescent="0.25">
      <c r="C99279" s="9"/>
      <c r="D99279" s="9"/>
    </row>
    <row r="99280" spans="3:4" x14ac:dyDescent="0.25">
      <c r="C99280" s="9"/>
      <c r="D99280" s="9"/>
    </row>
    <row r="99281" spans="3:4" x14ac:dyDescent="0.25">
      <c r="C99281" s="9"/>
      <c r="D99281" s="9"/>
    </row>
    <row r="99282" spans="3:4" x14ac:dyDescent="0.25">
      <c r="C99282" s="9"/>
      <c r="D99282" s="9"/>
    </row>
    <row r="99283" spans="3:4" x14ac:dyDescent="0.25">
      <c r="C99283" s="9"/>
      <c r="D99283" s="9"/>
    </row>
    <row r="99284" spans="3:4" x14ac:dyDescent="0.25">
      <c r="C99284" s="9"/>
      <c r="D99284" s="9"/>
    </row>
    <row r="99285" spans="3:4" x14ac:dyDescent="0.25">
      <c r="C99285" s="9"/>
      <c r="D99285" s="9"/>
    </row>
    <row r="99286" spans="3:4" x14ac:dyDescent="0.25">
      <c r="C99286" s="9"/>
      <c r="D99286" s="9"/>
    </row>
    <row r="99287" spans="3:4" x14ac:dyDescent="0.25">
      <c r="C99287" s="9"/>
      <c r="D99287" s="9"/>
    </row>
    <row r="99288" spans="3:4" x14ac:dyDescent="0.25">
      <c r="C99288" s="9"/>
      <c r="D99288" s="9"/>
    </row>
    <row r="99289" spans="3:4" x14ac:dyDescent="0.25">
      <c r="C99289" s="9"/>
      <c r="D99289" s="9"/>
    </row>
    <row r="99290" spans="3:4" x14ac:dyDescent="0.25">
      <c r="C99290" s="9"/>
      <c r="D99290" s="9"/>
    </row>
    <row r="99291" spans="3:4" x14ac:dyDescent="0.25">
      <c r="C99291" s="9"/>
      <c r="D99291" s="9"/>
    </row>
    <row r="99292" spans="3:4" x14ac:dyDescent="0.25">
      <c r="C99292" s="9"/>
      <c r="D99292" s="9"/>
    </row>
    <row r="99293" spans="3:4" x14ac:dyDescent="0.25">
      <c r="C99293" s="9"/>
      <c r="D99293" s="9"/>
    </row>
    <row r="99294" spans="3:4" x14ac:dyDescent="0.25">
      <c r="C99294" s="9"/>
      <c r="D99294" s="9"/>
    </row>
    <row r="99295" spans="3:4" x14ac:dyDescent="0.25">
      <c r="C99295" s="9"/>
      <c r="D99295" s="9"/>
    </row>
    <row r="99296" spans="3:4" x14ac:dyDescent="0.25">
      <c r="C99296" s="9"/>
      <c r="D99296" s="9"/>
    </row>
    <row r="99297" spans="3:4" x14ac:dyDescent="0.25">
      <c r="C99297" s="9"/>
      <c r="D99297" s="9"/>
    </row>
    <row r="99298" spans="3:4" x14ac:dyDescent="0.25">
      <c r="C99298" s="9"/>
      <c r="D99298" s="9"/>
    </row>
    <row r="99299" spans="3:4" x14ac:dyDescent="0.25">
      <c r="C99299" s="9"/>
      <c r="D99299" s="9"/>
    </row>
    <row r="99300" spans="3:4" x14ac:dyDescent="0.25">
      <c r="C99300" s="9"/>
      <c r="D99300" s="9"/>
    </row>
    <row r="99301" spans="3:4" x14ac:dyDescent="0.25">
      <c r="C99301" s="9"/>
      <c r="D99301" s="9"/>
    </row>
    <row r="99302" spans="3:4" x14ac:dyDescent="0.25">
      <c r="C99302" s="9"/>
      <c r="D99302" s="9"/>
    </row>
    <row r="99303" spans="3:4" x14ac:dyDescent="0.25">
      <c r="C99303" s="9"/>
      <c r="D99303" s="9"/>
    </row>
    <row r="99304" spans="3:4" x14ac:dyDescent="0.25">
      <c r="C99304" s="9"/>
      <c r="D99304" s="9"/>
    </row>
    <row r="99305" spans="3:4" x14ac:dyDescent="0.25">
      <c r="C99305" s="9"/>
      <c r="D99305" s="9"/>
    </row>
    <row r="99306" spans="3:4" x14ac:dyDescent="0.25">
      <c r="C99306" s="9"/>
      <c r="D99306" s="9"/>
    </row>
    <row r="99307" spans="3:4" x14ac:dyDescent="0.25">
      <c r="C99307" s="9"/>
      <c r="D99307" s="9"/>
    </row>
    <row r="99308" spans="3:4" x14ac:dyDescent="0.25">
      <c r="C99308" s="9"/>
      <c r="D99308" s="9"/>
    </row>
    <row r="99309" spans="3:4" x14ac:dyDescent="0.25">
      <c r="C99309" s="9"/>
      <c r="D99309" s="9"/>
    </row>
    <row r="99310" spans="3:4" x14ac:dyDescent="0.25">
      <c r="C99310" s="9"/>
      <c r="D99310" s="9"/>
    </row>
    <row r="99311" spans="3:4" x14ac:dyDescent="0.25">
      <c r="C99311" s="9"/>
      <c r="D99311" s="9"/>
    </row>
    <row r="99312" spans="3:4" x14ac:dyDescent="0.25">
      <c r="C99312" s="9"/>
      <c r="D99312" s="9"/>
    </row>
    <row r="99313" spans="3:4" x14ac:dyDescent="0.25">
      <c r="C99313" s="9"/>
      <c r="D99313" s="9"/>
    </row>
    <row r="99314" spans="3:4" x14ac:dyDescent="0.25">
      <c r="C99314" s="9"/>
      <c r="D99314" s="9"/>
    </row>
    <row r="99315" spans="3:4" x14ac:dyDescent="0.25">
      <c r="C99315" s="9"/>
      <c r="D99315" s="9"/>
    </row>
    <row r="99316" spans="3:4" x14ac:dyDescent="0.25">
      <c r="C99316" s="9"/>
      <c r="D99316" s="9"/>
    </row>
    <row r="99317" spans="3:4" x14ac:dyDescent="0.25">
      <c r="C99317" s="9"/>
      <c r="D99317" s="9"/>
    </row>
    <row r="99318" spans="3:4" x14ac:dyDescent="0.25">
      <c r="C99318" s="9"/>
      <c r="D99318" s="9"/>
    </row>
    <row r="99319" spans="3:4" x14ac:dyDescent="0.25">
      <c r="C99319" s="9"/>
      <c r="D99319" s="9"/>
    </row>
    <row r="99320" spans="3:4" x14ac:dyDescent="0.25">
      <c r="C99320" s="9"/>
      <c r="D99320" s="9"/>
    </row>
    <row r="99321" spans="3:4" x14ac:dyDescent="0.25">
      <c r="C99321" s="9"/>
      <c r="D99321" s="9"/>
    </row>
    <row r="99322" spans="3:4" x14ac:dyDescent="0.25">
      <c r="C99322" s="9"/>
      <c r="D99322" s="9"/>
    </row>
    <row r="99323" spans="3:4" x14ac:dyDescent="0.25">
      <c r="C99323" s="9"/>
      <c r="D99323" s="9"/>
    </row>
    <row r="99324" spans="3:4" x14ac:dyDescent="0.25">
      <c r="C99324" s="9"/>
      <c r="D99324" s="9"/>
    </row>
    <row r="99325" spans="3:4" x14ac:dyDescent="0.25">
      <c r="C99325" s="9"/>
      <c r="D99325" s="9"/>
    </row>
    <row r="99326" spans="3:4" x14ac:dyDescent="0.25">
      <c r="C99326" s="9"/>
      <c r="D99326" s="9"/>
    </row>
    <row r="99327" spans="3:4" x14ac:dyDescent="0.25">
      <c r="C99327" s="9"/>
      <c r="D99327" s="9"/>
    </row>
    <row r="99328" spans="3:4" x14ac:dyDescent="0.25">
      <c r="C99328" s="9"/>
      <c r="D99328" s="9"/>
    </row>
    <row r="99329" spans="3:4" x14ac:dyDescent="0.25">
      <c r="C99329" s="9"/>
      <c r="D99329" s="9"/>
    </row>
    <row r="99330" spans="3:4" x14ac:dyDescent="0.25">
      <c r="C99330" s="9"/>
      <c r="D99330" s="9"/>
    </row>
    <row r="99331" spans="3:4" x14ac:dyDescent="0.25">
      <c r="C99331" s="9"/>
      <c r="D99331" s="9"/>
    </row>
    <row r="99332" spans="3:4" x14ac:dyDescent="0.25">
      <c r="C99332" s="9"/>
      <c r="D99332" s="9"/>
    </row>
    <row r="99333" spans="3:4" x14ac:dyDescent="0.25">
      <c r="C99333" s="9"/>
      <c r="D99333" s="9"/>
    </row>
    <row r="99334" spans="3:4" x14ac:dyDescent="0.25">
      <c r="C99334" s="9"/>
      <c r="D99334" s="9"/>
    </row>
    <row r="99335" spans="3:4" x14ac:dyDescent="0.25">
      <c r="C99335" s="9"/>
      <c r="D99335" s="9"/>
    </row>
    <row r="99336" spans="3:4" x14ac:dyDescent="0.25">
      <c r="C99336" s="9"/>
      <c r="D99336" s="9"/>
    </row>
    <row r="99337" spans="3:4" x14ac:dyDescent="0.25">
      <c r="C99337" s="9"/>
      <c r="D99337" s="9"/>
    </row>
    <row r="99338" spans="3:4" x14ac:dyDescent="0.25">
      <c r="C99338" s="9"/>
      <c r="D99338" s="9"/>
    </row>
    <row r="99339" spans="3:4" x14ac:dyDescent="0.25">
      <c r="C99339" s="9"/>
      <c r="D99339" s="9"/>
    </row>
    <row r="99340" spans="3:4" x14ac:dyDescent="0.25">
      <c r="C99340" s="9"/>
      <c r="D99340" s="9"/>
    </row>
    <row r="99341" spans="3:4" x14ac:dyDescent="0.25">
      <c r="C99341" s="9"/>
      <c r="D99341" s="9"/>
    </row>
    <row r="99342" spans="3:4" x14ac:dyDescent="0.25">
      <c r="C99342" s="9"/>
      <c r="D99342" s="9"/>
    </row>
    <row r="99343" spans="3:4" x14ac:dyDescent="0.25">
      <c r="C99343" s="9"/>
      <c r="D99343" s="9"/>
    </row>
    <row r="99344" spans="3:4" x14ac:dyDescent="0.25">
      <c r="C99344" s="9"/>
      <c r="D99344" s="9"/>
    </row>
    <row r="99345" spans="3:4" x14ac:dyDescent="0.25">
      <c r="C99345" s="9"/>
      <c r="D99345" s="9"/>
    </row>
    <row r="99346" spans="3:4" x14ac:dyDescent="0.25">
      <c r="C99346" s="9"/>
      <c r="D99346" s="9"/>
    </row>
    <row r="99347" spans="3:4" x14ac:dyDescent="0.25">
      <c r="C99347" s="9"/>
      <c r="D99347" s="9"/>
    </row>
    <row r="99348" spans="3:4" x14ac:dyDescent="0.25">
      <c r="C99348" s="9"/>
      <c r="D99348" s="9"/>
    </row>
    <row r="99349" spans="3:4" x14ac:dyDescent="0.25">
      <c r="C99349" s="9"/>
      <c r="D99349" s="9"/>
    </row>
    <row r="99350" spans="3:4" x14ac:dyDescent="0.25">
      <c r="C99350" s="9"/>
      <c r="D99350" s="9"/>
    </row>
    <row r="99351" spans="3:4" x14ac:dyDescent="0.25">
      <c r="C99351" s="9"/>
      <c r="D99351" s="9"/>
    </row>
    <row r="99352" spans="3:4" x14ac:dyDescent="0.25">
      <c r="C99352" s="9"/>
      <c r="D99352" s="9"/>
    </row>
    <row r="99353" spans="3:4" x14ac:dyDescent="0.25">
      <c r="C99353" s="9"/>
      <c r="D99353" s="9"/>
    </row>
    <row r="99354" spans="3:4" x14ac:dyDescent="0.25">
      <c r="C99354" s="9"/>
      <c r="D99354" s="9"/>
    </row>
    <row r="99355" spans="3:4" x14ac:dyDescent="0.25">
      <c r="C99355" s="9"/>
      <c r="D99355" s="9"/>
    </row>
    <row r="99356" spans="3:4" x14ac:dyDescent="0.25">
      <c r="C99356" s="9"/>
      <c r="D99356" s="9"/>
    </row>
    <row r="99357" spans="3:4" x14ac:dyDescent="0.25">
      <c r="C99357" s="9"/>
      <c r="D99357" s="9"/>
    </row>
    <row r="99358" spans="3:4" x14ac:dyDescent="0.25">
      <c r="C99358" s="9"/>
      <c r="D99358" s="9"/>
    </row>
    <row r="99359" spans="3:4" x14ac:dyDescent="0.25">
      <c r="C99359" s="9"/>
      <c r="D99359" s="9"/>
    </row>
    <row r="99360" spans="3:4" x14ac:dyDescent="0.25">
      <c r="C99360" s="9"/>
      <c r="D99360" s="9"/>
    </row>
    <row r="99361" spans="3:4" x14ac:dyDescent="0.25">
      <c r="C99361" s="9"/>
      <c r="D99361" s="9"/>
    </row>
    <row r="99362" spans="3:4" x14ac:dyDescent="0.25">
      <c r="C99362" s="9"/>
      <c r="D99362" s="9"/>
    </row>
    <row r="99363" spans="3:4" x14ac:dyDescent="0.25">
      <c r="C99363" s="9"/>
      <c r="D99363" s="9"/>
    </row>
    <row r="99364" spans="3:4" x14ac:dyDescent="0.25">
      <c r="C99364" s="9"/>
      <c r="D99364" s="9"/>
    </row>
    <row r="99365" spans="3:4" x14ac:dyDescent="0.25">
      <c r="C99365" s="9"/>
      <c r="D99365" s="9"/>
    </row>
    <row r="99366" spans="3:4" x14ac:dyDescent="0.25">
      <c r="C99366" s="9"/>
      <c r="D99366" s="9"/>
    </row>
    <row r="99367" spans="3:4" x14ac:dyDescent="0.25">
      <c r="C99367" s="9"/>
      <c r="D99367" s="9"/>
    </row>
    <row r="99368" spans="3:4" x14ac:dyDescent="0.25">
      <c r="C99368" s="9"/>
      <c r="D99368" s="9"/>
    </row>
    <row r="99369" spans="3:4" x14ac:dyDescent="0.25">
      <c r="C99369" s="9"/>
      <c r="D99369" s="9"/>
    </row>
    <row r="99370" spans="3:4" x14ac:dyDescent="0.25">
      <c r="C99370" s="9"/>
      <c r="D99370" s="9"/>
    </row>
    <row r="99371" spans="3:4" x14ac:dyDescent="0.25">
      <c r="C99371" s="9"/>
      <c r="D99371" s="9"/>
    </row>
    <row r="99372" spans="3:4" x14ac:dyDescent="0.25">
      <c r="C99372" s="9"/>
      <c r="D99372" s="9"/>
    </row>
    <row r="99373" spans="3:4" x14ac:dyDescent="0.25">
      <c r="C99373" s="9"/>
      <c r="D99373" s="9"/>
    </row>
    <row r="99374" spans="3:4" x14ac:dyDescent="0.25">
      <c r="C99374" s="9"/>
      <c r="D99374" s="9"/>
    </row>
    <row r="99375" spans="3:4" x14ac:dyDescent="0.25">
      <c r="C99375" s="9"/>
      <c r="D99375" s="9"/>
    </row>
    <row r="99376" spans="3:4" x14ac:dyDescent="0.25">
      <c r="C99376" s="9"/>
      <c r="D99376" s="9"/>
    </row>
    <row r="99377" spans="3:4" x14ac:dyDescent="0.25">
      <c r="C99377" s="9"/>
      <c r="D99377" s="9"/>
    </row>
    <row r="99378" spans="3:4" x14ac:dyDescent="0.25">
      <c r="C99378" s="9"/>
      <c r="D99378" s="9"/>
    </row>
    <row r="99379" spans="3:4" x14ac:dyDescent="0.25">
      <c r="C99379" s="9"/>
      <c r="D99379" s="9"/>
    </row>
    <row r="99380" spans="3:4" x14ac:dyDescent="0.25">
      <c r="C99380" s="9"/>
      <c r="D99380" s="9"/>
    </row>
    <row r="99381" spans="3:4" x14ac:dyDescent="0.25">
      <c r="C99381" s="9"/>
      <c r="D99381" s="9"/>
    </row>
    <row r="99382" spans="3:4" x14ac:dyDescent="0.25">
      <c r="C99382" s="9"/>
      <c r="D99382" s="9"/>
    </row>
    <row r="99383" spans="3:4" x14ac:dyDescent="0.25">
      <c r="C99383" s="9"/>
      <c r="D99383" s="9"/>
    </row>
    <row r="99384" spans="3:4" x14ac:dyDescent="0.25">
      <c r="C99384" s="9"/>
      <c r="D99384" s="9"/>
    </row>
    <row r="99385" spans="3:4" x14ac:dyDescent="0.25">
      <c r="C99385" s="9"/>
      <c r="D99385" s="9"/>
    </row>
    <row r="99386" spans="3:4" x14ac:dyDescent="0.25">
      <c r="C99386" s="9"/>
      <c r="D99386" s="9"/>
    </row>
    <row r="99387" spans="3:4" x14ac:dyDescent="0.25">
      <c r="C99387" s="9"/>
      <c r="D99387" s="9"/>
    </row>
    <row r="99388" spans="3:4" x14ac:dyDescent="0.25">
      <c r="C99388" s="9"/>
      <c r="D99388" s="9"/>
    </row>
    <row r="99389" spans="3:4" x14ac:dyDescent="0.25">
      <c r="C99389" s="9"/>
      <c r="D99389" s="9"/>
    </row>
    <row r="99390" spans="3:4" x14ac:dyDescent="0.25">
      <c r="C99390" s="9"/>
      <c r="D99390" s="9"/>
    </row>
    <row r="99391" spans="3:4" x14ac:dyDescent="0.25">
      <c r="C99391" s="9"/>
      <c r="D99391" s="9"/>
    </row>
    <row r="99392" spans="3:4" x14ac:dyDescent="0.25">
      <c r="C99392" s="9"/>
      <c r="D99392" s="9"/>
    </row>
    <row r="99393" spans="3:4" x14ac:dyDescent="0.25">
      <c r="C99393" s="9"/>
      <c r="D99393" s="9"/>
    </row>
    <row r="99394" spans="3:4" x14ac:dyDescent="0.25">
      <c r="C99394" s="9"/>
      <c r="D99394" s="9"/>
    </row>
    <row r="99395" spans="3:4" x14ac:dyDescent="0.25">
      <c r="C99395" s="9"/>
      <c r="D99395" s="9"/>
    </row>
    <row r="99396" spans="3:4" x14ac:dyDescent="0.25">
      <c r="C99396" s="9"/>
      <c r="D99396" s="9"/>
    </row>
    <row r="99397" spans="3:4" x14ac:dyDescent="0.25">
      <c r="C99397" s="9"/>
      <c r="D99397" s="9"/>
    </row>
    <row r="99398" spans="3:4" x14ac:dyDescent="0.25">
      <c r="C99398" s="9"/>
      <c r="D99398" s="9"/>
    </row>
    <row r="99399" spans="3:4" x14ac:dyDescent="0.25">
      <c r="C99399" s="9"/>
      <c r="D99399" s="9"/>
    </row>
    <row r="99400" spans="3:4" x14ac:dyDescent="0.25">
      <c r="C99400" s="9"/>
      <c r="D99400" s="9"/>
    </row>
    <row r="99401" spans="3:4" x14ac:dyDescent="0.25">
      <c r="C99401" s="9"/>
      <c r="D99401" s="9"/>
    </row>
    <row r="99402" spans="3:4" x14ac:dyDescent="0.25">
      <c r="C99402" s="9"/>
      <c r="D99402" s="9"/>
    </row>
    <row r="99403" spans="3:4" x14ac:dyDescent="0.25">
      <c r="C99403" s="9"/>
      <c r="D99403" s="9"/>
    </row>
    <row r="99404" spans="3:4" x14ac:dyDescent="0.25">
      <c r="C99404" s="9"/>
      <c r="D99404" s="9"/>
    </row>
    <row r="99405" spans="3:4" x14ac:dyDescent="0.25">
      <c r="C99405" s="9"/>
      <c r="D99405" s="9"/>
    </row>
    <row r="99406" spans="3:4" x14ac:dyDescent="0.25">
      <c r="C99406" s="9"/>
      <c r="D99406" s="9"/>
    </row>
    <row r="99407" spans="3:4" x14ac:dyDescent="0.25">
      <c r="C99407" s="9"/>
      <c r="D99407" s="9"/>
    </row>
    <row r="99408" spans="3:4" x14ac:dyDescent="0.25">
      <c r="C99408" s="9"/>
      <c r="D99408" s="9"/>
    </row>
    <row r="99409" spans="3:4" x14ac:dyDescent="0.25">
      <c r="C99409" s="9"/>
      <c r="D99409" s="9"/>
    </row>
    <row r="99410" spans="3:4" x14ac:dyDescent="0.25">
      <c r="C99410" s="9"/>
      <c r="D99410" s="9"/>
    </row>
    <row r="99411" spans="3:4" x14ac:dyDescent="0.25">
      <c r="C99411" s="9"/>
      <c r="D99411" s="9"/>
    </row>
    <row r="99412" spans="3:4" x14ac:dyDescent="0.25">
      <c r="C99412" s="9"/>
      <c r="D99412" s="9"/>
    </row>
    <row r="99413" spans="3:4" x14ac:dyDescent="0.25">
      <c r="C99413" s="9"/>
      <c r="D99413" s="9"/>
    </row>
    <row r="99414" spans="3:4" x14ac:dyDescent="0.25">
      <c r="C99414" s="9"/>
      <c r="D99414" s="9"/>
    </row>
    <row r="99415" spans="3:4" x14ac:dyDescent="0.25">
      <c r="C99415" s="9"/>
      <c r="D99415" s="9"/>
    </row>
    <row r="99416" spans="3:4" x14ac:dyDescent="0.25">
      <c r="C99416" s="9"/>
      <c r="D99416" s="9"/>
    </row>
    <row r="99417" spans="3:4" x14ac:dyDescent="0.25">
      <c r="C99417" s="9"/>
      <c r="D99417" s="9"/>
    </row>
    <row r="99418" spans="3:4" x14ac:dyDescent="0.25">
      <c r="C99418" s="9"/>
      <c r="D99418" s="9"/>
    </row>
    <row r="99419" spans="3:4" x14ac:dyDescent="0.25">
      <c r="C99419" s="9"/>
      <c r="D99419" s="9"/>
    </row>
    <row r="99420" spans="3:4" x14ac:dyDescent="0.25">
      <c r="C99420" s="9"/>
      <c r="D99420" s="9"/>
    </row>
    <row r="99421" spans="3:4" x14ac:dyDescent="0.25">
      <c r="C99421" s="9"/>
      <c r="D99421" s="9"/>
    </row>
    <row r="99422" spans="3:4" x14ac:dyDescent="0.25">
      <c r="C99422" s="9"/>
      <c r="D99422" s="9"/>
    </row>
    <row r="99423" spans="3:4" x14ac:dyDescent="0.25">
      <c r="C99423" s="9"/>
      <c r="D99423" s="9"/>
    </row>
    <row r="99424" spans="3:4" x14ac:dyDescent="0.25">
      <c r="C99424" s="9"/>
      <c r="D99424" s="9"/>
    </row>
    <row r="99425" spans="3:4" x14ac:dyDescent="0.25">
      <c r="C99425" s="9"/>
      <c r="D99425" s="9"/>
    </row>
    <row r="99426" spans="3:4" x14ac:dyDescent="0.25">
      <c r="C99426" s="9"/>
      <c r="D99426" s="9"/>
    </row>
    <row r="99427" spans="3:4" x14ac:dyDescent="0.25">
      <c r="C99427" s="9"/>
      <c r="D99427" s="9"/>
    </row>
    <row r="99428" spans="3:4" x14ac:dyDescent="0.25">
      <c r="C99428" s="9"/>
      <c r="D99428" s="9"/>
    </row>
    <row r="99429" spans="3:4" x14ac:dyDescent="0.25">
      <c r="C99429" s="9"/>
      <c r="D99429" s="9"/>
    </row>
    <row r="99430" spans="3:4" x14ac:dyDescent="0.25">
      <c r="C99430" s="9"/>
      <c r="D99430" s="9"/>
    </row>
    <row r="99431" spans="3:4" x14ac:dyDescent="0.25">
      <c r="C99431" s="9"/>
      <c r="D99431" s="9"/>
    </row>
    <row r="99432" spans="3:4" x14ac:dyDescent="0.25">
      <c r="C99432" s="9"/>
      <c r="D99432" s="9"/>
    </row>
    <row r="99433" spans="3:4" x14ac:dyDescent="0.25">
      <c r="C99433" s="9"/>
      <c r="D99433" s="9"/>
    </row>
    <row r="99434" spans="3:4" x14ac:dyDescent="0.25">
      <c r="C99434" s="9"/>
      <c r="D99434" s="9"/>
    </row>
    <row r="99435" spans="3:4" x14ac:dyDescent="0.25">
      <c r="C99435" s="9"/>
      <c r="D99435" s="9"/>
    </row>
    <row r="99436" spans="3:4" x14ac:dyDescent="0.25">
      <c r="C99436" s="9"/>
      <c r="D99436" s="9"/>
    </row>
    <row r="99437" spans="3:4" x14ac:dyDescent="0.25">
      <c r="C99437" s="9"/>
      <c r="D99437" s="9"/>
    </row>
    <row r="99438" spans="3:4" x14ac:dyDescent="0.25">
      <c r="C99438" s="9"/>
      <c r="D99438" s="9"/>
    </row>
    <row r="99439" spans="3:4" x14ac:dyDescent="0.25">
      <c r="C99439" s="9"/>
      <c r="D99439" s="9"/>
    </row>
    <row r="99440" spans="3:4" x14ac:dyDescent="0.25">
      <c r="C99440" s="9"/>
      <c r="D99440" s="9"/>
    </row>
    <row r="99441" spans="3:4" x14ac:dyDescent="0.25">
      <c r="C99441" s="9"/>
      <c r="D99441" s="9"/>
    </row>
    <row r="99442" spans="3:4" x14ac:dyDescent="0.25">
      <c r="C99442" s="9"/>
      <c r="D99442" s="9"/>
    </row>
    <row r="99443" spans="3:4" x14ac:dyDescent="0.25">
      <c r="C99443" s="9"/>
      <c r="D99443" s="9"/>
    </row>
    <row r="99444" spans="3:4" x14ac:dyDescent="0.25">
      <c r="C99444" s="9"/>
      <c r="D99444" s="9"/>
    </row>
    <row r="99445" spans="3:4" x14ac:dyDescent="0.25">
      <c r="C99445" s="9"/>
      <c r="D99445" s="9"/>
    </row>
    <row r="99446" spans="3:4" x14ac:dyDescent="0.25">
      <c r="C99446" s="9"/>
      <c r="D99446" s="9"/>
    </row>
    <row r="99447" spans="3:4" x14ac:dyDescent="0.25">
      <c r="C99447" s="9"/>
      <c r="D99447" s="9"/>
    </row>
    <row r="99448" spans="3:4" x14ac:dyDescent="0.25">
      <c r="C99448" s="9"/>
      <c r="D99448" s="9"/>
    </row>
    <row r="99449" spans="3:4" x14ac:dyDescent="0.25">
      <c r="C99449" s="9"/>
      <c r="D99449" s="9"/>
    </row>
    <row r="99450" spans="3:4" x14ac:dyDescent="0.25">
      <c r="C99450" s="9"/>
      <c r="D99450" s="9"/>
    </row>
    <row r="99451" spans="3:4" x14ac:dyDescent="0.25">
      <c r="C99451" s="9"/>
      <c r="D99451" s="9"/>
    </row>
    <row r="99452" spans="3:4" x14ac:dyDescent="0.25">
      <c r="C99452" s="9"/>
      <c r="D99452" s="9"/>
    </row>
    <row r="99453" spans="3:4" x14ac:dyDescent="0.25">
      <c r="C99453" s="9"/>
      <c r="D99453" s="9"/>
    </row>
    <row r="99454" spans="3:4" x14ac:dyDescent="0.25">
      <c r="C99454" s="9"/>
      <c r="D99454" s="9"/>
    </row>
    <row r="99455" spans="3:4" x14ac:dyDescent="0.25">
      <c r="C99455" s="9"/>
      <c r="D99455" s="9"/>
    </row>
    <row r="99456" spans="3:4" x14ac:dyDescent="0.25">
      <c r="C99456" s="9"/>
      <c r="D99456" s="9"/>
    </row>
    <row r="99457" spans="3:4" x14ac:dyDescent="0.25">
      <c r="C99457" s="9"/>
      <c r="D99457" s="9"/>
    </row>
    <row r="99458" spans="3:4" x14ac:dyDescent="0.25">
      <c r="C99458" s="9"/>
      <c r="D99458" s="9"/>
    </row>
    <row r="99459" spans="3:4" x14ac:dyDescent="0.25">
      <c r="C99459" s="9"/>
      <c r="D99459" s="9"/>
    </row>
    <row r="99460" spans="3:4" x14ac:dyDescent="0.25">
      <c r="C99460" s="9"/>
      <c r="D99460" s="9"/>
    </row>
    <row r="99461" spans="3:4" x14ac:dyDescent="0.25">
      <c r="C99461" s="9"/>
      <c r="D99461" s="9"/>
    </row>
    <row r="99462" spans="3:4" x14ac:dyDescent="0.25">
      <c r="C99462" s="9"/>
      <c r="D99462" s="9"/>
    </row>
    <row r="99463" spans="3:4" x14ac:dyDescent="0.25">
      <c r="C99463" s="9"/>
      <c r="D99463" s="9"/>
    </row>
    <row r="99464" spans="3:4" x14ac:dyDescent="0.25">
      <c r="C99464" s="9"/>
      <c r="D99464" s="9"/>
    </row>
    <row r="99465" spans="3:4" x14ac:dyDescent="0.25">
      <c r="C99465" s="9"/>
      <c r="D99465" s="9"/>
    </row>
    <row r="99466" spans="3:4" x14ac:dyDescent="0.25">
      <c r="C99466" s="9"/>
      <c r="D99466" s="9"/>
    </row>
    <row r="99467" spans="3:4" x14ac:dyDescent="0.25">
      <c r="C99467" s="9"/>
      <c r="D99467" s="9"/>
    </row>
    <row r="99468" spans="3:4" x14ac:dyDescent="0.25">
      <c r="C99468" s="9"/>
      <c r="D99468" s="9"/>
    </row>
    <row r="99469" spans="3:4" x14ac:dyDescent="0.25">
      <c r="C99469" s="9"/>
      <c r="D99469" s="9"/>
    </row>
    <row r="99470" spans="3:4" x14ac:dyDescent="0.25">
      <c r="C99470" s="9"/>
      <c r="D99470" s="9"/>
    </row>
    <row r="99471" spans="3:4" x14ac:dyDescent="0.25">
      <c r="C99471" s="9"/>
      <c r="D99471" s="9"/>
    </row>
    <row r="99472" spans="3:4" x14ac:dyDescent="0.25">
      <c r="C99472" s="9"/>
      <c r="D99472" s="9"/>
    </row>
    <row r="99473" spans="3:4" x14ac:dyDescent="0.25">
      <c r="C99473" s="9"/>
      <c r="D99473" s="9"/>
    </row>
    <row r="99474" spans="3:4" x14ac:dyDescent="0.25">
      <c r="C99474" s="9"/>
      <c r="D99474" s="9"/>
    </row>
    <row r="99475" spans="3:4" x14ac:dyDescent="0.25">
      <c r="C99475" s="9"/>
      <c r="D99475" s="9"/>
    </row>
    <row r="99476" spans="3:4" x14ac:dyDescent="0.25">
      <c r="C99476" s="9"/>
      <c r="D99476" s="9"/>
    </row>
    <row r="99477" spans="3:4" x14ac:dyDescent="0.25">
      <c r="C99477" s="9"/>
      <c r="D99477" s="9"/>
    </row>
    <row r="99478" spans="3:4" x14ac:dyDescent="0.25">
      <c r="C99478" s="9"/>
      <c r="D99478" s="9"/>
    </row>
    <row r="99479" spans="3:4" x14ac:dyDescent="0.25">
      <c r="C99479" s="9"/>
      <c r="D99479" s="9"/>
    </row>
    <row r="99480" spans="3:4" x14ac:dyDescent="0.25">
      <c r="C99480" s="9"/>
      <c r="D99480" s="9"/>
    </row>
    <row r="99481" spans="3:4" x14ac:dyDescent="0.25">
      <c r="C99481" s="9"/>
      <c r="D99481" s="9"/>
    </row>
    <row r="99482" spans="3:4" x14ac:dyDescent="0.25">
      <c r="C99482" s="9"/>
      <c r="D99482" s="9"/>
    </row>
    <row r="99483" spans="3:4" x14ac:dyDescent="0.25">
      <c r="C99483" s="9"/>
      <c r="D99483" s="9"/>
    </row>
    <row r="99484" spans="3:4" x14ac:dyDescent="0.25">
      <c r="C99484" s="9"/>
      <c r="D99484" s="9"/>
    </row>
    <row r="99485" spans="3:4" x14ac:dyDescent="0.25">
      <c r="C99485" s="9"/>
      <c r="D99485" s="9"/>
    </row>
    <row r="99486" spans="3:4" x14ac:dyDescent="0.25">
      <c r="C99486" s="9"/>
      <c r="D99486" s="9"/>
    </row>
    <row r="99487" spans="3:4" x14ac:dyDescent="0.25">
      <c r="C99487" s="9"/>
      <c r="D99487" s="9"/>
    </row>
    <row r="99488" spans="3:4" x14ac:dyDescent="0.25">
      <c r="C99488" s="9"/>
      <c r="D99488" s="9"/>
    </row>
    <row r="99489" spans="3:4" x14ac:dyDescent="0.25">
      <c r="C99489" s="9"/>
      <c r="D99489" s="9"/>
    </row>
    <row r="99490" spans="3:4" x14ac:dyDescent="0.25">
      <c r="C99490" s="9"/>
      <c r="D99490" s="9"/>
    </row>
    <row r="99491" spans="3:4" x14ac:dyDescent="0.25">
      <c r="C99491" s="9"/>
      <c r="D99491" s="9"/>
    </row>
    <row r="99492" spans="3:4" x14ac:dyDescent="0.25">
      <c r="C99492" s="9"/>
      <c r="D99492" s="9"/>
    </row>
    <row r="99493" spans="3:4" x14ac:dyDescent="0.25">
      <c r="C99493" s="9"/>
      <c r="D99493" s="9"/>
    </row>
    <row r="99494" spans="3:4" x14ac:dyDescent="0.25">
      <c r="C99494" s="9"/>
      <c r="D99494" s="9"/>
    </row>
    <row r="99495" spans="3:4" x14ac:dyDescent="0.25">
      <c r="C99495" s="9"/>
      <c r="D99495" s="9"/>
    </row>
    <row r="99496" spans="3:4" x14ac:dyDescent="0.25">
      <c r="C99496" s="9"/>
      <c r="D99496" s="9"/>
    </row>
    <row r="99497" spans="3:4" x14ac:dyDescent="0.25">
      <c r="C99497" s="9"/>
      <c r="D99497" s="9"/>
    </row>
    <row r="99498" spans="3:4" x14ac:dyDescent="0.25">
      <c r="C99498" s="9"/>
      <c r="D99498" s="9"/>
    </row>
    <row r="99499" spans="3:4" x14ac:dyDescent="0.25">
      <c r="C99499" s="9"/>
      <c r="D99499" s="9"/>
    </row>
    <row r="99500" spans="3:4" x14ac:dyDescent="0.25">
      <c r="C99500" s="9"/>
      <c r="D99500" s="9"/>
    </row>
    <row r="99501" spans="3:4" x14ac:dyDescent="0.25">
      <c r="C99501" s="9"/>
      <c r="D99501" s="9"/>
    </row>
    <row r="99502" spans="3:4" x14ac:dyDescent="0.25">
      <c r="C99502" s="9"/>
      <c r="D99502" s="9"/>
    </row>
    <row r="99503" spans="3:4" x14ac:dyDescent="0.25">
      <c r="C99503" s="9"/>
      <c r="D99503" s="9"/>
    </row>
    <row r="99504" spans="3:4" x14ac:dyDescent="0.25">
      <c r="C99504" s="9"/>
      <c r="D99504" s="9"/>
    </row>
    <row r="99505" spans="3:4" x14ac:dyDescent="0.25">
      <c r="C99505" s="9"/>
      <c r="D99505" s="9"/>
    </row>
    <row r="99506" spans="3:4" x14ac:dyDescent="0.25">
      <c r="C99506" s="9"/>
      <c r="D99506" s="9"/>
    </row>
    <row r="99507" spans="3:4" x14ac:dyDescent="0.25">
      <c r="C99507" s="9"/>
      <c r="D99507" s="9"/>
    </row>
    <row r="99508" spans="3:4" x14ac:dyDescent="0.25">
      <c r="C99508" s="9"/>
      <c r="D99508" s="9"/>
    </row>
    <row r="99509" spans="3:4" x14ac:dyDescent="0.25">
      <c r="C99509" s="9"/>
      <c r="D99509" s="9"/>
    </row>
    <row r="99510" spans="3:4" x14ac:dyDescent="0.25">
      <c r="C99510" s="9"/>
      <c r="D99510" s="9"/>
    </row>
    <row r="99511" spans="3:4" x14ac:dyDescent="0.25">
      <c r="C99511" s="9"/>
      <c r="D99511" s="9"/>
    </row>
    <row r="99512" spans="3:4" x14ac:dyDescent="0.25">
      <c r="C99512" s="9"/>
      <c r="D99512" s="9"/>
    </row>
    <row r="99513" spans="3:4" x14ac:dyDescent="0.25">
      <c r="C99513" s="9"/>
      <c r="D99513" s="9"/>
    </row>
    <row r="99514" spans="3:4" x14ac:dyDescent="0.25">
      <c r="C99514" s="9"/>
      <c r="D99514" s="9"/>
    </row>
    <row r="99515" spans="3:4" x14ac:dyDescent="0.25">
      <c r="C99515" s="9"/>
      <c r="D99515" s="9"/>
    </row>
    <row r="99516" spans="3:4" x14ac:dyDescent="0.25">
      <c r="C99516" s="9"/>
      <c r="D99516" s="9"/>
    </row>
    <row r="99517" spans="3:4" x14ac:dyDescent="0.25">
      <c r="C99517" s="9"/>
      <c r="D99517" s="9"/>
    </row>
    <row r="99518" spans="3:4" x14ac:dyDescent="0.25">
      <c r="C99518" s="9"/>
      <c r="D99518" s="9"/>
    </row>
    <row r="99519" spans="3:4" x14ac:dyDescent="0.25">
      <c r="C99519" s="9"/>
      <c r="D99519" s="9"/>
    </row>
    <row r="99520" spans="3:4" x14ac:dyDescent="0.25">
      <c r="C99520" s="9"/>
      <c r="D99520" s="9"/>
    </row>
    <row r="99521" spans="3:4" x14ac:dyDescent="0.25">
      <c r="C99521" s="9"/>
      <c r="D99521" s="9"/>
    </row>
    <row r="99522" spans="3:4" x14ac:dyDescent="0.25">
      <c r="C99522" s="9"/>
      <c r="D99522" s="9"/>
    </row>
    <row r="99523" spans="3:4" x14ac:dyDescent="0.25">
      <c r="C99523" s="9"/>
      <c r="D99523" s="9"/>
    </row>
    <row r="99524" spans="3:4" x14ac:dyDescent="0.25">
      <c r="C99524" s="9"/>
      <c r="D99524" s="9"/>
    </row>
    <row r="99525" spans="3:4" x14ac:dyDescent="0.25">
      <c r="C99525" s="9"/>
      <c r="D99525" s="9"/>
    </row>
    <row r="99526" spans="3:4" x14ac:dyDescent="0.25">
      <c r="C99526" s="9"/>
      <c r="D99526" s="9"/>
    </row>
    <row r="99527" spans="3:4" x14ac:dyDescent="0.25">
      <c r="C99527" s="9"/>
      <c r="D99527" s="9"/>
    </row>
    <row r="99528" spans="3:4" x14ac:dyDescent="0.25">
      <c r="C99528" s="9"/>
      <c r="D99528" s="9"/>
    </row>
    <row r="99529" spans="3:4" x14ac:dyDescent="0.25">
      <c r="C99529" s="9"/>
      <c r="D99529" s="9"/>
    </row>
    <row r="99530" spans="3:4" x14ac:dyDescent="0.25">
      <c r="C99530" s="9"/>
      <c r="D99530" s="9"/>
    </row>
    <row r="99531" spans="3:4" x14ac:dyDescent="0.25">
      <c r="C99531" s="9"/>
      <c r="D99531" s="9"/>
    </row>
    <row r="99532" spans="3:4" x14ac:dyDescent="0.25">
      <c r="C99532" s="9"/>
      <c r="D99532" s="9"/>
    </row>
    <row r="99533" spans="3:4" x14ac:dyDescent="0.25">
      <c r="C99533" s="9"/>
      <c r="D99533" s="9"/>
    </row>
    <row r="99534" spans="3:4" x14ac:dyDescent="0.25">
      <c r="C99534" s="9"/>
      <c r="D99534" s="9"/>
    </row>
    <row r="99535" spans="3:4" x14ac:dyDescent="0.25">
      <c r="C99535" s="9"/>
      <c r="D99535" s="9"/>
    </row>
    <row r="99536" spans="3:4" x14ac:dyDescent="0.25">
      <c r="C99536" s="9"/>
      <c r="D99536" s="9"/>
    </row>
    <row r="99537" spans="3:4" x14ac:dyDescent="0.25">
      <c r="C99537" s="9"/>
      <c r="D99537" s="9"/>
    </row>
    <row r="99538" spans="3:4" x14ac:dyDescent="0.25">
      <c r="C99538" s="9"/>
      <c r="D99538" s="9"/>
    </row>
    <row r="99539" spans="3:4" x14ac:dyDescent="0.25">
      <c r="C99539" s="9"/>
      <c r="D99539" s="9"/>
    </row>
    <row r="99540" spans="3:4" x14ac:dyDescent="0.25">
      <c r="C99540" s="9"/>
      <c r="D99540" s="9"/>
    </row>
    <row r="99541" spans="3:4" x14ac:dyDescent="0.25">
      <c r="C99541" s="9"/>
      <c r="D99541" s="9"/>
    </row>
    <row r="99542" spans="3:4" x14ac:dyDescent="0.25">
      <c r="C99542" s="9"/>
      <c r="D99542" s="9"/>
    </row>
    <row r="99543" spans="3:4" x14ac:dyDescent="0.25">
      <c r="C99543" s="9"/>
      <c r="D99543" s="9"/>
    </row>
    <row r="99544" spans="3:4" x14ac:dyDescent="0.25">
      <c r="C99544" s="9"/>
      <c r="D99544" s="9"/>
    </row>
    <row r="99545" spans="3:4" x14ac:dyDescent="0.25">
      <c r="C99545" s="9"/>
      <c r="D99545" s="9"/>
    </row>
    <row r="99546" spans="3:4" x14ac:dyDescent="0.25">
      <c r="C99546" s="9"/>
      <c r="D99546" s="9"/>
    </row>
    <row r="99547" spans="3:4" x14ac:dyDescent="0.25">
      <c r="C99547" s="9"/>
      <c r="D99547" s="9"/>
    </row>
    <row r="99548" spans="3:4" x14ac:dyDescent="0.25">
      <c r="C99548" s="9"/>
      <c r="D99548" s="9"/>
    </row>
    <row r="99549" spans="3:4" x14ac:dyDescent="0.25">
      <c r="C99549" s="9"/>
      <c r="D99549" s="9"/>
    </row>
    <row r="99550" spans="3:4" x14ac:dyDescent="0.25">
      <c r="C99550" s="9"/>
      <c r="D99550" s="9"/>
    </row>
    <row r="99551" spans="3:4" x14ac:dyDescent="0.25">
      <c r="C99551" s="9"/>
      <c r="D99551" s="9"/>
    </row>
    <row r="99552" spans="3:4" x14ac:dyDescent="0.25">
      <c r="C99552" s="9"/>
      <c r="D99552" s="9"/>
    </row>
    <row r="99553" spans="3:4" x14ac:dyDescent="0.25">
      <c r="C99553" s="9"/>
      <c r="D99553" s="9"/>
    </row>
    <row r="99554" spans="3:4" x14ac:dyDescent="0.25">
      <c r="C99554" s="9"/>
      <c r="D99554" s="9"/>
    </row>
    <row r="99555" spans="3:4" x14ac:dyDescent="0.25">
      <c r="C99555" s="9"/>
      <c r="D99555" s="9"/>
    </row>
    <row r="99556" spans="3:4" x14ac:dyDescent="0.25">
      <c r="C99556" s="9"/>
      <c r="D99556" s="9"/>
    </row>
    <row r="99557" spans="3:4" x14ac:dyDescent="0.25">
      <c r="C99557" s="9"/>
      <c r="D99557" s="9"/>
    </row>
    <row r="99558" spans="3:4" x14ac:dyDescent="0.25">
      <c r="C99558" s="9"/>
      <c r="D99558" s="9"/>
    </row>
    <row r="99559" spans="3:4" x14ac:dyDescent="0.25">
      <c r="C99559" s="9"/>
      <c r="D99559" s="9"/>
    </row>
    <row r="99560" spans="3:4" x14ac:dyDescent="0.25">
      <c r="C99560" s="9"/>
      <c r="D99560" s="9"/>
    </row>
    <row r="99561" spans="3:4" x14ac:dyDescent="0.25">
      <c r="C99561" s="9"/>
      <c r="D99561" s="9"/>
    </row>
    <row r="99562" spans="3:4" x14ac:dyDescent="0.25">
      <c r="C99562" s="9"/>
      <c r="D99562" s="9"/>
    </row>
    <row r="99563" spans="3:4" x14ac:dyDescent="0.25">
      <c r="C99563" s="9"/>
      <c r="D99563" s="9"/>
    </row>
    <row r="99564" spans="3:4" x14ac:dyDescent="0.25">
      <c r="C99564" s="9"/>
      <c r="D99564" s="9"/>
    </row>
    <row r="99565" spans="3:4" x14ac:dyDescent="0.25">
      <c r="C99565" s="9"/>
      <c r="D99565" s="9"/>
    </row>
    <row r="99566" spans="3:4" x14ac:dyDescent="0.25">
      <c r="C99566" s="9"/>
      <c r="D99566" s="9"/>
    </row>
    <row r="99567" spans="3:4" x14ac:dyDescent="0.25">
      <c r="C99567" s="9"/>
      <c r="D99567" s="9"/>
    </row>
    <row r="99568" spans="3:4" x14ac:dyDescent="0.25">
      <c r="C99568" s="9"/>
      <c r="D99568" s="9"/>
    </row>
    <row r="99569" spans="3:4" x14ac:dyDescent="0.25">
      <c r="C99569" s="9"/>
      <c r="D99569" s="9"/>
    </row>
    <row r="99570" spans="3:4" x14ac:dyDescent="0.25">
      <c r="C99570" s="9"/>
      <c r="D99570" s="9"/>
    </row>
    <row r="99571" spans="3:4" x14ac:dyDescent="0.25">
      <c r="C99571" s="9"/>
      <c r="D99571" s="9"/>
    </row>
    <row r="99572" spans="3:4" x14ac:dyDescent="0.25">
      <c r="C99572" s="9"/>
      <c r="D99572" s="9"/>
    </row>
    <row r="99573" spans="3:4" x14ac:dyDescent="0.25">
      <c r="C99573" s="9"/>
      <c r="D99573" s="9"/>
    </row>
    <row r="99574" spans="3:4" x14ac:dyDescent="0.25">
      <c r="C99574" s="9"/>
      <c r="D99574" s="9"/>
    </row>
    <row r="99575" spans="3:4" x14ac:dyDescent="0.25">
      <c r="C99575" s="9"/>
      <c r="D99575" s="9"/>
    </row>
    <row r="99576" spans="3:4" x14ac:dyDescent="0.25">
      <c r="C99576" s="9"/>
      <c r="D99576" s="9"/>
    </row>
    <row r="99577" spans="3:4" x14ac:dyDescent="0.25">
      <c r="C99577" s="9"/>
      <c r="D99577" s="9"/>
    </row>
    <row r="99578" spans="3:4" x14ac:dyDescent="0.25">
      <c r="C99578" s="9"/>
      <c r="D99578" s="9"/>
    </row>
    <row r="99579" spans="3:4" x14ac:dyDescent="0.25">
      <c r="C99579" s="9"/>
      <c r="D99579" s="9"/>
    </row>
    <row r="99580" spans="3:4" x14ac:dyDescent="0.25">
      <c r="C99580" s="9"/>
      <c r="D99580" s="9"/>
    </row>
    <row r="99581" spans="3:4" x14ac:dyDescent="0.25">
      <c r="C99581" s="9"/>
      <c r="D99581" s="9"/>
    </row>
    <row r="99582" spans="3:4" x14ac:dyDescent="0.25">
      <c r="C99582" s="9"/>
      <c r="D99582" s="9"/>
    </row>
    <row r="99583" spans="3:4" x14ac:dyDescent="0.25">
      <c r="C99583" s="9"/>
      <c r="D99583" s="9"/>
    </row>
    <row r="99584" spans="3:4" x14ac:dyDescent="0.25">
      <c r="C99584" s="9"/>
      <c r="D99584" s="9"/>
    </row>
    <row r="99585" spans="3:4" x14ac:dyDescent="0.25">
      <c r="C99585" s="9"/>
      <c r="D99585" s="9"/>
    </row>
    <row r="99586" spans="3:4" x14ac:dyDescent="0.25">
      <c r="C99586" s="9"/>
      <c r="D99586" s="9"/>
    </row>
    <row r="99587" spans="3:4" x14ac:dyDescent="0.25">
      <c r="C99587" s="9"/>
      <c r="D99587" s="9"/>
    </row>
    <row r="99588" spans="3:4" x14ac:dyDescent="0.25">
      <c r="C99588" s="9"/>
      <c r="D99588" s="9"/>
    </row>
    <row r="99589" spans="3:4" x14ac:dyDescent="0.25">
      <c r="C99589" s="9"/>
      <c r="D99589" s="9"/>
    </row>
    <row r="99590" spans="3:4" x14ac:dyDescent="0.25">
      <c r="C99590" s="9"/>
      <c r="D99590" s="9"/>
    </row>
    <row r="99591" spans="3:4" x14ac:dyDescent="0.25">
      <c r="C99591" s="9"/>
      <c r="D99591" s="9"/>
    </row>
    <row r="99592" spans="3:4" x14ac:dyDescent="0.25">
      <c r="C99592" s="9"/>
      <c r="D99592" s="9"/>
    </row>
    <row r="99593" spans="3:4" x14ac:dyDescent="0.25">
      <c r="C99593" s="9"/>
      <c r="D99593" s="9"/>
    </row>
    <row r="99594" spans="3:4" x14ac:dyDescent="0.25">
      <c r="C99594" s="9"/>
      <c r="D99594" s="9"/>
    </row>
    <row r="99595" spans="3:4" x14ac:dyDescent="0.25">
      <c r="C99595" s="9"/>
      <c r="D99595" s="9"/>
    </row>
    <row r="99596" spans="3:4" x14ac:dyDescent="0.25">
      <c r="C99596" s="9"/>
      <c r="D99596" s="9"/>
    </row>
    <row r="99597" spans="3:4" x14ac:dyDescent="0.25">
      <c r="C99597" s="9"/>
      <c r="D99597" s="9"/>
    </row>
    <row r="99598" spans="3:4" x14ac:dyDescent="0.25">
      <c r="C99598" s="9"/>
      <c r="D99598" s="9"/>
    </row>
    <row r="99599" spans="3:4" x14ac:dyDescent="0.25">
      <c r="C99599" s="9"/>
      <c r="D99599" s="9"/>
    </row>
    <row r="99600" spans="3:4" x14ac:dyDescent="0.25">
      <c r="C99600" s="9"/>
      <c r="D99600" s="9"/>
    </row>
    <row r="99601" spans="3:4" x14ac:dyDescent="0.25">
      <c r="C99601" s="9"/>
      <c r="D99601" s="9"/>
    </row>
    <row r="99602" spans="3:4" x14ac:dyDescent="0.25">
      <c r="C99602" s="9"/>
      <c r="D99602" s="9"/>
    </row>
    <row r="99603" spans="3:4" x14ac:dyDescent="0.25">
      <c r="C99603" s="9"/>
      <c r="D99603" s="9"/>
    </row>
    <row r="99604" spans="3:4" x14ac:dyDescent="0.25">
      <c r="C99604" s="9"/>
      <c r="D99604" s="9"/>
    </row>
    <row r="99605" spans="3:4" x14ac:dyDescent="0.25">
      <c r="C99605" s="9"/>
      <c r="D99605" s="9"/>
    </row>
    <row r="99606" spans="3:4" x14ac:dyDescent="0.25">
      <c r="C99606" s="9"/>
      <c r="D99606" s="9"/>
    </row>
    <row r="99607" spans="3:4" x14ac:dyDescent="0.25">
      <c r="C99607" s="9"/>
      <c r="D99607" s="9"/>
    </row>
    <row r="99608" spans="3:4" x14ac:dyDescent="0.25">
      <c r="C99608" s="9"/>
      <c r="D99608" s="9"/>
    </row>
    <row r="99609" spans="3:4" x14ac:dyDescent="0.25">
      <c r="C99609" s="9"/>
      <c r="D99609" s="9"/>
    </row>
    <row r="99610" spans="3:4" x14ac:dyDescent="0.25">
      <c r="C99610" s="9"/>
      <c r="D99610" s="9"/>
    </row>
    <row r="99611" spans="3:4" x14ac:dyDescent="0.25">
      <c r="C99611" s="9"/>
      <c r="D99611" s="9"/>
    </row>
    <row r="99612" spans="3:4" x14ac:dyDescent="0.25">
      <c r="C99612" s="9"/>
      <c r="D99612" s="9"/>
    </row>
    <row r="99613" spans="3:4" x14ac:dyDescent="0.25">
      <c r="C99613" s="9"/>
      <c r="D99613" s="9"/>
    </row>
    <row r="99614" spans="3:4" x14ac:dyDescent="0.25">
      <c r="C99614" s="9"/>
      <c r="D99614" s="9"/>
    </row>
    <row r="99615" spans="3:4" x14ac:dyDescent="0.25">
      <c r="C99615" s="9"/>
      <c r="D99615" s="9"/>
    </row>
    <row r="99616" spans="3:4" x14ac:dyDescent="0.25">
      <c r="C99616" s="9"/>
      <c r="D99616" s="9"/>
    </row>
    <row r="99617" spans="3:4" x14ac:dyDescent="0.25">
      <c r="C99617" s="9"/>
      <c r="D99617" s="9"/>
    </row>
    <row r="99618" spans="3:4" x14ac:dyDescent="0.25">
      <c r="C99618" s="9"/>
      <c r="D99618" s="9"/>
    </row>
    <row r="99619" spans="3:4" x14ac:dyDescent="0.25">
      <c r="C99619" s="9"/>
      <c r="D99619" s="9"/>
    </row>
    <row r="99620" spans="3:4" x14ac:dyDescent="0.25">
      <c r="C99620" s="9"/>
      <c r="D99620" s="9"/>
    </row>
    <row r="99621" spans="3:4" x14ac:dyDescent="0.25">
      <c r="C99621" s="9"/>
      <c r="D99621" s="9"/>
    </row>
    <row r="99622" spans="3:4" x14ac:dyDescent="0.25">
      <c r="C99622" s="9"/>
      <c r="D99622" s="9"/>
    </row>
    <row r="99623" spans="3:4" x14ac:dyDescent="0.25">
      <c r="C99623" s="9"/>
      <c r="D99623" s="9"/>
    </row>
    <row r="99624" spans="3:4" x14ac:dyDescent="0.25">
      <c r="C99624" s="9"/>
      <c r="D99624" s="9"/>
    </row>
    <row r="99625" spans="3:4" x14ac:dyDescent="0.25">
      <c r="C99625" s="9"/>
      <c r="D99625" s="9"/>
    </row>
    <row r="99626" spans="3:4" x14ac:dyDescent="0.25">
      <c r="C99626" s="9"/>
      <c r="D99626" s="9"/>
    </row>
    <row r="99627" spans="3:4" x14ac:dyDescent="0.25">
      <c r="C99627" s="9"/>
      <c r="D99627" s="9"/>
    </row>
    <row r="99628" spans="3:4" x14ac:dyDescent="0.25">
      <c r="C99628" s="9"/>
      <c r="D99628" s="9"/>
    </row>
    <row r="99629" spans="3:4" x14ac:dyDescent="0.25">
      <c r="C99629" s="9"/>
      <c r="D99629" s="9"/>
    </row>
    <row r="99630" spans="3:4" x14ac:dyDescent="0.25">
      <c r="C99630" s="9"/>
      <c r="D99630" s="9"/>
    </row>
    <row r="99631" spans="3:4" x14ac:dyDescent="0.25">
      <c r="C99631" s="9"/>
      <c r="D99631" s="9"/>
    </row>
    <row r="99632" spans="3:4" x14ac:dyDescent="0.25">
      <c r="C99632" s="9"/>
      <c r="D99632" s="9"/>
    </row>
    <row r="99633" spans="3:4" x14ac:dyDescent="0.25">
      <c r="C99633" s="9"/>
      <c r="D99633" s="9"/>
    </row>
    <row r="99634" spans="3:4" x14ac:dyDescent="0.25">
      <c r="C99634" s="9"/>
      <c r="D99634" s="9"/>
    </row>
    <row r="99635" spans="3:4" x14ac:dyDescent="0.25">
      <c r="C99635" s="9"/>
      <c r="D99635" s="9"/>
    </row>
    <row r="99636" spans="3:4" x14ac:dyDescent="0.25">
      <c r="C99636" s="9"/>
      <c r="D99636" s="9"/>
    </row>
    <row r="99637" spans="3:4" x14ac:dyDescent="0.25">
      <c r="C99637" s="9"/>
      <c r="D99637" s="9"/>
    </row>
    <row r="99638" spans="3:4" x14ac:dyDescent="0.25">
      <c r="C99638" s="9"/>
      <c r="D99638" s="9"/>
    </row>
    <row r="99639" spans="3:4" x14ac:dyDescent="0.25">
      <c r="C99639" s="9"/>
      <c r="D99639" s="9"/>
    </row>
    <row r="99640" spans="3:4" x14ac:dyDescent="0.25">
      <c r="C99640" s="9"/>
      <c r="D99640" s="9"/>
    </row>
    <row r="99641" spans="3:4" x14ac:dyDescent="0.25">
      <c r="C99641" s="9"/>
      <c r="D99641" s="9"/>
    </row>
    <row r="99642" spans="3:4" x14ac:dyDescent="0.25">
      <c r="C99642" s="9"/>
      <c r="D99642" s="9"/>
    </row>
    <row r="99643" spans="3:4" x14ac:dyDescent="0.25">
      <c r="C99643" s="9"/>
      <c r="D99643" s="9"/>
    </row>
    <row r="99644" spans="3:4" x14ac:dyDescent="0.25">
      <c r="C99644" s="9"/>
      <c r="D99644" s="9"/>
    </row>
    <row r="99645" spans="3:4" x14ac:dyDescent="0.25">
      <c r="C99645" s="9"/>
      <c r="D99645" s="9"/>
    </row>
    <row r="99646" spans="3:4" x14ac:dyDescent="0.25">
      <c r="C99646" s="9"/>
      <c r="D99646" s="9"/>
    </row>
    <row r="99647" spans="3:4" x14ac:dyDescent="0.25">
      <c r="C99647" s="9"/>
      <c r="D99647" s="9"/>
    </row>
    <row r="99648" spans="3:4" x14ac:dyDescent="0.25">
      <c r="C99648" s="9"/>
      <c r="D99648" s="9"/>
    </row>
    <row r="99649" spans="3:4" x14ac:dyDescent="0.25">
      <c r="C99649" s="9"/>
      <c r="D99649" s="9"/>
    </row>
    <row r="99650" spans="3:4" x14ac:dyDescent="0.25">
      <c r="C99650" s="9"/>
      <c r="D99650" s="9"/>
    </row>
    <row r="99651" spans="3:4" x14ac:dyDescent="0.25">
      <c r="C99651" s="9"/>
      <c r="D99651" s="9"/>
    </row>
    <row r="99652" spans="3:4" x14ac:dyDescent="0.25">
      <c r="C99652" s="9"/>
      <c r="D99652" s="9"/>
    </row>
    <row r="99653" spans="3:4" x14ac:dyDescent="0.25">
      <c r="C99653" s="9"/>
      <c r="D99653" s="9"/>
    </row>
    <row r="99654" spans="3:4" x14ac:dyDescent="0.25">
      <c r="C99654" s="9"/>
      <c r="D99654" s="9"/>
    </row>
    <row r="99655" spans="3:4" x14ac:dyDescent="0.25">
      <c r="C99655" s="9"/>
      <c r="D99655" s="9"/>
    </row>
    <row r="99656" spans="3:4" x14ac:dyDescent="0.25">
      <c r="C99656" s="9"/>
      <c r="D99656" s="9"/>
    </row>
    <row r="99657" spans="3:4" x14ac:dyDescent="0.25">
      <c r="C99657" s="9"/>
      <c r="D99657" s="9"/>
    </row>
    <row r="99658" spans="3:4" x14ac:dyDescent="0.25">
      <c r="C99658" s="9"/>
      <c r="D99658" s="9"/>
    </row>
    <row r="99659" spans="3:4" x14ac:dyDescent="0.25">
      <c r="C99659" s="9"/>
      <c r="D99659" s="9"/>
    </row>
    <row r="99660" spans="3:4" x14ac:dyDescent="0.25">
      <c r="C99660" s="9"/>
      <c r="D99660" s="9"/>
    </row>
    <row r="99661" spans="3:4" x14ac:dyDescent="0.25">
      <c r="C99661" s="9"/>
      <c r="D99661" s="9"/>
    </row>
    <row r="99662" spans="3:4" x14ac:dyDescent="0.25">
      <c r="C99662" s="9"/>
      <c r="D99662" s="9"/>
    </row>
    <row r="99663" spans="3:4" x14ac:dyDescent="0.25">
      <c r="C99663" s="9"/>
      <c r="D99663" s="9"/>
    </row>
    <row r="99664" spans="3:4" x14ac:dyDescent="0.25">
      <c r="C99664" s="9"/>
      <c r="D99664" s="9"/>
    </row>
    <row r="99665" spans="3:4" x14ac:dyDescent="0.25">
      <c r="C99665" s="9"/>
      <c r="D99665" s="9"/>
    </row>
    <row r="99666" spans="3:4" x14ac:dyDescent="0.25">
      <c r="C99666" s="9"/>
      <c r="D99666" s="9"/>
    </row>
    <row r="99667" spans="3:4" x14ac:dyDescent="0.25">
      <c r="C99667" s="9"/>
      <c r="D99667" s="9"/>
    </row>
    <row r="99668" spans="3:4" x14ac:dyDescent="0.25">
      <c r="C99668" s="9"/>
      <c r="D99668" s="9"/>
    </row>
    <row r="99669" spans="3:4" x14ac:dyDescent="0.25">
      <c r="C99669" s="9"/>
      <c r="D99669" s="9"/>
    </row>
    <row r="99670" spans="3:4" x14ac:dyDescent="0.25">
      <c r="C99670" s="9"/>
      <c r="D99670" s="9"/>
    </row>
    <row r="99671" spans="3:4" x14ac:dyDescent="0.25">
      <c r="C99671" s="9"/>
      <c r="D99671" s="9"/>
    </row>
    <row r="99672" spans="3:4" x14ac:dyDescent="0.25">
      <c r="C99672" s="9"/>
      <c r="D99672" s="9"/>
    </row>
    <row r="99673" spans="3:4" x14ac:dyDescent="0.25">
      <c r="C99673" s="9"/>
      <c r="D99673" s="9"/>
    </row>
    <row r="99674" spans="3:4" x14ac:dyDescent="0.25">
      <c r="C99674" s="9"/>
      <c r="D99674" s="9"/>
    </row>
    <row r="99675" spans="3:4" x14ac:dyDescent="0.25">
      <c r="C99675" s="9"/>
      <c r="D99675" s="9"/>
    </row>
    <row r="99676" spans="3:4" x14ac:dyDescent="0.25">
      <c r="C99676" s="9"/>
      <c r="D99676" s="9"/>
    </row>
    <row r="99677" spans="3:4" x14ac:dyDescent="0.25">
      <c r="C99677" s="9"/>
      <c r="D99677" s="9"/>
    </row>
    <row r="99678" spans="3:4" x14ac:dyDescent="0.25">
      <c r="C99678" s="9"/>
      <c r="D99678" s="9"/>
    </row>
    <row r="99679" spans="3:4" x14ac:dyDescent="0.25">
      <c r="C99679" s="9"/>
      <c r="D99679" s="9"/>
    </row>
    <row r="99680" spans="3:4" x14ac:dyDescent="0.25">
      <c r="C99680" s="9"/>
      <c r="D99680" s="9"/>
    </row>
    <row r="99681" spans="3:4" x14ac:dyDescent="0.25">
      <c r="C99681" s="9"/>
      <c r="D99681" s="9"/>
    </row>
    <row r="99682" spans="3:4" x14ac:dyDescent="0.25">
      <c r="C99682" s="9"/>
      <c r="D99682" s="9"/>
    </row>
    <row r="99683" spans="3:4" x14ac:dyDescent="0.25">
      <c r="C99683" s="9"/>
      <c r="D99683" s="9"/>
    </row>
    <row r="99684" spans="3:4" x14ac:dyDescent="0.25">
      <c r="C99684" s="9"/>
      <c r="D99684" s="9"/>
    </row>
    <row r="99685" spans="3:4" x14ac:dyDescent="0.25">
      <c r="C99685" s="9"/>
      <c r="D99685" s="9"/>
    </row>
    <row r="99686" spans="3:4" x14ac:dyDescent="0.25">
      <c r="C99686" s="9"/>
      <c r="D99686" s="9"/>
    </row>
    <row r="99687" spans="3:4" x14ac:dyDescent="0.25">
      <c r="C99687" s="9"/>
      <c r="D99687" s="9"/>
    </row>
    <row r="99688" spans="3:4" x14ac:dyDescent="0.25">
      <c r="C99688" s="9"/>
      <c r="D99688" s="9"/>
    </row>
    <row r="99689" spans="3:4" x14ac:dyDescent="0.25">
      <c r="C99689" s="9"/>
      <c r="D99689" s="9"/>
    </row>
    <row r="99690" spans="3:4" x14ac:dyDescent="0.25">
      <c r="C99690" s="9"/>
      <c r="D99690" s="9"/>
    </row>
    <row r="99691" spans="3:4" x14ac:dyDescent="0.25">
      <c r="C99691" s="9"/>
      <c r="D99691" s="9"/>
    </row>
    <row r="99692" spans="3:4" x14ac:dyDescent="0.25">
      <c r="C99692" s="9"/>
      <c r="D99692" s="9"/>
    </row>
    <row r="99693" spans="3:4" x14ac:dyDescent="0.25">
      <c r="C99693" s="9"/>
      <c r="D99693" s="9"/>
    </row>
    <row r="99694" spans="3:4" x14ac:dyDescent="0.25">
      <c r="C99694" s="9"/>
      <c r="D99694" s="9"/>
    </row>
    <row r="99695" spans="3:4" x14ac:dyDescent="0.25">
      <c r="C99695" s="9"/>
      <c r="D99695" s="9"/>
    </row>
    <row r="99696" spans="3:4" x14ac:dyDescent="0.25">
      <c r="C99696" s="9"/>
      <c r="D99696" s="9"/>
    </row>
    <row r="99697" spans="3:4" x14ac:dyDescent="0.25">
      <c r="C99697" s="9"/>
      <c r="D99697" s="9"/>
    </row>
    <row r="99698" spans="3:4" x14ac:dyDescent="0.25">
      <c r="C99698" s="9"/>
      <c r="D99698" s="9"/>
    </row>
    <row r="99699" spans="3:4" x14ac:dyDescent="0.25">
      <c r="C99699" s="9"/>
      <c r="D99699" s="9"/>
    </row>
    <row r="99700" spans="3:4" x14ac:dyDescent="0.25">
      <c r="C99700" s="9"/>
      <c r="D99700" s="9"/>
    </row>
    <row r="99701" spans="3:4" x14ac:dyDescent="0.25">
      <c r="C99701" s="9"/>
      <c r="D99701" s="9"/>
    </row>
    <row r="99702" spans="3:4" x14ac:dyDescent="0.25">
      <c r="C99702" s="9"/>
      <c r="D99702" s="9"/>
    </row>
    <row r="99703" spans="3:4" x14ac:dyDescent="0.25">
      <c r="C99703" s="9"/>
      <c r="D99703" s="9"/>
    </row>
    <row r="99704" spans="3:4" x14ac:dyDescent="0.25">
      <c r="C99704" s="9"/>
      <c r="D99704" s="9"/>
    </row>
    <row r="99705" spans="3:4" x14ac:dyDescent="0.25">
      <c r="C99705" s="9"/>
      <c r="D99705" s="9"/>
    </row>
    <row r="99706" spans="3:4" x14ac:dyDescent="0.25">
      <c r="C99706" s="9"/>
      <c r="D99706" s="9"/>
    </row>
    <row r="99707" spans="3:4" x14ac:dyDescent="0.25">
      <c r="C99707" s="9"/>
      <c r="D99707" s="9"/>
    </row>
    <row r="99708" spans="3:4" x14ac:dyDescent="0.25">
      <c r="C99708" s="9"/>
      <c r="D99708" s="9"/>
    </row>
    <row r="99709" spans="3:4" x14ac:dyDescent="0.25">
      <c r="C99709" s="9"/>
      <c r="D99709" s="9"/>
    </row>
    <row r="99710" spans="3:4" x14ac:dyDescent="0.25">
      <c r="C99710" s="9"/>
      <c r="D99710" s="9"/>
    </row>
    <row r="99711" spans="3:4" x14ac:dyDescent="0.25">
      <c r="C99711" s="9"/>
      <c r="D99711" s="9"/>
    </row>
    <row r="99712" spans="3:4" x14ac:dyDescent="0.25">
      <c r="C99712" s="9"/>
      <c r="D99712" s="9"/>
    </row>
    <row r="99713" spans="3:4" x14ac:dyDescent="0.25">
      <c r="C99713" s="9"/>
      <c r="D99713" s="9"/>
    </row>
    <row r="99714" spans="3:4" x14ac:dyDescent="0.25">
      <c r="C99714" s="9"/>
      <c r="D99714" s="9"/>
    </row>
    <row r="99715" spans="3:4" x14ac:dyDescent="0.25">
      <c r="C99715" s="9"/>
      <c r="D99715" s="9"/>
    </row>
    <row r="99716" spans="3:4" x14ac:dyDescent="0.25">
      <c r="C99716" s="9"/>
      <c r="D99716" s="9"/>
    </row>
    <row r="99717" spans="3:4" x14ac:dyDescent="0.25">
      <c r="C99717" s="9"/>
      <c r="D99717" s="9"/>
    </row>
    <row r="99718" spans="3:4" x14ac:dyDescent="0.25">
      <c r="C99718" s="9"/>
      <c r="D99718" s="9"/>
    </row>
    <row r="99719" spans="3:4" x14ac:dyDescent="0.25">
      <c r="C99719" s="9"/>
      <c r="D99719" s="9"/>
    </row>
    <row r="99720" spans="3:4" x14ac:dyDescent="0.25">
      <c r="C99720" s="9"/>
      <c r="D99720" s="9"/>
    </row>
    <row r="99721" spans="3:4" x14ac:dyDescent="0.25">
      <c r="C99721" s="9"/>
      <c r="D99721" s="9"/>
    </row>
    <row r="99722" spans="3:4" x14ac:dyDescent="0.25">
      <c r="C99722" s="9"/>
      <c r="D99722" s="9"/>
    </row>
    <row r="99723" spans="3:4" x14ac:dyDescent="0.25">
      <c r="C99723" s="9"/>
      <c r="D99723" s="9"/>
    </row>
    <row r="99724" spans="3:4" x14ac:dyDescent="0.25">
      <c r="C99724" s="9"/>
      <c r="D99724" s="9"/>
    </row>
    <row r="99725" spans="3:4" x14ac:dyDescent="0.25">
      <c r="C99725" s="9"/>
      <c r="D99725" s="9"/>
    </row>
    <row r="99726" spans="3:4" x14ac:dyDescent="0.25">
      <c r="C99726" s="9"/>
      <c r="D99726" s="9"/>
    </row>
    <row r="99727" spans="3:4" x14ac:dyDescent="0.25">
      <c r="C99727" s="9"/>
      <c r="D99727" s="9"/>
    </row>
    <row r="99728" spans="3:4" x14ac:dyDescent="0.25">
      <c r="C99728" s="9"/>
      <c r="D99728" s="9"/>
    </row>
    <row r="99729" spans="3:4" x14ac:dyDescent="0.25">
      <c r="C99729" s="9"/>
      <c r="D99729" s="9"/>
    </row>
    <row r="99730" spans="3:4" x14ac:dyDescent="0.25">
      <c r="C99730" s="9"/>
      <c r="D99730" s="9"/>
    </row>
    <row r="99731" spans="3:4" x14ac:dyDescent="0.25">
      <c r="C99731" s="9"/>
      <c r="D99731" s="9"/>
    </row>
    <row r="99732" spans="3:4" x14ac:dyDescent="0.25">
      <c r="C99732" s="9"/>
      <c r="D99732" s="9"/>
    </row>
    <row r="99733" spans="3:4" x14ac:dyDescent="0.25">
      <c r="C99733" s="9"/>
      <c r="D99733" s="9"/>
    </row>
    <row r="99734" spans="3:4" x14ac:dyDescent="0.25">
      <c r="C99734" s="9"/>
      <c r="D99734" s="9"/>
    </row>
    <row r="99735" spans="3:4" x14ac:dyDescent="0.25">
      <c r="C99735" s="9"/>
      <c r="D99735" s="9"/>
    </row>
    <row r="99736" spans="3:4" x14ac:dyDescent="0.25">
      <c r="C99736" s="9"/>
      <c r="D99736" s="9"/>
    </row>
    <row r="99737" spans="3:4" x14ac:dyDescent="0.25">
      <c r="C99737" s="9"/>
      <c r="D99737" s="9"/>
    </row>
    <row r="99738" spans="3:4" x14ac:dyDescent="0.25">
      <c r="C99738" s="9"/>
      <c r="D99738" s="9"/>
    </row>
    <row r="99739" spans="3:4" x14ac:dyDescent="0.25">
      <c r="C99739" s="9"/>
      <c r="D99739" s="9"/>
    </row>
    <row r="99740" spans="3:4" x14ac:dyDescent="0.25">
      <c r="C99740" s="9"/>
      <c r="D99740" s="9"/>
    </row>
    <row r="99741" spans="3:4" x14ac:dyDescent="0.25">
      <c r="C99741" s="9"/>
      <c r="D99741" s="9"/>
    </row>
    <row r="99742" spans="3:4" x14ac:dyDescent="0.25">
      <c r="C99742" s="9"/>
      <c r="D99742" s="9"/>
    </row>
    <row r="99743" spans="3:4" x14ac:dyDescent="0.25">
      <c r="C99743" s="9"/>
      <c r="D99743" s="9"/>
    </row>
    <row r="99744" spans="3:4" x14ac:dyDescent="0.25">
      <c r="C99744" s="9"/>
      <c r="D99744" s="9"/>
    </row>
    <row r="99745" spans="3:4" x14ac:dyDescent="0.25">
      <c r="C99745" s="9"/>
      <c r="D99745" s="9"/>
    </row>
    <row r="99746" spans="3:4" x14ac:dyDescent="0.25">
      <c r="C99746" s="9"/>
      <c r="D99746" s="9"/>
    </row>
    <row r="99747" spans="3:4" x14ac:dyDescent="0.25">
      <c r="C99747" s="9"/>
      <c r="D99747" s="9"/>
    </row>
    <row r="99748" spans="3:4" x14ac:dyDescent="0.25">
      <c r="C99748" s="9"/>
      <c r="D99748" s="9"/>
    </row>
    <row r="99749" spans="3:4" x14ac:dyDescent="0.25">
      <c r="C99749" s="9"/>
      <c r="D99749" s="9"/>
    </row>
    <row r="99750" spans="3:4" x14ac:dyDescent="0.25">
      <c r="C99750" s="9"/>
      <c r="D99750" s="9"/>
    </row>
    <row r="99751" spans="3:4" x14ac:dyDescent="0.25">
      <c r="C99751" s="9"/>
      <c r="D99751" s="9"/>
    </row>
    <row r="99752" spans="3:4" x14ac:dyDescent="0.25">
      <c r="C99752" s="9"/>
      <c r="D99752" s="9"/>
    </row>
    <row r="99753" spans="3:4" x14ac:dyDescent="0.25">
      <c r="C99753" s="9"/>
      <c r="D99753" s="9"/>
    </row>
    <row r="99754" spans="3:4" x14ac:dyDescent="0.25">
      <c r="C99754" s="9"/>
      <c r="D99754" s="9"/>
    </row>
    <row r="99755" spans="3:4" x14ac:dyDescent="0.25">
      <c r="C99755" s="9"/>
      <c r="D99755" s="9"/>
    </row>
    <row r="99756" spans="3:4" x14ac:dyDescent="0.25">
      <c r="C99756" s="9"/>
      <c r="D99756" s="9"/>
    </row>
    <row r="99757" spans="3:4" x14ac:dyDescent="0.25">
      <c r="C99757" s="9"/>
      <c r="D99757" s="9"/>
    </row>
    <row r="99758" spans="3:4" x14ac:dyDescent="0.25">
      <c r="C99758" s="9"/>
      <c r="D99758" s="9"/>
    </row>
    <row r="99759" spans="3:4" x14ac:dyDescent="0.25">
      <c r="C99759" s="9"/>
      <c r="D99759" s="9"/>
    </row>
    <row r="99760" spans="3:4" x14ac:dyDescent="0.25">
      <c r="C99760" s="9"/>
      <c r="D99760" s="9"/>
    </row>
    <row r="99761" spans="3:4" x14ac:dyDescent="0.25">
      <c r="C99761" s="9"/>
      <c r="D99761" s="9"/>
    </row>
    <row r="99762" spans="3:4" x14ac:dyDescent="0.25">
      <c r="C99762" s="9"/>
      <c r="D99762" s="9"/>
    </row>
    <row r="99763" spans="3:4" x14ac:dyDescent="0.25">
      <c r="C99763" s="9"/>
      <c r="D99763" s="9"/>
    </row>
    <row r="99764" spans="3:4" x14ac:dyDescent="0.25">
      <c r="C99764" s="9"/>
      <c r="D99764" s="9"/>
    </row>
    <row r="99765" spans="3:4" x14ac:dyDescent="0.25">
      <c r="C99765" s="9"/>
      <c r="D99765" s="9"/>
    </row>
    <row r="99766" spans="3:4" x14ac:dyDescent="0.25">
      <c r="C99766" s="9"/>
      <c r="D99766" s="9"/>
    </row>
    <row r="99767" spans="3:4" x14ac:dyDescent="0.25">
      <c r="C99767" s="9"/>
      <c r="D99767" s="9"/>
    </row>
    <row r="99768" spans="3:4" x14ac:dyDescent="0.25">
      <c r="C99768" s="9"/>
      <c r="D99768" s="9"/>
    </row>
    <row r="99769" spans="3:4" x14ac:dyDescent="0.25">
      <c r="C99769" s="9"/>
      <c r="D99769" s="9"/>
    </row>
    <row r="99770" spans="3:4" x14ac:dyDescent="0.25">
      <c r="C99770" s="9"/>
      <c r="D99770" s="9"/>
    </row>
    <row r="99771" spans="3:4" x14ac:dyDescent="0.25">
      <c r="C99771" s="9"/>
      <c r="D99771" s="9"/>
    </row>
    <row r="99772" spans="3:4" x14ac:dyDescent="0.25">
      <c r="C99772" s="9"/>
      <c r="D99772" s="9"/>
    </row>
    <row r="99773" spans="3:4" x14ac:dyDescent="0.25">
      <c r="C99773" s="9"/>
      <c r="D99773" s="9"/>
    </row>
    <row r="99774" spans="3:4" x14ac:dyDescent="0.25">
      <c r="C99774" s="9"/>
      <c r="D99774" s="9"/>
    </row>
    <row r="99775" spans="3:4" x14ac:dyDescent="0.25">
      <c r="C99775" s="9"/>
      <c r="D99775" s="9"/>
    </row>
    <row r="99776" spans="3:4" x14ac:dyDescent="0.25">
      <c r="C99776" s="9"/>
      <c r="D99776" s="9"/>
    </row>
    <row r="99777" spans="3:4" x14ac:dyDescent="0.25">
      <c r="C99777" s="9"/>
      <c r="D99777" s="9"/>
    </row>
    <row r="99778" spans="3:4" x14ac:dyDescent="0.25">
      <c r="C99778" s="9"/>
      <c r="D99778" s="9"/>
    </row>
    <row r="99779" spans="3:4" x14ac:dyDescent="0.25">
      <c r="C99779" s="9"/>
      <c r="D99779" s="9"/>
    </row>
    <row r="99780" spans="3:4" x14ac:dyDescent="0.25">
      <c r="C99780" s="9"/>
      <c r="D99780" s="9"/>
    </row>
    <row r="99781" spans="3:4" x14ac:dyDescent="0.25">
      <c r="C99781" s="9"/>
      <c r="D99781" s="9"/>
    </row>
    <row r="99782" spans="3:4" x14ac:dyDescent="0.25">
      <c r="C99782" s="9"/>
      <c r="D99782" s="9"/>
    </row>
    <row r="99783" spans="3:4" x14ac:dyDescent="0.25">
      <c r="C99783" s="9"/>
      <c r="D99783" s="9"/>
    </row>
    <row r="99784" spans="3:4" x14ac:dyDescent="0.25">
      <c r="C99784" s="9"/>
      <c r="D99784" s="9"/>
    </row>
    <row r="99785" spans="3:4" x14ac:dyDescent="0.25">
      <c r="C99785" s="9"/>
      <c r="D99785" s="9"/>
    </row>
    <row r="99786" spans="3:4" x14ac:dyDescent="0.25">
      <c r="C99786" s="9"/>
      <c r="D99786" s="9"/>
    </row>
    <row r="99787" spans="3:4" x14ac:dyDescent="0.25">
      <c r="C99787" s="9"/>
      <c r="D99787" s="9"/>
    </row>
    <row r="99788" spans="3:4" x14ac:dyDescent="0.25">
      <c r="C99788" s="9"/>
      <c r="D99788" s="9"/>
    </row>
    <row r="99789" spans="3:4" x14ac:dyDescent="0.25">
      <c r="C99789" s="9"/>
      <c r="D99789" s="9"/>
    </row>
    <row r="99790" spans="3:4" x14ac:dyDescent="0.25">
      <c r="C99790" s="9"/>
      <c r="D99790" s="9"/>
    </row>
    <row r="99791" spans="3:4" x14ac:dyDescent="0.25">
      <c r="C99791" s="9"/>
      <c r="D99791" s="9"/>
    </row>
    <row r="99792" spans="3:4" x14ac:dyDescent="0.25">
      <c r="C99792" s="9"/>
      <c r="D99792" s="9"/>
    </row>
    <row r="99793" spans="3:4" x14ac:dyDescent="0.25">
      <c r="C99793" s="9"/>
      <c r="D99793" s="9"/>
    </row>
    <row r="99794" spans="3:4" x14ac:dyDescent="0.25">
      <c r="C99794" s="9"/>
      <c r="D99794" s="9"/>
    </row>
    <row r="99795" spans="3:4" x14ac:dyDescent="0.25">
      <c r="C99795" s="9"/>
      <c r="D99795" s="9"/>
    </row>
    <row r="99796" spans="3:4" x14ac:dyDescent="0.25">
      <c r="C99796" s="9"/>
      <c r="D99796" s="9"/>
    </row>
    <row r="99797" spans="3:4" x14ac:dyDescent="0.25">
      <c r="C99797" s="9"/>
      <c r="D99797" s="9"/>
    </row>
    <row r="99798" spans="3:4" x14ac:dyDescent="0.25">
      <c r="C99798" s="9"/>
      <c r="D99798" s="9"/>
    </row>
    <row r="99799" spans="3:4" x14ac:dyDescent="0.25">
      <c r="C99799" s="9"/>
      <c r="D99799" s="9"/>
    </row>
    <row r="99800" spans="3:4" x14ac:dyDescent="0.25">
      <c r="C99800" s="9"/>
      <c r="D99800" s="9"/>
    </row>
    <row r="99801" spans="3:4" x14ac:dyDescent="0.25">
      <c r="C99801" s="9"/>
      <c r="D99801" s="9"/>
    </row>
    <row r="99802" spans="3:4" x14ac:dyDescent="0.25">
      <c r="C99802" s="9"/>
      <c r="D99802" s="9"/>
    </row>
    <row r="99803" spans="3:4" x14ac:dyDescent="0.25">
      <c r="C99803" s="9"/>
      <c r="D99803" s="9"/>
    </row>
    <row r="99804" spans="3:4" x14ac:dyDescent="0.25">
      <c r="C99804" s="9"/>
      <c r="D99804" s="9"/>
    </row>
    <row r="99805" spans="3:4" x14ac:dyDescent="0.25">
      <c r="C99805" s="9"/>
      <c r="D99805" s="9"/>
    </row>
    <row r="99806" spans="3:4" x14ac:dyDescent="0.25">
      <c r="C99806" s="9"/>
      <c r="D99806" s="9"/>
    </row>
    <row r="99807" spans="3:4" x14ac:dyDescent="0.25">
      <c r="C99807" s="9"/>
      <c r="D99807" s="9"/>
    </row>
    <row r="99808" spans="3:4" x14ac:dyDescent="0.25">
      <c r="C99808" s="9"/>
      <c r="D99808" s="9"/>
    </row>
    <row r="99809" spans="3:4" x14ac:dyDescent="0.25">
      <c r="C99809" s="9"/>
      <c r="D99809" s="9"/>
    </row>
    <row r="99810" spans="3:4" x14ac:dyDescent="0.25">
      <c r="C99810" s="9"/>
      <c r="D99810" s="9"/>
    </row>
    <row r="99811" spans="3:4" x14ac:dyDescent="0.25">
      <c r="C99811" s="9"/>
      <c r="D99811" s="9"/>
    </row>
    <row r="99812" spans="3:4" x14ac:dyDescent="0.25">
      <c r="C99812" s="9"/>
      <c r="D99812" s="9"/>
    </row>
    <row r="99813" spans="3:4" x14ac:dyDescent="0.25">
      <c r="C99813" s="9"/>
      <c r="D99813" s="9"/>
    </row>
    <row r="99814" spans="3:4" x14ac:dyDescent="0.25">
      <c r="C99814" s="9"/>
      <c r="D99814" s="9"/>
    </row>
    <row r="99815" spans="3:4" x14ac:dyDescent="0.25">
      <c r="C99815" s="9"/>
      <c r="D99815" s="9"/>
    </row>
    <row r="99816" spans="3:4" x14ac:dyDescent="0.25">
      <c r="C99816" s="9"/>
      <c r="D99816" s="9"/>
    </row>
    <row r="99817" spans="3:4" x14ac:dyDescent="0.25">
      <c r="C99817" s="9"/>
      <c r="D99817" s="9"/>
    </row>
    <row r="99818" spans="3:4" x14ac:dyDescent="0.25">
      <c r="C99818" s="9"/>
      <c r="D99818" s="9"/>
    </row>
    <row r="99819" spans="3:4" x14ac:dyDescent="0.25">
      <c r="C99819" s="9"/>
      <c r="D99819" s="9"/>
    </row>
    <row r="99820" spans="3:4" x14ac:dyDescent="0.25">
      <c r="C99820" s="9"/>
      <c r="D99820" s="9"/>
    </row>
    <row r="99821" spans="3:4" x14ac:dyDescent="0.25">
      <c r="C99821" s="9"/>
      <c r="D99821" s="9"/>
    </row>
    <row r="99822" spans="3:4" x14ac:dyDescent="0.25">
      <c r="C99822" s="9"/>
      <c r="D99822" s="9"/>
    </row>
    <row r="99823" spans="3:4" x14ac:dyDescent="0.25">
      <c r="C99823" s="9"/>
      <c r="D99823" s="9"/>
    </row>
    <row r="99824" spans="3:4" x14ac:dyDescent="0.25">
      <c r="C99824" s="9"/>
      <c r="D99824" s="9"/>
    </row>
    <row r="99825" spans="3:4" x14ac:dyDescent="0.25">
      <c r="C99825" s="9"/>
      <c r="D99825" s="9"/>
    </row>
    <row r="99826" spans="3:4" x14ac:dyDescent="0.25">
      <c r="C99826" s="9"/>
      <c r="D99826" s="9"/>
    </row>
    <row r="99827" spans="3:4" x14ac:dyDescent="0.25">
      <c r="C99827" s="9"/>
      <c r="D99827" s="9"/>
    </row>
    <row r="99828" spans="3:4" x14ac:dyDescent="0.25">
      <c r="C99828" s="9"/>
      <c r="D99828" s="9"/>
    </row>
    <row r="99829" spans="3:4" x14ac:dyDescent="0.25">
      <c r="C99829" s="9"/>
      <c r="D99829" s="9"/>
    </row>
    <row r="99830" spans="3:4" x14ac:dyDescent="0.25">
      <c r="C99830" s="9"/>
      <c r="D99830" s="9"/>
    </row>
    <row r="99831" spans="3:4" x14ac:dyDescent="0.25">
      <c r="C99831" s="9"/>
      <c r="D99831" s="9"/>
    </row>
    <row r="99832" spans="3:4" x14ac:dyDescent="0.25">
      <c r="C99832" s="9"/>
      <c r="D99832" s="9"/>
    </row>
    <row r="99833" spans="3:4" x14ac:dyDescent="0.25">
      <c r="C99833" s="9"/>
      <c r="D99833" s="9"/>
    </row>
    <row r="99834" spans="3:4" x14ac:dyDescent="0.25">
      <c r="C99834" s="9"/>
      <c r="D99834" s="9"/>
    </row>
    <row r="99835" spans="3:4" x14ac:dyDescent="0.25">
      <c r="C99835" s="9"/>
      <c r="D99835" s="9"/>
    </row>
    <row r="99836" spans="3:4" x14ac:dyDescent="0.25">
      <c r="C99836" s="9"/>
      <c r="D99836" s="9"/>
    </row>
    <row r="99837" spans="3:4" x14ac:dyDescent="0.25">
      <c r="C99837" s="9"/>
      <c r="D99837" s="9"/>
    </row>
    <row r="99838" spans="3:4" x14ac:dyDescent="0.25">
      <c r="C99838" s="9"/>
      <c r="D99838" s="9"/>
    </row>
    <row r="99839" spans="3:4" x14ac:dyDescent="0.25">
      <c r="C99839" s="9"/>
      <c r="D99839" s="9"/>
    </row>
    <row r="99840" spans="3:4" x14ac:dyDescent="0.25">
      <c r="C99840" s="9"/>
      <c r="D99840" s="9"/>
    </row>
    <row r="99841" spans="3:4" x14ac:dyDescent="0.25">
      <c r="C99841" s="9"/>
      <c r="D99841" s="9"/>
    </row>
    <row r="99842" spans="3:4" x14ac:dyDescent="0.25">
      <c r="C99842" s="9"/>
      <c r="D99842" s="9"/>
    </row>
    <row r="99843" spans="3:4" x14ac:dyDescent="0.25">
      <c r="C99843" s="9"/>
      <c r="D99843" s="9"/>
    </row>
    <row r="99844" spans="3:4" x14ac:dyDescent="0.25">
      <c r="C99844" s="9"/>
      <c r="D99844" s="9"/>
    </row>
    <row r="99845" spans="3:4" x14ac:dyDescent="0.25">
      <c r="C99845" s="9"/>
      <c r="D99845" s="9"/>
    </row>
    <row r="99846" spans="3:4" x14ac:dyDescent="0.25">
      <c r="C99846" s="9"/>
      <c r="D99846" s="9"/>
    </row>
    <row r="99847" spans="3:4" x14ac:dyDescent="0.25">
      <c r="C99847" s="9"/>
      <c r="D99847" s="9"/>
    </row>
    <row r="99848" spans="3:4" x14ac:dyDescent="0.25">
      <c r="C99848" s="9"/>
      <c r="D99848" s="9"/>
    </row>
    <row r="99849" spans="3:4" x14ac:dyDescent="0.25">
      <c r="C99849" s="9"/>
      <c r="D99849" s="9"/>
    </row>
    <row r="99850" spans="3:4" x14ac:dyDescent="0.25">
      <c r="C99850" s="9"/>
      <c r="D99850" s="9"/>
    </row>
    <row r="99851" spans="3:4" x14ac:dyDescent="0.25">
      <c r="C99851" s="9"/>
      <c r="D99851" s="9"/>
    </row>
    <row r="99852" spans="3:4" x14ac:dyDescent="0.25">
      <c r="C99852" s="9"/>
      <c r="D99852" s="9"/>
    </row>
    <row r="99853" spans="3:4" x14ac:dyDescent="0.25">
      <c r="C99853" s="9"/>
      <c r="D99853" s="9"/>
    </row>
    <row r="99854" spans="3:4" x14ac:dyDescent="0.25">
      <c r="C99854" s="9"/>
      <c r="D99854" s="9"/>
    </row>
    <row r="99855" spans="3:4" x14ac:dyDescent="0.25">
      <c r="C99855" s="9"/>
      <c r="D99855" s="9"/>
    </row>
    <row r="99856" spans="3:4" x14ac:dyDescent="0.25">
      <c r="C99856" s="9"/>
      <c r="D99856" s="9"/>
    </row>
    <row r="99857" spans="3:4" x14ac:dyDescent="0.25">
      <c r="C99857" s="9"/>
      <c r="D99857" s="9"/>
    </row>
    <row r="99858" spans="3:4" x14ac:dyDescent="0.25">
      <c r="C99858" s="9"/>
      <c r="D99858" s="9"/>
    </row>
    <row r="99859" spans="3:4" x14ac:dyDescent="0.25">
      <c r="C99859" s="9"/>
      <c r="D99859" s="9"/>
    </row>
    <row r="99860" spans="3:4" x14ac:dyDescent="0.25">
      <c r="C99860" s="9"/>
      <c r="D99860" s="9"/>
    </row>
    <row r="99861" spans="3:4" x14ac:dyDescent="0.25">
      <c r="C99861" s="9"/>
      <c r="D99861" s="9"/>
    </row>
    <row r="99862" spans="3:4" x14ac:dyDescent="0.25">
      <c r="C99862" s="9"/>
      <c r="D99862" s="9"/>
    </row>
    <row r="99863" spans="3:4" x14ac:dyDescent="0.25">
      <c r="C99863" s="9"/>
      <c r="D99863" s="9"/>
    </row>
    <row r="99864" spans="3:4" x14ac:dyDescent="0.25">
      <c r="C99864" s="9"/>
      <c r="D99864" s="9"/>
    </row>
    <row r="99865" spans="3:4" x14ac:dyDescent="0.25">
      <c r="C99865" s="9"/>
      <c r="D99865" s="9"/>
    </row>
    <row r="99866" spans="3:4" x14ac:dyDescent="0.25">
      <c r="C99866" s="9"/>
      <c r="D99866" s="9"/>
    </row>
    <row r="99867" spans="3:4" x14ac:dyDescent="0.25">
      <c r="C99867" s="9"/>
      <c r="D99867" s="9"/>
    </row>
    <row r="99868" spans="3:4" x14ac:dyDescent="0.25">
      <c r="C99868" s="9"/>
      <c r="D99868" s="9"/>
    </row>
    <row r="99869" spans="3:4" x14ac:dyDescent="0.25">
      <c r="C99869" s="9"/>
      <c r="D99869" s="9"/>
    </row>
    <row r="99870" spans="3:4" x14ac:dyDescent="0.25">
      <c r="C99870" s="9"/>
      <c r="D99870" s="9"/>
    </row>
    <row r="99871" spans="3:4" x14ac:dyDescent="0.25">
      <c r="C99871" s="9"/>
      <c r="D99871" s="9"/>
    </row>
    <row r="99872" spans="3:4" x14ac:dyDescent="0.25">
      <c r="C99872" s="9"/>
      <c r="D99872" s="9"/>
    </row>
    <row r="99873" spans="3:4" x14ac:dyDescent="0.25">
      <c r="C99873" s="9"/>
      <c r="D99873" s="9"/>
    </row>
    <row r="99874" spans="3:4" x14ac:dyDescent="0.25">
      <c r="C99874" s="9"/>
      <c r="D99874" s="9"/>
    </row>
    <row r="99875" spans="3:4" x14ac:dyDescent="0.25">
      <c r="C99875" s="9"/>
      <c r="D99875" s="9"/>
    </row>
    <row r="99876" spans="3:4" x14ac:dyDescent="0.25">
      <c r="C99876" s="9"/>
      <c r="D99876" s="9"/>
    </row>
    <row r="99877" spans="3:4" x14ac:dyDescent="0.25">
      <c r="C99877" s="9"/>
      <c r="D99877" s="9"/>
    </row>
    <row r="99878" spans="3:4" x14ac:dyDescent="0.25">
      <c r="C99878" s="9"/>
      <c r="D99878" s="9"/>
    </row>
    <row r="99879" spans="3:4" x14ac:dyDescent="0.25">
      <c r="C99879" s="9"/>
      <c r="D99879" s="9"/>
    </row>
    <row r="99880" spans="3:4" x14ac:dyDescent="0.25">
      <c r="C99880" s="9"/>
      <c r="D99880" s="9"/>
    </row>
    <row r="99881" spans="3:4" x14ac:dyDescent="0.25">
      <c r="C99881" s="9"/>
      <c r="D99881" s="9"/>
    </row>
    <row r="99882" spans="3:4" x14ac:dyDescent="0.25">
      <c r="C99882" s="9"/>
      <c r="D99882" s="9"/>
    </row>
    <row r="99883" spans="3:4" x14ac:dyDescent="0.25">
      <c r="C99883" s="9"/>
      <c r="D99883" s="9"/>
    </row>
    <row r="99884" spans="3:4" x14ac:dyDescent="0.25">
      <c r="C99884" s="9"/>
      <c r="D99884" s="9"/>
    </row>
    <row r="99885" spans="3:4" x14ac:dyDescent="0.25">
      <c r="C99885" s="9"/>
      <c r="D99885" s="9"/>
    </row>
    <row r="99886" spans="3:4" x14ac:dyDescent="0.25">
      <c r="C99886" s="9"/>
      <c r="D99886" s="9"/>
    </row>
    <row r="99887" spans="3:4" x14ac:dyDescent="0.25">
      <c r="C99887" s="9"/>
      <c r="D99887" s="9"/>
    </row>
    <row r="99888" spans="3:4" x14ac:dyDescent="0.25">
      <c r="C99888" s="9"/>
      <c r="D99888" s="9"/>
    </row>
    <row r="99889" spans="3:4" x14ac:dyDescent="0.25">
      <c r="C99889" s="9"/>
      <c r="D99889" s="9"/>
    </row>
    <row r="99890" spans="3:4" x14ac:dyDescent="0.25">
      <c r="C99890" s="9"/>
      <c r="D99890" s="9"/>
    </row>
    <row r="99891" spans="3:4" x14ac:dyDescent="0.25">
      <c r="C99891" s="9"/>
      <c r="D99891" s="9"/>
    </row>
    <row r="99892" spans="3:4" x14ac:dyDescent="0.25">
      <c r="C99892" s="9"/>
      <c r="D99892" s="9"/>
    </row>
    <row r="99893" spans="3:4" x14ac:dyDescent="0.25">
      <c r="C99893" s="9"/>
      <c r="D99893" s="9"/>
    </row>
    <row r="99894" spans="3:4" x14ac:dyDescent="0.25">
      <c r="C99894" s="9"/>
      <c r="D99894" s="9"/>
    </row>
    <row r="99895" spans="3:4" x14ac:dyDescent="0.25">
      <c r="C99895" s="9"/>
      <c r="D99895" s="9"/>
    </row>
    <row r="99896" spans="3:4" x14ac:dyDescent="0.25">
      <c r="C99896" s="9"/>
      <c r="D99896" s="9"/>
    </row>
    <row r="99897" spans="3:4" x14ac:dyDescent="0.25">
      <c r="C99897" s="9"/>
      <c r="D99897" s="9"/>
    </row>
    <row r="99898" spans="3:4" x14ac:dyDescent="0.25">
      <c r="C99898" s="9"/>
      <c r="D99898" s="9"/>
    </row>
    <row r="99899" spans="3:4" x14ac:dyDescent="0.25">
      <c r="C99899" s="9"/>
      <c r="D99899" s="9"/>
    </row>
    <row r="99900" spans="3:4" x14ac:dyDescent="0.25">
      <c r="C99900" s="9"/>
      <c r="D99900" s="9"/>
    </row>
    <row r="99901" spans="3:4" x14ac:dyDescent="0.25">
      <c r="C99901" s="9"/>
      <c r="D99901" s="9"/>
    </row>
    <row r="99902" spans="3:4" x14ac:dyDescent="0.25">
      <c r="C99902" s="9"/>
      <c r="D99902" s="9"/>
    </row>
    <row r="99903" spans="3:4" x14ac:dyDescent="0.25">
      <c r="C99903" s="9"/>
      <c r="D99903" s="9"/>
    </row>
    <row r="99904" spans="3:4" x14ac:dyDescent="0.25">
      <c r="C99904" s="9"/>
      <c r="D99904" s="9"/>
    </row>
    <row r="99905" spans="3:4" x14ac:dyDescent="0.25">
      <c r="C99905" s="9"/>
      <c r="D99905" s="9"/>
    </row>
    <row r="99906" spans="3:4" x14ac:dyDescent="0.25">
      <c r="C99906" s="9"/>
      <c r="D99906" s="9"/>
    </row>
    <row r="99907" spans="3:4" x14ac:dyDescent="0.25">
      <c r="C99907" s="9"/>
      <c r="D99907" s="9"/>
    </row>
    <row r="99908" spans="3:4" x14ac:dyDescent="0.25">
      <c r="C99908" s="9"/>
      <c r="D99908" s="9"/>
    </row>
    <row r="99909" spans="3:4" x14ac:dyDescent="0.25">
      <c r="C99909" s="9"/>
      <c r="D99909" s="9"/>
    </row>
    <row r="99910" spans="3:4" x14ac:dyDescent="0.25">
      <c r="C99910" s="9"/>
      <c r="D99910" s="9"/>
    </row>
    <row r="99911" spans="3:4" x14ac:dyDescent="0.25">
      <c r="C99911" s="9"/>
      <c r="D99911" s="9"/>
    </row>
    <row r="99912" spans="3:4" x14ac:dyDescent="0.25">
      <c r="C99912" s="9"/>
      <c r="D99912" s="9"/>
    </row>
    <row r="99913" spans="3:4" x14ac:dyDescent="0.25">
      <c r="C99913" s="9"/>
      <c r="D99913" s="9"/>
    </row>
    <row r="99914" spans="3:4" x14ac:dyDescent="0.25">
      <c r="C99914" s="9"/>
      <c r="D99914" s="9"/>
    </row>
    <row r="99915" spans="3:4" x14ac:dyDescent="0.25">
      <c r="C99915" s="9"/>
      <c r="D99915" s="9"/>
    </row>
    <row r="99916" spans="3:4" x14ac:dyDescent="0.25">
      <c r="C99916" s="9"/>
      <c r="D99916" s="9"/>
    </row>
    <row r="99917" spans="3:4" x14ac:dyDescent="0.25">
      <c r="C99917" s="9"/>
      <c r="D99917" s="9"/>
    </row>
    <row r="99918" spans="3:4" x14ac:dyDescent="0.25">
      <c r="C99918" s="9"/>
      <c r="D99918" s="9"/>
    </row>
    <row r="99919" spans="3:4" x14ac:dyDescent="0.25">
      <c r="C99919" s="9"/>
      <c r="D99919" s="9"/>
    </row>
    <row r="99920" spans="3:4" x14ac:dyDescent="0.25">
      <c r="C99920" s="9"/>
      <c r="D99920" s="9"/>
    </row>
    <row r="99921" spans="3:4" x14ac:dyDescent="0.25">
      <c r="C99921" s="9"/>
      <c r="D99921" s="9"/>
    </row>
    <row r="99922" spans="3:4" x14ac:dyDescent="0.25">
      <c r="C99922" s="9"/>
      <c r="D99922" s="9"/>
    </row>
    <row r="99923" spans="3:4" x14ac:dyDescent="0.25">
      <c r="C99923" s="9"/>
      <c r="D99923" s="9"/>
    </row>
    <row r="99924" spans="3:4" x14ac:dyDescent="0.25">
      <c r="C99924" s="9"/>
      <c r="D99924" s="9"/>
    </row>
    <row r="99925" spans="3:4" x14ac:dyDescent="0.25">
      <c r="C99925" s="9"/>
      <c r="D99925" s="9"/>
    </row>
    <row r="99926" spans="3:4" x14ac:dyDescent="0.25">
      <c r="C99926" s="9"/>
      <c r="D99926" s="9"/>
    </row>
    <row r="99927" spans="3:4" x14ac:dyDescent="0.25">
      <c r="C99927" s="9"/>
      <c r="D99927" s="9"/>
    </row>
    <row r="99928" spans="3:4" x14ac:dyDescent="0.25">
      <c r="C99928" s="9"/>
      <c r="D99928" s="9"/>
    </row>
    <row r="99929" spans="3:4" x14ac:dyDescent="0.25">
      <c r="C99929" s="9"/>
      <c r="D99929" s="9"/>
    </row>
    <row r="99930" spans="3:4" x14ac:dyDescent="0.25">
      <c r="C99930" s="9"/>
      <c r="D99930" s="9"/>
    </row>
    <row r="99931" spans="3:4" x14ac:dyDescent="0.25">
      <c r="C99931" s="9"/>
      <c r="D99931" s="9"/>
    </row>
    <row r="99932" spans="3:4" x14ac:dyDescent="0.25">
      <c r="C99932" s="9"/>
      <c r="D99932" s="9"/>
    </row>
    <row r="99933" spans="3:4" x14ac:dyDescent="0.25">
      <c r="C99933" s="9"/>
      <c r="D99933" s="9"/>
    </row>
    <row r="99934" spans="3:4" x14ac:dyDescent="0.25">
      <c r="C99934" s="9"/>
      <c r="D99934" s="9"/>
    </row>
    <row r="99935" spans="3:4" x14ac:dyDescent="0.25">
      <c r="C99935" s="9"/>
      <c r="D99935" s="9"/>
    </row>
    <row r="99936" spans="3:4" x14ac:dyDescent="0.25">
      <c r="C99936" s="9"/>
      <c r="D99936" s="9"/>
    </row>
    <row r="99937" spans="3:4" x14ac:dyDescent="0.25">
      <c r="C99937" s="9"/>
      <c r="D99937" s="9"/>
    </row>
    <row r="99938" spans="3:4" x14ac:dyDescent="0.25">
      <c r="C99938" s="9"/>
      <c r="D99938" s="9"/>
    </row>
    <row r="99939" spans="3:4" x14ac:dyDescent="0.25">
      <c r="C99939" s="9"/>
      <c r="D99939" s="9"/>
    </row>
    <row r="99940" spans="3:4" x14ac:dyDescent="0.25">
      <c r="C99940" s="9"/>
      <c r="D99940" s="9"/>
    </row>
    <row r="99941" spans="3:4" x14ac:dyDescent="0.25">
      <c r="C99941" s="9"/>
      <c r="D99941" s="9"/>
    </row>
    <row r="99942" spans="3:4" x14ac:dyDescent="0.25">
      <c r="C99942" s="9"/>
      <c r="D99942" s="9"/>
    </row>
    <row r="99943" spans="3:4" x14ac:dyDescent="0.25">
      <c r="C99943" s="9"/>
      <c r="D99943" s="9"/>
    </row>
    <row r="99944" spans="3:4" x14ac:dyDescent="0.25">
      <c r="C99944" s="9"/>
      <c r="D99944" s="9"/>
    </row>
    <row r="99945" spans="3:4" x14ac:dyDescent="0.25">
      <c r="C99945" s="9"/>
      <c r="D99945" s="9"/>
    </row>
    <row r="99946" spans="3:4" x14ac:dyDescent="0.25">
      <c r="C99946" s="9"/>
      <c r="D99946" s="9"/>
    </row>
    <row r="99947" spans="3:4" x14ac:dyDescent="0.25">
      <c r="C99947" s="9"/>
      <c r="D99947" s="9"/>
    </row>
    <row r="99948" spans="3:4" x14ac:dyDescent="0.25">
      <c r="C99948" s="9"/>
      <c r="D99948" s="9"/>
    </row>
    <row r="99949" spans="3:4" x14ac:dyDescent="0.25">
      <c r="C99949" s="9"/>
      <c r="D99949" s="9"/>
    </row>
    <row r="99950" spans="3:4" x14ac:dyDescent="0.25">
      <c r="C99950" s="9"/>
      <c r="D99950" s="9"/>
    </row>
    <row r="99951" spans="3:4" x14ac:dyDescent="0.25">
      <c r="C99951" s="9"/>
      <c r="D99951" s="9"/>
    </row>
    <row r="99952" spans="3:4" x14ac:dyDescent="0.25">
      <c r="C99952" s="9"/>
      <c r="D99952" s="9"/>
    </row>
    <row r="99953" spans="3:4" x14ac:dyDescent="0.25">
      <c r="C99953" s="9"/>
      <c r="D99953" s="9"/>
    </row>
    <row r="99954" spans="3:4" x14ac:dyDescent="0.25">
      <c r="C99954" s="9"/>
      <c r="D99954" s="9"/>
    </row>
    <row r="99955" spans="3:4" x14ac:dyDescent="0.25">
      <c r="C99955" s="9"/>
      <c r="D99955" s="9"/>
    </row>
    <row r="99956" spans="3:4" x14ac:dyDescent="0.25">
      <c r="C99956" s="9"/>
      <c r="D99956" s="9"/>
    </row>
    <row r="99957" spans="3:4" x14ac:dyDescent="0.25">
      <c r="C99957" s="9"/>
      <c r="D99957" s="9"/>
    </row>
    <row r="99958" spans="3:4" x14ac:dyDescent="0.25">
      <c r="C99958" s="9"/>
      <c r="D99958" s="9"/>
    </row>
    <row r="99959" spans="3:4" x14ac:dyDescent="0.25">
      <c r="C99959" s="9"/>
      <c r="D99959" s="9"/>
    </row>
    <row r="99960" spans="3:4" x14ac:dyDescent="0.25">
      <c r="C99960" s="9"/>
      <c r="D99960" s="9"/>
    </row>
    <row r="99961" spans="3:4" x14ac:dyDescent="0.25">
      <c r="C99961" s="9"/>
      <c r="D99961" s="9"/>
    </row>
    <row r="99962" spans="3:4" x14ac:dyDescent="0.25">
      <c r="C99962" s="9"/>
      <c r="D99962" s="9"/>
    </row>
    <row r="99963" spans="3:4" x14ac:dyDescent="0.25">
      <c r="C99963" s="9"/>
      <c r="D99963" s="9"/>
    </row>
    <row r="99964" spans="3:4" x14ac:dyDescent="0.25">
      <c r="C99964" s="9"/>
      <c r="D99964" s="9"/>
    </row>
    <row r="99965" spans="3:4" x14ac:dyDescent="0.25">
      <c r="C99965" s="9"/>
      <c r="D99965" s="9"/>
    </row>
    <row r="99966" spans="3:4" x14ac:dyDescent="0.25">
      <c r="C99966" s="9"/>
      <c r="D99966" s="9"/>
    </row>
    <row r="99967" spans="3:4" x14ac:dyDescent="0.25">
      <c r="C99967" s="9"/>
      <c r="D99967" s="9"/>
    </row>
    <row r="99968" spans="3:4" x14ac:dyDescent="0.25">
      <c r="C99968" s="9"/>
      <c r="D99968" s="9"/>
    </row>
    <row r="99969" spans="3:4" x14ac:dyDescent="0.25">
      <c r="C99969" s="9"/>
      <c r="D99969" s="9"/>
    </row>
    <row r="99970" spans="3:4" x14ac:dyDescent="0.25">
      <c r="C99970" s="9"/>
      <c r="D99970" s="9"/>
    </row>
    <row r="99971" spans="3:4" x14ac:dyDescent="0.25">
      <c r="C99971" s="9"/>
      <c r="D99971" s="9"/>
    </row>
    <row r="99972" spans="3:4" x14ac:dyDescent="0.25">
      <c r="C99972" s="9"/>
      <c r="D99972" s="9"/>
    </row>
    <row r="99973" spans="3:4" x14ac:dyDescent="0.25">
      <c r="C99973" s="9"/>
      <c r="D99973" s="9"/>
    </row>
    <row r="99974" spans="3:4" x14ac:dyDescent="0.25">
      <c r="C99974" s="9"/>
      <c r="D99974" s="9"/>
    </row>
    <row r="99975" spans="3:4" x14ac:dyDescent="0.25">
      <c r="C99975" s="9"/>
      <c r="D99975" s="9"/>
    </row>
    <row r="99976" spans="3:4" x14ac:dyDescent="0.25">
      <c r="C99976" s="9"/>
      <c r="D99976" s="9"/>
    </row>
    <row r="99977" spans="3:4" x14ac:dyDescent="0.25">
      <c r="C99977" s="9"/>
      <c r="D99977" s="9"/>
    </row>
    <row r="99978" spans="3:4" x14ac:dyDescent="0.25">
      <c r="C99978" s="9"/>
      <c r="D99978" s="9"/>
    </row>
    <row r="99979" spans="3:4" x14ac:dyDescent="0.25">
      <c r="C99979" s="9"/>
      <c r="D99979" s="9"/>
    </row>
    <row r="99980" spans="3:4" x14ac:dyDescent="0.25">
      <c r="C99980" s="9"/>
      <c r="D99980" s="9"/>
    </row>
    <row r="99981" spans="3:4" x14ac:dyDescent="0.25">
      <c r="C99981" s="9"/>
      <c r="D99981" s="9"/>
    </row>
    <row r="99982" spans="3:4" x14ac:dyDescent="0.25">
      <c r="C99982" s="9"/>
      <c r="D99982" s="9"/>
    </row>
    <row r="99983" spans="3:4" x14ac:dyDescent="0.25">
      <c r="C99983" s="9"/>
      <c r="D99983" s="9"/>
    </row>
    <row r="99984" spans="3:4" x14ac:dyDescent="0.25">
      <c r="C99984" s="9"/>
      <c r="D99984" s="9"/>
    </row>
    <row r="99985" spans="3:4" x14ac:dyDescent="0.25">
      <c r="C99985" s="9"/>
      <c r="D99985" s="9"/>
    </row>
    <row r="99986" spans="3:4" x14ac:dyDescent="0.25">
      <c r="C99986" s="9"/>
      <c r="D99986" s="9"/>
    </row>
    <row r="99987" spans="3:4" x14ac:dyDescent="0.25">
      <c r="C99987" s="9"/>
      <c r="D99987" s="9"/>
    </row>
    <row r="99988" spans="3:4" x14ac:dyDescent="0.25">
      <c r="C99988" s="9"/>
      <c r="D99988" s="9"/>
    </row>
    <row r="99989" spans="3:4" x14ac:dyDescent="0.25">
      <c r="C99989" s="9"/>
      <c r="D99989" s="9"/>
    </row>
    <row r="99990" spans="3:4" x14ac:dyDescent="0.25">
      <c r="C99990" s="9"/>
      <c r="D99990" s="9"/>
    </row>
    <row r="99991" spans="3:4" x14ac:dyDescent="0.25">
      <c r="C99991" s="9"/>
      <c r="D99991" s="9"/>
    </row>
    <row r="99992" spans="3:4" x14ac:dyDescent="0.25">
      <c r="C99992" s="9"/>
      <c r="D99992" s="9"/>
    </row>
    <row r="99993" spans="3:4" x14ac:dyDescent="0.25">
      <c r="C99993" s="9"/>
      <c r="D99993" s="9"/>
    </row>
    <row r="99994" spans="3:4" x14ac:dyDescent="0.25">
      <c r="C99994" s="9"/>
      <c r="D99994" s="9"/>
    </row>
    <row r="99995" spans="3:4" x14ac:dyDescent="0.25">
      <c r="C99995" s="9"/>
      <c r="D99995" s="9"/>
    </row>
    <row r="99996" spans="3:4" x14ac:dyDescent="0.25">
      <c r="C99996" s="9"/>
      <c r="D99996" s="9"/>
    </row>
    <row r="99997" spans="3:4" x14ac:dyDescent="0.25">
      <c r="C99997" s="9"/>
      <c r="D99997" s="9"/>
    </row>
    <row r="99998" spans="3:4" x14ac:dyDescent="0.25">
      <c r="C99998" s="9"/>
      <c r="D99998" s="9"/>
    </row>
    <row r="99999" spans="3:4" x14ac:dyDescent="0.25">
      <c r="C99999" s="9"/>
      <c r="D99999" s="9"/>
    </row>
    <row r="100000" spans="3:4" x14ac:dyDescent="0.25">
      <c r="C100000" s="9"/>
      <c r="D100000" s="9"/>
    </row>
    <row r="100001" spans="3:4" x14ac:dyDescent="0.25">
      <c r="C100001" s="9"/>
      <c r="D100001" s="9"/>
    </row>
    <row r="100002" spans="3:4" x14ac:dyDescent="0.25">
      <c r="C100002" s="9"/>
      <c r="D100002" s="9"/>
    </row>
    <row r="100003" spans="3:4" x14ac:dyDescent="0.25">
      <c r="C100003" s="9"/>
      <c r="D100003" s="9"/>
    </row>
    <row r="100004" spans="3:4" x14ac:dyDescent="0.25">
      <c r="C100004" s="9"/>
      <c r="D100004" s="9"/>
    </row>
    <row r="100005" spans="3:4" x14ac:dyDescent="0.25">
      <c r="C100005" s="9"/>
      <c r="D100005" s="9"/>
    </row>
    <row r="100006" spans="3:4" x14ac:dyDescent="0.25">
      <c r="C100006" s="9"/>
      <c r="D100006" s="9"/>
    </row>
    <row r="100007" spans="3:4" x14ac:dyDescent="0.25">
      <c r="C100007" s="9"/>
      <c r="D100007" s="9"/>
    </row>
    <row r="100008" spans="3:4" x14ac:dyDescent="0.25">
      <c r="C100008" s="9"/>
      <c r="D100008" s="9"/>
    </row>
    <row r="100009" spans="3:4" x14ac:dyDescent="0.25">
      <c r="C100009" s="9"/>
      <c r="D100009" s="9"/>
    </row>
    <row r="100010" spans="3:4" x14ac:dyDescent="0.25">
      <c r="C100010" s="9"/>
      <c r="D100010" s="9"/>
    </row>
  </sheetData>
  <mergeCells count="5">
    <mergeCell ref="H1:M1"/>
    <mergeCell ref="H2:M2"/>
    <mergeCell ref="H3:M3"/>
    <mergeCell ref="H4:M4"/>
    <mergeCell ref="H5:M5"/>
  </mergeCells>
  <pageMargins left="0.7" right="0.7" top="0.75" bottom="0.75" header="0.3" footer="0.3"/>
  <pageSetup orientation="portrait" r:id="rId1"/>
  <headerFooter>
    <oddHeader>&amp;C&amp;G</oddHead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B26821-20C1-4E44-9AEA-8201328F33C8}">
  <dimension ref="B1:R100010"/>
  <sheetViews>
    <sheetView showGridLines="0" zoomScaleNormal="100" workbookViewId="0">
      <selection activeCell="Q4" sqref="Q4"/>
    </sheetView>
  </sheetViews>
  <sheetFormatPr baseColWidth="10" defaultColWidth="9.19921875" defaultRowHeight="21" x14ac:dyDescent="0.25"/>
  <cols>
    <col min="1" max="1" width="3.59765625" style="2" customWidth="1"/>
    <col min="2" max="2" width="22.19921875" style="13" bestFit="1" customWidth="1"/>
    <col min="3" max="3" width="16.796875" style="6" bestFit="1" customWidth="1"/>
    <col min="4" max="4" width="13.19921875" style="6" bestFit="1" customWidth="1"/>
    <col min="5" max="5" width="15.796875" style="2" bestFit="1" customWidth="1"/>
    <col min="6" max="7" width="9.19921875" style="2"/>
    <col min="8" max="8" width="11.19921875" style="2" bestFit="1" customWidth="1"/>
    <col min="9" max="9" width="10" style="2" bestFit="1" customWidth="1"/>
    <col min="10" max="13" width="9.19921875" style="2"/>
    <col min="14" max="14" width="10.19921875" style="2" customWidth="1"/>
    <col min="15" max="16384" width="9.19921875" style="2"/>
  </cols>
  <sheetData>
    <row r="1" spans="2:18" s="1" customFormat="1" x14ac:dyDescent="0.25">
      <c r="B1" s="11"/>
      <c r="C1" s="5"/>
      <c r="D1" s="5"/>
      <c r="H1" s="18" t="s">
        <v>6</v>
      </c>
      <c r="I1" s="18"/>
      <c r="J1" s="18"/>
      <c r="K1" s="18"/>
      <c r="L1" s="18"/>
      <c r="M1" s="18"/>
      <c r="N1" s="9">
        <f ca="1">MAX($D$11:$D$5010)</f>
        <v>248.01806467956843</v>
      </c>
      <c r="R1" s="16"/>
    </row>
    <row r="2" spans="2:18" x14ac:dyDescent="0.25">
      <c r="B2" s="12" t="e">
        <f>#REF!</f>
        <v>#REF!</v>
      </c>
      <c r="C2" s="5"/>
      <c r="D2" s="5"/>
      <c r="H2" s="18" t="s">
        <v>7</v>
      </c>
      <c r="I2" s="18"/>
      <c r="J2" s="18"/>
      <c r="K2" s="18"/>
      <c r="L2" s="18"/>
      <c r="M2" s="18"/>
      <c r="N2" s="9">
        <f ca="1">MIN($D$11:$D$5010)</f>
        <v>102.64100579031111</v>
      </c>
    </row>
    <row r="3" spans="2:18" x14ac:dyDescent="0.25">
      <c r="B3" s="12"/>
      <c r="C3" s="5"/>
      <c r="D3" s="5"/>
      <c r="H3" s="18" t="s">
        <v>8</v>
      </c>
      <c r="I3" s="18"/>
      <c r="J3" s="18"/>
      <c r="K3" s="18"/>
      <c r="L3" s="18"/>
      <c r="M3" s="18"/>
      <c r="N3" s="9">
        <f ca="1">AVERAGE($D$11:$D$5010)</f>
        <v>169.82068667467908</v>
      </c>
    </row>
    <row r="4" spans="2:18" x14ac:dyDescent="0.25">
      <c r="B4" s="13" t="s">
        <v>1</v>
      </c>
      <c r="C4" s="6">
        <v>5000</v>
      </c>
      <c r="D4" s="7"/>
      <c r="H4" s="18" t="s">
        <v>9</v>
      </c>
      <c r="I4" s="18"/>
      <c r="J4" s="18"/>
      <c r="K4" s="18"/>
      <c r="L4" s="18"/>
      <c r="M4" s="18"/>
      <c r="N4" s="9">
        <f ca="1">STDEV($D$11:$D$5010)</f>
        <v>19.83104844503265</v>
      </c>
    </row>
    <row r="5" spans="2:18" x14ac:dyDescent="0.25">
      <c r="D5" s="7"/>
      <c r="H5" s="18" t="s">
        <v>10</v>
      </c>
      <c r="I5" s="18"/>
      <c r="J5" s="18"/>
      <c r="K5" s="18"/>
      <c r="L5" s="18"/>
      <c r="M5" s="18"/>
      <c r="N5" s="15">
        <f ca="1">COUNTIF($D$11:$D$5010,"&gt; 175")/C4</f>
        <v>0.39700000000000002</v>
      </c>
    </row>
    <row r="6" spans="2:18" x14ac:dyDescent="0.25">
      <c r="B6" s="13" t="s">
        <v>3</v>
      </c>
      <c r="C6" s="6">
        <v>170</v>
      </c>
      <c r="G6" s="3"/>
      <c r="H6" s="10"/>
      <c r="O6" s="9"/>
    </row>
    <row r="7" spans="2:18" x14ac:dyDescent="0.25">
      <c r="B7" s="13" t="s">
        <v>4</v>
      </c>
      <c r="C7" s="17">
        <v>20</v>
      </c>
    </row>
    <row r="10" spans="2:18" ht="22" thickBot="1" x14ac:dyDescent="0.3">
      <c r="B10" s="14" t="s">
        <v>2</v>
      </c>
      <c r="C10" s="8" t="s">
        <v>5</v>
      </c>
      <c r="D10" s="8" t="s">
        <v>0</v>
      </c>
    </row>
    <row r="11" spans="2:18" x14ac:dyDescent="0.25">
      <c r="B11" s="13" cm="1">
        <f t="array" ref="B11:B5010">_xlfn.SEQUENCE(C4)</f>
        <v>1</v>
      </c>
      <c r="C11" s="9">
        <f ca="1">RAND()</f>
        <v>0.32441705610005833</v>
      </c>
      <c r="D11" s="9">
        <f ca="1">_xlfn.NORM.INV(C11,$C$6,$C$7)</f>
        <v>160.89235081301879</v>
      </c>
    </row>
    <row r="12" spans="2:18" x14ac:dyDescent="0.25">
      <c r="B12" s="13">
        <v>2</v>
      </c>
      <c r="C12" s="9">
        <f t="shared" ref="C12:C75" ca="1" si="0">RAND()</f>
        <v>0.38442401778723301</v>
      </c>
      <c r="D12" s="9">
        <f t="shared" ref="D12:D75" ca="1" si="1">_xlfn.NORM.INV(C12,$C$6,$C$7)</f>
        <v>164.12235902057725</v>
      </c>
    </row>
    <row r="13" spans="2:18" x14ac:dyDescent="0.25">
      <c r="B13" s="13">
        <v>3</v>
      </c>
      <c r="C13" s="9">
        <f t="shared" ca="1" si="0"/>
        <v>0.12035136628458221</v>
      </c>
      <c r="D13" s="9">
        <f t="shared" ca="1" si="1"/>
        <v>146.53535749327426</v>
      </c>
    </row>
    <row r="14" spans="2:18" x14ac:dyDescent="0.25">
      <c r="B14" s="13">
        <v>4</v>
      </c>
      <c r="C14" s="9">
        <f t="shared" ca="1" si="0"/>
        <v>0.28042021624877445</v>
      </c>
      <c r="D14" s="9">
        <f t="shared" ca="1" si="1"/>
        <v>158.36812733707484</v>
      </c>
    </row>
    <row r="15" spans="2:18" x14ac:dyDescent="0.25">
      <c r="B15" s="13">
        <v>5</v>
      </c>
      <c r="C15" s="9">
        <f t="shared" ca="1" si="0"/>
        <v>0.33967612516324019</v>
      </c>
      <c r="D15" s="9">
        <f t="shared" ca="1" si="1"/>
        <v>161.73305592650712</v>
      </c>
    </row>
    <row r="16" spans="2:18" x14ac:dyDescent="0.25">
      <c r="B16" s="13">
        <v>6</v>
      </c>
      <c r="C16" s="9">
        <f t="shared" ca="1" si="0"/>
        <v>7.7399155558718347E-3</v>
      </c>
      <c r="D16" s="9">
        <f t="shared" ca="1" si="1"/>
        <v>121.58091770900819</v>
      </c>
    </row>
    <row r="17" spans="2:4" x14ac:dyDescent="0.25">
      <c r="B17" s="13">
        <v>7</v>
      </c>
      <c r="C17" s="9">
        <f t="shared" ca="1" si="0"/>
        <v>0.13193252214915085</v>
      </c>
      <c r="D17" s="9">
        <f t="shared" ca="1" si="1"/>
        <v>147.65395174843388</v>
      </c>
    </row>
    <row r="18" spans="2:4" x14ac:dyDescent="0.25">
      <c r="B18" s="13">
        <v>8</v>
      </c>
      <c r="C18" s="9">
        <f t="shared" ca="1" si="0"/>
        <v>0.16489327820602706</v>
      </c>
      <c r="D18" s="9">
        <f t="shared" ca="1" si="1"/>
        <v>150.50912213970375</v>
      </c>
    </row>
    <row r="19" spans="2:4" x14ac:dyDescent="0.25">
      <c r="B19" s="13">
        <v>9</v>
      </c>
      <c r="C19" s="9">
        <f t="shared" ca="1" si="0"/>
        <v>0.20587495757823904</v>
      </c>
      <c r="D19" s="9">
        <f t="shared" ca="1" si="1"/>
        <v>153.58363898387222</v>
      </c>
    </row>
    <row r="20" spans="2:4" x14ac:dyDescent="0.25">
      <c r="B20" s="13">
        <v>10</v>
      </c>
      <c r="C20" s="9">
        <f t="shared" ca="1" si="0"/>
        <v>0.20431975536237446</v>
      </c>
      <c r="D20" s="9">
        <f t="shared" ca="1" si="1"/>
        <v>153.47419668358057</v>
      </c>
    </row>
    <row r="21" spans="2:4" x14ac:dyDescent="0.25">
      <c r="B21" s="13">
        <v>11</v>
      </c>
      <c r="C21" s="9">
        <f t="shared" ca="1" si="0"/>
        <v>0.25873883128264064</v>
      </c>
      <c r="D21" s="9">
        <f t="shared" ca="1" si="1"/>
        <v>157.05523200914095</v>
      </c>
    </row>
    <row r="22" spans="2:4" x14ac:dyDescent="0.25">
      <c r="B22" s="13">
        <v>12</v>
      </c>
      <c r="C22" s="9">
        <f t="shared" ca="1" si="0"/>
        <v>0.10550783094900207</v>
      </c>
      <c r="D22" s="9">
        <f t="shared" ca="1" si="1"/>
        <v>144.98444977489854</v>
      </c>
    </row>
    <row r="23" spans="2:4" x14ac:dyDescent="0.25">
      <c r="B23" s="13">
        <v>13</v>
      </c>
      <c r="C23" s="9">
        <f t="shared" ca="1" si="0"/>
        <v>7.053654591480385E-2</v>
      </c>
      <c r="D23" s="9">
        <f t="shared" ca="1" si="1"/>
        <v>140.5638665923052</v>
      </c>
    </row>
    <row r="24" spans="2:4" x14ac:dyDescent="0.25">
      <c r="B24" s="13">
        <v>14</v>
      </c>
      <c r="C24" s="9">
        <f t="shared" ca="1" si="0"/>
        <v>0.55611161021945654</v>
      </c>
      <c r="D24" s="9">
        <f t="shared" ca="1" si="1"/>
        <v>172.82235859350331</v>
      </c>
    </row>
    <row r="25" spans="2:4" x14ac:dyDescent="0.25">
      <c r="B25" s="13">
        <v>15</v>
      </c>
      <c r="C25" s="9">
        <f t="shared" ca="1" si="0"/>
        <v>4.3346066403283756E-2</v>
      </c>
      <c r="D25" s="9">
        <f t="shared" ca="1" si="1"/>
        <v>135.73778131349718</v>
      </c>
    </row>
    <row r="26" spans="2:4" x14ac:dyDescent="0.25">
      <c r="B26" s="13">
        <v>16</v>
      </c>
      <c r="C26" s="9">
        <f t="shared" ca="1" si="0"/>
        <v>0.50600171019592866</v>
      </c>
      <c r="D26" s="9">
        <f t="shared" ca="1" si="1"/>
        <v>170.30089247978273</v>
      </c>
    </row>
    <row r="27" spans="2:4" x14ac:dyDescent="0.25">
      <c r="B27" s="13">
        <v>17</v>
      </c>
      <c r="C27" s="9">
        <f t="shared" ca="1" si="0"/>
        <v>0.34130922437793698</v>
      </c>
      <c r="D27" s="9">
        <f t="shared" ca="1" si="1"/>
        <v>161.82214715264911</v>
      </c>
    </row>
    <row r="28" spans="2:4" x14ac:dyDescent="0.25">
      <c r="B28" s="13">
        <v>18</v>
      </c>
      <c r="C28" s="9">
        <f t="shared" ca="1" si="0"/>
        <v>0.29114136144372371</v>
      </c>
      <c r="D28" s="9">
        <f t="shared" ca="1" si="1"/>
        <v>158.99893127614595</v>
      </c>
    </row>
    <row r="29" spans="2:4" x14ac:dyDescent="0.25">
      <c r="B29" s="13">
        <v>19</v>
      </c>
      <c r="C29" s="9">
        <f t="shared" ca="1" si="0"/>
        <v>0.28294509967408665</v>
      </c>
      <c r="D29" s="9">
        <f t="shared" ca="1" si="1"/>
        <v>158.51770637965774</v>
      </c>
    </row>
    <row r="30" spans="2:4" x14ac:dyDescent="0.25">
      <c r="B30" s="13">
        <v>20</v>
      </c>
      <c r="C30" s="9">
        <f t="shared" ca="1" si="0"/>
        <v>0.67737388109696661</v>
      </c>
      <c r="D30" s="9">
        <f t="shared" ca="1" si="1"/>
        <v>179.20735614865072</v>
      </c>
    </row>
    <row r="31" spans="2:4" x14ac:dyDescent="0.25">
      <c r="B31" s="13">
        <v>21</v>
      </c>
      <c r="C31" s="9">
        <f t="shared" ca="1" si="0"/>
        <v>0.52642850214997461</v>
      </c>
      <c r="D31" s="9">
        <f t="shared" ca="1" si="1"/>
        <v>171.32589920092252</v>
      </c>
    </row>
    <row r="32" spans="2:4" x14ac:dyDescent="0.25">
      <c r="B32" s="13">
        <v>22</v>
      </c>
      <c r="C32" s="9">
        <f t="shared" ca="1" si="0"/>
        <v>0.93090967093042787</v>
      </c>
      <c r="D32" s="9">
        <f t="shared" ca="1" si="1"/>
        <v>199.65200443938076</v>
      </c>
    </row>
    <row r="33" spans="2:4" x14ac:dyDescent="0.25">
      <c r="B33" s="13">
        <v>23</v>
      </c>
      <c r="C33" s="9">
        <f t="shared" ca="1" si="0"/>
        <v>0.89870812562008762</v>
      </c>
      <c r="D33" s="9">
        <f t="shared" ca="1" si="1"/>
        <v>195.48449654886602</v>
      </c>
    </row>
    <row r="34" spans="2:4" x14ac:dyDescent="0.25">
      <c r="B34" s="13">
        <v>24</v>
      </c>
      <c r="C34" s="9">
        <f t="shared" ca="1" si="0"/>
        <v>0.97195391979294965</v>
      </c>
      <c r="D34" s="9">
        <f t="shared" ca="1" si="1"/>
        <v>208.2063788290713</v>
      </c>
    </row>
    <row r="35" spans="2:4" x14ac:dyDescent="0.25">
      <c r="B35" s="13">
        <v>25</v>
      </c>
      <c r="C35" s="9">
        <f t="shared" ca="1" si="0"/>
        <v>0.5309975744428802</v>
      </c>
      <c r="D35" s="9">
        <f t="shared" ca="1" si="1"/>
        <v>171.55555486515107</v>
      </c>
    </row>
    <row r="36" spans="2:4" x14ac:dyDescent="0.25">
      <c r="B36" s="13">
        <v>26</v>
      </c>
      <c r="C36" s="9">
        <f t="shared" ca="1" si="0"/>
        <v>0.73827639831653014</v>
      </c>
      <c r="D36" s="9">
        <f t="shared" ca="1" si="1"/>
        <v>182.76081348259734</v>
      </c>
    </row>
    <row r="37" spans="2:4" x14ac:dyDescent="0.25">
      <c r="B37" s="13">
        <v>27</v>
      </c>
      <c r="C37" s="9">
        <f t="shared" ca="1" si="0"/>
        <v>0.63797150829346294</v>
      </c>
      <c r="D37" s="9">
        <f t="shared" ca="1" si="1"/>
        <v>177.06083920998111</v>
      </c>
    </row>
    <row r="38" spans="2:4" x14ac:dyDescent="0.25">
      <c r="B38" s="13">
        <v>28</v>
      </c>
      <c r="C38" s="9">
        <f t="shared" ca="1" si="0"/>
        <v>0.74624224061342848</v>
      </c>
      <c r="D38" s="9">
        <f t="shared" ca="1" si="1"/>
        <v>183.25422451575474</v>
      </c>
    </row>
    <row r="39" spans="2:4" x14ac:dyDescent="0.25">
      <c r="B39" s="13">
        <v>29</v>
      </c>
      <c r="C39" s="9">
        <f t="shared" ca="1" si="0"/>
        <v>0.60267706296635215</v>
      </c>
      <c r="D39" s="9">
        <f t="shared" ca="1" si="1"/>
        <v>175.20564990745817</v>
      </c>
    </row>
    <row r="40" spans="2:4" x14ac:dyDescent="0.25">
      <c r="B40" s="13">
        <v>30</v>
      </c>
      <c r="C40" s="9">
        <f t="shared" ca="1" si="0"/>
        <v>0.15602589948243406</v>
      </c>
      <c r="D40" s="9">
        <f t="shared" ca="1" si="1"/>
        <v>149.78147791470477</v>
      </c>
    </row>
    <row r="41" spans="2:4" x14ac:dyDescent="0.25">
      <c r="B41" s="13">
        <v>31</v>
      </c>
      <c r="C41" s="9">
        <f t="shared" ca="1" si="0"/>
        <v>0.4808162661632861</v>
      </c>
      <c r="D41" s="9">
        <f t="shared" ca="1" si="1"/>
        <v>169.03789927046455</v>
      </c>
    </row>
    <row r="42" spans="2:4" x14ac:dyDescent="0.25">
      <c r="B42" s="13">
        <v>32</v>
      </c>
      <c r="C42" s="9">
        <f t="shared" ca="1" si="0"/>
        <v>0.97535007972364529</v>
      </c>
      <c r="D42" s="9">
        <f t="shared" ca="1" si="1"/>
        <v>209.31978704991704</v>
      </c>
    </row>
    <row r="43" spans="2:4" x14ac:dyDescent="0.25">
      <c r="B43" s="13">
        <v>33</v>
      </c>
      <c r="C43" s="9">
        <f t="shared" ca="1" si="0"/>
        <v>0.37305826648019225</v>
      </c>
      <c r="D43" s="9">
        <f t="shared" ca="1" si="1"/>
        <v>163.52471523919888</v>
      </c>
    </row>
    <row r="44" spans="2:4" x14ac:dyDescent="0.25">
      <c r="B44" s="13">
        <v>34</v>
      </c>
      <c r="C44" s="9">
        <f t="shared" ca="1" si="0"/>
        <v>0.86439873426520597</v>
      </c>
      <c r="D44" s="9">
        <f t="shared" ca="1" si="1"/>
        <v>192.0059495218519</v>
      </c>
    </row>
    <row r="45" spans="2:4" x14ac:dyDescent="0.25">
      <c r="B45" s="13">
        <v>35</v>
      </c>
      <c r="C45" s="9">
        <f t="shared" ca="1" si="0"/>
        <v>0.58354132770362444</v>
      </c>
      <c r="D45" s="9">
        <f t="shared" ca="1" si="1"/>
        <v>174.21922921018538</v>
      </c>
    </row>
    <row r="46" spans="2:4" x14ac:dyDescent="0.25">
      <c r="B46" s="13">
        <v>36</v>
      </c>
      <c r="C46" s="9">
        <f t="shared" ca="1" si="0"/>
        <v>0.32260377510923133</v>
      </c>
      <c r="D46" s="9">
        <f t="shared" ca="1" si="1"/>
        <v>160.79139846261054</v>
      </c>
    </row>
    <row r="47" spans="2:4" x14ac:dyDescent="0.25">
      <c r="B47" s="13">
        <v>37</v>
      </c>
      <c r="C47" s="9">
        <f t="shared" ca="1" si="0"/>
        <v>0.22695550414421883</v>
      </c>
      <c r="D47" s="9">
        <f t="shared" ca="1" si="1"/>
        <v>155.02178525644007</v>
      </c>
    </row>
    <row r="48" spans="2:4" x14ac:dyDescent="0.25">
      <c r="B48" s="13">
        <v>38</v>
      </c>
      <c r="C48" s="9">
        <f t="shared" ca="1" si="0"/>
        <v>0.71495022297456123</v>
      </c>
      <c r="D48" s="9">
        <f t="shared" ca="1" si="1"/>
        <v>181.35809772077815</v>
      </c>
    </row>
    <row r="49" spans="2:4" x14ac:dyDescent="0.25">
      <c r="B49" s="13">
        <v>39</v>
      </c>
      <c r="C49" s="9">
        <f t="shared" ca="1" si="0"/>
        <v>5.3142752279139449E-2</v>
      </c>
      <c r="D49" s="9">
        <f t="shared" ca="1" si="1"/>
        <v>137.6976733386912</v>
      </c>
    </row>
    <row r="50" spans="2:4" x14ac:dyDescent="0.25">
      <c r="B50" s="13">
        <v>40</v>
      </c>
      <c r="C50" s="9">
        <f t="shared" ca="1" si="0"/>
        <v>0.29983812587246284</v>
      </c>
      <c r="D50" s="9">
        <f t="shared" ca="1" si="1"/>
        <v>159.50267727325584</v>
      </c>
    </row>
    <row r="51" spans="2:4" x14ac:dyDescent="0.25">
      <c r="B51" s="13">
        <v>41</v>
      </c>
      <c r="C51" s="9">
        <f t="shared" ca="1" si="0"/>
        <v>0.4605517859263133</v>
      </c>
      <c r="D51" s="9">
        <f t="shared" ca="1" si="1"/>
        <v>168.01912596919959</v>
      </c>
    </row>
    <row r="52" spans="2:4" x14ac:dyDescent="0.25">
      <c r="B52" s="13">
        <v>42</v>
      </c>
      <c r="C52" s="9">
        <f t="shared" ca="1" si="0"/>
        <v>0.88148561363771738</v>
      </c>
      <c r="D52" s="9">
        <f t="shared" ca="1" si="1"/>
        <v>193.648920371477</v>
      </c>
    </row>
    <row r="53" spans="2:4" x14ac:dyDescent="0.25">
      <c r="B53" s="13">
        <v>43</v>
      </c>
      <c r="C53" s="9">
        <f t="shared" ca="1" si="0"/>
        <v>0.70205259212542404</v>
      </c>
      <c r="D53" s="9">
        <f t="shared" ca="1" si="1"/>
        <v>180.60626343468897</v>
      </c>
    </row>
    <row r="54" spans="2:4" x14ac:dyDescent="0.25">
      <c r="B54" s="13">
        <v>44</v>
      </c>
      <c r="C54" s="9">
        <f t="shared" ca="1" si="0"/>
        <v>0.4503923035469436</v>
      </c>
      <c r="D54" s="9">
        <f t="shared" ca="1" si="1"/>
        <v>167.50659490966493</v>
      </c>
    </row>
    <row r="55" spans="2:4" x14ac:dyDescent="0.25">
      <c r="B55" s="13">
        <v>45</v>
      </c>
      <c r="C55" s="9">
        <f t="shared" ca="1" si="0"/>
        <v>0.10559334041780943</v>
      </c>
      <c r="D55" s="9">
        <f t="shared" ca="1" si="1"/>
        <v>144.99381938866267</v>
      </c>
    </row>
    <row r="56" spans="2:4" x14ac:dyDescent="0.25">
      <c r="B56" s="13">
        <v>46</v>
      </c>
      <c r="C56" s="9">
        <f t="shared" ca="1" si="0"/>
        <v>0.38813408019841411</v>
      </c>
      <c r="D56" s="9">
        <f t="shared" ca="1" si="1"/>
        <v>164.3162882643806</v>
      </c>
    </row>
    <row r="57" spans="2:4" x14ac:dyDescent="0.25">
      <c r="B57" s="13">
        <v>47</v>
      </c>
      <c r="C57" s="9">
        <f t="shared" ca="1" si="0"/>
        <v>0.17458196657491554</v>
      </c>
      <c r="D57" s="9">
        <f t="shared" ca="1" si="1"/>
        <v>151.27575561779537</v>
      </c>
    </row>
    <row r="58" spans="2:4" x14ac:dyDescent="0.25">
      <c r="B58" s="13">
        <v>48</v>
      </c>
      <c r="C58" s="9">
        <f t="shared" ca="1" si="0"/>
        <v>0.5116948421038725</v>
      </c>
      <c r="D58" s="9">
        <f t="shared" ca="1" si="1"/>
        <v>170.58637643441057</v>
      </c>
    </row>
    <row r="59" spans="2:4" x14ac:dyDescent="0.25">
      <c r="B59" s="13">
        <v>49</v>
      </c>
      <c r="C59" s="9">
        <f t="shared" ca="1" si="0"/>
        <v>0.63893445911460078</v>
      </c>
      <c r="D59" s="9">
        <f t="shared" ca="1" si="1"/>
        <v>177.11224197332155</v>
      </c>
    </row>
    <row r="60" spans="2:4" x14ac:dyDescent="0.25">
      <c r="B60" s="13">
        <v>50</v>
      </c>
      <c r="C60" s="9">
        <f t="shared" ca="1" si="0"/>
        <v>0.3447174512416129</v>
      </c>
      <c r="D60" s="9">
        <f t="shared" ca="1" si="1"/>
        <v>162.00755870862724</v>
      </c>
    </row>
    <row r="61" spans="2:4" x14ac:dyDescent="0.25">
      <c r="B61" s="13">
        <v>51</v>
      </c>
      <c r="C61" s="9">
        <f t="shared" ca="1" si="0"/>
        <v>0.69956091051607372</v>
      </c>
      <c r="D61" s="9">
        <f t="shared" ca="1" si="1"/>
        <v>180.46276126964622</v>
      </c>
    </row>
    <row r="62" spans="2:4" x14ac:dyDescent="0.25">
      <c r="B62" s="13">
        <v>52</v>
      </c>
      <c r="C62" s="9">
        <f t="shared" ca="1" si="0"/>
        <v>0.27201788613564915</v>
      </c>
      <c r="D62" s="9">
        <f t="shared" ca="1" si="1"/>
        <v>157.86557062811104</v>
      </c>
    </row>
    <row r="63" spans="2:4" x14ac:dyDescent="0.25">
      <c r="B63" s="13">
        <v>53</v>
      </c>
      <c r="C63" s="9">
        <f t="shared" ca="1" si="0"/>
        <v>0.6171733806961236</v>
      </c>
      <c r="D63" s="9">
        <f t="shared" ca="1" si="1"/>
        <v>175.96130826559491</v>
      </c>
    </row>
    <row r="64" spans="2:4" x14ac:dyDescent="0.25">
      <c r="B64" s="13">
        <v>54</v>
      </c>
      <c r="C64" s="9">
        <f t="shared" ca="1" si="0"/>
        <v>4.6102294640071984E-2</v>
      </c>
      <c r="D64" s="9">
        <f t="shared" ca="1" si="1"/>
        <v>136.32237175471261</v>
      </c>
    </row>
    <row r="65" spans="2:4" x14ac:dyDescent="0.25">
      <c r="B65" s="13">
        <v>55</v>
      </c>
      <c r="C65" s="9">
        <f t="shared" ca="1" si="0"/>
        <v>0.87860560559422785</v>
      </c>
      <c r="D65" s="9">
        <f t="shared" ca="1" si="1"/>
        <v>193.36089132002704</v>
      </c>
    </row>
    <row r="66" spans="2:4" x14ac:dyDescent="0.25">
      <c r="B66" s="13">
        <v>56</v>
      </c>
      <c r="C66" s="9">
        <f t="shared" ca="1" si="0"/>
        <v>0.19699868602649961</v>
      </c>
      <c r="D66" s="9">
        <f t="shared" ca="1" si="1"/>
        <v>152.95218931287451</v>
      </c>
    </row>
    <row r="67" spans="2:4" x14ac:dyDescent="0.25">
      <c r="B67" s="13">
        <v>57</v>
      </c>
      <c r="C67" s="9">
        <f t="shared" ca="1" si="0"/>
        <v>8.3440517381342505E-2</v>
      </c>
      <c r="D67" s="9">
        <f t="shared" ca="1" si="1"/>
        <v>142.35409310301577</v>
      </c>
    </row>
    <row r="68" spans="2:4" x14ac:dyDescent="0.25">
      <c r="B68" s="13">
        <v>58</v>
      </c>
      <c r="C68" s="9">
        <f t="shared" ca="1" si="0"/>
        <v>0.90715479433645874</v>
      </c>
      <c r="D68" s="9">
        <f t="shared" ca="1" si="1"/>
        <v>196.46872091374257</v>
      </c>
    </row>
    <row r="69" spans="2:4" x14ac:dyDescent="0.25">
      <c r="B69" s="13">
        <v>59</v>
      </c>
      <c r="C69" s="9">
        <f t="shared" ca="1" si="0"/>
        <v>0.55928871605924568</v>
      </c>
      <c r="D69" s="9">
        <f t="shared" ca="1" si="1"/>
        <v>172.98332202735043</v>
      </c>
    </row>
    <row r="70" spans="2:4" x14ac:dyDescent="0.25">
      <c r="B70" s="13">
        <v>60</v>
      </c>
      <c r="C70" s="9">
        <f t="shared" ca="1" si="0"/>
        <v>0.33358573706201833</v>
      </c>
      <c r="D70" s="9">
        <f t="shared" ca="1" si="1"/>
        <v>161.39933554204509</v>
      </c>
    </row>
    <row r="71" spans="2:4" x14ac:dyDescent="0.25">
      <c r="B71" s="13">
        <v>61</v>
      </c>
      <c r="C71" s="9">
        <f t="shared" ca="1" si="0"/>
        <v>0.17874801881009883</v>
      </c>
      <c r="D71" s="9">
        <f t="shared" ca="1" si="1"/>
        <v>151.59706349738525</v>
      </c>
    </row>
    <row r="72" spans="2:4" x14ac:dyDescent="0.25">
      <c r="B72" s="13">
        <v>62</v>
      </c>
      <c r="C72" s="9">
        <f t="shared" ca="1" si="0"/>
        <v>0.27829093957060835</v>
      </c>
      <c r="D72" s="9">
        <f t="shared" ca="1" si="1"/>
        <v>158.24147747352342</v>
      </c>
    </row>
    <row r="73" spans="2:4" x14ac:dyDescent="0.25">
      <c r="B73" s="13">
        <v>63</v>
      </c>
      <c r="C73" s="9">
        <f t="shared" ca="1" si="0"/>
        <v>0.87430406280518003</v>
      </c>
      <c r="D73" s="9">
        <f t="shared" ca="1" si="1"/>
        <v>192.93950382442372</v>
      </c>
    </row>
    <row r="74" spans="2:4" x14ac:dyDescent="0.25">
      <c r="B74" s="13">
        <v>64</v>
      </c>
      <c r="C74" s="9">
        <f t="shared" ca="1" si="0"/>
        <v>0.79499909149045811</v>
      </c>
      <c r="D74" s="9">
        <f t="shared" ca="1" si="1"/>
        <v>186.47780865559253</v>
      </c>
    </row>
    <row r="75" spans="2:4" x14ac:dyDescent="0.25">
      <c r="B75" s="13">
        <v>65</v>
      </c>
      <c r="C75" s="9">
        <f t="shared" ca="1" si="0"/>
        <v>0.74661734270251645</v>
      </c>
      <c r="D75" s="9">
        <f t="shared" ca="1" si="1"/>
        <v>183.2776563434393</v>
      </c>
    </row>
    <row r="76" spans="2:4" x14ac:dyDescent="0.25">
      <c r="B76" s="13">
        <v>66</v>
      </c>
      <c r="C76" s="9">
        <f t="shared" ref="C76:C139" ca="1" si="2">RAND()</f>
        <v>1.3370695257819309E-2</v>
      </c>
      <c r="D76" s="9">
        <f t="shared" ref="D76:D139" ca="1" si="3">_xlfn.NORM.INV(C76,$C$6,$C$7)</f>
        <v>125.69455708502932</v>
      </c>
    </row>
    <row r="77" spans="2:4" x14ac:dyDescent="0.25">
      <c r="B77" s="13">
        <v>67</v>
      </c>
      <c r="C77" s="9">
        <f t="shared" ca="1" si="2"/>
        <v>0.1886871804763165</v>
      </c>
      <c r="D77" s="9">
        <f t="shared" ca="1" si="3"/>
        <v>152.34511103346819</v>
      </c>
    </row>
    <row r="78" spans="2:4" x14ac:dyDescent="0.25">
      <c r="B78" s="13">
        <v>68</v>
      </c>
      <c r="C78" s="9">
        <f t="shared" ca="1" si="2"/>
        <v>0.57229063947937941</v>
      </c>
      <c r="D78" s="9">
        <f t="shared" ca="1" si="3"/>
        <v>173.64417972490381</v>
      </c>
    </row>
    <row r="79" spans="2:4" x14ac:dyDescent="0.25">
      <c r="B79" s="13">
        <v>69</v>
      </c>
      <c r="C79" s="9">
        <f t="shared" ca="1" si="2"/>
        <v>0.12341327632191801</v>
      </c>
      <c r="D79" s="9">
        <f t="shared" ca="1" si="3"/>
        <v>146.83816285712044</v>
      </c>
    </row>
    <row r="80" spans="2:4" x14ac:dyDescent="0.25">
      <c r="B80" s="13">
        <v>70</v>
      </c>
      <c r="C80" s="9">
        <f t="shared" ca="1" si="2"/>
        <v>0.68918009084134513</v>
      </c>
      <c r="D80" s="9">
        <f t="shared" ca="1" si="3"/>
        <v>179.87055270200037</v>
      </c>
    </row>
    <row r="81" spans="2:4" x14ac:dyDescent="0.25">
      <c r="B81" s="13">
        <v>71</v>
      </c>
      <c r="C81" s="9">
        <f t="shared" ca="1" si="2"/>
        <v>0.78942751316866044</v>
      </c>
      <c r="D81" s="9">
        <f t="shared" ca="1" si="3"/>
        <v>186.08872843640967</v>
      </c>
    </row>
    <row r="82" spans="2:4" x14ac:dyDescent="0.25">
      <c r="B82" s="13">
        <v>72</v>
      </c>
      <c r="C82" s="9">
        <f t="shared" ca="1" si="2"/>
        <v>0.99056552387895347</v>
      </c>
      <c r="D82" s="9">
        <f t="shared" ca="1" si="3"/>
        <v>216.96219828206245</v>
      </c>
    </row>
    <row r="83" spans="2:4" x14ac:dyDescent="0.25">
      <c r="B83" s="13">
        <v>73</v>
      </c>
      <c r="C83" s="9">
        <f t="shared" ca="1" si="2"/>
        <v>0.68683101126615109</v>
      </c>
      <c r="D83" s="9">
        <f t="shared" ca="1" si="3"/>
        <v>179.7377522632259</v>
      </c>
    </row>
    <row r="84" spans="2:4" x14ac:dyDescent="0.25">
      <c r="B84" s="13">
        <v>74</v>
      </c>
      <c r="C84" s="9">
        <f t="shared" ca="1" si="2"/>
        <v>0.35739798051019467</v>
      </c>
      <c r="D84" s="9">
        <f t="shared" ca="1" si="3"/>
        <v>162.69154766225523</v>
      </c>
    </row>
    <row r="85" spans="2:4" x14ac:dyDescent="0.25">
      <c r="B85" s="13">
        <v>75</v>
      </c>
      <c r="C85" s="9">
        <f t="shared" ca="1" si="2"/>
        <v>0.63594923185726682</v>
      </c>
      <c r="D85" s="9">
        <f t="shared" ca="1" si="3"/>
        <v>176.9530403373563</v>
      </c>
    </row>
    <row r="86" spans="2:4" x14ac:dyDescent="0.25">
      <c r="B86" s="13">
        <v>76</v>
      </c>
      <c r="C86" s="9">
        <f t="shared" ca="1" si="2"/>
        <v>0.77320348807949579</v>
      </c>
      <c r="D86" s="9">
        <f t="shared" ca="1" si="3"/>
        <v>184.98876765815965</v>
      </c>
    </row>
    <row r="87" spans="2:4" x14ac:dyDescent="0.25">
      <c r="B87" s="13">
        <v>77</v>
      </c>
      <c r="C87" s="9">
        <f t="shared" ca="1" si="2"/>
        <v>3.4486220408323942E-2</v>
      </c>
      <c r="D87" s="9">
        <f t="shared" ca="1" si="3"/>
        <v>133.62799515037068</v>
      </c>
    </row>
    <row r="88" spans="2:4" x14ac:dyDescent="0.25">
      <c r="B88" s="13">
        <v>78</v>
      </c>
      <c r="C88" s="9">
        <f t="shared" ca="1" si="2"/>
        <v>4.4230533946885919E-2</v>
      </c>
      <c r="D88" s="9">
        <f t="shared" ca="1" si="3"/>
        <v>135.92855911252747</v>
      </c>
    </row>
    <row r="89" spans="2:4" x14ac:dyDescent="0.25">
      <c r="B89" s="13">
        <v>79</v>
      </c>
      <c r="C89" s="9">
        <f t="shared" ca="1" si="2"/>
        <v>0.50290270035195428</v>
      </c>
      <c r="D89" s="9">
        <f t="shared" ca="1" si="3"/>
        <v>170.14552109949443</v>
      </c>
    </row>
    <row r="90" spans="2:4" x14ac:dyDescent="0.25">
      <c r="B90" s="13">
        <v>80</v>
      </c>
      <c r="C90" s="9">
        <f t="shared" ca="1" si="2"/>
        <v>0.72557118240160257</v>
      </c>
      <c r="D90" s="9">
        <f t="shared" ca="1" si="3"/>
        <v>181.98945623652409</v>
      </c>
    </row>
    <row r="91" spans="2:4" x14ac:dyDescent="0.25">
      <c r="B91" s="13">
        <v>81</v>
      </c>
      <c r="C91" s="9">
        <f t="shared" ca="1" si="2"/>
        <v>0.73971155621208207</v>
      </c>
      <c r="D91" s="9">
        <f t="shared" ca="1" si="3"/>
        <v>182.84912806646975</v>
      </c>
    </row>
    <row r="92" spans="2:4" x14ac:dyDescent="0.25">
      <c r="B92" s="13">
        <v>82</v>
      </c>
      <c r="C92" s="9">
        <f t="shared" ca="1" si="2"/>
        <v>0.36960164996903866</v>
      </c>
      <c r="D92" s="9">
        <f t="shared" ca="1" si="3"/>
        <v>163.34182859394139</v>
      </c>
    </row>
    <row r="93" spans="2:4" x14ac:dyDescent="0.25">
      <c r="B93" s="13">
        <v>83</v>
      </c>
      <c r="C93" s="9">
        <f t="shared" ca="1" si="2"/>
        <v>0.46790650352888163</v>
      </c>
      <c r="D93" s="9">
        <f t="shared" ca="1" si="3"/>
        <v>168.38933134421282</v>
      </c>
    </row>
    <row r="94" spans="2:4" x14ac:dyDescent="0.25">
      <c r="B94" s="13">
        <v>84</v>
      </c>
      <c r="C94" s="9">
        <f t="shared" ca="1" si="2"/>
        <v>0.30766697744078264</v>
      </c>
      <c r="D94" s="9">
        <f t="shared" ca="1" si="3"/>
        <v>159.95051482113931</v>
      </c>
    </row>
    <row r="95" spans="2:4" x14ac:dyDescent="0.25">
      <c r="B95" s="13">
        <v>85</v>
      </c>
      <c r="C95" s="9">
        <f t="shared" ca="1" si="2"/>
        <v>4.4947941761249943E-2</v>
      </c>
      <c r="D95" s="9">
        <f t="shared" ca="1" si="3"/>
        <v>136.08105639542572</v>
      </c>
    </row>
    <row r="96" spans="2:4" x14ac:dyDescent="0.25">
      <c r="B96" s="13">
        <v>86</v>
      </c>
      <c r="C96" s="9">
        <f t="shared" ca="1" si="2"/>
        <v>0.52166849417320083</v>
      </c>
      <c r="D96" s="9">
        <f t="shared" ca="1" si="3"/>
        <v>171.08683187042172</v>
      </c>
    </row>
    <row r="97" spans="2:4" x14ac:dyDescent="0.25">
      <c r="B97" s="13">
        <v>87</v>
      </c>
      <c r="C97" s="9">
        <f t="shared" ca="1" si="2"/>
        <v>4.7197641637442667E-2</v>
      </c>
      <c r="D97" s="9">
        <f t="shared" ca="1" si="3"/>
        <v>136.54690512600945</v>
      </c>
    </row>
    <row r="98" spans="2:4" x14ac:dyDescent="0.25">
      <c r="B98" s="13">
        <v>88</v>
      </c>
      <c r="C98" s="9">
        <f t="shared" ca="1" si="2"/>
        <v>0.91543629659904768</v>
      </c>
      <c r="D98" s="9">
        <f t="shared" ca="1" si="3"/>
        <v>197.5002604914464</v>
      </c>
    </row>
    <row r="99" spans="2:4" x14ac:dyDescent="0.25">
      <c r="B99" s="13">
        <v>89</v>
      </c>
      <c r="C99" s="9">
        <f t="shared" ca="1" si="2"/>
        <v>0.79273061818910717</v>
      </c>
      <c r="D99" s="9">
        <f t="shared" ca="1" si="3"/>
        <v>186.31864927182411</v>
      </c>
    </row>
    <row r="100" spans="2:4" x14ac:dyDescent="0.25">
      <c r="B100" s="13">
        <v>90</v>
      </c>
      <c r="C100" s="9">
        <f t="shared" ca="1" si="2"/>
        <v>0.57304570272324629</v>
      </c>
      <c r="D100" s="9">
        <f t="shared" ca="1" si="3"/>
        <v>173.68267336583241</v>
      </c>
    </row>
    <row r="101" spans="2:4" x14ac:dyDescent="0.25">
      <c r="B101" s="13">
        <v>91</v>
      </c>
      <c r="C101" s="9">
        <f t="shared" ca="1" si="2"/>
        <v>0.67502346005017277</v>
      </c>
      <c r="D101" s="9">
        <f t="shared" ca="1" si="3"/>
        <v>179.07654746818005</v>
      </c>
    </row>
    <row r="102" spans="2:4" x14ac:dyDescent="0.25">
      <c r="B102" s="13">
        <v>92</v>
      </c>
      <c r="C102" s="9">
        <f t="shared" ca="1" si="2"/>
        <v>0.75343965038185434</v>
      </c>
      <c r="D102" s="9">
        <f t="shared" ca="1" si="3"/>
        <v>183.70707570898344</v>
      </c>
    </row>
    <row r="103" spans="2:4" x14ac:dyDescent="0.25">
      <c r="B103" s="13">
        <v>93</v>
      </c>
      <c r="C103" s="9">
        <f t="shared" ca="1" si="2"/>
        <v>0.98687341521352323</v>
      </c>
      <c r="D103" s="9">
        <f t="shared" ca="1" si="3"/>
        <v>214.44892295697244</v>
      </c>
    </row>
    <row r="104" spans="2:4" x14ac:dyDescent="0.25">
      <c r="B104" s="13">
        <v>94</v>
      </c>
      <c r="C104" s="9">
        <f t="shared" ca="1" si="2"/>
        <v>8.2775149879014576E-2</v>
      </c>
      <c r="D104" s="9">
        <f t="shared" ca="1" si="3"/>
        <v>142.26711707273242</v>
      </c>
    </row>
    <row r="105" spans="2:4" x14ac:dyDescent="0.25">
      <c r="B105" s="13">
        <v>95</v>
      </c>
      <c r="C105" s="9">
        <f t="shared" ca="1" si="2"/>
        <v>0.61590350820706796</v>
      </c>
      <c r="D105" s="9">
        <f t="shared" ca="1" si="3"/>
        <v>175.89478745037084</v>
      </c>
    </row>
    <row r="106" spans="2:4" x14ac:dyDescent="0.25">
      <c r="B106" s="13">
        <v>96</v>
      </c>
      <c r="C106" s="9">
        <f t="shared" ca="1" si="2"/>
        <v>0.53684737311530895</v>
      </c>
      <c r="D106" s="9">
        <f t="shared" ca="1" si="3"/>
        <v>171.84988766098348</v>
      </c>
    </row>
    <row r="107" spans="2:4" x14ac:dyDescent="0.25">
      <c r="B107" s="13">
        <v>97</v>
      </c>
      <c r="C107" s="9">
        <f t="shared" ca="1" si="2"/>
        <v>0.50855226529950748</v>
      </c>
      <c r="D107" s="9">
        <f t="shared" ca="1" si="3"/>
        <v>170.42877984468106</v>
      </c>
    </row>
    <row r="108" spans="2:4" x14ac:dyDescent="0.25">
      <c r="B108" s="13">
        <v>98</v>
      </c>
      <c r="C108" s="9">
        <f t="shared" ca="1" si="2"/>
        <v>0.64750254740956825</v>
      </c>
      <c r="D108" s="9">
        <f t="shared" ca="1" si="3"/>
        <v>177.57173117088215</v>
      </c>
    </row>
    <row r="109" spans="2:4" x14ac:dyDescent="0.25">
      <c r="B109" s="13">
        <v>99</v>
      </c>
      <c r="C109" s="9">
        <f t="shared" ca="1" si="2"/>
        <v>0.38659535914110255</v>
      </c>
      <c r="D109" s="9">
        <f t="shared" ca="1" si="3"/>
        <v>164.2359234282554</v>
      </c>
    </row>
    <row r="110" spans="2:4" x14ac:dyDescent="0.25">
      <c r="B110" s="13">
        <v>100</v>
      </c>
      <c r="C110" s="9">
        <f t="shared" ca="1" si="2"/>
        <v>0.34271737379238243</v>
      </c>
      <c r="D110" s="9">
        <f t="shared" ca="1" si="3"/>
        <v>161.8988364515977</v>
      </c>
    </row>
    <row r="111" spans="2:4" x14ac:dyDescent="0.25">
      <c r="B111" s="13">
        <v>101</v>
      </c>
      <c r="C111" s="9">
        <f t="shared" ca="1" si="2"/>
        <v>0.69089371561119406</v>
      </c>
      <c r="D111" s="9">
        <f t="shared" ca="1" si="3"/>
        <v>179.96770392910094</v>
      </c>
    </row>
    <row r="112" spans="2:4" x14ac:dyDescent="0.25">
      <c r="B112" s="13">
        <v>102</v>
      </c>
      <c r="C112" s="9">
        <f t="shared" ca="1" si="2"/>
        <v>0.68098409880055211</v>
      </c>
      <c r="D112" s="9">
        <f t="shared" ca="1" si="3"/>
        <v>179.40904889775001</v>
      </c>
    </row>
    <row r="113" spans="2:4" x14ac:dyDescent="0.25">
      <c r="B113" s="13">
        <v>103</v>
      </c>
      <c r="C113" s="9">
        <f t="shared" ca="1" si="2"/>
        <v>0.81206200028417275</v>
      </c>
      <c r="D113" s="9">
        <f t="shared" ca="1" si="3"/>
        <v>187.71040883672984</v>
      </c>
    </row>
    <row r="114" spans="2:4" x14ac:dyDescent="0.25">
      <c r="B114" s="13">
        <v>104</v>
      </c>
      <c r="C114" s="9">
        <f t="shared" ca="1" si="2"/>
        <v>5.8582205962435685E-2</v>
      </c>
      <c r="D114" s="9">
        <f t="shared" ca="1" si="3"/>
        <v>138.66425357463828</v>
      </c>
    </row>
    <row r="115" spans="2:4" x14ac:dyDescent="0.25">
      <c r="B115" s="13">
        <v>105</v>
      </c>
      <c r="C115" s="9">
        <f t="shared" ca="1" si="2"/>
        <v>0.63559654486928041</v>
      </c>
      <c r="D115" s="9">
        <f t="shared" ca="1" si="3"/>
        <v>176.93426086535089</v>
      </c>
    </row>
    <row r="116" spans="2:4" x14ac:dyDescent="0.25">
      <c r="B116" s="13">
        <v>106</v>
      </c>
      <c r="C116" s="9">
        <f t="shared" ca="1" si="2"/>
        <v>0.60382233470480495</v>
      </c>
      <c r="D116" s="9">
        <f t="shared" ca="1" si="3"/>
        <v>175.26506654640048</v>
      </c>
    </row>
    <row r="117" spans="2:4" x14ac:dyDescent="0.25">
      <c r="B117" s="13">
        <v>107</v>
      </c>
      <c r="C117" s="9">
        <f t="shared" ca="1" si="2"/>
        <v>0.89267974299332298</v>
      </c>
      <c r="D117" s="9">
        <f t="shared" ca="1" si="3"/>
        <v>194.81811794261361</v>
      </c>
    </row>
    <row r="118" spans="2:4" x14ac:dyDescent="0.25">
      <c r="B118" s="13">
        <v>108</v>
      </c>
      <c r="C118" s="9">
        <f t="shared" ca="1" si="2"/>
        <v>4.7675754328392217E-2</v>
      </c>
      <c r="D118" s="9">
        <f t="shared" ca="1" si="3"/>
        <v>136.64360445829095</v>
      </c>
    </row>
    <row r="119" spans="2:4" x14ac:dyDescent="0.25">
      <c r="B119" s="13">
        <v>109</v>
      </c>
      <c r="C119" s="9">
        <f t="shared" ca="1" si="2"/>
        <v>0.94360819168338006</v>
      </c>
      <c r="D119" s="9">
        <f t="shared" ca="1" si="3"/>
        <v>201.71609422650059</v>
      </c>
    </row>
    <row r="120" spans="2:4" x14ac:dyDescent="0.25">
      <c r="B120" s="13">
        <v>110</v>
      </c>
      <c r="C120" s="9">
        <f t="shared" ca="1" si="2"/>
        <v>0.93305283737162648</v>
      </c>
      <c r="D120" s="9">
        <f t="shared" ca="1" si="3"/>
        <v>199.97840477613184</v>
      </c>
    </row>
    <row r="121" spans="2:4" x14ac:dyDescent="0.25">
      <c r="B121" s="13">
        <v>111</v>
      </c>
      <c r="C121" s="9">
        <f t="shared" ca="1" si="2"/>
        <v>0.19083875731756017</v>
      </c>
      <c r="D121" s="9">
        <f t="shared" ca="1" si="3"/>
        <v>152.50380806457559</v>
      </c>
    </row>
    <row r="122" spans="2:4" x14ac:dyDescent="0.25">
      <c r="B122" s="13">
        <v>112</v>
      </c>
      <c r="C122" s="9">
        <f t="shared" ca="1" si="2"/>
        <v>8.3364976660063483E-2</v>
      </c>
      <c r="D122" s="9">
        <f t="shared" ca="1" si="3"/>
        <v>142.34424481183655</v>
      </c>
    </row>
    <row r="123" spans="2:4" x14ac:dyDescent="0.25">
      <c r="B123" s="13">
        <v>113</v>
      </c>
      <c r="C123" s="9">
        <f t="shared" ca="1" si="2"/>
        <v>0.15481763006154425</v>
      </c>
      <c r="D123" s="9">
        <f t="shared" ca="1" si="3"/>
        <v>149.68024668411343</v>
      </c>
    </row>
    <row r="124" spans="2:4" x14ac:dyDescent="0.25">
      <c r="B124" s="13">
        <v>114</v>
      </c>
      <c r="C124" s="9">
        <f t="shared" ca="1" si="2"/>
        <v>0.47413868804906434</v>
      </c>
      <c r="D124" s="9">
        <f t="shared" ca="1" si="3"/>
        <v>168.70259671692918</v>
      </c>
    </row>
    <row r="125" spans="2:4" x14ac:dyDescent="0.25">
      <c r="B125" s="13">
        <v>115</v>
      </c>
      <c r="C125" s="9">
        <f t="shared" ca="1" si="2"/>
        <v>0.42930823519597616</v>
      </c>
      <c r="D125" s="9">
        <f t="shared" ca="1" si="3"/>
        <v>166.43728764401945</v>
      </c>
    </row>
    <row r="126" spans="2:4" x14ac:dyDescent="0.25">
      <c r="B126" s="13">
        <v>116</v>
      </c>
      <c r="C126" s="9">
        <f t="shared" ca="1" si="2"/>
        <v>0.25308748798393355</v>
      </c>
      <c r="D126" s="9">
        <f t="shared" ca="1" si="3"/>
        <v>156.70389223850597</v>
      </c>
    </row>
    <row r="127" spans="2:4" x14ac:dyDescent="0.25">
      <c r="B127" s="13">
        <v>117</v>
      </c>
      <c r="C127" s="9">
        <f t="shared" ca="1" si="2"/>
        <v>0.40924581477080002</v>
      </c>
      <c r="D127" s="9">
        <f t="shared" ca="1" si="3"/>
        <v>165.41029103643194</v>
      </c>
    </row>
    <row r="128" spans="2:4" x14ac:dyDescent="0.25">
      <c r="B128" s="13">
        <v>118</v>
      </c>
      <c r="C128" s="9">
        <f t="shared" ca="1" si="2"/>
        <v>0.20260934573279854</v>
      </c>
      <c r="D128" s="9">
        <f t="shared" ca="1" si="3"/>
        <v>153.35325787212065</v>
      </c>
    </row>
    <row r="129" spans="2:4" x14ac:dyDescent="0.25">
      <c r="B129" s="13">
        <v>119</v>
      </c>
      <c r="C129" s="9">
        <f t="shared" ca="1" si="2"/>
        <v>0.49552105674081726</v>
      </c>
      <c r="D129" s="9">
        <f t="shared" ca="1" si="3"/>
        <v>169.77545436641159</v>
      </c>
    </row>
    <row r="130" spans="2:4" x14ac:dyDescent="0.25">
      <c r="B130" s="13">
        <v>120</v>
      </c>
      <c r="C130" s="9">
        <f t="shared" ca="1" si="2"/>
        <v>0.33998953215575289</v>
      </c>
      <c r="D130" s="9">
        <f t="shared" ca="1" si="3"/>
        <v>161.75016603503818</v>
      </c>
    </row>
    <row r="131" spans="2:4" x14ac:dyDescent="0.25">
      <c r="B131" s="13">
        <v>121</v>
      </c>
      <c r="C131" s="9">
        <f t="shared" ca="1" si="2"/>
        <v>0.37559299407901081</v>
      </c>
      <c r="D131" s="9">
        <f t="shared" ca="1" si="3"/>
        <v>163.65848139501514</v>
      </c>
    </row>
    <row r="132" spans="2:4" x14ac:dyDescent="0.25">
      <c r="B132" s="13">
        <v>122</v>
      </c>
      <c r="C132" s="9">
        <f t="shared" ca="1" si="2"/>
        <v>0.34772346619659877</v>
      </c>
      <c r="D132" s="9">
        <f t="shared" ca="1" si="3"/>
        <v>162.17052078635624</v>
      </c>
    </row>
    <row r="133" spans="2:4" x14ac:dyDescent="0.25">
      <c r="B133" s="13">
        <v>123</v>
      </c>
      <c r="C133" s="9">
        <f t="shared" ca="1" si="2"/>
        <v>0.67376525348296368</v>
      </c>
      <c r="D133" s="9">
        <f t="shared" ca="1" si="3"/>
        <v>179.00668370715792</v>
      </c>
    </row>
    <row r="134" spans="2:4" x14ac:dyDescent="0.25">
      <c r="B134" s="13">
        <v>124</v>
      </c>
      <c r="C134" s="9">
        <f t="shared" ca="1" si="2"/>
        <v>0.64860192590584276</v>
      </c>
      <c r="D134" s="9">
        <f t="shared" ca="1" si="3"/>
        <v>177.63097382765767</v>
      </c>
    </row>
    <row r="135" spans="2:4" x14ac:dyDescent="0.25">
      <c r="B135" s="13">
        <v>125</v>
      </c>
      <c r="C135" s="9">
        <f t="shared" ca="1" si="2"/>
        <v>2.7819386704964755E-3</v>
      </c>
      <c r="D135" s="9">
        <f t="shared" ca="1" si="3"/>
        <v>114.55131678554388</v>
      </c>
    </row>
    <row r="136" spans="2:4" x14ac:dyDescent="0.25">
      <c r="B136" s="13">
        <v>126</v>
      </c>
      <c r="C136" s="9">
        <f t="shared" ca="1" si="2"/>
        <v>0.34501826319488516</v>
      </c>
      <c r="D136" s="9">
        <f t="shared" ca="1" si="3"/>
        <v>162.02389006072696</v>
      </c>
    </row>
    <row r="137" spans="2:4" x14ac:dyDescent="0.25">
      <c r="B137" s="13">
        <v>127</v>
      </c>
      <c r="C137" s="9">
        <f t="shared" ca="1" si="2"/>
        <v>0.28769743509508028</v>
      </c>
      <c r="D137" s="9">
        <f t="shared" ca="1" si="3"/>
        <v>158.79752026130103</v>
      </c>
    </row>
    <row r="138" spans="2:4" x14ac:dyDescent="0.25">
      <c r="B138" s="13">
        <v>128</v>
      </c>
      <c r="C138" s="9">
        <f t="shared" ca="1" si="2"/>
        <v>0.58091576397279776</v>
      </c>
      <c r="D138" s="9">
        <f t="shared" ca="1" si="3"/>
        <v>174.08473556710828</v>
      </c>
    </row>
    <row r="139" spans="2:4" x14ac:dyDescent="0.25">
      <c r="B139" s="13">
        <v>129</v>
      </c>
      <c r="C139" s="9">
        <f t="shared" ca="1" si="2"/>
        <v>0.41098599359975085</v>
      </c>
      <c r="D139" s="9">
        <f t="shared" ca="1" si="3"/>
        <v>165.49981265763543</v>
      </c>
    </row>
    <row r="140" spans="2:4" x14ac:dyDescent="0.25">
      <c r="B140" s="13">
        <v>130</v>
      </c>
      <c r="C140" s="9">
        <f t="shared" ref="C140:C203" ca="1" si="4">RAND()</f>
        <v>0.52803229571225796</v>
      </c>
      <c r="D140" s="9">
        <f t="shared" ref="D140:D203" ca="1" si="5">_xlfn.NORM.INV(C140,$C$6,$C$7)</f>
        <v>171.4064893472451</v>
      </c>
    </row>
    <row r="141" spans="2:4" x14ac:dyDescent="0.25">
      <c r="B141" s="13">
        <v>131</v>
      </c>
      <c r="C141" s="9">
        <f t="shared" ca="1" si="4"/>
        <v>0.13852236546546481</v>
      </c>
      <c r="D141" s="9">
        <f t="shared" ca="1" si="5"/>
        <v>148.26035847027509</v>
      </c>
    </row>
    <row r="142" spans="2:4" x14ac:dyDescent="0.25">
      <c r="B142" s="13">
        <v>132</v>
      </c>
      <c r="C142" s="9">
        <f t="shared" ca="1" si="4"/>
        <v>0.19526024026331268</v>
      </c>
      <c r="D142" s="9">
        <f t="shared" ca="1" si="5"/>
        <v>152.82652296160603</v>
      </c>
    </row>
    <row r="143" spans="2:4" x14ac:dyDescent="0.25">
      <c r="B143" s="13">
        <v>133</v>
      </c>
      <c r="C143" s="9">
        <f t="shared" ca="1" si="4"/>
        <v>2.6729216169567915E-2</v>
      </c>
      <c r="D143" s="9">
        <f t="shared" ca="1" si="5"/>
        <v>131.37601752543682</v>
      </c>
    </row>
    <row r="144" spans="2:4" x14ac:dyDescent="0.25">
      <c r="B144" s="13">
        <v>134</v>
      </c>
      <c r="C144" s="9">
        <f t="shared" ca="1" si="4"/>
        <v>0.80363913128853826</v>
      </c>
      <c r="D144" s="9">
        <f t="shared" ca="1" si="5"/>
        <v>187.09383794546136</v>
      </c>
    </row>
    <row r="145" spans="2:4" x14ac:dyDescent="0.25">
      <c r="B145" s="13">
        <v>135</v>
      </c>
      <c r="C145" s="9">
        <f t="shared" ca="1" si="4"/>
        <v>0.86917605494150607</v>
      </c>
      <c r="D145" s="9">
        <f t="shared" ca="1" si="5"/>
        <v>192.45009495055609</v>
      </c>
    </row>
    <row r="146" spans="2:4" x14ac:dyDescent="0.25">
      <c r="B146" s="13">
        <v>136</v>
      </c>
      <c r="C146" s="9">
        <f t="shared" ca="1" si="4"/>
        <v>0.53244374684792251</v>
      </c>
      <c r="D146" s="9">
        <f t="shared" ca="1" si="5"/>
        <v>171.62828526571607</v>
      </c>
    </row>
    <row r="147" spans="2:4" x14ac:dyDescent="0.25">
      <c r="B147" s="13">
        <v>137</v>
      </c>
      <c r="C147" s="9">
        <f t="shared" ca="1" si="4"/>
        <v>0.51570367360120639</v>
      </c>
      <c r="D147" s="9">
        <f t="shared" ca="1" si="5"/>
        <v>170.78746886261516</v>
      </c>
    </row>
    <row r="148" spans="2:4" x14ac:dyDescent="0.25">
      <c r="B148" s="13">
        <v>138</v>
      </c>
      <c r="C148" s="9">
        <f t="shared" ca="1" si="4"/>
        <v>0.19828290610030463</v>
      </c>
      <c r="D148" s="9">
        <f t="shared" ca="1" si="5"/>
        <v>153.04459061500199</v>
      </c>
    </row>
    <row r="149" spans="2:4" x14ac:dyDescent="0.25">
      <c r="B149" s="13">
        <v>139</v>
      </c>
      <c r="C149" s="9">
        <f t="shared" ca="1" si="4"/>
        <v>0.15818615147503123</v>
      </c>
      <c r="D149" s="9">
        <f t="shared" ca="1" si="5"/>
        <v>149.96118885379761</v>
      </c>
    </row>
    <row r="150" spans="2:4" x14ac:dyDescent="0.25">
      <c r="B150" s="13">
        <v>140</v>
      </c>
      <c r="C150" s="9">
        <f t="shared" ca="1" si="4"/>
        <v>0.97036016700099348</v>
      </c>
      <c r="D150" s="9">
        <f t="shared" ca="1" si="5"/>
        <v>207.72226933028563</v>
      </c>
    </row>
    <row r="151" spans="2:4" x14ac:dyDescent="0.25">
      <c r="B151" s="13">
        <v>141</v>
      </c>
      <c r="C151" s="9">
        <f t="shared" ca="1" si="4"/>
        <v>0.64989791475352388</v>
      </c>
      <c r="D151" s="9">
        <f t="shared" ca="1" si="5"/>
        <v>177.70089744359828</v>
      </c>
    </row>
    <row r="152" spans="2:4" x14ac:dyDescent="0.25">
      <c r="B152" s="13">
        <v>142</v>
      </c>
      <c r="C152" s="9">
        <f t="shared" ca="1" si="4"/>
        <v>0.60115253359388754</v>
      </c>
      <c r="D152" s="9">
        <f t="shared" ca="1" si="5"/>
        <v>175.12662853043744</v>
      </c>
    </row>
    <row r="153" spans="2:4" x14ac:dyDescent="0.25">
      <c r="B153" s="13">
        <v>143</v>
      </c>
      <c r="C153" s="9">
        <f t="shared" ca="1" si="4"/>
        <v>6.8527112263807588E-3</v>
      </c>
      <c r="D153" s="9">
        <f t="shared" ca="1" si="5"/>
        <v>120.70214272125492</v>
      </c>
    </row>
    <row r="154" spans="2:4" x14ac:dyDescent="0.25">
      <c r="B154" s="13">
        <v>144</v>
      </c>
      <c r="C154" s="9">
        <f t="shared" ca="1" si="4"/>
        <v>0.38334364015732514</v>
      </c>
      <c r="D154" s="9">
        <f t="shared" ca="1" si="5"/>
        <v>164.06578319729132</v>
      </c>
    </row>
    <row r="155" spans="2:4" x14ac:dyDescent="0.25">
      <c r="B155" s="13">
        <v>145</v>
      </c>
      <c r="C155" s="9">
        <f t="shared" ca="1" si="4"/>
        <v>0.91971691979456782</v>
      </c>
      <c r="D155" s="9">
        <f t="shared" ca="1" si="5"/>
        <v>198.06339938491499</v>
      </c>
    </row>
    <row r="156" spans="2:4" x14ac:dyDescent="0.25">
      <c r="B156" s="13">
        <v>146</v>
      </c>
      <c r="C156" s="9">
        <f t="shared" ca="1" si="4"/>
        <v>4.9157304888138409E-2</v>
      </c>
      <c r="D156" s="9">
        <f t="shared" ca="1" si="5"/>
        <v>136.93840261949981</v>
      </c>
    </row>
    <row r="157" spans="2:4" x14ac:dyDescent="0.25">
      <c r="B157" s="13">
        <v>147</v>
      </c>
      <c r="C157" s="9">
        <f t="shared" ca="1" si="4"/>
        <v>0.65377290902654106</v>
      </c>
      <c r="D157" s="9">
        <f t="shared" ca="1" si="5"/>
        <v>177.91053505497075</v>
      </c>
    </row>
    <row r="158" spans="2:4" x14ac:dyDescent="0.25">
      <c r="B158" s="13">
        <v>148</v>
      </c>
      <c r="C158" s="9">
        <f t="shared" ca="1" si="4"/>
        <v>0.84429854001462201</v>
      </c>
      <c r="D158" s="9">
        <f t="shared" ca="1" si="5"/>
        <v>190.24565333831782</v>
      </c>
    </row>
    <row r="159" spans="2:4" x14ac:dyDescent="0.25">
      <c r="B159" s="13">
        <v>149</v>
      </c>
      <c r="C159" s="9">
        <f t="shared" ca="1" si="4"/>
        <v>0.29384948700569902</v>
      </c>
      <c r="D159" s="9">
        <f t="shared" ca="1" si="5"/>
        <v>159.15652956334918</v>
      </c>
    </row>
    <row r="160" spans="2:4" x14ac:dyDescent="0.25">
      <c r="B160" s="13">
        <v>150</v>
      </c>
      <c r="C160" s="9">
        <f t="shared" ca="1" si="4"/>
        <v>0.3388086693587089</v>
      </c>
      <c r="D160" s="9">
        <f t="shared" ca="1" si="5"/>
        <v>161.68566652293509</v>
      </c>
    </row>
    <row r="161" spans="2:4" x14ac:dyDescent="0.25">
      <c r="B161" s="13">
        <v>151</v>
      </c>
      <c r="C161" s="9">
        <f t="shared" ca="1" si="4"/>
        <v>0.7734140094062939</v>
      </c>
      <c r="D161" s="9">
        <f t="shared" ca="1" si="5"/>
        <v>185.00274717849334</v>
      </c>
    </row>
    <row r="162" spans="2:4" x14ac:dyDescent="0.25">
      <c r="B162" s="13">
        <v>152</v>
      </c>
      <c r="C162" s="9">
        <f t="shared" ca="1" si="4"/>
        <v>0.32368544623022666</v>
      </c>
      <c r="D162" s="9">
        <f t="shared" ca="1" si="5"/>
        <v>160.85164733382274</v>
      </c>
    </row>
    <row r="163" spans="2:4" x14ac:dyDescent="0.25">
      <c r="B163" s="13">
        <v>153</v>
      </c>
      <c r="C163" s="9">
        <f t="shared" ca="1" si="4"/>
        <v>0.25067225112949432</v>
      </c>
      <c r="D163" s="9">
        <f t="shared" ca="1" si="5"/>
        <v>156.55248454309267</v>
      </c>
    </row>
    <row r="164" spans="2:4" x14ac:dyDescent="0.25">
      <c r="B164" s="13">
        <v>154</v>
      </c>
      <c r="C164" s="9">
        <f t="shared" ca="1" si="4"/>
        <v>0.91090269947812474</v>
      </c>
      <c r="D164" s="9">
        <f t="shared" ca="1" si="5"/>
        <v>196.92669392552662</v>
      </c>
    </row>
    <row r="165" spans="2:4" x14ac:dyDescent="0.25">
      <c r="B165" s="13">
        <v>155</v>
      </c>
      <c r="C165" s="9">
        <f t="shared" ca="1" si="4"/>
        <v>0.79990797977448225</v>
      </c>
      <c r="D165" s="9">
        <f t="shared" ca="1" si="5"/>
        <v>186.82585181315252</v>
      </c>
    </row>
    <row r="166" spans="2:4" x14ac:dyDescent="0.25">
      <c r="B166" s="13">
        <v>156</v>
      </c>
      <c r="C166" s="9">
        <f t="shared" ca="1" si="4"/>
        <v>0.93019312114620623</v>
      </c>
      <c r="D166" s="9">
        <f t="shared" ca="1" si="5"/>
        <v>199.54461768468141</v>
      </c>
    </row>
    <row r="167" spans="2:4" x14ac:dyDescent="0.25">
      <c r="B167" s="13">
        <v>157</v>
      </c>
      <c r="C167" s="9">
        <f t="shared" ca="1" si="4"/>
        <v>0.15086098935871095</v>
      </c>
      <c r="D167" s="9">
        <f t="shared" ca="1" si="5"/>
        <v>149.34504574549499</v>
      </c>
    </row>
    <row r="168" spans="2:4" x14ac:dyDescent="0.25">
      <c r="B168" s="13">
        <v>158</v>
      </c>
      <c r="C168" s="9">
        <f t="shared" ca="1" si="4"/>
        <v>0.14139287785900712</v>
      </c>
      <c r="D168" s="9">
        <f t="shared" ca="1" si="5"/>
        <v>148.51835216556071</v>
      </c>
    </row>
    <row r="169" spans="2:4" x14ac:dyDescent="0.25">
      <c r="B169" s="13">
        <v>159</v>
      </c>
      <c r="C169" s="9">
        <f t="shared" ca="1" si="4"/>
        <v>0.78731806068895827</v>
      </c>
      <c r="D169" s="9">
        <f t="shared" ca="1" si="5"/>
        <v>185.94300144663978</v>
      </c>
    </row>
    <row r="170" spans="2:4" x14ac:dyDescent="0.25">
      <c r="B170" s="13">
        <v>160</v>
      </c>
      <c r="C170" s="9">
        <f t="shared" ca="1" si="4"/>
        <v>0.4326084934438853</v>
      </c>
      <c r="D170" s="9">
        <f t="shared" ca="1" si="5"/>
        <v>166.60526031570589</v>
      </c>
    </row>
    <row r="171" spans="2:4" x14ac:dyDescent="0.25">
      <c r="B171" s="13">
        <v>161</v>
      </c>
      <c r="C171" s="9">
        <f t="shared" ca="1" si="4"/>
        <v>0.28267867335368191</v>
      </c>
      <c r="D171" s="9">
        <f t="shared" ca="1" si="5"/>
        <v>158.50195318320971</v>
      </c>
    </row>
    <row r="172" spans="2:4" x14ac:dyDescent="0.25">
      <c r="B172" s="13">
        <v>162</v>
      </c>
      <c r="C172" s="9">
        <f t="shared" ca="1" si="4"/>
        <v>0.40564421436682729</v>
      </c>
      <c r="D172" s="9">
        <f t="shared" ca="1" si="5"/>
        <v>165.22471592419149</v>
      </c>
    </row>
    <row r="173" spans="2:4" x14ac:dyDescent="0.25">
      <c r="B173" s="13">
        <v>163</v>
      </c>
      <c r="C173" s="9">
        <f t="shared" ca="1" si="4"/>
        <v>0.88007305135521219</v>
      </c>
      <c r="D173" s="9">
        <f t="shared" ca="1" si="5"/>
        <v>193.50704106600023</v>
      </c>
    </row>
    <row r="174" spans="2:4" x14ac:dyDescent="0.25">
      <c r="B174" s="13">
        <v>164</v>
      </c>
      <c r="C174" s="9">
        <f t="shared" ca="1" si="4"/>
        <v>0.63419485361572037</v>
      </c>
      <c r="D174" s="9">
        <f t="shared" ca="1" si="5"/>
        <v>176.85968543051561</v>
      </c>
    </row>
    <row r="175" spans="2:4" x14ac:dyDescent="0.25">
      <c r="B175" s="13">
        <v>165</v>
      </c>
      <c r="C175" s="9">
        <f t="shared" ca="1" si="4"/>
        <v>0.96461127477170572</v>
      </c>
      <c r="D175" s="9">
        <f t="shared" ca="1" si="5"/>
        <v>206.1380541332498</v>
      </c>
    </row>
    <row r="176" spans="2:4" x14ac:dyDescent="0.25">
      <c r="B176" s="13">
        <v>166</v>
      </c>
      <c r="C176" s="9">
        <f t="shared" ca="1" si="4"/>
        <v>0.66705607811691459</v>
      </c>
      <c r="D176" s="9">
        <f t="shared" ca="1" si="5"/>
        <v>178.6359707170615</v>
      </c>
    </row>
    <row r="177" spans="2:4" x14ac:dyDescent="0.25">
      <c r="B177" s="13">
        <v>167</v>
      </c>
      <c r="C177" s="9">
        <f t="shared" ca="1" si="4"/>
        <v>0.21598218842715455</v>
      </c>
      <c r="D177" s="9">
        <f t="shared" ca="1" si="5"/>
        <v>154.28330744089482</v>
      </c>
    </row>
    <row r="178" spans="2:4" x14ac:dyDescent="0.25">
      <c r="B178" s="13">
        <v>168</v>
      </c>
      <c r="C178" s="9">
        <f t="shared" ca="1" si="4"/>
        <v>0.23337160505846699</v>
      </c>
      <c r="D178" s="9">
        <f t="shared" ca="1" si="5"/>
        <v>155.44423473130112</v>
      </c>
    </row>
    <row r="179" spans="2:4" x14ac:dyDescent="0.25">
      <c r="B179" s="13">
        <v>169</v>
      </c>
      <c r="C179" s="9">
        <f t="shared" ca="1" si="4"/>
        <v>0.4606341869857431</v>
      </c>
      <c r="D179" s="9">
        <f t="shared" ca="1" si="5"/>
        <v>168.02327721456581</v>
      </c>
    </row>
    <row r="180" spans="2:4" x14ac:dyDescent="0.25">
      <c r="B180" s="13">
        <v>170</v>
      </c>
      <c r="C180" s="9">
        <f t="shared" ca="1" si="4"/>
        <v>0.55305628914362148</v>
      </c>
      <c r="D180" s="9">
        <f t="shared" ca="1" si="5"/>
        <v>172.66773758025136</v>
      </c>
    </row>
    <row r="181" spans="2:4" x14ac:dyDescent="0.25">
      <c r="B181" s="13">
        <v>171</v>
      </c>
      <c r="C181" s="9">
        <f t="shared" ca="1" si="4"/>
        <v>0.88741850143414869</v>
      </c>
      <c r="D181" s="9">
        <f t="shared" ca="1" si="5"/>
        <v>194.25826458670696</v>
      </c>
    </row>
    <row r="182" spans="2:4" x14ac:dyDescent="0.25">
      <c r="B182" s="13">
        <v>172</v>
      </c>
      <c r="C182" s="9">
        <f t="shared" ca="1" si="4"/>
        <v>0.3551484583669744</v>
      </c>
      <c r="D182" s="9">
        <f t="shared" ca="1" si="5"/>
        <v>162.57085299542425</v>
      </c>
    </row>
    <row r="183" spans="2:4" x14ac:dyDescent="0.25">
      <c r="B183" s="13">
        <v>173</v>
      </c>
      <c r="C183" s="9">
        <f t="shared" ca="1" si="4"/>
        <v>0.99538135198143551</v>
      </c>
      <c r="D183" s="9">
        <f t="shared" ca="1" si="5"/>
        <v>222.06289378897429</v>
      </c>
    </row>
    <row r="184" spans="2:4" x14ac:dyDescent="0.25">
      <c r="B184" s="13">
        <v>174</v>
      </c>
      <c r="C184" s="9">
        <f t="shared" ca="1" si="4"/>
        <v>0.44834923186102404</v>
      </c>
      <c r="D184" s="9">
        <f t="shared" ca="1" si="5"/>
        <v>167.40333772663365</v>
      </c>
    </row>
    <row r="185" spans="2:4" x14ac:dyDescent="0.25">
      <c r="B185" s="13">
        <v>175</v>
      </c>
      <c r="C185" s="9">
        <f t="shared" ca="1" si="4"/>
        <v>1.7889487133728732E-2</v>
      </c>
      <c r="D185" s="9">
        <f t="shared" ca="1" si="5"/>
        <v>128.01139133068278</v>
      </c>
    </row>
    <row r="186" spans="2:4" x14ac:dyDescent="0.25">
      <c r="B186" s="13">
        <v>176</v>
      </c>
      <c r="C186" s="9">
        <f t="shared" ca="1" si="4"/>
        <v>0.65245829405253153</v>
      </c>
      <c r="D186" s="9">
        <f t="shared" ca="1" si="5"/>
        <v>177.83931794026054</v>
      </c>
    </row>
    <row r="187" spans="2:4" x14ac:dyDescent="0.25">
      <c r="B187" s="13">
        <v>177</v>
      </c>
      <c r="C187" s="9">
        <f t="shared" ca="1" si="4"/>
        <v>5.8071421722560301E-2</v>
      </c>
      <c r="D187" s="9">
        <f t="shared" ca="1" si="5"/>
        <v>138.5765721792973</v>
      </c>
    </row>
    <row r="188" spans="2:4" x14ac:dyDescent="0.25">
      <c r="B188" s="13">
        <v>178</v>
      </c>
      <c r="C188" s="9">
        <f t="shared" ca="1" si="4"/>
        <v>0.80725812907433336</v>
      </c>
      <c r="D188" s="9">
        <f t="shared" ca="1" si="5"/>
        <v>187.35673378067955</v>
      </c>
    </row>
    <row r="189" spans="2:4" x14ac:dyDescent="0.25">
      <c r="B189" s="13">
        <v>179</v>
      </c>
      <c r="C189" s="9">
        <f t="shared" ca="1" si="4"/>
        <v>3.7113631847560891E-2</v>
      </c>
      <c r="D189" s="9">
        <f t="shared" ca="1" si="5"/>
        <v>134.29580038918337</v>
      </c>
    </row>
    <row r="190" spans="2:4" x14ac:dyDescent="0.25">
      <c r="B190" s="13">
        <v>180</v>
      </c>
      <c r="C190" s="9">
        <f t="shared" ca="1" si="4"/>
        <v>0.25510248515469403</v>
      </c>
      <c r="D190" s="9">
        <f t="shared" ca="1" si="5"/>
        <v>156.82962865839414</v>
      </c>
    </row>
    <row r="191" spans="2:4" x14ac:dyDescent="0.25">
      <c r="B191" s="13">
        <v>181</v>
      </c>
      <c r="C191" s="9">
        <f t="shared" ca="1" si="4"/>
        <v>0.16143080738911952</v>
      </c>
      <c r="D191" s="9">
        <f t="shared" ca="1" si="5"/>
        <v>150.22811149292875</v>
      </c>
    </row>
    <row r="192" spans="2:4" x14ac:dyDescent="0.25">
      <c r="B192" s="13">
        <v>182</v>
      </c>
      <c r="C192" s="9">
        <f t="shared" ca="1" si="4"/>
        <v>0.17454399343879134</v>
      </c>
      <c r="D192" s="9">
        <f t="shared" ca="1" si="5"/>
        <v>151.2728047177541</v>
      </c>
    </row>
    <row r="193" spans="2:4" x14ac:dyDescent="0.25">
      <c r="B193" s="13">
        <v>183</v>
      </c>
      <c r="C193" s="9">
        <f t="shared" ca="1" si="4"/>
        <v>0.44186160859770907</v>
      </c>
      <c r="D193" s="9">
        <f t="shared" ca="1" si="5"/>
        <v>167.07497926595354</v>
      </c>
    </row>
    <row r="194" spans="2:4" x14ac:dyDescent="0.25">
      <c r="B194" s="13">
        <v>184</v>
      </c>
      <c r="C194" s="9">
        <f t="shared" ca="1" si="4"/>
        <v>0.13570557868770872</v>
      </c>
      <c r="D194" s="9">
        <f t="shared" ca="1" si="5"/>
        <v>148.00362757902946</v>
      </c>
    </row>
    <row r="195" spans="2:4" x14ac:dyDescent="0.25">
      <c r="B195" s="13">
        <v>185</v>
      </c>
      <c r="C195" s="9">
        <f t="shared" ca="1" si="4"/>
        <v>0.50474312924931242</v>
      </c>
      <c r="D195" s="9">
        <f t="shared" ca="1" si="5"/>
        <v>170.23779084001242</v>
      </c>
    </row>
    <row r="196" spans="2:4" x14ac:dyDescent="0.25">
      <c r="B196" s="13">
        <v>186</v>
      </c>
      <c r="C196" s="9">
        <f t="shared" ca="1" si="4"/>
        <v>0.73460615826325004</v>
      </c>
      <c r="D196" s="9">
        <f t="shared" ca="1" si="5"/>
        <v>182.53608115082409</v>
      </c>
    </row>
    <row r="197" spans="2:4" x14ac:dyDescent="0.25">
      <c r="B197" s="13">
        <v>187</v>
      </c>
      <c r="C197" s="9">
        <f t="shared" ca="1" si="4"/>
        <v>0.55232941432971505</v>
      </c>
      <c r="D197" s="9">
        <f t="shared" ca="1" si="5"/>
        <v>172.6309763487248</v>
      </c>
    </row>
    <row r="198" spans="2:4" x14ac:dyDescent="0.25">
      <c r="B198" s="13">
        <v>188</v>
      </c>
      <c r="C198" s="9">
        <f t="shared" ca="1" si="4"/>
        <v>0.68943549246116587</v>
      </c>
      <c r="D198" s="9">
        <f t="shared" ca="1" si="5"/>
        <v>179.88501747330318</v>
      </c>
    </row>
    <row r="199" spans="2:4" x14ac:dyDescent="0.25">
      <c r="B199" s="13">
        <v>189</v>
      </c>
      <c r="C199" s="9">
        <f t="shared" ca="1" si="4"/>
        <v>0.61144617860152939</v>
      </c>
      <c r="D199" s="9">
        <f t="shared" ca="1" si="5"/>
        <v>175.66180532883084</v>
      </c>
    </row>
    <row r="200" spans="2:4" x14ac:dyDescent="0.25">
      <c r="B200" s="13">
        <v>190</v>
      </c>
      <c r="C200" s="9">
        <f t="shared" ca="1" si="4"/>
        <v>0.96363510026493437</v>
      </c>
      <c r="D200" s="9">
        <f t="shared" ca="1" si="5"/>
        <v>205.8904514004594</v>
      </c>
    </row>
    <row r="201" spans="2:4" x14ac:dyDescent="0.25">
      <c r="B201" s="13">
        <v>191</v>
      </c>
      <c r="C201" s="9">
        <f t="shared" ca="1" si="4"/>
        <v>3.8019129635834981E-2</v>
      </c>
      <c r="D201" s="9">
        <f t="shared" ca="1" si="5"/>
        <v>134.51698997704446</v>
      </c>
    </row>
    <row r="202" spans="2:4" x14ac:dyDescent="0.25">
      <c r="B202" s="13">
        <v>192</v>
      </c>
      <c r="C202" s="9">
        <f t="shared" ca="1" si="4"/>
        <v>0.67841729353253988</v>
      </c>
      <c r="D202" s="9">
        <f t="shared" ca="1" si="5"/>
        <v>179.26555163017696</v>
      </c>
    </row>
    <row r="203" spans="2:4" x14ac:dyDescent="0.25">
      <c r="B203" s="13">
        <v>193</v>
      </c>
      <c r="C203" s="9">
        <f t="shared" ca="1" si="4"/>
        <v>0.53842309443896164</v>
      </c>
      <c r="D203" s="9">
        <f t="shared" ca="1" si="5"/>
        <v>171.92923601174306</v>
      </c>
    </row>
    <row r="204" spans="2:4" x14ac:dyDescent="0.25">
      <c r="B204" s="13">
        <v>194</v>
      </c>
      <c r="C204" s="9">
        <f t="shared" ref="C204:C267" ca="1" si="6">RAND()</f>
        <v>0.15742488783790731</v>
      </c>
      <c r="D204" s="9">
        <f t="shared" ref="D204:D267" ca="1" si="7">_xlfn.NORM.INV(C204,$C$6,$C$7)</f>
        <v>149.8980446782966</v>
      </c>
    </row>
    <row r="205" spans="2:4" x14ac:dyDescent="0.25">
      <c r="B205" s="13">
        <v>195</v>
      </c>
      <c r="C205" s="9">
        <f t="shared" ca="1" si="6"/>
        <v>0.86866717963123508</v>
      </c>
      <c r="D205" s="9">
        <f t="shared" ca="1" si="7"/>
        <v>192.40225862787253</v>
      </c>
    </row>
    <row r="206" spans="2:4" x14ac:dyDescent="0.25">
      <c r="B206" s="13">
        <v>196</v>
      </c>
      <c r="C206" s="9">
        <f t="shared" ca="1" si="6"/>
        <v>0.53673345453955912</v>
      </c>
      <c r="D206" s="9">
        <f t="shared" ca="1" si="7"/>
        <v>171.84415222465199</v>
      </c>
    </row>
    <row r="207" spans="2:4" x14ac:dyDescent="0.25">
      <c r="B207" s="13">
        <v>197</v>
      </c>
      <c r="C207" s="9">
        <f t="shared" ca="1" si="6"/>
        <v>0.38135061916897905</v>
      </c>
      <c r="D207" s="9">
        <f t="shared" ca="1" si="7"/>
        <v>163.96129014400884</v>
      </c>
    </row>
    <row r="208" spans="2:4" x14ac:dyDescent="0.25">
      <c r="B208" s="13">
        <v>198</v>
      </c>
      <c r="C208" s="9">
        <f t="shared" ca="1" si="6"/>
        <v>0.65304548255455641</v>
      </c>
      <c r="D208" s="9">
        <f t="shared" ca="1" si="7"/>
        <v>177.87111557955069</v>
      </c>
    </row>
    <row r="209" spans="2:4" x14ac:dyDescent="0.25">
      <c r="B209" s="13">
        <v>199</v>
      </c>
      <c r="C209" s="9">
        <f t="shared" ca="1" si="6"/>
        <v>0.34190706358668566</v>
      </c>
      <c r="D209" s="9">
        <f t="shared" ca="1" si="7"/>
        <v>161.85472072862066</v>
      </c>
    </row>
    <row r="210" spans="2:4" x14ac:dyDescent="0.25">
      <c r="B210" s="13">
        <v>200</v>
      </c>
      <c r="C210" s="9">
        <f t="shared" ca="1" si="6"/>
        <v>0.66390310844082279</v>
      </c>
      <c r="D210" s="9">
        <f t="shared" ca="1" si="7"/>
        <v>178.4627818153038</v>
      </c>
    </row>
    <row r="211" spans="2:4" x14ac:dyDescent="0.25">
      <c r="B211" s="13">
        <v>201</v>
      </c>
      <c r="C211" s="9">
        <f t="shared" ca="1" si="6"/>
        <v>0.49807299011115391</v>
      </c>
      <c r="D211" s="9">
        <f t="shared" ca="1" si="7"/>
        <v>169.90339367487474</v>
      </c>
    </row>
    <row r="212" spans="2:4" x14ac:dyDescent="0.25">
      <c r="B212" s="13">
        <v>202</v>
      </c>
      <c r="C212" s="9">
        <f t="shared" ca="1" si="6"/>
        <v>0.37907260494797046</v>
      </c>
      <c r="D212" s="9">
        <f t="shared" ca="1" si="7"/>
        <v>163.8416526448145</v>
      </c>
    </row>
    <row r="213" spans="2:4" x14ac:dyDescent="0.25">
      <c r="B213" s="13">
        <v>203</v>
      </c>
      <c r="C213" s="9">
        <f t="shared" ca="1" si="6"/>
        <v>0.26607997893875057</v>
      </c>
      <c r="D213" s="9">
        <f t="shared" ca="1" si="7"/>
        <v>157.5057557970857</v>
      </c>
    </row>
    <row r="214" spans="2:4" x14ac:dyDescent="0.25">
      <c r="B214" s="13">
        <v>204</v>
      </c>
      <c r="C214" s="9">
        <f t="shared" ca="1" si="6"/>
        <v>0.30307569977193882</v>
      </c>
      <c r="D214" s="9">
        <f t="shared" ca="1" si="7"/>
        <v>159.68850357141346</v>
      </c>
    </row>
    <row r="215" spans="2:4" x14ac:dyDescent="0.25">
      <c r="B215" s="13">
        <v>205</v>
      </c>
      <c r="C215" s="9">
        <f t="shared" ca="1" si="6"/>
        <v>5.0556350399843519E-2</v>
      </c>
      <c r="D215" s="9">
        <f t="shared" ca="1" si="7"/>
        <v>137.21033927909735</v>
      </c>
    </row>
    <row r="216" spans="2:4" x14ac:dyDescent="0.25">
      <c r="B216" s="13">
        <v>206</v>
      </c>
      <c r="C216" s="9">
        <f t="shared" ca="1" si="6"/>
        <v>0.19809752787926171</v>
      </c>
      <c r="D216" s="9">
        <f t="shared" ca="1" si="7"/>
        <v>153.0312747874672</v>
      </c>
    </row>
    <row r="217" spans="2:4" x14ac:dyDescent="0.25">
      <c r="B217" s="13">
        <v>207</v>
      </c>
      <c r="C217" s="9">
        <f t="shared" ca="1" si="6"/>
        <v>0.91421739424403514</v>
      </c>
      <c r="D217" s="9">
        <f t="shared" ca="1" si="7"/>
        <v>197.34383494035666</v>
      </c>
    </row>
    <row r="218" spans="2:4" x14ac:dyDescent="0.25">
      <c r="B218" s="13">
        <v>208</v>
      </c>
      <c r="C218" s="9">
        <f t="shared" ca="1" si="6"/>
        <v>0.86585958013262987</v>
      </c>
      <c r="D218" s="9">
        <f t="shared" ca="1" si="7"/>
        <v>192.14060547069926</v>
      </c>
    </row>
    <row r="219" spans="2:4" x14ac:dyDescent="0.25">
      <c r="B219" s="13">
        <v>209</v>
      </c>
      <c r="C219" s="9">
        <f t="shared" ca="1" si="6"/>
        <v>0.52777768282994419</v>
      </c>
      <c r="D219" s="9">
        <f t="shared" ca="1" si="7"/>
        <v>171.39369363481941</v>
      </c>
    </row>
    <row r="220" spans="2:4" x14ac:dyDescent="0.25">
      <c r="B220" s="13">
        <v>210</v>
      </c>
      <c r="C220" s="9">
        <f t="shared" ca="1" si="6"/>
        <v>0.76167210809313668</v>
      </c>
      <c r="D220" s="9">
        <f t="shared" ca="1" si="7"/>
        <v>184.23383156728238</v>
      </c>
    </row>
    <row r="221" spans="2:4" x14ac:dyDescent="0.25">
      <c r="B221" s="13">
        <v>211</v>
      </c>
      <c r="C221" s="9">
        <f t="shared" ca="1" si="6"/>
        <v>9.1666238701756053E-2</v>
      </c>
      <c r="D221" s="9">
        <f t="shared" ca="1" si="7"/>
        <v>143.38871774101261</v>
      </c>
    </row>
    <row r="222" spans="2:4" x14ac:dyDescent="0.25">
      <c r="B222" s="13">
        <v>212</v>
      </c>
      <c r="C222" s="9">
        <f t="shared" ca="1" si="6"/>
        <v>0.13665096419611578</v>
      </c>
      <c r="D222" s="9">
        <f t="shared" ca="1" si="7"/>
        <v>148.09019562560792</v>
      </c>
    </row>
    <row r="223" spans="2:4" x14ac:dyDescent="0.25">
      <c r="B223" s="13">
        <v>213</v>
      </c>
      <c r="C223" s="9">
        <f t="shared" ca="1" si="6"/>
        <v>0.54451320018238147</v>
      </c>
      <c r="D223" s="9">
        <f t="shared" ca="1" si="7"/>
        <v>172.23621157144481</v>
      </c>
    </row>
    <row r="224" spans="2:4" x14ac:dyDescent="0.25">
      <c r="B224" s="13">
        <v>214</v>
      </c>
      <c r="C224" s="9">
        <f t="shared" ca="1" si="6"/>
        <v>0.33245752152149477</v>
      </c>
      <c r="D224" s="9">
        <f t="shared" ca="1" si="7"/>
        <v>161.33725446256543</v>
      </c>
    </row>
    <row r="225" spans="2:4" x14ac:dyDescent="0.25">
      <c r="B225" s="13">
        <v>215</v>
      </c>
      <c r="C225" s="9">
        <f t="shared" ca="1" si="6"/>
        <v>0.57668809651559139</v>
      </c>
      <c r="D225" s="9">
        <f t="shared" ca="1" si="7"/>
        <v>173.86855953228573</v>
      </c>
    </row>
    <row r="226" spans="2:4" x14ac:dyDescent="0.25">
      <c r="B226" s="13">
        <v>216</v>
      </c>
      <c r="C226" s="9">
        <f t="shared" ca="1" si="6"/>
        <v>0.34294261543500448</v>
      </c>
      <c r="D226" s="9">
        <f t="shared" ca="1" si="7"/>
        <v>161.91109227662517</v>
      </c>
    </row>
    <row r="227" spans="2:4" x14ac:dyDescent="0.25">
      <c r="B227" s="13">
        <v>217</v>
      </c>
      <c r="C227" s="9">
        <f t="shared" ca="1" si="6"/>
        <v>2.4305658150869713E-2</v>
      </c>
      <c r="D227" s="9">
        <f t="shared" ca="1" si="7"/>
        <v>130.56029954583505</v>
      </c>
    </row>
    <row r="228" spans="2:4" x14ac:dyDescent="0.25">
      <c r="B228" s="13">
        <v>218</v>
      </c>
      <c r="C228" s="9">
        <f t="shared" ca="1" si="6"/>
        <v>0.42750038195630602</v>
      </c>
      <c r="D228" s="9">
        <f t="shared" ca="1" si="7"/>
        <v>166.34516776195298</v>
      </c>
    </row>
    <row r="229" spans="2:4" x14ac:dyDescent="0.25">
      <c r="B229" s="13">
        <v>219</v>
      </c>
      <c r="C229" s="9">
        <f t="shared" ca="1" si="6"/>
        <v>0.7185294370295503</v>
      </c>
      <c r="D229" s="9">
        <f t="shared" ca="1" si="7"/>
        <v>181.56956949289838</v>
      </c>
    </row>
    <row r="230" spans="2:4" x14ac:dyDescent="0.25">
      <c r="B230" s="13">
        <v>220</v>
      </c>
      <c r="C230" s="9">
        <f t="shared" ca="1" si="6"/>
        <v>0.29551085273832545</v>
      </c>
      <c r="D230" s="9">
        <f t="shared" ca="1" si="7"/>
        <v>159.25287928393524</v>
      </c>
    </row>
    <row r="231" spans="2:4" x14ac:dyDescent="0.25">
      <c r="B231" s="13">
        <v>221</v>
      </c>
      <c r="C231" s="9">
        <f t="shared" ca="1" si="6"/>
        <v>0.6244253146576878</v>
      </c>
      <c r="D231" s="9">
        <f t="shared" ca="1" si="7"/>
        <v>176.34248379538914</v>
      </c>
    </row>
    <row r="232" spans="2:4" x14ac:dyDescent="0.25">
      <c r="B232" s="13">
        <v>222</v>
      </c>
      <c r="C232" s="9">
        <f t="shared" ca="1" si="6"/>
        <v>0.44633397432880528</v>
      </c>
      <c r="D232" s="9">
        <f t="shared" ca="1" si="7"/>
        <v>167.30141843496745</v>
      </c>
    </row>
    <row r="233" spans="2:4" x14ac:dyDescent="0.25">
      <c r="B233" s="13">
        <v>223</v>
      </c>
      <c r="C233" s="9">
        <f t="shared" ca="1" si="6"/>
        <v>0.70790001279752512</v>
      </c>
      <c r="D233" s="9">
        <f t="shared" ca="1" si="7"/>
        <v>180.94520424886946</v>
      </c>
    </row>
    <row r="234" spans="2:4" x14ac:dyDescent="0.25">
      <c r="B234" s="13">
        <v>224</v>
      </c>
      <c r="C234" s="9">
        <f t="shared" ca="1" si="6"/>
        <v>0.5487553775841415</v>
      </c>
      <c r="D234" s="9">
        <f t="shared" ca="1" si="7"/>
        <v>172.45034854959906</v>
      </c>
    </row>
    <row r="235" spans="2:4" x14ac:dyDescent="0.25">
      <c r="B235" s="13">
        <v>225</v>
      </c>
      <c r="C235" s="9">
        <f t="shared" ca="1" si="6"/>
        <v>0.41842607480060223</v>
      </c>
      <c r="D235" s="9">
        <f t="shared" ca="1" si="7"/>
        <v>165.88156792175371</v>
      </c>
    </row>
    <row r="236" spans="2:4" x14ac:dyDescent="0.25">
      <c r="B236" s="13">
        <v>226</v>
      </c>
      <c r="C236" s="9">
        <f t="shared" ca="1" si="6"/>
        <v>0.51846981690453586</v>
      </c>
      <c r="D236" s="9">
        <f t="shared" ca="1" si="7"/>
        <v>170.92627033175316</v>
      </c>
    </row>
    <row r="237" spans="2:4" x14ac:dyDescent="0.25">
      <c r="B237" s="13">
        <v>227</v>
      </c>
      <c r="C237" s="9">
        <f t="shared" ca="1" si="6"/>
        <v>0.42823524440723282</v>
      </c>
      <c r="D237" s="9">
        <f t="shared" ca="1" si="7"/>
        <v>166.38262221404099</v>
      </c>
    </row>
    <row r="238" spans="2:4" x14ac:dyDescent="0.25">
      <c r="B238" s="13">
        <v>228</v>
      </c>
      <c r="C238" s="9">
        <f t="shared" ca="1" si="6"/>
        <v>0.13747005331605833</v>
      </c>
      <c r="D238" s="9">
        <f t="shared" ca="1" si="7"/>
        <v>148.16486831187913</v>
      </c>
    </row>
    <row r="239" spans="2:4" x14ac:dyDescent="0.25">
      <c r="B239" s="13">
        <v>229</v>
      </c>
      <c r="C239" s="9">
        <f t="shared" ca="1" si="6"/>
        <v>6.896605782428844E-2</v>
      </c>
      <c r="D239" s="9">
        <f t="shared" ca="1" si="7"/>
        <v>140.32928426331375</v>
      </c>
    </row>
    <row r="240" spans="2:4" x14ac:dyDescent="0.25">
      <c r="B240" s="13">
        <v>230</v>
      </c>
      <c r="C240" s="9">
        <f t="shared" ca="1" si="6"/>
        <v>0.67297376686291566</v>
      </c>
      <c r="D240" s="9">
        <f t="shared" ca="1" si="7"/>
        <v>178.96279155444324</v>
      </c>
    </row>
    <row r="241" spans="2:4" x14ac:dyDescent="0.25">
      <c r="B241" s="13">
        <v>231</v>
      </c>
      <c r="C241" s="9">
        <f t="shared" ca="1" si="6"/>
        <v>0.26458740832586369</v>
      </c>
      <c r="D241" s="9">
        <f t="shared" ca="1" si="7"/>
        <v>157.41467664517464</v>
      </c>
    </row>
    <row r="242" spans="2:4" x14ac:dyDescent="0.25">
      <c r="B242" s="13">
        <v>232</v>
      </c>
      <c r="C242" s="9">
        <f t="shared" ca="1" si="6"/>
        <v>0.35480205247083441</v>
      </c>
      <c r="D242" s="9">
        <f t="shared" ca="1" si="7"/>
        <v>162.55224316487411</v>
      </c>
    </row>
    <row r="243" spans="2:4" x14ac:dyDescent="0.25">
      <c r="B243" s="13">
        <v>233</v>
      </c>
      <c r="C243" s="9">
        <f t="shared" ca="1" si="6"/>
        <v>0.13865359397011878</v>
      </c>
      <c r="D243" s="9">
        <f t="shared" ca="1" si="7"/>
        <v>148.27223183991453</v>
      </c>
    </row>
    <row r="244" spans="2:4" x14ac:dyDescent="0.25">
      <c r="B244" s="13">
        <v>234</v>
      </c>
      <c r="C244" s="9">
        <f t="shared" ca="1" si="6"/>
        <v>0.72952324527536005</v>
      </c>
      <c r="D244" s="9">
        <f t="shared" ca="1" si="7"/>
        <v>182.22743472805976</v>
      </c>
    </row>
    <row r="245" spans="2:4" x14ac:dyDescent="0.25">
      <c r="B245" s="13">
        <v>235</v>
      </c>
      <c r="C245" s="9">
        <f t="shared" ca="1" si="6"/>
        <v>0.55364460750386446</v>
      </c>
      <c r="D245" s="9">
        <f t="shared" ca="1" si="7"/>
        <v>172.69749800244583</v>
      </c>
    </row>
    <row r="246" spans="2:4" x14ac:dyDescent="0.25">
      <c r="B246" s="13">
        <v>236</v>
      </c>
      <c r="C246" s="9">
        <f t="shared" ca="1" si="6"/>
        <v>0.75185797896136319</v>
      </c>
      <c r="D246" s="9">
        <f t="shared" ca="1" si="7"/>
        <v>183.6069630405903</v>
      </c>
    </row>
    <row r="247" spans="2:4" x14ac:dyDescent="0.25">
      <c r="B247" s="13">
        <v>237</v>
      </c>
      <c r="C247" s="9">
        <f t="shared" ca="1" si="6"/>
        <v>0.24154371279257081</v>
      </c>
      <c r="D247" s="9">
        <f t="shared" ca="1" si="7"/>
        <v>155.97309002044722</v>
      </c>
    </row>
    <row r="248" spans="2:4" x14ac:dyDescent="0.25">
      <c r="B248" s="13">
        <v>238</v>
      </c>
      <c r="C248" s="9">
        <f t="shared" ca="1" si="6"/>
        <v>0.87745479714420949</v>
      </c>
      <c r="D248" s="9">
        <f t="shared" ca="1" si="7"/>
        <v>193.2471437651391</v>
      </c>
    </row>
    <row r="249" spans="2:4" x14ac:dyDescent="0.25">
      <c r="B249" s="13">
        <v>239</v>
      </c>
      <c r="C249" s="9">
        <f t="shared" ca="1" si="6"/>
        <v>0.11404234853418838</v>
      </c>
      <c r="D249" s="9">
        <f t="shared" ca="1" si="7"/>
        <v>145.89385423521702</v>
      </c>
    </row>
    <row r="250" spans="2:4" x14ac:dyDescent="0.25">
      <c r="B250" s="13">
        <v>240</v>
      </c>
      <c r="C250" s="9">
        <f t="shared" ca="1" si="6"/>
        <v>0.98060013505961308</v>
      </c>
      <c r="D250" s="9">
        <f t="shared" ca="1" si="7"/>
        <v>211.32609146440268</v>
      </c>
    </row>
    <row r="251" spans="2:4" x14ac:dyDescent="0.25">
      <c r="B251" s="13">
        <v>241</v>
      </c>
      <c r="C251" s="9">
        <f t="shared" ca="1" si="6"/>
        <v>0.20009365499561282</v>
      </c>
      <c r="D251" s="9">
        <f t="shared" ca="1" si="7"/>
        <v>153.1742649394447</v>
      </c>
    </row>
    <row r="252" spans="2:4" x14ac:dyDescent="0.25">
      <c r="B252" s="13">
        <v>242</v>
      </c>
      <c r="C252" s="9">
        <f t="shared" ca="1" si="6"/>
        <v>0.74669177126102526</v>
      </c>
      <c r="D252" s="9">
        <f t="shared" ca="1" si="7"/>
        <v>183.28230790347391</v>
      </c>
    </row>
    <row r="253" spans="2:4" x14ac:dyDescent="0.25">
      <c r="B253" s="13">
        <v>243</v>
      </c>
      <c r="C253" s="9">
        <f t="shared" ca="1" si="6"/>
        <v>0.86196283189973899</v>
      </c>
      <c r="D253" s="9">
        <f t="shared" ca="1" si="7"/>
        <v>191.78360819032844</v>
      </c>
    </row>
    <row r="254" spans="2:4" x14ac:dyDescent="0.25">
      <c r="B254" s="13">
        <v>244</v>
      </c>
      <c r="C254" s="9">
        <f t="shared" ca="1" si="6"/>
        <v>4.7700843603916243E-2</v>
      </c>
      <c r="D254" s="9">
        <f t="shared" ca="1" si="7"/>
        <v>136.6486573300071</v>
      </c>
    </row>
    <row r="255" spans="2:4" x14ac:dyDescent="0.25">
      <c r="B255" s="13">
        <v>245</v>
      </c>
      <c r="C255" s="9">
        <f t="shared" ca="1" si="6"/>
        <v>0.15056228596131793</v>
      </c>
      <c r="D255" s="9">
        <f t="shared" ca="1" si="7"/>
        <v>149.31950410203424</v>
      </c>
    </row>
    <row r="256" spans="2:4" x14ac:dyDescent="0.25">
      <c r="B256" s="13">
        <v>246</v>
      </c>
      <c r="C256" s="9">
        <f t="shared" ca="1" si="6"/>
        <v>0.65293848165115231</v>
      </c>
      <c r="D256" s="9">
        <f t="shared" ca="1" si="7"/>
        <v>177.8653197485292</v>
      </c>
    </row>
    <row r="257" spans="2:4" x14ac:dyDescent="0.25">
      <c r="B257" s="13">
        <v>247</v>
      </c>
      <c r="C257" s="9">
        <f t="shared" ca="1" si="6"/>
        <v>0.16255113384016628</v>
      </c>
      <c r="D257" s="9">
        <f t="shared" ca="1" si="7"/>
        <v>150.31946122302372</v>
      </c>
    </row>
    <row r="258" spans="2:4" x14ac:dyDescent="0.25">
      <c r="B258" s="13">
        <v>248</v>
      </c>
      <c r="C258" s="9">
        <f t="shared" ca="1" si="6"/>
        <v>0.98756546744893647</v>
      </c>
      <c r="D258" s="9">
        <f t="shared" ca="1" si="7"/>
        <v>214.86861056529654</v>
      </c>
    </row>
    <row r="259" spans="2:4" x14ac:dyDescent="0.25">
      <c r="B259" s="13">
        <v>249</v>
      </c>
      <c r="C259" s="9">
        <f t="shared" ca="1" si="6"/>
        <v>0.22774638373875633</v>
      </c>
      <c r="D259" s="9">
        <f t="shared" ca="1" si="7"/>
        <v>155.07421710621534</v>
      </c>
    </row>
    <row r="260" spans="2:4" x14ac:dyDescent="0.25">
      <c r="B260" s="13">
        <v>250</v>
      </c>
      <c r="C260" s="9">
        <f t="shared" ca="1" si="6"/>
        <v>0.96769059498494225</v>
      </c>
      <c r="D260" s="9">
        <f t="shared" ca="1" si="7"/>
        <v>206.95772362230102</v>
      </c>
    </row>
    <row r="261" spans="2:4" x14ac:dyDescent="0.25">
      <c r="B261" s="13">
        <v>251</v>
      </c>
      <c r="C261" s="9">
        <f t="shared" ca="1" si="6"/>
        <v>0.18556859567766804</v>
      </c>
      <c r="D261" s="9">
        <f t="shared" ca="1" si="7"/>
        <v>152.11309481546735</v>
      </c>
    </row>
    <row r="262" spans="2:4" x14ac:dyDescent="0.25">
      <c r="B262" s="13">
        <v>252</v>
      </c>
      <c r="C262" s="9">
        <f t="shared" ca="1" si="6"/>
        <v>0.96813478154993193</v>
      </c>
      <c r="D262" s="9">
        <f t="shared" ca="1" si="7"/>
        <v>207.08121951936153</v>
      </c>
    </row>
    <row r="263" spans="2:4" x14ac:dyDescent="0.25">
      <c r="B263" s="13">
        <v>253</v>
      </c>
      <c r="C263" s="9">
        <f t="shared" ca="1" si="6"/>
        <v>0.78347266759069401</v>
      </c>
      <c r="D263" s="9">
        <f t="shared" ca="1" si="7"/>
        <v>185.67950391715797</v>
      </c>
    </row>
    <row r="264" spans="2:4" x14ac:dyDescent="0.25">
      <c r="B264" s="13">
        <v>254</v>
      </c>
      <c r="C264" s="9">
        <f t="shared" ca="1" si="6"/>
        <v>0.78750701160715286</v>
      </c>
      <c r="D264" s="9">
        <f t="shared" ca="1" si="7"/>
        <v>185.95602014216485</v>
      </c>
    </row>
    <row r="265" spans="2:4" x14ac:dyDescent="0.25">
      <c r="B265" s="13">
        <v>255</v>
      </c>
      <c r="C265" s="9">
        <f t="shared" ca="1" si="6"/>
        <v>0.60031233396753125</v>
      </c>
      <c r="D265" s="9">
        <f t="shared" ca="1" si="7"/>
        <v>175.08311247960029</v>
      </c>
    </row>
    <row r="266" spans="2:4" x14ac:dyDescent="0.25">
      <c r="B266" s="13">
        <v>256</v>
      </c>
      <c r="C266" s="9">
        <f t="shared" ca="1" si="6"/>
        <v>0.5706675837166898</v>
      </c>
      <c r="D266" s="9">
        <f t="shared" ca="1" si="7"/>
        <v>173.56148071549964</v>
      </c>
    </row>
    <row r="267" spans="2:4" x14ac:dyDescent="0.25">
      <c r="B267" s="13">
        <v>257</v>
      </c>
      <c r="C267" s="9">
        <f t="shared" ca="1" si="6"/>
        <v>0.91262463082349132</v>
      </c>
      <c r="D267" s="9">
        <f t="shared" ca="1" si="7"/>
        <v>197.1419181697953</v>
      </c>
    </row>
    <row r="268" spans="2:4" x14ac:dyDescent="0.25">
      <c r="B268" s="13">
        <v>258</v>
      </c>
      <c r="C268" s="9">
        <f t="shared" ref="C268:C331" ca="1" si="8">RAND()</f>
        <v>0.58588931857932491</v>
      </c>
      <c r="D268" s="9">
        <f t="shared" ref="D268:D331" ca="1" si="9">_xlfn.NORM.INV(C268,$C$6,$C$7)</f>
        <v>174.33966591621845</v>
      </c>
    </row>
    <row r="269" spans="2:4" x14ac:dyDescent="0.25">
      <c r="B269" s="13">
        <v>259</v>
      </c>
      <c r="C269" s="9">
        <f t="shared" ca="1" si="8"/>
        <v>0.29184676359300055</v>
      </c>
      <c r="D269" s="9">
        <f t="shared" ca="1" si="9"/>
        <v>159.04004731292511</v>
      </c>
    </row>
    <row r="270" spans="2:4" x14ac:dyDescent="0.25">
      <c r="B270" s="13">
        <v>260</v>
      </c>
      <c r="C270" s="9">
        <f t="shared" ca="1" si="8"/>
        <v>0.59572733033833636</v>
      </c>
      <c r="D270" s="9">
        <f t="shared" ca="1" si="9"/>
        <v>174.84606129171317</v>
      </c>
    </row>
    <row r="271" spans="2:4" x14ac:dyDescent="0.25">
      <c r="B271" s="13">
        <v>261</v>
      </c>
      <c r="C271" s="9">
        <f t="shared" ca="1" si="8"/>
        <v>3.9026471834792131E-2</v>
      </c>
      <c r="D271" s="9">
        <f t="shared" ca="1" si="9"/>
        <v>134.75806397554251</v>
      </c>
    </row>
    <row r="272" spans="2:4" x14ac:dyDescent="0.25">
      <c r="B272" s="13">
        <v>262</v>
      </c>
      <c r="C272" s="9">
        <f t="shared" ca="1" si="8"/>
        <v>0.81284634950087176</v>
      </c>
      <c r="D272" s="9">
        <f t="shared" ca="1" si="9"/>
        <v>187.76868156981556</v>
      </c>
    </row>
    <row r="273" spans="2:4" x14ac:dyDescent="0.25">
      <c r="B273" s="13">
        <v>263</v>
      </c>
      <c r="C273" s="9">
        <f t="shared" ca="1" si="8"/>
        <v>0.6490511991278709</v>
      </c>
      <c r="D273" s="9">
        <f t="shared" ca="1" si="9"/>
        <v>177.65520325252172</v>
      </c>
    </row>
    <row r="274" spans="2:4" x14ac:dyDescent="0.25">
      <c r="B274" s="13">
        <v>264</v>
      </c>
      <c r="C274" s="9">
        <f t="shared" ca="1" si="8"/>
        <v>0.15521573939324163</v>
      </c>
      <c r="D274" s="9">
        <f t="shared" ca="1" si="9"/>
        <v>149.7136584918419</v>
      </c>
    </row>
    <row r="275" spans="2:4" x14ac:dyDescent="0.25">
      <c r="B275" s="13">
        <v>265</v>
      </c>
      <c r="C275" s="9">
        <f t="shared" ca="1" si="8"/>
        <v>0.60720745994064285</v>
      </c>
      <c r="D275" s="9">
        <f t="shared" ca="1" si="9"/>
        <v>175.440960828746</v>
      </c>
    </row>
    <row r="276" spans="2:4" x14ac:dyDescent="0.25">
      <c r="B276" s="13">
        <v>266</v>
      </c>
      <c r="C276" s="9">
        <f t="shared" ca="1" si="8"/>
        <v>0.34415273436384586</v>
      </c>
      <c r="D276" s="9">
        <f t="shared" ca="1" si="9"/>
        <v>161.97688531107335</v>
      </c>
    </row>
    <row r="277" spans="2:4" x14ac:dyDescent="0.25">
      <c r="B277" s="13">
        <v>267</v>
      </c>
      <c r="C277" s="9">
        <f t="shared" ca="1" si="8"/>
        <v>0.41128995079905817</v>
      </c>
      <c r="D277" s="9">
        <f t="shared" ca="1" si="9"/>
        <v>165.51544011145194</v>
      </c>
    </row>
    <row r="278" spans="2:4" x14ac:dyDescent="0.25">
      <c r="B278" s="13">
        <v>268</v>
      </c>
      <c r="C278" s="9">
        <f t="shared" ca="1" si="8"/>
        <v>0.90827466329301931</v>
      </c>
      <c r="D278" s="9">
        <f t="shared" ca="1" si="9"/>
        <v>196.60410387448658</v>
      </c>
    </row>
    <row r="279" spans="2:4" x14ac:dyDescent="0.25">
      <c r="B279" s="13">
        <v>269</v>
      </c>
      <c r="C279" s="9">
        <f t="shared" ca="1" si="8"/>
        <v>0.83905840122747266</v>
      </c>
      <c r="D279" s="9">
        <f t="shared" ca="1" si="9"/>
        <v>189.81190747665039</v>
      </c>
    </row>
    <row r="280" spans="2:4" x14ac:dyDescent="0.25">
      <c r="B280" s="13">
        <v>270</v>
      </c>
      <c r="C280" s="9">
        <f t="shared" ca="1" si="8"/>
        <v>6.7717599337103973E-2</v>
      </c>
      <c r="D280" s="9">
        <f t="shared" ca="1" si="9"/>
        <v>140.13984808865789</v>
      </c>
    </row>
    <row r="281" spans="2:4" x14ac:dyDescent="0.25">
      <c r="B281" s="13">
        <v>271</v>
      </c>
      <c r="C281" s="9">
        <f t="shared" ca="1" si="8"/>
        <v>0.37079139175417097</v>
      </c>
      <c r="D281" s="9">
        <f t="shared" ca="1" si="9"/>
        <v>163.40483890327579</v>
      </c>
    </row>
    <row r="282" spans="2:4" x14ac:dyDescent="0.25">
      <c r="B282" s="13">
        <v>272</v>
      </c>
      <c r="C282" s="9">
        <f t="shared" ca="1" si="8"/>
        <v>0.7858908483805892</v>
      </c>
      <c r="D282" s="9">
        <f t="shared" ca="1" si="9"/>
        <v>185.8448839161658</v>
      </c>
    </row>
    <row r="283" spans="2:4" x14ac:dyDescent="0.25">
      <c r="B283" s="13">
        <v>273</v>
      </c>
      <c r="C283" s="9">
        <f t="shared" ca="1" si="8"/>
        <v>0.97894602613293868</v>
      </c>
      <c r="D283" s="9">
        <f t="shared" ca="1" si="9"/>
        <v>210.6490341990451</v>
      </c>
    </row>
    <row r="284" spans="2:4" x14ac:dyDescent="0.25">
      <c r="B284" s="13">
        <v>274</v>
      </c>
      <c r="C284" s="9">
        <f t="shared" ca="1" si="8"/>
        <v>0.83943303101251954</v>
      </c>
      <c r="D284" s="9">
        <f t="shared" ca="1" si="9"/>
        <v>189.84260721080628</v>
      </c>
    </row>
    <row r="285" spans="2:4" x14ac:dyDescent="0.25">
      <c r="B285" s="13">
        <v>275</v>
      </c>
      <c r="C285" s="9">
        <f t="shared" ca="1" si="8"/>
        <v>0.91420181469609652</v>
      </c>
      <c r="D285" s="9">
        <f t="shared" ca="1" si="9"/>
        <v>197.34184637546022</v>
      </c>
    </row>
    <row r="286" spans="2:4" x14ac:dyDescent="0.25">
      <c r="B286" s="13">
        <v>276</v>
      </c>
      <c r="C286" s="9">
        <f t="shared" ca="1" si="8"/>
        <v>0.41736370969191705</v>
      </c>
      <c r="D286" s="9">
        <f t="shared" ca="1" si="9"/>
        <v>165.82715227852373</v>
      </c>
    </row>
    <row r="287" spans="2:4" x14ac:dyDescent="0.25">
      <c r="B287" s="13">
        <v>277</v>
      </c>
      <c r="C287" s="9">
        <f t="shared" ca="1" si="8"/>
        <v>0.28049722486676487</v>
      </c>
      <c r="D287" s="9">
        <f t="shared" ca="1" si="9"/>
        <v>158.37269906839623</v>
      </c>
    </row>
    <row r="288" spans="2:4" x14ac:dyDescent="0.25">
      <c r="B288" s="13">
        <v>278</v>
      </c>
      <c r="C288" s="9">
        <f t="shared" ca="1" si="8"/>
        <v>0.22187978155948496</v>
      </c>
      <c r="D288" s="9">
        <f t="shared" ca="1" si="9"/>
        <v>154.68279846826169</v>
      </c>
    </row>
    <row r="289" spans="2:4" x14ac:dyDescent="0.25">
      <c r="B289" s="13">
        <v>279</v>
      </c>
      <c r="C289" s="9">
        <f t="shared" ca="1" si="8"/>
        <v>0.20622074110003374</v>
      </c>
      <c r="D289" s="9">
        <f t="shared" ca="1" si="9"/>
        <v>153.60790560587049</v>
      </c>
    </row>
    <row r="290" spans="2:4" x14ac:dyDescent="0.25">
      <c r="B290" s="13">
        <v>280</v>
      </c>
      <c r="C290" s="9">
        <f t="shared" ca="1" si="8"/>
        <v>0.80189132987788203</v>
      </c>
      <c r="D290" s="9">
        <f t="shared" ca="1" si="9"/>
        <v>186.96792464617994</v>
      </c>
    </row>
    <row r="291" spans="2:4" x14ac:dyDescent="0.25">
      <c r="B291" s="13">
        <v>281</v>
      </c>
      <c r="C291" s="9">
        <f t="shared" ca="1" si="8"/>
        <v>2.6437404370052708E-2</v>
      </c>
      <c r="D291" s="9">
        <f t="shared" ca="1" si="9"/>
        <v>131.28116061385074</v>
      </c>
    </row>
    <row r="292" spans="2:4" x14ac:dyDescent="0.25">
      <c r="B292" s="13">
        <v>282</v>
      </c>
      <c r="C292" s="9">
        <f t="shared" ca="1" si="8"/>
        <v>0.71252169664063081</v>
      </c>
      <c r="D292" s="9">
        <f t="shared" ca="1" si="9"/>
        <v>181.21533352094534</v>
      </c>
    </row>
    <row r="293" spans="2:4" x14ac:dyDescent="0.25">
      <c r="B293" s="13">
        <v>283</v>
      </c>
      <c r="C293" s="9">
        <f t="shared" ca="1" si="8"/>
        <v>0.44973446157882913</v>
      </c>
      <c r="D293" s="9">
        <f t="shared" ca="1" si="9"/>
        <v>167.47335485361793</v>
      </c>
    </row>
    <row r="294" spans="2:4" x14ac:dyDescent="0.25">
      <c r="B294" s="13">
        <v>284</v>
      </c>
      <c r="C294" s="9">
        <f t="shared" ca="1" si="8"/>
        <v>0.25963925318700642</v>
      </c>
      <c r="D294" s="9">
        <f t="shared" ca="1" si="9"/>
        <v>157.11084067719071</v>
      </c>
    </row>
    <row r="295" spans="2:4" x14ac:dyDescent="0.25">
      <c r="B295" s="13">
        <v>285</v>
      </c>
      <c r="C295" s="9">
        <f t="shared" ca="1" si="8"/>
        <v>0.31683644920326359</v>
      </c>
      <c r="D295" s="9">
        <f t="shared" ca="1" si="9"/>
        <v>160.46872771563025</v>
      </c>
    </row>
    <row r="296" spans="2:4" x14ac:dyDescent="0.25">
      <c r="B296" s="13">
        <v>286</v>
      </c>
      <c r="C296" s="9">
        <f t="shared" ca="1" si="8"/>
        <v>0.54725725734607122</v>
      </c>
      <c r="D296" s="9">
        <f t="shared" ca="1" si="9"/>
        <v>172.37469549102539</v>
      </c>
    </row>
    <row r="297" spans="2:4" x14ac:dyDescent="0.25">
      <c r="B297" s="13">
        <v>287</v>
      </c>
      <c r="C297" s="9">
        <f t="shared" ca="1" si="8"/>
        <v>0.42871028095795349</v>
      </c>
      <c r="D297" s="9">
        <f t="shared" ca="1" si="9"/>
        <v>166.40682710817404</v>
      </c>
    </row>
    <row r="298" spans="2:4" x14ac:dyDescent="0.25">
      <c r="B298" s="13">
        <v>288</v>
      </c>
      <c r="C298" s="9">
        <f t="shared" ca="1" si="8"/>
        <v>0.81596550553935199</v>
      </c>
      <c r="D298" s="9">
        <f t="shared" ca="1" si="9"/>
        <v>188.00192660038371</v>
      </c>
    </row>
    <row r="299" spans="2:4" x14ac:dyDescent="0.25">
      <c r="B299" s="13">
        <v>289</v>
      </c>
      <c r="C299" s="9">
        <f t="shared" ca="1" si="8"/>
        <v>0.46312239766933572</v>
      </c>
      <c r="D299" s="9">
        <f t="shared" ca="1" si="9"/>
        <v>168.14859036908072</v>
      </c>
    </row>
    <row r="300" spans="2:4" x14ac:dyDescent="0.25">
      <c r="B300" s="13">
        <v>290</v>
      </c>
      <c r="C300" s="9">
        <f t="shared" ca="1" si="8"/>
        <v>0.53004976662655823</v>
      </c>
      <c r="D300" s="9">
        <f t="shared" ca="1" si="9"/>
        <v>171.50789926004239</v>
      </c>
    </row>
    <row r="301" spans="2:4" x14ac:dyDescent="0.25">
      <c r="B301" s="13">
        <v>291</v>
      </c>
      <c r="C301" s="9">
        <f t="shared" ca="1" si="8"/>
        <v>0.21015224962109291</v>
      </c>
      <c r="D301" s="9">
        <f t="shared" ca="1" si="9"/>
        <v>153.88213831641107</v>
      </c>
    </row>
    <row r="302" spans="2:4" x14ac:dyDescent="0.25">
      <c r="B302" s="13">
        <v>292</v>
      </c>
      <c r="C302" s="9">
        <f t="shared" ca="1" si="8"/>
        <v>0.28488458046309539</v>
      </c>
      <c r="D302" s="9">
        <f t="shared" ca="1" si="9"/>
        <v>158.6321700033555</v>
      </c>
    </row>
    <row r="303" spans="2:4" x14ac:dyDescent="0.25">
      <c r="B303" s="13">
        <v>293</v>
      </c>
      <c r="C303" s="9">
        <f t="shared" ca="1" si="8"/>
        <v>0.21657814336431991</v>
      </c>
      <c r="D303" s="9">
        <f t="shared" ca="1" si="9"/>
        <v>154.32395954317454</v>
      </c>
    </row>
    <row r="304" spans="2:4" x14ac:dyDescent="0.25">
      <c r="B304" s="13">
        <v>294</v>
      </c>
      <c r="C304" s="9">
        <f t="shared" ca="1" si="8"/>
        <v>0.76631373374390055</v>
      </c>
      <c r="D304" s="9">
        <f t="shared" ca="1" si="9"/>
        <v>184.53521495617741</v>
      </c>
    </row>
    <row r="305" spans="2:4" x14ac:dyDescent="0.25">
      <c r="B305" s="13">
        <v>295</v>
      </c>
      <c r="C305" s="9">
        <f t="shared" ca="1" si="8"/>
        <v>0.49535071331716229</v>
      </c>
      <c r="D305" s="9">
        <f t="shared" ca="1" si="9"/>
        <v>169.76691405459457</v>
      </c>
    </row>
    <row r="306" spans="2:4" x14ac:dyDescent="0.25">
      <c r="B306" s="13">
        <v>296</v>
      </c>
      <c r="C306" s="9">
        <f t="shared" ca="1" si="8"/>
        <v>0.16731667760194491</v>
      </c>
      <c r="D306" s="9">
        <f t="shared" ca="1" si="9"/>
        <v>150.70353526629859</v>
      </c>
    </row>
    <row r="307" spans="2:4" x14ac:dyDescent="0.25">
      <c r="B307" s="13">
        <v>297</v>
      </c>
      <c r="C307" s="9">
        <f t="shared" ca="1" si="8"/>
        <v>0.3266247257335495</v>
      </c>
      <c r="D307" s="9">
        <f t="shared" ca="1" si="9"/>
        <v>161.0149481275769</v>
      </c>
    </row>
    <row r="308" spans="2:4" x14ac:dyDescent="0.25">
      <c r="B308" s="13">
        <v>298</v>
      </c>
      <c r="C308" s="9">
        <f t="shared" ca="1" si="8"/>
        <v>0.28599383207571405</v>
      </c>
      <c r="D308" s="9">
        <f t="shared" ca="1" si="9"/>
        <v>158.6974682105278</v>
      </c>
    </row>
    <row r="309" spans="2:4" x14ac:dyDescent="0.25">
      <c r="B309" s="13">
        <v>299</v>
      </c>
      <c r="C309" s="9">
        <f t="shared" ca="1" si="8"/>
        <v>3.4850279190419609E-2</v>
      </c>
      <c r="D309" s="9">
        <f t="shared" ca="1" si="9"/>
        <v>133.72296572603167</v>
      </c>
    </row>
    <row r="310" spans="2:4" x14ac:dyDescent="0.25">
      <c r="B310" s="13">
        <v>300</v>
      </c>
      <c r="C310" s="9">
        <f t="shared" ca="1" si="8"/>
        <v>0.88612312332539855</v>
      </c>
      <c r="D310" s="9">
        <f t="shared" ca="1" si="9"/>
        <v>194.12330637541947</v>
      </c>
    </row>
    <row r="311" spans="2:4" x14ac:dyDescent="0.25">
      <c r="B311" s="13">
        <v>301</v>
      </c>
      <c r="C311" s="9">
        <f t="shared" ca="1" si="8"/>
        <v>0.95728967096491346</v>
      </c>
      <c r="D311" s="9">
        <f t="shared" ca="1" si="9"/>
        <v>204.4012965740082</v>
      </c>
    </row>
    <row r="312" spans="2:4" x14ac:dyDescent="0.25">
      <c r="B312" s="13">
        <v>302</v>
      </c>
      <c r="C312" s="9">
        <f t="shared" ca="1" si="8"/>
        <v>0.3096108350166592</v>
      </c>
      <c r="D312" s="9">
        <f t="shared" ca="1" si="9"/>
        <v>160.06092510067998</v>
      </c>
    </row>
    <row r="313" spans="2:4" x14ac:dyDescent="0.25">
      <c r="B313" s="13">
        <v>303</v>
      </c>
      <c r="C313" s="9">
        <f t="shared" ca="1" si="8"/>
        <v>2.7060239844519773E-2</v>
      </c>
      <c r="D313" s="9">
        <f t="shared" ca="1" si="9"/>
        <v>131.48257941937385</v>
      </c>
    </row>
    <row r="314" spans="2:4" x14ac:dyDescent="0.25">
      <c r="B314" s="13">
        <v>304</v>
      </c>
      <c r="C314" s="9">
        <f t="shared" ca="1" si="8"/>
        <v>0.50765750097174722</v>
      </c>
      <c r="D314" s="9">
        <f t="shared" ca="1" si="9"/>
        <v>170.38391374473784</v>
      </c>
    </row>
    <row r="315" spans="2:4" x14ac:dyDescent="0.25">
      <c r="B315" s="13">
        <v>305</v>
      </c>
      <c r="C315" s="9">
        <f t="shared" ca="1" si="8"/>
        <v>0.29776102372996927</v>
      </c>
      <c r="D315" s="9">
        <f t="shared" ca="1" si="9"/>
        <v>159.38298034689899</v>
      </c>
    </row>
    <row r="316" spans="2:4" x14ac:dyDescent="0.25">
      <c r="B316" s="13">
        <v>306</v>
      </c>
      <c r="C316" s="9">
        <f t="shared" ca="1" si="8"/>
        <v>0.4175355771013336</v>
      </c>
      <c r="D316" s="9">
        <f t="shared" ca="1" si="9"/>
        <v>165.83595762205988</v>
      </c>
    </row>
    <row r="317" spans="2:4" x14ac:dyDescent="0.25">
      <c r="B317" s="13">
        <v>307</v>
      </c>
      <c r="C317" s="9">
        <f t="shared" ca="1" si="8"/>
        <v>0.92974504941527547</v>
      </c>
      <c r="D317" s="9">
        <f t="shared" ca="1" si="9"/>
        <v>199.47789725407782</v>
      </c>
    </row>
    <row r="318" spans="2:4" x14ac:dyDescent="0.25">
      <c r="B318" s="13">
        <v>308</v>
      </c>
      <c r="C318" s="9">
        <f t="shared" ca="1" si="8"/>
        <v>0.31060365487552988</v>
      </c>
      <c r="D318" s="9">
        <f t="shared" ca="1" si="9"/>
        <v>160.1171999868929</v>
      </c>
    </row>
    <row r="319" spans="2:4" x14ac:dyDescent="0.25">
      <c r="B319" s="13">
        <v>309</v>
      </c>
      <c r="C319" s="9">
        <f t="shared" ca="1" si="8"/>
        <v>0.28442336992369766</v>
      </c>
      <c r="D319" s="9">
        <f t="shared" ca="1" si="9"/>
        <v>158.60498430055858</v>
      </c>
    </row>
    <row r="320" spans="2:4" x14ac:dyDescent="0.25">
      <c r="B320" s="13">
        <v>310</v>
      </c>
      <c r="C320" s="9">
        <f t="shared" ca="1" si="8"/>
        <v>0.49355630087072078</v>
      </c>
      <c r="D320" s="9">
        <f t="shared" ca="1" si="9"/>
        <v>169.67694678405076</v>
      </c>
    </row>
    <row r="321" spans="2:4" x14ac:dyDescent="0.25">
      <c r="B321" s="13">
        <v>311</v>
      </c>
      <c r="C321" s="9">
        <f t="shared" ca="1" si="8"/>
        <v>0.4672800953645122</v>
      </c>
      <c r="D321" s="9">
        <f t="shared" ca="1" si="9"/>
        <v>168.35782388333308</v>
      </c>
    </row>
    <row r="322" spans="2:4" x14ac:dyDescent="0.25">
      <c r="B322" s="13">
        <v>312</v>
      </c>
      <c r="C322" s="9">
        <f t="shared" ca="1" si="8"/>
        <v>0.25027661489852104</v>
      </c>
      <c r="D322" s="9">
        <f t="shared" ca="1" si="9"/>
        <v>156.52760928484497</v>
      </c>
    </row>
    <row r="323" spans="2:4" x14ac:dyDescent="0.25">
      <c r="B323" s="13">
        <v>313</v>
      </c>
      <c r="C323" s="9">
        <f t="shared" ca="1" si="8"/>
        <v>0.54023657568464101</v>
      </c>
      <c r="D323" s="9">
        <f t="shared" ca="1" si="9"/>
        <v>172.02059488105598</v>
      </c>
    </row>
    <row r="324" spans="2:4" x14ac:dyDescent="0.25">
      <c r="B324" s="13">
        <v>314</v>
      </c>
      <c r="C324" s="9">
        <f t="shared" ca="1" si="8"/>
        <v>0.86583130212321002</v>
      </c>
      <c r="D324" s="9">
        <f t="shared" ca="1" si="9"/>
        <v>192.13798936826231</v>
      </c>
    </row>
    <row r="325" spans="2:4" x14ac:dyDescent="0.25">
      <c r="B325" s="13">
        <v>315</v>
      </c>
      <c r="C325" s="9">
        <f t="shared" ca="1" si="8"/>
        <v>0.82900267521029092</v>
      </c>
      <c r="D325" s="9">
        <f t="shared" ca="1" si="9"/>
        <v>189.00462947360182</v>
      </c>
    </row>
    <row r="326" spans="2:4" x14ac:dyDescent="0.25">
      <c r="B326" s="13">
        <v>316</v>
      </c>
      <c r="C326" s="9">
        <f t="shared" ca="1" si="8"/>
        <v>0.72973818807919466</v>
      </c>
      <c r="D326" s="9">
        <f t="shared" ca="1" si="9"/>
        <v>182.2404272484479</v>
      </c>
    </row>
    <row r="327" spans="2:4" x14ac:dyDescent="0.25">
      <c r="B327" s="13">
        <v>317</v>
      </c>
      <c r="C327" s="9">
        <f t="shared" ca="1" si="8"/>
        <v>0.2452465368714265</v>
      </c>
      <c r="D327" s="9">
        <f t="shared" ca="1" si="9"/>
        <v>156.20950404962713</v>
      </c>
    </row>
    <row r="328" spans="2:4" x14ac:dyDescent="0.25">
      <c r="B328" s="13">
        <v>318</v>
      </c>
      <c r="C328" s="9">
        <f t="shared" ca="1" si="8"/>
        <v>0.32642078409045705</v>
      </c>
      <c r="D328" s="9">
        <f t="shared" ca="1" si="9"/>
        <v>161.00363696073612</v>
      </c>
    </row>
    <row r="329" spans="2:4" x14ac:dyDescent="0.25">
      <c r="B329" s="13">
        <v>319</v>
      </c>
      <c r="C329" s="9">
        <f t="shared" ca="1" si="8"/>
        <v>0.39726502687480358</v>
      </c>
      <c r="D329" s="9">
        <f t="shared" ca="1" si="9"/>
        <v>164.79134682346756</v>
      </c>
    </row>
    <row r="330" spans="2:4" x14ac:dyDescent="0.25">
      <c r="B330" s="13">
        <v>320</v>
      </c>
      <c r="C330" s="9">
        <f t="shared" ca="1" si="8"/>
        <v>6.9800212617253221E-2</v>
      </c>
      <c r="D330" s="9">
        <f t="shared" ca="1" si="9"/>
        <v>140.45438719011275</v>
      </c>
    </row>
    <row r="331" spans="2:4" x14ac:dyDescent="0.25">
      <c r="B331" s="13">
        <v>321</v>
      </c>
      <c r="C331" s="9">
        <f t="shared" ca="1" si="8"/>
        <v>0.18287020766016393</v>
      </c>
      <c r="D331" s="9">
        <f t="shared" ca="1" si="9"/>
        <v>151.91038039991173</v>
      </c>
    </row>
    <row r="332" spans="2:4" x14ac:dyDescent="0.25">
      <c r="B332" s="13">
        <v>322</v>
      </c>
      <c r="C332" s="9">
        <f t="shared" ref="C332:C395" ca="1" si="10">RAND()</f>
        <v>0.64171353517306684</v>
      </c>
      <c r="D332" s="9">
        <f t="shared" ref="D332:D395" ca="1" si="11">_xlfn.NORM.INV(C332,$C$6,$C$7)</f>
        <v>177.26085554130557</v>
      </c>
    </row>
    <row r="333" spans="2:4" x14ac:dyDescent="0.25">
      <c r="B333" s="13">
        <v>323</v>
      </c>
      <c r="C333" s="9">
        <f t="shared" ca="1" si="10"/>
        <v>0.10373435060903358</v>
      </c>
      <c r="D333" s="9">
        <f t="shared" ca="1" si="11"/>
        <v>144.78887120409604</v>
      </c>
    </row>
    <row r="334" spans="2:4" x14ac:dyDescent="0.25">
      <c r="B334" s="13">
        <v>324</v>
      </c>
      <c r="C334" s="9">
        <f t="shared" ca="1" si="10"/>
        <v>0.93053601717999979</v>
      </c>
      <c r="D334" s="9">
        <f t="shared" ca="1" si="11"/>
        <v>199.59589983525211</v>
      </c>
    </row>
    <row r="335" spans="2:4" x14ac:dyDescent="0.25">
      <c r="B335" s="13">
        <v>325</v>
      </c>
      <c r="C335" s="9">
        <f t="shared" ca="1" si="10"/>
        <v>0.60718941681513428</v>
      </c>
      <c r="D335" s="9">
        <f t="shared" ca="1" si="11"/>
        <v>175.44002218665611</v>
      </c>
    </row>
    <row r="336" spans="2:4" x14ac:dyDescent="0.25">
      <c r="B336" s="13">
        <v>326</v>
      </c>
      <c r="C336" s="9">
        <f t="shared" ca="1" si="10"/>
        <v>0.54245632431284752</v>
      </c>
      <c r="D336" s="9">
        <f t="shared" ca="1" si="11"/>
        <v>172.13247814711755</v>
      </c>
    </row>
    <row r="337" spans="2:4" x14ac:dyDescent="0.25">
      <c r="B337" s="13">
        <v>327</v>
      </c>
      <c r="C337" s="9">
        <f t="shared" ca="1" si="10"/>
        <v>0.70096765497711433</v>
      </c>
      <c r="D337" s="9">
        <f t="shared" ca="1" si="11"/>
        <v>180.5437125036791</v>
      </c>
    </row>
    <row r="338" spans="2:4" x14ac:dyDescent="0.25">
      <c r="B338" s="13">
        <v>328</v>
      </c>
      <c r="C338" s="9">
        <f t="shared" ca="1" si="10"/>
        <v>0.13199204929052888</v>
      </c>
      <c r="D338" s="9">
        <f t="shared" ca="1" si="11"/>
        <v>147.65952163485315</v>
      </c>
    </row>
    <row r="339" spans="2:4" x14ac:dyDescent="0.25">
      <c r="B339" s="13">
        <v>329</v>
      </c>
      <c r="C339" s="9">
        <f t="shared" ca="1" si="10"/>
        <v>0.57998757334393114</v>
      </c>
      <c r="D339" s="9">
        <f t="shared" ca="1" si="11"/>
        <v>174.03723377782302</v>
      </c>
    </row>
    <row r="340" spans="2:4" x14ac:dyDescent="0.25">
      <c r="B340" s="13">
        <v>330</v>
      </c>
      <c r="C340" s="9">
        <f t="shared" ca="1" si="10"/>
        <v>0.93859450868142391</v>
      </c>
      <c r="D340" s="9">
        <f t="shared" ca="1" si="11"/>
        <v>200.86163166074499</v>
      </c>
    </row>
    <row r="341" spans="2:4" x14ac:dyDescent="0.25">
      <c r="B341" s="13">
        <v>331</v>
      </c>
      <c r="C341" s="9">
        <f t="shared" ca="1" si="10"/>
        <v>8.3405536966014604E-2</v>
      </c>
      <c r="D341" s="9">
        <f t="shared" ca="1" si="11"/>
        <v>142.34953351782414</v>
      </c>
    </row>
    <row r="342" spans="2:4" x14ac:dyDescent="0.25">
      <c r="B342" s="13">
        <v>332</v>
      </c>
      <c r="C342" s="9">
        <f t="shared" ca="1" si="10"/>
        <v>0.50287047648957051</v>
      </c>
      <c r="D342" s="9">
        <f t="shared" ca="1" si="11"/>
        <v>170.14390559231333</v>
      </c>
    </row>
    <row r="343" spans="2:4" x14ac:dyDescent="0.25">
      <c r="B343" s="13">
        <v>333</v>
      </c>
      <c r="C343" s="9">
        <f t="shared" ca="1" si="10"/>
        <v>4.9570750677089159E-2</v>
      </c>
      <c r="D343" s="9">
        <f t="shared" ca="1" si="11"/>
        <v>137.01940122181401</v>
      </c>
    </row>
    <row r="344" spans="2:4" x14ac:dyDescent="0.25">
      <c r="B344" s="13">
        <v>334</v>
      </c>
      <c r="C344" s="9">
        <f t="shared" ca="1" si="10"/>
        <v>0.10198037206876331</v>
      </c>
      <c r="D344" s="9">
        <f t="shared" ca="1" si="11"/>
        <v>144.59304263269976</v>
      </c>
    </row>
    <row r="345" spans="2:4" x14ac:dyDescent="0.25">
      <c r="B345" s="13">
        <v>335</v>
      </c>
      <c r="C345" s="9">
        <f t="shared" ca="1" si="10"/>
        <v>0.92473454303472058</v>
      </c>
      <c r="D345" s="9">
        <f t="shared" ca="1" si="11"/>
        <v>198.7531742009873</v>
      </c>
    </row>
    <row r="346" spans="2:4" x14ac:dyDescent="0.25">
      <c r="B346" s="13">
        <v>336</v>
      </c>
      <c r="C346" s="9">
        <f t="shared" ca="1" si="10"/>
        <v>0.76853009088183377</v>
      </c>
      <c r="D346" s="9">
        <f t="shared" ca="1" si="11"/>
        <v>184.68029271100977</v>
      </c>
    </row>
    <row r="347" spans="2:4" x14ac:dyDescent="0.25">
      <c r="B347" s="13">
        <v>337</v>
      </c>
      <c r="C347" s="9">
        <f t="shared" ca="1" si="10"/>
        <v>0.84541557555506952</v>
      </c>
      <c r="D347" s="9">
        <f t="shared" ca="1" si="11"/>
        <v>190.33935174563641</v>
      </c>
    </row>
    <row r="348" spans="2:4" x14ac:dyDescent="0.25">
      <c r="B348" s="13">
        <v>338</v>
      </c>
      <c r="C348" s="9">
        <f t="shared" ca="1" si="10"/>
        <v>0.60666561981030354</v>
      </c>
      <c r="D348" s="9">
        <f t="shared" ca="1" si="11"/>
        <v>175.41277835625473</v>
      </c>
    </row>
    <row r="349" spans="2:4" x14ac:dyDescent="0.25">
      <c r="B349" s="13">
        <v>339</v>
      </c>
      <c r="C349" s="9">
        <f t="shared" ca="1" si="10"/>
        <v>0.11304062549967164</v>
      </c>
      <c r="D349" s="9">
        <f t="shared" ca="1" si="11"/>
        <v>145.78969543667847</v>
      </c>
    </row>
    <row r="350" spans="2:4" x14ac:dyDescent="0.25">
      <c r="B350" s="13">
        <v>340</v>
      </c>
      <c r="C350" s="9">
        <f t="shared" ca="1" si="10"/>
        <v>2.2168377988979304E-2</v>
      </c>
      <c r="D350" s="9">
        <f t="shared" ca="1" si="11"/>
        <v>129.7821392570107</v>
      </c>
    </row>
    <row r="351" spans="2:4" x14ac:dyDescent="0.25">
      <c r="B351" s="13">
        <v>341</v>
      </c>
      <c r="C351" s="9">
        <f t="shared" ca="1" si="10"/>
        <v>0.44024513498957663</v>
      </c>
      <c r="D351" s="9">
        <f t="shared" ca="1" si="11"/>
        <v>166.99304520111656</v>
      </c>
    </row>
    <row r="352" spans="2:4" x14ac:dyDescent="0.25">
      <c r="B352" s="13">
        <v>342</v>
      </c>
      <c r="C352" s="9">
        <f t="shared" ca="1" si="10"/>
        <v>0.16939194110918376</v>
      </c>
      <c r="D352" s="9">
        <f t="shared" ca="1" si="11"/>
        <v>150.86858198729178</v>
      </c>
    </row>
    <row r="353" spans="2:4" x14ac:dyDescent="0.25">
      <c r="B353" s="13">
        <v>343</v>
      </c>
      <c r="C353" s="9">
        <f t="shared" ca="1" si="10"/>
        <v>0.88082531282038234</v>
      </c>
      <c r="D353" s="9">
        <f t="shared" ca="1" si="11"/>
        <v>193.58245130767409</v>
      </c>
    </row>
    <row r="354" spans="2:4" x14ac:dyDescent="0.25">
      <c r="B354" s="13">
        <v>344</v>
      </c>
      <c r="C354" s="9">
        <f t="shared" ca="1" si="10"/>
        <v>0.23284977801764073</v>
      </c>
      <c r="D354" s="9">
        <f t="shared" ca="1" si="11"/>
        <v>155.41012063377391</v>
      </c>
    </row>
    <row r="355" spans="2:4" x14ac:dyDescent="0.25">
      <c r="B355" s="13">
        <v>345</v>
      </c>
      <c r="C355" s="9">
        <f t="shared" ca="1" si="10"/>
        <v>0.2085918069281788</v>
      </c>
      <c r="D355" s="9">
        <f t="shared" ca="1" si="11"/>
        <v>153.77365874514285</v>
      </c>
    </row>
    <row r="356" spans="2:4" x14ac:dyDescent="0.25">
      <c r="B356" s="13">
        <v>346</v>
      </c>
      <c r="C356" s="9">
        <f t="shared" ca="1" si="10"/>
        <v>5.735130713421277E-2</v>
      </c>
      <c r="D356" s="9">
        <f t="shared" ca="1" si="11"/>
        <v>138.45192162021334</v>
      </c>
    </row>
    <row r="357" spans="2:4" x14ac:dyDescent="0.25">
      <c r="B357" s="13">
        <v>347</v>
      </c>
      <c r="C357" s="9">
        <f t="shared" ca="1" si="10"/>
        <v>0.21673334694531088</v>
      </c>
      <c r="D357" s="9">
        <f t="shared" ca="1" si="11"/>
        <v>154.33453587660634</v>
      </c>
    </row>
    <row r="358" spans="2:4" x14ac:dyDescent="0.25">
      <c r="B358" s="13">
        <v>348</v>
      </c>
      <c r="C358" s="9">
        <f t="shared" ca="1" si="10"/>
        <v>0.35338794844969867</v>
      </c>
      <c r="D358" s="9">
        <f t="shared" ca="1" si="11"/>
        <v>162.4762066647076</v>
      </c>
    </row>
    <row r="359" spans="2:4" x14ac:dyDescent="0.25">
      <c r="B359" s="13">
        <v>349</v>
      </c>
      <c r="C359" s="9">
        <f t="shared" ca="1" si="10"/>
        <v>0.3453307599152976</v>
      </c>
      <c r="D359" s="9">
        <f t="shared" ca="1" si="11"/>
        <v>162.04085015917397</v>
      </c>
    </row>
    <row r="360" spans="2:4" x14ac:dyDescent="0.25">
      <c r="B360" s="13">
        <v>350</v>
      </c>
      <c r="C360" s="9">
        <f t="shared" ca="1" si="10"/>
        <v>0.39610672720137197</v>
      </c>
      <c r="D360" s="9">
        <f t="shared" ca="1" si="11"/>
        <v>164.73125166561226</v>
      </c>
    </row>
    <row r="361" spans="2:4" x14ac:dyDescent="0.25">
      <c r="B361" s="13">
        <v>351</v>
      </c>
      <c r="C361" s="9">
        <f t="shared" ca="1" si="10"/>
        <v>0.53956645802413161</v>
      </c>
      <c r="D361" s="9">
        <f t="shared" ca="1" si="11"/>
        <v>171.98683113795988</v>
      </c>
    </row>
    <row r="362" spans="2:4" x14ac:dyDescent="0.25">
      <c r="B362" s="13">
        <v>352</v>
      </c>
      <c r="C362" s="9">
        <f t="shared" ca="1" si="10"/>
        <v>0.55426008550917383</v>
      </c>
      <c r="D362" s="9">
        <f t="shared" ca="1" si="11"/>
        <v>172.72863870608418</v>
      </c>
    </row>
    <row r="363" spans="2:4" x14ac:dyDescent="0.25">
      <c r="B363" s="13">
        <v>353</v>
      </c>
      <c r="C363" s="9">
        <f t="shared" ca="1" si="10"/>
        <v>0.71315161554242934</v>
      </c>
      <c r="D363" s="9">
        <f t="shared" ca="1" si="11"/>
        <v>181.25230900627082</v>
      </c>
    </row>
    <row r="364" spans="2:4" x14ac:dyDescent="0.25">
      <c r="B364" s="13">
        <v>354</v>
      </c>
      <c r="C364" s="9">
        <f t="shared" ca="1" si="10"/>
        <v>0.26296223986375666</v>
      </c>
      <c r="D364" s="9">
        <f t="shared" ca="1" si="11"/>
        <v>157.31520836981261</v>
      </c>
    </row>
    <row r="365" spans="2:4" x14ac:dyDescent="0.25">
      <c r="B365" s="13">
        <v>355</v>
      </c>
      <c r="C365" s="9">
        <f t="shared" ca="1" si="10"/>
        <v>0.93272820311946469</v>
      </c>
      <c r="D365" s="9">
        <f t="shared" ca="1" si="11"/>
        <v>199.92844969973834</v>
      </c>
    </row>
    <row r="366" spans="2:4" x14ac:dyDescent="0.25">
      <c r="B366" s="13">
        <v>356</v>
      </c>
      <c r="C366" s="9">
        <f t="shared" ca="1" si="10"/>
        <v>0.77971591110887706</v>
      </c>
      <c r="D366" s="9">
        <f t="shared" ca="1" si="11"/>
        <v>185.42468225731577</v>
      </c>
    </row>
    <row r="367" spans="2:4" x14ac:dyDescent="0.25">
      <c r="B367" s="13">
        <v>357</v>
      </c>
      <c r="C367" s="9">
        <f t="shared" ca="1" si="10"/>
        <v>1.188942959656758E-2</v>
      </c>
      <c r="D367" s="9">
        <f t="shared" ca="1" si="11"/>
        <v>124.7863287920037</v>
      </c>
    </row>
    <row r="368" spans="2:4" x14ac:dyDescent="0.25">
      <c r="B368" s="13">
        <v>358</v>
      </c>
      <c r="C368" s="9">
        <f t="shared" ca="1" si="10"/>
        <v>0.34608925697334181</v>
      </c>
      <c r="D368" s="9">
        <f t="shared" ca="1" si="11"/>
        <v>162.08199221639697</v>
      </c>
    </row>
    <row r="369" spans="2:4" x14ac:dyDescent="0.25">
      <c r="B369" s="13">
        <v>359</v>
      </c>
      <c r="C369" s="9">
        <f t="shared" ca="1" si="10"/>
        <v>0.59434612173334167</v>
      </c>
      <c r="D369" s="9">
        <f t="shared" ca="1" si="11"/>
        <v>174.77478559291154</v>
      </c>
    </row>
    <row r="370" spans="2:4" x14ac:dyDescent="0.25">
      <c r="B370" s="13">
        <v>360</v>
      </c>
      <c r="C370" s="9">
        <f t="shared" ca="1" si="10"/>
        <v>7.693243760843238E-2</v>
      </c>
      <c r="D370" s="9">
        <f t="shared" ca="1" si="11"/>
        <v>141.479759789978</v>
      </c>
    </row>
    <row r="371" spans="2:4" x14ac:dyDescent="0.25">
      <c r="B371" s="13">
        <v>361</v>
      </c>
      <c r="C371" s="9">
        <f t="shared" ca="1" si="10"/>
        <v>0.17549546415003359</v>
      </c>
      <c r="D371" s="9">
        <f t="shared" ca="1" si="11"/>
        <v>151.34662127354488</v>
      </c>
    </row>
    <row r="372" spans="2:4" x14ac:dyDescent="0.25">
      <c r="B372" s="13">
        <v>362</v>
      </c>
      <c r="C372" s="9">
        <f t="shared" ca="1" si="10"/>
        <v>0.94081269539589185</v>
      </c>
      <c r="D372" s="9">
        <f t="shared" ca="1" si="11"/>
        <v>201.23264825251982</v>
      </c>
    </row>
    <row r="373" spans="2:4" x14ac:dyDescent="0.25">
      <c r="B373" s="13">
        <v>363</v>
      </c>
      <c r="C373" s="9">
        <f t="shared" ca="1" si="10"/>
        <v>0.34661412948668802</v>
      </c>
      <c r="D373" s="9">
        <f t="shared" ca="1" si="11"/>
        <v>162.11044250274102</v>
      </c>
    </row>
    <row r="374" spans="2:4" x14ac:dyDescent="0.25">
      <c r="B374" s="13">
        <v>364</v>
      </c>
      <c r="C374" s="9">
        <f t="shared" ca="1" si="10"/>
        <v>0.45977413971210257</v>
      </c>
      <c r="D374" s="9">
        <f t="shared" ca="1" si="11"/>
        <v>167.97994505709775</v>
      </c>
    </row>
    <row r="375" spans="2:4" x14ac:dyDescent="0.25">
      <c r="B375" s="13">
        <v>365</v>
      </c>
      <c r="C375" s="9">
        <f t="shared" ca="1" si="10"/>
        <v>0.96532516889096076</v>
      </c>
      <c r="D375" s="9">
        <f t="shared" ca="1" si="11"/>
        <v>206.32270048504418</v>
      </c>
    </row>
    <row r="376" spans="2:4" x14ac:dyDescent="0.25">
      <c r="B376" s="13">
        <v>366</v>
      </c>
      <c r="C376" s="9">
        <f t="shared" ca="1" si="10"/>
        <v>0.99161453318190251</v>
      </c>
      <c r="D376" s="9">
        <f t="shared" ca="1" si="11"/>
        <v>217.83382946204762</v>
      </c>
    </row>
    <row r="377" spans="2:4" x14ac:dyDescent="0.25">
      <c r="B377" s="13">
        <v>367</v>
      </c>
      <c r="C377" s="9">
        <f t="shared" ca="1" si="10"/>
        <v>8.0131469466785288E-2</v>
      </c>
      <c r="D377" s="9">
        <f t="shared" ca="1" si="11"/>
        <v>141.91624434482202</v>
      </c>
    </row>
    <row r="378" spans="2:4" x14ac:dyDescent="0.25">
      <c r="B378" s="13">
        <v>368</v>
      </c>
      <c r="C378" s="9">
        <f t="shared" ca="1" si="10"/>
        <v>0.80067674085984963</v>
      </c>
      <c r="D378" s="9">
        <f t="shared" ca="1" si="11"/>
        <v>186.88081917040432</v>
      </c>
    </row>
    <row r="379" spans="2:4" x14ac:dyDescent="0.25">
      <c r="B379" s="13">
        <v>369</v>
      </c>
      <c r="C379" s="9">
        <f t="shared" ca="1" si="10"/>
        <v>8.7414245662635781E-2</v>
      </c>
      <c r="D379" s="9">
        <f t="shared" ca="1" si="11"/>
        <v>142.86297575082804</v>
      </c>
    </row>
    <row r="380" spans="2:4" x14ac:dyDescent="0.25">
      <c r="B380" s="13">
        <v>370</v>
      </c>
      <c r="C380" s="9">
        <f t="shared" ca="1" si="10"/>
        <v>0.74943065135943587</v>
      </c>
      <c r="D380" s="9">
        <f t="shared" ca="1" si="11"/>
        <v>183.45398335175969</v>
      </c>
    </row>
    <row r="381" spans="2:4" x14ac:dyDescent="0.25">
      <c r="B381" s="13">
        <v>371</v>
      </c>
      <c r="C381" s="9">
        <f t="shared" ca="1" si="10"/>
        <v>4.70936482902371E-2</v>
      </c>
      <c r="D381" s="9">
        <f t="shared" ca="1" si="11"/>
        <v>136.52576837415054</v>
      </c>
    </row>
    <row r="382" spans="2:4" x14ac:dyDescent="0.25">
      <c r="B382" s="13">
        <v>372</v>
      </c>
      <c r="C382" s="9">
        <f t="shared" ca="1" si="10"/>
        <v>0.86724194759497941</v>
      </c>
      <c r="D382" s="9">
        <f t="shared" ca="1" si="11"/>
        <v>192.2689583594817</v>
      </c>
    </row>
    <row r="383" spans="2:4" x14ac:dyDescent="0.25">
      <c r="B383" s="13">
        <v>373</v>
      </c>
      <c r="C383" s="9">
        <f t="shared" ca="1" si="10"/>
        <v>0.22122998520485326</v>
      </c>
      <c r="D383" s="9">
        <f t="shared" ca="1" si="11"/>
        <v>154.63908382941622</v>
      </c>
    </row>
    <row r="384" spans="2:4" x14ac:dyDescent="0.25">
      <c r="B384" s="13">
        <v>374</v>
      </c>
      <c r="C384" s="9">
        <f t="shared" ca="1" si="10"/>
        <v>0.486358430330326</v>
      </c>
      <c r="D384" s="9">
        <f t="shared" ca="1" si="11"/>
        <v>169.31597978772604</v>
      </c>
    </row>
    <row r="385" spans="2:4" x14ac:dyDescent="0.25">
      <c r="B385" s="13">
        <v>375</v>
      </c>
      <c r="C385" s="9">
        <f t="shared" ca="1" si="10"/>
        <v>0.40873647558203285</v>
      </c>
      <c r="D385" s="9">
        <f t="shared" ca="1" si="11"/>
        <v>165.38407130594629</v>
      </c>
    </row>
    <row r="386" spans="2:4" x14ac:dyDescent="0.25">
      <c r="B386" s="13">
        <v>376</v>
      </c>
      <c r="C386" s="9">
        <f t="shared" ca="1" si="10"/>
        <v>0.90864870761698957</v>
      </c>
      <c r="D386" s="9">
        <f t="shared" ca="1" si="11"/>
        <v>196.64959540049128</v>
      </c>
    </row>
    <row r="387" spans="2:4" x14ac:dyDescent="0.25">
      <c r="B387" s="13">
        <v>377</v>
      </c>
      <c r="C387" s="9">
        <f t="shared" ca="1" si="10"/>
        <v>0.52661177078386057</v>
      </c>
      <c r="D387" s="9">
        <f t="shared" ca="1" si="11"/>
        <v>171.33510728089379</v>
      </c>
    </row>
    <row r="388" spans="2:4" x14ac:dyDescent="0.25">
      <c r="B388" s="13">
        <v>378</v>
      </c>
      <c r="C388" s="9">
        <f t="shared" ca="1" si="10"/>
        <v>0.17556127255320175</v>
      </c>
      <c r="D388" s="9">
        <f t="shared" ca="1" si="11"/>
        <v>151.35171739586758</v>
      </c>
    </row>
    <row r="389" spans="2:4" x14ac:dyDescent="0.25">
      <c r="B389" s="13">
        <v>379</v>
      </c>
      <c r="C389" s="9">
        <f t="shared" ca="1" si="10"/>
        <v>3.051146147094963E-2</v>
      </c>
      <c r="D389" s="9">
        <f t="shared" ca="1" si="11"/>
        <v>132.53341351919738</v>
      </c>
    </row>
    <row r="390" spans="2:4" x14ac:dyDescent="0.25">
      <c r="B390" s="13">
        <v>380</v>
      </c>
      <c r="C390" s="9">
        <f t="shared" ca="1" si="10"/>
        <v>0.18908615491329339</v>
      </c>
      <c r="D390" s="9">
        <f t="shared" ca="1" si="11"/>
        <v>152.37462255564682</v>
      </c>
    </row>
    <row r="391" spans="2:4" x14ac:dyDescent="0.25">
      <c r="B391" s="13">
        <v>381</v>
      </c>
      <c r="C391" s="9">
        <f t="shared" ca="1" si="10"/>
        <v>0.54132053119528389</v>
      </c>
      <c r="D391" s="9">
        <f t="shared" ca="1" si="11"/>
        <v>172.07522199685872</v>
      </c>
    </row>
    <row r="392" spans="2:4" x14ac:dyDescent="0.25">
      <c r="B392" s="13">
        <v>382</v>
      </c>
      <c r="C392" s="9">
        <f t="shared" ca="1" si="10"/>
        <v>0.52098741971864015</v>
      </c>
      <c r="D392" s="9">
        <f t="shared" ca="1" si="11"/>
        <v>171.05263898143926</v>
      </c>
    </row>
    <row r="393" spans="2:4" x14ac:dyDescent="0.25">
      <c r="B393" s="13">
        <v>383</v>
      </c>
      <c r="C393" s="9">
        <f t="shared" ca="1" si="10"/>
        <v>5.1897799892487328E-2</v>
      </c>
      <c r="D393" s="9">
        <f t="shared" ca="1" si="11"/>
        <v>137.46550782422929</v>
      </c>
    </row>
    <row r="394" spans="2:4" x14ac:dyDescent="0.25">
      <c r="B394" s="13">
        <v>384</v>
      </c>
      <c r="C394" s="9">
        <f t="shared" ca="1" si="10"/>
        <v>0.71407022256273367</v>
      </c>
      <c r="D394" s="9">
        <f t="shared" ca="1" si="11"/>
        <v>181.30629920502207</v>
      </c>
    </row>
    <row r="395" spans="2:4" x14ac:dyDescent="0.25">
      <c r="B395" s="13">
        <v>385</v>
      </c>
      <c r="C395" s="9">
        <f t="shared" ca="1" si="10"/>
        <v>0.99067689894307276</v>
      </c>
      <c r="D395" s="9">
        <f t="shared" ca="1" si="11"/>
        <v>217.05059341140554</v>
      </c>
    </row>
    <row r="396" spans="2:4" x14ac:dyDescent="0.25">
      <c r="B396" s="13">
        <v>386</v>
      </c>
      <c r="C396" s="9">
        <f t="shared" ref="C396:C459" ca="1" si="12">RAND()</f>
        <v>0.14964425915646251</v>
      </c>
      <c r="D396" s="9">
        <f t="shared" ref="D396:D459" ca="1" si="13">_xlfn.NORM.INV(C396,$C$6,$C$7)</f>
        <v>149.24079314499016</v>
      </c>
    </row>
    <row r="397" spans="2:4" x14ac:dyDescent="0.25">
      <c r="B397" s="13">
        <v>387</v>
      </c>
      <c r="C397" s="9">
        <f t="shared" ca="1" si="12"/>
        <v>0.72334968921142473</v>
      </c>
      <c r="D397" s="9">
        <f t="shared" ca="1" si="13"/>
        <v>181.85642987880769</v>
      </c>
    </row>
    <row r="398" spans="2:4" x14ac:dyDescent="0.25">
      <c r="B398" s="13">
        <v>388</v>
      </c>
      <c r="C398" s="9">
        <f t="shared" ca="1" si="12"/>
        <v>0.76858850566482639</v>
      </c>
      <c r="D398" s="9">
        <f t="shared" ca="1" si="13"/>
        <v>184.68412684512563</v>
      </c>
    </row>
    <row r="399" spans="2:4" x14ac:dyDescent="0.25">
      <c r="B399" s="13">
        <v>389</v>
      </c>
      <c r="C399" s="9">
        <f t="shared" ca="1" si="12"/>
        <v>0.95817493372845697</v>
      </c>
      <c r="D399" s="9">
        <f t="shared" ca="1" si="13"/>
        <v>204.59777736213744</v>
      </c>
    </row>
    <row r="400" spans="2:4" x14ac:dyDescent="0.25">
      <c r="B400" s="13">
        <v>390</v>
      </c>
      <c r="C400" s="9">
        <f t="shared" ca="1" si="12"/>
        <v>0.6621152322169378</v>
      </c>
      <c r="D400" s="9">
        <f t="shared" ca="1" si="13"/>
        <v>178.36485792638842</v>
      </c>
    </row>
    <row r="401" spans="2:4" x14ac:dyDescent="0.25">
      <c r="B401" s="13">
        <v>391</v>
      </c>
      <c r="C401" s="9">
        <f t="shared" ca="1" si="12"/>
        <v>0.2614106771209721</v>
      </c>
      <c r="D401" s="9">
        <f t="shared" ca="1" si="13"/>
        <v>157.2199514972794</v>
      </c>
    </row>
    <row r="402" spans="2:4" x14ac:dyDescent="0.25">
      <c r="B402" s="13">
        <v>392</v>
      </c>
      <c r="C402" s="9">
        <f t="shared" ca="1" si="12"/>
        <v>0.62806043115108823</v>
      </c>
      <c r="D402" s="9">
        <f t="shared" ca="1" si="13"/>
        <v>176.53441412426517</v>
      </c>
    </row>
    <row r="403" spans="2:4" x14ac:dyDescent="0.25">
      <c r="B403" s="13">
        <v>393</v>
      </c>
      <c r="C403" s="9">
        <f t="shared" ca="1" si="12"/>
        <v>0.16607031081610057</v>
      </c>
      <c r="D403" s="9">
        <f t="shared" ca="1" si="13"/>
        <v>150.60377650251201</v>
      </c>
    </row>
    <row r="404" spans="2:4" x14ac:dyDescent="0.25">
      <c r="B404" s="13">
        <v>394</v>
      </c>
      <c r="C404" s="9">
        <f t="shared" ca="1" si="12"/>
        <v>4.4545956609125636E-2</v>
      </c>
      <c r="D404" s="9">
        <f t="shared" ca="1" si="13"/>
        <v>135.99585118967366</v>
      </c>
    </row>
    <row r="405" spans="2:4" x14ac:dyDescent="0.25">
      <c r="B405" s="13">
        <v>395</v>
      </c>
      <c r="C405" s="9">
        <f t="shared" ca="1" si="12"/>
        <v>0.10665878100261339</v>
      </c>
      <c r="D405" s="9">
        <f t="shared" ca="1" si="13"/>
        <v>145.11010671923776</v>
      </c>
    </row>
    <row r="406" spans="2:4" x14ac:dyDescent="0.25">
      <c r="B406" s="13">
        <v>396</v>
      </c>
      <c r="C406" s="9">
        <f t="shared" ca="1" si="12"/>
        <v>0.35990626805105619</v>
      </c>
      <c r="D406" s="9">
        <f t="shared" ca="1" si="13"/>
        <v>162.82581308284512</v>
      </c>
    </row>
    <row r="407" spans="2:4" x14ac:dyDescent="0.25">
      <c r="B407" s="13">
        <v>397</v>
      </c>
      <c r="C407" s="9">
        <f t="shared" ca="1" si="12"/>
        <v>0.59183280848320163</v>
      </c>
      <c r="D407" s="9">
        <f t="shared" ca="1" si="13"/>
        <v>174.64524365705682</v>
      </c>
    </row>
    <row r="408" spans="2:4" x14ac:dyDescent="0.25">
      <c r="B408" s="13">
        <v>398</v>
      </c>
      <c r="C408" s="9">
        <f t="shared" ca="1" si="12"/>
        <v>9.3319390153856152E-2</v>
      </c>
      <c r="D408" s="9">
        <f t="shared" ca="1" si="13"/>
        <v>143.5882402459832</v>
      </c>
    </row>
    <row r="409" spans="2:4" x14ac:dyDescent="0.25">
      <c r="B409" s="13">
        <v>399</v>
      </c>
      <c r="C409" s="9">
        <f t="shared" ca="1" si="12"/>
        <v>0.72920127679338587</v>
      </c>
      <c r="D409" s="9">
        <f t="shared" ca="1" si="13"/>
        <v>182.20798253696407</v>
      </c>
    </row>
    <row r="410" spans="2:4" x14ac:dyDescent="0.25">
      <c r="B410" s="13">
        <v>400</v>
      </c>
      <c r="C410" s="9">
        <f t="shared" ca="1" si="12"/>
        <v>0.67694344323646005</v>
      </c>
      <c r="D410" s="9">
        <f t="shared" ca="1" si="13"/>
        <v>179.18337154904555</v>
      </c>
    </row>
    <row r="411" spans="2:4" x14ac:dyDescent="0.25">
      <c r="B411" s="13">
        <v>401</v>
      </c>
      <c r="C411" s="9">
        <f t="shared" ca="1" si="12"/>
        <v>0.81551393667112437</v>
      </c>
      <c r="D411" s="9">
        <f t="shared" ca="1" si="13"/>
        <v>187.96800787435302</v>
      </c>
    </row>
    <row r="412" spans="2:4" x14ac:dyDescent="0.25">
      <c r="B412" s="13">
        <v>402</v>
      </c>
      <c r="C412" s="9">
        <f t="shared" ca="1" si="12"/>
        <v>0.82671877400012017</v>
      </c>
      <c r="D412" s="9">
        <f t="shared" ca="1" si="13"/>
        <v>188.82555850980256</v>
      </c>
    </row>
    <row r="413" spans="2:4" x14ac:dyDescent="0.25">
      <c r="B413" s="13">
        <v>403</v>
      </c>
      <c r="C413" s="9">
        <f t="shared" ca="1" si="12"/>
        <v>0.31858456975543326</v>
      </c>
      <c r="D413" s="9">
        <f t="shared" ca="1" si="13"/>
        <v>160.56679010908309</v>
      </c>
    </row>
    <row r="414" spans="2:4" x14ac:dyDescent="0.25">
      <c r="B414" s="13">
        <v>404</v>
      </c>
      <c r="C414" s="9">
        <f t="shared" ca="1" si="12"/>
        <v>0.39441896736256166</v>
      </c>
      <c r="D414" s="9">
        <f t="shared" ca="1" si="13"/>
        <v>164.64360154774658</v>
      </c>
    </row>
    <row r="415" spans="2:4" x14ac:dyDescent="0.25">
      <c r="B415" s="13">
        <v>405</v>
      </c>
      <c r="C415" s="9">
        <f t="shared" ca="1" si="12"/>
        <v>0.10188670996574867</v>
      </c>
      <c r="D415" s="9">
        <f t="shared" ca="1" si="13"/>
        <v>144.5825167698884</v>
      </c>
    </row>
    <row r="416" spans="2:4" x14ac:dyDescent="0.25">
      <c r="B416" s="13">
        <v>406</v>
      </c>
      <c r="C416" s="9">
        <f t="shared" ca="1" si="12"/>
        <v>0.54110833083167265</v>
      </c>
      <c r="D416" s="9">
        <f t="shared" ca="1" si="13"/>
        <v>172.06452672293946</v>
      </c>
    </row>
    <row r="417" spans="2:4" x14ac:dyDescent="0.25">
      <c r="B417" s="13">
        <v>407</v>
      </c>
      <c r="C417" s="9">
        <f t="shared" ca="1" si="12"/>
        <v>0.94154379257756182</v>
      </c>
      <c r="D417" s="9">
        <f t="shared" ca="1" si="13"/>
        <v>201.3573194178478</v>
      </c>
    </row>
    <row r="418" spans="2:4" x14ac:dyDescent="0.25">
      <c r="B418" s="13">
        <v>408</v>
      </c>
      <c r="C418" s="9">
        <f t="shared" ca="1" si="12"/>
        <v>0.80055584822274783</v>
      </c>
      <c r="D418" s="9">
        <f t="shared" ca="1" si="13"/>
        <v>186.87216675600348</v>
      </c>
    </row>
    <row r="419" spans="2:4" x14ac:dyDescent="0.25">
      <c r="B419" s="13">
        <v>409</v>
      </c>
      <c r="C419" s="9">
        <f t="shared" ca="1" si="12"/>
        <v>0.17855403013282156</v>
      </c>
      <c r="D419" s="9">
        <f t="shared" ca="1" si="13"/>
        <v>151.58220766975134</v>
      </c>
    </row>
    <row r="420" spans="2:4" x14ac:dyDescent="0.25">
      <c r="B420" s="13">
        <v>410</v>
      </c>
      <c r="C420" s="9">
        <f t="shared" ca="1" si="12"/>
        <v>0.44192273043732266</v>
      </c>
      <c r="D420" s="9">
        <f t="shared" ca="1" si="13"/>
        <v>167.07807637197357</v>
      </c>
    </row>
    <row r="421" spans="2:4" x14ac:dyDescent="0.25">
      <c r="B421" s="13">
        <v>411</v>
      </c>
      <c r="C421" s="9">
        <f t="shared" ca="1" si="12"/>
        <v>0.15022926427628025</v>
      </c>
      <c r="D421" s="9">
        <f t="shared" ca="1" si="13"/>
        <v>149.2909881349874</v>
      </c>
    </row>
    <row r="422" spans="2:4" x14ac:dyDescent="0.25">
      <c r="B422" s="13">
        <v>412</v>
      </c>
      <c r="C422" s="9">
        <f t="shared" ca="1" si="12"/>
        <v>0.95923648817158513</v>
      </c>
      <c r="D422" s="9">
        <f t="shared" ca="1" si="13"/>
        <v>204.8378766159131</v>
      </c>
    </row>
    <row r="423" spans="2:4" x14ac:dyDescent="0.25">
      <c r="B423" s="13">
        <v>413</v>
      </c>
      <c r="C423" s="9">
        <f t="shared" ca="1" si="12"/>
        <v>0.16793302611144145</v>
      </c>
      <c r="D423" s="9">
        <f t="shared" ca="1" si="13"/>
        <v>150.75269058973043</v>
      </c>
    </row>
    <row r="424" spans="2:4" x14ac:dyDescent="0.25">
      <c r="B424" s="13">
        <v>414</v>
      </c>
      <c r="C424" s="9">
        <f t="shared" ca="1" si="12"/>
        <v>0.280650719906548</v>
      </c>
      <c r="D424" s="9">
        <f t="shared" ca="1" si="13"/>
        <v>158.38180971836249</v>
      </c>
    </row>
    <row r="425" spans="2:4" x14ac:dyDescent="0.25">
      <c r="B425" s="13">
        <v>415</v>
      </c>
      <c r="C425" s="9">
        <f t="shared" ca="1" si="12"/>
        <v>0.83447250737594747</v>
      </c>
      <c r="D425" s="9">
        <f t="shared" ca="1" si="13"/>
        <v>189.43982163719869</v>
      </c>
    </row>
    <row r="426" spans="2:4" x14ac:dyDescent="0.25">
      <c r="B426" s="13">
        <v>416</v>
      </c>
      <c r="C426" s="9">
        <f t="shared" ca="1" si="12"/>
        <v>0.80485680556689776</v>
      </c>
      <c r="D426" s="9">
        <f t="shared" ca="1" si="13"/>
        <v>187.18196224004546</v>
      </c>
    </row>
    <row r="427" spans="2:4" x14ac:dyDescent="0.25">
      <c r="B427" s="13">
        <v>417</v>
      </c>
      <c r="C427" s="9">
        <f t="shared" ca="1" si="12"/>
        <v>0.89598133479822661</v>
      </c>
      <c r="D427" s="9">
        <f t="shared" ca="1" si="13"/>
        <v>195.17961248588495</v>
      </c>
    </row>
    <row r="428" spans="2:4" x14ac:dyDescent="0.25">
      <c r="B428" s="13">
        <v>418</v>
      </c>
      <c r="C428" s="9">
        <f t="shared" ca="1" si="12"/>
        <v>0.89555221907857097</v>
      </c>
      <c r="D428" s="9">
        <f t="shared" ca="1" si="13"/>
        <v>195.13216301484547</v>
      </c>
    </row>
    <row r="429" spans="2:4" x14ac:dyDescent="0.25">
      <c r="B429" s="13">
        <v>419</v>
      </c>
      <c r="C429" s="9">
        <f t="shared" ca="1" si="12"/>
        <v>0.59610121329630117</v>
      </c>
      <c r="D429" s="9">
        <f t="shared" ca="1" si="13"/>
        <v>174.86536564844343</v>
      </c>
    </row>
    <row r="430" spans="2:4" x14ac:dyDescent="0.25">
      <c r="B430" s="13">
        <v>420</v>
      </c>
      <c r="C430" s="9">
        <f t="shared" ca="1" si="12"/>
        <v>0.65361705116632995</v>
      </c>
      <c r="D430" s="9">
        <f t="shared" ca="1" si="13"/>
        <v>177.90208648526925</v>
      </c>
    </row>
    <row r="431" spans="2:4" x14ac:dyDescent="0.25">
      <c r="B431" s="13">
        <v>421</v>
      </c>
      <c r="C431" s="9">
        <f t="shared" ca="1" si="12"/>
        <v>0.7634972292177773</v>
      </c>
      <c r="D431" s="9">
        <f t="shared" ca="1" si="13"/>
        <v>184.35194863792037</v>
      </c>
    </row>
    <row r="432" spans="2:4" x14ac:dyDescent="0.25">
      <c r="B432" s="13">
        <v>422</v>
      </c>
      <c r="C432" s="9">
        <f t="shared" ca="1" si="12"/>
        <v>0.74570186113787107</v>
      </c>
      <c r="D432" s="9">
        <f t="shared" ca="1" si="13"/>
        <v>183.22050010530634</v>
      </c>
    </row>
    <row r="433" spans="2:4" x14ac:dyDescent="0.25">
      <c r="B433" s="13">
        <v>423</v>
      </c>
      <c r="C433" s="9">
        <f t="shared" ca="1" si="12"/>
        <v>0.81513658098531583</v>
      </c>
      <c r="D433" s="9">
        <f t="shared" ca="1" si="13"/>
        <v>187.9397031165924</v>
      </c>
    </row>
    <row r="434" spans="2:4" x14ac:dyDescent="0.25">
      <c r="B434" s="13">
        <v>424</v>
      </c>
      <c r="C434" s="9">
        <f t="shared" ca="1" si="12"/>
        <v>0.24165089653908001</v>
      </c>
      <c r="D434" s="9">
        <f t="shared" ca="1" si="13"/>
        <v>155.97996083350262</v>
      </c>
    </row>
    <row r="435" spans="2:4" x14ac:dyDescent="0.25">
      <c r="B435" s="13">
        <v>425</v>
      </c>
      <c r="C435" s="9">
        <f t="shared" ca="1" si="12"/>
        <v>0.85732147090549282</v>
      </c>
      <c r="D435" s="9">
        <f t="shared" ca="1" si="13"/>
        <v>191.36724856196594</v>
      </c>
    </row>
    <row r="436" spans="2:4" x14ac:dyDescent="0.25">
      <c r="B436" s="13">
        <v>426</v>
      </c>
      <c r="C436" s="9">
        <f t="shared" ca="1" si="12"/>
        <v>0.39181794946887427</v>
      </c>
      <c r="D436" s="9">
        <f t="shared" ca="1" si="13"/>
        <v>164.50832100942046</v>
      </c>
    </row>
    <row r="437" spans="2:4" x14ac:dyDescent="0.25">
      <c r="B437" s="13">
        <v>427</v>
      </c>
      <c r="C437" s="9">
        <f t="shared" ca="1" si="12"/>
        <v>0.86268413829052604</v>
      </c>
      <c r="D437" s="9">
        <f t="shared" ca="1" si="13"/>
        <v>191.84916537811762</v>
      </c>
    </row>
    <row r="438" spans="2:4" x14ac:dyDescent="0.25">
      <c r="B438" s="13">
        <v>428</v>
      </c>
      <c r="C438" s="9">
        <f t="shared" ca="1" si="12"/>
        <v>0.27140141321347944</v>
      </c>
      <c r="D438" s="9">
        <f t="shared" ca="1" si="13"/>
        <v>157.82839885287032</v>
      </c>
    </row>
    <row r="439" spans="2:4" x14ac:dyDescent="0.25">
      <c r="B439" s="13">
        <v>429</v>
      </c>
      <c r="C439" s="9">
        <f t="shared" ca="1" si="12"/>
        <v>0.50715814433237438</v>
      </c>
      <c r="D439" s="9">
        <f t="shared" ca="1" si="13"/>
        <v>170.35887539700116</v>
      </c>
    </row>
    <row r="440" spans="2:4" x14ac:dyDescent="0.25">
      <c r="B440" s="13">
        <v>430</v>
      </c>
      <c r="C440" s="9">
        <f t="shared" ca="1" si="12"/>
        <v>0.7384344749977344</v>
      </c>
      <c r="D440" s="9">
        <f t="shared" ca="1" si="13"/>
        <v>182.77052875111372</v>
      </c>
    </row>
    <row r="441" spans="2:4" x14ac:dyDescent="0.25">
      <c r="B441" s="13">
        <v>431</v>
      </c>
      <c r="C441" s="9">
        <f t="shared" ca="1" si="12"/>
        <v>0.69705882353847326</v>
      </c>
      <c r="D441" s="9">
        <f t="shared" ca="1" si="13"/>
        <v>180.31919982278436</v>
      </c>
    </row>
    <row r="442" spans="2:4" x14ac:dyDescent="0.25">
      <c r="B442" s="13">
        <v>432</v>
      </c>
      <c r="C442" s="9">
        <f t="shared" ca="1" si="12"/>
        <v>0.1326158580517357</v>
      </c>
      <c r="D442" s="9">
        <f t="shared" ca="1" si="13"/>
        <v>147.71778680431316</v>
      </c>
    </row>
    <row r="443" spans="2:4" x14ac:dyDescent="0.25">
      <c r="B443" s="13">
        <v>433</v>
      </c>
      <c r="C443" s="9">
        <f t="shared" ca="1" si="12"/>
        <v>0.34593821494766042</v>
      </c>
      <c r="D443" s="9">
        <f t="shared" ca="1" si="13"/>
        <v>162.07380213948375</v>
      </c>
    </row>
    <row r="444" spans="2:4" x14ac:dyDescent="0.25">
      <c r="B444" s="13">
        <v>434</v>
      </c>
      <c r="C444" s="9">
        <f t="shared" ca="1" si="12"/>
        <v>0.82283331137162419</v>
      </c>
      <c r="D444" s="9">
        <f t="shared" ca="1" si="13"/>
        <v>188.52433393099179</v>
      </c>
    </row>
    <row r="445" spans="2:4" x14ac:dyDescent="0.25">
      <c r="B445" s="13">
        <v>435</v>
      </c>
      <c r="C445" s="9">
        <f t="shared" ca="1" si="12"/>
        <v>0.84229379857264208</v>
      </c>
      <c r="D445" s="9">
        <f t="shared" ca="1" si="13"/>
        <v>190.07859802163591</v>
      </c>
    </row>
    <row r="446" spans="2:4" x14ac:dyDescent="0.25">
      <c r="B446" s="13">
        <v>436</v>
      </c>
      <c r="C446" s="9">
        <f t="shared" ca="1" si="12"/>
        <v>0.47240052861059167</v>
      </c>
      <c r="D446" s="9">
        <f t="shared" ca="1" si="13"/>
        <v>168.61526214084773</v>
      </c>
    </row>
    <row r="447" spans="2:4" x14ac:dyDescent="0.25">
      <c r="B447" s="13">
        <v>437</v>
      </c>
      <c r="C447" s="9">
        <f t="shared" ca="1" si="12"/>
        <v>0.98621776299666786</v>
      </c>
      <c r="D447" s="9">
        <f t="shared" ca="1" si="13"/>
        <v>214.0685947919909</v>
      </c>
    </row>
    <row r="448" spans="2:4" x14ac:dyDescent="0.25">
      <c r="B448" s="13">
        <v>438</v>
      </c>
      <c r="C448" s="9">
        <f t="shared" ca="1" si="12"/>
        <v>0.99526369664148284</v>
      </c>
      <c r="D448" s="9">
        <f t="shared" ca="1" si="13"/>
        <v>221.89018481447013</v>
      </c>
    </row>
    <row r="449" spans="2:4" x14ac:dyDescent="0.25">
      <c r="B449" s="13">
        <v>439</v>
      </c>
      <c r="C449" s="9">
        <f t="shared" ca="1" si="12"/>
        <v>4.1916671116302484E-2</v>
      </c>
      <c r="D449" s="9">
        <f t="shared" ca="1" si="13"/>
        <v>135.42270924764969</v>
      </c>
    </row>
    <row r="450" spans="2:4" x14ac:dyDescent="0.25">
      <c r="B450" s="13">
        <v>440</v>
      </c>
      <c r="C450" s="9">
        <f t="shared" ca="1" si="12"/>
        <v>0.54255738497707517</v>
      </c>
      <c r="D450" s="9">
        <f t="shared" ca="1" si="13"/>
        <v>172.13757352801045</v>
      </c>
    </row>
    <row r="451" spans="2:4" x14ac:dyDescent="0.25">
      <c r="B451" s="13">
        <v>441</v>
      </c>
      <c r="C451" s="9">
        <f t="shared" ca="1" si="12"/>
        <v>0.99575106993036377</v>
      </c>
      <c r="D451" s="9">
        <f t="shared" ca="1" si="13"/>
        <v>222.63241997052592</v>
      </c>
    </row>
    <row r="452" spans="2:4" x14ac:dyDescent="0.25">
      <c r="B452" s="13">
        <v>442</v>
      </c>
      <c r="C452" s="9">
        <f t="shared" ca="1" si="12"/>
        <v>0.15041280504101473</v>
      </c>
      <c r="D452" s="9">
        <f t="shared" ca="1" si="13"/>
        <v>149.30670955938953</v>
      </c>
    </row>
    <row r="453" spans="2:4" x14ac:dyDescent="0.25">
      <c r="B453" s="13">
        <v>443</v>
      </c>
      <c r="C453" s="9">
        <f t="shared" ca="1" si="12"/>
        <v>0.93828589963254327</v>
      </c>
      <c r="D453" s="9">
        <f t="shared" ca="1" si="13"/>
        <v>200.81084760140149</v>
      </c>
    </row>
    <row r="454" spans="2:4" x14ac:dyDescent="0.25">
      <c r="B454" s="13">
        <v>444</v>
      </c>
      <c r="C454" s="9">
        <f t="shared" ca="1" si="12"/>
        <v>7.2171725492927719E-3</v>
      </c>
      <c r="D454" s="9">
        <f t="shared" ca="1" si="13"/>
        <v>121.07462950005259</v>
      </c>
    </row>
    <row r="455" spans="2:4" x14ac:dyDescent="0.25">
      <c r="B455" s="13">
        <v>445</v>
      </c>
      <c r="C455" s="9">
        <f t="shared" ca="1" si="12"/>
        <v>0.62332992549016475</v>
      </c>
      <c r="D455" s="9">
        <f t="shared" ca="1" si="13"/>
        <v>176.28476354174634</v>
      </c>
    </row>
    <row r="456" spans="2:4" x14ac:dyDescent="0.25">
      <c r="B456" s="13">
        <v>446</v>
      </c>
      <c r="C456" s="9">
        <f t="shared" ca="1" si="12"/>
        <v>0.74467711936308179</v>
      </c>
      <c r="D456" s="9">
        <f t="shared" ca="1" si="13"/>
        <v>183.15665021630537</v>
      </c>
    </row>
    <row r="457" spans="2:4" x14ac:dyDescent="0.25">
      <c r="B457" s="13">
        <v>447</v>
      </c>
      <c r="C457" s="9">
        <f t="shared" ca="1" si="12"/>
        <v>0.92998065092821613</v>
      </c>
      <c r="D457" s="9">
        <f t="shared" ca="1" si="13"/>
        <v>199.51293871132705</v>
      </c>
    </row>
    <row r="458" spans="2:4" x14ac:dyDescent="0.25">
      <c r="B458" s="13">
        <v>448</v>
      </c>
      <c r="C458" s="9">
        <f t="shared" ca="1" si="12"/>
        <v>0.5370245843410133</v>
      </c>
      <c r="D458" s="9">
        <f t="shared" ca="1" si="13"/>
        <v>171.85880998260842</v>
      </c>
    </row>
    <row r="459" spans="2:4" x14ac:dyDescent="0.25">
      <c r="B459" s="13">
        <v>449</v>
      </c>
      <c r="C459" s="9">
        <f t="shared" ca="1" si="12"/>
        <v>0.11316351443608852</v>
      </c>
      <c r="D459" s="9">
        <f t="shared" ca="1" si="13"/>
        <v>145.80250871951668</v>
      </c>
    </row>
    <row r="460" spans="2:4" x14ac:dyDescent="0.25">
      <c r="B460" s="13">
        <v>450</v>
      </c>
      <c r="C460" s="9">
        <f t="shared" ref="C460:C523" ca="1" si="14">RAND()</f>
        <v>0.23079272177019139</v>
      </c>
      <c r="D460" s="9">
        <f t="shared" ref="D460:D523" ca="1" si="15">_xlfn.NORM.INV(C460,$C$6,$C$7)</f>
        <v>155.27522597462703</v>
      </c>
    </row>
    <row r="461" spans="2:4" x14ac:dyDescent="0.25">
      <c r="B461" s="13">
        <v>451</v>
      </c>
      <c r="C461" s="9">
        <f t="shared" ca="1" si="14"/>
        <v>0.65452976609109914</v>
      </c>
      <c r="D461" s="9">
        <f t="shared" ca="1" si="15"/>
        <v>177.95158203253519</v>
      </c>
    </row>
    <row r="462" spans="2:4" x14ac:dyDescent="0.25">
      <c r="B462" s="13">
        <v>452</v>
      </c>
      <c r="C462" s="9">
        <f t="shared" ca="1" si="14"/>
        <v>0.70062799506544238</v>
      </c>
      <c r="D462" s="9">
        <f t="shared" ca="1" si="15"/>
        <v>180.52415097018348</v>
      </c>
    </row>
    <row r="463" spans="2:4" x14ac:dyDescent="0.25">
      <c r="B463" s="13">
        <v>453</v>
      </c>
      <c r="C463" s="9">
        <f t="shared" ca="1" si="14"/>
        <v>0.66124279633590133</v>
      </c>
      <c r="D463" s="9">
        <f t="shared" ca="1" si="15"/>
        <v>178.31714653016175</v>
      </c>
    </row>
    <row r="464" spans="2:4" x14ac:dyDescent="0.25">
      <c r="B464" s="13">
        <v>454</v>
      </c>
      <c r="C464" s="9">
        <f t="shared" ca="1" si="14"/>
        <v>0.71401247199675189</v>
      </c>
      <c r="D464" s="9">
        <f t="shared" ca="1" si="15"/>
        <v>181.30290254983211</v>
      </c>
    </row>
    <row r="465" spans="2:4" x14ac:dyDescent="0.25">
      <c r="B465" s="13">
        <v>455</v>
      </c>
      <c r="C465" s="9">
        <f t="shared" ca="1" si="14"/>
        <v>0.76931735624222186</v>
      </c>
      <c r="D465" s="9">
        <f t="shared" ca="1" si="15"/>
        <v>184.7320114236569</v>
      </c>
    </row>
    <row r="466" spans="2:4" x14ac:dyDescent="0.25">
      <c r="B466" s="13">
        <v>456</v>
      </c>
      <c r="C466" s="9">
        <f t="shared" ca="1" si="14"/>
        <v>0.52337722159925026</v>
      </c>
      <c r="D466" s="9">
        <f t="shared" ca="1" si="15"/>
        <v>171.1726315984414</v>
      </c>
    </row>
    <row r="467" spans="2:4" x14ac:dyDescent="0.25">
      <c r="B467" s="13">
        <v>457</v>
      </c>
      <c r="C467" s="9">
        <f t="shared" ca="1" si="14"/>
        <v>0.62426798985733845</v>
      </c>
      <c r="D467" s="9">
        <f t="shared" ca="1" si="15"/>
        <v>176.3341905104661</v>
      </c>
    </row>
    <row r="468" spans="2:4" x14ac:dyDescent="0.25">
      <c r="B468" s="13">
        <v>458</v>
      </c>
      <c r="C468" s="9">
        <f t="shared" ca="1" si="14"/>
        <v>0.38311761289253699</v>
      </c>
      <c r="D468" s="9">
        <f t="shared" ca="1" si="15"/>
        <v>164.05394089900835</v>
      </c>
    </row>
    <row r="469" spans="2:4" x14ac:dyDescent="0.25">
      <c r="B469" s="13">
        <v>459</v>
      </c>
      <c r="C469" s="9">
        <f t="shared" ca="1" si="14"/>
        <v>8.2326670544494496E-2</v>
      </c>
      <c r="D469" s="9">
        <f t="shared" ca="1" si="15"/>
        <v>142.20819519458416</v>
      </c>
    </row>
    <row r="470" spans="2:4" x14ac:dyDescent="0.25">
      <c r="B470" s="13">
        <v>460</v>
      </c>
      <c r="C470" s="9">
        <f t="shared" ca="1" si="14"/>
        <v>5.6668995326292437E-2</v>
      </c>
      <c r="D470" s="9">
        <f t="shared" ca="1" si="15"/>
        <v>138.33267322924576</v>
      </c>
    </row>
    <row r="471" spans="2:4" x14ac:dyDescent="0.25">
      <c r="B471" s="13">
        <v>461</v>
      </c>
      <c r="C471" s="9">
        <f t="shared" ca="1" si="14"/>
        <v>0.26117635871439282</v>
      </c>
      <c r="D471" s="9">
        <f t="shared" ca="1" si="15"/>
        <v>157.20554054095214</v>
      </c>
    </row>
    <row r="472" spans="2:4" x14ac:dyDescent="0.25">
      <c r="B472" s="13">
        <v>462</v>
      </c>
      <c r="C472" s="9">
        <f t="shared" ca="1" si="14"/>
        <v>0.17591269435068912</v>
      </c>
      <c r="D472" s="9">
        <f t="shared" ca="1" si="15"/>
        <v>151.37891060139034</v>
      </c>
    </row>
    <row r="473" spans="2:4" x14ac:dyDescent="0.25">
      <c r="B473" s="13">
        <v>463</v>
      </c>
      <c r="C473" s="9">
        <f t="shared" ca="1" si="14"/>
        <v>0.42872686945756844</v>
      </c>
      <c r="D473" s="9">
        <f t="shared" ca="1" si="15"/>
        <v>166.4076722591544</v>
      </c>
    </row>
    <row r="474" spans="2:4" x14ac:dyDescent="0.25">
      <c r="B474" s="13">
        <v>464</v>
      </c>
      <c r="C474" s="9">
        <f t="shared" ca="1" si="14"/>
        <v>0.11954363462023276</v>
      </c>
      <c r="D474" s="9">
        <f t="shared" ca="1" si="15"/>
        <v>146.45457555358502</v>
      </c>
    </row>
    <row r="475" spans="2:4" x14ac:dyDescent="0.25">
      <c r="B475" s="13">
        <v>465</v>
      </c>
      <c r="C475" s="9">
        <f t="shared" ca="1" si="14"/>
        <v>0.2744849262464728</v>
      </c>
      <c r="D475" s="9">
        <f t="shared" ca="1" si="15"/>
        <v>158.01391014643497</v>
      </c>
    </row>
    <row r="476" spans="2:4" x14ac:dyDescent="0.25">
      <c r="B476" s="13">
        <v>466</v>
      </c>
      <c r="C476" s="9">
        <f t="shared" ca="1" si="14"/>
        <v>0.95176378419721963</v>
      </c>
      <c r="D476" s="9">
        <f t="shared" ca="1" si="15"/>
        <v>203.24402478873236</v>
      </c>
    </row>
    <row r="477" spans="2:4" x14ac:dyDescent="0.25">
      <c r="B477" s="13">
        <v>467</v>
      </c>
      <c r="C477" s="9">
        <f t="shared" ca="1" si="14"/>
        <v>8.313403105568784E-2</v>
      </c>
      <c r="D477" s="9">
        <f t="shared" ca="1" si="15"/>
        <v>142.31409462241507</v>
      </c>
    </row>
    <row r="478" spans="2:4" x14ac:dyDescent="0.25">
      <c r="B478" s="13">
        <v>468</v>
      </c>
      <c r="C478" s="9">
        <f t="shared" ca="1" si="14"/>
        <v>7.2512760223860662E-2</v>
      </c>
      <c r="D478" s="9">
        <f t="shared" ca="1" si="15"/>
        <v>140.85341529162343</v>
      </c>
    </row>
    <row r="479" spans="2:4" x14ac:dyDescent="0.25">
      <c r="B479" s="13">
        <v>469</v>
      </c>
      <c r="C479" s="9">
        <f t="shared" ca="1" si="14"/>
        <v>0.41187134113642776</v>
      </c>
      <c r="D479" s="9">
        <f t="shared" ca="1" si="15"/>
        <v>165.54532371165922</v>
      </c>
    </row>
    <row r="480" spans="2:4" x14ac:dyDescent="0.25">
      <c r="B480" s="13">
        <v>470</v>
      </c>
      <c r="C480" s="9">
        <f t="shared" ca="1" si="14"/>
        <v>5.4301468898034222E-2</v>
      </c>
      <c r="D480" s="9">
        <f t="shared" ca="1" si="15"/>
        <v>137.90991403590766</v>
      </c>
    </row>
    <row r="481" spans="2:4" x14ac:dyDescent="0.25">
      <c r="B481" s="13">
        <v>471</v>
      </c>
      <c r="C481" s="9">
        <f t="shared" ca="1" si="14"/>
        <v>0.936164238424115</v>
      </c>
      <c r="D481" s="9">
        <f t="shared" ca="1" si="15"/>
        <v>200.46697128330015</v>
      </c>
    </row>
    <row r="482" spans="2:4" x14ac:dyDescent="0.25">
      <c r="B482" s="13">
        <v>472</v>
      </c>
      <c r="C482" s="9">
        <f t="shared" ca="1" si="14"/>
        <v>0.58095527964122695</v>
      </c>
      <c r="D482" s="9">
        <f t="shared" ca="1" si="15"/>
        <v>174.08675836055571</v>
      </c>
    </row>
    <row r="483" spans="2:4" x14ac:dyDescent="0.25">
      <c r="B483" s="13">
        <v>473</v>
      </c>
      <c r="C483" s="9">
        <f t="shared" ca="1" si="14"/>
        <v>0.43169455511787969</v>
      </c>
      <c r="D483" s="9">
        <f t="shared" ca="1" si="15"/>
        <v>166.55876822891551</v>
      </c>
    </row>
    <row r="484" spans="2:4" x14ac:dyDescent="0.25">
      <c r="B484" s="13">
        <v>474</v>
      </c>
      <c r="C484" s="9">
        <f t="shared" ca="1" si="14"/>
        <v>0.97150006339614536</v>
      </c>
      <c r="D484" s="9">
        <f t="shared" ca="1" si="15"/>
        <v>208.06623581967739</v>
      </c>
    </row>
    <row r="485" spans="2:4" x14ac:dyDescent="0.25">
      <c r="B485" s="13">
        <v>475</v>
      </c>
      <c r="C485" s="9">
        <f t="shared" ca="1" si="14"/>
        <v>6.5189254727043067E-2</v>
      </c>
      <c r="D485" s="9">
        <f t="shared" ca="1" si="15"/>
        <v>139.74778086992669</v>
      </c>
    </row>
    <row r="486" spans="2:4" x14ac:dyDescent="0.25">
      <c r="B486" s="13">
        <v>476</v>
      </c>
      <c r="C486" s="9">
        <f t="shared" ca="1" si="14"/>
        <v>0.98701979206914137</v>
      </c>
      <c r="D486" s="9">
        <f t="shared" ca="1" si="15"/>
        <v>214.53606806160786</v>
      </c>
    </row>
    <row r="487" spans="2:4" x14ac:dyDescent="0.25">
      <c r="B487" s="13">
        <v>477</v>
      </c>
      <c r="C487" s="9">
        <f t="shared" ca="1" si="14"/>
        <v>0.9305895733346109</v>
      </c>
      <c r="D487" s="9">
        <f t="shared" ca="1" si="15"/>
        <v>199.6039270678651</v>
      </c>
    </row>
    <row r="488" spans="2:4" x14ac:dyDescent="0.25">
      <c r="B488" s="13">
        <v>478</v>
      </c>
      <c r="C488" s="9">
        <f t="shared" ca="1" si="14"/>
        <v>0.22209572460219418</v>
      </c>
      <c r="D488" s="9">
        <f t="shared" ca="1" si="15"/>
        <v>154.69730970466154</v>
      </c>
    </row>
    <row r="489" spans="2:4" x14ac:dyDescent="0.25">
      <c r="B489" s="13">
        <v>479</v>
      </c>
      <c r="C489" s="9">
        <f t="shared" ca="1" si="14"/>
        <v>0.59102503170500387</v>
      </c>
      <c r="D489" s="9">
        <f t="shared" ca="1" si="15"/>
        <v>174.60365059636212</v>
      </c>
    </row>
    <row r="490" spans="2:4" x14ac:dyDescent="0.25">
      <c r="B490" s="13">
        <v>480</v>
      </c>
      <c r="C490" s="9">
        <f t="shared" ca="1" si="14"/>
        <v>0.86613439257828917</v>
      </c>
      <c r="D490" s="9">
        <f t="shared" ca="1" si="15"/>
        <v>192.16604913461381</v>
      </c>
    </row>
    <row r="491" spans="2:4" x14ac:dyDescent="0.25">
      <c r="B491" s="13">
        <v>481</v>
      </c>
      <c r="C491" s="9">
        <f t="shared" ca="1" si="14"/>
        <v>0.90954852775123807</v>
      </c>
      <c r="D491" s="9">
        <f t="shared" ca="1" si="15"/>
        <v>196.75960073729618</v>
      </c>
    </row>
    <row r="492" spans="2:4" x14ac:dyDescent="0.25">
      <c r="B492" s="13">
        <v>482</v>
      </c>
      <c r="C492" s="9">
        <f t="shared" ca="1" si="14"/>
        <v>0.61132765678583012</v>
      </c>
      <c r="D492" s="9">
        <f t="shared" ca="1" si="15"/>
        <v>175.65562087395017</v>
      </c>
    </row>
    <row r="493" spans="2:4" x14ac:dyDescent="0.25">
      <c r="B493" s="13">
        <v>483</v>
      </c>
      <c r="C493" s="9">
        <f t="shared" ca="1" si="14"/>
        <v>0.97957389918302273</v>
      </c>
      <c r="D493" s="9">
        <f t="shared" ca="1" si="15"/>
        <v>210.90053891738245</v>
      </c>
    </row>
    <row r="494" spans="2:4" x14ac:dyDescent="0.25">
      <c r="B494" s="13">
        <v>484</v>
      </c>
      <c r="C494" s="9">
        <f t="shared" ca="1" si="14"/>
        <v>0.53613099094776162</v>
      </c>
      <c r="D494" s="9">
        <f t="shared" ca="1" si="15"/>
        <v>171.81382261803509</v>
      </c>
    </row>
    <row r="495" spans="2:4" x14ac:dyDescent="0.25">
      <c r="B495" s="13">
        <v>485</v>
      </c>
      <c r="C495" s="9">
        <f t="shared" ca="1" si="14"/>
        <v>0.82779635525615591</v>
      </c>
      <c r="D495" s="9">
        <f t="shared" ca="1" si="15"/>
        <v>188.90985817239581</v>
      </c>
    </row>
    <row r="496" spans="2:4" x14ac:dyDescent="0.25">
      <c r="B496" s="13">
        <v>486</v>
      </c>
      <c r="C496" s="9">
        <f t="shared" ca="1" si="14"/>
        <v>0.4044703027214207</v>
      </c>
      <c r="D496" s="9">
        <f t="shared" ca="1" si="15"/>
        <v>165.16414109040616</v>
      </c>
    </row>
    <row r="497" spans="2:4" x14ac:dyDescent="0.25">
      <c r="B497" s="13">
        <v>487</v>
      </c>
      <c r="C497" s="9">
        <f t="shared" ca="1" si="14"/>
        <v>0.39952351545141396</v>
      </c>
      <c r="D497" s="9">
        <f t="shared" ca="1" si="15"/>
        <v>164.90838764683215</v>
      </c>
    </row>
    <row r="498" spans="2:4" x14ac:dyDescent="0.25">
      <c r="B498" s="13">
        <v>488</v>
      </c>
      <c r="C498" s="9">
        <f t="shared" ca="1" si="14"/>
        <v>0.1071622777316692</v>
      </c>
      <c r="D498" s="9">
        <f t="shared" ca="1" si="15"/>
        <v>145.16476913167699</v>
      </c>
    </row>
    <row r="499" spans="2:4" x14ac:dyDescent="0.25">
      <c r="B499" s="13">
        <v>489</v>
      </c>
      <c r="C499" s="9">
        <f t="shared" ca="1" si="14"/>
        <v>0.66790892646879851</v>
      </c>
      <c r="D499" s="9">
        <f t="shared" ca="1" si="15"/>
        <v>178.68292761138338</v>
      </c>
    </row>
    <row r="500" spans="2:4" x14ac:dyDescent="0.25">
      <c r="B500" s="13">
        <v>490</v>
      </c>
      <c r="C500" s="9">
        <f t="shared" ca="1" si="14"/>
        <v>0.55964196294363533</v>
      </c>
      <c r="D500" s="9">
        <f t="shared" ca="1" si="15"/>
        <v>173.00123051746957</v>
      </c>
    </row>
    <row r="501" spans="2:4" x14ac:dyDescent="0.25">
      <c r="B501" s="13">
        <v>491</v>
      </c>
      <c r="C501" s="9">
        <f t="shared" ca="1" si="14"/>
        <v>0.32818890217513608</v>
      </c>
      <c r="D501" s="9">
        <f t="shared" ca="1" si="15"/>
        <v>161.10160652194813</v>
      </c>
    </row>
    <row r="502" spans="2:4" x14ac:dyDescent="0.25">
      <c r="B502" s="13">
        <v>492</v>
      </c>
      <c r="C502" s="9">
        <f t="shared" ca="1" si="14"/>
        <v>0.18504221952227917</v>
      </c>
      <c r="D502" s="9">
        <f t="shared" ca="1" si="15"/>
        <v>152.07369584227382</v>
      </c>
    </row>
    <row r="503" spans="2:4" x14ac:dyDescent="0.25">
      <c r="B503" s="13">
        <v>493</v>
      </c>
      <c r="C503" s="9">
        <f t="shared" ca="1" si="14"/>
        <v>0.99074110461786291</v>
      </c>
      <c r="D503" s="9">
        <f t="shared" ca="1" si="15"/>
        <v>217.10197224987996</v>
      </c>
    </row>
    <row r="504" spans="2:4" x14ac:dyDescent="0.25">
      <c r="B504" s="13">
        <v>494</v>
      </c>
      <c r="C504" s="9">
        <f t="shared" ca="1" si="14"/>
        <v>0.56244319033124213</v>
      </c>
      <c r="D504" s="9">
        <f t="shared" ca="1" si="15"/>
        <v>173.14333025212525</v>
      </c>
    </row>
    <row r="505" spans="2:4" x14ac:dyDescent="0.25">
      <c r="B505" s="13">
        <v>495</v>
      </c>
      <c r="C505" s="9">
        <f t="shared" ca="1" si="14"/>
        <v>5.4044930401322522E-2</v>
      </c>
      <c r="D505" s="9">
        <f t="shared" ca="1" si="15"/>
        <v>137.86323552033093</v>
      </c>
    </row>
    <row r="506" spans="2:4" x14ac:dyDescent="0.25">
      <c r="B506" s="13">
        <v>496</v>
      </c>
      <c r="C506" s="9">
        <f t="shared" ca="1" si="14"/>
        <v>0.19565729736206294</v>
      </c>
      <c r="D506" s="9">
        <f t="shared" ca="1" si="15"/>
        <v>152.8552844958387</v>
      </c>
    </row>
    <row r="507" spans="2:4" x14ac:dyDescent="0.25">
      <c r="B507" s="13">
        <v>497</v>
      </c>
      <c r="C507" s="9">
        <f t="shared" ca="1" si="14"/>
        <v>0.99085224925340976</v>
      </c>
      <c r="D507" s="9">
        <f t="shared" ca="1" si="15"/>
        <v>217.19165438560754</v>
      </c>
    </row>
    <row r="508" spans="2:4" x14ac:dyDescent="0.25">
      <c r="B508" s="13">
        <v>498</v>
      </c>
      <c r="C508" s="9">
        <f t="shared" ca="1" si="14"/>
        <v>0.27810644948552288</v>
      </c>
      <c r="D508" s="9">
        <f t="shared" ca="1" si="15"/>
        <v>158.23048180441896</v>
      </c>
    </row>
    <row r="509" spans="2:4" x14ac:dyDescent="0.25">
      <c r="B509" s="13">
        <v>499</v>
      </c>
      <c r="C509" s="9">
        <f t="shared" ca="1" si="14"/>
        <v>2.0776983371697311E-2</v>
      </c>
      <c r="D509" s="9">
        <f t="shared" ca="1" si="15"/>
        <v>129.24080668328401</v>
      </c>
    </row>
    <row r="510" spans="2:4" x14ac:dyDescent="0.25">
      <c r="B510" s="13">
        <v>500</v>
      </c>
      <c r="C510" s="9">
        <f t="shared" ca="1" si="14"/>
        <v>0.28921874533534975</v>
      </c>
      <c r="D510" s="9">
        <f t="shared" ca="1" si="15"/>
        <v>158.88662989499335</v>
      </c>
    </row>
    <row r="511" spans="2:4" x14ac:dyDescent="0.25">
      <c r="B511" s="13">
        <v>501</v>
      </c>
      <c r="C511" s="9">
        <f t="shared" ca="1" si="14"/>
        <v>0.4805430643275167</v>
      </c>
      <c r="D511" s="9">
        <f t="shared" ca="1" si="15"/>
        <v>169.02418687789057</v>
      </c>
    </row>
    <row r="512" spans="2:4" x14ac:dyDescent="0.25">
      <c r="B512" s="13">
        <v>502</v>
      </c>
      <c r="C512" s="9">
        <f t="shared" ca="1" si="14"/>
        <v>0.43702277364937725</v>
      </c>
      <c r="D512" s="9">
        <f t="shared" ca="1" si="15"/>
        <v>166.82956154721055</v>
      </c>
    </row>
    <row r="513" spans="2:4" x14ac:dyDescent="0.25">
      <c r="B513" s="13">
        <v>503</v>
      </c>
      <c r="C513" s="9">
        <f t="shared" ca="1" si="14"/>
        <v>0.90832115229972288</v>
      </c>
      <c r="D513" s="9">
        <f t="shared" ca="1" si="15"/>
        <v>196.60975040963973</v>
      </c>
    </row>
    <row r="514" spans="2:4" x14ac:dyDescent="0.25">
      <c r="B514" s="13">
        <v>504</v>
      </c>
      <c r="C514" s="9">
        <f t="shared" ca="1" si="14"/>
        <v>0.58264130741807629</v>
      </c>
      <c r="D514" s="9">
        <f t="shared" ca="1" si="15"/>
        <v>174.17310477698263</v>
      </c>
    </row>
    <row r="515" spans="2:4" x14ac:dyDescent="0.25">
      <c r="B515" s="13">
        <v>505</v>
      </c>
      <c r="C515" s="9">
        <f t="shared" ca="1" si="14"/>
        <v>0.80196408328633351</v>
      </c>
      <c r="D515" s="9">
        <f t="shared" ca="1" si="15"/>
        <v>186.97315244470968</v>
      </c>
    </row>
    <row r="516" spans="2:4" x14ac:dyDescent="0.25">
      <c r="B516" s="13">
        <v>506</v>
      </c>
      <c r="C516" s="9">
        <f t="shared" ca="1" si="14"/>
        <v>0.78204036652279119</v>
      </c>
      <c r="D516" s="9">
        <f t="shared" ca="1" si="15"/>
        <v>185.58205239814669</v>
      </c>
    </row>
    <row r="517" spans="2:4" x14ac:dyDescent="0.25">
      <c r="B517" s="13">
        <v>507</v>
      </c>
      <c r="C517" s="9">
        <f t="shared" ca="1" si="14"/>
        <v>0.37281998864964516</v>
      </c>
      <c r="D517" s="9">
        <f t="shared" ca="1" si="15"/>
        <v>163.51212569703705</v>
      </c>
    </row>
    <row r="518" spans="2:4" x14ac:dyDescent="0.25">
      <c r="B518" s="13">
        <v>508</v>
      </c>
      <c r="C518" s="9">
        <f t="shared" ca="1" si="14"/>
        <v>0.48682198036590407</v>
      </c>
      <c r="D518" s="9">
        <f t="shared" ca="1" si="15"/>
        <v>169.33923187858088</v>
      </c>
    </row>
    <row r="519" spans="2:4" x14ac:dyDescent="0.25">
      <c r="B519" s="13">
        <v>509</v>
      </c>
      <c r="C519" s="9">
        <f t="shared" ca="1" si="14"/>
        <v>7.9919772028361202E-2</v>
      </c>
      <c r="D519" s="9">
        <f t="shared" ca="1" si="15"/>
        <v>141.88777166666739</v>
      </c>
    </row>
    <row r="520" spans="2:4" x14ac:dyDescent="0.25">
      <c r="B520" s="13">
        <v>510</v>
      </c>
      <c r="C520" s="9">
        <f t="shared" ca="1" si="14"/>
        <v>0.77964280175868261</v>
      </c>
      <c r="D520" s="9">
        <f t="shared" ca="1" si="15"/>
        <v>185.41974812073789</v>
      </c>
    </row>
    <row r="521" spans="2:4" x14ac:dyDescent="0.25">
      <c r="B521" s="13">
        <v>511</v>
      </c>
      <c r="C521" s="9">
        <f t="shared" ca="1" si="14"/>
        <v>0.67296021319722987</v>
      </c>
      <c r="D521" s="9">
        <f t="shared" ca="1" si="15"/>
        <v>178.96204030783426</v>
      </c>
    </row>
    <row r="522" spans="2:4" x14ac:dyDescent="0.25">
      <c r="B522" s="13">
        <v>512</v>
      </c>
      <c r="C522" s="9">
        <f t="shared" ca="1" si="14"/>
        <v>0.96794941353195263</v>
      </c>
      <c r="D522" s="9">
        <f t="shared" ca="1" si="15"/>
        <v>207.02951045570828</v>
      </c>
    </row>
    <row r="523" spans="2:4" x14ac:dyDescent="0.25">
      <c r="B523" s="13">
        <v>513</v>
      </c>
      <c r="C523" s="9">
        <f t="shared" ca="1" si="14"/>
        <v>0.47989860219650082</v>
      </c>
      <c r="D523" s="9">
        <f t="shared" ca="1" si="15"/>
        <v>168.9918385688614</v>
      </c>
    </row>
    <row r="524" spans="2:4" x14ac:dyDescent="0.25">
      <c r="B524" s="13">
        <v>514</v>
      </c>
      <c r="C524" s="9">
        <f t="shared" ref="C524:C587" ca="1" si="16">RAND()</f>
        <v>0.96316370090535475</v>
      </c>
      <c r="D524" s="9">
        <f t="shared" ref="D524:D587" ca="1" si="17">_xlfn.NORM.INV(C524,$C$6,$C$7)</f>
        <v>205.77282648120004</v>
      </c>
    </row>
    <row r="525" spans="2:4" x14ac:dyDescent="0.25">
      <c r="B525" s="13">
        <v>515</v>
      </c>
      <c r="C525" s="9">
        <f t="shared" ca="1" si="16"/>
        <v>0.46220676599329524</v>
      </c>
      <c r="D525" s="9">
        <f t="shared" ca="1" si="17"/>
        <v>168.10248534431815</v>
      </c>
    </row>
    <row r="526" spans="2:4" x14ac:dyDescent="0.25">
      <c r="B526" s="13">
        <v>516</v>
      </c>
      <c r="C526" s="9">
        <f t="shared" ca="1" si="16"/>
        <v>0.72246783277937898</v>
      </c>
      <c r="D526" s="9">
        <f t="shared" ca="1" si="17"/>
        <v>181.80376841030906</v>
      </c>
    </row>
    <row r="527" spans="2:4" x14ac:dyDescent="0.25">
      <c r="B527" s="13">
        <v>517</v>
      </c>
      <c r="C527" s="9">
        <f t="shared" ca="1" si="16"/>
        <v>0.89991723477946239</v>
      </c>
      <c r="D527" s="9">
        <f t="shared" ca="1" si="17"/>
        <v>195.62160213605131</v>
      </c>
    </row>
    <row r="528" spans="2:4" x14ac:dyDescent="0.25">
      <c r="B528" s="13">
        <v>518</v>
      </c>
      <c r="C528" s="9">
        <f t="shared" ca="1" si="16"/>
        <v>0.81381061111772002</v>
      </c>
      <c r="D528" s="9">
        <f t="shared" ca="1" si="17"/>
        <v>187.84052816524763</v>
      </c>
    </row>
    <row r="529" spans="2:4" x14ac:dyDescent="0.25">
      <c r="B529" s="13">
        <v>519</v>
      </c>
      <c r="C529" s="9">
        <f t="shared" ca="1" si="16"/>
        <v>0.71314803840618568</v>
      </c>
      <c r="D529" s="9">
        <f t="shared" ca="1" si="17"/>
        <v>181.25209892415694</v>
      </c>
    </row>
    <row r="530" spans="2:4" x14ac:dyDescent="0.25">
      <c r="B530" s="13">
        <v>520</v>
      </c>
      <c r="C530" s="9">
        <f t="shared" ca="1" si="16"/>
        <v>0.82168316560873311</v>
      </c>
      <c r="D530" s="9">
        <f t="shared" ca="1" si="17"/>
        <v>188.43597081435107</v>
      </c>
    </row>
    <row r="531" spans="2:4" x14ac:dyDescent="0.25">
      <c r="B531" s="13">
        <v>521</v>
      </c>
      <c r="C531" s="9">
        <f t="shared" ca="1" si="16"/>
        <v>0.25542808326889421</v>
      </c>
      <c r="D531" s="9">
        <f t="shared" ca="1" si="17"/>
        <v>156.84989718347879</v>
      </c>
    </row>
    <row r="532" spans="2:4" x14ac:dyDescent="0.25">
      <c r="B532" s="13">
        <v>522</v>
      </c>
      <c r="C532" s="9">
        <f t="shared" ca="1" si="16"/>
        <v>0.60042245358941915</v>
      </c>
      <c r="D532" s="9">
        <f t="shared" ca="1" si="17"/>
        <v>175.0888144771354</v>
      </c>
    </row>
    <row r="533" spans="2:4" x14ac:dyDescent="0.25">
      <c r="B533" s="13">
        <v>523</v>
      </c>
      <c r="C533" s="9">
        <f t="shared" ca="1" si="16"/>
        <v>0.99784682069353159</v>
      </c>
      <c r="D533" s="9">
        <f t="shared" ca="1" si="17"/>
        <v>227.09605196699749</v>
      </c>
    </row>
    <row r="534" spans="2:4" x14ac:dyDescent="0.25">
      <c r="B534" s="13">
        <v>524</v>
      </c>
      <c r="C534" s="9">
        <f t="shared" ca="1" si="16"/>
        <v>3.4933772177233369E-2</v>
      </c>
      <c r="D534" s="9">
        <f t="shared" ca="1" si="17"/>
        <v>133.74463130474265</v>
      </c>
    </row>
    <row r="535" spans="2:4" x14ac:dyDescent="0.25">
      <c r="B535" s="13">
        <v>525</v>
      </c>
      <c r="C535" s="9">
        <f t="shared" ca="1" si="16"/>
        <v>0.19821176878700786</v>
      </c>
      <c r="D535" s="9">
        <f t="shared" ca="1" si="17"/>
        <v>153.03948166859334</v>
      </c>
    </row>
    <row r="536" spans="2:4" x14ac:dyDescent="0.25">
      <c r="B536" s="13">
        <v>526</v>
      </c>
      <c r="C536" s="9">
        <f t="shared" ca="1" si="16"/>
        <v>0.34207525975181152</v>
      </c>
      <c r="D536" s="9">
        <f t="shared" ca="1" si="17"/>
        <v>161.86388108615452</v>
      </c>
    </row>
    <row r="537" spans="2:4" x14ac:dyDescent="0.25">
      <c r="B537" s="13">
        <v>527</v>
      </c>
      <c r="C537" s="9">
        <f t="shared" ca="1" si="16"/>
        <v>0.2340176393019755</v>
      </c>
      <c r="D537" s="9">
        <f t="shared" ca="1" si="17"/>
        <v>155.48641021889421</v>
      </c>
    </row>
    <row r="538" spans="2:4" x14ac:dyDescent="0.25">
      <c r="B538" s="13">
        <v>528</v>
      </c>
      <c r="C538" s="9">
        <f t="shared" ca="1" si="16"/>
        <v>0.16765169307991268</v>
      </c>
      <c r="D538" s="9">
        <f t="shared" ca="1" si="17"/>
        <v>150.73026802201665</v>
      </c>
    </row>
    <row r="539" spans="2:4" x14ac:dyDescent="0.25">
      <c r="B539" s="13">
        <v>529</v>
      </c>
      <c r="C539" s="9">
        <f t="shared" ca="1" si="16"/>
        <v>0.26874182359914067</v>
      </c>
      <c r="D539" s="9">
        <f t="shared" ca="1" si="17"/>
        <v>157.66754687786425</v>
      </c>
    </row>
    <row r="540" spans="2:4" x14ac:dyDescent="0.25">
      <c r="B540" s="13">
        <v>530</v>
      </c>
      <c r="C540" s="9">
        <f t="shared" ca="1" si="16"/>
        <v>0.68740199438395866</v>
      </c>
      <c r="D540" s="9">
        <f t="shared" ca="1" si="17"/>
        <v>179.76999193637971</v>
      </c>
    </row>
    <row r="541" spans="2:4" x14ac:dyDescent="0.25">
      <c r="B541" s="13">
        <v>531</v>
      </c>
      <c r="C541" s="9">
        <f t="shared" ca="1" si="16"/>
        <v>0.74479530343156397</v>
      </c>
      <c r="D541" s="9">
        <f t="shared" ca="1" si="17"/>
        <v>183.16400721201128</v>
      </c>
    </row>
    <row r="542" spans="2:4" x14ac:dyDescent="0.25">
      <c r="B542" s="13">
        <v>532</v>
      </c>
      <c r="C542" s="9">
        <f t="shared" ca="1" si="16"/>
        <v>0.6588692169480298</v>
      </c>
      <c r="D542" s="9">
        <f t="shared" ca="1" si="17"/>
        <v>178.18757951574702</v>
      </c>
    </row>
    <row r="543" spans="2:4" x14ac:dyDescent="0.25">
      <c r="B543" s="13">
        <v>533</v>
      </c>
      <c r="C543" s="9">
        <f t="shared" ca="1" si="16"/>
        <v>0.38557916810648407</v>
      </c>
      <c r="D543" s="9">
        <f t="shared" ca="1" si="17"/>
        <v>164.18279847169595</v>
      </c>
    </row>
    <row r="544" spans="2:4" x14ac:dyDescent="0.25">
      <c r="B544" s="13">
        <v>534</v>
      </c>
      <c r="C544" s="9">
        <f t="shared" ca="1" si="16"/>
        <v>0.10343744504066077</v>
      </c>
      <c r="D544" s="9">
        <f t="shared" ca="1" si="17"/>
        <v>144.75589222032903</v>
      </c>
    </row>
    <row r="545" spans="2:4" x14ac:dyDescent="0.25">
      <c r="B545" s="13">
        <v>535</v>
      </c>
      <c r="C545" s="9">
        <f t="shared" ca="1" si="16"/>
        <v>0.16010796485860124</v>
      </c>
      <c r="D545" s="9">
        <f t="shared" ca="1" si="17"/>
        <v>150.11971499011239</v>
      </c>
    </row>
    <row r="546" spans="2:4" x14ac:dyDescent="0.25">
      <c r="B546" s="13">
        <v>536</v>
      </c>
      <c r="C546" s="9">
        <f t="shared" ca="1" si="16"/>
        <v>0.23181323249582064</v>
      </c>
      <c r="D546" s="9">
        <f t="shared" ca="1" si="17"/>
        <v>155.34223089537622</v>
      </c>
    </row>
    <row r="547" spans="2:4" x14ac:dyDescent="0.25">
      <c r="B547" s="13">
        <v>537</v>
      </c>
      <c r="C547" s="9">
        <f t="shared" ca="1" si="16"/>
        <v>0.7069680908018684</v>
      </c>
      <c r="D547" s="9">
        <f t="shared" ca="1" si="17"/>
        <v>180.89097769314895</v>
      </c>
    </row>
    <row r="548" spans="2:4" x14ac:dyDescent="0.25">
      <c r="B548" s="13">
        <v>538</v>
      </c>
      <c r="C548" s="9">
        <f t="shared" ca="1" si="16"/>
        <v>0.92349136315348468</v>
      </c>
      <c r="D548" s="9">
        <f t="shared" ca="1" si="17"/>
        <v>198.57909262757724</v>
      </c>
    </row>
    <row r="549" spans="2:4" x14ac:dyDescent="0.25">
      <c r="B549" s="13">
        <v>539</v>
      </c>
      <c r="C549" s="9">
        <f t="shared" ca="1" si="16"/>
        <v>9.180315139097861E-2</v>
      </c>
      <c r="D549" s="9">
        <f t="shared" ca="1" si="17"/>
        <v>143.40534272168509</v>
      </c>
    </row>
    <row r="550" spans="2:4" x14ac:dyDescent="0.25">
      <c r="B550" s="13">
        <v>540</v>
      </c>
      <c r="C550" s="9">
        <f t="shared" ca="1" si="16"/>
        <v>0.25271028771481263</v>
      </c>
      <c r="D550" s="9">
        <f t="shared" ca="1" si="17"/>
        <v>156.68029647307318</v>
      </c>
    </row>
    <row r="551" spans="2:4" x14ac:dyDescent="0.25">
      <c r="B551" s="13">
        <v>541</v>
      </c>
      <c r="C551" s="9">
        <f t="shared" ca="1" si="16"/>
        <v>0.64198021524289239</v>
      </c>
      <c r="D551" s="9">
        <f t="shared" ca="1" si="17"/>
        <v>177.27513746931268</v>
      </c>
    </row>
    <row r="552" spans="2:4" x14ac:dyDescent="0.25">
      <c r="B552" s="13">
        <v>542</v>
      </c>
      <c r="C552" s="9">
        <f t="shared" ca="1" si="16"/>
        <v>5.1343381450319137E-2</v>
      </c>
      <c r="D552" s="9">
        <f t="shared" ca="1" si="17"/>
        <v>137.36069082491196</v>
      </c>
    </row>
    <row r="553" spans="2:4" x14ac:dyDescent="0.25">
      <c r="B553" s="13">
        <v>543</v>
      </c>
      <c r="C553" s="9">
        <f t="shared" ca="1" si="16"/>
        <v>0.56940135809492876</v>
      </c>
      <c r="D553" s="9">
        <f t="shared" ca="1" si="17"/>
        <v>173.49700548050885</v>
      </c>
    </row>
    <row r="554" spans="2:4" x14ac:dyDescent="0.25">
      <c r="B554" s="13">
        <v>544</v>
      </c>
      <c r="C554" s="9">
        <f t="shared" ca="1" si="16"/>
        <v>0.36000006966129006</v>
      </c>
      <c r="D554" s="9">
        <f t="shared" ca="1" si="17"/>
        <v>162.83082785900694</v>
      </c>
    </row>
    <row r="555" spans="2:4" x14ac:dyDescent="0.25">
      <c r="B555" s="13">
        <v>545</v>
      </c>
      <c r="C555" s="9">
        <f t="shared" ca="1" si="16"/>
        <v>0.89155697033576664</v>
      </c>
      <c r="D555" s="9">
        <f t="shared" ca="1" si="17"/>
        <v>194.69701480341561</v>
      </c>
    </row>
    <row r="556" spans="2:4" x14ac:dyDescent="0.25">
      <c r="B556" s="13">
        <v>546</v>
      </c>
      <c r="C556" s="9">
        <f t="shared" ca="1" si="16"/>
        <v>0.56381088892071174</v>
      </c>
      <c r="D556" s="9">
        <f t="shared" ca="1" si="17"/>
        <v>173.21276766105626</v>
      </c>
    </row>
    <row r="557" spans="2:4" x14ac:dyDescent="0.25">
      <c r="B557" s="13">
        <v>547</v>
      </c>
      <c r="C557" s="9">
        <f t="shared" ca="1" si="16"/>
        <v>0.69285947925630353</v>
      </c>
      <c r="D557" s="9">
        <f t="shared" ca="1" si="17"/>
        <v>180.07944033422885</v>
      </c>
    </row>
    <row r="558" spans="2:4" x14ac:dyDescent="0.25">
      <c r="B558" s="13">
        <v>548</v>
      </c>
      <c r="C558" s="9">
        <f t="shared" ca="1" si="16"/>
        <v>0.53361978769504348</v>
      </c>
      <c r="D558" s="9">
        <f t="shared" ca="1" si="17"/>
        <v>171.68744613905272</v>
      </c>
    </row>
    <row r="559" spans="2:4" x14ac:dyDescent="0.25">
      <c r="B559" s="13">
        <v>549</v>
      </c>
      <c r="C559" s="9">
        <f t="shared" ca="1" si="16"/>
        <v>0.13447413504771466</v>
      </c>
      <c r="D559" s="9">
        <f t="shared" ca="1" si="17"/>
        <v>147.89024363988119</v>
      </c>
    </row>
    <row r="560" spans="2:4" x14ac:dyDescent="0.25">
      <c r="B560" s="13">
        <v>550</v>
      </c>
      <c r="C560" s="9">
        <f t="shared" ca="1" si="16"/>
        <v>0.45511294515241485</v>
      </c>
      <c r="D560" s="9">
        <f t="shared" ca="1" si="17"/>
        <v>167.7449276166486</v>
      </c>
    </row>
    <row r="561" spans="2:4" x14ac:dyDescent="0.25">
      <c r="B561" s="13">
        <v>551</v>
      </c>
      <c r="C561" s="9">
        <f t="shared" ca="1" si="16"/>
        <v>0.61931919999126173</v>
      </c>
      <c r="D561" s="9">
        <f t="shared" ca="1" si="17"/>
        <v>176.07386502568056</v>
      </c>
    </row>
    <row r="562" spans="2:4" x14ac:dyDescent="0.25">
      <c r="B562" s="13">
        <v>552</v>
      </c>
      <c r="C562" s="9">
        <f t="shared" ca="1" si="16"/>
        <v>0.6797105612160641</v>
      </c>
      <c r="D562" s="9">
        <f t="shared" ca="1" si="17"/>
        <v>179.33779168773447</v>
      </c>
    </row>
    <row r="563" spans="2:4" x14ac:dyDescent="0.25">
      <c r="B563" s="13">
        <v>553</v>
      </c>
      <c r="C563" s="9">
        <f t="shared" ca="1" si="16"/>
        <v>0.25889974321037734</v>
      </c>
      <c r="D563" s="9">
        <f t="shared" ca="1" si="17"/>
        <v>157.06517701598457</v>
      </c>
    </row>
    <row r="564" spans="2:4" x14ac:dyDescent="0.25">
      <c r="B564" s="13">
        <v>554</v>
      </c>
      <c r="C564" s="9">
        <f t="shared" ca="1" si="16"/>
        <v>3.057998231511172E-2</v>
      </c>
      <c r="D564" s="9">
        <f t="shared" ca="1" si="17"/>
        <v>132.55325561338356</v>
      </c>
    </row>
    <row r="565" spans="2:4" x14ac:dyDescent="0.25">
      <c r="B565" s="13">
        <v>555</v>
      </c>
      <c r="C565" s="9">
        <f t="shared" ca="1" si="16"/>
        <v>3.9283691322314129E-2</v>
      </c>
      <c r="D565" s="9">
        <f t="shared" ca="1" si="17"/>
        <v>134.81880761009097</v>
      </c>
    </row>
    <row r="566" spans="2:4" x14ac:dyDescent="0.25">
      <c r="B566" s="13">
        <v>556</v>
      </c>
      <c r="C566" s="9">
        <f t="shared" ca="1" si="16"/>
        <v>0.46710180981254745</v>
      </c>
      <c r="D566" s="9">
        <f t="shared" ca="1" si="17"/>
        <v>168.34885562592805</v>
      </c>
    </row>
    <row r="567" spans="2:4" x14ac:dyDescent="0.25">
      <c r="B567" s="13">
        <v>557</v>
      </c>
      <c r="C567" s="9">
        <f t="shared" ca="1" si="16"/>
        <v>0.6224747095699884</v>
      </c>
      <c r="D567" s="9">
        <f t="shared" ca="1" si="17"/>
        <v>176.23973532178474</v>
      </c>
    </row>
    <row r="568" spans="2:4" x14ac:dyDescent="0.25">
      <c r="B568" s="13">
        <v>558</v>
      </c>
      <c r="C568" s="9">
        <f t="shared" ca="1" si="16"/>
        <v>7.8116106689483322E-2</v>
      </c>
      <c r="D568" s="9">
        <f t="shared" ca="1" si="17"/>
        <v>141.64283909114673</v>
      </c>
    </row>
    <row r="569" spans="2:4" x14ac:dyDescent="0.25">
      <c r="B569" s="13">
        <v>559</v>
      </c>
      <c r="C569" s="9">
        <f t="shared" ca="1" si="16"/>
        <v>0.13749913931601554</v>
      </c>
      <c r="D569" s="9">
        <f t="shared" ca="1" si="17"/>
        <v>148.16751435797352</v>
      </c>
    </row>
    <row r="570" spans="2:4" x14ac:dyDescent="0.25">
      <c r="B570" s="13">
        <v>560</v>
      </c>
      <c r="C570" s="9">
        <f t="shared" ca="1" si="16"/>
        <v>0.98601669186750263</v>
      </c>
      <c r="D570" s="9">
        <f t="shared" ca="1" si="17"/>
        <v>213.95508696842199</v>
      </c>
    </row>
    <row r="571" spans="2:4" x14ac:dyDescent="0.25">
      <c r="B571" s="13">
        <v>561</v>
      </c>
      <c r="C571" s="9">
        <f t="shared" ca="1" si="16"/>
        <v>0.28632212566799509</v>
      </c>
      <c r="D571" s="9">
        <f t="shared" ca="1" si="17"/>
        <v>158.71677072361234</v>
      </c>
    </row>
    <row r="572" spans="2:4" x14ac:dyDescent="0.25">
      <c r="B572" s="13">
        <v>562</v>
      </c>
      <c r="C572" s="9">
        <f t="shared" ca="1" si="16"/>
        <v>0.60970553489736945</v>
      </c>
      <c r="D572" s="9">
        <f t="shared" ca="1" si="17"/>
        <v>175.57103279119411</v>
      </c>
    </row>
    <row r="573" spans="2:4" x14ac:dyDescent="0.25">
      <c r="B573" s="13">
        <v>563</v>
      </c>
      <c r="C573" s="9">
        <f t="shared" ca="1" si="16"/>
        <v>9.4153338241545703E-2</v>
      </c>
      <c r="D573" s="9">
        <f t="shared" ca="1" si="17"/>
        <v>143.68790130914937</v>
      </c>
    </row>
    <row r="574" spans="2:4" x14ac:dyDescent="0.25">
      <c r="B574" s="13">
        <v>564</v>
      </c>
      <c r="C574" s="9">
        <f t="shared" ca="1" si="16"/>
        <v>0.45274791012223037</v>
      </c>
      <c r="D574" s="9">
        <f t="shared" ca="1" si="17"/>
        <v>167.62556539976291</v>
      </c>
    </row>
    <row r="575" spans="2:4" x14ac:dyDescent="0.25">
      <c r="B575" s="13">
        <v>565</v>
      </c>
      <c r="C575" s="9">
        <f t="shared" ca="1" si="16"/>
        <v>0.79572783585864026</v>
      </c>
      <c r="D575" s="9">
        <f t="shared" ca="1" si="17"/>
        <v>186.52916019284501</v>
      </c>
    </row>
    <row r="576" spans="2:4" x14ac:dyDescent="0.25">
      <c r="B576" s="13">
        <v>566</v>
      </c>
      <c r="C576" s="9">
        <f t="shared" ca="1" si="16"/>
        <v>3.555856035595828E-2</v>
      </c>
      <c r="D576" s="9">
        <f t="shared" ca="1" si="17"/>
        <v>133.90542271348158</v>
      </c>
    </row>
    <row r="577" spans="2:4" x14ac:dyDescent="0.25">
      <c r="B577" s="13">
        <v>567</v>
      </c>
      <c r="C577" s="9">
        <f t="shared" ca="1" si="16"/>
        <v>1.0032867420029956E-2</v>
      </c>
      <c r="D577" s="9">
        <f t="shared" ca="1" si="17"/>
        <v>123.49767121293843</v>
      </c>
    </row>
    <row r="578" spans="2:4" x14ac:dyDescent="0.25">
      <c r="B578" s="13">
        <v>568</v>
      </c>
      <c r="C578" s="9">
        <f t="shared" ca="1" si="16"/>
        <v>0.68571044722780383</v>
      </c>
      <c r="D578" s="9">
        <f t="shared" ca="1" si="17"/>
        <v>179.67455474329392</v>
      </c>
    </row>
    <row r="579" spans="2:4" x14ac:dyDescent="0.25">
      <c r="B579" s="13">
        <v>569</v>
      </c>
      <c r="C579" s="9">
        <f t="shared" ca="1" si="16"/>
        <v>0.16922699637738958</v>
      </c>
      <c r="D579" s="9">
        <f t="shared" ca="1" si="17"/>
        <v>150.85551155561092</v>
      </c>
    </row>
    <row r="580" spans="2:4" x14ac:dyDescent="0.25">
      <c r="B580" s="13">
        <v>570</v>
      </c>
      <c r="C580" s="9">
        <f t="shared" ca="1" si="16"/>
        <v>0.34424999211670371</v>
      </c>
      <c r="D580" s="9">
        <f t="shared" ca="1" si="17"/>
        <v>161.98216934711621</v>
      </c>
    </row>
    <row r="581" spans="2:4" x14ac:dyDescent="0.25">
      <c r="B581" s="13">
        <v>571</v>
      </c>
      <c r="C581" s="9">
        <f t="shared" ca="1" si="16"/>
        <v>0.92620563692207991</v>
      </c>
      <c r="D581" s="9">
        <f t="shared" ca="1" si="17"/>
        <v>198.96202570660591</v>
      </c>
    </row>
    <row r="582" spans="2:4" x14ac:dyDescent="0.25">
      <c r="B582" s="13">
        <v>572</v>
      </c>
      <c r="C582" s="9">
        <f t="shared" ca="1" si="16"/>
        <v>3.5022320899522508E-2</v>
      </c>
      <c r="D582" s="9">
        <f t="shared" ca="1" si="17"/>
        <v>133.76756240276643</v>
      </c>
    </row>
    <row r="583" spans="2:4" x14ac:dyDescent="0.25">
      <c r="B583" s="13">
        <v>573</v>
      </c>
      <c r="C583" s="9">
        <f t="shared" ca="1" si="16"/>
        <v>0.71810132387394077</v>
      </c>
      <c r="D583" s="9">
        <f t="shared" ca="1" si="17"/>
        <v>181.54420741141348</v>
      </c>
    </row>
    <row r="584" spans="2:4" x14ac:dyDescent="0.25">
      <c r="B584" s="13">
        <v>574</v>
      </c>
      <c r="C584" s="9">
        <f t="shared" ca="1" si="16"/>
        <v>0.3676588065805374</v>
      </c>
      <c r="D584" s="9">
        <f t="shared" ca="1" si="17"/>
        <v>163.23879044627611</v>
      </c>
    </row>
    <row r="585" spans="2:4" x14ac:dyDescent="0.25">
      <c r="B585" s="13">
        <v>575</v>
      </c>
      <c r="C585" s="9">
        <f t="shared" ca="1" si="16"/>
        <v>0.7315763432074831</v>
      </c>
      <c r="D585" s="9">
        <f t="shared" ca="1" si="17"/>
        <v>182.35174917716063</v>
      </c>
    </row>
    <row r="586" spans="2:4" x14ac:dyDescent="0.25">
      <c r="B586" s="13">
        <v>576</v>
      </c>
      <c r="C586" s="9">
        <f t="shared" ca="1" si="16"/>
        <v>0.7073702595625313</v>
      </c>
      <c r="D586" s="9">
        <f t="shared" ca="1" si="17"/>
        <v>180.91436919368141</v>
      </c>
    </row>
    <row r="587" spans="2:4" x14ac:dyDescent="0.25">
      <c r="B587" s="13">
        <v>577</v>
      </c>
      <c r="C587" s="9">
        <f t="shared" ca="1" si="16"/>
        <v>5.3544702241688613E-2</v>
      </c>
      <c r="D587" s="9">
        <f t="shared" ca="1" si="17"/>
        <v>137.77170959259405</v>
      </c>
    </row>
    <row r="588" spans="2:4" x14ac:dyDescent="0.25">
      <c r="B588" s="13">
        <v>578</v>
      </c>
      <c r="C588" s="9">
        <f t="shared" ref="C588:C651" ca="1" si="18">RAND()</f>
        <v>0.54349560534140429</v>
      </c>
      <c r="D588" s="9">
        <f t="shared" ref="D588:D651" ca="1" si="19">_xlfn.NORM.INV(C588,$C$6,$C$7)</f>
        <v>172.18488435869398</v>
      </c>
    </row>
    <row r="589" spans="2:4" x14ac:dyDescent="0.25">
      <c r="B589" s="13">
        <v>579</v>
      </c>
      <c r="C589" s="9">
        <f t="shared" ca="1" si="18"/>
        <v>0.78036189617947349</v>
      </c>
      <c r="D589" s="9">
        <f t="shared" ca="1" si="19"/>
        <v>185.46832054870487</v>
      </c>
    </row>
    <row r="590" spans="2:4" x14ac:dyDescent="0.25">
      <c r="B590" s="13">
        <v>580</v>
      </c>
      <c r="C590" s="9">
        <f t="shared" ca="1" si="18"/>
        <v>0.47388282889823052</v>
      </c>
      <c r="D590" s="9">
        <f t="shared" ca="1" si="19"/>
        <v>168.68974255540479</v>
      </c>
    </row>
    <row r="591" spans="2:4" x14ac:dyDescent="0.25">
      <c r="B591" s="13">
        <v>581</v>
      </c>
      <c r="C591" s="9">
        <f t="shared" ca="1" si="18"/>
        <v>0.34547343147210707</v>
      </c>
      <c r="D591" s="9">
        <f t="shared" ca="1" si="19"/>
        <v>162.04859145273107</v>
      </c>
    </row>
    <row r="592" spans="2:4" x14ac:dyDescent="0.25">
      <c r="B592" s="13">
        <v>582</v>
      </c>
      <c r="C592" s="9">
        <f t="shared" ca="1" si="18"/>
        <v>0.78754761589795885</v>
      </c>
      <c r="D592" s="9">
        <f t="shared" ca="1" si="19"/>
        <v>185.95881865547722</v>
      </c>
    </row>
    <row r="593" spans="2:4" x14ac:dyDescent="0.25">
      <c r="B593" s="13">
        <v>583</v>
      </c>
      <c r="C593" s="9">
        <f t="shared" ca="1" si="18"/>
        <v>0.41806746160643005</v>
      </c>
      <c r="D593" s="9">
        <f t="shared" ca="1" si="19"/>
        <v>165.86320274288221</v>
      </c>
    </row>
    <row r="594" spans="2:4" x14ac:dyDescent="0.25">
      <c r="B594" s="13">
        <v>584</v>
      </c>
      <c r="C594" s="9">
        <f t="shared" ca="1" si="18"/>
        <v>0.60160621609627107</v>
      </c>
      <c r="D594" s="9">
        <f t="shared" ca="1" si="19"/>
        <v>175.15013596924723</v>
      </c>
    </row>
    <row r="595" spans="2:4" x14ac:dyDescent="0.25">
      <c r="B595" s="13">
        <v>585</v>
      </c>
      <c r="C595" s="9">
        <f t="shared" ca="1" si="18"/>
        <v>0.98691574721393105</v>
      </c>
      <c r="D595" s="9">
        <f t="shared" ca="1" si="19"/>
        <v>214.47403851928351</v>
      </c>
    </row>
    <row r="596" spans="2:4" x14ac:dyDescent="0.25">
      <c r="B596" s="13">
        <v>586</v>
      </c>
      <c r="C596" s="9">
        <f t="shared" ca="1" si="18"/>
        <v>0.49395881207535286</v>
      </c>
      <c r="D596" s="9">
        <f t="shared" ca="1" si="19"/>
        <v>169.69712817492965</v>
      </c>
    </row>
    <row r="597" spans="2:4" x14ac:dyDescent="0.25">
      <c r="B597" s="13">
        <v>587</v>
      </c>
      <c r="C597" s="9">
        <f t="shared" ca="1" si="18"/>
        <v>5.956760507894221E-2</v>
      </c>
      <c r="D597" s="9">
        <f t="shared" ca="1" si="19"/>
        <v>138.83172592249201</v>
      </c>
    </row>
    <row r="598" spans="2:4" x14ac:dyDescent="0.25">
      <c r="B598" s="13">
        <v>588</v>
      </c>
      <c r="C598" s="9">
        <f t="shared" ca="1" si="18"/>
        <v>0.11495324929874984</v>
      </c>
      <c r="D598" s="9">
        <f t="shared" ca="1" si="19"/>
        <v>145.9880050265246</v>
      </c>
    </row>
    <row r="599" spans="2:4" x14ac:dyDescent="0.25">
      <c r="B599" s="13">
        <v>589</v>
      </c>
      <c r="C599" s="9">
        <f t="shared" ca="1" si="18"/>
        <v>3.2687086576678182E-2</v>
      </c>
      <c r="D599" s="9">
        <f t="shared" ca="1" si="19"/>
        <v>133.14618470146667</v>
      </c>
    </row>
    <row r="600" spans="2:4" x14ac:dyDescent="0.25">
      <c r="B600" s="13">
        <v>590</v>
      </c>
      <c r="C600" s="9">
        <f t="shared" ca="1" si="18"/>
        <v>0.91956684825649448</v>
      </c>
      <c r="D600" s="9">
        <f t="shared" ca="1" si="19"/>
        <v>198.04327836842089</v>
      </c>
    </row>
    <row r="601" spans="2:4" x14ac:dyDescent="0.25">
      <c r="B601" s="13">
        <v>591</v>
      </c>
      <c r="C601" s="9">
        <f t="shared" ca="1" si="18"/>
        <v>0.19937850543184699</v>
      </c>
      <c r="D601" s="9">
        <f t="shared" ca="1" si="19"/>
        <v>153.12313525726475</v>
      </c>
    </row>
    <row r="602" spans="2:4" x14ac:dyDescent="0.25">
      <c r="B602" s="13">
        <v>592</v>
      </c>
      <c r="C602" s="9">
        <f t="shared" ca="1" si="18"/>
        <v>0.16296001271392335</v>
      </c>
      <c r="D602" s="9">
        <f t="shared" ca="1" si="19"/>
        <v>150.35269848801383</v>
      </c>
    </row>
    <row r="603" spans="2:4" x14ac:dyDescent="0.25">
      <c r="B603" s="13">
        <v>593</v>
      </c>
      <c r="C603" s="9">
        <f t="shared" ca="1" si="18"/>
        <v>0.85037206858298964</v>
      </c>
      <c r="D603" s="9">
        <f t="shared" ca="1" si="19"/>
        <v>190.76060969428349</v>
      </c>
    </row>
    <row r="604" spans="2:4" x14ac:dyDescent="0.25">
      <c r="B604" s="13">
        <v>594</v>
      </c>
      <c r="C604" s="9">
        <f t="shared" ca="1" si="18"/>
        <v>0.60888429523514764</v>
      </c>
      <c r="D604" s="9">
        <f t="shared" ca="1" si="19"/>
        <v>175.52824602697186</v>
      </c>
    </row>
    <row r="605" spans="2:4" x14ac:dyDescent="0.25">
      <c r="B605" s="13">
        <v>595</v>
      </c>
      <c r="C605" s="9">
        <f t="shared" ca="1" si="18"/>
        <v>0.8772309223872401</v>
      </c>
      <c r="D605" s="9">
        <f t="shared" ca="1" si="19"/>
        <v>193.22510288165941</v>
      </c>
    </row>
    <row r="606" spans="2:4" x14ac:dyDescent="0.25">
      <c r="B606" s="13">
        <v>596</v>
      </c>
      <c r="C606" s="9">
        <f t="shared" ca="1" si="18"/>
        <v>0.19078678168500474</v>
      </c>
      <c r="D606" s="9">
        <f t="shared" ca="1" si="19"/>
        <v>152.49998741669486</v>
      </c>
    </row>
    <row r="607" spans="2:4" x14ac:dyDescent="0.25">
      <c r="B607" s="13">
        <v>597</v>
      </c>
      <c r="C607" s="9">
        <f t="shared" ca="1" si="18"/>
        <v>0.40892314266131302</v>
      </c>
      <c r="D607" s="9">
        <f t="shared" ca="1" si="19"/>
        <v>165.39368146062674</v>
      </c>
    </row>
    <row r="608" spans="2:4" x14ac:dyDescent="0.25">
      <c r="B608" s="13">
        <v>598</v>
      </c>
      <c r="C608" s="9">
        <f t="shared" ca="1" si="18"/>
        <v>0.19697605446745703</v>
      </c>
      <c r="D608" s="9">
        <f t="shared" ca="1" si="19"/>
        <v>152.95055768133304</v>
      </c>
    </row>
    <row r="609" spans="2:4" x14ac:dyDescent="0.25">
      <c r="B609" s="13">
        <v>599</v>
      </c>
      <c r="C609" s="9">
        <f t="shared" ca="1" si="18"/>
        <v>0.13353404484713094</v>
      </c>
      <c r="D609" s="9">
        <f t="shared" ca="1" si="19"/>
        <v>147.80320512650994</v>
      </c>
    </row>
    <row r="610" spans="2:4" x14ac:dyDescent="0.25">
      <c r="B610" s="13">
        <v>600</v>
      </c>
      <c r="C610" s="9">
        <f t="shared" ca="1" si="18"/>
        <v>0.24971385075875063</v>
      </c>
      <c r="D610" s="9">
        <f t="shared" ca="1" si="19"/>
        <v>156.49219006121237</v>
      </c>
    </row>
    <row r="611" spans="2:4" x14ac:dyDescent="0.25">
      <c r="B611" s="13">
        <v>601</v>
      </c>
      <c r="C611" s="9">
        <f t="shared" ca="1" si="18"/>
        <v>0.71877698781416444</v>
      </c>
      <c r="D611" s="9">
        <f t="shared" ca="1" si="19"/>
        <v>181.58424327316379</v>
      </c>
    </row>
    <row r="612" spans="2:4" x14ac:dyDescent="0.25">
      <c r="B612" s="13">
        <v>602</v>
      </c>
      <c r="C612" s="9">
        <f t="shared" ca="1" si="18"/>
        <v>0.67419090846176821</v>
      </c>
      <c r="D612" s="9">
        <f t="shared" ca="1" si="19"/>
        <v>179.03030648124721</v>
      </c>
    </row>
    <row r="613" spans="2:4" x14ac:dyDescent="0.25">
      <c r="B613" s="13">
        <v>603</v>
      </c>
      <c r="C613" s="9">
        <f t="shared" ca="1" si="18"/>
        <v>0.11830242000327851</v>
      </c>
      <c r="D613" s="9">
        <f t="shared" ca="1" si="19"/>
        <v>146.32968660370662</v>
      </c>
    </row>
    <row r="614" spans="2:4" x14ac:dyDescent="0.25">
      <c r="B614" s="13">
        <v>604</v>
      </c>
      <c r="C614" s="9">
        <f t="shared" ca="1" si="18"/>
        <v>0.98728322694280468</v>
      </c>
      <c r="D614" s="9">
        <f t="shared" ca="1" si="19"/>
        <v>214.6950669666825</v>
      </c>
    </row>
    <row r="615" spans="2:4" x14ac:dyDescent="0.25">
      <c r="B615" s="13">
        <v>605</v>
      </c>
      <c r="C615" s="9">
        <f t="shared" ca="1" si="18"/>
        <v>0.88534993721678978</v>
      </c>
      <c r="D615" s="9">
        <f t="shared" ca="1" si="19"/>
        <v>194.0432732139017</v>
      </c>
    </row>
    <row r="616" spans="2:4" x14ac:dyDescent="0.25">
      <c r="B616" s="13">
        <v>606</v>
      </c>
      <c r="C616" s="9">
        <f t="shared" ca="1" si="18"/>
        <v>1.4941225330771135E-2</v>
      </c>
      <c r="D616" s="9">
        <f t="shared" ca="1" si="19"/>
        <v>126.56710017404903</v>
      </c>
    </row>
    <row r="617" spans="2:4" x14ac:dyDescent="0.25">
      <c r="B617" s="13">
        <v>607</v>
      </c>
      <c r="C617" s="9">
        <f t="shared" ca="1" si="18"/>
        <v>5.0709121240542609E-2</v>
      </c>
      <c r="D617" s="9">
        <f t="shared" ca="1" si="19"/>
        <v>137.23966910185806</v>
      </c>
    </row>
    <row r="618" spans="2:4" x14ac:dyDescent="0.25">
      <c r="B618" s="13">
        <v>608</v>
      </c>
      <c r="C618" s="9">
        <f t="shared" ca="1" si="18"/>
        <v>0.63793230403142687</v>
      </c>
      <c r="D618" s="9">
        <f t="shared" ca="1" si="19"/>
        <v>177.05874745828535</v>
      </c>
    </row>
    <row r="619" spans="2:4" x14ac:dyDescent="0.25">
      <c r="B619" s="13">
        <v>609</v>
      </c>
      <c r="C619" s="9">
        <f t="shared" ca="1" si="18"/>
        <v>9.7507457589863344E-2</v>
      </c>
      <c r="D619" s="9">
        <f t="shared" ca="1" si="19"/>
        <v>144.08228882015948</v>
      </c>
    </row>
    <row r="620" spans="2:4" x14ac:dyDescent="0.25">
      <c r="B620" s="13">
        <v>610</v>
      </c>
      <c r="C620" s="9">
        <f t="shared" ca="1" si="18"/>
        <v>0.79849004650471023</v>
      </c>
      <c r="D620" s="9">
        <f t="shared" ca="1" si="19"/>
        <v>186.72479974266099</v>
      </c>
    </row>
    <row r="621" spans="2:4" x14ac:dyDescent="0.25">
      <c r="B621" s="13">
        <v>611</v>
      </c>
      <c r="C621" s="9">
        <f t="shared" ca="1" si="18"/>
        <v>0.3712965914869748</v>
      </c>
      <c r="D621" s="9">
        <f t="shared" ca="1" si="19"/>
        <v>163.43157513006483</v>
      </c>
    </row>
    <row r="622" spans="2:4" x14ac:dyDescent="0.25">
      <c r="B622" s="13">
        <v>612</v>
      </c>
      <c r="C622" s="9">
        <f t="shared" ca="1" si="18"/>
        <v>1.8570453751075355E-2</v>
      </c>
      <c r="D622" s="9">
        <f t="shared" ca="1" si="19"/>
        <v>128.31576435721891</v>
      </c>
    </row>
    <row r="623" spans="2:4" x14ac:dyDescent="0.25">
      <c r="B623" s="13">
        <v>613</v>
      </c>
      <c r="C623" s="9">
        <f t="shared" ca="1" si="18"/>
        <v>0.79583937634443669</v>
      </c>
      <c r="D623" s="9">
        <f t="shared" ca="1" si="19"/>
        <v>186.53702959574855</v>
      </c>
    </row>
    <row r="624" spans="2:4" x14ac:dyDescent="0.25">
      <c r="B624" s="13">
        <v>614</v>
      </c>
      <c r="C624" s="9">
        <f t="shared" ca="1" si="18"/>
        <v>0.85372220702905666</v>
      </c>
      <c r="D624" s="9">
        <f t="shared" ca="1" si="19"/>
        <v>191.05063786232654</v>
      </c>
    </row>
    <row r="625" spans="2:4" x14ac:dyDescent="0.25">
      <c r="B625" s="13">
        <v>615</v>
      </c>
      <c r="C625" s="9">
        <f t="shared" ca="1" si="18"/>
        <v>4.1663081039899352E-2</v>
      </c>
      <c r="D625" s="9">
        <f t="shared" ca="1" si="19"/>
        <v>135.36590697494063</v>
      </c>
    </row>
    <row r="626" spans="2:4" x14ac:dyDescent="0.25">
      <c r="B626" s="13">
        <v>616</v>
      </c>
      <c r="C626" s="9">
        <f t="shared" ca="1" si="18"/>
        <v>0.23052251166466031</v>
      </c>
      <c r="D626" s="9">
        <f t="shared" ca="1" si="19"/>
        <v>155.25745678143508</v>
      </c>
    </row>
    <row r="627" spans="2:4" x14ac:dyDescent="0.25">
      <c r="B627" s="13">
        <v>617</v>
      </c>
      <c r="C627" s="9">
        <f t="shared" ca="1" si="18"/>
        <v>0.39688184888922107</v>
      </c>
      <c r="D627" s="9">
        <f t="shared" ca="1" si="19"/>
        <v>164.77147193056879</v>
      </c>
    </row>
    <row r="628" spans="2:4" x14ac:dyDescent="0.25">
      <c r="B628" s="13">
        <v>618</v>
      </c>
      <c r="C628" s="9">
        <f t="shared" ca="1" si="18"/>
        <v>0.32017714650561868</v>
      </c>
      <c r="D628" s="9">
        <f t="shared" ca="1" si="19"/>
        <v>160.65593008997163</v>
      </c>
    </row>
    <row r="629" spans="2:4" x14ac:dyDescent="0.25">
      <c r="B629" s="13">
        <v>619</v>
      </c>
      <c r="C629" s="9">
        <f t="shared" ca="1" si="18"/>
        <v>1.7527943660709089E-2</v>
      </c>
      <c r="D629" s="9">
        <f t="shared" ca="1" si="19"/>
        <v>127.8457550634695</v>
      </c>
    </row>
    <row r="630" spans="2:4" x14ac:dyDescent="0.25">
      <c r="B630" s="13">
        <v>620</v>
      </c>
      <c r="C630" s="9">
        <f t="shared" ca="1" si="18"/>
        <v>0.32459221522005877</v>
      </c>
      <c r="D630" s="9">
        <f t="shared" ca="1" si="19"/>
        <v>160.90209027712078</v>
      </c>
    </row>
    <row r="631" spans="2:4" x14ac:dyDescent="0.25">
      <c r="B631" s="13">
        <v>621</v>
      </c>
      <c r="C631" s="9">
        <f t="shared" ca="1" si="18"/>
        <v>0.13983826194945537</v>
      </c>
      <c r="D631" s="9">
        <f t="shared" ca="1" si="19"/>
        <v>148.37907423375052</v>
      </c>
    </row>
    <row r="632" spans="2:4" x14ac:dyDescent="0.25">
      <c r="B632" s="13">
        <v>622</v>
      </c>
      <c r="C632" s="9">
        <f t="shared" ca="1" si="18"/>
        <v>0.30159155830743734</v>
      </c>
      <c r="D632" s="9">
        <f t="shared" ca="1" si="19"/>
        <v>159.60343009352366</v>
      </c>
    </row>
    <row r="633" spans="2:4" x14ac:dyDescent="0.25">
      <c r="B633" s="13">
        <v>623</v>
      </c>
      <c r="C633" s="9">
        <f t="shared" ca="1" si="18"/>
        <v>0.64461280713800484</v>
      </c>
      <c r="D633" s="9">
        <f t="shared" ca="1" si="19"/>
        <v>177.4163253072104</v>
      </c>
    </row>
    <row r="634" spans="2:4" x14ac:dyDescent="0.25">
      <c r="B634" s="13">
        <v>624</v>
      </c>
      <c r="C634" s="9">
        <f t="shared" ca="1" si="18"/>
        <v>0.33949481968306672</v>
      </c>
      <c r="D634" s="9">
        <f t="shared" ca="1" si="19"/>
        <v>161.723154991679</v>
      </c>
    </row>
    <row r="635" spans="2:4" x14ac:dyDescent="0.25">
      <c r="B635" s="13">
        <v>625</v>
      </c>
      <c r="C635" s="9">
        <f t="shared" ca="1" si="18"/>
        <v>0.62198995824083403</v>
      </c>
      <c r="D635" s="9">
        <f t="shared" ca="1" si="19"/>
        <v>176.21422659195503</v>
      </c>
    </row>
    <row r="636" spans="2:4" x14ac:dyDescent="0.25">
      <c r="B636" s="13">
        <v>626</v>
      </c>
      <c r="C636" s="9">
        <f t="shared" ca="1" si="18"/>
        <v>0.11343279709690202</v>
      </c>
      <c r="D636" s="9">
        <f t="shared" ca="1" si="19"/>
        <v>145.83055139220767</v>
      </c>
    </row>
    <row r="637" spans="2:4" x14ac:dyDescent="0.25">
      <c r="B637" s="13">
        <v>627</v>
      </c>
      <c r="C637" s="9">
        <f t="shared" ca="1" si="18"/>
        <v>0.91754156598566738</v>
      </c>
      <c r="D637" s="9">
        <f t="shared" ca="1" si="19"/>
        <v>197.77446851056806</v>
      </c>
    </row>
    <row r="638" spans="2:4" x14ac:dyDescent="0.25">
      <c r="B638" s="13">
        <v>628</v>
      </c>
      <c r="C638" s="9">
        <f t="shared" ca="1" si="18"/>
        <v>0.68154696868522913</v>
      </c>
      <c r="D638" s="9">
        <f t="shared" ca="1" si="19"/>
        <v>179.44058074368144</v>
      </c>
    </row>
    <row r="639" spans="2:4" x14ac:dyDescent="0.25">
      <c r="B639" s="13">
        <v>629</v>
      </c>
      <c r="C639" s="9">
        <f t="shared" ca="1" si="18"/>
        <v>0.7473263369410742</v>
      </c>
      <c r="D639" s="9">
        <f t="shared" ca="1" si="19"/>
        <v>183.32199556976883</v>
      </c>
    </row>
    <row r="640" spans="2:4" x14ac:dyDescent="0.25">
      <c r="B640" s="13">
        <v>630</v>
      </c>
      <c r="C640" s="9">
        <f t="shared" ca="1" si="18"/>
        <v>0.42790655685333101</v>
      </c>
      <c r="D640" s="9">
        <f t="shared" ca="1" si="19"/>
        <v>166.36587125052711</v>
      </c>
    </row>
    <row r="641" spans="2:4" x14ac:dyDescent="0.25">
      <c r="B641" s="13">
        <v>631</v>
      </c>
      <c r="C641" s="9">
        <f t="shared" ca="1" si="18"/>
        <v>7.2476353886716249E-2</v>
      </c>
      <c r="D641" s="9">
        <f t="shared" ca="1" si="19"/>
        <v>140.84813619507497</v>
      </c>
    </row>
    <row r="642" spans="2:4" x14ac:dyDescent="0.25">
      <c r="B642" s="13">
        <v>632</v>
      </c>
      <c r="C642" s="9">
        <f t="shared" ca="1" si="18"/>
        <v>0.36384534760903664</v>
      </c>
      <c r="D642" s="9">
        <f t="shared" ca="1" si="19"/>
        <v>163.0360188410917</v>
      </c>
    </row>
    <row r="643" spans="2:4" x14ac:dyDescent="0.25">
      <c r="B643" s="13">
        <v>633</v>
      </c>
      <c r="C643" s="9">
        <f t="shared" ca="1" si="18"/>
        <v>0.75191887738328889</v>
      </c>
      <c r="D643" s="9">
        <f t="shared" ca="1" si="19"/>
        <v>183.61081131581071</v>
      </c>
    </row>
    <row r="644" spans="2:4" x14ac:dyDescent="0.25">
      <c r="B644" s="13">
        <v>634</v>
      </c>
      <c r="C644" s="9">
        <f t="shared" ca="1" si="18"/>
        <v>0.64637166761462594</v>
      </c>
      <c r="D644" s="9">
        <f t="shared" ca="1" si="19"/>
        <v>177.51086022551891</v>
      </c>
    </row>
    <row r="645" spans="2:4" x14ac:dyDescent="0.25">
      <c r="B645" s="13">
        <v>635</v>
      </c>
      <c r="C645" s="9">
        <f t="shared" ca="1" si="18"/>
        <v>0.86792896152324006</v>
      </c>
      <c r="D645" s="9">
        <f t="shared" ca="1" si="19"/>
        <v>192.3330901114636</v>
      </c>
    </row>
    <row r="646" spans="2:4" x14ac:dyDescent="0.25">
      <c r="B646" s="13">
        <v>636</v>
      </c>
      <c r="C646" s="9">
        <f t="shared" ca="1" si="18"/>
        <v>0.83969804875202869</v>
      </c>
      <c r="D646" s="9">
        <f t="shared" ca="1" si="19"/>
        <v>189.86435284760313</v>
      </c>
    </row>
    <row r="647" spans="2:4" x14ac:dyDescent="0.25">
      <c r="B647" s="13">
        <v>637</v>
      </c>
      <c r="C647" s="9">
        <f t="shared" ca="1" si="18"/>
        <v>0.47040455111674773</v>
      </c>
      <c r="D647" s="9">
        <f t="shared" ca="1" si="19"/>
        <v>168.51494070200172</v>
      </c>
    </row>
    <row r="648" spans="2:4" x14ac:dyDescent="0.25">
      <c r="B648" s="13">
        <v>638</v>
      </c>
      <c r="C648" s="9">
        <f t="shared" ca="1" si="18"/>
        <v>4.4414217967325698E-3</v>
      </c>
      <c r="D648" s="9">
        <f t="shared" ca="1" si="19"/>
        <v>117.66939060518294</v>
      </c>
    </row>
    <row r="649" spans="2:4" x14ac:dyDescent="0.25">
      <c r="B649" s="13">
        <v>639</v>
      </c>
      <c r="C649" s="9">
        <f t="shared" ca="1" si="18"/>
        <v>0.69706884576557238</v>
      </c>
      <c r="D649" s="9">
        <f t="shared" ca="1" si="19"/>
        <v>180.31977380068975</v>
      </c>
    </row>
    <row r="650" spans="2:4" x14ac:dyDescent="0.25">
      <c r="B650" s="13">
        <v>640</v>
      </c>
      <c r="C650" s="9">
        <f t="shared" ca="1" si="18"/>
        <v>0.43806301532242053</v>
      </c>
      <c r="D650" s="9">
        <f t="shared" ca="1" si="19"/>
        <v>166.88235992057162</v>
      </c>
    </row>
    <row r="651" spans="2:4" x14ac:dyDescent="0.25">
      <c r="B651" s="13">
        <v>641</v>
      </c>
      <c r="C651" s="9">
        <f t="shared" ca="1" si="18"/>
        <v>6.0853567209881554E-2</v>
      </c>
      <c r="D651" s="9">
        <f t="shared" ca="1" si="19"/>
        <v>139.04704550743136</v>
      </c>
    </row>
    <row r="652" spans="2:4" x14ac:dyDescent="0.25">
      <c r="B652" s="13">
        <v>642</v>
      </c>
      <c r="C652" s="9">
        <f t="shared" ref="C652:C715" ca="1" si="20">RAND()</f>
        <v>0.94784086127943279</v>
      </c>
      <c r="D652" s="9">
        <f t="shared" ref="D652:D715" ca="1" si="21">_xlfn.NORM.INV(C652,$C$6,$C$7)</f>
        <v>202.48539245688644</v>
      </c>
    </row>
    <row r="653" spans="2:4" x14ac:dyDescent="0.25">
      <c r="B653" s="13">
        <v>643</v>
      </c>
      <c r="C653" s="9">
        <f t="shared" ca="1" si="20"/>
        <v>0.84363700717460621</v>
      </c>
      <c r="D653" s="9">
        <f t="shared" ca="1" si="21"/>
        <v>190.19037201080414</v>
      </c>
    </row>
    <row r="654" spans="2:4" x14ac:dyDescent="0.25">
      <c r="B654" s="13">
        <v>644</v>
      </c>
      <c r="C654" s="9">
        <f t="shared" ca="1" si="20"/>
        <v>0.28309796290191769</v>
      </c>
      <c r="D654" s="9">
        <f t="shared" ca="1" si="21"/>
        <v>158.52674162697232</v>
      </c>
    </row>
    <row r="655" spans="2:4" x14ac:dyDescent="0.25">
      <c r="B655" s="13">
        <v>645</v>
      </c>
      <c r="C655" s="9">
        <f t="shared" ca="1" si="20"/>
        <v>0.48557314708658605</v>
      </c>
      <c r="D655" s="9">
        <f t="shared" ca="1" si="21"/>
        <v>169.27658714038506</v>
      </c>
    </row>
    <row r="656" spans="2:4" x14ac:dyDescent="0.25">
      <c r="B656" s="13">
        <v>646</v>
      </c>
      <c r="C656" s="9">
        <f t="shared" ca="1" si="20"/>
        <v>0.41775418531462061</v>
      </c>
      <c r="D656" s="9">
        <f t="shared" ca="1" si="21"/>
        <v>165.8471564877689</v>
      </c>
    </row>
    <row r="657" spans="2:4" x14ac:dyDescent="0.25">
      <c r="B657" s="13">
        <v>647</v>
      </c>
      <c r="C657" s="9">
        <f t="shared" ca="1" si="20"/>
        <v>0.22989126760381584</v>
      </c>
      <c r="D657" s="9">
        <f t="shared" ca="1" si="21"/>
        <v>155.21590033090379</v>
      </c>
    </row>
    <row r="658" spans="2:4" x14ac:dyDescent="0.25">
      <c r="B658" s="13">
        <v>648</v>
      </c>
      <c r="C658" s="9">
        <f t="shared" ca="1" si="20"/>
        <v>0.85165427485904888</v>
      </c>
      <c r="D658" s="9">
        <f t="shared" ca="1" si="21"/>
        <v>190.87109445176833</v>
      </c>
    </row>
    <row r="659" spans="2:4" x14ac:dyDescent="0.25">
      <c r="B659" s="13">
        <v>649</v>
      </c>
      <c r="C659" s="9">
        <f t="shared" ca="1" si="20"/>
        <v>0.21944843467256192</v>
      </c>
      <c r="D659" s="9">
        <f t="shared" ca="1" si="21"/>
        <v>154.51885272482571</v>
      </c>
    </row>
    <row r="660" spans="2:4" x14ac:dyDescent="0.25">
      <c r="B660" s="13">
        <v>650</v>
      </c>
      <c r="C660" s="9">
        <f t="shared" ca="1" si="20"/>
        <v>0.45603771409013161</v>
      </c>
      <c r="D660" s="9">
        <f t="shared" ca="1" si="21"/>
        <v>167.79157820455612</v>
      </c>
    </row>
    <row r="661" spans="2:4" x14ac:dyDescent="0.25">
      <c r="B661" s="13">
        <v>651</v>
      </c>
      <c r="C661" s="9">
        <f t="shared" ca="1" si="20"/>
        <v>0.21940817485649444</v>
      </c>
      <c r="D661" s="9">
        <f t="shared" ca="1" si="21"/>
        <v>154.51612926113441</v>
      </c>
    </row>
    <row r="662" spans="2:4" x14ac:dyDescent="0.25">
      <c r="B662" s="13">
        <v>652</v>
      </c>
      <c r="C662" s="9">
        <f t="shared" ca="1" si="20"/>
        <v>0.74765143829577707</v>
      </c>
      <c r="D662" s="9">
        <f t="shared" ca="1" si="21"/>
        <v>183.3423487273559</v>
      </c>
    </row>
    <row r="663" spans="2:4" x14ac:dyDescent="0.25">
      <c r="B663" s="13">
        <v>653</v>
      </c>
      <c r="C663" s="9">
        <f t="shared" ca="1" si="20"/>
        <v>0.61388994631003624</v>
      </c>
      <c r="D663" s="9">
        <f t="shared" ca="1" si="21"/>
        <v>175.78944252283924</v>
      </c>
    </row>
    <row r="664" spans="2:4" x14ac:dyDescent="0.25">
      <c r="B664" s="13">
        <v>654</v>
      </c>
      <c r="C664" s="9">
        <f t="shared" ca="1" si="20"/>
        <v>0.44737652211721513</v>
      </c>
      <c r="D664" s="9">
        <f t="shared" ca="1" si="21"/>
        <v>167.35415265164787</v>
      </c>
    </row>
    <row r="665" spans="2:4" x14ac:dyDescent="0.25">
      <c r="B665" s="13">
        <v>655</v>
      </c>
      <c r="C665" s="9">
        <f t="shared" ca="1" si="20"/>
        <v>0.72203335258312729</v>
      </c>
      <c r="D665" s="9">
        <f t="shared" ca="1" si="21"/>
        <v>181.7778528141065</v>
      </c>
    </row>
    <row r="666" spans="2:4" x14ac:dyDescent="0.25">
      <c r="B666" s="13">
        <v>656</v>
      </c>
      <c r="C666" s="9">
        <f t="shared" ca="1" si="20"/>
        <v>0.31687800457418891</v>
      </c>
      <c r="D666" s="9">
        <f t="shared" ca="1" si="21"/>
        <v>160.47106145285528</v>
      </c>
    </row>
    <row r="667" spans="2:4" x14ac:dyDescent="0.25">
      <c r="B667" s="13">
        <v>657</v>
      </c>
      <c r="C667" s="9">
        <f t="shared" ca="1" si="20"/>
        <v>0.66583902742959156</v>
      </c>
      <c r="D667" s="9">
        <f t="shared" ca="1" si="21"/>
        <v>178.56904351044349</v>
      </c>
    </row>
    <row r="668" spans="2:4" x14ac:dyDescent="0.25">
      <c r="B668" s="13">
        <v>658</v>
      </c>
      <c r="C668" s="9">
        <f t="shared" ca="1" si="20"/>
        <v>0.87069100151306622</v>
      </c>
      <c r="D668" s="9">
        <f t="shared" ca="1" si="21"/>
        <v>192.59327217497287</v>
      </c>
    </row>
    <row r="669" spans="2:4" x14ac:dyDescent="0.25">
      <c r="B669" s="13">
        <v>659</v>
      </c>
      <c r="C669" s="9">
        <f t="shared" ca="1" si="20"/>
        <v>9.3704077111714912E-2</v>
      </c>
      <c r="D669" s="9">
        <f t="shared" ca="1" si="21"/>
        <v>143.63429365603707</v>
      </c>
    </row>
    <row r="670" spans="2:4" x14ac:dyDescent="0.25">
      <c r="B670" s="13">
        <v>660</v>
      </c>
      <c r="C670" s="9">
        <f t="shared" ca="1" si="20"/>
        <v>0.3742080478785037</v>
      </c>
      <c r="D670" s="9">
        <f t="shared" ca="1" si="21"/>
        <v>163.58542863478999</v>
      </c>
    </row>
    <row r="671" spans="2:4" x14ac:dyDescent="0.25">
      <c r="B671" s="13">
        <v>661</v>
      </c>
      <c r="C671" s="9">
        <f t="shared" ca="1" si="20"/>
        <v>0.39408570214016936</v>
      </c>
      <c r="D671" s="9">
        <f t="shared" ca="1" si="21"/>
        <v>164.62628203092876</v>
      </c>
    </row>
    <row r="672" spans="2:4" x14ac:dyDescent="0.25">
      <c r="B672" s="13">
        <v>662</v>
      </c>
      <c r="C672" s="9">
        <f t="shared" ca="1" si="20"/>
        <v>0.17790042519122939</v>
      </c>
      <c r="D672" s="9">
        <f t="shared" ca="1" si="21"/>
        <v>151.5320790362066</v>
      </c>
    </row>
    <row r="673" spans="2:4" x14ac:dyDescent="0.25">
      <c r="B673" s="13">
        <v>663</v>
      </c>
      <c r="C673" s="9">
        <f t="shared" ca="1" si="20"/>
        <v>6.5595470436607739E-2</v>
      </c>
      <c r="D673" s="9">
        <f t="shared" ca="1" si="21"/>
        <v>139.81155737127239</v>
      </c>
    </row>
    <row r="674" spans="2:4" x14ac:dyDescent="0.25">
      <c r="B674" s="13">
        <v>664</v>
      </c>
      <c r="C674" s="9">
        <f t="shared" ca="1" si="20"/>
        <v>0.74051117532887778</v>
      </c>
      <c r="D674" s="9">
        <f t="shared" ca="1" si="21"/>
        <v>182.89844261416744</v>
      </c>
    </row>
    <row r="675" spans="2:4" x14ac:dyDescent="0.25">
      <c r="B675" s="13">
        <v>665</v>
      </c>
      <c r="C675" s="9">
        <f t="shared" ca="1" si="20"/>
        <v>0.59937662115800505</v>
      </c>
      <c r="D675" s="9">
        <f t="shared" ca="1" si="21"/>
        <v>175.03467785782743</v>
      </c>
    </row>
    <row r="676" spans="2:4" x14ac:dyDescent="0.25">
      <c r="B676" s="13">
        <v>666</v>
      </c>
      <c r="C676" s="9">
        <f t="shared" ca="1" si="20"/>
        <v>0.8377252702262129</v>
      </c>
      <c r="D676" s="9">
        <f t="shared" ca="1" si="21"/>
        <v>189.70303815126101</v>
      </c>
    </row>
    <row r="677" spans="2:4" x14ac:dyDescent="0.25">
      <c r="B677" s="13">
        <v>667</v>
      </c>
      <c r="C677" s="9">
        <f t="shared" ca="1" si="20"/>
        <v>0.7923877401668562</v>
      </c>
      <c r="D677" s="9">
        <f t="shared" ca="1" si="21"/>
        <v>186.29468235295894</v>
      </c>
    </row>
    <row r="678" spans="2:4" x14ac:dyDescent="0.25">
      <c r="B678" s="13">
        <v>668</v>
      </c>
      <c r="C678" s="9">
        <f t="shared" ca="1" si="20"/>
        <v>0.55553173209765017</v>
      </c>
      <c r="D678" s="9">
        <f t="shared" ca="1" si="21"/>
        <v>172.79299993853445</v>
      </c>
    </row>
    <row r="679" spans="2:4" x14ac:dyDescent="0.25">
      <c r="B679" s="13">
        <v>669</v>
      </c>
      <c r="C679" s="9">
        <f t="shared" ca="1" si="20"/>
        <v>0.31804595398965463</v>
      </c>
      <c r="D679" s="9">
        <f t="shared" ca="1" si="21"/>
        <v>160.53660024827283</v>
      </c>
    </row>
    <row r="680" spans="2:4" x14ac:dyDescent="0.25">
      <c r="B680" s="13">
        <v>670</v>
      </c>
      <c r="C680" s="9">
        <f t="shared" ca="1" si="20"/>
        <v>0.24855913513349015</v>
      </c>
      <c r="D680" s="9">
        <f t="shared" ca="1" si="21"/>
        <v>156.41938158502583</v>
      </c>
    </row>
    <row r="681" spans="2:4" x14ac:dyDescent="0.25">
      <c r="B681" s="13">
        <v>671</v>
      </c>
      <c r="C681" s="9">
        <f t="shared" ca="1" si="20"/>
        <v>0.39238442382474215</v>
      </c>
      <c r="D681" s="9">
        <f t="shared" ca="1" si="21"/>
        <v>164.53780488350489</v>
      </c>
    </row>
    <row r="682" spans="2:4" x14ac:dyDescent="0.25">
      <c r="B682" s="13">
        <v>672</v>
      </c>
      <c r="C682" s="9">
        <f t="shared" ca="1" si="20"/>
        <v>0.4517041230758535</v>
      </c>
      <c r="D682" s="9">
        <f t="shared" ca="1" si="21"/>
        <v>167.57285929394601</v>
      </c>
    </row>
    <row r="683" spans="2:4" x14ac:dyDescent="0.25">
      <c r="B683" s="13">
        <v>673</v>
      </c>
      <c r="C683" s="9">
        <f t="shared" ca="1" si="20"/>
        <v>0.43751868851918818</v>
      </c>
      <c r="D683" s="9">
        <f t="shared" ca="1" si="21"/>
        <v>166.85473487229791</v>
      </c>
    </row>
    <row r="684" spans="2:4" x14ac:dyDescent="0.25">
      <c r="B684" s="13">
        <v>674</v>
      </c>
      <c r="C684" s="9">
        <f t="shared" ca="1" si="20"/>
        <v>0.83678295177949447</v>
      </c>
      <c r="D684" s="9">
        <f t="shared" ca="1" si="21"/>
        <v>189.62643515788449</v>
      </c>
    </row>
    <row r="685" spans="2:4" x14ac:dyDescent="0.25">
      <c r="B685" s="13">
        <v>675</v>
      </c>
      <c r="C685" s="9">
        <f t="shared" ca="1" si="20"/>
        <v>0.74263379188438583</v>
      </c>
      <c r="D685" s="9">
        <f t="shared" ca="1" si="21"/>
        <v>183.02973225135673</v>
      </c>
    </row>
    <row r="686" spans="2:4" x14ac:dyDescent="0.25">
      <c r="B686" s="13">
        <v>676</v>
      </c>
      <c r="C686" s="9">
        <f t="shared" ca="1" si="20"/>
        <v>0.38273573201095601</v>
      </c>
      <c r="D686" s="9">
        <f t="shared" ca="1" si="21"/>
        <v>164.0339281865987</v>
      </c>
    </row>
    <row r="687" spans="2:4" x14ac:dyDescent="0.25">
      <c r="B687" s="13">
        <v>677</v>
      </c>
      <c r="C687" s="9">
        <f t="shared" ca="1" si="20"/>
        <v>0.31440782940318424</v>
      </c>
      <c r="D687" s="9">
        <f t="shared" ca="1" si="21"/>
        <v>160.33211017315759</v>
      </c>
    </row>
    <row r="688" spans="2:4" x14ac:dyDescent="0.25">
      <c r="B688" s="13">
        <v>678</v>
      </c>
      <c r="C688" s="9">
        <f t="shared" ca="1" si="20"/>
        <v>2.7570022658160998E-2</v>
      </c>
      <c r="D688" s="9">
        <f t="shared" ca="1" si="21"/>
        <v>131.64457855821479</v>
      </c>
    </row>
    <row r="689" spans="2:4" x14ac:dyDescent="0.25">
      <c r="B689" s="13">
        <v>679</v>
      </c>
      <c r="C689" s="9">
        <f t="shared" ca="1" si="20"/>
        <v>8.2321915079361263E-2</v>
      </c>
      <c r="D689" s="9">
        <f t="shared" ca="1" si="21"/>
        <v>142.2075691212037</v>
      </c>
    </row>
    <row r="690" spans="2:4" x14ac:dyDescent="0.25">
      <c r="B690" s="13">
        <v>680</v>
      </c>
      <c r="C690" s="9">
        <f t="shared" ca="1" si="20"/>
        <v>0.98634861138353602</v>
      </c>
      <c r="D690" s="9">
        <f t="shared" ca="1" si="21"/>
        <v>214.14323034617357</v>
      </c>
    </row>
    <row r="691" spans="2:4" x14ac:dyDescent="0.25">
      <c r="B691" s="13">
        <v>681</v>
      </c>
      <c r="C691" s="9">
        <f t="shared" ca="1" si="20"/>
        <v>0.82560704663902551</v>
      </c>
      <c r="D691" s="9">
        <f t="shared" ca="1" si="21"/>
        <v>188.73893667509103</v>
      </c>
    </row>
    <row r="692" spans="2:4" x14ac:dyDescent="0.25">
      <c r="B692" s="13">
        <v>682</v>
      </c>
      <c r="C692" s="9">
        <f t="shared" ca="1" si="20"/>
        <v>0.11270830059859083</v>
      </c>
      <c r="D692" s="9">
        <f t="shared" ca="1" si="21"/>
        <v>145.75499498693031</v>
      </c>
    </row>
    <row r="693" spans="2:4" x14ac:dyDescent="0.25">
      <c r="B693" s="13">
        <v>683</v>
      </c>
      <c r="C693" s="9">
        <f t="shared" ca="1" si="20"/>
        <v>0.46005663997249036</v>
      </c>
      <c r="D693" s="9">
        <f t="shared" ca="1" si="21"/>
        <v>167.99417943359359</v>
      </c>
    </row>
    <row r="694" spans="2:4" x14ac:dyDescent="0.25">
      <c r="B694" s="13">
        <v>684</v>
      </c>
      <c r="C694" s="9">
        <f t="shared" ca="1" si="20"/>
        <v>0.20070909556850036</v>
      </c>
      <c r="D694" s="9">
        <f t="shared" ca="1" si="21"/>
        <v>153.2181780399323</v>
      </c>
    </row>
    <row r="695" spans="2:4" x14ac:dyDescent="0.25">
      <c r="B695" s="13">
        <v>685</v>
      </c>
      <c r="C695" s="9">
        <f t="shared" ca="1" si="20"/>
        <v>0.10677651583946246</v>
      </c>
      <c r="D695" s="9">
        <f t="shared" ca="1" si="21"/>
        <v>145.12290531949162</v>
      </c>
    </row>
    <row r="696" spans="2:4" x14ac:dyDescent="0.25">
      <c r="B696" s="13">
        <v>686</v>
      </c>
      <c r="C696" s="9">
        <f t="shared" ca="1" si="20"/>
        <v>0.12462379166208026</v>
      </c>
      <c r="D696" s="9">
        <f t="shared" ca="1" si="21"/>
        <v>146.9564228271683</v>
      </c>
    </row>
    <row r="697" spans="2:4" x14ac:dyDescent="0.25">
      <c r="B697" s="13">
        <v>687</v>
      </c>
      <c r="C697" s="9">
        <f t="shared" ca="1" si="20"/>
        <v>0.8966889085655676</v>
      </c>
      <c r="D697" s="9">
        <f t="shared" ca="1" si="21"/>
        <v>195.25816343321506</v>
      </c>
    </row>
    <row r="698" spans="2:4" x14ac:dyDescent="0.25">
      <c r="B698" s="13">
        <v>688</v>
      </c>
      <c r="C698" s="9">
        <f t="shared" ca="1" si="20"/>
        <v>0.23583533240950971</v>
      </c>
      <c r="D698" s="9">
        <f t="shared" ca="1" si="21"/>
        <v>155.60473140360202</v>
      </c>
    </row>
    <row r="699" spans="2:4" x14ac:dyDescent="0.25">
      <c r="B699" s="13">
        <v>689</v>
      </c>
      <c r="C699" s="9">
        <f t="shared" ca="1" si="20"/>
        <v>0.78790552797761249</v>
      </c>
      <c r="D699" s="9">
        <f t="shared" ca="1" si="21"/>
        <v>185.98350006559841</v>
      </c>
    </row>
    <row r="700" spans="2:4" x14ac:dyDescent="0.25">
      <c r="B700" s="13">
        <v>690</v>
      </c>
      <c r="C700" s="9">
        <f t="shared" ca="1" si="20"/>
        <v>0.17351347839961906</v>
      </c>
      <c r="D700" s="9">
        <f t="shared" ca="1" si="21"/>
        <v>151.19256691946941</v>
      </c>
    </row>
    <row r="701" spans="2:4" x14ac:dyDescent="0.25">
      <c r="B701" s="13">
        <v>691</v>
      </c>
      <c r="C701" s="9">
        <f t="shared" ca="1" si="20"/>
        <v>0.73492603039976634</v>
      </c>
      <c r="D701" s="9">
        <f t="shared" ca="1" si="21"/>
        <v>182.55560398183053</v>
      </c>
    </row>
    <row r="702" spans="2:4" x14ac:dyDescent="0.25">
      <c r="B702" s="13">
        <v>692</v>
      </c>
      <c r="C702" s="9">
        <f t="shared" ca="1" si="20"/>
        <v>7.2981123876499909E-3</v>
      </c>
      <c r="D702" s="9">
        <f t="shared" ca="1" si="21"/>
        <v>121.1550938518468</v>
      </c>
    </row>
    <row r="703" spans="2:4" x14ac:dyDescent="0.25">
      <c r="B703" s="13">
        <v>693</v>
      </c>
      <c r="C703" s="9">
        <f t="shared" ca="1" si="20"/>
        <v>0.70040871172509933</v>
      </c>
      <c r="D703" s="9">
        <f t="shared" ca="1" si="21"/>
        <v>180.51152745445719</v>
      </c>
    </row>
    <row r="704" spans="2:4" x14ac:dyDescent="0.25">
      <c r="B704" s="13">
        <v>694</v>
      </c>
      <c r="C704" s="9">
        <f t="shared" ca="1" si="20"/>
        <v>0.36398447962195157</v>
      </c>
      <c r="D704" s="9">
        <f t="shared" ca="1" si="21"/>
        <v>163.04342932357383</v>
      </c>
    </row>
    <row r="705" spans="2:4" x14ac:dyDescent="0.25">
      <c r="B705" s="13">
        <v>695</v>
      </c>
      <c r="C705" s="9">
        <f t="shared" ca="1" si="20"/>
        <v>0.21175036541835113</v>
      </c>
      <c r="D705" s="9">
        <f t="shared" ca="1" si="21"/>
        <v>153.99274756878489</v>
      </c>
    </row>
    <row r="706" spans="2:4" x14ac:dyDescent="0.25">
      <c r="B706" s="13">
        <v>696</v>
      </c>
      <c r="C706" s="9">
        <f t="shared" ca="1" si="20"/>
        <v>0.29249205057113692</v>
      </c>
      <c r="D706" s="9">
        <f t="shared" ca="1" si="21"/>
        <v>159.07761886584268</v>
      </c>
    </row>
    <row r="707" spans="2:4" x14ac:dyDescent="0.25">
      <c r="B707" s="13">
        <v>697</v>
      </c>
      <c r="C707" s="9">
        <f t="shared" ca="1" si="20"/>
        <v>2.0435300722451366E-2</v>
      </c>
      <c r="D707" s="9">
        <f t="shared" ca="1" si="21"/>
        <v>129.10319323656483</v>
      </c>
    </row>
    <row r="708" spans="2:4" x14ac:dyDescent="0.25">
      <c r="B708" s="13">
        <v>698</v>
      </c>
      <c r="C708" s="9">
        <f t="shared" ca="1" si="20"/>
        <v>3.1548653554497319E-2</v>
      </c>
      <c r="D708" s="9">
        <f t="shared" ca="1" si="21"/>
        <v>132.82989620778505</v>
      </c>
    </row>
    <row r="709" spans="2:4" x14ac:dyDescent="0.25">
      <c r="B709" s="13">
        <v>699</v>
      </c>
      <c r="C709" s="9">
        <f t="shared" ca="1" si="20"/>
        <v>0.2130112588101325</v>
      </c>
      <c r="D709" s="9">
        <f t="shared" ca="1" si="21"/>
        <v>154.07967249602527</v>
      </c>
    </row>
    <row r="710" spans="2:4" x14ac:dyDescent="0.25">
      <c r="B710" s="13">
        <v>700</v>
      </c>
      <c r="C710" s="9">
        <f t="shared" ca="1" si="20"/>
        <v>0.31619912692001262</v>
      </c>
      <c r="D710" s="9">
        <f t="shared" ca="1" si="21"/>
        <v>160.43291960009276</v>
      </c>
    </row>
    <row r="711" spans="2:4" x14ac:dyDescent="0.25">
      <c r="B711" s="13">
        <v>701</v>
      </c>
      <c r="C711" s="9">
        <f t="shared" ca="1" si="20"/>
        <v>0.33559542536510523</v>
      </c>
      <c r="D711" s="9">
        <f t="shared" ca="1" si="21"/>
        <v>161.50971597646316</v>
      </c>
    </row>
    <row r="712" spans="2:4" x14ac:dyDescent="0.25">
      <c r="B712" s="13">
        <v>702</v>
      </c>
      <c r="C712" s="9">
        <f t="shared" ca="1" si="20"/>
        <v>0.77187446998629128</v>
      </c>
      <c r="D712" s="9">
        <f t="shared" ca="1" si="21"/>
        <v>184.90068351006218</v>
      </c>
    </row>
    <row r="713" spans="2:4" x14ac:dyDescent="0.25">
      <c r="B713" s="13">
        <v>703</v>
      </c>
      <c r="C713" s="9">
        <f t="shared" ca="1" si="20"/>
        <v>0.77752943871487012</v>
      </c>
      <c r="D713" s="9">
        <f t="shared" ca="1" si="21"/>
        <v>185.27752061446651</v>
      </c>
    </row>
    <row r="714" spans="2:4" x14ac:dyDescent="0.25">
      <c r="B714" s="13">
        <v>704</v>
      </c>
      <c r="C714" s="9">
        <f t="shared" ca="1" si="20"/>
        <v>0.20607619000787281</v>
      </c>
      <c r="D714" s="9">
        <f t="shared" ca="1" si="21"/>
        <v>153.59776414218399</v>
      </c>
    </row>
    <row r="715" spans="2:4" x14ac:dyDescent="0.25">
      <c r="B715" s="13">
        <v>705</v>
      </c>
      <c r="C715" s="9">
        <f t="shared" ca="1" si="20"/>
        <v>0.4730276612598604</v>
      </c>
      <c r="D715" s="9">
        <f t="shared" ca="1" si="21"/>
        <v>168.64677565099379</v>
      </c>
    </row>
    <row r="716" spans="2:4" x14ac:dyDescent="0.25">
      <c r="B716" s="13">
        <v>706</v>
      </c>
      <c r="C716" s="9">
        <f t="shared" ref="C716:C779" ca="1" si="22">RAND()</f>
        <v>0.92188319040077138</v>
      </c>
      <c r="D716" s="9">
        <f t="shared" ref="D716:D779" ca="1" si="23">_xlfn.NORM.INV(C716,$C$6,$C$7)</f>
        <v>198.35706462493275</v>
      </c>
    </row>
    <row r="717" spans="2:4" x14ac:dyDescent="0.25">
      <c r="B717" s="13">
        <v>707</v>
      </c>
      <c r="C717" s="9">
        <f t="shared" ca="1" si="22"/>
        <v>0.29864013795780064</v>
      </c>
      <c r="D717" s="9">
        <f t="shared" ca="1" si="23"/>
        <v>159.43368713577075</v>
      </c>
    </row>
    <row r="718" spans="2:4" x14ac:dyDescent="0.25">
      <c r="B718" s="13">
        <v>708</v>
      </c>
      <c r="C718" s="9">
        <f t="shared" ca="1" si="22"/>
        <v>0.40224755688604241</v>
      </c>
      <c r="D718" s="9">
        <f t="shared" ca="1" si="23"/>
        <v>165.04932341043283</v>
      </c>
    </row>
    <row r="719" spans="2:4" x14ac:dyDescent="0.25">
      <c r="B719" s="13">
        <v>709</v>
      </c>
      <c r="C719" s="9">
        <f t="shared" ca="1" si="22"/>
        <v>0.65350078699828273</v>
      </c>
      <c r="D719" s="9">
        <f t="shared" ca="1" si="23"/>
        <v>177.89578508466292</v>
      </c>
    </row>
    <row r="720" spans="2:4" x14ac:dyDescent="0.25">
      <c r="B720" s="13">
        <v>710</v>
      </c>
      <c r="C720" s="9">
        <f t="shared" ca="1" si="22"/>
        <v>0.11380263391939205</v>
      </c>
      <c r="D720" s="9">
        <f t="shared" ca="1" si="23"/>
        <v>145.86898834712781</v>
      </c>
    </row>
    <row r="721" spans="2:4" x14ac:dyDescent="0.25">
      <c r="B721" s="13">
        <v>711</v>
      </c>
      <c r="C721" s="9">
        <f t="shared" ca="1" si="22"/>
        <v>0.94596807279952666</v>
      </c>
      <c r="D721" s="9">
        <f t="shared" ca="1" si="23"/>
        <v>202.13913514547357</v>
      </c>
    </row>
    <row r="722" spans="2:4" x14ac:dyDescent="0.25">
      <c r="B722" s="13">
        <v>712</v>
      </c>
      <c r="C722" s="9">
        <f t="shared" ca="1" si="22"/>
        <v>0.99071437299854315</v>
      </c>
      <c r="D722" s="9">
        <f t="shared" ca="1" si="23"/>
        <v>217.08054323981904</v>
      </c>
    </row>
    <row r="723" spans="2:4" x14ac:dyDescent="0.25">
      <c r="B723" s="13">
        <v>713</v>
      </c>
      <c r="C723" s="9">
        <f t="shared" ca="1" si="22"/>
        <v>0.59662228769904468</v>
      </c>
      <c r="D723" s="9">
        <f t="shared" ca="1" si="23"/>
        <v>174.89227737335665</v>
      </c>
    </row>
    <row r="724" spans="2:4" x14ac:dyDescent="0.25">
      <c r="B724" s="13">
        <v>714</v>
      </c>
      <c r="C724" s="9">
        <f t="shared" ca="1" si="22"/>
        <v>4.1819771434372766E-2</v>
      </c>
      <c r="D724" s="9">
        <f t="shared" ca="1" si="23"/>
        <v>135.40103738426055</v>
      </c>
    </row>
    <row r="725" spans="2:4" x14ac:dyDescent="0.25">
      <c r="B725" s="13">
        <v>715</v>
      </c>
      <c r="C725" s="9">
        <f t="shared" ca="1" si="22"/>
        <v>0.86344094376012603</v>
      </c>
      <c r="D725" s="9">
        <f t="shared" ca="1" si="23"/>
        <v>191.91820228177926</v>
      </c>
    </row>
    <row r="726" spans="2:4" x14ac:dyDescent="0.25">
      <c r="B726" s="13">
        <v>716</v>
      </c>
      <c r="C726" s="9">
        <f t="shared" ca="1" si="22"/>
        <v>0.56593038013477037</v>
      </c>
      <c r="D726" s="9">
        <f t="shared" ca="1" si="23"/>
        <v>173.32045009464835</v>
      </c>
    </row>
    <row r="727" spans="2:4" x14ac:dyDescent="0.25">
      <c r="B727" s="13">
        <v>717</v>
      </c>
      <c r="C727" s="9">
        <f t="shared" ca="1" si="22"/>
        <v>0.86076142989970128</v>
      </c>
      <c r="D727" s="9">
        <f t="shared" ca="1" si="23"/>
        <v>191.67493324211651</v>
      </c>
    </row>
    <row r="728" spans="2:4" x14ac:dyDescent="0.25">
      <c r="B728" s="13">
        <v>718</v>
      </c>
      <c r="C728" s="9">
        <f t="shared" ca="1" si="22"/>
        <v>0.16641631079413499</v>
      </c>
      <c r="D728" s="9">
        <f t="shared" ca="1" si="23"/>
        <v>150.6315185363153</v>
      </c>
    </row>
    <row r="729" spans="2:4" x14ac:dyDescent="0.25">
      <c r="B729" s="13">
        <v>719</v>
      </c>
      <c r="C729" s="9">
        <f t="shared" ca="1" si="22"/>
        <v>0.28864489926665582</v>
      </c>
      <c r="D729" s="9">
        <f t="shared" ca="1" si="23"/>
        <v>158.85304328524478</v>
      </c>
    </row>
    <row r="730" spans="2:4" x14ac:dyDescent="0.25">
      <c r="B730" s="13">
        <v>720</v>
      </c>
      <c r="C730" s="9">
        <f t="shared" ca="1" si="22"/>
        <v>0.38326755744784069</v>
      </c>
      <c r="D730" s="9">
        <f t="shared" ca="1" si="23"/>
        <v>164.06179721095472</v>
      </c>
    </row>
    <row r="731" spans="2:4" x14ac:dyDescent="0.25">
      <c r="B731" s="13">
        <v>721</v>
      </c>
      <c r="C731" s="9">
        <f t="shared" ca="1" si="22"/>
        <v>0.47164191676983191</v>
      </c>
      <c r="D731" s="9">
        <f t="shared" ca="1" si="23"/>
        <v>168.57713717895035</v>
      </c>
    </row>
    <row r="732" spans="2:4" x14ac:dyDescent="0.25">
      <c r="B732" s="13">
        <v>722</v>
      </c>
      <c r="C732" s="9">
        <f t="shared" ca="1" si="22"/>
        <v>0.44347379429427825</v>
      </c>
      <c r="D732" s="9">
        <f t="shared" ca="1" si="23"/>
        <v>167.1566471221802</v>
      </c>
    </row>
    <row r="733" spans="2:4" x14ac:dyDescent="0.25">
      <c r="B733" s="13">
        <v>723</v>
      </c>
      <c r="C733" s="9">
        <f t="shared" ca="1" si="22"/>
        <v>0.16658131420364541</v>
      </c>
      <c r="D733" s="9">
        <f t="shared" ca="1" si="23"/>
        <v>150.6447352779071</v>
      </c>
    </row>
    <row r="734" spans="2:4" x14ac:dyDescent="0.25">
      <c r="B734" s="13">
        <v>724</v>
      </c>
      <c r="C734" s="9">
        <f t="shared" ca="1" si="22"/>
        <v>0.98896651181299389</v>
      </c>
      <c r="D734" s="9">
        <f t="shared" ca="1" si="23"/>
        <v>215.78426112310453</v>
      </c>
    </row>
    <row r="735" spans="2:4" x14ac:dyDescent="0.25">
      <c r="B735" s="13">
        <v>725</v>
      </c>
      <c r="C735" s="9">
        <f t="shared" ca="1" si="22"/>
        <v>0.12693084962814416</v>
      </c>
      <c r="D735" s="9">
        <f t="shared" ca="1" si="23"/>
        <v>147.17960475714301</v>
      </c>
    </row>
    <row r="736" spans="2:4" x14ac:dyDescent="0.25">
      <c r="B736" s="13">
        <v>726</v>
      </c>
      <c r="C736" s="9">
        <f t="shared" ca="1" si="22"/>
        <v>0.79503325413070813</v>
      </c>
      <c r="D736" s="9">
        <f t="shared" ca="1" si="23"/>
        <v>186.4802135246178</v>
      </c>
    </row>
    <row r="737" spans="2:4" x14ac:dyDescent="0.25">
      <c r="B737" s="13">
        <v>727</v>
      </c>
      <c r="C737" s="9">
        <f t="shared" ca="1" si="22"/>
        <v>0.49134601584136905</v>
      </c>
      <c r="D737" s="9">
        <f t="shared" ca="1" si="23"/>
        <v>169.56611954189219</v>
      </c>
    </row>
    <row r="738" spans="2:4" x14ac:dyDescent="0.25">
      <c r="B738" s="13">
        <v>728</v>
      </c>
      <c r="C738" s="9">
        <f t="shared" ca="1" si="22"/>
        <v>0.25273588228657251</v>
      </c>
      <c r="D738" s="9">
        <f t="shared" ca="1" si="23"/>
        <v>156.68189812776575</v>
      </c>
    </row>
    <row r="739" spans="2:4" x14ac:dyDescent="0.25">
      <c r="B739" s="13">
        <v>729</v>
      </c>
      <c r="C739" s="9">
        <f t="shared" ca="1" si="22"/>
        <v>0.55306238176171041</v>
      </c>
      <c r="D739" s="9">
        <f t="shared" ca="1" si="23"/>
        <v>172.66804574845608</v>
      </c>
    </row>
    <row r="740" spans="2:4" x14ac:dyDescent="0.25">
      <c r="B740" s="13">
        <v>730</v>
      </c>
      <c r="C740" s="9">
        <f t="shared" ca="1" si="22"/>
        <v>0.39489712267405663</v>
      </c>
      <c r="D740" s="9">
        <f t="shared" ca="1" si="23"/>
        <v>164.66844387154211</v>
      </c>
    </row>
    <row r="741" spans="2:4" x14ac:dyDescent="0.25">
      <c r="B741" s="13">
        <v>731</v>
      </c>
      <c r="C741" s="9">
        <f t="shared" ca="1" si="22"/>
        <v>0.30629605701556262</v>
      </c>
      <c r="D741" s="9">
        <f t="shared" ca="1" si="23"/>
        <v>159.87246274782385</v>
      </c>
    </row>
    <row r="742" spans="2:4" x14ac:dyDescent="0.25">
      <c r="B742" s="13">
        <v>732</v>
      </c>
      <c r="C742" s="9">
        <f t="shared" ca="1" si="22"/>
        <v>0.9664626209365097</v>
      </c>
      <c r="D742" s="9">
        <f t="shared" ca="1" si="23"/>
        <v>206.62345560677298</v>
      </c>
    </row>
    <row r="743" spans="2:4" x14ac:dyDescent="0.25">
      <c r="B743" s="13">
        <v>733</v>
      </c>
      <c r="C743" s="9">
        <f t="shared" ca="1" si="22"/>
        <v>0.30969195526412396</v>
      </c>
      <c r="D743" s="9">
        <f t="shared" ca="1" si="23"/>
        <v>160.06552609518457</v>
      </c>
    </row>
    <row r="744" spans="2:4" x14ac:dyDescent="0.25">
      <c r="B744" s="13">
        <v>734</v>
      </c>
      <c r="C744" s="9">
        <f t="shared" ca="1" si="22"/>
        <v>0.50616829254102647</v>
      </c>
      <c r="D744" s="9">
        <f t="shared" ca="1" si="23"/>
        <v>170.30924465175013</v>
      </c>
    </row>
    <row r="745" spans="2:4" x14ac:dyDescent="0.25">
      <c r="B745" s="13">
        <v>735</v>
      </c>
      <c r="C745" s="9">
        <f t="shared" ca="1" si="22"/>
        <v>0.72690616660041696</v>
      </c>
      <c r="D745" s="9">
        <f t="shared" ca="1" si="23"/>
        <v>182.06965261957126</v>
      </c>
    </row>
    <row r="746" spans="2:4" x14ac:dyDescent="0.25">
      <c r="B746" s="13">
        <v>736</v>
      </c>
      <c r="C746" s="9">
        <f t="shared" ca="1" si="22"/>
        <v>0.13416787832661425</v>
      </c>
      <c r="D746" s="9">
        <f t="shared" ca="1" si="23"/>
        <v>147.86193481747281</v>
      </c>
    </row>
    <row r="747" spans="2:4" x14ac:dyDescent="0.25">
      <c r="B747" s="13">
        <v>737</v>
      </c>
      <c r="C747" s="9">
        <f t="shared" ca="1" si="22"/>
        <v>6.1984426343023369E-2</v>
      </c>
      <c r="D747" s="9">
        <f t="shared" ca="1" si="23"/>
        <v>139.23347402939305</v>
      </c>
    </row>
    <row r="748" spans="2:4" x14ac:dyDescent="0.25">
      <c r="B748" s="13">
        <v>738</v>
      </c>
      <c r="C748" s="9">
        <f t="shared" ca="1" si="22"/>
        <v>0.39618655671179182</v>
      </c>
      <c r="D748" s="9">
        <f t="shared" ca="1" si="23"/>
        <v>164.73539491818403</v>
      </c>
    </row>
    <row r="749" spans="2:4" x14ac:dyDescent="0.25">
      <c r="B749" s="13">
        <v>739</v>
      </c>
      <c r="C749" s="9">
        <f t="shared" ca="1" si="22"/>
        <v>0.43634692865353197</v>
      </c>
      <c r="D749" s="9">
        <f t="shared" ca="1" si="23"/>
        <v>166.79524662324337</v>
      </c>
    </row>
    <row r="750" spans="2:4" x14ac:dyDescent="0.25">
      <c r="B750" s="13">
        <v>740</v>
      </c>
      <c r="C750" s="9">
        <f t="shared" ca="1" si="22"/>
        <v>0.20597606559814841</v>
      </c>
      <c r="D750" s="9">
        <f t="shared" ca="1" si="23"/>
        <v>153.59073710752017</v>
      </c>
    </row>
    <row r="751" spans="2:4" x14ac:dyDescent="0.25">
      <c r="B751" s="13">
        <v>741</v>
      </c>
      <c r="C751" s="9">
        <f t="shared" ca="1" si="22"/>
        <v>0.41237377777750051</v>
      </c>
      <c r="D751" s="9">
        <f t="shared" ca="1" si="23"/>
        <v>165.57114106207814</v>
      </c>
    </row>
    <row r="752" spans="2:4" x14ac:dyDescent="0.25">
      <c r="B752" s="13">
        <v>742</v>
      </c>
      <c r="C752" s="9">
        <f t="shared" ca="1" si="22"/>
        <v>0.7222336360667817</v>
      </c>
      <c r="D752" s="9">
        <f t="shared" ca="1" si="23"/>
        <v>181.78979673547195</v>
      </c>
    </row>
    <row r="753" spans="2:4" x14ac:dyDescent="0.25">
      <c r="B753" s="13">
        <v>743</v>
      </c>
      <c r="C753" s="9">
        <f t="shared" ca="1" si="22"/>
        <v>0.529951974328841</v>
      </c>
      <c r="D753" s="9">
        <f t="shared" ca="1" si="23"/>
        <v>171.50298277285304</v>
      </c>
    </row>
    <row r="754" spans="2:4" x14ac:dyDescent="0.25">
      <c r="B754" s="13">
        <v>744</v>
      </c>
      <c r="C754" s="9">
        <f t="shared" ca="1" si="22"/>
        <v>0.18533925808235419</v>
      </c>
      <c r="D754" s="9">
        <f t="shared" ca="1" si="23"/>
        <v>152.09593756086116</v>
      </c>
    </row>
    <row r="755" spans="2:4" x14ac:dyDescent="0.25">
      <c r="B755" s="13">
        <v>745</v>
      </c>
      <c r="C755" s="9">
        <f t="shared" ca="1" si="22"/>
        <v>0.42936982868436513</v>
      </c>
      <c r="D755" s="9">
        <f t="shared" ca="1" si="23"/>
        <v>166.44042482263811</v>
      </c>
    </row>
    <row r="756" spans="2:4" x14ac:dyDescent="0.25">
      <c r="B756" s="13">
        <v>746</v>
      </c>
      <c r="C756" s="9">
        <f t="shared" ca="1" si="22"/>
        <v>0.17945925480186031</v>
      </c>
      <c r="D756" s="9">
        <f t="shared" ca="1" si="23"/>
        <v>151.65144395909448</v>
      </c>
    </row>
    <row r="757" spans="2:4" x14ac:dyDescent="0.25">
      <c r="B757" s="13">
        <v>747</v>
      </c>
      <c r="C757" s="9">
        <f t="shared" ca="1" si="22"/>
        <v>0.31352189738422898</v>
      </c>
      <c r="D757" s="9">
        <f t="shared" ca="1" si="23"/>
        <v>160.28216152376396</v>
      </c>
    </row>
    <row r="758" spans="2:4" x14ac:dyDescent="0.25">
      <c r="B758" s="13">
        <v>748</v>
      </c>
      <c r="C758" s="9">
        <f t="shared" ca="1" si="22"/>
        <v>0.70893447769390294</v>
      </c>
      <c r="D758" s="9">
        <f t="shared" ca="1" si="23"/>
        <v>181.00549195403298</v>
      </c>
    </row>
    <row r="759" spans="2:4" x14ac:dyDescent="0.25">
      <c r="B759" s="13">
        <v>749</v>
      </c>
      <c r="C759" s="9">
        <f t="shared" ca="1" si="22"/>
        <v>0.79993769810004811</v>
      </c>
      <c r="D759" s="9">
        <f t="shared" ca="1" si="23"/>
        <v>186.82797434715826</v>
      </c>
    </row>
    <row r="760" spans="2:4" x14ac:dyDescent="0.25">
      <c r="B760" s="13">
        <v>750</v>
      </c>
      <c r="C760" s="9">
        <f t="shared" ca="1" si="22"/>
        <v>0.32028789977158878</v>
      </c>
      <c r="D760" s="9">
        <f t="shared" ca="1" si="23"/>
        <v>160.66212227283972</v>
      </c>
    </row>
    <row r="761" spans="2:4" x14ac:dyDescent="0.25">
      <c r="B761" s="13">
        <v>751</v>
      </c>
      <c r="C761" s="9">
        <f t="shared" ca="1" si="22"/>
        <v>0.67365873671931875</v>
      </c>
      <c r="D761" s="9">
        <f t="shared" ca="1" si="23"/>
        <v>179.00077426269144</v>
      </c>
    </row>
    <row r="762" spans="2:4" x14ac:dyDescent="0.25">
      <c r="B762" s="13">
        <v>752</v>
      </c>
      <c r="C762" s="9">
        <f t="shared" ca="1" si="22"/>
        <v>6.1130500775722241E-2</v>
      </c>
      <c r="D762" s="9">
        <f t="shared" ca="1" si="23"/>
        <v>139.09294822091994</v>
      </c>
    </row>
    <row r="763" spans="2:4" x14ac:dyDescent="0.25">
      <c r="B763" s="13">
        <v>753</v>
      </c>
      <c r="C763" s="9">
        <f t="shared" ca="1" si="22"/>
        <v>0.77574159529852671</v>
      </c>
      <c r="D763" s="9">
        <f t="shared" ca="1" si="23"/>
        <v>185.15780093174399</v>
      </c>
    </row>
    <row r="764" spans="2:4" x14ac:dyDescent="0.25">
      <c r="B764" s="13">
        <v>754</v>
      </c>
      <c r="C764" s="9">
        <f t="shared" ca="1" si="22"/>
        <v>0.29731989441237527</v>
      </c>
      <c r="D764" s="9">
        <f t="shared" ca="1" si="23"/>
        <v>159.35751055169817</v>
      </c>
    </row>
    <row r="765" spans="2:4" x14ac:dyDescent="0.25">
      <c r="B765" s="13">
        <v>755</v>
      </c>
      <c r="C765" s="9">
        <f t="shared" ca="1" si="22"/>
        <v>3.6464148640859784E-2</v>
      </c>
      <c r="D765" s="9">
        <f t="shared" ca="1" si="23"/>
        <v>134.1344167140293</v>
      </c>
    </row>
    <row r="766" spans="2:4" x14ac:dyDescent="0.25">
      <c r="B766" s="13">
        <v>756</v>
      </c>
      <c r="C766" s="9">
        <f t="shared" ca="1" si="22"/>
        <v>0.87205076016656025</v>
      </c>
      <c r="D766" s="9">
        <f t="shared" ca="1" si="23"/>
        <v>192.72277595928034</v>
      </c>
    </row>
    <row r="767" spans="2:4" x14ac:dyDescent="0.25">
      <c r="B767" s="13">
        <v>757</v>
      </c>
      <c r="C767" s="9">
        <f t="shared" ca="1" si="22"/>
        <v>0.96399055827201729</v>
      </c>
      <c r="D767" s="9">
        <f t="shared" ca="1" si="23"/>
        <v>205.97997436616524</v>
      </c>
    </row>
    <row r="768" spans="2:4" x14ac:dyDescent="0.25">
      <c r="B768" s="13">
        <v>758</v>
      </c>
      <c r="C768" s="9">
        <f t="shared" ca="1" si="22"/>
        <v>0.68516032506955893</v>
      </c>
      <c r="D768" s="9">
        <f t="shared" ca="1" si="23"/>
        <v>179.64356433480825</v>
      </c>
    </row>
    <row r="769" spans="2:4" x14ac:dyDescent="0.25">
      <c r="B769" s="13">
        <v>759</v>
      </c>
      <c r="C769" s="9">
        <f t="shared" ca="1" si="22"/>
        <v>0.9231591654949437</v>
      </c>
      <c r="D769" s="9">
        <f t="shared" ca="1" si="23"/>
        <v>198.53294003981631</v>
      </c>
    </row>
    <row r="770" spans="2:4" x14ac:dyDescent="0.25">
      <c r="B770" s="13">
        <v>760</v>
      </c>
      <c r="C770" s="9">
        <f t="shared" ca="1" si="22"/>
        <v>0.57829659538489098</v>
      </c>
      <c r="D770" s="9">
        <f t="shared" ca="1" si="23"/>
        <v>173.95075331104547</v>
      </c>
    </row>
    <row r="771" spans="2:4" x14ac:dyDescent="0.25">
      <c r="B771" s="13">
        <v>761</v>
      </c>
      <c r="C771" s="9">
        <f t="shared" ca="1" si="22"/>
        <v>0.4777040216197993</v>
      </c>
      <c r="D771" s="9">
        <f t="shared" ca="1" si="23"/>
        <v>168.8816628937399</v>
      </c>
    </row>
    <row r="772" spans="2:4" x14ac:dyDescent="0.25">
      <c r="B772" s="13">
        <v>762</v>
      </c>
      <c r="C772" s="9">
        <f t="shared" ca="1" si="22"/>
        <v>0.13579366250141744</v>
      </c>
      <c r="D772" s="9">
        <f t="shared" ca="1" si="23"/>
        <v>148.01171073661033</v>
      </c>
    </row>
    <row r="773" spans="2:4" x14ac:dyDescent="0.25">
      <c r="B773" s="13">
        <v>763</v>
      </c>
      <c r="C773" s="9">
        <f t="shared" ca="1" si="22"/>
        <v>0.41145919558921284</v>
      </c>
      <c r="D773" s="9">
        <f t="shared" ca="1" si="23"/>
        <v>165.5241403636544</v>
      </c>
    </row>
    <row r="774" spans="2:4" x14ac:dyDescent="0.25">
      <c r="B774" s="13">
        <v>764</v>
      </c>
      <c r="C774" s="9">
        <f t="shared" ca="1" si="22"/>
        <v>0.56138665819544253</v>
      </c>
      <c r="D774" s="9">
        <f t="shared" ca="1" si="23"/>
        <v>173.08971658755877</v>
      </c>
    </row>
    <row r="775" spans="2:4" x14ac:dyDescent="0.25">
      <c r="B775" s="13">
        <v>765</v>
      </c>
      <c r="C775" s="9">
        <f t="shared" ca="1" si="22"/>
        <v>0.11046913836446637</v>
      </c>
      <c r="D775" s="9">
        <f t="shared" ca="1" si="23"/>
        <v>145.51926035431646</v>
      </c>
    </row>
    <row r="776" spans="2:4" x14ac:dyDescent="0.25">
      <c r="B776" s="13">
        <v>766</v>
      </c>
      <c r="C776" s="9">
        <f t="shared" ca="1" si="22"/>
        <v>0.46655704389708597</v>
      </c>
      <c r="D776" s="9">
        <f t="shared" ca="1" si="23"/>
        <v>168.32145032554104</v>
      </c>
    </row>
    <row r="777" spans="2:4" x14ac:dyDescent="0.25">
      <c r="B777" s="13">
        <v>767</v>
      </c>
      <c r="C777" s="9">
        <f t="shared" ca="1" si="22"/>
        <v>0.51731260758839737</v>
      </c>
      <c r="D777" s="9">
        <f t="shared" ca="1" si="23"/>
        <v>170.86819803160699</v>
      </c>
    </row>
    <row r="778" spans="2:4" x14ac:dyDescent="0.25">
      <c r="B778" s="13">
        <v>768</v>
      </c>
      <c r="C778" s="9">
        <f t="shared" ca="1" si="22"/>
        <v>0.3899897664214993</v>
      </c>
      <c r="D778" s="9">
        <f t="shared" ca="1" si="23"/>
        <v>164.4130858647471</v>
      </c>
    </row>
    <row r="779" spans="2:4" x14ac:dyDescent="0.25">
      <c r="B779" s="13">
        <v>769</v>
      </c>
      <c r="C779" s="9">
        <f t="shared" ca="1" si="22"/>
        <v>0.85620364038129326</v>
      </c>
      <c r="D779" s="9">
        <f t="shared" ca="1" si="23"/>
        <v>191.26834739073504</v>
      </c>
    </row>
    <row r="780" spans="2:4" x14ac:dyDescent="0.25">
      <c r="B780" s="13">
        <v>770</v>
      </c>
      <c r="C780" s="9">
        <f t="shared" ref="C780:C843" ca="1" si="24">RAND()</f>
        <v>0.72236934583116519</v>
      </c>
      <c r="D780" s="9">
        <f t="shared" ref="D780:D843" ca="1" si="25">_xlfn.NORM.INV(C780,$C$6,$C$7)</f>
        <v>181.79789218818942</v>
      </c>
    </row>
    <row r="781" spans="2:4" x14ac:dyDescent="0.25">
      <c r="B781" s="13">
        <v>771</v>
      </c>
      <c r="C781" s="9">
        <f t="shared" ca="1" si="24"/>
        <v>0.77653715982091565</v>
      </c>
      <c r="D781" s="9">
        <f t="shared" ca="1" si="25"/>
        <v>185.21100714946564</v>
      </c>
    </row>
    <row r="782" spans="2:4" x14ac:dyDescent="0.25">
      <c r="B782" s="13">
        <v>772</v>
      </c>
      <c r="C782" s="9">
        <f t="shared" ca="1" si="24"/>
        <v>0.38651156912740103</v>
      </c>
      <c r="D782" s="9">
        <f t="shared" ca="1" si="25"/>
        <v>164.23154455413433</v>
      </c>
    </row>
    <row r="783" spans="2:4" x14ac:dyDescent="0.25">
      <c r="B783" s="13">
        <v>773</v>
      </c>
      <c r="C783" s="9">
        <f t="shared" ca="1" si="24"/>
        <v>0.3981777922528803</v>
      </c>
      <c r="D783" s="9">
        <f t="shared" ca="1" si="25"/>
        <v>164.83866998204388</v>
      </c>
    </row>
    <row r="784" spans="2:4" x14ac:dyDescent="0.25">
      <c r="B784" s="13">
        <v>774</v>
      </c>
      <c r="C784" s="9">
        <f t="shared" ca="1" si="24"/>
        <v>0.70598031779731751</v>
      </c>
      <c r="D784" s="9">
        <f t="shared" ca="1" si="25"/>
        <v>180.83358854770034</v>
      </c>
    </row>
    <row r="785" spans="2:4" x14ac:dyDescent="0.25">
      <c r="B785" s="13">
        <v>775</v>
      </c>
      <c r="C785" s="9">
        <f t="shared" ca="1" si="24"/>
        <v>0.86574650621566207</v>
      </c>
      <c r="D785" s="9">
        <f t="shared" ca="1" si="25"/>
        <v>192.13014685758964</v>
      </c>
    </row>
    <row r="786" spans="2:4" x14ac:dyDescent="0.25">
      <c r="B786" s="13">
        <v>776</v>
      </c>
      <c r="C786" s="9">
        <f t="shared" ca="1" si="24"/>
        <v>0.60599806360319608</v>
      </c>
      <c r="D786" s="9">
        <f t="shared" ca="1" si="25"/>
        <v>175.37807183848733</v>
      </c>
    </row>
    <row r="787" spans="2:4" x14ac:dyDescent="0.25">
      <c r="B787" s="13">
        <v>777</v>
      </c>
      <c r="C787" s="9">
        <f t="shared" ca="1" si="24"/>
        <v>5.6097394038999049E-2</v>
      </c>
      <c r="D787" s="9">
        <f t="shared" ca="1" si="25"/>
        <v>138.23190004413621</v>
      </c>
    </row>
    <row r="788" spans="2:4" x14ac:dyDescent="0.25">
      <c r="B788" s="13">
        <v>778</v>
      </c>
      <c r="C788" s="9">
        <f t="shared" ca="1" si="24"/>
        <v>0.73735844859059652</v>
      </c>
      <c r="D788" s="9">
        <f t="shared" ca="1" si="25"/>
        <v>182.70445637648763</v>
      </c>
    </row>
    <row r="789" spans="2:4" x14ac:dyDescent="0.25">
      <c r="B789" s="13">
        <v>779</v>
      </c>
      <c r="C789" s="9">
        <f t="shared" ca="1" si="24"/>
        <v>0.6699827473153418</v>
      </c>
      <c r="D789" s="9">
        <f t="shared" ca="1" si="25"/>
        <v>178.79731052787957</v>
      </c>
    </row>
    <row r="790" spans="2:4" x14ac:dyDescent="0.25">
      <c r="B790" s="13">
        <v>780</v>
      </c>
      <c r="C790" s="9">
        <f t="shared" ca="1" si="24"/>
        <v>0.93038475748651384</v>
      </c>
      <c r="D790" s="9">
        <f t="shared" ca="1" si="25"/>
        <v>199.57325407519744</v>
      </c>
    </row>
    <row r="791" spans="2:4" x14ac:dyDescent="0.25">
      <c r="B791" s="13">
        <v>781</v>
      </c>
      <c r="C791" s="9">
        <f t="shared" ca="1" si="24"/>
        <v>0.46436400928051447</v>
      </c>
      <c r="D791" s="9">
        <f t="shared" ca="1" si="25"/>
        <v>168.21109387506394</v>
      </c>
    </row>
    <row r="792" spans="2:4" x14ac:dyDescent="0.25">
      <c r="B792" s="13">
        <v>782</v>
      </c>
      <c r="C792" s="9">
        <f t="shared" ca="1" si="24"/>
        <v>0.21606943858130256</v>
      </c>
      <c r="D792" s="9">
        <f t="shared" ca="1" si="25"/>
        <v>154.28926312392474</v>
      </c>
    </row>
    <row r="793" spans="2:4" x14ac:dyDescent="0.25">
      <c r="B793" s="13">
        <v>783</v>
      </c>
      <c r="C793" s="9">
        <f t="shared" ca="1" si="24"/>
        <v>0.55662833554480329</v>
      </c>
      <c r="D793" s="9">
        <f t="shared" ca="1" si="25"/>
        <v>172.84852500823933</v>
      </c>
    </row>
    <row r="794" spans="2:4" x14ac:dyDescent="0.25">
      <c r="B794" s="13">
        <v>784</v>
      </c>
      <c r="C794" s="9">
        <f t="shared" ca="1" si="24"/>
        <v>0.15291713047780253</v>
      </c>
      <c r="D794" s="9">
        <f t="shared" ca="1" si="25"/>
        <v>149.5199570657889</v>
      </c>
    </row>
    <row r="795" spans="2:4" x14ac:dyDescent="0.25">
      <c r="B795" s="13">
        <v>785</v>
      </c>
      <c r="C795" s="9">
        <f t="shared" ca="1" si="24"/>
        <v>0.42930163114252451</v>
      </c>
      <c r="D795" s="9">
        <f t="shared" ca="1" si="25"/>
        <v>166.43695127054497</v>
      </c>
    </row>
    <row r="796" spans="2:4" x14ac:dyDescent="0.25">
      <c r="B796" s="13">
        <v>786</v>
      </c>
      <c r="C796" s="9">
        <f t="shared" ca="1" si="24"/>
        <v>0.70655609638625905</v>
      </c>
      <c r="D796" s="9">
        <f t="shared" ca="1" si="25"/>
        <v>180.86703013715464</v>
      </c>
    </row>
    <row r="797" spans="2:4" x14ac:dyDescent="0.25">
      <c r="B797" s="13">
        <v>787</v>
      </c>
      <c r="C797" s="9">
        <f t="shared" ca="1" si="24"/>
        <v>0.60983303077119666</v>
      </c>
      <c r="D797" s="9">
        <f t="shared" ca="1" si="25"/>
        <v>175.57767763594779</v>
      </c>
    </row>
    <row r="798" spans="2:4" x14ac:dyDescent="0.25">
      <c r="B798" s="13">
        <v>788</v>
      </c>
      <c r="C798" s="9">
        <f t="shared" ca="1" si="24"/>
        <v>0.98095031730100524</v>
      </c>
      <c r="D798" s="9">
        <f t="shared" ca="1" si="25"/>
        <v>211.47568223487542</v>
      </c>
    </row>
    <row r="799" spans="2:4" x14ac:dyDescent="0.25">
      <c r="B799" s="13">
        <v>789</v>
      </c>
      <c r="C799" s="9">
        <f t="shared" ca="1" si="24"/>
        <v>0.76190518467623192</v>
      </c>
      <c r="D799" s="9">
        <f t="shared" ca="1" si="25"/>
        <v>184.24888796550292</v>
      </c>
    </row>
    <row r="800" spans="2:4" x14ac:dyDescent="0.25">
      <c r="B800" s="13">
        <v>790</v>
      </c>
      <c r="C800" s="9">
        <f t="shared" ca="1" si="24"/>
        <v>0.40599540130921064</v>
      </c>
      <c r="D800" s="9">
        <f t="shared" ca="1" si="25"/>
        <v>165.24282893297894</v>
      </c>
    </row>
    <row r="801" spans="2:4" x14ac:dyDescent="0.25">
      <c r="B801" s="13">
        <v>791</v>
      </c>
      <c r="C801" s="9">
        <f t="shared" ca="1" si="24"/>
        <v>0.45261308504684694</v>
      </c>
      <c r="D801" s="9">
        <f t="shared" ca="1" si="25"/>
        <v>167.61875833250159</v>
      </c>
    </row>
    <row r="802" spans="2:4" x14ac:dyDescent="0.25">
      <c r="B802" s="13">
        <v>792</v>
      </c>
      <c r="C802" s="9">
        <f t="shared" ca="1" si="24"/>
        <v>0.59368595545619784</v>
      </c>
      <c r="D802" s="9">
        <f t="shared" ca="1" si="25"/>
        <v>174.74073992616087</v>
      </c>
    </row>
    <row r="803" spans="2:4" x14ac:dyDescent="0.25">
      <c r="B803" s="13">
        <v>793</v>
      </c>
      <c r="C803" s="9">
        <f t="shared" ca="1" si="24"/>
        <v>0.11815018940890998</v>
      </c>
      <c r="D803" s="9">
        <f t="shared" ca="1" si="25"/>
        <v>146.31430577587395</v>
      </c>
    </row>
    <row r="804" spans="2:4" x14ac:dyDescent="0.25">
      <c r="B804" s="13">
        <v>794</v>
      </c>
      <c r="C804" s="9">
        <f t="shared" ca="1" si="24"/>
        <v>1.6975495889382408E-2</v>
      </c>
      <c r="D804" s="9">
        <f t="shared" ca="1" si="25"/>
        <v>127.5869346126903</v>
      </c>
    </row>
    <row r="805" spans="2:4" x14ac:dyDescent="0.25">
      <c r="B805" s="13">
        <v>795</v>
      </c>
      <c r="C805" s="9">
        <f t="shared" ca="1" si="24"/>
        <v>0.36428593167560419</v>
      </c>
      <c r="D805" s="9">
        <f t="shared" ca="1" si="25"/>
        <v>163.05948206056161</v>
      </c>
    </row>
    <row r="806" spans="2:4" x14ac:dyDescent="0.25">
      <c r="B806" s="13">
        <v>796</v>
      </c>
      <c r="C806" s="9">
        <f t="shared" ca="1" si="24"/>
        <v>0.56470557371563479</v>
      </c>
      <c r="D806" s="9">
        <f t="shared" ca="1" si="25"/>
        <v>173.25821129298637</v>
      </c>
    </row>
    <row r="807" spans="2:4" x14ac:dyDescent="0.25">
      <c r="B807" s="13">
        <v>797</v>
      </c>
      <c r="C807" s="9">
        <f t="shared" ca="1" si="24"/>
        <v>0.38507890230447361</v>
      </c>
      <c r="D807" s="9">
        <f t="shared" ca="1" si="25"/>
        <v>164.15663025836744</v>
      </c>
    </row>
    <row r="808" spans="2:4" x14ac:dyDescent="0.25">
      <c r="B808" s="13">
        <v>798</v>
      </c>
      <c r="C808" s="9">
        <f t="shared" ca="1" si="24"/>
        <v>0.92154355299926483</v>
      </c>
      <c r="D808" s="9">
        <f t="shared" ca="1" si="25"/>
        <v>198.31061807948535</v>
      </c>
    </row>
    <row r="809" spans="2:4" x14ac:dyDescent="0.25">
      <c r="B809" s="13">
        <v>799</v>
      </c>
      <c r="C809" s="9">
        <f t="shared" ca="1" si="24"/>
        <v>6.8213685510493005E-2</v>
      </c>
      <c r="D809" s="9">
        <f t="shared" ca="1" si="25"/>
        <v>140.21544235991439</v>
      </c>
    </row>
    <row r="810" spans="2:4" x14ac:dyDescent="0.25">
      <c r="B810" s="13">
        <v>800</v>
      </c>
      <c r="C810" s="9">
        <f t="shared" ca="1" si="24"/>
        <v>0.36131545136248877</v>
      </c>
      <c r="D810" s="9">
        <f t="shared" ca="1" si="25"/>
        <v>162.90110286549287</v>
      </c>
    </row>
    <row r="811" spans="2:4" x14ac:dyDescent="0.25">
      <c r="B811" s="13">
        <v>801</v>
      </c>
      <c r="C811" s="9">
        <f t="shared" ca="1" si="24"/>
        <v>7.4000331038723499E-2</v>
      </c>
      <c r="D811" s="9">
        <f t="shared" ca="1" si="25"/>
        <v>141.06740591006624</v>
      </c>
    </row>
    <row r="812" spans="2:4" x14ac:dyDescent="0.25">
      <c r="B812" s="13">
        <v>802</v>
      </c>
      <c r="C812" s="9">
        <f t="shared" ca="1" si="24"/>
        <v>0.38251804588330729</v>
      </c>
      <c r="D812" s="9">
        <f t="shared" ca="1" si="25"/>
        <v>164.02251753309619</v>
      </c>
    </row>
    <row r="813" spans="2:4" x14ac:dyDescent="0.25">
      <c r="B813" s="13">
        <v>803</v>
      </c>
      <c r="C813" s="9">
        <f t="shared" ca="1" si="24"/>
        <v>0.71194226575941899</v>
      </c>
      <c r="D813" s="9">
        <f t="shared" ca="1" si="25"/>
        <v>181.18135543989504</v>
      </c>
    </row>
    <row r="814" spans="2:4" x14ac:dyDescent="0.25">
      <c r="B814" s="13">
        <v>804</v>
      </c>
      <c r="C814" s="9">
        <f t="shared" ca="1" si="24"/>
        <v>0.70768205202230894</v>
      </c>
      <c r="D814" s="9">
        <f t="shared" ca="1" si="25"/>
        <v>180.93251437985396</v>
      </c>
    </row>
    <row r="815" spans="2:4" x14ac:dyDescent="0.25">
      <c r="B815" s="13">
        <v>805</v>
      </c>
      <c r="C815" s="9">
        <f t="shared" ca="1" si="24"/>
        <v>5.2312799388531506E-2</v>
      </c>
      <c r="D815" s="9">
        <f t="shared" ca="1" si="25"/>
        <v>137.54338578682808</v>
      </c>
    </row>
    <row r="816" spans="2:4" x14ac:dyDescent="0.25">
      <c r="B816" s="13">
        <v>806</v>
      </c>
      <c r="C816" s="9">
        <f t="shared" ca="1" si="24"/>
        <v>2.8377908092514725E-2</v>
      </c>
      <c r="D816" s="9">
        <f t="shared" ca="1" si="25"/>
        <v>131.89626750079515</v>
      </c>
    </row>
    <row r="817" spans="2:4" x14ac:dyDescent="0.25">
      <c r="B817" s="13">
        <v>807</v>
      </c>
      <c r="C817" s="9">
        <f t="shared" ca="1" si="24"/>
        <v>0.21462057487616026</v>
      </c>
      <c r="D817" s="9">
        <f t="shared" ca="1" si="25"/>
        <v>154.190182518716</v>
      </c>
    </row>
    <row r="818" spans="2:4" x14ac:dyDescent="0.25">
      <c r="B818" s="13">
        <v>808</v>
      </c>
      <c r="C818" s="9">
        <f t="shared" ca="1" si="24"/>
        <v>0.20347872574982673</v>
      </c>
      <c r="D818" s="9">
        <f t="shared" ca="1" si="25"/>
        <v>153.41480535709238</v>
      </c>
    </row>
    <row r="819" spans="2:4" x14ac:dyDescent="0.25">
      <c r="B819" s="13">
        <v>809</v>
      </c>
      <c r="C819" s="9">
        <f t="shared" ca="1" si="24"/>
        <v>0.8567487250277942</v>
      </c>
      <c r="D819" s="9">
        <f t="shared" ca="1" si="25"/>
        <v>191.31650918086132</v>
      </c>
    </row>
    <row r="820" spans="2:4" x14ac:dyDescent="0.25">
      <c r="B820" s="13">
        <v>810</v>
      </c>
      <c r="C820" s="9">
        <f t="shared" ca="1" si="24"/>
        <v>0.57997588807515843</v>
      </c>
      <c r="D820" s="9">
        <f t="shared" ca="1" si="25"/>
        <v>174.03663590932325</v>
      </c>
    </row>
    <row r="821" spans="2:4" x14ac:dyDescent="0.25">
      <c r="B821" s="13">
        <v>811</v>
      </c>
      <c r="C821" s="9">
        <f t="shared" ca="1" si="24"/>
        <v>0.63851885088143367</v>
      </c>
      <c r="D821" s="9">
        <f t="shared" ca="1" si="25"/>
        <v>177.09005086921673</v>
      </c>
    </row>
    <row r="822" spans="2:4" x14ac:dyDescent="0.25">
      <c r="B822" s="13">
        <v>812</v>
      </c>
      <c r="C822" s="9">
        <f t="shared" ca="1" si="24"/>
        <v>0.17205843705621171</v>
      </c>
      <c r="D822" s="9">
        <f t="shared" ca="1" si="25"/>
        <v>151.07875646947409</v>
      </c>
    </row>
    <row r="823" spans="2:4" x14ac:dyDescent="0.25">
      <c r="B823" s="13">
        <v>813</v>
      </c>
      <c r="C823" s="9">
        <f t="shared" ca="1" si="24"/>
        <v>0.65582746191204866</v>
      </c>
      <c r="D823" s="9">
        <f t="shared" ca="1" si="25"/>
        <v>178.02203870265274</v>
      </c>
    </row>
    <row r="824" spans="2:4" x14ac:dyDescent="0.25">
      <c r="B824" s="13">
        <v>814</v>
      </c>
      <c r="C824" s="9">
        <f t="shared" ca="1" si="24"/>
        <v>0.38233619639245386</v>
      </c>
      <c r="D824" s="9">
        <f t="shared" ca="1" si="25"/>
        <v>164.0129838697876</v>
      </c>
    </row>
    <row r="825" spans="2:4" x14ac:dyDescent="0.25">
      <c r="B825" s="13">
        <v>815</v>
      </c>
      <c r="C825" s="9">
        <f t="shared" ca="1" si="24"/>
        <v>5.8730182004343767E-2</v>
      </c>
      <c r="D825" s="9">
        <f t="shared" ca="1" si="25"/>
        <v>138.68954300885036</v>
      </c>
    </row>
    <row r="826" spans="2:4" x14ac:dyDescent="0.25">
      <c r="B826" s="13">
        <v>816</v>
      </c>
      <c r="C826" s="9">
        <f t="shared" ca="1" si="24"/>
        <v>0.7499607434819141</v>
      </c>
      <c r="D826" s="9">
        <f t="shared" ca="1" si="25"/>
        <v>183.48732440752377</v>
      </c>
    </row>
    <row r="827" spans="2:4" x14ac:dyDescent="0.25">
      <c r="B827" s="13">
        <v>817</v>
      </c>
      <c r="C827" s="9">
        <f t="shared" ca="1" si="24"/>
        <v>0.57629199707445267</v>
      </c>
      <c r="D827" s="9">
        <f t="shared" ca="1" si="25"/>
        <v>173.84832905279245</v>
      </c>
    </row>
    <row r="828" spans="2:4" x14ac:dyDescent="0.25">
      <c r="B828" s="13">
        <v>818</v>
      </c>
      <c r="C828" s="9">
        <f t="shared" ca="1" si="24"/>
        <v>0.95282075579803227</v>
      </c>
      <c r="D828" s="9">
        <f t="shared" ca="1" si="25"/>
        <v>203.45683145118585</v>
      </c>
    </row>
    <row r="829" spans="2:4" x14ac:dyDescent="0.25">
      <c r="B829" s="13">
        <v>819</v>
      </c>
      <c r="C829" s="9">
        <f t="shared" ca="1" si="24"/>
        <v>3.7536847417252051E-2</v>
      </c>
      <c r="D829" s="9">
        <f t="shared" ca="1" si="25"/>
        <v>134.39972309030483</v>
      </c>
    </row>
    <row r="830" spans="2:4" x14ac:dyDescent="0.25">
      <c r="B830" s="13">
        <v>820</v>
      </c>
      <c r="C830" s="9">
        <f t="shared" ca="1" si="24"/>
        <v>0.87195411753543717</v>
      </c>
      <c r="D830" s="9">
        <f t="shared" ca="1" si="25"/>
        <v>192.71354023656167</v>
      </c>
    </row>
    <row r="831" spans="2:4" x14ac:dyDescent="0.25">
      <c r="B831" s="13">
        <v>821</v>
      </c>
      <c r="C831" s="9">
        <f t="shared" ca="1" si="24"/>
        <v>0.17963308205128614</v>
      </c>
      <c r="D831" s="9">
        <f t="shared" ca="1" si="25"/>
        <v>151.66471401551925</v>
      </c>
    </row>
    <row r="832" spans="2:4" x14ac:dyDescent="0.25">
      <c r="B832" s="13">
        <v>822</v>
      </c>
      <c r="C832" s="9">
        <f t="shared" ca="1" si="24"/>
        <v>0.41089004840259558</v>
      </c>
      <c r="D832" s="9">
        <f t="shared" ca="1" si="25"/>
        <v>165.49487922479307</v>
      </c>
    </row>
    <row r="833" spans="2:4" x14ac:dyDescent="0.25">
      <c r="B833" s="13">
        <v>823</v>
      </c>
      <c r="C833" s="9">
        <f t="shared" ca="1" si="24"/>
        <v>0.62405543445129585</v>
      </c>
      <c r="D833" s="9">
        <f t="shared" ca="1" si="25"/>
        <v>176.32298750568015</v>
      </c>
    </row>
    <row r="834" spans="2:4" x14ac:dyDescent="0.25">
      <c r="B834" s="13">
        <v>824</v>
      </c>
      <c r="C834" s="9">
        <f t="shared" ca="1" si="24"/>
        <v>0.82690903976509156</v>
      </c>
      <c r="D834" s="9">
        <f t="shared" ca="1" si="25"/>
        <v>188.8404187501624</v>
      </c>
    </row>
    <row r="835" spans="2:4" x14ac:dyDescent="0.25">
      <c r="B835" s="13">
        <v>825</v>
      </c>
      <c r="C835" s="9">
        <f t="shared" ca="1" si="24"/>
        <v>0.38531800979974384</v>
      </c>
      <c r="D835" s="9">
        <f t="shared" ca="1" si="25"/>
        <v>164.1691388865419</v>
      </c>
    </row>
    <row r="836" spans="2:4" x14ac:dyDescent="0.25">
      <c r="B836" s="13">
        <v>826</v>
      </c>
      <c r="C836" s="9">
        <f t="shared" ca="1" si="24"/>
        <v>0.63641322999296357</v>
      </c>
      <c r="D836" s="9">
        <f t="shared" ca="1" si="25"/>
        <v>176.97775612174561</v>
      </c>
    </row>
    <row r="837" spans="2:4" x14ac:dyDescent="0.25">
      <c r="B837" s="13">
        <v>827</v>
      </c>
      <c r="C837" s="9">
        <f t="shared" ca="1" si="24"/>
        <v>6.3051919436241222E-2</v>
      </c>
      <c r="D837" s="9">
        <f t="shared" ca="1" si="25"/>
        <v>139.40703656593706</v>
      </c>
    </row>
    <row r="838" spans="2:4" x14ac:dyDescent="0.25">
      <c r="B838" s="13">
        <v>828</v>
      </c>
      <c r="C838" s="9">
        <f t="shared" ca="1" si="24"/>
        <v>0.57264677092793381</v>
      </c>
      <c r="D838" s="9">
        <f t="shared" ca="1" si="25"/>
        <v>173.6623338591632</v>
      </c>
    </row>
    <row r="839" spans="2:4" x14ac:dyDescent="0.25">
      <c r="B839" s="13">
        <v>829</v>
      </c>
      <c r="C839" s="9">
        <f t="shared" ca="1" si="24"/>
        <v>0.20314217914191746</v>
      </c>
      <c r="D839" s="9">
        <f t="shared" ca="1" si="25"/>
        <v>153.39099830655056</v>
      </c>
    </row>
    <row r="840" spans="2:4" x14ac:dyDescent="0.25">
      <c r="B840" s="13">
        <v>830</v>
      </c>
      <c r="C840" s="9">
        <f t="shared" ca="1" si="24"/>
        <v>3.0602538526677048E-2</v>
      </c>
      <c r="D840" s="9">
        <f t="shared" ca="1" si="25"/>
        <v>132.55977932827312</v>
      </c>
    </row>
    <row r="841" spans="2:4" x14ac:dyDescent="0.25">
      <c r="B841" s="13">
        <v>831</v>
      </c>
      <c r="C841" s="9">
        <f t="shared" ca="1" si="24"/>
        <v>0.9274305871971178</v>
      </c>
      <c r="D841" s="9">
        <f t="shared" ca="1" si="25"/>
        <v>199.13837384438162</v>
      </c>
    </row>
    <row r="842" spans="2:4" x14ac:dyDescent="0.25">
      <c r="B842" s="13">
        <v>832</v>
      </c>
      <c r="C842" s="9">
        <f t="shared" ca="1" si="24"/>
        <v>0.30882600310859498</v>
      </c>
      <c r="D842" s="9">
        <f t="shared" ca="1" si="25"/>
        <v>160.01638362660657</v>
      </c>
    </row>
    <row r="843" spans="2:4" x14ac:dyDescent="0.25">
      <c r="B843" s="13">
        <v>833</v>
      </c>
      <c r="C843" s="9">
        <f t="shared" ca="1" si="24"/>
        <v>0.88922478244097414</v>
      </c>
      <c r="D843" s="9">
        <f t="shared" ca="1" si="25"/>
        <v>194.44831558577545</v>
      </c>
    </row>
    <row r="844" spans="2:4" x14ac:dyDescent="0.25">
      <c r="B844" s="13">
        <v>834</v>
      </c>
      <c r="C844" s="9">
        <f t="shared" ref="C844:C907" ca="1" si="26">RAND()</f>
        <v>9.8618412628813878E-2</v>
      </c>
      <c r="D844" s="9">
        <f t="shared" ref="D844:D907" ca="1" si="27">_xlfn.NORM.INV(C844,$C$6,$C$7)</f>
        <v>144.21072006932718</v>
      </c>
    </row>
    <row r="845" spans="2:4" x14ac:dyDescent="0.25">
      <c r="B845" s="13">
        <v>835</v>
      </c>
      <c r="C845" s="9">
        <f t="shared" ca="1" si="26"/>
        <v>0.36644299236184219</v>
      </c>
      <c r="D845" s="9">
        <f t="shared" ca="1" si="27"/>
        <v>163.174218848187</v>
      </c>
    </row>
    <row r="846" spans="2:4" x14ac:dyDescent="0.25">
      <c r="B846" s="13">
        <v>836</v>
      </c>
      <c r="C846" s="9">
        <f t="shared" ca="1" si="26"/>
        <v>0.8986231985483355</v>
      </c>
      <c r="D846" s="9">
        <f t="shared" ca="1" si="27"/>
        <v>195.47491127862693</v>
      </c>
    </row>
    <row r="847" spans="2:4" x14ac:dyDescent="0.25">
      <c r="B847" s="13">
        <v>837</v>
      </c>
      <c r="C847" s="9">
        <f t="shared" ca="1" si="26"/>
        <v>0.90872629760058621</v>
      </c>
      <c r="D847" s="9">
        <f t="shared" ca="1" si="27"/>
        <v>196.65904923081538</v>
      </c>
    </row>
    <row r="848" spans="2:4" x14ac:dyDescent="0.25">
      <c r="B848" s="13">
        <v>838</v>
      </c>
      <c r="C848" s="9">
        <f t="shared" ca="1" si="26"/>
        <v>3.8868943042484005E-2</v>
      </c>
      <c r="D848" s="9">
        <f t="shared" ca="1" si="27"/>
        <v>134.72070166802615</v>
      </c>
    </row>
    <row r="849" spans="2:4" x14ac:dyDescent="0.25">
      <c r="B849" s="13">
        <v>839</v>
      </c>
      <c r="C849" s="9">
        <f t="shared" ca="1" si="26"/>
        <v>2.8447161194260495E-3</v>
      </c>
      <c r="D849" s="9">
        <f t="shared" ca="1" si="27"/>
        <v>114.69673587329972</v>
      </c>
    </row>
    <row r="850" spans="2:4" x14ac:dyDescent="0.25">
      <c r="B850" s="13">
        <v>840</v>
      </c>
      <c r="C850" s="9">
        <f t="shared" ca="1" si="26"/>
        <v>0.14874438919556487</v>
      </c>
      <c r="D850" s="9">
        <f t="shared" ca="1" si="27"/>
        <v>149.16332563217534</v>
      </c>
    </row>
    <row r="851" spans="2:4" x14ac:dyDescent="0.25">
      <c r="B851" s="13">
        <v>841</v>
      </c>
      <c r="C851" s="9">
        <f t="shared" ca="1" si="26"/>
        <v>0.41443729127363216</v>
      </c>
      <c r="D851" s="9">
        <f t="shared" ca="1" si="27"/>
        <v>165.67709637743826</v>
      </c>
    </row>
    <row r="852" spans="2:4" x14ac:dyDescent="0.25">
      <c r="B852" s="13">
        <v>842</v>
      </c>
      <c r="C852" s="9">
        <f t="shared" ca="1" si="26"/>
        <v>0.77341626955429554</v>
      </c>
      <c r="D852" s="9">
        <f t="shared" ca="1" si="27"/>
        <v>185.00289730179225</v>
      </c>
    </row>
    <row r="853" spans="2:4" x14ac:dyDescent="0.25">
      <c r="B853" s="13">
        <v>843</v>
      </c>
      <c r="C853" s="9">
        <f t="shared" ca="1" si="26"/>
        <v>0.18871961274270133</v>
      </c>
      <c r="D853" s="9">
        <f t="shared" ca="1" si="27"/>
        <v>152.34751143310794</v>
      </c>
    </row>
    <row r="854" spans="2:4" x14ac:dyDescent="0.25">
      <c r="B854" s="13">
        <v>844</v>
      </c>
      <c r="C854" s="9">
        <f t="shared" ca="1" si="26"/>
        <v>0.88401959481302983</v>
      </c>
      <c r="D854" s="9">
        <f t="shared" ca="1" si="27"/>
        <v>193.90646238403099</v>
      </c>
    </row>
    <row r="855" spans="2:4" x14ac:dyDescent="0.25">
      <c r="B855" s="13">
        <v>845</v>
      </c>
      <c r="C855" s="9">
        <f t="shared" ca="1" si="26"/>
        <v>0.58791143421323877</v>
      </c>
      <c r="D855" s="9">
        <f t="shared" ca="1" si="27"/>
        <v>174.44351344538606</v>
      </c>
    </row>
    <row r="856" spans="2:4" x14ac:dyDescent="0.25">
      <c r="B856" s="13">
        <v>846</v>
      </c>
      <c r="C856" s="9">
        <f t="shared" ca="1" si="26"/>
        <v>5.7075521351962921E-2</v>
      </c>
      <c r="D856" s="9">
        <f t="shared" ca="1" si="27"/>
        <v>138.40385743635699</v>
      </c>
    </row>
    <row r="857" spans="2:4" x14ac:dyDescent="0.25">
      <c r="B857" s="13">
        <v>847</v>
      </c>
      <c r="C857" s="9">
        <f t="shared" ca="1" si="26"/>
        <v>0.24051917488073993</v>
      </c>
      <c r="D857" s="9">
        <f t="shared" ca="1" si="27"/>
        <v>155.90733014587107</v>
      </c>
    </row>
    <row r="858" spans="2:4" x14ac:dyDescent="0.25">
      <c r="B858" s="13">
        <v>848</v>
      </c>
      <c r="C858" s="9">
        <f t="shared" ca="1" si="26"/>
        <v>0.91649590291410976</v>
      </c>
      <c r="D858" s="9">
        <f t="shared" ca="1" si="27"/>
        <v>197.63762316327947</v>
      </c>
    </row>
    <row r="859" spans="2:4" x14ac:dyDescent="0.25">
      <c r="B859" s="13">
        <v>849</v>
      </c>
      <c r="C859" s="9">
        <f t="shared" ca="1" si="26"/>
        <v>0.52669227702294108</v>
      </c>
      <c r="D859" s="9">
        <f t="shared" ca="1" si="27"/>
        <v>171.33915229529231</v>
      </c>
    </row>
    <row r="860" spans="2:4" x14ac:dyDescent="0.25">
      <c r="B860" s="13">
        <v>850</v>
      </c>
      <c r="C860" s="9">
        <f t="shared" ca="1" si="26"/>
        <v>0.44424942074667806</v>
      </c>
      <c r="D860" s="9">
        <f t="shared" ca="1" si="27"/>
        <v>167.19592075720516</v>
      </c>
    </row>
    <row r="861" spans="2:4" x14ac:dyDescent="0.25">
      <c r="B861" s="13">
        <v>851</v>
      </c>
      <c r="C861" s="9">
        <f t="shared" ca="1" si="26"/>
        <v>0.8718338599137837</v>
      </c>
      <c r="D861" s="9">
        <f t="shared" ca="1" si="27"/>
        <v>192.70205448940686</v>
      </c>
    </row>
    <row r="862" spans="2:4" x14ac:dyDescent="0.25">
      <c r="B862" s="13">
        <v>852</v>
      </c>
      <c r="C862" s="9">
        <f t="shared" ca="1" si="26"/>
        <v>0.11534099155667921</v>
      </c>
      <c r="D862" s="9">
        <f t="shared" ca="1" si="27"/>
        <v>146.0279210800183</v>
      </c>
    </row>
    <row r="863" spans="2:4" x14ac:dyDescent="0.25">
      <c r="B863" s="13">
        <v>853</v>
      </c>
      <c r="C863" s="9">
        <f t="shared" ca="1" si="26"/>
        <v>0.15378058294954799</v>
      </c>
      <c r="D863" s="9">
        <f t="shared" ca="1" si="27"/>
        <v>149.5929438039839</v>
      </c>
    </row>
    <row r="864" spans="2:4" x14ac:dyDescent="0.25">
      <c r="B864" s="13">
        <v>854</v>
      </c>
      <c r="C864" s="9">
        <f t="shared" ca="1" si="26"/>
        <v>0.74204071390697401</v>
      </c>
      <c r="D864" s="9">
        <f t="shared" ca="1" si="27"/>
        <v>182.99299244043726</v>
      </c>
    </row>
    <row r="865" spans="2:4" x14ac:dyDescent="0.25">
      <c r="B865" s="13">
        <v>855</v>
      </c>
      <c r="C865" s="9">
        <f t="shared" ca="1" si="26"/>
        <v>0.28097458914894147</v>
      </c>
      <c r="D865" s="9">
        <f t="shared" ca="1" si="27"/>
        <v>158.40102497161422</v>
      </c>
    </row>
    <row r="866" spans="2:4" x14ac:dyDescent="0.25">
      <c r="B866" s="13">
        <v>856</v>
      </c>
      <c r="C866" s="9">
        <f t="shared" ca="1" si="26"/>
        <v>0.75447088033143572</v>
      </c>
      <c r="D866" s="9">
        <f t="shared" ca="1" si="27"/>
        <v>183.77253320663846</v>
      </c>
    </row>
    <row r="867" spans="2:4" x14ac:dyDescent="0.25">
      <c r="B867" s="13">
        <v>857</v>
      </c>
      <c r="C867" s="9">
        <f t="shared" ca="1" si="26"/>
        <v>0.14961964448302578</v>
      </c>
      <c r="D867" s="9">
        <f t="shared" ca="1" si="27"/>
        <v>149.23867827362417</v>
      </c>
    </row>
    <row r="868" spans="2:4" x14ac:dyDescent="0.25">
      <c r="B868" s="13">
        <v>858</v>
      </c>
      <c r="C868" s="9">
        <f t="shared" ca="1" si="26"/>
        <v>0.45031235240902834</v>
      </c>
      <c r="D868" s="9">
        <f t="shared" ca="1" si="27"/>
        <v>167.50255543305005</v>
      </c>
    </row>
    <row r="869" spans="2:4" x14ac:dyDescent="0.25">
      <c r="B869" s="13">
        <v>859</v>
      </c>
      <c r="C869" s="9">
        <f t="shared" ca="1" si="26"/>
        <v>0.40428781303527084</v>
      </c>
      <c r="D869" s="9">
        <f t="shared" ca="1" si="27"/>
        <v>165.15472049699463</v>
      </c>
    </row>
    <row r="870" spans="2:4" x14ac:dyDescent="0.25">
      <c r="B870" s="13">
        <v>860</v>
      </c>
      <c r="C870" s="9">
        <f t="shared" ca="1" si="26"/>
        <v>0.28027204474421652</v>
      </c>
      <c r="D870" s="9">
        <f t="shared" ca="1" si="27"/>
        <v>158.35932920464359</v>
      </c>
    </row>
    <row r="871" spans="2:4" x14ac:dyDescent="0.25">
      <c r="B871" s="13">
        <v>861</v>
      </c>
      <c r="C871" s="9">
        <f t="shared" ca="1" si="26"/>
        <v>0.6251691240505155</v>
      </c>
      <c r="D871" s="9">
        <f t="shared" ca="1" si="27"/>
        <v>176.38170807026691</v>
      </c>
    </row>
    <row r="872" spans="2:4" x14ac:dyDescent="0.25">
      <c r="B872" s="13">
        <v>862</v>
      </c>
      <c r="C872" s="9">
        <f t="shared" ca="1" si="26"/>
        <v>0.86883656121893527</v>
      </c>
      <c r="D872" s="9">
        <f t="shared" ca="1" si="27"/>
        <v>192.41816693847889</v>
      </c>
    </row>
    <row r="873" spans="2:4" x14ac:dyDescent="0.25">
      <c r="B873" s="13">
        <v>863</v>
      </c>
      <c r="C873" s="9">
        <f t="shared" ca="1" si="26"/>
        <v>0.2109237144420375</v>
      </c>
      <c r="D873" s="9">
        <f t="shared" ca="1" si="27"/>
        <v>153.9355945059059</v>
      </c>
    </row>
    <row r="874" spans="2:4" x14ac:dyDescent="0.25">
      <c r="B874" s="13">
        <v>864</v>
      </c>
      <c r="C874" s="9">
        <f t="shared" ca="1" si="26"/>
        <v>0.1502504379712335</v>
      </c>
      <c r="D874" s="9">
        <f t="shared" ca="1" si="27"/>
        <v>149.2928024484446</v>
      </c>
    </row>
    <row r="875" spans="2:4" x14ac:dyDescent="0.25">
      <c r="B875" s="13">
        <v>865</v>
      </c>
      <c r="C875" s="9">
        <f t="shared" ca="1" si="26"/>
        <v>0.5002079756440716</v>
      </c>
      <c r="D875" s="9">
        <f t="shared" ca="1" si="27"/>
        <v>170.01042635306956</v>
      </c>
    </row>
    <row r="876" spans="2:4" x14ac:dyDescent="0.25">
      <c r="B876" s="13">
        <v>866</v>
      </c>
      <c r="C876" s="9">
        <f t="shared" ca="1" si="26"/>
        <v>0.27741881595709517</v>
      </c>
      <c r="D876" s="9">
        <f t="shared" ca="1" si="27"/>
        <v>158.18946722692635</v>
      </c>
    </row>
    <row r="877" spans="2:4" x14ac:dyDescent="0.25">
      <c r="B877" s="13">
        <v>867</v>
      </c>
      <c r="C877" s="9">
        <f t="shared" ca="1" si="26"/>
        <v>8.3818309830419935E-2</v>
      </c>
      <c r="D877" s="9">
        <f t="shared" ca="1" si="27"/>
        <v>142.40324584547355</v>
      </c>
    </row>
    <row r="878" spans="2:4" x14ac:dyDescent="0.25">
      <c r="B878" s="13">
        <v>868</v>
      </c>
      <c r="C878" s="9">
        <f t="shared" ca="1" si="26"/>
        <v>0.39825186790089417</v>
      </c>
      <c r="D878" s="9">
        <f t="shared" ca="1" si="27"/>
        <v>164.84250923100805</v>
      </c>
    </row>
    <row r="879" spans="2:4" x14ac:dyDescent="0.25">
      <c r="B879" s="13">
        <v>869</v>
      </c>
      <c r="C879" s="9">
        <f t="shared" ca="1" si="26"/>
        <v>0.5993229536041601</v>
      </c>
      <c r="D879" s="9">
        <f t="shared" ca="1" si="27"/>
        <v>175.03190080109414</v>
      </c>
    </row>
    <row r="880" spans="2:4" x14ac:dyDescent="0.25">
      <c r="B880" s="13">
        <v>870</v>
      </c>
      <c r="C880" s="9">
        <f t="shared" ca="1" si="26"/>
        <v>0.96570973994269105</v>
      </c>
      <c r="D880" s="9">
        <f t="shared" ca="1" si="27"/>
        <v>206.42346569086197</v>
      </c>
    </row>
    <row r="881" spans="2:4" x14ac:dyDescent="0.25">
      <c r="B881" s="13">
        <v>871</v>
      </c>
      <c r="C881" s="9">
        <f t="shared" ca="1" si="26"/>
        <v>0.26946578799970411</v>
      </c>
      <c r="D881" s="9">
        <f t="shared" ca="1" si="27"/>
        <v>157.71141088214773</v>
      </c>
    </row>
    <row r="882" spans="2:4" x14ac:dyDescent="0.25">
      <c r="B882" s="13">
        <v>872</v>
      </c>
      <c r="C882" s="9">
        <f t="shared" ca="1" si="26"/>
        <v>0.47048395501057361</v>
      </c>
      <c r="D882" s="9">
        <f t="shared" ca="1" si="27"/>
        <v>168.51893238235584</v>
      </c>
    </row>
    <row r="883" spans="2:4" x14ac:dyDescent="0.25">
      <c r="B883" s="13">
        <v>873</v>
      </c>
      <c r="C883" s="9">
        <f t="shared" ca="1" si="26"/>
        <v>0.61908782496820536</v>
      </c>
      <c r="D883" s="9">
        <f t="shared" ca="1" si="27"/>
        <v>176.06171929116621</v>
      </c>
    </row>
    <row r="884" spans="2:4" x14ac:dyDescent="0.25">
      <c r="B884" s="13">
        <v>874</v>
      </c>
      <c r="C884" s="9">
        <f t="shared" ca="1" si="26"/>
        <v>0.52856829428395524</v>
      </c>
      <c r="D884" s="9">
        <f t="shared" ca="1" si="27"/>
        <v>171.43342814256579</v>
      </c>
    </row>
    <row r="885" spans="2:4" x14ac:dyDescent="0.25">
      <c r="B885" s="13">
        <v>875</v>
      </c>
      <c r="C885" s="9">
        <f t="shared" ca="1" si="26"/>
        <v>0.92388730459050361</v>
      </c>
      <c r="D885" s="9">
        <f t="shared" ca="1" si="27"/>
        <v>198.63430076611021</v>
      </c>
    </row>
    <row r="886" spans="2:4" x14ac:dyDescent="0.25">
      <c r="B886" s="13">
        <v>876</v>
      </c>
      <c r="C886" s="9">
        <f t="shared" ca="1" si="26"/>
        <v>0.58917239908678454</v>
      </c>
      <c r="D886" s="9">
        <f t="shared" ca="1" si="27"/>
        <v>174.50833192733288</v>
      </c>
    </row>
    <row r="887" spans="2:4" x14ac:dyDescent="0.25">
      <c r="B887" s="13">
        <v>877</v>
      </c>
      <c r="C887" s="9">
        <f t="shared" ca="1" si="26"/>
        <v>0.31578488307189001</v>
      </c>
      <c r="D887" s="9">
        <f t="shared" ca="1" si="27"/>
        <v>160.40962875515217</v>
      </c>
    </row>
    <row r="888" spans="2:4" x14ac:dyDescent="0.25">
      <c r="B888" s="13">
        <v>878</v>
      </c>
      <c r="C888" s="9">
        <f t="shared" ca="1" si="26"/>
        <v>0.64613667675097686</v>
      </c>
      <c r="D888" s="9">
        <f t="shared" ca="1" si="27"/>
        <v>177.49822030838104</v>
      </c>
    </row>
    <row r="889" spans="2:4" x14ac:dyDescent="0.25">
      <c r="B889" s="13">
        <v>879</v>
      </c>
      <c r="C889" s="9">
        <f t="shared" ca="1" si="26"/>
        <v>0.79620331402660549</v>
      </c>
      <c r="D889" s="9">
        <f t="shared" ca="1" si="27"/>
        <v>186.56272394838717</v>
      </c>
    </row>
    <row r="890" spans="2:4" x14ac:dyDescent="0.25">
      <c r="B890" s="13">
        <v>880</v>
      </c>
      <c r="C890" s="9">
        <f t="shared" ca="1" si="26"/>
        <v>0.22284287618055054</v>
      </c>
      <c r="D890" s="9">
        <f t="shared" ca="1" si="27"/>
        <v>154.74745580259469</v>
      </c>
    </row>
    <row r="891" spans="2:4" x14ac:dyDescent="0.25">
      <c r="B891" s="13">
        <v>881</v>
      </c>
      <c r="C891" s="9">
        <f t="shared" ca="1" si="26"/>
        <v>0.892329626768124</v>
      </c>
      <c r="D891" s="9">
        <f t="shared" ca="1" si="27"/>
        <v>194.78025661426537</v>
      </c>
    </row>
    <row r="892" spans="2:4" x14ac:dyDescent="0.25">
      <c r="B892" s="13">
        <v>882</v>
      </c>
      <c r="C892" s="9">
        <f t="shared" ca="1" si="26"/>
        <v>0.86568125252028183</v>
      </c>
      <c r="D892" s="9">
        <f t="shared" ca="1" si="27"/>
        <v>192.1241140615968</v>
      </c>
    </row>
    <row r="893" spans="2:4" x14ac:dyDescent="0.25">
      <c r="B893" s="13">
        <v>883</v>
      </c>
      <c r="C893" s="9">
        <f t="shared" ca="1" si="26"/>
        <v>0.45037097454623953</v>
      </c>
      <c r="D893" s="9">
        <f t="shared" ca="1" si="27"/>
        <v>167.50551728643262</v>
      </c>
    </row>
    <row r="894" spans="2:4" x14ac:dyDescent="0.25">
      <c r="B894" s="13">
        <v>884</v>
      </c>
      <c r="C894" s="9">
        <f t="shared" ca="1" si="26"/>
        <v>0.5314949679072456</v>
      </c>
      <c r="D894" s="9">
        <f t="shared" ca="1" si="27"/>
        <v>171.58056723517757</v>
      </c>
    </row>
    <row r="895" spans="2:4" x14ac:dyDescent="0.25">
      <c r="B895" s="13">
        <v>885</v>
      </c>
      <c r="C895" s="9">
        <f t="shared" ca="1" si="26"/>
        <v>0.49904696375358226</v>
      </c>
      <c r="D895" s="9">
        <f t="shared" ca="1" si="27"/>
        <v>169.95222180251551</v>
      </c>
    </row>
    <row r="896" spans="2:4" x14ac:dyDescent="0.25">
      <c r="B896" s="13">
        <v>886</v>
      </c>
      <c r="C896" s="9">
        <f t="shared" ca="1" si="26"/>
        <v>4.4462268580009234E-2</v>
      </c>
      <c r="D896" s="9">
        <f t="shared" ca="1" si="27"/>
        <v>135.97803475243191</v>
      </c>
    </row>
    <row r="897" spans="2:4" x14ac:dyDescent="0.25">
      <c r="B897" s="13">
        <v>887</v>
      </c>
      <c r="C897" s="9">
        <f t="shared" ca="1" si="26"/>
        <v>0.30199507236323009</v>
      </c>
      <c r="D897" s="9">
        <f t="shared" ca="1" si="27"/>
        <v>159.62657875725512</v>
      </c>
    </row>
    <row r="898" spans="2:4" x14ac:dyDescent="0.25">
      <c r="B898" s="13">
        <v>888</v>
      </c>
      <c r="C898" s="9">
        <f t="shared" ca="1" si="26"/>
        <v>0.99573680954389165</v>
      </c>
      <c r="D898" s="9">
        <f t="shared" ca="1" si="27"/>
        <v>222.6096460255911</v>
      </c>
    </row>
    <row r="899" spans="2:4" x14ac:dyDescent="0.25">
      <c r="B899" s="13">
        <v>889</v>
      </c>
      <c r="C899" s="9">
        <f t="shared" ca="1" si="26"/>
        <v>0.58927665550936259</v>
      </c>
      <c r="D899" s="9">
        <f t="shared" ca="1" si="27"/>
        <v>174.51369322227686</v>
      </c>
    </row>
    <row r="900" spans="2:4" x14ac:dyDescent="0.25">
      <c r="B900" s="13">
        <v>890</v>
      </c>
      <c r="C900" s="9">
        <f t="shared" ca="1" si="26"/>
        <v>0.84940837465588059</v>
      </c>
      <c r="D900" s="9">
        <f t="shared" ca="1" si="27"/>
        <v>190.67798564128123</v>
      </c>
    </row>
    <row r="901" spans="2:4" x14ac:dyDescent="0.25">
      <c r="B901" s="13">
        <v>891</v>
      </c>
      <c r="C901" s="9">
        <f t="shared" ca="1" si="26"/>
        <v>0.23575985930477328</v>
      </c>
      <c r="D901" s="9">
        <f t="shared" ca="1" si="27"/>
        <v>155.59982858718104</v>
      </c>
    </row>
    <row r="902" spans="2:4" x14ac:dyDescent="0.25">
      <c r="B902" s="13">
        <v>892</v>
      </c>
      <c r="C902" s="9">
        <f t="shared" ca="1" si="26"/>
        <v>0.78575743044079938</v>
      </c>
      <c r="D902" s="9">
        <f t="shared" ca="1" si="27"/>
        <v>185.8357312399707</v>
      </c>
    </row>
    <row r="903" spans="2:4" x14ac:dyDescent="0.25">
      <c r="B903" s="13">
        <v>893</v>
      </c>
      <c r="C903" s="9">
        <f t="shared" ca="1" si="26"/>
        <v>0.94017436387072972</v>
      </c>
      <c r="D903" s="9">
        <f t="shared" ca="1" si="27"/>
        <v>201.12477986633644</v>
      </c>
    </row>
    <row r="904" spans="2:4" x14ac:dyDescent="0.25">
      <c r="B904" s="13">
        <v>894</v>
      </c>
      <c r="C904" s="9">
        <f t="shared" ca="1" si="26"/>
        <v>0.44404146325736826</v>
      </c>
      <c r="D904" s="9">
        <f t="shared" ca="1" si="27"/>
        <v>167.18539195326008</v>
      </c>
    </row>
    <row r="905" spans="2:4" x14ac:dyDescent="0.25">
      <c r="B905" s="13">
        <v>895</v>
      </c>
      <c r="C905" s="9">
        <f t="shared" ca="1" si="26"/>
        <v>0.960576622444138</v>
      </c>
      <c r="D905" s="9">
        <f t="shared" ca="1" si="27"/>
        <v>205.14834031185717</v>
      </c>
    </row>
    <row r="906" spans="2:4" x14ac:dyDescent="0.25">
      <c r="B906" s="13">
        <v>896</v>
      </c>
      <c r="C906" s="9">
        <f t="shared" ca="1" si="26"/>
        <v>0.79534654019539253</v>
      </c>
      <c r="D906" s="9">
        <f t="shared" ca="1" si="27"/>
        <v>186.50227832844706</v>
      </c>
    </row>
    <row r="907" spans="2:4" x14ac:dyDescent="0.25">
      <c r="B907" s="13">
        <v>897</v>
      </c>
      <c r="C907" s="9">
        <f t="shared" ca="1" si="26"/>
        <v>0.14745346536292181</v>
      </c>
      <c r="D907" s="9">
        <f t="shared" ca="1" si="27"/>
        <v>149.05164422017012</v>
      </c>
    </row>
    <row r="908" spans="2:4" x14ac:dyDescent="0.25">
      <c r="B908" s="13">
        <v>898</v>
      </c>
      <c r="C908" s="9">
        <f t="shared" ref="C908:C971" ca="1" si="28">RAND()</f>
        <v>0.40898983040905657</v>
      </c>
      <c r="D908" s="9">
        <f t="shared" ref="D908:D971" ca="1" si="29">_xlfn.NORM.INV(C908,$C$6,$C$7)</f>
        <v>165.39711447850701</v>
      </c>
    </row>
    <row r="909" spans="2:4" x14ac:dyDescent="0.25">
      <c r="B909" s="13">
        <v>899</v>
      </c>
      <c r="C909" s="9">
        <f t="shared" ca="1" si="28"/>
        <v>0.76803698187645875</v>
      </c>
      <c r="D909" s="9">
        <f t="shared" ca="1" si="29"/>
        <v>184.64794829573145</v>
      </c>
    </row>
    <row r="910" spans="2:4" x14ac:dyDescent="0.25">
      <c r="B910" s="13">
        <v>900</v>
      </c>
      <c r="C910" s="9">
        <f t="shared" ca="1" si="28"/>
        <v>3.2313495781775337E-2</v>
      </c>
      <c r="D910" s="9">
        <f t="shared" ca="1" si="29"/>
        <v>133.04340719129561</v>
      </c>
    </row>
    <row r="911" spans="2:4" x14ac:dyDescent="0.25">
      <c r="B911" s="13">
        <v>901</v>
      </c>
      <c r="C911" s="9">
        <f t="shared" ca="1" si="28"/>
        <v>0.43809990354593453</v>
      </c>
      <c r="D911" s="9">
        <f t="shared" ca="1" si="29"/>
        <v>166.88423181351507</v>
      </c>
    </row>
    <row r="912" spans="2:4" x14ac:dyDescent="0.25">
      <c r="B912" s="13">
        <v>902</v>
      </c>
      <c r="C912" s="9">
        <f t="shared" ca="1" si="28"/>
        <v>0.59657015877379194</v>
      </c>
      <c r="D912" s="9">
        <f t="shared" ca="1" si="29"/>
        <v>174.88958469325391</v>
      </c>
    </row>
    <row r="913" spans="2:4" x14ac:dyDescent="0.25">
      <c r="B913" s="13">
        <v>903</v>
      </c>
      <c r="C913" s="9">
        <f t="shared" ca="1" si="28"/>
        <v>0.3818671811424329</v>
      </c>
      <c r="D913" s="9">
        <f t="shared" ca="1" si="29"/>
        <v>163.98838893365121</v>
      </c>
    </row>
    <row r="914" spans="2:4" x14ac:dyDescent="0.25">
      <c r="B914" s="13">
        <v>904</v>
      </c>
      <c r="C914" s="9">
        <f t="shared" ca="1" si="28"/>
        <v>1.0355869385111571E-2</v>
      </c>
      <c r="D914" s="9">
        <f t="shared" ca="1" si="29"/>
        <v>123.73603391668425</v>
      </c>
    </row>
    <row r="915" spans="2:4" x14ac:dyDescent="0.25">
      <c r="B915" s="13">
        <v>905</v>
      </c>
      <c r="C915" s="9">
        <f t="shared" ca="1" si="28"/>
        <v>0.11358727930138945</v>
      </c>
      <c r="D915" s="9">
        <f t="shared" ca="1" si="29"/>
        <v>145.84661749965801</v>
      </c>
    </row>
    <row r="916" spans="2:4" x14ac:dyDescent="0.25">
      <c r="B916" s="13">
        <v>906</v>
      </c>
      <c r="C916" s="9">
        <f t="shared" ca="1" si="28"/>
        <v>0.12053002798045998</v>
      </c>
      <c r="D916" s="9">
        <f t="shared" ca="1" si="29"/>
        <v>146.55317397383732</v>
      </c>
    </row>
    <row r="917" spans="2:4" x14ac:dyDescent="0.25">
      <c r="B917" s="13">
        <v>907</v>
      </c>
      <c r="C917" s="9">
        <f t="shared" ca="1" si="28"/>
        <v>0.32034134917168033</v>
      </c>
      <c r="D917" s="9">
        <f t="shared" ca="1" si="29"/>
        <v>160.66511029301194</v>
      </c>
    </row>
    <row r="918" spans="2:4" x14ac:dyDescent="0.25">
      <c r="B918" s="13">
        <v>908</v>
      </c>
      <c r="C918" s="9">
        <f t="shared" ca="1" si="28"/>
        <v>0.1060156359834209</v>
      </c>
      <c r="D918" s="9">
        <f t="shared" ca="1" si="29"/>
        <v>145.04001172941554</v>
      </c>
    </row>
    <row r="919" spans="2:4" x14ac:dyDescent="0.25">
      <c r="B919" s="13">
        <v>909</v>
      </c>
      <c r="C919" s="9">
        <f t="shared" ca="1" si="28"/>
        <v>0.57246822205821579</v>
      </c>
      <c r="D919" s="9">
        <f t="shared" ca="1" si="29"/>
        <v>173.65323178699151</v>
      </c>
    </row>
    <row r="920" spans="2:4" x14ac:dyDescent="0.25">
      <c r="B920" s="13">
        <v>910</v>
      </c>
      <c r="C920" s="9">
        <f t="shared" ca="1" si="28"/>
        <v>0.60469907502394526</v>
      </c>
      <c r="D920" s="9">
        <f t="shared" ca="1" si="29"/>
        <v>175.31058318490204</v>
      </c>
    </row>
    <row r="921" spans="2:4" x14ac:dyDescent="0.25">
      <c r="B921" s="13">
        <v>911</v>
      </c>
      <c r="C921" s="9">
        <f t="shared" ca="1" si="28"/>
        <v>2.895090765563102E-2</v>
      </c>
      <c r="D921" s="9">
        <f t="shared" ca="1" si="29"/>
        <v>132.07118917406603</v>
      </c>
    </row>
    <row r="922" spans="2:4" x14ac:dyDescent="0.25">
      <c r="B922" s="13">
        <v>912</v>
      </c>
      <c r="C922" s="9">
        <f t="shared" ca="1" si="28"/>
        <v>0.81057696885500696</v>
      </c>
      <c r="D922" s="9">
        <f t="shared" ca="1" si="29"/>
        <v>187.60048907966197</v>
      </c>
    </row>
    <row r="923" spans="2:4" x14ac:dyDescent="0.25">
      <c r="B923" s="13">
        <v>913</v>
      </c>
      <c r="C923" s="9">
        <f t="shared" ca="1" si="28"/>
        <v>0.95692192725995762</v>
      </c>
      <c r="D923" s="9">
        <f t="shared" ca="1" si="29"/>
        <v>204.32064439576615</v>
      </c>
    </row>
    <row r="924" spans="2:4" x14ac:dyDescent="0.25">
      <c r="B924" s="13">
        <v>914</v>
      </c>
      <c r="C924" s="9">
        <f t="shared" ca="1" si="28"/>
        <v>0.4139661979370326</v>
      </c>
      <c r="D924" s="9">
        <f t="shared" ca="1" si="29"/>
        <v>165.65291792041975</v>
      </c>
    </row>
    <row r="925" spans="2:4" x14ac:dyDescent="0.25">
      <c r="B925" s="13">
        <v>915</v>
      </c>
      <c r="C925" s="9">
        <f t="shared" ca="1" si="28"/>
        <v>0.32618919199901464</v>
      </c>
      <c r="D925" s="9">
        <f t="shared" ca="1" si="29"/>
        <v>160.99078873329151</v>
      </c>
    </row>
    <row r="926" spans="2:4" x14ac:dyDescent="0.25">
      <c r="B926" s="13">
        <v>916</v>
      </c>
      <c r="C926" s="9">
        <f t="shared" ca="1" si="28"/>
        <v>0.68485810954250559</v>
      </c>
      <c r="D926" s="9">
        <f t="shared" ca="1" si="29"/>
        <v>179.62654927404606</v>
      </c>
    </row>
    <row r="927" spans="2:4" x14ac:dyDescent="0.25">
      <c r="B927" s="13">
        <v>917</v>
      </c>
      <c r="C927" s="9">
        <f t="shared" ca="1" si="28"/>
        <v>1.4100053986070837E-2</v>
      </c>
      <c r="D927" s="9">
        <f t="shared" ca="1" si="29"/>
        <v>126.11017379264257</v>
      </c>
    </row>
    <row r="928" spans="2:4" x14ac:dyDescent="0.25">
      <c r="B928" s="13">
        <v>918</v>
      </c>
      <c r="C928" s="9">
        <f t="shared" ca="1" si="28"/>
        <v>0.13943955697791277</v>
      </c>
      <c r="D928" s="9">
        <f t="shared" ca="1" si="29"/>
        <v>148.34318497259304</v>
      </c>
    </row>
    <row r="929" spans="2:4" x14ac:dyDescent="0.25">
      <c r="B929" s="13">
        <v>919</v>
      </c>
      <c r="C929" s="9">
        <f t="shared" ca="1" si="28"/>
        <v>0.89811510417682627</v>
      </c>
      <c r="D929" s="9">
        <f t="shared" ca="1" si="29"/>
        <v>195.41768717520335</v>
      </c>
    </row>
    <row r="930" spans="2:4" x14ac:dyDescent="0.25">
      <c r="B930" s="13">
        <v>920</v>
      </c>
      <c r="C930" s="9">
        <f t="shared" ca="1" si="28"/>
        <v>0.94373295201414109</v>
      </c>
      <c r="D930" s="9">
        <f t="shared" ca="1" si="29"/>
        <v>201.73810585959404</v>
      </c>
    </row>
    <row r="931" spans="2:4" x14ac:dyDescent="0.25">
      <c r="B931" s="13">
        <v>921</v>
      </c>
      <c r="C931" s="9">
        <f t="shared" ca="1" si="28"/>
        <v>0.9592942108347936</v>
      </c>
      <c r="D931" s="9">
        <f t="shared" ca="1" si="29"/>
        <v>204.85107688630848</v>
      </c>
    </row>
    <row r="932" spans="2:4" x14ac:dyDescent="0.25">
      <c r="B932" s="13">
        <v>922</v>
      </c>
      <c r="C932" s="9">
        <f t="shared" ca="1" si="28"/>
        <v>2.9208606433112294E-2</v>
      </c>
      <c r="D932" s="9">
        <f t="shared" ca="1" si="29"/>
        <v>132.14892103137106</v>
      </c>
    </row>
    <row r="933" spans="2:4" x14ac:dyDescent="0.25">
      <c r="B933" s="13">
        <v>923</v>
      </c>
      <c r="C933" s="9">
        <f t="shared" ca="1" si="28"/>
        <v>0.68244784699021632</v>
      </c>
      <c r="D933" s="9">
        <f t="shared" ca="1" si="29"/>
        <v>179.49109666417468</v>
      </c>
    </row>
    <row r="934" spans="2:4" x14ac:dyDescent="0.25">
      <c r="B934" s="13">
        <v>924</v>
      </c>
      <c r="C934" s="9">
        <f t="shared" ca="1" si="28"/>
        <v>0.20662158006287168</v>
      </c>
      <c r="D934" s="9">
        <f t="shared" ca="1" si="29"/>
        <v>153.63600577883844</v>
      </c>
    </row>
    <row r="935" spans="2:4" x14ac:dyDescent="0.25">
      <c r="B935" s="13">
        <v>925</v>
      </c>
      <c r="C935" s="9">
        <f t="shared" ca="1" si="28"/>
        <v>0.32733831629775512</v>
      </c>
      <c r="D935" s="9">
        <f t="shared" ca="1" si="29"/>
        <v>161.05450324969343</v>
      </c>
    </row>
    <row r="936" spans="2:4" x14ac:dyDescent="0.25">
      <c r="B936" s="13">
        <v>926</v>
      </c>
      <c r="C936" s="9">
        <f t="shared" ca="1" si="28"/>
        <v>0.71830979342829315</v>
      </c>
      <c r="D936" s="9">
        <f t="shared" ca="1" si="29"/>
        <v>181.55655514685577</v>
      </c>
    </row>
    <row r="937" spans="2:4" x14ac:dyDescent="0.25">
      <c r="B937" s="13">
        <v>927</v>
      </c>
      <c r="C937" s="9">
        <f t="shared" ca="1" si="28"/>
        <v>0.32212493153721822</v>
      </c>
      <c r="D937" s="9">
        <f t="shared" ca="1" si="29"/>
        <v>160.76470029257882</v>
      </c>
    </row>
    <row r="938" spans="2:4" x14ac:dyDescent="0.25">
      <c r="B938" s="13">
        <v>928</v>
      </c>
      <c r="C938" s="9">
        <f t="shared" ca="1" si="28"/>
        <v>0.7492508910362502</v>
      </c>
      <c r="D938" s="9">
        <f t="shared" ca="1" si="29"/>
        <v>183.44268550580074</v>
      </c>
    </row>
    <row r="939" spans="2:4" x14ac:dyDescent="0.25">
      <c r="B939" s="13">
        <v>929</v>
      </c>
      <c r="C939" s="9">
        <f t="shared" ca="1" si="28"/>
        <v>0.50479524659515629</v>
      </c>
      <c r="D939" s="9">
        <f t="shared" ca="1" si="29"/>
        <v>170.24040380298223</v>
      </c>
    </row>
    <row r="940" spans="2:4" x14ac:dyDescent="0.25">
      <c r="B940" s="13">
        <v>930</v>
      </c>
      <c r="C940" s="9">
        <f t="shared" ca="1" si="28"/>
        <v>0.18455061497863123</v>
      </c>
      <c r="D940" s="9">
        <f t="shared" ca="1" si="29"/>
        <v>152.03683657718662</v>
      </c>
    </row>
    <row r="941" spans="2:4" x14ac:dyDescent="0.25">
      <c r="B941" s="13">
        <v>931</v>
      </c>
      <c r="C941" s="9">
        <f t="shared" ca="1" si="28"/>
        <v>0.3886899917553257</v>
      </c>
      <c r="D941" s="9">
        <f t="shared" ca="1" si="29"/>
        <v>164.34529997865201</v>
      </c>
    </row>
    <row r="942" spans="2:4" x14ac:dyDescent="0.25">
      <c r="B942" s="13">
        <v>932</v>
      </c>
      <c r="C942" s="9">
        <f t="shared" ca="1" si="28"/>
        <v>0.99333792521818454</v>
      </c>
      <c r="D942" s="9">
        <f t="shared" ca="1" si="29"/>
        <v>219.49971480633758</v>
      </c>
    </row>
    <row r="943" spans="2:4" x14ac:dyDescent="0.25">
      <c r="B943" s="13">
        <v>933</v>
      </c>
      <c r="C943" s="9">
        <f t="shared" ca="1" si="28"/>
        <v>0.84926523913844143</v>
      </c>
      <c r="D943" s="9">
        <f t="shared" ca="1" si="29"/>
        <v>190.66574373667873</v>
      </c>
    </row>
    <row r="944" spans="2:4" x14ac:dyDescent="0.25">
      <c r="B944" s="13">
        <v>934</v>
      </c>
      <c r="C944" s="9">
        <f t="shared" ca="1" si="28"/>
        <v>0.78210129853949817</v>
      </c>
      <c r="D944" s="9">
        <f t="shared" ca="1" si="29"/>
        <v>185.58619057511103</v>
      </c>
    </row>
    <row r="945" spans="2:4" x14ac:dyDescent="0.25">
      <c r="B945" s="13">
        <v>935</v>
      </c>
      <c r="C945" s="9">
        <f t="shared" ca="1" si="28"/>
        <v>0.1746492816477283</v>
      </c>
      <c r="D945" s="9">
        <f t="shared" ca="1" si="29"/>
        <v>151.28098568412796</v>
      </c>
    </row>
    <row r="946" spans="2:4" x14ac:dyDescent="0.25">
      <c r="B946" s="13">
        <v>936</v>
      </c>
      <c r="C946" s="9">
        <f t="shared" ca="1" si="28"/>
        <v>0.18275445921464828</v>
      </c>
      <c r="D946" s="9">
        <f t="shared" ca="1" si="29"/>
        <v>151.90164332635044</v>
      </c>
    </row>
    <row r="947" spans="2:4" x14ac:dyDescent="0.25">
      <c r="B947" s="13">
        <v>937</v>
      </c>
      <c r="C947" s="9">
        <f t="shared" ca="1" si="28"/>
        <v>0.64469931965221361</v>
      </c>
      <c r="D947" s="9">
        <f t="shared" ca="1" si="29"/>
        <v>177.42097127654631</v>
      </c>
    </row>
    <row r="948" spans="2:4" x14ac:dyDescent="0.25">
      <c r="B948" s="13">
        <v>938</v>
      </c>
      <c r="C948" s="9">
        <f t="shared" ca="1" si="28"/>
        <v>0.669231927393099</v>
      </c>
      <c r="D948" s="9">
        <f t="shared" ca="1" si="29"/>
        <v>178.75586553260158</v>
      </c>
    </row>
    <row r="949" spans="2:4" x14ac:dyDescent="0.25">
      <c r="B949" s="13">
        <v>939</v>
      </c>
      <c r="C949" s="9">
        <f t="shared" ca="1" si="28"/>
        <v>0.52072132595278253</v>
      </c>
      <c r="D949" s="9">
        <f t="shared" ca="1" si="29"/>
        <v>171.03928076263387</v>
      </c>
    </row>
    <row r="950" spans="2:4" x14ac:dyDescent="0.25">
      <c r="B950" s="13">
        <v>940</v>
      </c>
      <c r="C950" s="9">
        <f t="shared" ca="1" si="28"/>
        <v>0.11895668009688154</v>
      </c>
      <c r="D950" s="9">
        <f t="shared" ca="1" si="29"/>
        <v>146.39563187431884</v>
      </c>
    </row>
    <row r="951" spans="2:4" x14ac:dyDescent="0.25">
      <c r="B951" s="13">
        <v>941</v>
      </c>
      <c r="C951" s="9">
        <f t="shared" ca="1" si="28"/>
        <v>0.68653797949977335</v>
      </c>
      <c r="D951" s="9">
        <f t="shared" ca="1" si="29"/>
        <v>179.72121650579177</v>
      </c>
    </row>
    <row r="952" spans="2:4" x14ac:dyDescent="0.25">
      <c r="B952" s="13">
        <v>942</v>
      </c>
      <c r="C952" s="9">
        <f t="shared" ca="1" si="28"/>
        <v>0.38263065997338197</v>
      </c>
      <c r="D952" s="9">
        <f t="shared" ca="1" si="29"/>
        <v>164.02842077187819</v>
      </c>
    </row>
    <row r="953" spans="2:4" x14ac:dyDescent="0.25">
      <c r="B953" s="13">
        <v>943</v>
      </c>
      <c r="C953" s="9">
        <f t="shared" ca="1" si="28"/>
        <v>0.1539001293461788</v>
      </c>
      <c r="D953" s="9">
        <f t="shared" ca="1" si="29"/>
        <v>149.60302752976762</v>
      </c>
    </row>
    <row r="954" spans="2:4" x14ac:dyDescent="0.25">
      <c r="B954" s="13">
        <v>944</v>
      </c>
      <c r="C954" s="9">
        <f t="shared" ca="1" si="28"/>
        <v>0.93282443434651385</v>
      </c>
      <c r="D954" s="9">
        <f t="shared" ca="1" si="29"/>
        <v>199.9432383920898</v>
      </c>
    </row>
    <row r="955" spans="2:4" x14ac:dyDescent="0.25">
      <c r="B955" s="13">
        <v>945</v>
      </c>
      <c r="C955" s="9">
        <f t="shared" ca="1" si="28"/>
        <v>0.51975236995196217</v>
      </c>
      <c r="D955" s="9">
        <f t="shared" ca="1" si="29"/>
        <v>170.99064190939944</v>
      </c>
    </row>
    <row r="956" spans="2:4" x14ac:dyDescent="0.25">
      <c r="B956" s="13">
        <v>946</v>
      </c>
      <c r="C956" s="9">
        <f t="shared" ca="1" si="28"/>
        <v>8.2868171952135472E-2</v>
      </c>
      <c r="D956" s="9">
        <f t="shared" ca="1" si="29"/>
        <v>142.27930835027558</v>
      </c>
    </row>
    <row r="957" spans="2:4" x14ac:dyDescent="0.25">
      <c r="B957" s="13">
        <v>947</v>
      </c>
      <c r="C957" s="9">
        <f t="shared" ca="1" si="28"/>
        <v>0.23195870736714164</v>
      </c>
      <c r="D957" s="9">
        <f t="shared" ca="1" si="29"/>
        <v>155.35176911560487</v>
      </c>
    </row>
    <row r="958" spans="2:4" x14ac:dyDescent="0.25">
      <c r="B958" s="13">
        <v>948</v>
      </c>
      <c r="C958" s="9">
        <f t="shared" ca="1" si="28"/>
        <v>0.73936719576858423</v>
      </c>
      <c r="D958" s="9">
        <f t="shared" ca="1" si="29"/>
        <v>182.82791454037451</v>
      </c>
    </row>
    <row r="959" spans="2:4" x14ac:dyDescent="0.25">
      <c r="B959" s="13">
        <v>949</v>
      </c>
      <c r="C959" s="9">
        <f t="shared" ca="1" si="28"/>
        <v>0.93763743275718026</v>
      </c>
      <c r="D959" s="9">
        <f t="shared" ca="1" si="29"/>
        <v>200.70477977827562</v>
      </c>
    </row>
    <row r="960" spans="2:4" x14ac:dyDescent="0.25">
      <c r="B960" s="13">
        <v>950</v>
      </c>
      <c r="C960" s="9">
        <f t="shared" ca="1" si="28"/>
        <v>0.69610699234746143</v>
      </c>
      <c r="D960" s="9">
        <f t="shared" ca="1" si="29"/>
        <v>180.26472660918415</v>
      </c>
    </row>
    <row r="961" spans="2:4" x14ac:dyDescent="0.25">
      <c r="B961" s="13">
        <v>951</v>
      </c>
      <c r="C961" s="9">
        <f t="shared" ca="1" si="28"/>
        <v>0.6677351679756478</v>
      </c>
      <c r="D961" s="9">
        <f t="shared" ca="1" si="29"/>
        <v>178.67335678464551</v>
      </c>
    </row>
    <row r="962" spans="2:4" x14ac:dyDescent="0.25">
      <c r="B962" s="13">
        <v>952</v>
      </c>
      <c r="C962" s="9">
        <f t="shared" ca="1" si="28"/>
        <v>0.76507693109658359</v>
      </c>
      <c r="D962" s="9">
        <f t="shared" ca="1" si="29"/>
        <v>184.4545883750821</v>
      </c>
    </row>
    <row r="963" spans="2:4" x14ac:dyDescent="0.25">
      <c r="B963" s="13">
        <v>953</v>
      </c>
      <c r="C963" s="9">
        <f t="shared" ca="1" si="28"/>
        <v>0.52660930119662275</v>
      </c>
      <c r="D963" s="9">
        <f t="shared" ca="1" si="29"/>
        <v>171.3349831980093</v>
      </c>
    </row>
    <row r="964" spans="2:4" x14ac:dyDescent="0.25">
      <c r="B964" s="13">
        <v>954</v>
      </c>
      <c r="C964" s="9">
        <f t="shared" ca="1" si="28"/>
        <v>0.61211685303077723</v>
      </c>
      <c r="D964" s="9">
        <f t="shared" ca="1" si="29"/>
        <v>175.69681126459778</v>
      </c>
    </row>
    <row r="965" spans="2:4" x14ac:dyDescent="0.25">
      <c r="B965" s="13">
        <v>955</v>
      </c>
      <c r="C965" s="9">
        <f t="shared" ca="1" si="28"/>
        <v>7.6753782232193979E-2</v>
      </c>
      <c r="D965" s="9">
        <f t="shared" ca="1" si="29"/>
        <v>141.45498038530502</v>
      </c>
    </row>
    <row r="966" spans="2:4" x14ac:dyDescent="0.25">
      <c r="B966" s="13">
        <v>956</v>
      </c>
      <c r="C966" s="9">
        <f t="shared" ca="1" si="28"/>
        <v>0.27330740427517908</v>
      </c>
      <c r="D966" s="9">
        <f t="shared" ca="1" si="29"/>
        <v>157.94319021737792</v>
      </c>
    </row>
    <row r="967" spans="2:4" x14ac:dyDescent="0.25">
      <c r="B967" s="13">
        <v>957</v>
      </c>
      <c r="C967" s="9">
        <f t="shared" ca="1" si="28"/>
        <v>0.51812365368313951</v>
      </c>
      <c r="D967" s="9">
        <f t="shared" ca="1" si="29"/>
        <v>170.90889800694023</v>
      </c>
    </row>
    <row r="968" spans="2:4" x14ac:dyDescent="0.25">
      <c r="B968" s="13">
        <v>958</v>
      </c>
      <c r="C968" s="9">
        <f t="shared" ca="1" si="28"/>
        <v>0.96659446713240749</v>
      </c>
      <c r="D968" s="9">
        <f t="shared" ca="1" si="29"/>
        <v>206.65885763910896</v>
      </c>
    </row>
    <row r="969" spans="2:4" x14ac:dyDescent="0.25">
      <c r="B969" s="13">
        <v>959</v>
      </c>
      <c r="C969" s="9">
        <f t="shared" ca="1" si="28"/>
        <v>0.76899915574840205</v>
      </c>
      <c r="D969" s="9">
        <f t="shared" ca="1" si="29"/>
        <v>184.71109567519571</v>
      </c>
    </row>
    <row r="970" spans="2:4" x14ac:dyDescent="0.25">
      <c r="B970" s="13">
        <v>960</v>
      </c>
      <c r="C970" s="9">
        <f t="shared" ca="1" si="28"/>
        <v>0.27825860422383375</v>
      </c>
      <c r="D970" s="9">
        <f t="shared" ca="1" si="29"/>
        <v>158.2395505332855</v>
      </c>
    </row>
    <row r="971" spans="2:4" x14ac:dyDescent="0.25">
      <c r="B971" s="13">
        <v>961</v>
      </c>
      <c r="C971" s="9">
        <f t="shared" ca="1" si="28"/>
        <v>0.91820974400456179</v>
      </c>
      <c r="D971" s="9">
        <f t="shared" ca="1" si="29"/>
        <v>197.86259806115703</v>
      </c>
    </row>
    <row r="972" spans="2:4" x14ac:dyDescent="0.25">
      <c r="B972" s="13">
        <v>962</v>
      </c>
      <c r="C972" s="9">
        <f t="shared" ref="C972:C1035" ca="1" si="30">RAND()</f>
        <v>0.16436557206269498</v>
      </c>
      <c r="D972" s="9">
        <f t="shared" ref="D972:D1035" ca="1" si="31">_xlfn.NORM.INV(C972,$C$6,$C$7)</f>
        <v>150.46654314870494</v>
      </c>
    </row>
    <row r="973" spans="2:4" x14ac:dyDescent="0.25">
      <c r="B973" s="13">
        <v>963</v>
      </c>
      <c r="C973" s="9">
        <f t="shared" ca="1" si="30"/>
        <v>0.8405456757473444</v>
      </c>
      <c r="D973" s="9">
        <f t="shared" ca="1" si="31"/>
        <v>189.93406183642702</v>
      </c>
    </row>
    <row r="974" spans="2:4" x14ac:dyDescent="0.25">
      <c r="B974" s="13">
        <v>964</v>
      </c>
      <c r="C974" s="9">
        <f t="shared" ca="1" si="30"/>
        <v>1.3013432853500539E-2</v>
      </c>
      <c r="D974" s="9">
        <f t="shared" ca="1" si="31"/>
        <v>125.48378656689532</v>
      </c>
    </row>
    <row r="975" spans="2:4" x14ac:dyDescent="0.25">
      <c r="B975" s="13">
        <v>965</v>
      </c>
      <c r="C975" s="9">
        <f t="shared" ca="1" si="30"/>
        <v>0.68089506581010806</v>
      </c>
      <c r="D975" s="9">
        <f t="shared" ca="1" si="31"/>
        <v>179.40406343297587</v>
      </c>
    </row>
    <row r="976" spans="2:4" x14ac:dyDescent="0.25">
      <c r="B976" s="13">
        <v>966</v>
      </c>
      <c r="C976" s="9">
        <f t="shared" ca="1" si="30"/>
        <v>0.58384850928234433</v>
      </c>
      <c r="D976" s="9">
        <f t="shared" ca="1" si="31"/>
        <v>174.23497684347768</v>
      </c>
    </row>
    <row r="977" spans="2:4" x14ac:dyDescent="0.25">
      <c r="B977" s="13">
        <v>967</v>
      </c>
      <c r="C977" s="9">
        <f t="shared" ca="1" si="30"/>
        <v>0.66016601422870558</v>
      </c>
      <c r="D977" s="9">
        <f t="shared" ca="1" si="31"/>
        <v>178.25832509250228</v>
      </c>
    </row>
    <row r="978" spans="2:4" x14ac:dyDescent="0.25">
      <c r="B978" s="13">
        <v>968</v>
      </c>
      <c r="C978" s="9">
        <f t="shared" ca="1" si="30"/>
        <v>1.2925532053266187E-3</v>
      </c>
      <c r="D978" s="9">
        <f t="shared" ca="1" si="31"/>
        <v>109.73605050064509</v>
      </c>
    </row>
    <row r="979" spans="2:4" x14ac:dyDescent="0.25">
      <c r="B979" s="13">
        <v>969</v>
      </c>
      <c r="C979" s="9">
        <f t="shared" ca="1" si="30"/>
        <v>0.18010694102869851</v>
      </c>
      <c r="D979" s="9">
        <f t="shared" ca="1" si="31"/>
        <v>151.70084771585354</v>
      </c>
    </row>
    <row r="980" spans="2:4" x14ac:dyDescent="0.25">
      <c r="B980" s="13">
        <v>970</v>
      </c>
      <c r="C980" s="9">
        <f t="shared" ca="1" si="30"/>
        <v>0.96197164684056236</v>
      </c>
      <c r="D980" s="9">
        <f t="shared" ca="1" si="31"/>
        <v>205.4807791817949</v>
      </c>
    </row>
    <row r="981" spans="2:4" x14ac:dyDescent="0.25">
      <c r="B981" s="13">
        <v>971</v>
      </c>
      <c r="C981" s="9">
        <f t="shared" ca="1" si="30"/>
        <v>4.9474737376891897E-2</v>
      </c>
      <c r="D981" s="9">
        <f t="shared" ca="1" si="31"/>
        <v>137.00063937015224</v>
      </c>
    </row>
    <row r="982" spans="2:4" x14ac:dyDescent="0.25">
      <c r="B982" s="13">
        <v>972</v>
      </c>
      <c r="C982" s="9">
        <f t="shared" ca="1" si="30"/>
        <v>0.2532603745328188</v>
      </c>
      <c r="D982" s="9">
        <f t="shared" ca="1" si="31"/>
        <v>156.71470097371684</v>
      </c>
    </row>
    <row r="983" spans="2:4" x14ac:dyDescent="0.25">
      <c r="B983" s="13">
        <v>973</v>
      </c>
      <c r="C983" s="9">
        <f t="shared" ca="1" si="30"/>
        <v>0.54125265409455892</v>
      </c>
      <c r="D983" s="9">
        <f t="shared" ca="1" si="31"/>
        <v>172.07180080643172</v>
      </c>
    </row>
    <row r="984" spans="2:4" x14ac:dyDescent="0.25">
      <c r="B984" s="13">
        <v>974</v>
      </c>
      <c r="C984" s="9">
        <f t="shared" ca="1" si="30"/>
        <v>0.6493084177786379</v>
      </c>
      <c r="D984" s="9">
        <f t="shared" ca="1" si="31"/>
        <v>177.6690801800213</v>
      </c>
    </row>
    <row r="985" spans="2:4" x14ac:dyDescent="0.25">
      <c r="B985" s="13">
        <v>975</v>
      </c>
      <c r="C985" s="9">
        <f t="shared" ca="1" si="30"/>
        <v>0.24089995596502867</v>
      </c>
      <c r="D985" s="9">
        <f t="shared" ca="1" si="31"/>
        <v>155.93178830098634</v>
      </c>
    </row>
    <row r="986" spans="2:4" x14ac:dyDescent="0.25">
      <c r="B986" s="13">
        <v>976</v>
      </c>
      <c r="C986" s="9">
        <f t="shared" ca="1" si="30"/>
        <v>0.37191918171246108</v>
      </c>
      <c r="D986" s="9">
        <f t="shared" ca="1" si="31"/>
        <v>163.46450777417439</v>
      </c>
    </row>
    <row r="987" spans="2:4" x14ac:dyDescent="0.25">
      <c r="B987" s="13">
        <v>977</v>
      </c>
      <c r="C987" s="9">
        <f t="shared" ca="1" si="30"/>
        <v>0.23281324414983584</v>
      </c>
      <c r="D987" s="9">
        <f t="shared" ca="1" si="31"/>
        <v>155.40773066677744</v>
      </c>
    </row>
    <row r="988" spans="2:4" x14ac:dyDescent="0.25">
      <c r="B988" s="13">
        <v>978</v>
      </c>
      <c r="C988" s="9">
        <f t="shared" ca="1" si="30"/>
        <v>0.67868686412488999</v>
      </c>
      <c r="D988" s="9">
        <f t="shared" ca="1" si="31"/>
        <v>179.28059945202551</v>
      </c>
    </row>
    <row r="989" spans="2:4" x14ac:dyDescent="0.25">
      <c r="B989" s="13">
        <v>979</v>
      </c>
      <c r="C989" s="9">
        <f t="shared" ca="1" si="30"/>
        <v>0.40670914212868869</v>
      </c>
      <c r="D989" s="9">
        <f t="shared" ca="1" si="31"/>
        <v>165.27962921455983</v>
      </c>
    </row>
    <row r="990" spans="2:4" x14ac:dyDescent="0.25">
      <c r="B990" s="13">
        <v>980</v>
      </c>
      <c r="C990" s="9">
        <f t="shared" ca="1" si="30"/>
        <v>0.20875535705294357</v>
      </c>
      <c r="D990" s="9">
        <f t="shared" ca="1" si="31"/>
        <v>153.78505086313933</v>
      </c>
    </row>
    <row r="991" spans="2:4" x14ac:dyDescent="0.25">
      <c r="B991" s="13">
        <v>981</v>
      </c>
      <c r="C991" s="9">
        <f t="shared" ca="1" si="30"/>
        <v>0.97588631569396389</v>
      </c>
      <c r="D991" s="9">
        <f t="shared" ca="1" si="31"/>
        <v>209.50718943662861</v>
      </c>
    </row>
    <row r="992" spans="2:4" x14ac:dyDescent="0.25">
      <c r="B992" s="13">
        <v>982</v>
      </c>
      <c r="C992" s="9">
        <f t="shared" ca="1" si="30"/>
        <v>0.23980262874982983</v>
      </c>
      <c r="D992" s="9">
        <f t="shared" ca="1" si="31"/>
        <v>155.86124803215893</v>
      </c>
    </row>
    <row r="993" spans="2:4" x14ac:dyDescent="0.25">
      <c r="B993" s="13">
        <v>983</v>
      </c>
      <c r="C993" s="9">
        <f t="shared" ca="1" si="30"/>
        <v>0.86496895865163448</v>
      </c>
      <c r="D993" s="9">
        <f t="shared" ca="1" si="31"/>
        <v>192.05839195700366</v>
      </c>
    </row>
    <row r="994" spans="2:4" x14ac:dyDescent="0.25">
      <c r="B994" s="13">
        <v>984</v>
      </c>
      <c r="C994" s="9">
        <f t="shared" ca="1" si="30"/>
        <v>0.65791847373574697</v>
      </c>
      <c r="D994" s="9">
        <f t="shared" ca="1" si="31"/>
        <v>178.13577765787394</v>
      </c>
    </row>
    <row r="995" spans="2:4" x14ac:dyDescent="0.25">
      <c r="B995" s="13">
        <v>985</v>
      </c>
      <c r="C995" s="9">
        <f t="shared" ca="1" si="30"/>
        <v>0.13124488369488274</v>
      </c>
      <c r="D995" s="9">
        <f t="shared" ca="1" si="31"/>
        <v>147.58948413367989</v>
      </c>
    </row>
    <row r="996" spans="2:4" x14ac:dyDescent="0.25">
      <c r="B996" s="13">
        <v>986</v>
      </c>
      <c r="C996" s="9">
        <f t="shared" ca="1" si="30"/>
        <v>0.480009027271597</v>
      </c>
      <c r="D996" s="9">
        <f t="shared" ca="1" si="31"/>
        <v>168.99738146027153</v>
      </c>
    </row>
    <row r="997" spans="2:4" x14ac:dyDescent="0.25">
      <c r="B997" s="13">
        <v>987</v>
      </c>
      <c r="C997" s="9">
        <f t="shared" ca="1" si="30"/>
        <v>0.57637290063670765</v>
      </c>
      <c r="D997" s="9">
        <f t="shared" ca="1" si="31"/>
        <v>173.8524608204178</v>
      </c>
    </row>
    <row r="998" spans="2:4" x14ac:dyDescent="0.25">
      <c r="B998" s="13">
        <v>988</v>
      </c>
      <c r="C998" s="9">
        <f t="shared" ca="1" si="30"/>
        <v>0.39769569069772337</v>
      </c>
      <c r="D998" s="9">
        <f t="shared" ca="1" si="31"/>
        <v>164.81367860202278</v>
      </c>
    </row>
    <row r="999" spans="2:4" x14ac:dyDescent="0.25">
      <c r="B999" s="13">
        <v>989</v>
      </c>
      <c r="C999" s="9">
        <f t="shared" ca="1" si="30"/>
        <v>0.16002084240477288</v>
      </c>
      <c r="D999" s="9">
        <f t="shared" ca="1" si="31"/>
        <v>150.11255548922981</v>
      </c>
    </row>
    <row r="1000" spans="2:4" x14ac:dyDescent="0.25">
      <c r="B1000" s="13">
        <v>990</v>
      </c>
      <c r="C1000" s="9">
        <f t="shared" ca="1" si="30"/>
        <v>0.81060948745077155</v>
      </c>
      <c r="D1000" s="9">
        <f t="shared" ca="1" si="31"/>
        <v>187.60289035979096</v>
      </c>
    </row>
    <row r="1001" spans="2:4" x14ac:dyDescent="0.25">
      <c r="B1001" s="13">
        <v>991</v>
      </c>
      <c r="C1001" s="9">
        <f t="shared" ca="1" si="30"/>
        <v>0.36905044202860371</v>
      </c>
      <c r="D1001" s="9">
        <f t="shared" ca="1" si="31"/>
        <v>163.3126135083493</v>
      </c>
    </row>
    <row r="1002" spans="2:4" x14ac:dyDescent="0.25">
      <c r="B1002" s="13">
        <v>992</v>
      </c>
      <c r="C1002" s="9">
        <f t="shared" ca="1" si="30"/>
        <v>0.65960973411675805</v>
      </c>
      <c r="D1002" s="9">
        <f t="shared" ca="1" si="31"/>
        <v>178.22796514039302</v>
      </c>
    </row>
    <row r="1003" spans="2:4" x14ac:dyDescent="0.25">
      <c r="B1003" s="13">
        <v>993</v>
      </c>
      <c r="C1003" s="9">
        <f t="shared" ca="1" si="30"/>
        <v>0.41625468656233289</v>
      </c>
      <c r="D1003" s="9">
        <f t="shared" ca="1" si="31"/>
        <v>165.77031377368945</v>
      </c>
    </row>
    <row r="1004" spans="2:4" x14ac:dyDescent="0.25">
      <c r="B1004" s="13">
        <v>994</v>
      </c>
      <c r="C1004" s="9">
        <f t="shared" ca="1" si="30"/>
        <v>0.99205235429864258</v>
      </c>
      <c r="D1004" s="9">
        <f t="shared" ca="1" si="31"/>
        <v>218.22621838056048</v>
      </c>
    </row>
    <row r="1005" spans="2:4" x14ac:dyDescent="0.25">
      <c r="B1005" s="13">
        <v>995</v>
      </c>
      <c r="C1005" s="9">
        <f t="shared" ca="1" si="30"/>
        <v>3.7732122467642681E-2</v>
      </c>
      <c r="D1005" s="9">
        <f t="shared" ca="1" si="31"/>
        <v>134.44735152583729</v>
      </c>
    </row>
    <row r="1006" spans="2:4" x14ac:dyDescent="0.25">
      <c r="B1006" s="13">
        <v>996</v>
      </c>
      <c r="C1006" s="9">
        <f t="shared" ca="1" si="30"/>
        <v>0.9461609718628311</v>
      </c>
      <c r="D1006" s="9">
        <f t="shared" ca="1" si="31"/>
        <v>202.17435650716089</v>
      </c>
    </row>
    <row r="1007" spans="2:4" x14ac:dyDescent="0.25">
      <c r="B1007" s="13">
        <v>997</v>
      </c>
      <c r="C1007" s="9">
        <f t="shared" ca="1" si="30"/>
        <v>6.1038910899801291E-2</v>
      </c>
      <c r="D1007" s="9">
        <f t="shared" ca="1" si="31"/>
        <v>139.07778489966921</v>
      </c>
    </row>
    <row r="1008" spans="2:4" x14ac:dyDescent="0.25">
      <c r="B1008" s="13">
        <v>998</v>
      </c>
      <c r="C1008" s="9">
        <f t="shared" ca="1" si="30"/>
        <v>0.25296651411702786</v>
      </c>
      <c r="D1008" s="9">
        <f t="shared" ca="1" si="31"/>
        <v>156.69632673473788</v>
      </c>
    </row>
    <row r="1009" spans="2:4" x14ac:dyDescent="0.25">
      <c r="B1009" s="13">
        <v>999</v>
      </c>
      <c r="C1009" s="9">
        <f t="shared" ca="1" si="30"/>
        <v>0.82065893571847215</v>
      </c>
      <c r="D1009" s="9">
        <f t="shared" ca="1" si="31"/>
        <v>188.35758337765509</v>
      </c>
    </row>
    <row r="1010" spans="2:4" x14ac:dyDescent="0.25">
      <c r="B1010" s="13">
        <v>1000</v>
      </c>
      <c r="C1010" s="9">
        <f t="shared" ca="1" si="30"/>
        <v>0.87172573232658324</v>
      </c>
      <c r="D1010" s="9">
        <f t="shared" ca="1" si="31"/>
        <v>192.69173366472035</v>
      </c>
    </row>
    <row r="1011" spans="2:4" x14ac:dyDescent="0.25">
      <c r="B1011" s="13">
        <v>1001</v>
      </c>
      <c r="C1011" s="9">
        <f t="shared" ca="1" si="30"/>
        <v>2.2478763808915225E-3</v>
      </c>
      <c r="D1011" s="9">
        <f t="shared" ca="1" si="31"/>
        <v>113.17790286908928</v>
      </c>
    </row>
    <row r="1012" spans="2:4" x14ac:dyDescent="0.25">
      <c r="B1012" s="13">
        <v>1002</v>
      </c>
      <c r="C1012" s="9">
        <f t="shared" ca="1" si="30"/>
        <v>0.29106320122743157</v>
      </c>
      <c r="D1012" s="9">
        <f t="shared" ca="1" si="31"/>
        <v>158.99437266324367</v>
      </c>
    </row>
    <row r="1013" spans="2:4" x14ac:dyDescent="0.25">
      <c r="B1013" s="13">
        <v>1003</v>
      </c>
      <c r="C1013" s="9">
        <f t="shared" ca="1" si="30"/>
        <v>0.94706710021789708</v>
      </c>
      <c r="D1013" s="9">
        <f t="shared" ca="1" si="31"/>
        <v>202.34115649601381</v>
      </c>
    </row>
    <row r="1014" spans="2:4" x14ac:dyDescent="0.25">
      <c r="B1014" s="13">
        <v>1004</v>
      </c>
      <c r="C1014" s="9">
        <f t="shared" ca="1" si="30"/>
        <v>0.78943977085581263</v>
      </c>
      <c r="D1014" s="9">
        <f t="shared" ca="1" si="31"/>
        <v>186.08957772591862</v>
      </c>
    </row>
    <row r="1015" spans="2:4" x14ac:dyDescent="0.25">
      <c r="B1015" s="13">
        <v>1005</v>
      </c>
      <c r="C1015" s="9">
        <f t="shared" ca="1" si="30"/>
        <v>0.63134636988510451</v>
      </c>
      <c r="D1015" s="9">
        <f t="shared" ca="1" si="31"/>
        <v>176.70842712338154</v>
      </c>
    </row>
    <row r="1016" spans="2:4" x14ac:dyDescent="0.25">
      <c r="B1016" s="13">
        <v>1006</v>
      </c>
      <c r="C1016" s="9">
        <f t="shared" ca="1" si="30"/>
        <v>0.95825897124128634</v>
      </c>
      <c r="D1016" s="9">
        <f t="shared" ca="1" si="31"/>
        <v>204.61660358583146</v>
      </c>
    </row>
    <row r="1017" spans="2:4" x14ac:dyDescent="0.25">
      <c r="B1017" s="13">
        <v>1007</v>
      </c>
      <c r="C1017" s="9">
        <f t="shared" ca="1" si="30"/>
        <v>0.7725300501001412</v>
      </c>
      <c r="D1017" s="9">
        <f t="shared" ca="1" si="31"/>
        <v>184.94409756793249</v>
      </c>
    </row>
    <row r="1018" spans="2:4" x14ac:dyDescent="0.25">
      <c r="B1018" s="13">
        <v>1008</v>
      </c>
      <c r="C1018" s="9">
        <f t="shared" ca="1" si="30"/>
        <v>0.81562043541189111</v>
      </c>
      <c r="D1018" s="9">
        <f t="shared" ca="1" si="31"/>
        <v>187.97600266297431</v>
      </c>
    </row>
    <row r="1019" spans="2:4" x14ac:dyDescent="0.25">
      <c r="B1019" s="13">
        <v>1009</v>
      </c>
      <c r="C1019" s="9">
        <f t="shared" ca="1" si="30"/>
        <v>0.83866807003807287</v>
      </c>
      <c r="D1019" s="9">
        <f t="shared" ca="1" si="31"/>
        <v>189.77997063940094</v>
      </c>
    </row>
    <row r="1020" spans="2:4" x14ac:dyDescent="0.25">
      <c r="B1020" s="13">
        <v>1010</v>
      </c>
      <c r="C1020" s="9">
        <f t="shared" ca="1" si="30"/>
        <v>0.15180166382681948</v>
      </c>
      <c r="D1020" s="9">
        <f t="shared" ca="1" si="31"/>
        <v>149.42526210448762</v>
      </c>
    </row>
    <row r="1021" spans="2:4" x14ac:dyDescent="0.25">
      <c r="B1021" s="13">
        <v>1011</v>
      </c>
      <c r="C1021" s="9">
        <f t="shared" ca="1" si="30"/>
        <v>3.3709259353040699E-2</v>
      </c>
      <c r="D1021" s="9">
        <f t="shared" ca="1" si="31"/>
        <v>133.42252436284946</v>
      </c>
    </row>
    <row r="1022" spans="2:4" x14ac:dyDescent="0.25">
      <c r="B1022" s="13">
        <v>1012</v>
      </c>
      <c r="C1022" s="9">
        <f t="shared" ca="1" si="30"/>
        <v>0.1077125931656232</v>
      </c>
      <c r="D1022" s="9">
        <f t="shared" ca="1" si="31"/>
        <v>145.22430302342912</v>
      </c>
    </row>
    <row r="1023" spans="2:4" x14ac:dyDescent="0.25">
      <c r="B1023" s="13">
        <v>1013</v>
      </c>
      <c r="C1023" s="9">
        <f t="shared" ca="1" si="30"/>
        <v>0.6521296073987779</v>
      </c>
      <c r="D1023" s="9">
        <f t="shared" ca="1" si="31"/>
        <v>177.82152743626122</v>
      </c>
    </row>
    <row r="1024" spans="2:4" x14ac:dyDescent="0.25">
      <c r="B1024" s="13">
        <v>1014</v>
      </c>
      <c r="C1024" s="9">
        <f t="shared" ca="1" si="30"/>
        <v>0.38539836004427797</v>
      </c>
      <c r="D1024" s="9">
        <f t="shared" ca="1" si="31"/>
        <v>164.17334180314629</v>
      </c>
    </row>
    <row r="1025" spans="2:4" x14ac:dyDescent="0.25">
      <c r="B1025" s="13">
        <v>1015</v>
      </c>
      <c r="C1025" s="9">
        <f t="shared" ca="1" si="30"/>
        <v>0.42688505217708084</v>
      </c>
      <c r="D1025" s="9">
        <f t="shared" ca="1" si="31"/>
        <v>166.31379579075241</v>
      </c>
    </row>
    <row r="1026" spans="2:4" x14ac:dyDescent="0.25">
      <c r="B1026" s="13">
        <v>1016</v>
      </c>
      <c r="C1026" s="9">
        <f t="shared" ca="1" si="30"/>
        <v>0.5991516822457118</v>
      </c>
      <c r="D1026" s="9">
        <f t="shared" ca="1" si="31"/>
        <v>175.02303892011537</v>
      </c>
    </row>
    <row r="1027" spans="2:4" x14ac:dyDescent="0.25">
      <c r="B1027" s="13">
        <v>1017</v>
      </c>
      <c r="C1027" s="9">
        <f t="shared" ca="1" si="30"/>
        <v>0.48246452626778824</v>
      </c>
      <c r="D1027" s="9">
        <f t="shared" ca="1" si="31"/>
        <v>169.12061844839639</v>
      </c>
    </row>
    <row r="1028" spans="2:4" x14ac:dyDescent="0.25">
      <c r="B1028" s="13">
        <v>1018</v>
      </c>
      <c r="C1028" s="9">
        <f t="shared" ca="1" si="30"/>
        <v>0.10377863293463063</v>
      </c>
      <c r="D1028" s="9">
        <f t="shared" ca="1" si="31"/>
        <v>144.79378402160231</v>
      </c>
    </row>
    <row r="1029" spans="2:4" x14ac:dyDescent="0.25">
      <c r="B1029" s="13">
        <v>1019</v>
      </c>
      <c r="C1029" s="9">
        <f t="shared" ca="1" si="30"/>
        <v>0.82945757665772279</v>
      </c>
      <c r="D1029" s="9">
        <f t="shared" ca="1" si="31"/>
        <v>189.0404785673885</v>
      </c>
    </row>
    <row r="1030" spans="2:4" x14ac:dyDescent="0.25">
      <c r="B1030" s="13">
        <v>1020</v>
      </c>
      <c r="C1030" s="9">
        <f t="shared" ca="1" si="30"/>
        <v>0.39320829727264661</v>
      </c>
      <c r="D1030" s="9">
        <f t="shared" ca="1" si="31"/>
        <v>164.58066471454509</v>
      </c>
    </row>
    <row r="1031" spans="2:4" x14ac:dyDescent="0.25">
      <c r="B1031" s="13">
        <v>1021</v>
      </c>
      <c r="C1031" s="9">
        <f t="shared" ca="1" si="30"/>
        <v>0.26886316483164885</v>
      </c>
      <c r="D1031" s="9">
        <f t="shared" ca="1" si="31"/>
        <v>157.67490290930385</v>
      </c>
    </row>
    <row r="1032" spans="2:4" x14ac:dyDescent="0.25">
      <c r="B1032" s="13">
        <v>1022</v>
      </c>
      <c r="C1032" s="9">
        <f t="shared" ca="1" si="30"/>
        <v>0.34353338083899909</v>
      </c>
      <c r="D1032" s="9">
        <f t="shared" ca="1" si="31"/>
        <v>161.94322253110181</v>
      </c>
    </row>
    <row r="1033" spans="2:4" x14ac:dyDescent="0.25">
      <c r="B1033" s="13">
        <v>1023</v>
      </c>
      <c r="C1033" s="9">
        <f t="shared" ca="1" si="30"/>
        <v>0.14755679308263514</v>
      </c>
      <c r="D1033" s="9">
        <f t="shared" ca="1" si="31"/>
        <v>149.0606074312366</v>
      </c>
    </row>
    <row r="1034" spans="2:4" x14ac:dyDescent="0.25">
      <c r="B1034" s="13">
        <v>1024</v>
      </c>
      <c r="C1034" s="9">
        <f t="shared" ca="1" si="30"/>
        <v>0.61139295770037727</v>
      </c>
      <c r="D1034" s="9">
        <f t="shared" ca="1" si="31"/>
        <v>175.65902820132021</v>
      </c>
    </row>
    <row r="1035" spans="2:4" x14ac:dyDescent="0.25">
      <c r="B1035" s="13">
        <v>1025</v>
      </c>
      <c r="C1035" s="9">
        <f t="shared" ca="1" si="30"/>
        <v>0.58287146806090895</v>
      </c>
      <c r="D1035" s="9">
        <f t="shared" ca="1" si="31"/>
        <v>174.18489797728114</v>
      </c>
    </row>
    <row r="1036" spans="2:4" x14ac:dyDescent="0.25">
      <c r="B1036" s="13">
        <v>1026</v>
      </c>
      <c r="C1036" s="9">
        <f t="shared" ref="C1036:C1099" ca="1" si="32">RAND()</f>
        <v>0.37730568431636036</v>
      </c>
      <c r="D1036" s="9">
        <f t="shared" ref="D1036:D1099" ca="1" si="33">_xlfn.NORM.INV(C1036,$C$6,$C$7)</f>
        <v>163.74870516026226</v>
      </c>
    </row>
    <row r="1037" spans="2:4" x14ac:dyDescent="0.25">
      <c r="B1037" s="13">
        <v>1027</v>
      </c>
      <c r="C1037" s="9">
        <f t="shared" ca="1" si="32"/>
        <v>7.343458125126745E-2</v>
      </c>
      <c r="D1037" s="9">
        <f t="shared" ca="1" si="33"/>
        <v>140.98641259101873</v>
      </c>
    </row>
    <row r="1038" spans="2:4" x14ac:dyDescent="0.25">
      <c r="B1038" s="13">
        <v>1028</v>
      </c>
      <c r="C1038" s="9">
        <f t="shared" ca="1" si="32"/>
        <v>0.44716705733256901</v>
      </c>
      <c r="D1038" s="9">
        <f t="shared" ca="1" si="33"/>
        <v>167.34355897925323</v>
      </c>
    </row>
    <row r="1039" spans="2:4" x14ac:dyDescent="0.25">
      <c r="B1039" s="13">
        <v>1029</v>
      </c>
      <c r="C1039" s="9">
        <f t="shared" ca="1" si="32"/>
        <v>0.39950199885427851</v>
      </c>
      <c r="D1039" s="9">
        <f t="shared" ca="1" si="33"/>
        <v>164.90727342877784</v>
      </c>
    </row>
    <row r="1040" spans="2:4" x14ac:dyDescent="0.25">
      <c r="B1040" s="13">
        <v>1030</v>
      </c>
      <c r="C1040" s="9">
        <f t="shared" ca="1" si="32"/>
        <v>0.50041839280465117</v>
      </c>
      <c r="D1040" s="9">
        <f t="shared" ca="1" si="33"/>
        <v>170.02097510852585</v>
      </c>
    </row>
    <row r="1041" spans="2:4" x14ac:dyDescent="0.25">
      <c r="B1041" s="13">
        <v>1031</v>
      </c>
      <c r="C1041" s="9">
        <f t="shared" ca="1" si="32"/>
        <v>0.92348157061649239</v>
      </c>
      <c r="D1041" s="9">
        <f t="shared" ca="1" si="33"/>
        <v>198.57772996156783</v>
      </c>
    </row>
    <row r="1042" spans="2:4" x14ac:dyDescent="0.25">
      <c r="B1042" s="13">
        <v>1032</v>
      </c>
      <c r="C1042" s="9">
        <f t="shared" ca="1" si="32"/>
        <v>0.16433089263258316</v>
      </c>
      <c r="D1042" s="9">
        <f t="shared" ca="1" si="33"/>
        <v>150.46374187119056</v>
      </c>
    </row>
    <row r="1043" spans="2:4" x14ac:dyDescent="0.25">
      <c r="B1043" s="13">
        <v>1033</v>
      </c>
      <c r="C1043" s="9">
        <f t="shared" ca="1" si="32"/>
        <v>2.8839421686683298E-2</v>
      </c>
      <c r="D1043" s="9">
        <f t="shared" ca="1" si="33"/>
        <v>132.03738242378472</v>
      </c>
    </row>
    <row r="1044" spans="2:4" x14ac:dyDescent="0.25">
      <c r="B1044" s="13">
        <v>1034</v>
      </c>
      <c r="C1044" s="9">
        <f t="shared" ca="1" si="32"/>
        <v>0.39386155369569198</v>
      </c>
      <c r="D1044" s="9">
        <f t="shared" ca="1" si="33"/>
        <v>164.61463095614067</v>
      </c>
    </row>
    <row r="1045" spans="2:4" x14ac:dyDescent="0.25">
      <c r="B1045" s="13">
        <v>1035</v>
      </c>
      <c r="C1045" s="9">
        <f t="shared" ca="1" si="32"/>
        <v>0.34946091682057479</v>
      </c>
      <c r="D1045" s="9">
        <f t="shared" ca="1" si="33"/>
        <v>162.26447425528164</v>
      </c>
    </row>
    <row r="1046" spans="2:4" x14ac:dyDescent="0.25">
      <c r="B1046" s="13">
        <v>1036</v>
      </c>
      <c r="C1046" s="9">
        <f t="shared" ca="1" si="32"/>
        <v>0.16589707486016003</v>
      </c>
      <c r="D1046" s="9">
        <f t="shared" ca="1" si="33"/>
        <v>150.58987253649002</v>
      </c>
    </row>
    <row r="1047" spans="2:4" x14ac:dyDescent="0.25">
      <c r="B1047" s="13">
        <v>1037</v>
      </c>
      <c r="C1047" s="9">
        <f t="shared" ca="1" si="32"/>
        <v>0.15730948922222521</v>
      </c>
      <c r="D1047" s="9">
        <f t="shared" ca="1" si="33"/>
        <v>149.88845526573499</v>
      </c>
    </row>
    <row r="1048" spans="2:4" x14ac:dyDescent="0.25">
      <c r="B1048" s="13">
        <v>1038</v>
      </c>
      <c r="C1048" s="9">
        <f t="shared" ca="1" si="32"/>
        <v>0.31272477632052997</v>
      </c>
      <c r="D1048" s="9">
        <f t="shared" ca="1" si="33"/>
        <v>160.23716816407892</v>
      </c>
    </row>
    <row r="1049" spans="2:4" x14ac:dyDescent="0.25">
      <c r="B1049" s="13">
        <v>1039</v>
      </c>
      <c r="C1049" s="9">
        <f t="shared" ca="1" si="32"/>
        <v>0.89976461566278065</v>
      </c>
      <c r="D1049" s="9">
        <f t="shared" ca="1" si="33"/>
        <v>195.60422964957993</v>
      </c>
    </row>
    <row r="1050" spans="2:4" x14ac:dyDescent="0.25">
      <c r="B1050" s="13">
        <v>1040</v>
      </c>
      <c r="C1050" s="9">
        <f t="shared" ca="1" si="32"/>
        <v>0.35052060187312217</v>
      </c>
      <c r="D1050" s="9">
        <f t="shared" ca="1" si="33"/>
        <v>162.321693399814</v>
      </c>
    </row>
    <row r="1051" spans="2:4" x14ac:dyDescent="0.25">
      <c r="B1051" s="13">
        <v>1041</v>
      </c>
      <c r="C1051" s="9">
        <f t="shared" ca="1" si="32"/>
        <v>0.44670790240398051</v>
      </c>
      <c r="D1051" s="9">
        <f t="shared" ca="1" si="33"/>
        <v>167.32033462672823</v>
      </c>
    </row>
    <row r="1052" spans="2:4" x14ac:dyDescent="0.25">
      <c r="B1052" s="13">
        <v>1042</v>
      </c>
      <c r="C1052" s="9">
        <f t="shared" ca="1" si="32"/>
        <v>0.80442977165382046</v>
      </c>
      <c r="D1052" s="9">
        <f t="shared" ca="1" si="33"/>
        <v>187.15101946612066</v>
      </c>
    </row>
    <row r="1053" spans="2:4" x14ac:dyDescent="0.25">
      <c r="B1053" s="13">
        <v>1043</v>
      </c>
      <c r="C1053" s="9">
        <f t="shared" ca="1" si="32"/>
        <v>0.20515743093690375</v>
      </c>
      <c r="D1053" s="9">
        <f t="shared" ca="1" si="33"/>
        <v>153.53320664988564</v>
      </c>
    </row>
    <row r="1054" spans="2:4" x14ac:dyDescent="0.25">
      <c r="B1054" s="13">
        <v>1044</v>
      </c>
      <c r="C1054" s="9">
        <f t="shared" ca="1" si="32"/>
        <v>0.45683307449652166</v>
      </c>
      <c r="D1054" s="9">
        <f t="shared" ca="1" si="33"/>
        <v>167.83169107435211</v>
      </c>
    </row>
    <row r="1055" spans="2:4" x14ac:dyDescent="0.25">
      <c r="B1055" s="13">
        <v>1045</v>
      </c>
      <c r="C1055" s="9">
        <f t="shared" ca="1" si="32"/>
        <v>0.48520112763620415</v>
      </c>
      <c r="D1055" s="9">
        <f t="shared" ca="1" si="33"/>
        <v>169.2579243290412</v>
      </c>
    </row>
    <row r="1056" spans="2:4" x14ac:dyDescent="0.25">
      <c r="B1056" s="13">
        <v>1046</v>
      </c>
      <c r="C1056" s="9">
        <f t="shared" ca="1" si="32"/>
        <v>0.5582904950612444</v>
      </c>
      <c r="D1056" s="9">
        <f t="shared" ca="1" si="33"/>
        <v>172.93272828638547</v>
      </c>
    </row>
    <row r="1057" spans="2:4" x14ac:dyDescent="0.25">
      <c r="B1057" s="13">
        <v>1047</v>
      </c>
      <c r="C1057" s="9">
        <f t="shared" ca="1" si="32"/>
        <v>0.99585872057554448</v>
      </c>
      <c r="D1057" s="9">
        <f t="shared" ca="1" si="33"/>
        <v>222.80657920070601</v>
      </c>
    </row>
    <row r="1058" spans="2:4" x14ac:dyDescent="0.25">
      <c r="B1058" s="13">
        <v>1048</v>
      </c>
      <c r="C1058" s="9">
        <f t="shared" ca="1" si="32"/>
        <v>0.86985405843659669</v>
      </c>
      <c r="D1058" s="9">
        <f t="shared" ca="1" si="33"/>
        <v>192.51403025999781</v>
      </c>
    </row>
    <row r="1059" spans="2:4" x14ac:dyDescent="0.25">
      <c r="B1059" s="13">
        <v>1049</v>
      </c>
      <c r="C1059" s="9">
        <f t="shared" ca="1" si="32"/>
        <v>0.98085066408539823</v>
      </c>
      <c r="D1059" s="9">
        <f t="shared" ca="1" si="33"/>
        <v>211.43287604191786</v>
      </c>
    </row>
    <row r="1060" spans="2:4" x14ac:dyDescent="0.25">
      <c r="B1060" s="13">
        <v>1050</v>
      </c>
      <c r="C1060" s="9">
        <f t="shared" ca="1" si="32"/>
        <v>0.16896315973536447</v>
      </c>
      <c r="D1060" s="9">
        <f t="shared" ca="1" si="33"/>
        <v>150.83458778598086</v>
      </c>
    </row>
    <row r="1061" spans="2:4" x14ac:dyDescent="0.25">
      <c r="B1061" s="13">
        <v>1051</v>
      </c>
      <c r="C1061" s="9">
        <f t="shared" ca="1" si="32"/>
        <v>0.48744886562392564</v>
      </c>
      <c r="D1061" s="9">
        <f t="shared" ca="1" si="33"/>
        <v>169.37067559787849</v>
      </c>
    </row>
    <row r="1062" spans="2:4" x14ac:dyDescent="0.25">
      <c r="B1062" s="13">
        <v>1052</v>
      </c>
      <c r="C1062" s="9">
        <f t="shared" ca="1" si="32"/>
        <v>0.20839386438899454</v>
      </c>
      <c r="D1062" s="9">
        <f t="shared" ca="1" si="33"/>
        <v>153.75986397061584</v>
      </c>
    </row>
    <row r="1063" spans="2:4" x14ac:dyDescent="0.25">
      <c r="B1063" s="13">
        <v>1053</v>
      </c>
      <c r="C1063" s="9">
        <f t="shared" ca="1" si="32"/>
        <v>0.75707799143985177</v>
      </c>
      <c r="D1063" s="9">
        <f t="shared" ca="1" si="33"/>
        <v>183.93868260830584</v>
      </c>
    </row>
    <row r="1064" spans="2:4" x14ac:dyDescent="0.25">
      <c r="B1064" s="13">
        <v>1054</v>
      </c>
      <c r="C1064" s="9">
        <f t="shared" ca="1" si="32"/>
        <v>0.62430157692408617</v>
      </c>
      <c r="D1064" s="9">
        <f t="shared" ca="1" si="33"/>
        <v>176.33596094157858</v>
      </c>
    </row>
    <row r="1065" spans="2:4" x14ac:dyDescent="0.25">
      <c r="B1065" s="13">
        <v>1055</v>
      </c>
      <c r="C1065" s="9">
        <f t="shared" ca="1" si="32"/>
        <v>0.29206890222209503</v>
      </c>
      <c r="D1065" s="9">
        <f t="shared" ca="1" si="33"/>
        <v>159.05298559713646</v>
      </c>
    </row>
    <row r="1066" spans="2:4" x14ac:dyDescent="0.25">
      <c r="B1066" s="13">
        <v>1056</v>
      </c>
      <c r="C1066" s="9">
        <f t="shared" ca="1" si="32"/>
        <v>0.71392083593645606</v>
      </c>
      <c r="D1066" s="9">
        <f t="shared" ca="1" si="33"/>
        <v>181.29751355557684</v>
      </c>
    </row>
    <row r="1067" spans="2:4" x14ac:dyDescent="0.25">
      <c r="B1067" s="13">
        <v>1057</v>
      </c>
      <c r="C1067" s="9">
        <f t="shared" ca="1" si="32"/>
        <v>0.51564373415334686</v>
      </c>
      <c r="D1067" s="9">
        <f t="shared" ca="1" si="33"/>
        <v>170.78446162309294</v>
      </c>
    </row>
    <row r="1068" spans="2:4" x14ac:dyDescent="0.25">
      <c r="B1068" s="13">
        <v>1058</v>
      </c>
      <c r="C1068" s="9">
        <f t="shared" ca="1" si="32"/>
        <v>0.28785680765496235</v>
      </c>
      <c r="D1068" s="9">
        <f t="shared" ca="1" si="33"/>
        <v>158.80686579678081</v>
      </c>
    </row>
    <row r="1069" spans="2:4" x14ac:dyDescent="0.25">
      <c r="B1069" s="13">
        <v>1059</v>
      </c>
      <c r="C1069" s="9">
        <f t="shared" ca="1" si="32"/>
        <v>0.30555856657218572</v>
      </c>
      <c r="D1069" s="9">
        <f t="shared" ca="1" si="33"/>
        <v>159.83041059985027</v>
      </c>
    </row>
    <row r="1070" spans="2:4" x14ac:dyDescent="0.25">
      <c r="B1070" s="13">
        <v>1060</v>
      </c>
      <c r="C1070" s="9">
        <f t="shared" ca="1" si="32"/>
        <v>0.66253700916296099</v>
      </c>
      <c r="D1070" s="9">
        <f t="shared" ca="1" si="33"/>
        <v>178.38794094606547</v>
      </c>
    </row>
    <row r="1071" spans="2:4" x14ac:dyDescent="0.25">
      <c r="B1071" s="13">
        <v>1061</v>
      </c>
      <c r="C1071" s="9">
        <f t="shared" ca="1" si="32"/>
        <v>0.85402698440722691</v>
      </c>
      <c r="D1071" s="9">
        <f t="shared" ca="1" si="33"/>
        <v>191.07724312679699</v>
      </c>
    </row>
    <row r="1072" spans="2:4" x14ac:dyDescent="0.25">
      <c r="B1072" s="13">
        <v>1062</v>
      </c>
      <c r="C1072" s="9">
        <f t="shared" ca="1" si="32"/>
        <v>0.70364397685454427</v>
      </c>
      <c r="D1072" s="9">
        <f t="shared" ca="1" si="33"/>
        <v>180.69820135244015</v>
      </c>
    </row>
    <row r="1073" spans="2:4" x14ac:dyDescent="0.25">
      <c r="B1073" s="13">
        <v>1063</v>
      </c>
      <c r="C1073" s="9">
        <f t="shared" ca="1" si="32"/>
        <v>0.83908507502944085</v>
      </c>
      <c r="D1073" s="9">
        <f t="shared" ca="1" si="33"/>
        <v>189.81409176724324</v>
      </c>
    </row>
    <row r="1074" spans="2:4" x14ac:dyDescent="0.25">
      <c r="B1074" s="13">
        <v>1064</v>
      </c>
      <c r="C1074" s="9">
        <f t="shared" ca="1" si="32"/>
        <v>0.95729162976301829</v>
      </c>
      <c r="D1074" s="9">
        <f t="shared" ca="1" si="33"/>
        <v>204.40172767049202</v>
      </c>
    </row>
    <row r="1075" spans="2:4" x14ac:dyDescent="0.25">
      <c r="B1075" s="13">
        <v>1065</v>
      </c>
      <c r="C1075" s="9">
        <f t="shared" ca="1" si="32"/>
        <v>0.9806479071153279</v>
      </c>
      <c r="D1075" s="9">
        <f t="shared" ca="1" si="33"/>
        <v>211.34636286069662</v>
      </c>
    </row>
    <row r="1076" spans="2:4" x14ac:dyDescent="0.25">
      <c r="B1076" s="13">
        <v>1066</v>
      </c>
      <c r="C1076" s="9">
        <f t="shared" ca="1" si="32"/>
        <v>0.79650544385070254</v>
      </c>
      <c r="D1076" s="9">
        <f t="shared" ca="1" si="33"/>
        <v>186.58407539126611</v>
      </c>
    </row>
    <row r="1077" spans="2:4" x14ac:dyDescent="0.25">
      <c r="B1077" s="13">
        <v>1067</v>
      </c>
      <c r="C1077" s="9">
        <f t="shared" ca="1" si="32"/>
        <v>0.96309168588347105</v>
      </c>
      <c r="D1077" s="9">
        <f t="shared" ca="1" si="33"/>
        <v>205.75496564281863</v>
      </c>
    </row>
    <row r="1078" spans="2:4" x14ac:dyDescent="0.25">
      <c r="B1078" s="13">
        <v>1068</v>
      </c>
      <c r="C1078" s="9">
        <f t="shared" ca="1" si="32"/>
        <v>0.23818522684233845</v>
      </c>
      <c r="D1078" s="9">
        <f t="shared" ca="1" si="33"/>
        <v>155.75695344145726</v>
      </c>
    </row>
    <row r="1079" spans="2:4" x14ac:dyDescent="0.25">
      <c r="B1079" s="13">
        <v>1069</v>
      </c>
      <c r="C1079" s="9">
        <f t="shared" ca="1" si="32"/>
        <v>0.7085802923843364</v>
      </c>
      <c r="D1079" s="9">
        <f t="shared" ca="1" si="33"/>
        <v>180.98483911301128</v>
      </c>
    </row>
    <row r="1080" spans="2:4" x14ac:dyDescent="0.25">
      <c r="B1080" s="13">
        <v>1070</v>
      </c>
      <c r="C1080" s="9">
        <f t="shared" ca="1" si="32"/>
        <v>0.69055911162607797</v>
      </c>
      <c r="D1080" s="9">
        <f t="shared" ca="1" si="33"/>
        <v>179.94871567310378</v>
      </c>
    </row>
    <row r="1081" spans="2:4" x14ac:dyDescent="0.25">
      <c r="B1081" s="13">
        <v>1071</v>
      </c>
      <c r="C1081" s="9">
        <f t="shared" ca="1" si="32"/>
        <v>0.68492738941694953</v>
      </c>
      <c r="D1081" s="9">
        <f t="shared" ca="1" si="33"/>
        <v>179.63044918990303</v>
      </c>
    </row>
    <row r="1082" spans="2:4" x14ac:dyDescent="0.25">
      <c r="B1082" s="13">
        <v>1072</v>
      </c>
      <c r="C1082" s="9">
        <f t="shared" ca="1" si="32"/>
        <v>0.63363816545801999</v>
      </c>
      <c r="D1082" s="9">
        <f t="shared" ca="1" si="33"/>
        <v>176.83009395073788</v>
      </c>
    </row>
    <row r="1083" spans="2:4" x14ac:dyDescent="0.25">
      <c r="B1083" s="13">
        <v>1073</v>
      </c>
      <c r="C1083" s="9">
        <f t="shared" ca="1" si="32"/>
        <v>0.98504347506502965</v>
      </c>
      <c r="D1083" s="9">
        <f t="shared" ca="1" si="33"/>
        <v>213.42479610360078</v>
      </c>
    </row>
    <row r="1084" spans="2:4" x14ac:dyDescent="0.25">
      <c r="B1084" s="13">
        <v>1074</v>
      </c>
      <c r="C1084" s="9">
        <f t="shared" ca="1" si="32"/>
        <v>0.42417265155253925</v>
      </c>
      <c r="D1084" s="9">
        <f t="shared" ca="1" si="33"/>
        <v>166.1753975085029</v>
      </c>
    </row>
    <row r="1085" spans="2:4" x14ac:dyDescent="0.25">
      <c r="B1085" s="13">
        <v>1075</v>
      </c>
      <c r="C1085" s="9">
        <f t="shared" ca="1" si="32"/>
        <v>0.39927616234541041</v>
      </c>
      <c r="D1085" s="9">
        <f t="shared" ca="1" si="33"/>
        <v>164.89557772947938</v>
      </c>
    </row>
    <row r="1086" spans="2:4" x14ac:dyDescent="0.25">
      <c r="B1086" s="13">
        <v>1076</v>
      </c>
      <c r="C1086" s="9">
        <f t="shared" ca="1" si="32"/>
        <v>0.65187543979845441</v>
      </c>
      <c r="D1086" s="9">
        <f t="shared" ca="1" si="33"/>
        <v>177.80777459553829</v>
      </c>
    </row>
    <row r="1087" spans="2:4" x14ac:dyDescent="0.25">
      <c r="B1087" s="13">
        <v>1077</v>
      </c>
      <c r="C1087" s="9">
        <f t="shared" ca="1" si="32"/>
        <v>0.52110466888377915</v>
      </c>
      <c r="D1087" s="9">
        <f t="shared" ca="1" si="33"/>
        <v>171.05852517559467</v>
      </c>
    </row>
    <row r="1088" spans="2:4" x14ac:dyDescent="0.25">
      <c r="B1088" s="13">
        <v>1078</v>
      </c>
      <c r="C1088" s="9">
        <f t="shared" ca="1" si="32"/>
        <v>0.40213999799121469</v>
      </c>
      <c r="D1088" s="9">
        <f t="shared" ca="1" si="33"/>
        <v>165.04376326089402</v>
      </c>
    </row>
    <row r="1089" spans="2:4" x14ac:dyDescent="0.25">
      <c r="B1089" s="13">
        <v>1079</v>
      </c>
      <c r="C1089" s="9">
        <f t="shared" ca="1" si="32"/>
        <v>0.82250117704775394</v>
      </c>
      <c r="D1089" s="9">
        <f t="shared" ca="1" si="33"/>
        <v>188.49877971826643</v>
      </c>
    </row>
    <row r="1090" spans="2:4" x14ac:dyDescent="0.25">
      <c r="B1090" s="13">
        <v>1080</v>
      </c>
      <c r="C1090" s="9">
        <f t="shared" ca="1" si="32"/>
        <v>0.68326674826453626</v>
      </c>
      <c r="D1090" s="9">
        <f t="shared" ca="1" si="33"/>
        <v>179.53706838479738</v>
      </c>
    </row>
    <row r="1091" spans="2:4" x14ac:dyDescent="0.25">
      <c r="B1091" s="13">
        <v>1081</v>
      </c>
      <c r="C1091" s="9">
        <f t="shared" ca="1" si="32"/>
        <v>0.28979257568124384</v>
      </c>
      <c r="D1091" s="9">
        <f t="shared" ca="1" si="33"/>
        <v>158.92018427360253</v>
      </c>
    </row>
    <row r="1092" spans="2:4" x14ac:dyDescent="0.25">
      <c r="B1092" s="13">
        <v>1082</v>
      </c>
      <c r="C1092" s="9">
        <f t="shared" ca="1" si="32"/>
        <v>2.686784914917506E-2</v>
      </c>
      <c r="D1092" s="9">
        <f t="shared" ca="1" si="33"/>
        <v>131.42077907636565</v>
      </c>
    </row>
    <row r="1093" spans="2:4" x14ac:dyDescent="0.25">
      <c r="B1093" s="13">
        <v>1083</v>
      </c>
      <c r="C1093" s="9">
        <f t="shared" ca="1" si="32"/>
        <v>8.1115626792653606E-2</v>
      </c>
      <c r="D1093" s="9">
        <f t="shared" ca="1" si="33"/>
        <v>142.04786921535708</v>
      </c>
    </row>
    <row r="1094" spans="2:4" x14ac:dyDescent="0.25">
      <c r="B1094" s="13">
        <v>1084</v>
      </c>
      <c r="C1094" s="9">
        <f t="shared" ca="1" si="32"/>
        <v>0.70591142545134056</v>
      </c>
      <c r="D1094" s="9">
        <f t="shared" ca="1" si="33"/>
        <v>180.82958926604135</v>
      </c>
    </row>
    <row r="1095" spans="2:4" x14ac:dyDescent="0.25">
      <c r="B1095" s="13">
        <v>1085</v>
      </c>
      <c r="C1095" s="9">
        <f t="shared" ca="1" si="32"/>
        <v>0.53548865558998437</v>
      </c>
      <c r="D1095" s="9">
        <f t="shared" ca="1" si="33"/>
        <v>171.78149035367417</v>
      </c>
    </row>
    <row r="1096" spans="2:4" x14ac:dyDescent="0.25">
      <c r="B1096" s="13">
        <v>1086</v>
      </c>
      <c r="C1096" s="9">
        <f t="shared" ca="1" si="32"/>
        <v>0.67173474269293765</v>
      </c>
      <c r="D1096" s="9">
        <f t="shared" ca="1" si="33"/>
        <v>178.89416754307291</v>
      </c>
    </row>
    <row r="1097" spans="2:4" x14ac:dyDescent="0.25">
      <c r="B1097" s="13">
        <v>1087</v>
      </c>
      <c r="C1097" s="9">
        <f t="shared" ca="1" si="32"/>
        <v>4.9464695680218829E-2</v>
      </c>
      <c r="D1097" s="9">
        <f t="shared" ca="1" si="33"/>
        <v>136.99867545524643</v>
      </c>
    </row>
    <row r="1098" spans="2:4" x14ac:dyDescent="0.25">
      <c r="B1098" s="13">
        <v>1088</v>
      </c>
      <c r="C1098" s="9">
        <f t="shared" ca="1" si="32"/>
        <v>0.27286937763581387</v>
      </c>
      <c r="D1098" s="9">
        <f t="shared" ca="1" si="33"/>
        <v>157.91684462728651</v>
      </c>
    </row>
    <row r="1099" spans="2:4" x14ac:dyDescent="0.25">
      <c r="B1099" s="13">
        <v>1089</v>
      </c>
      <c r="C1099" s="9">
        <f t="shared" ca="1" si="32"/>
        <v>0.40671473320806895</v>
      </c>
      <c r="D1099" s="9">
        <f t="shared" ca="1" si="33"/>
        <v>165.27991742584535</v>
      </c>
    </row>
    <row r="1100" spans="2:4" x14ac:dyDescent="0.25">
      <c r="B1100" s="13">
        <v>1090</v>
      </c>
      <c r="C1100" s="9">
        <f t="shared" ref="C1100:C1163" ca="1" si="34">RAND()</f>
        <v>0.75544766059928103</v>
      </c>
      <c r="D1100" s="9">
        <f t="shared" ref="D1100:D1163" ca="1" si="35">_xlfn.NORM.INV(C1100,$C$6,$C$7)</f>
        <v>183.83467083555473</v>
      </c>
    </row>
    <row r="1101" spans="2:4" x14ac:dyDescent="0.25">
      <c r="B1101" s="13">
        <v>1091</v>
      </c>
      <c r="C1101" s="9">
        <f t="shared" ca="1" si="34"/>
        <v>0.44457771505608834</v>
      </c>
      <c r="D1101" s="9">
        <f t="shared" ca="1" si="35"/>
        <v>167.2125405854398</v>
      </c>
    </row>
    <row r="1102" spans="2:4" x14ac:dyDescent="0.25">
      <c r="B1102" s="13">
        <v>1092</v>
      </c>
      <c r="C1102" s="9">
        <f t="shared" ca="1" si="34"/>
        <v>0.71545631504833918</v>
      </c>
      <c r="D1102" s="9">
        <f t="shared" ca="1" si="35"/>
        <v>181.38792179406673</v>
      </c>
    </row>
    <row r="1103" spans="2:4" x14ac:dyDescent="0.25">
      <c r="B1103" s="13">
        <v>1093</v>
      </c>
      <c r="C1103" s="9">
        <f t="shared" ca="1" si="34"/>
        <v>0.91042651538024688</v>
      </c>
      <c r="D1103" s="9">
        <f t="shared" ca="1" si="35"/>
        <v>196.86772299890225</v>
      </c>
    </row>
    <row r="1104" spans="2:4" x14ac:dyDescent="0.25">
      <c r="B1104" s="13">
        <v>1094</v>
      </c>
      <c r="C1104" s="9">
        <f t="shared" ca="1" si="34"/>
        <v>0.39391114482254763</v>
      </c>
      <c r="D1104" s="9">
        <f t="shared" ca="1" si="35"/>
        <v>164.6172088245265</v>
      </c>
    </row>
    <row r="1105" spans="2:4" x14ac:dyDescent="0.25">
      <c r="B1105" s="13">
        <v>1095</v>
      </c>
      <c r="C1105" s="9">
        <f t="shared" ca="1" si="34"/>
        <v>0.8260378205614991</v>
      </c>
      <c r="D1105" s="9">
        <f t="shared" ca="1" si="35"/>
        <v>188.77245925403821</v>
      </c>
    </row>
    <row r="1106" spans="2:4" x14ac:dyDescent="0.25">
      <c r="B1106" s="13">
        <v>1096</v>
      </c>
      <c r="C1106" s="9">
        <f t="shared" ca="1" si="34"/>
        <v>0.69507637616257878</v>
      </c>
      <c r="D1106" s="9">
        <f t="shared" ca="1" si="35"/>
        <v>180.20583026088735</v>
      </c>
    </row>
    <row r="1107" spans="2:4" x14ac:dyDescent="0.25">
      <c r="B1107" s="13">
        <v>1097</v>
      </c>
      <c r="C1107" s="9">
        <f t="shared" ca="1" si="34"/>
        <v>4.0399884611770798E-2</v>
      </c>
      <c r="D1107" s="9">
        <f t="shared" ca="1" si="35"/>
        <v>135.07871283392055</v>
      </c>
    </row>
    <row r="1108" spans="2:4" x14ac:dyDescent="0.25">
      <c r="B1108" s="13">
        <v>1098</v>
      </c>
      <c r="C1108" s="9">
        <f t="shared" ca="1" si="34"/>
        <v>0.68296052593800993</v>
      </c>
      <c r="D1108" s="9">
        <f t="shared" ca="1" si="35"/>
        <v>179.51987169995212</v>
      </c>
    </row>
    <row r="1109" spans="2:4" x14ac:dyDescent="0.25">
      <c r="B1109" s="13">
        <v>1099</v>
      </c>
      <c r="C1109" s="9">
        <f t="shared" ca="1" si="34"/>
        <v>8.0405953721752188E-2</v>
      </c>
      <c r="D1109" s="9">
        <f t="shared" ca="1" si="35"/>
        <v>141.95307713095409</v>
      </c>
    </row>
    <row r="1110" spans="2:4" x14ac:dyDescent="0.25">
      <c r="B1110" s="13">
        <v>1100</v>
      </c>
      <c r="C1110" s="9">
        <f t="shared" ca="1" si="34"/>
        <v>0.33342697474705196</v>
      </c>
      <c r="D1110" s="9">
        <f t="shared" ca="1" si="35"/>
        <v>161.39060452450727</v>
      </c>
    </row>
    <row r="1111" spans="2:4" x14ac:dyDescent="0.25">
      <c r="B1111" s="13">
        <v>1101</v>
      </c>
      <c r="C1111" s="9">
        <f t="shared" ca="1" si="34"/>
        <v>0.30729060937316699</v>
      </c>
      <c r="D1111" s="9">
        <f t="shared" ca="1" si="35"/>
        <v>159.929101944558</v>
      </c>
    </row>
    <row r="1112" spans="2:4" x14ac:dyDescent="0.25">
      <c r="B1112" s="13">
        <v>1102</v>
      </c>
      <c r="C1112" s="9">
        <f t="shared" ca="1" si="34"/>
        <v>0.13286897740001502</v>
      </c>
      <c r="D1112" s="9">
        <f t="shared" ca="1" si="35"/>
        <v>147.74137487454752</v>
      </c>
    </row>
    <row r="1113" spans="2:4" x14ac:dyDescent="0.25">
      <c r="B1113" s="13">
        <v>1103</v>
      </c>
      <c r="C1113" s="9">
        <f t="shared" ca="1" si="34"/>
        <v>0.38128111666050624</v>
      </c>
      <c r="D1113" s="9">
        <f t="shared" ca="1" si="35"/>
        <v>163.95764320412607</v>
      </c>
    </row>
    <row r="1114" spans="2:4" x14ac:dyDescent="0.25">
      <c r="B1114" s="13">
        <v>1104</v>
      </c>
      <c r="C1114" s="9">
        <f t="shared" ca="1" si="34"/>
        <v>0.80395044361552559</v>
      </c>
      <c r="D1114" s="9">
        <f t="shared" ca="1" si="35"/>
        <v>187.11633630110163</v>
      </c>
    </row>
    <row r="1115" spans="2:4" x14ac:dyDescent="0.25">
      <c r="B1115" s="13">
        <v>1105</v>
      </c>
      <c r="C1115" s="9">
        <f t="shared" ca="1" si="34"/>
        <v>0.27511054700757487</v>
      </c>
      <c r="D1115" s="9">
        <f t="shared" ca="1" si="35"/>
        <v>158.05142291366269</v>
      </c>
    </row>
    <row r="1116" spans="2:4" x14ac:dyDescent="0.25">
      <c r="B1116" s="13">
        <v>1106</v>
      </c>
      <c r="C1116" s="9">
        <f t="shared" ca="1" si="34"/>
        <v>3.2448593717199659E-2</v>
      </c>
      <c r="D1116" s="9">
        <f t="shared" ca="1" si="35"/>
        <v>133.08068620877313</v>
      </c>
    </row>
    <row r="1117" spans="2:4" x14ac:dyDescent="0.25">
      <c r="B1117" s="13">
        <v>1107</v>
      </c>
      <c r="C1117" s="9">
        <f t="shared" ca="1" si="34"/>
        <v>0.48150157172349195</v>
      </c>
      <c r="D1117" s="9">
        <f t="shared" ca="1" si="35"/>
        <v>169.07229376524296</v>
      </c>
    </row>
    <row r="1118" spans="2:4" x14ac:dyDescent="0.25">
      <c r="B1118" s="13">
        <v>1108</v>
      </c>
      <c r="C1118" s="9">
        <f t="shared" ca="1" si="34"/>
        <v>0.42005352150494446</v>
      </c>
      <c r="D1118" s="9">
        <f t="shared" ca="1" si="35"/>
        <v>165.96486879504857</v>
      </c>
    </row>
    <row r="1119" spans="2:4" x14ac:dyDescent="0.25">
      <c r="B1119" s="13">
        <v>1109</v>
      </c>
      <c r="C1119" s="9">
        <f t="shared" ca="1" si="34"/>
        <v>0.15495041214093797</v>
      </c>
      <c r="D1119" s="9">
        <f t="shared" ca="1" si="35"/>
        <v>149.69139688045439</v>
      </c>
    </row>
    <row r="1120" spans="2:4" x14ac:dyDescent="0.25">
      <c r="B1120" s="13">
        <v>1110</v>
      </c>
      <c r="C1120" s="9">
        <f t="shared" ca="1" si="34"/>
        <v>0.4368006186211818</v>
      </c>
      <c r="D1120" s="9">
        <f t="shared" ca="1" si="35"/>
        <v>166.81828302372179</v>
      </c>
    </row>
    <row r="1121" spans="2:4" x14ac:dyDescent="0.25">
      <c r="B1121" s="13">
        <v>1111</v>
      </c>
      <c r="C1121" s="9">
        <f t="shared" ca="1" si="34"/>
        <v>0.95540598354517292</v>
      </c>
      <c r="D1121" s="9">
        <f t="shared" ca="1" si="35"/>
        <v>203.99392948205684</v>
      </c>
    </row>
    <row r="1122" spans="2:4" x14ac:dyDescent="0.25">
      <c r="B1122" s="13">
        <v>1112</v>
      </c>
      <c r="C1122" s="9">
        <f t="shared" ca="1" si="34"/>
        <v>0.63062033479505109</v>
      </c>
      <c r="D1122" s="9">
        <f t="shared" ca="1" si="35"/>
        <v>176.6699353152195</v>
      </c>
    </row>
    <row r="1123" spans="2:4" x14ac:dyDescent="0.25">
      <c r="B1123" s="13">
        <v>1113</v>
      </c>
      <c r="C1123" s="9">
        <f t="shared" ca="1" si="34"/>
        <v>4.2002403057210813E-3</v>
      </c>
      <c r="D1123" s="9">
        <f t="shared" ca="1" si="35"/>
        <v>117.28930357375353</v>
      </c>
    </row>
    <row r="1124" spans="2:4" x14ac:dyDescent="0.25">
      <c r="B1124" s="13">
        <v>1114</v>
      </c>
      <c r="C1124" s="9">
        <f t="shared" ca="1" si="34"/>
        <v>0.40344851372052315</v>
      </c>
      <c r="D1124" s="9">
        <f t="shared" ca="1" si="35"/>
        <v>165.11137979871833</v>
      </c>
    </row>
    <row r="1125" spans="2:4" x14ac:dyDescent="0.25">
      <c r="B1125" s="13">
        <v>1115</v>
      </c>
      <c r="C1125" s="9">
        <f t="shared" ca="1" si="34"/>
        <v>0.54958901632427737</v>
      </c>
      <c r="D1125" s="9">
        <f t="shared" ca="1" si="35"/>
        <v>172.49246130425678</v>
      </c>
    </row>
    <row r="1126" spans="2:4" x14ac:dyDescent="0.25">
      <c r="B1126" s="13">
        <v>1116</v>
      </c>
      <c r="C1126" s="9">
        <f t="shared" ca="1" si="34"/>
        <v>0.33950035585368576</v>
      </c>
      <c r="D1126" s="9">
        <f t="shared" ca="1" si="35"/>
        <v>161.7234573471618</v>
      </c>
    </row>
    <row r="1127" spans="2:4" x14ac:dyDescent="0.25">
      <c r="B1127" s="13">
        <v>1117</v>
      </c>
      <c r="C1127" s="9">
        <f t="shared" ca="1" si="34"/>
        <v>0.49093848339474244</v>
      </c>
      <c r="D1127" s="9">
        <f t="shared" ca="1" si="35"/>
        <v>169.54568385656231</v>
      </c>
    </row>
    <row r="1128" spans="2:4" x14ac:dyDescent="0.25">
      <c r="B1128" s="13">
        <v>1118</v>
      </c>
      <c r="C1128" s="9">
        <f t="shared" ca="1" si="34"/>
        <v>0.31991257811637186</v>
      </c>
      <c r="D1128" s="9">
        <f t="shared" ca="1" si="35"/>
        <v>160.64113452075037</v>
      </c>
    </row>
    <row r="1129" spans="2:4" x14ac:dyDescent="0.25">
      <c r="B1129" s="13">
        <v>1119</v>
      </c>
      <c r="C1129" s="9">
        <f t="shared" ca="1" si="34"/>
        <v>0.8641245701282555</v>
      </c>
      <c r="D1129" s="9">
        <f t="shared" ca="1" si="35"/>
        <v>191.98078895795217</v>
      </c>
    </row>
    <row r="1130" spans="2:4" x14ac:dyDescent="0.25">
      <c r="B1130" s="13">
        <v>1120</v>
      </c>
      <c r="C1130" s="9">
        <f t="shared" ca="1" si="34"/>
        <v>0.18713922821378748</v>
      </c>
      <c r="D1130" s="9">
        <f t="shared" ca="1" si="35"/>
        <v>152.23024552347343</v>
      </c>
    </row>
    <row r="1131" spans="2:4" x14ac:dyDescent="0.25">
      <c r="B1131" s="13">
        <v>1121</v>
      </c>
      <c r="C1131" s="9">
        <f t="shared" ca="1" si="34"/>
        <v>0.6204421688249373</v>
      </c>
      <c r="D1131" s="9">
        <f t="shared" ca="1" si="35"/>
        <v>176.13284575340327</v>
      </c>
    </row>
    <row r="1132" spans="2:4" x14ac:dyDescent="0.25">
      <c r="B1132" s="13">
        <v>1122</v>
      </c>
      <c r="C1132" s="9">
        <f t="shared" ca="1" si="34"/>
        <v>0.80552962006069717</v>
      </c>
      <c r="D1132" s="9">
        <f t="shared" ca="1" si="35"/>
        <v>187.23079784399431</v>
      </c>
    </row>
    <row r="1133" spans="2:4" x14ac:dyDescent="0.25">
      <c r="B1133" s="13">
        <v>1123</v>
      </c>
      <c r="C1133" s="9">
        <f t="shared" ca="1" si="34"/>
        <v>0.24105659890316078</v>
      </c>
      <c r="D1133" s="9">
        <f t="shared" ca="1" si="35"/>
        <v>155.94184361146461</v>
      </c>
    </row>
    <row r="1134" spans="2:4" x14ac:dyDescent="0.25">
      <c r="B1134" s="13">
        <v>1124</v>
      </c>
      <c r="C1134" s="9">
        <f t="shared" ca="1" si="34"/>
        <v>0.83748920991286258</v>
      </c>
      <c r="D1134" s="9">
        <f t="shared" ca="1" si="35"/>
        <v>189.68382121797572</v>
      </c>
    </row>
    <row r="1135" spans="2:4" x14ac:dyDescent="0.25">
      <c r="B1135" s="13">
        <v>1125</v>
      </c>
      <c r="C1135" s="9">
        <f t="shared" ca="1" si="34"/>
        <v>0.6686760502726562</v>
      </c>
      <c r="D1135" s="9">
        <f t="shared" ca="1" si="35"/>
        <v>178.72520552651073</v>
      </c>
    </row>
    <row r="1136" spans="2:4" x14ac:dyDescent="0.25">
      <c r="B1136" s="13">
        <v>1126</v>
      </c>
      <c r="C1136" s="9">
        <f t="shared" ca="1" si="34"/>
        <v>0.56173199241368588</v>
      </c>
      <c r="D1136" s="9">
        <f t="shared" ca="1" si="35"/>
        <v>173.10723809210765</v>
      </c>
    </row>
    <row r="1137" spans="2:4" x14ac:dyDescent="0.25">
      <c r="B1137" s="13">
        <v>1127</v>
      </c>
      <c r="C1137" s="9">
        <f t="shared" ca="1" si="34"/>
        <v>0.65181924037539674</v>
      </c>
      <c r="D1137" s="9">
        <f t="shared" ca="1" si="35"/>
        <v>177.8047341805086</v>
      </c>
    </row>
    <row r="1138" spans="2:4" x14ac:dyDescent="0.25">
      <c r="B1138" s="13">
        <v>1128</v>
      </c>
      <c r="C1138" s="9">
        <f t="shared" ca="1" si="34"/>
        <v>0.83655510466407978</v>
      </c>
      <c r="D1138" s="9">
        <f t="shared" ca="1" si="35"/>
        <v>189.60795618759653</v>
      </c>
    </row>
    <row r="1139" spans="2:4" x14ac:dyDescent="0.25">
      <c r="B1139" s="13">
        <v>1129</v>
      </c>
      <c r="C1139" s="9">
        <f t="shared" ca="1" si="34"/>
        <v>0.41727487308521605</v>
      </c>
      <c r="D1139" s="9">
        <f t="shared" ca="1" si="35"/>
        <v>165.82260056434936</v>
      </c>
    </row>
    <row r="1140" spans="2:4" x14ac:dyDescent="0.25">
      <c r="B1140" s="13">
        <v>1130</v>
      </c>
      <c r="C1140" s="9">
        <f t="shared" ca="1" si="34"/>
        <v>0.84684043514758589</v>
      </c>
      <c r="D1140" s="9">
        <f t="shared" ca="1" si="35"/>
        <v>190.45952269680095</v>
      </c>
    </row>
    <row r="1141" spans="2:4" x14ac:dyDescent="0.25">
      <c r="B1141" s="13">
        <v>1131</v>
      </c>
      <c r="C1141" s="9">
        <f t="shared" ca="1" si="34"/>
        <v>7.0744246245596609E-2</v>
      </c>
      <c r="D1141" s="9">
        <f t="shared" ca="1" si="35"/>
        <v>140.59458890034216</v>
      </c>
    </row>
    <row r="1142" spans="2:4" x14ac:dyDescent="0.25">
      <c r="B1142" s="13">
        <v>1132</v>
      </c>
      <c r="C1142" s="9">
        <f t="shared" ca="1" si="34"/>
        <v>0.54286967282124621</v>
      </c>
      <c r="D1142" s="9">
        <f t="shared" ca="1" si="35"/>
        <v>172.15331965720478</v>
      </c>
    </row>
    <row r="1143" spans="2:4" x14ac:dyDescent="0.25">
      <c r="B1143" s="13">
        <v>1133</v>
      </c>
      <c r="C1143" s="9">
        <f t="shared" ca="1" si="34"/>
        <v>0.96432414353950513</v>
      </c>
      <c r="D1143" s="9">
        <f t="shared" ca="1" si="35"/>
        <v>206.06464942146886</v>
      </c>
    </row>
    <row r="1144" spans="2:4" x14ac:dyDescent="0.25">
      <c r="B1144" s="13">
        <v>1134</v>
      </c>
      <c r="C1144" s="9">
        <f t="shared" ca="1" si="34"/>
        <v>0.150848457715406</v>
      </c>
      <c r="D1144" s="9">
        <f t="shared" ca="1" si="35"/>
        <v>149.34397486199794</v>
      </c>
    </row>
    <row r="1145" spans="2:4" x14ac:dyDescent="0.25">
      <c r="B1145" s="13">
        <v>1135</v>
      </c>
      <c r="C1145" s="9">
        <f t="shared" ca="1" si="34"/>
        <v>0.3225521761073078</v>
      </c>
      <c r="D1145" s="9">
        <f t="shared" ca="1" si="35"/>
        <v>160.78852232324977</v>
      </c>
    </row>
    <row r="1146" spans="2:4" x14ac:dyDescent="0.25">
      <c r="B1146" s="13">
        <v>1136</v>
      </c>
      <c r="C1146" s="9">
        <f t="shared" ca="1" si="34"/>
        <v>0.78516162811325485</v>
      </c>
      <c r="D1146" s="9">
        <f t="shared" ca="1" si="35"/>
        <v>185.79489868113546</v>
      </c>
    </row>
    <row r="1147" spans="2:4" x14ac:dyDescent="0.25">
      <c r="B1147" s="13">
        <v>1137</v>
      </c>
      <c r="C1147" s="9">
        <f t="shared" ca="1" si="34"/>
        <v>0.73780382706102288</v>
      </c>
      <c r="D1147" s="9">
        <f t="shared" ca="1" si="35"/>
        <v>182.73178755917002</v>
      </c>
    </row>
    <row r="1148" spans="2:4" x14ac:dyDescent="0.25">
      <c r="B1148" s="13">
        <v>1138</v>
      </c>
      <c r="C1148" s="9">
        <f t="shared" ca="1" si="34"/>
        <v>0.44017797690950511</v>
      </c>
      <c r="D1148" s="9">
        <f t="shared" ca="1" si="35"/>
        <v>166.98964008242419</v>
      </c>
    </row>
    <row r="1149" spans="2:4" x14ac:dyDescent="0.25">
      <c r="B1149" s="13">
        <v>1139</v>
      </c>
      <c r="C1149" s="9">
        <f t="shared" ca="1" si="34"/>
        <v>0.59597479813010956</v>
      </c>
      <c r="D1149" s="9">
        <f t="shared" ca="1" si="35"/>
        <v>174.85883806349634</v>
      </c>
    </row>
    <row r="1150" spans="2:4" x14ac:dyDescent="0.25">
      <c r="B1150" s="13">
        <v>1140</v>
      </c>
      <c r="C1150" s="9">
        <f t="shared" ca="1" si="34"/>
        <v>0.20524439741304745</v>
      </c>
      <c r="D1150" s="9">
        <f t="shared" ca="1" si="35"/>
        <v>153.53932477946188</v>
      </c>
    </row>
    <row r="1151" spans="2:4" x14ac:dyDescent="0.25">
      <c r="B1151" s="13">
        <v>1141</v>
      </c>
      <c r="C1151" s="9">
        <f t="shared" ca="1" si="34"/>
        <v>3.6222382267391162E-2</v>
      </c>
      <c r="D1151" s="9">
        <f t="shared" ca="1" si="35"/>
        <v>134.0737416412249</v>
      </c>
    </row>
    <row r="1152" spans="2:4" x14ac:dyDescent="0.25">
      <c r="B1152" s="13">
        <v>1142</v>
      </c>
      <c r="C1152" s="9">
        <f t="shared" ca="1" si="34"/>
        <v>0.35760930603113017</v>
      </c>
      <c r="D1152" s="9">
        <f t="shared" ca="1" si="35"/>
        <v>162.70287227714013</v>
      </c>
    </row>
    <row r="1153" spans="2:4" x14ac:dyDescent="0.25">
      <c r="B1153" s="13">
        <v>1143</v>
      </c>
      <c r="C1153" s="9">
        <f t="shared" ca="1" si="34"/>
        <v>0.20708916899264573</v>
      </c>
      <c r="D1153" s="9">
        <f t="shared" ca="1" si="35"/>
        <v>153.66874458693079</v>
      </c>
    </row>
    <row r="1154" spans="2:4" x14ac:dyDescent="0.25">
      <c r="B1154" s="13">
        <v>1144</v>
      </c>
      <c r="C1154" s="9">
        <f t="shared" ca="1" si="34"/>
        <v>0.66359212357179387</v>
      </c>
      <c r="D1154" s="9">
        <f t="shared" ca="1" si="35"/>
        <v>178.44573432647002</v>
      </c>
    </row>
    <row r="1155" spans="2:4" x14ac:dyDescent="0.25">
      <c r="B1155" s="13">
        <v>1145</v>
      </c>
      <c r="C1155" s="9">
        <f t="shared" ca="1" si="34"/>
        <v>0.59984134534145828</v>
      </c>
      <c r="D1155" s="9">
        <f t="shared" ca="1" si="35"/>
        <v>175.05872932936774</v>
      </c>
    </row>
    <row r="1156" spans="2:4" x14ac:dyDescent="0.25">
      <c r="B1156" s="13">
        <v>1146</v>
      </c>
      <c r="C1156" s="9">
        <f t="shared" ca="1" si="34"/>
        <v>0.42684483311640231</v>
      </c>
      <c r="D1156" s="9">
        <f t="shared" ca="1" si="35"/>
        <v>166.31174494732687</v>
      </c>
    </row>
    <row r="1157" spans="2:4" x14ac:dyDescent="0.25">
      <c r="B1157" s="13">
        <v>1147</v>
      </c>
      <c r="C1157" s="9">
        <f t="shared" ca="1" si="34"/>
        <v>9.111631711006829E-2</v>
      </c>
      <c r="D1157" s="9">
        <f t="shared" ca="1" si="35"/>
        <v>143.32175608727732</v>
      </c>
    </row>
    <row r="1158" spans="2:4" x14ac:dyDescent="0.25">
      <c r="B1158" s="13">
        <v>1148</v>
      </c>
      <c r="C1158" s="9">
        <f t="shared" ca="1" si="34"/>
        <v>0.35211979106911995</v>
      </c>
      <c r="D1158" s="9">
        <f t="shared" ca="1" si="35"/>
        <v>162.40792514543628</v>
      </c>
    </row>
    <row r="1159" spans="2:4" x14ac:dyDescent="0.25">
      <c r="B1159" s="13">
        <v>1149</v>
      </c>
      <c r="C1159" s="9">
        <f t="shared" ca="1" si="34"/>
        <v>7.3899794310661071E-2</v>
      </c>
      <c r="D1159" s="9">
        <f t="shared" ca="1" si="35"/>
        <v>141.05304763103814</v>
      </c>
    </row>
    <row r="1160" spans="2:4" x14ac:dyDescent="0.25">
      <c r="B1160" s="13">
        <v>1150</v>
      </c>
      <c r="C1160" s="9">
        <f t="shared" ca="1" si="34"/>
        <v>4.0389905782155289E-2</v>
      </c>
      <c r="D1160" s="9">
        <f t="shared" ca="1" si="35"/>
        <v>135.07641526401162</v>
      </c>
    </row>
    <row r="1161" spans="2:4" x14ac:dyDescent="0.25">
      <c r="B1161" s="13">
        <v>1151</v>
      </c>
      <c r="C1161" s="9">
        <f t="shared" ca="1" si="34"/>
        <v>4.9085349367553266E-2</v>
      </c>
      <c r="D1161" s="9">
        <f t="shared" ca="1" si="35"/>
        <v>136.92425020683277</v>
      </c>
    </row>
    <row r="1162" spans="2:4" x14ac:dyDescent="0.25">
      <c r="B1162" s="13">
        <v>1152</v>
      </c>
      <c r="C1162" s="9">
        <f t="shared" ca="1" si="34"/>
        <v>0.36150990577589093</v>
      </c>
      <c r="D1162" s="9">
        <f t="shared" ca="1" si="35"/>
        <v>162.91148424878145</v>
      </c>
    </row>
    <row r="1163" spans="2:4" x14ac:dyDescent="0.25">
      <c r="B1163" s="13">
        <v>1153</v>
      </c>
      <c r="C1163" s="9">
        <f t="shared" ca="1" si="34"/>
        <v>0.12279457656457771</v>
      </c>
      <c r="D1163" s="9">
        <f t="shared" ca="1" si="35"/>
        <v>146.77740574837594</v>
      </c>
    </row>
    <row r="1164" spans="2:4" x14ac:dyDescent="0.25">
      <c r="B1164" s="13">
        <v>1154</v>
      </c>
      <c r="C1164" s="9">
        <f t="shared" ref="C1164:C1227" ca="1" si="36">RAND()</f>
        <v>0.88401718618051361</v>
      </c>
      <c r="D1164" s="9">
        <f t="shared" ref="D1164:D1227" ca="1" si="37">_xlfn.NORM.INV(C1164,$C$6,$C$7)</f>
        <v>193.90621569679567</v>
      </c>
    </row>
    <row r="1165" spans="2:4" x14ac:dyDescent="0.25">
      <c r="B1165" s="13">
        <v>1155</v>
      </c>
      <c r="C1165" s="9">
        <f t="shared" ca="1" si="36"/>
        <v>0.69979907759592141</v>
      </c>
      <c r="D1165" s="9">
        <f t="shared" ca="1" si="37"/>
        <v>180.47645453110465</v>
      </c>
    </row>
    <row r="1166" spans="2:4" x14ac:dyDescent="0.25">
      <c r="B1166" s="13">
        <v>1156</v>
      </c>
      <c r="C1166" s="9">
        <f t="shared" ca="1" si="36"/>
        <v>0.46141727169919156</v>
      </c>
      <c r="D1166" s="9">
        <f t="shared" ca="1" si="37"/>
        <v>168.06272365756465</v>
      </c>
    </row>
    <row r="1167" spans="2:4" x14ac:dyDescent="0.25">
      <c r="B1167" s="13">
        <v>1157</v>
      </c>
      <c r="C1167" s="9">
        <f t="shared" ca="1" si="36"/>
        <v>0.37944316985871063</v>
      </c>
      <c r="D1167" s="9">
        <f t="shared" ca="1" si="37"/>
        <v>163.86112899530511</v>
      </c>
    </row>
    <row r="1168" spans="2:4" x14ac:dyDescent="0.25">
      <c r="B1168" s="13">
        <v>1158</v>
      </c>
      <c r="C1168" s="9">
        <f t="shared" ca="1" si="36"/>
        <v>0.13517218029615297</v>
      </c>
      <c r="D1168" s="9">
        <f t="shared" ca="1" si="37"/>
        <v>147.95460243594255</v>
      </c>
    </row>
    <row r="1169" spans="2:4" x14ac:dyDescent="0.25">
      <c r="B1169" s="13">
        <v>1159</v>
      </c>
      <c r="C1169" s="9">
        <f t="shared" ca="1" si="36"/>
        <v>0.3715601400811287</v>
      </c>
      <c r="D1169" s="9">
        <f t="shared" ca="1" si="37"/>
        <v>163.44551801243557</v>
      </c>
    </row>
    <row r="1170" spans="2:4" x14ac:dyDescent="0.25">
      <c r="B1170" s="13">
        <v>1160</v>
      </c>
      <c r="C1170" s="9">
        <f t="shared" ca="1" si="36"/>
        <v>0.93145127944972339</v>
      </c>
      <c r="D1170" s="9">
        <f t="shared" ca="1" si="37"/>
        <v>199.73374428798849</v>
      </c>
    </row>
    <row r="1171" spans="2:4" x14ac:dyDescent="0.25">
      <c r="B1171" s="13">
        <v>1161</v>
      </c>
      <c r="C1171" s="9">
        <f t="shared" ca="1" si="36"/>
        <v>0.33650853127658709</v>
      </c>
      <c r="D1171" s="9">
        <f t="shared" ca="1" si="37"/>
        <v>161.55978203042602</v>
      </c>
    </row>
    <row r="1172" spans="2:4" x14ac:dyDescent="0.25">
      <c r="B1172" s="13">
        <v>1162</v>
      </c>
      <c r="C1172" s="9">
        <f t="shared" ca="1" si="36"/>
        <v>0.47486511321930158</v>
      </c>
      <c r="D1172" s="9">
        <f t="shared" ca="1" si="37"/>
        <v>168.73908884059279</v>
      </c>
    </row>
    <row r="1173" spans="2:4" x14ac:dyDescent="0.25">
      <c r="B1173" s="13">
        <v>1163</v>
      </c>
      <c r="C1173" s="9">
        <f t="shared" ca="1" si="36"/>
        <v>0.39764816625145616</v>
      </c>
      <c r="D1173" s="9">
        <f t="shared" ca="1" si="37"/>
        <v>164.81121457218941</v>
      </c>
    </row>
    <row r="1174" spans="2:4" x14ac:dyDescent="0.25">
      <c r="B1174" s="13">
        <v>1164</v>
      </c>
      <c r="C1174" s="9">
        <f t="shared" ca="1" si="36"/>
        <v>0.47129909400747638</v>
      </c>
      <c r="D1174" s="9">
        <f t="shared" ca="1" si="37"/>
        <v>168.55990651548055</v>
      </c>
    </row>
    <row r="1175" spans="2:4" x14ac:dyDescent="0.25">
      <c r="B1175" s="13">
        <v>1165</v>
      </c>
      <c r="C1175" s="9">
        <f t="shared" ca="1" si="36"/>
        <v>0.33457477456404872</v>
      </c>
      <c r="D1175" s="9">
        <f t="shared" ca="1" si="37"/>
        <v>161.45369012221613</v>
      </c>
    </row>
    <row r="1176" spans="2:4" x14ac:dyDescent="0.25">
      <c r="B1176" s="13">
        <v>1166</v>
      </c>
      <c r="C1176" s="9">
        <f t="shared" ca="1" si="36"/>
        <v>0.95542930084888078</v>
      </c>
      <c r="D1176" s="9">
        <f t="shared" ca="1" si="37"/>
        <v>203.9988865079967</v>
      </c>
    </row>
    <row r="1177" spans="2:4" x14ac:dyDescent="0.25">
      <c r="B1177" s="13">
        <v>1167</v>
      </c>
      <c r="C1177" s="9">
        <f t="shared" ca="1" si="36"/>
        <v>0.58592922752679677</v>
      </c>
      <c r="D1177" s="9">
        <f t="shared" ca="1" si="37"/>
        <v>174.34171433478159</v>
      </c>
    </row>
    <row r="1178" spans="2:4" x14ac:dyDescent="0.25">
      <c r="B1178" s="13">
        <v>1168</v>
      </c>
      <c r="C1178" s="9">
        <f t="shared" ca="1" si="36"/>
        <v>0.53931252720343059</v>
      </c>
      <c r="D1178" s="9">
        <f t="shared" ca="1" si="37"/>
        <v>171.97403836924161</v>
      </c>
    </row>
    <row r="1179" spans="2:4" x14ac:dyDescent="0.25">
      <c r="B1179" s="13">
        <v>1169</v>
      </c>
      <c r="C1179" s="9">
        <f t="shared" ca="1" si="36"/>
        <v>0.12594385662545415</v>
      </c>
      <c r="D1179" s="9">
        <f t="shared" ca="1" si="37"/>
        <v>147.08447348675466</v>
      </c>
    </row>
    <row r="1180" spans="2:4" x14ac:dyDescent="0.25">
      <c r="B1180" s="13">
        <v>1170</v>
      </c>
      <c r="C1180" s="9">
        <f t="shared" ca="1" si="36"/>
        <v>0.40812089392635664</v>
      </c>
      <c r="D1180" s="9">
        <f t="shared" ca="1" si="37"/>
        <v>165.35237183651608</v>
      </c>
    </row>
    <row r="1181" spans="2:4" x14ac:dyDescent="0.25">
      <c r="B1181" s="13">
        <v>1171</v>
      </c>
      <c r="C1181" s="9">
        <f t="shared" ca="1" si="36"/>
        <v>0.69454480237927518</v>
      </c>
      <c r="D1181" s="9">
        <f t="shared" ca="1" si="37"/>
        <v>180.17548714966546</v>
      </c>
    </row>
    <row r="1182" spans="2:4" x14ac:dyDescent="0.25">
      <c r="B1182" s="13">
        <v>1172</v>
      </c>
      <c r="C1182" s="9">
        <f t="shared" ca="1" si="36"/>
        <v>0.91946815289222805</v>
      </c>
      <c r="D1182" s="9">
        <f t="shared" ca="1" si="37"/>
        <v>198.03006112825156</v>
      </c>
    </row>
    <row r="1183" spans="2:4" x14ac:dyDescent="0.25">
      <c r="B1183" s="13">
        <v>1173</v>
      </c>
      <c r="C1183" s="9">
        <f t="shared" ca="1" si="36"/>
        <v>0.27601341857076434</v>
      </c>
      <c r="D1183" s="9">
        <f t="shared" ca="1" si="37"/>
        <v>158.10548591702047</v>
      </c>
    </row>
    <row r="1184" spans="2:4" x14ac:dyDescent="0.25">
      <c r="B1184" s="13">
        <v>1174</v>
      </c>
      <c r="C1184" s="9">
        <f t="shared" ca="1" si="36"/>
        <v>0.3288833042942152</v>
      </c>
      <c r="D1184" s="9">
        <f t="shared" ca="1" si="37"/>
        <v>161.14002416338249</v>
      </c>
    </row>
    <row r="1185" spans="2:4" x14ac:dyDescent="0.25">
      <c r="B1185" s="13">
        <v>1175</v>
      </c>
      <c r="C1185" s="9">
        <f t="shared" ca="1" si="36"/>
        <v>0.50011551616360173</v>
      </c>
      <c r="D1185" s="9">
        <f t="shared" ca="1" si="37"/>
        <v>170.00579112171815</v>
      </c>
    </row>
    <row r="1186" spans="2:4" x14ac:dyDescent="0.25">
      <c r="B1186" s="13">
        <v>1176</v>
      </c>
      <c r="C1186" s="9">
        <f t="shared" ca="1" si="36"/>
        <v>0.87475369639361944</v>
      </c>
      <c r="D1186" s="9">
        <f t="shared" ca="1" si="37"/>
        <v>192.98307406909376</v>
      </c>
    </row>
    <row r="1187" spans="2:4" x14ac:dyDescent="0.25">
      <c r="B1187" s="13">
        <v>1177</v>
      </c>
      <c r="C1187" s="9">
        <f t="shared" ca="1" si="36"/>
        <v>0.5775936630083407</v>
      </c>
      <c r="D1187" s="9">
        <f t="shared" ca="1" si="37"/>
        <v>173.91482556409588</v>
      </c>
    </row>
    <row r="1188" spans="2:4" x14ac:dyDescent="0.25">
      <c r="B1188" s="13">
        <v>1178</v>
      </c>
      <c r="C1188" s="9">
        <f t="shared" ca="1" si="36"/>
        <v>0.58150010693079401</v>
      </c>
      <c r="D1188" s="9">
        <f t="shared" ca="1" si="37"/>
        <v>174.11465215323568</v>
      </c>
    </row>
    <row r="1189" spans="2:4" x14ac:dyDescent="0.25">
      <c r="B1189" s="13">
        <v>1179</v>
      </c>
      <c r="C1189" s="9">
        <f t="shared" ca="1" si="36"/>
        <v>0.10255516716258462</v>
      </c>
      <c r="D1189" s="9">
        <f t="shared" ca="1" si="37"/>
        <v>144.65748526586805</v>
      </c>
    </row>
    <row r="1190" spans="2:4" x14ac:dyDescent="0.25">
      <c r="B1190" s="13">
        <v>1180</v>
      </c>
      <c r="C1190" s="9">
        <f t="shared" ca="1" si="36"/>
        <v>0.80361288638816286</v>
      </c>
      <c r="D1190" s="9">
        <f t="shared" ca="1" si="37"/>
        <v>187.09194223090682</v>
      </c>
    </row>
    <row r="1191" spans="2:4" x14ac:dyDescent="0.25">
      <c r="B1191" s="13">
        <v>1181</v>
      </c>
      <c r="C1191" s="9">
        <f t="shared" ca="1" si="36"/>
        <v>0.82323820419115212</v>
      </c>
      <c r="D1191" s="9">
        <f t="shared" ca="1" si="37"/>
        <v>188.55552710254642</v>
      </c>
    </row>
    <row r="1192" spans="2:4" x14ac:dyDescent="0.25">
      <c r="B1192" s="13">
        <v>1182</v>
      </c>
      <c r="C1192" s="9">
        <f t="shared" ca="1" si="36"/>
        <v>0.45770486144619738</v>
      </c>
      <c r="D1192" s="9">
        <f t="shared" ca="1" si="37"/>
        <v>167.87564839658808</v>
      </c>
    </row>
    <row r="1193" spans="2:4" x14ac:dyDescent="0.25">
      <c r="B1193" s="13">
        <v>1183</v>
      </c>
      <c r="C1193" s="9">
        <f t="shared" ca="1" si="36"/>
        <v>0.81725772473713976</v>
      </c>
      <c r="D1193" s="9">
        <f t="shared" ca="1" si="37"/>
        <v>188.09927655934572</v>
      </c>
    </row>
    <row r="1194" spans="2:4" x14ac:dyDescent="0.25">
      <c r="B1194" s="13">
        <v>1184</v>
      </c>
      <c r="C1194" s="9">
        <f t="shared" ca="1" si="36"/>
        <v>0.7908333592657858</v>
      </c>
      <c r="D1194" s="9">
        <f t="shared" ca="1" si="37"/>
        <v>186.18632430627858</v>
      </c>
    </row>
    <row r="1195" spans="2:4" x14ac:dyDescent="0.25">
      <c r="B1195" s="13">
        <v>1185</v>
      </c>
      <c r="C1195" s="9">
        <f t="shared" ca="1" si="36"/>
        <v>0.13375453958641725</v>
      </c>
      <c r="D1195" s="9">
        <f t="shared" ca="1" si="37"/>
        <v>147.82365740194572</v>
      </c>
    </row>
    <row r="1196" spans="2:4" x14ac:dyDescent="0.25">
      <c r="B1196" s="13">
        <v>1186</v>
      </c>
      <c r="C1196" s="9">
        <f t="shared" ca="1" si="36"/>
        <v>0.27923083976897456</v>
      </c>
      <c r="D1196" s="9">
        <f t="shared" ca="1" si="37"/>
        <v>158.29744079070559</v>
      </c>
    </row>
    <row r="1197" spans="2:4" x14ac:dyDescent="0.25">
      <c r="B1197" s="13">
        <v>1187</v>
      </c>
      <c r="C1197" s="9">
        <f t="shared" ca="1" si="36"/>
        <v>0.83993021644141108</v>
      </c>
      <c r="D1197" s="9">
        <f t="shared" ca="1" si="37"/>
        <v>189.88342233802788</v>
      </c>
    </row>
    <row r="1198" spans="2:4" x14ac:dyDescent="0.25">
      <c r="B1198" s="13">
        <v>1188</v>
      </c>
      <c r="C1198" s="9">
        <f t="shared" ca="1" si="36"/>
        <v>0.83071568855469313</v>
      </c>
      <c r="D1198" s="9">
        <f t="shared" ca="1" si="37"/>
        <v>189.1399457983153</v>
      </c>
    </row>
    <row r="1199" spans="2:4" x14ac:dyDescent="0.25">
      <c r="B1199" s="13">
        <v>1189</v>
      </c>
      <c r="C1199" s="9">
        <f t="shared" ca="1" si="36"/>
        <v>0.50102169868835655</v>
      </c>
      <c r="D1199" s="9">
        <f t="shared" ca="1" si="37"/>
        <v>170.05122043239874</v>
      </c>
    </row>
    <row r="1200" spans="2:4" x14ac:dyDescent="0.25">
      <c r="B1200" s="13">
        <v>1190</v>
      </c>
      <c r="C1200" s="9">
        <f t="shared" ca="1" si="36"/>
        <v>0.18762762390524335</v>
      </c>
      <c r="D1200" s="9">
        <f t="shared" ca="1" si="37"/>
        <v>152.26654998733736</v>
      </c>
    </row>
    <row r="1201" spans="2:4" x14ac:dyDescent="0.25">
      <c r="B1201" s="13">
        <v>1191</v>
      </c>
      <c r="C1201" s="9">
        <f t="shared" ca="1" si="36"/>
        <v>0.38008681907793074</v>
      </c>
      <c r="D1201" s="9">
        <f t="shared" ca="1" si="37"/>
        <v>163.89494443743286</v>
      </c>
    </row>
    <row r="1202" spans="2:4" x14ac:dyDescent="0.25">
      <c r="B1202" s="13">
        <v>1192</v>
      </c>
      <c r="C1202" s="9">
        <f t="shared" ca="1" si="36"/>
        <v>0.88108081707205588</v>
      </c>
      <c r="D1202" s="9">
        <f t="shared" ca="1" si="37"/>
        <v>193.60814067136289</v>
      </c>
    </row>
    <row r="1203" spans="2:4" x14ac:dyDescent="0.25">
      <c r="B1203" s="13">
        <v>1193</v>
      </c>
      <c r="C1203" s="9">
        <f t="shared" ca="1" si="36"/>
        <v>0.14570909310697666</v>
      </c>
      <c r="D1203" s="9">
        <f t="shared" ca="1" si="37"/>
        <v>148.89968782889432</v>
      </c>
    </row>
    <row r="1204" spans="2:4" x14ac:dyDescent="0.25">
      <c r="B1204" s="13">
        <v>1194</v>
      </c>
      <c r="C1204" s="9">
        <f t="shared" ca="1" si="36"/>
        <v>0.86611552249395229</v>
      </c>
      <c r="D1204" s="9">
        <f t="shared" ca="1" si="37"/>
        <v>192.16430089021171</v>
      </c>
    </row>
    <row r="1205" spans="2:4" x14ac:dyDescent="0.25">
      <c r="B1205" s="13">
        <v>1195</v>
      </c>
      <c r="C1205" s="9">
        <f t="shared" ca="1" si="36"/>
        <v>0.93609280423151953</v>
      </c>
      <c r="D1205" s="9">
        <f t="shared" ca="1" si="37"/>
        <v>200.45554915423253</v>
      </c>
    </row>
    <row r="1206" spans="2:4" x14ac:dyDescent="0.25">
      <c r="B1206" s="13">
        <v>1196</v>
      </c>
      <c r="C1206" s="9">
        <f t="shared" ca="1" si="36"/>
        <v>0.50169899276142815</v>
      </c>
      <c r="D1206" s="9">
        <f t="shared" ca="1" si="37"/>
        <v>170.08517512335334</v>
      </c>
    </row>
    <row r="1207" spans="2:4" x14ac:dyDescent="0.25">
      <c r="B1207" s="13">
        <v>1197</v>
      </c>
      <c r="C1207" s="9">
        <f t="shared" ca="1" si="36"/>
        <v>0.97602175015702541</v>
      </c>
      <c r="D1207" s="9">
        <f t="shared" ca="1" si="37"/>
        <v>209.55507387872731</v>
      </c>
    </row>
    <row r="1208" spans="2:4" x14ac:dyDescent="0.25">
      <c r="B1208" s="13">
        <v>1198</v>
      </c>
      <c r="C1208" s="9">
        <f t="shared" ca="1" si="36"/>
        <v>0.91411672574944192</v>
      </c>
      <c r="D1208" s="9">
        <f t="shared" ca="1" si="37"/>
        <v>197.33099043571914</v>
      </c>
    </row>
    <row r="1209" spans="2:4" x14ac:dyDescent="0.25">
      <c r="B1209" s="13">
        <v>1199</v>
      </c>
      <c r="C1209" s="9">
        <f t="shared" ca="1" si="36"/>
        <v>0.47712332017291825</v>
      </c>
      <c r="D1209" s="9">
        <f t="shared" ca="1" si="37"/>
        <v>168.85250409371713</v>
      </c>
    </row>
    <row r="1210" spans="2:4" x14ac:dyDescent="0.25">
      <c r="B1210" s="13">
        <v>1200</v>
      </c>
      <c r="C1210" s="9">
        <f t="shared" ca="1" si="36"/>
        <v>0.1716221867380836</v>
      </c>
      <c r="D1210" s="9">
        <f t="shared" ca="1" si="37"/>
        <v>151.04451426912448</v>
      </c>
    </row>
    <row r="1211" spans="2:4" x14ac:dyDescent="0.25">
      <c r="B1211" s="13">
        <v>1201</v>
      </c>
      <c r="C1211" s="9">
        <f t="shared" ca="1" si="36"/>
        <v>0.64241391143023518</v>
      </c>
      <c r="D1211" s="9">
        <f t="shared" ca="1" si="37"/>
        <v>177.2983717970215</v>
      </c>
    </row>
    <row r="1212" spans="2:4" x14ac:dyDescent="0.25">
      <c r="B1212" s="13">
        <v>1202</v>
      </c>
      <c r="C1212" s="9">
        <f t="shared" ca="1" si="36"/>
        <v>2.8588577505082147E-2</v>
      </c>
      <c r="D1212" s="9">
        <f t="shared" ca="1" si="37"/>
        <v>131.96091792013499</v>
      </c>
    </row>
    <row r="1213" spans="2:4" x14ac:dyDescent="0.25">
      <c r="B1213" s="13">
        <v>1203</v>
      </c>
      <c r="C1213" s="9">
        <f t="shared" ca="1" si="36"/>
        <v>0.57812245240564653</v>
      </c>
      <c r="D1213" s="9">
        <f t="shared" ca="1" si="37"/>
        <v>173.94185146349213</v>
      </c>
    </row>
    <row r="1214" spans="2:4" x14ac:dyDescent="0.25">
      <c r="B1214" s="13">
        <v>1204</v>
      </c>
      <c r="C1214" s="9">
        <f t="shared" ca="1" si="36"/>
        <v>0.63880670834285802</v>
      </c>
      <c r="D1214" s="9">
        <f t="shared" ca="1" si="37"/>
        <v>177.10541988146568</v>
      </c>
    </row>
    <row r="1215" spans="2:4" x14ac:dyDescent="0.25">
      <c r="B1215" s="13">
        <v>1205</v>
      </c>
      <c r="C1215" s="9">
        <f t="shared" ca="1" si="36"/>
        <v>0.32938567155973097</v>
      </c>
      <c r="D1215" s="9">
        <f t="shared" ca="1" si="37"/>
        <v>161.16779714517389</v>
      </c>
    </row>
    <row r="1216" spans="2:4" x14ac:dyDescent="0.25">
      <c r="B1216" s="13">
        <v>1206</v>
      </c>
      <c r="C1216" s="9">
        <f t="shared" ca="1" si="36"/>
        <v>0.90004957383174866</v>
      </c>
      <c r="D1216" s="9">
        <f t="shared" ca="1" si="37"/>
        <v>195.63668182700081</v>
      </c>
    </row>
    <row r="1217" spans="2:4" x14ac:dyDescent="0.25">
      <c r="B1217" s="13">
        <v>1207</v>
      </c>
      <c r="C1217" s="9">
        <f t="shared" ca="1" si="36"/>
        <v>3.0370718360263727E-2</v>
      </c>
      <c r="D1217" s="9">
        <f t="shared" ca="1" si="37"/>
        <v>132.49254142725675</v>
      </c>
    </row>
    <row r="1218" spans="2:4" x14ac:dyDescent="0.25">
      <c r="B1218" s="13">
        <v>1208</v>
      </c>
      <c r="C1218" s="9">
        <f t="shared" ca="1" si="36"/>
        <v>0.22377018029630924</v>
      </c>
      <c r="D1218" s="9">
        <f t="shared" ca="1" si="37"/>
        <v>154.80956006032318</v>
      </c>
    </row>
    <row r="1219" spans="2:4" x14ac:dyDescent="0.25">
      <c r="B1219" s="13">
        <v>1209</v>
      </c>
      <c r="C1219" s="9">
        <f t="shared" ca="1" si="36"/>
        <v>0.63612173423218421</v>
      </c>
      <c r="D1219" s="9">
        <f t="shared" ca="1" si="37"/>
        <v>176.96222777777169</v>
      </c>
    </row>
    <row r="1220" spans="2:4" x14ac:dyDescent="0.25">
      <c r="B1220" s="13">
        <v>1210</v>
      </c>
      <c r="C1220" s="9">
        <f t="shared" ca="1" si="36"/>
        <v>0.20856032899624932</v>
      </c>
      <c r="D1220" s="9">
        <f t="shared" ca="1" si="37"/>
        <v>153.77146553908011</v>
      </c>
    </row>
    <row r="1221" spans="2:4" x14ac:dyDescent="0.25">
      <c r="B1221" s="13">
        <v>1211</v>
      </c>
      <c r="C1221" s="9">
        <f t="shared" ca="1" si="36"/>
        <v>0.15053018072105306</v>
      </c>
      <c r="D1221" s="9">
        <f t="shared" ca="1" si="37"/>
        <v>149.31675682719725</v>
      </c>
    </row>
    <row r="1222" spans="2:4" x14ac:dyDescent="0.25">
      <c r="B1222" s="13">
        <v>1212</v>
      </c>
      <c r="C1222" s="9">
        <f t="shared" ca="1" si="36"/>
        <v>0.96343537452939831</v>
      </c>
      <c r="D1222" s="9">
        <f t="shared" ca="1" si="37"/>
        <v>205.84046385579296</v>
      </c>
    </row>
    <row r="1223" spans="2:4" x14ac:dyDescent="0.25">
      <c r="B1223" s="13">
        <v>1213</v>
      </c>
      <c r="C1223" s="9">
        <f t="shared" ca="1" si="36"/>
        <v>0.19267374979257168</v>
      </c>
      <c r="D1223" s="9">
        <f t="shared" ca="1" si="37"/>
        <v>152.6382889506967</v>
      </c>
    </row>
    <row r="1224" spans="2:4" x14ac:dyDescent="0.25">
      <c r="B1224" s="13">
        <v>1214</v>
      </c>
      <c r="C1224" s="9">
        <f t="shared" ca="1" si="36"/>
        <v>6.2930171094589538E-3</v>
      </c>
      <c r="D1224" s="9">
        <f t="shared" ca="1" si="37"/>
        <v>120.09454485699678</v>
      </c>
    </row>
    <row r="1225" spans="2:4" x14ac:dyDescent="0.25">
      <c r="B1225" s="13">
        <v>1215</v>
      </c>
      <c r="C1225" s="9">
        <f t="shared" ca="1" si="36"/>
        <v>0.89627587305656686</v>
      </c>
      <c r="D1225" s="9">
        <f t="shared" ca="1" si="37"/>
        <v>195.21226325700593</v>
      </c>
    </row>
    <row r="1226" spans="2:4" x14ac:dyDescent="0.25">
      <c r="B1226" s="13">
        <v>1216</v>
      </c>
      <c r="C1226" s="9">
        <f t="shared" ca="1" si="36"/>
        <v>9.3250531425694394E-2</v>
      </c>
      <c r="D1226" s="9">
        <f t="shared" ca="1" si="37"/>
        <v>143.57998192336296</v>
      </c>
    </row>
    <row r="1227" spans="2:4" x14ac:dyDescent="0.25">
      <c r="B1227" s="13">
        <v>1217</v>
      </c>
      <c r="C1227" s="9">
        <f t="shared" ca="1" si="36"/>
        <v>0.17692656140047469</v>
      </c>
      <c r="D1227" s="9">
        <f t="shared" ca="1" si="37"/>
        <v>151.45717197456591</v>
      </c>
    </row>
    <row r="1228" spans="2:4" x14ac:dyDescent="0.25">
      <c r="B1228" s="13">
        <v>1218</v>
      </c>
      <c r="C1228" s="9">
        <f t="shared" ref="C1228:C1291" ca="1" si="38">RAND()</f>
        <v>0.91388363740013046</v>
      </c>
      <c r="D1228" s="9">
        <f t="shared" ref="D1228:D1291" ca="1" si="39">_xlfn.NORM.INV(C1228,$C$6,$C$7)</f>
        <v>197.30129339140348</v>
      </c>
    </row>
    <row r="1229" spans="2:4" x14ac:dyDescent="0.25">
      <c r="B1229" s="13">
        <v>1219</v>
      </c>
      <c r="C1229" s="9">
        <f t="shared" ca="1" si="38"/>
        <v>0.15931612993924316</v>
      </c>
      <c r="D1229" s="9">
        <f t="shared" ca="1" si="39"/>
        <v>150.05455006731748</v>
      </c>
    </row>
    <row r="1230" spans="2:4" x14ac:dyDescent="0.25">
      <c r="B1230" s="13">
        <v>1220</v>
      </c>
      <c r="C1230" s="9">
        <f t="shared" ca="1" si="38"/>
        <v>0.3443539696549337</v>
      </c>
      <c r="D1230" s="9">
        <f t="shared" ca="1" si="39"/>
        <v>161.98781785171488</v>
      </c>
    </row>
    <row r="1231" spans="2:4" x14ac:dyDescent="0.25">
      <c r="B1231" s="13">
        <v>1221</v>
      </c>
      <c r="C1231" s="9">
        <f t="shared" ca="1" si="38"/>
        <v>0.394154596934706</v>
      </c>
      <c r="D1231" s="9">
        <f t="shared" ca="1" si="39"/>
        <v>164.62986276619475</v>
      </c>
    </row>
    <row r="1232" spans="2:4" x14ac:dyDescent="0.25">
      <c r="B1232" s="13">
        <v>1222</v>
      </c>
      <c r="C1232" s="9">
        <f t="shared" ca="1" si="38"/>
        <v>0.79136568841124133</v>
      </c>
      <c r="D1232" s="9">
        <f t="shared" ca="1" si="39"/>
        <v>186.22338007766817</v>
      </c>
    </row>
    <row r="1233" spans="2:4" x14ac:dyDescent="0.25">
      <c r="B1233" s="13">
        <v>1223</v>
      </c>
      <c r="C1233" s="9">
        <f t="shared" ca="1" si="38"/>
        <v>0.73402485837490994</v>
      </c>
      <c r="D1233" s="9">
        <f t="shared" ca="1" si="39"/>
        <v>182.50063307506733</v>
      </c>
    </row>
    <row r="1234" spans="2:4" x14ac:dyDescent="0.25">
      <c r="B1234" s="13">
        <v>1224</v>
      </c>
      <c r="C1234" s="9">
        <f t="shared" ca="1" si="38"/>
        <v>0.33396335298039392</v>
      </c>
      <c r="D1234" s="9">
        <f t="shared" ca="1" si="39"/>
        <v>161.42009567342754</v>
      </c>
    </row>
    <row r="1235" spans="2:4" x14ac:dyDescent="0.25">
      <c r="B1235" s="13">
        <v>1225</v>
      </c>
      <c r="C1235" s="9">
        <f t="shared" ca="1" si="38"/>
        <v>0.45525983707270745</v>
      </c>
      <c r="D1235" s="9">
        <f t="shared" ca="1" si="39"/>
        <v>167.75233849101187</v>
      </c>
    </row>
    <row r="1236" spans="2:4" x14ac:dyDescent="0.25">
      <c r="B1236" s="13">
        <v>1226</v>
      </c>
      <c r="C1236" s="9">
        <f t="shared" ca="1" si="38"/>
        <v>0.85318216211075204</v>
      </c>
      <c r="D1236" s="9">
        <f t="shared" ca="1" si="39"/>
        <v>191.00358639146916</v>
      </c>
    </row>
    <row r="1237" spans="2:4" x14ac:dyDescent="0.25">
      <c r="B1237" s="13">
        <v>1227</v>
      </c>
      <c r="C1237" s="9">
        <f t="shared" ca="1" si="38"/>
        <v>0.10203620950742009</v>
      </c>
      <c r="D1237" s="9">
        <f t="shared" ca="1" si="39"/>
        <v>144.59931436623216</v>
      </c>
    </row>
    <row r="1238" spans="2:4" x14ac:dyDescent="0.25">
      <c r="B1238" s="13">
        <v>1228</v>
      </c>
      <c r="C1238" s="9">
        <f t="shared" ca="1" si="38"/>
        <v>0.71462090421610736</v>
      </c>
      <c r="D1238" s="9">
        <f t="shared" ca="1" si="39"/>
        <v>181.33870448243724</v>
      </c>
    </row>
    <row r="1239" spans="2:4" x14ac:dyDescent="0.25">
      <c r="B1239" s="13">
        <v>1229</v>
      </c>
      <c r="C1239" s="9">
        <f t="shared" ca="1" si="38"/>
        <v>0.10088931543197166</v>
      </c>
      <c r="D1239" s="9">
        <f t="shared" ca="1" si="39"/>
        <v>144.46998890682215</v>
      </c>
    </row>
    <row r="1240" spans="2:4" x14ac:dyDescent="0.25">
      <c r="B1240" s="13">
        <v>1230</v>
      </c>
      <c r="C1240" s="9">
        <f t="shared" ca="1" si="38"/>
        <v>0.67495467951333465</v>
      </c>
      <c r="D1240" s="9">
        <f t="shared" ca="1" si="39"/>
        <v>179.07272547285385</v>
      </c>
    </row>
    <row r="1241" spans="2:4" x14ac:dyDescent="0.25">
      <c r="B1241" s="13">
        <v>1231</v>
      </c>
      <c r="C1241" s="9">
        <f t="shared" ca="1" si="38"/>
        <v>0.2374658057012542</v>
      </c>
      <c r="D1241" s="9">
        <f t="shared" ca="1" si="39"/>
        <v>155.71043858090573</v>
      </c>
    </row>
    <row r="1242" spans="2:4" x14ac:dyDescent="0.25">
      <c r="B1242" s="13">
        <v>1232</v>
      </c>
      <c r="C1242" s="9">
        <f t="shared" ca="1" si="38"/>
        <v>0.2600466125544092</v>
      </c>
      <c r="D1242" s="9">
        <f t="shared" ca="1" si="39"/>
        <v>157.13596583778852</v>
      </c>
    </row>
    <row r="1243" spans="2:4" x14ac:dyDescent="0.25">
      <c r="B1243" s="13">
        <v>1233</v>
      </c>
      <c r="C1243" s="9">
        <f t="shared" ca="1" si="38"/>
        <v>0.51025152465355827</v>
      </c>
      <c r="D1243" s="9">
        <f t="shared" ca="1" si="39"/>
        <v>170.51399180475912</v>
      </c>
    </row>
    <row r="1244" spans="2:4" x14ac:dyDescent="0.25">
      <c r="B1244" s="13">
        <v>1234</v>
      </c>
      <c r="C1244" s="9">
        <f t="shared" ca="1" si="38"/>
        <v>0.99572446043931606</v>
      </c>
      <c r="D1244" s="9">
        <f t="shared" ca="1" si="39"/>
        <v>222.58997937739363</v>
      </c>
    </row>
    <row r="1245" spans="2:4" x14ac:dyDescent="0.25">
      <c r="B1245" s="13">
        <v>1235</v>
      </c>
      <c r="C1245" s="9">
        <f t="shared" ca="1" si="38"/>
        <v>0.62478099039348323</v>
      </c>
      <c r="D1245" s="9">
        <f t="shared" ca="1" si="39"/>
        <v>176.36123705691944</v>
      </c>
    </row>
    <row r="1246" spans="2:4" x14ac:dyDescent="0.25">
      <c r="B1246" s="13">
        <v>1236</v>
      </c>
      <c r="C1246" s="9">
        <f t="shared" ca="1" si="38"/>
        <v>0.44051739031891901</v>
      </c>
      <c r="D1246" s="9">
        <f t="shared" ca="1" si="39"/>
        <v>167.00684848163542</v>
      </c>
    </row>
    <row r="1247" spans="2:4" x14ac:dyDescent="0.25">
      <c r="B1247" s="13">
        <v>1237</v>
      </c>
      <c r="C1247" s="9">
        <f t="shared" ca="1" si="38"/>
        <v>5.9986518430277358E-2</v>
      </c>
      <c r="D1247" s="9">
        <f t="shared" ca="1" si="39"/>
        <v>138.90226443775009</v>
      </c>
    </row>
    <row r="1248" spans="2:4" x14ac:dyDescent="0.25">
      <c r="B1248" s="13">
        <v>1238</v>
      </c>
      <c r="C1248" s="9">
        <f t="shared" ca="1" si="38"/>
        <v>0.31444952109473856</v>
      </c>
      <c r="D1248" s="9">
        <f t="shared" ca="1" si="39"/>
        <v>160.33445925400858</v>
      </c>
    </row>
    <row r="1249" spans="2:4" x14ac:dyDescent="0.25">
      <c r="B1249" s="13">
        <v>1239</v>
      </c>
      <c r="C1249" s="9">
        <f t="shared" ca="1" si="38"/>
        <v>7.8948257798192034E-2</v>
      </c>
      <c r="D1249" s="9">
        <f t="shared" ca="1" si="39"/>
        <v>141.7563692742221</v>
      </c>
    </row>
    <row r="1250" spans="2:4" x14ac:dyDescent="0.25">
      <c r="B1250" s="13">
        <v>1240</v>
      </c>
      <c r="C1250" s="9">
        <f t="shared" ca="1" si="38"/>
        <v>0.21770575493241118</v>
      </c>
      <c r="D1250" s="9">
        <f t="shared" ca="1" si="39"/>
        <v>154.40070112329582</v>
      </c>
    </row>
    <row r="1251" spans="2:4" x14ac:dyDescent="0.25">
      <c r="B1251" s="13">
        <v>1241</v>
      </c>
      <c r="C1251" s="9">
        <f t="shared" ca="1" si="38"/>
        <v>0.17453478247031673</v>
      </c>
      <c r="D1251" s="9">
        <f t="shared" ca="1" si="39"/>
        <v>151.27208887010229</v>
      </c>
    </row>
    <row r="1252" spans="2:4" x14ac:dyDescent="0.25">
      <c r="B1252" s="13">
        <v>1242</v>
      </c>
      <c r="C1252" s="9">
        <f t="shared" ca="1" si="38"/>
        <v>0.8273676123624869</v>
      </c>
      <c r="D1252" s="9">
        <f t="shared" ca="1" si="39"/>
        <v>188.87627725490646</v>
      </c>
    </row>
    <row r="1253" spans="2:4" x14ac:dyDescent="0.25">
      <c r="B1253" s="13">
        <v>1243</v>
      </c>
      <c r="C1253" s="9">
        <f t="shared" ca="1" si="38"/>
        <v>0.24054487413782666</v>
      </c>
      <c r="D1253" s="9">
        <f t="shared" ca="1" si="39"/>
        <v>155.90898151167005</v>
      </c>
    </row>
    <row r="1254" spans="2:4" x14ac:dyDescent="0.25">
      <c r="B1254" s="13">
        <v>1244</v>
      </c>
      <c r="C1254" s="9">
        <f t="shared" ca="1" si="38"/>
        <v>0.87958786873359995</v>
      </c>
      <c r="D1254" s="9">
        <f t="shared" ca="1" si="39"/>
        <v>193.45858081926781</v>
      </c>
    </row>
    <row r="1255" spans="2:4" x14ac:dyDescent="0.25">
      <c r="B1255" s="13">
        <v>1245</v>
      </c>
      <c r="C1255" s="9">
        <f t="shared" ca="1" si="38"/>
        <v>0.7650082883801812</v>
      </c>
      <c r="D1255" s="9">
        <f t="shared" ca="1" si="39"/>
        <v>184.45012047399314</v>
      </c>
    </row>
    <row r="1256" spans="2:4" x14ac:dyDescent="0.25">
      <c r="B1256" s="13">
        <v>1246</v>
      </c>
      <c r="C1256" s="9">
        <f t="shared" ca="1" si="38"/>
        <v>0.91466394323162181</v>
      </c>
      <c r="D1256" s="9">
        <f t="shared" ca="1" si="39"/>
        <v>197.40094750230247</v>
      </c>
    </row>
    <row r="1257" spans="2:4" x14ac:dyDescent="0.25">
      <c r="B1257" s="13">
        <v>1247</v>
      </c>
      <c r="C1257" s="9">
        <f t="shared" ca="1" si="38"/>
        <v>0.84163059391128481</v>
      </c>
      <c r="D1257" s="9">
        <f t="shared" ca="1" si="39"/>
        <v>190.02364061881229</v>
      </c>
    </row>
    <row r="1258" spans="2:4" x14ac:dyDescent="0.25">
      <c r="B1258" s="13">
        <v>1248</v>
      </c>
      <c r="C1258" s="9">
        <f t="shared" ca="1" si="38"/>
        <v>0.90508541266223141</v>
      </c>
      <c r="D1258" s="9">
        <f t="shared" ca="1" si="39"/>
        <v>196.22169249551206</v>
      </c>
    </row>
    <row r="1259" spans="2:4" x14ac:dyDescent="0.25">
      <c r="B1259" s="13">
        <v>1249</v>
      </c>
      <c r="C1259" s="9">
        <f t="shared" ca="1" si="38"/>
        <v>0.96211396125199722</v>
      </c>
      <c r="D1259" s="9">
        <f t="shared" ca="1" si="39"/>
        <v>205.51524921354411</v>
      </c>
    </row>
    <row r="1260" spans="2:4" x14ac:dyDescent="0.25">
      <c r="B1260" s="13">
        <v>1250</v>
      </c>
      <c r="C1260" s="9">
        <f t="shared" ca="1" si="38"/>
        <v>0.66971167996584868</v>
      </c>
      <c r="D1260" s="9">
        <f t="shared" ca="1" si="39"/>
        <v>178.78234335720578</v>
      </c>
    </row>
    <row r="1261" spans="2:4" x14ac:dyDescent="0.25">
      <c r="B1261" s="13">
        <v>1251</v>
      </c>
      <c r="C1261" s="9">
        <f t="shared" ca="1" si="38"/>
        <v>0.36531751208219621</v>
      </c>
      <c r="D1261" s="9">
        <f t="shared" ca="1" si="39"/>
        <v>163.11438139503917</v>
      </c>
    </row>
    <row r="1262" spans="2:4" x14ac:dyDescent="0.25">
      <c r="B1262" s="13">
        <v>1252</v>
      </c>
      <c r="C1262" s="9">
        <f t="shared" ca="1" si="38"/>
        <v>0.30062768650105143</v>
      </c>
      <c r="D1262" s="9">
        <f t="shared" ca="1" si="39"/>
        <v>159.54807851443084</v>
      </c>
    </row>
    <row r="1263" spans="2:4" x14ac:dyDescent="0.25">
      <c r="B1263" s="13">
        <v>1253</v>
      </c>
      <c r="C1263" s="9">
        <f t="shared" ca="1" si="38"/>
        <v>0.20772277687173335</v>
      </c>
      <c r="D1263" s="9">
        <f t="shared" ca="1" si="39"/>
        <v>153.71303772026528</v>
      </c>
    </row>
    <row r="1264" spans="2:4" x14ac:dyDescent="0.25">
      <c r="B1264" s="13">
        <v>1254</v>
      </c>
      <c r="C1264" s="9">
        <f t="shared" ca="1" si="38"/>
        <v>0.11005153672696322</v>
      </c>
      <c r="D1264" s="9">
        <f t="shared" ca="1" si="39"/>
        <v>145.47491827166499</v>
      </c>
    </row>
    <row r="1265" spans="2:4" x14ac:dyDescent="0.25">
      <c r="B1265" s="13">
        <v>1255</v>
      </c>
      <c r="C1265" s="9">
        <f t="shared" ca="1" si="38"/>
        <v>0.53352410058512145</v>
      </c>
      <c r="D1265" s="9">
        <f t="shared" ca="1" si="39"/>
        <v>171.68263204285088</v>
      </c>
    </row>
    <row r="1266" spans="2:4" x14ac:dyDescent="0.25">
      <c r="B1266" s="13">
        <v>1256</v>
      </c>
      <c r="C1266" s="9">
        <f t="shared" ca="1" si="38"/>
        <v>0.33840389263416304</v>
      </c>
      <c r="D1266" s="9">
        <f t="shared" ca="1" si="39"/>
        <v>161.66353746679303</v>
      </c>
    </row>
    <row r="1267" spans="2:4" x14ac:dyDescent="0.25">
      <c r="B1267" s="13">
        <v>1257</v>
      </c>
      <c r="C1267" s="9">
        <f t="shared" ca="1" si="38"/>
        <v>0.19478932851138697</v>
      </c>
      <c r="D1267" s="9">
        <f t="shared" ca="1" si="39"/>
        <v>152.79236552648686</v>
      </c>
    </row>
    <row r="1268" spans="2:4" x14ac:dyDescent="0.25">
      <c r="B1268" s="13">
        <v>1258</v>
      </c>
      <c r="C1268" s="9">
        <f t="shared" ca="1" si="38"/>
        <v>0.28985358298989061</v>
      </c>
      <c r="D1268" s="9">
        <f t="shared" ca="1" si="39"/>
        <v>158.92374980362757</v>
      </c>
    </row>
    <row r="1269" spans="2:4" x14ac:dyDescent="0.25">
      <c r="B1269" s="13">
        <v>1259</v>
      </c>
      <c r="C1269" s="9">
        <f t="shared" ca="1" si="38"/>
        <v>0.34945226573184995</v>
      </c>
      <c r="D1269" s="9">
        <f t="shared" ca="1" si="39"/>
        <v>162.26400686788753</v>
      </c>
    </row>
    <row r="1270" spans="2:4" x14ac:dyDescent="0.25">
      <c r="B1270" s="13">
        <v>1260</v>
      </c>
      <c r="C1270" s="9">
        <f t="shared" ca="1" si="38"/>
        <v>0.36449079848877319</v>
      </c>
      <c r="D1270" s="9">
        <f t="shared" ca="1" si="39"/>
        <v>163.07038894853983</v>
      </c>
    </row>
    <row r="1271" spans="2:4" x14ac:dyDescent="0.25">
      <c r="B1271" s="13">
        <v>1261</v>
      </c>
      <c r="C1271" s="9">
        <f t="shared" ca="1" si="38"/>
        <v>0.92793184571806453</v>
      </c>
      <c r="D1271" s="9">
        <f t="shared" ca="1" si="39"/>
        <v>199.21119430110852</v>
      </c>
    </row>
    <row r="1272" spans="2:4" x14ac:dyDescent="0.25">
      <c r="B1272" s="13">
        <v>1262</v>
      </c>
      <c r="C1272" s="9">
        <f t="shared" ca="1" si="38"/>
        <v>0.47538667870118934</v>
      </c>
      <c r="D1272" s="9">
        <f t="shared" ca="1" si="39"/>
        <v>168.76528719823727</v>
      </c>
    </row>
    <row r="1273" spans="2:4" x14ac:dyDescent="0.25">
      <c r="B1273" s="13">
        <v>1263</v>
      </c>
      <c r="C1273" s="9">
        <f t="shared" ca="1" si="38"/>
        <v>3.6936110984992832E-2</v>
      </c>
      <c r="D1273" s="9">
        <f t="shared" ca="1" si="39"/>
        <v>134.25192078905715</v>
      </c>
    </row>
    <row r="1274" spans="2:4" x14ac:dyDescent="0.25">
      <c r="B1274" s="13">
        <v>1264</v>
      </c>
      <c r="C1274" s="9">
        <f t="shared" ca="1" si="38"/>
        <v>0.28685759964164159</v>
      </c>
      <c r="D1274" s="9">
        <f t="shared" ca="1" si="39"/>
        <v>158.74823219098906</v>
      </c>
    </row>
    <row r="1275" spans="2:4" x14ac:dyDescent="0.25">
      <c r="B1275" s="13">
        <v>1265</v>
      </c>
      <c r="C1275" s="9">
        <f t="shared" ca="1" si="38"/>
        <v>0.58339624406702706</v>
      </c>
      <c r="D1275" s="9">
        <f t="shared" ca="1" si="39"/>
        <v>174.2117924218683</v>
      </c>
    </row>
    <row r="1276" spans="2:4" x14ac:dyDescent="0.25">
      <c r="B1276" s="13">
        <v>1266</v>
      </c>
      <c r="C1276" s="9">
        <f t="shared" ca="1" si="38"/>
        <v>3.3310834552485735E-3</v>
      </c>
      <c r="D1276" s="9">
        <f t="shared" ca="1" si="39"/>
        <v>115.73448761551074</v>
      </c>
    </row>
    <row r="1277" spans="2:4" x14ac:dyDescent="0.25">
      <c r="B1277" s="13">
        <v>1267</v>
      </c>
      <c r="C1277" s="9">
        <f t="shared" ca="1" si="38"/>
        <v>0.8765914447673876</v>
      </c>
      <c r="D1277" s="9">
        <f t="shared" ca="1" si="39"/>
        <v>193.16229995081372</v>
      </c>
    </row>
    <row r="1278" spans="2:4" x14ac:dyDescent="0.25">
      <c r="B1278" s="13">
        <v>1268</v>
      </c>
      <c r="C1278" s="9">
        <f t="shared" ca="1" si="38"/>
        <v>0.29580218004083225</v>
      </c>
      <c r="D1278" s="9">
        <f t="shared" ca="1" si="39"/>
        <v>159.26974886653528</v>
      </c>
    </row>
    <row r="1279" spans="2:4" x14ac:dyDescent="0.25">
      <c r="B1279" s="13">
        <v>1269</v>
      </c>
      <c r="C1279" s="9">
        <f t="shared" ca="1" si="38"/>
        <v>0.21084137158430372</v>
      </c>
      <c r="D1279" s="9">
        <f t="shared" ca="1" si="39"/>
        <v>153.92989429526133</v>
      </c>
    </row>
    <row r="1280" spans="2:4" x14ac:dyDescent="0.25">
      <c r="B1280" s="13">
        <v>1270</v>
      </c>
      <c r="C1280" s="9">
        <f t="shared" ca="1" si="38"/>
        <v>0.18066738893939871</v>
      </c>
      <c r="D1280" s="9">
        <f t="shared" ca="1" si="39"/>
        <v>151.74350723149115</v>
      </c>
    </row>
    <row r="1281" spans="2:4" x14ac:dyDescent="0.25">
      <c r="B1281" s="13">
        <v>1271</v>
      </c>
      <c r="C1281" s="9">
        <f t="shared" ca="1" si="38"/>
        <v>0.60817430989493615</v>
      </c>
      <c r="D1281" s="9">
        <f t="shared" ca="1" si="39"/>
        <v>175.49127602542521</v>
      </c>
    </row>
    <row r="1282" spans="2:4" x14ac:dyDescent="0.25">
      <c r="B1282" s="13">
        <v>1272</v>
      </c>
      <c r="C1282" s="9">
        <f t="shared" ca="1" si="38"/>
        <v>0.30060075043693535</v>
      </c>
      <c r="D1282" s="9">
        <f t="shared" ca="1" si="39"/>
        <v>159.54653052779247</v>
      </c>
    </row>
    <row r="1283" spans="2:4" x14ac:dyDescent="0.25">
      <c r="B1283" s="13">
        <v>1273</v>
      </c>
      <c r="C1283" s="9">
        <f t="shared" ca="1" si="38"/>
        <v>0.63408768095077672</v>
      </c>
      <c r="D1283" s="9">
        <f t="shared" ca="1" si="39"/>
        <v>176.85398736341372</v>
      </c>
    </row>
    <row r="1284" spans="2:4" x14ac:dyDescent="0.25">
      <c r="B1284" s="13">
        <v>1274</v>
      </c>
      <c r="C1284" s="9">
        <f t="shared" ca="1" si="38"/>
        <v>0.29864640437265266</v>
      </c>
      <c r="D1284" s="9">
        <f t="shared" ca="1" si="39"/>
        <v>159.43404833480318</v>
      </c>
    </row>
    <row r="1285" spans="2:4" x14ac:dyDescent="0.25">
      <c r="B1285" s="13">
        <v>1275</v>
      </c>
      <c r="C1285" s="9">
        <f t="shared" ca="1" si="38"/>
        <v>0.49480655878812974</v>
      </c>
      <c r="D1285" s="9">
        <f t="shared" ca="1" si="39"/>
        <v>169.73963211403711</v>
      </c>
    </row>
    <row r="1286" spans="2:4" x14ac:dyDescent="0.25">
      <c r="B1286" s="13">
        <v>1276</v>
      </c>
      <c r="C1286" s="9">
        <f t="shared" ca="1" si="38"/>
        <v>0.57990944221844831</v>
      </c>
      <c r="D1286" s="9">
        <f t="shared" ca="1" si="39"/>
        <v>174.03323632268589</v>
      </c>
    </row>
    <row r="1287" spans="2:4" x14ac:dyDescent="0.25">
      <c r="B1287" s="13">
        <v>1277</v>
      </c>
      <c r="C1287" s="9">
        <f t="shared" ca="1" si="38"/>
        <v>0.2834643578337338</v>
      </c>
      <c r="D1287" s="9">
        <f t="shared" ca="1" si="39"/>
        <v>158.54838851337593</v>
      </c>
    </row>
    <row r="1288" spans="2:4" x14ac:dyDescent="0.25">
      <c r="B1288" s="13">
        <v>1278</v>
      </c>
      <c r="C1288" s="9">
        <f t="shared" ca="1" si="38"/>
        <v>0.20180796291396097</v>
      </c>
      <c r="D1288" s="9">
        <f t="shared" ca="1" si="39"/>
        <v>153.29638426538506</v>
      </c>
    </row>
    <row r="1289" spans="2:4" x14ac:dyDescent="0.25">
      <c r="B1289" s="13">
        <v>1279</v>
      </c>
      <c r="C1289" s="9">
        <f t="shared" ca="1" si="38"/>
        <v>0.39867547461883424</v>
      </c>
      <c r="D1289" s="9">
        <f t="shared" ca="1" si="39"/>
        <v>164.86446059589724</v>
      </c>
    </row>
    <row r="1290" spans="2:4" x14ac:dyDescent="0.25">
      <c r="B1290" s="13">
        <v>1280</v>
      </c>
      <c r="C1290" s="9">
        <f t="shared" ca="1" si="38"/>
        <v>4.9092044920365785E-3</v>
      </c>
      <c r="D1290" s="9">
        <f t="shared" ca="1" si="39"/>
        <v>118.35680254246984</v>
      </c>
    </row>
    <row r="1291" spans="2:4" x14ac:dyDescent="0.25">
      <c r="B1291" s="13">
        <v>1281</v>
      </c>
      <c r="C1291" s="9">
        <f t="shared" ca="1" si="38"/>
        <v>0.27341316424043394</v>
      </c>
      <c r="D1291" s="9">
        <f t="shared" ca="1" si="39"/>
        <v>157.94954812986489</v>
      </c>
    </row>
    <row r="1292" spans="2:4" x14ac:dyDescent="0.25">
      <c r="B1292" s="13">
        <v>1282</v>
      </c>
      <c r="C1292" s="9">
        <f t="shared" ref="C1292:C1355" ca="1" si="40">RAND()</f>
        <v>0.39439087785615412</v>
      </c>
      <c r="D1292" s="9">
        <f t="shared" ref="D1292:D1355" ca="1" si="41">_xlfn.NORM.INV(C1292,$C$6,$C$7)</f>
        <v>164.64214191461235</v>
      </c>
    </row>
    <row r="1293" spans="2:4" x14ac:dyDescent="0.25">
      <c r="B1293" s="13">
        <v>1283</v>
      </c>
      <c r="C1293" s="9">
        <f t="shared" ca="1" si="40"/>
        <v>0.25456492287816945</v>
      </c>
      <c r="D1293" s="9">
        <f t="shared" ca="1" si="41"/>
        <v>156.79613569710472</v>
      </c>
    </row>
    <row r="1294" spans="2:4" x14ac:dyDescent="0.25">
      <c r="B1294" s="13">
        <v>1284</v>
      </c>
      <c r="C1294" s="9">
        <f t="shared" ca="1" si="40"/>
        <v>0.51784086925058537</v>
      </c>
      <c r="D1294" s="9">
        <f t="shared" ca="1" si="41"/>
        <v>170.89470687876116</v>
      </c>
    </row>
    <row r="1295" spans="2:4" x14ac:dyDescent="0.25">
      <c r="B1295" s="13">
        <v>1285</v>
      </c>
      <c r="C1295" s="9">
        <f t="shared" ca="1" si="40"/>
        <v>0.23049004501670123</v>
      </c>
      <c r="D1295" s="9">
        <f t="shared" ca="1" si="41"/>
        <v>155.25532097037967</v>
      </c>
    </row>
    <row r="1296" spans="2:4" x14ac:dyDescent="0.25">
      <c r="B1296" s="13">
        <v>1286</v>
      </c>
      <c r="C1296" s="9">
        <f t="shared" ca="1" si="40"/>
        <v>0.37651464915219846</v>
      </c>
      <c r="D1296" s="9">
        <f t="shared" ca="1" si="41"/>
        <v>163.70704969766601</v>
      </c>
    </row>
    <row r="1297" spans="2:4" x14ac:dyDescent="0.25">
      <c r="B1297" s="13">
        <v>1287</v>
      </c>
      <c r="C1297" s="9">
        <f t="shared" ca="1" si="40"/>
        <v>0.45353319661735547</v>
      </c>
      <c r="D1297" s="9">
        <f t="shared" ca="1" si="41"/>
        <v>167.66520761366979</v>
      </c>
    </row>
    <row r="1298" spans="2:4" x14ac:dyDescent="0.25">
      <c r="B1298" s="13">
        <v>1288</v>
      </c>
      <c r="C1298" s="9">
        <f t="shared" ca="1" si="40"/>
        <v>0.73591727305488597</v>
      </c>
      <c r="D1298" s="9">
        <f t="shared" ca="1" si="41"/>
        <v>182.61617890213651</v>
      </c>
    </row>
    <row r="1299" spans="2:4" x14ac:dyDescent="0.25">
      <c r="B1299" s="13">
        <v>1289</v>
      </c>
      <c r="C1299" s="9">
        <f t="shared" ca="1" si="40"/>
        <v>0.3436803608826744</v>
      </c>
      <c r="D1299" s="9">
        <f t="shared" ca="1" si="41"/>
        <v>161.95121317607422</v>
      </c>
    </row>
    <row r="1300" spans="2:4" x14ac:dyDescent="0.25">
      <c r="B1300" s="13">
        <v>1290</v>
      </c>
      <c r="C1300" s="9">
        <f t="shared" ca="1" si="40"/>
        <v>0.91894994797317275</v>
      </c>
      <c r="D1300" s="9">
        <f t="shared" ca="1" si="41"/>
        <v>197.96086338889972</v>
      </c>
    </row>
    <row r="1301" spans="2:4" x14ac:dyDescent="0.25">
      <c r="B1301" s="13">
        <v>1291</v>
      </c>
      <c r="C1301" s="9">
        <f t="shared" ca="1" si="40"/>
        <v>0.5714815822001339</v>
      </c>
      <c r="D1301" s="9">
        <f t="shared" ca="1" si="41"/>
        <v>173.60294840387047</v>
      </c>
    </row>
    <row r="1302" spans="2:4" x14ac:dyDescent="0.25">
      <c r="B1302" s="13">
        <v>1292</v>
      </c>
      <c r="C1302" s="9">
        <f t="shared" ca="1" si="40"/>
        <v>0.22778455116776186</v>
      </c>
      <c r="D1302" s="9">
        <f t="shared" ca="1" si="41"/>
        <v>155.07674484368357</v>
      </c>
    </row>
    <row r="1303" spans="2:4" x14ac:dyDescent="0.25">
      <c r="B1303" s="13">
        <v>1293</v>
      </c>
      <c r="C1303" s="9">
        <f t="shared" ca="1" si="40"/>
        <v>0.41741922617699989</v>
      </c>
      <c r="D1303" s="9">
        <f t="shared" ca="1" si="41"/>
        <v>165.82999666251951</v>
      </c>
    </row>
    <row r="1304" spans="2:4" x14ac:dyDescent="0.25">
      <c r="B1304" s="13">
        <v>1294</v>
      </c>
      <c r="C1304" s="9">
        <f t="shared" ca="1" si="40"/>
        <v>0.97663940058665721</v>
      </c>
      <c r="D1304" s="9">
        <f t="shared" ca="1" si="41"/>
        <v>209.77637746529268</v>
      </c>
    </row>
    <row r="1305" spans="2:4" x14ac:dyDescent="0.25">
      <c r="B1305" s="13">
        <v>1295</v>
      </c>
      <c r="C1305" s="9">
        <f t="shared" ca="1" si="40"/>
        <v>0.21213990992483667</v>
      </c>
      <c r="D1305" s="9">
        <f t="shared" ca="1" si="41"/>
        <v>154.0196346544046</v>
      </c>
    </row>
    <row r="1306" spans="2:4" x14ac:dyDescent="0.25">
      <c r="B1306" s="13">
        <v>1296</v>
      </c>
      <c r="C1306" s="9">
        <f t="shared" ca="1" si="40"/>
        <v>0.5502494235493669</v>
      </c>
      <c r="D1306" s="9">
        <f t="shared" ca="1" si="41"/>
        <v>172.52583079600271</v>
      </c>
    </row>
    <row r="1307" spans="2:4" x14ac:dyDescent="0.25">
      <c r="B1307" s="13">
        <v>1297</v>
      </c>
      <c r="C1307" s="9">
        <f t="shared" ca="1" si="40"/>
        <v>0.14149841109755545</v>
      </c>
      <c r="D1307" s="9">
        <f t="shared" ca="1" si="41"/>
        <v>148.52776915213951</v>
      </c>
    </row>
    <row r="1308" spans="2:4" x14ac:dyDescent="0.25">
      <c r="B1308" s="13">
        <v>1298</v>
      </c>
      <c r="C1308" s="9">
        <f t="shared" ca="1" si="40"/>
        <v>0.82938251165051324</v>
      </c>
      <c r="D1308" s="9">
        <f t="shared" ca="1" si="41"/>
        <v>189.03455875992617</v>
      </c>
    </row>
    <row r="1309" spans="2:4" x14ac:dyDescent="0.25">
      <c r="B1309" s="13">
        <v>1299</v>
      </c>
      <c r="C1309" s="9">
        <f t="shared" ca="1" si="40"/>
        <v>0.48929296989260684</v>
      </c>
      <c r="D1309" s="9">
        <f t="shared" ca="1" si="41"/>
        <v>169.46316465564576</v>
      </c>
    </row>
    <row r="1310" spans="2:4" x14ac:dyDescent="0.25">
      <c r="B1310" s="13">
        <v>1300</v>
      </c>
      <c r="C1310" s="9">
        <f t="shared" ca="1" si="40"/>
        <v>2.5725401471913045E-2</v>
      </c>
      <c r="D1310" s="9">
        <f t="shared" ca="1" si="41"/>
        <v>131.04598877857691</v>
      </c>
    </row>
    <row r="1311" spans="2:4" x14ac:dyDescent="0.25">
      <c r="B1311" s="13">
        <v>1301</v>
      </c>
      <c r="C1311" s="9">
        <f t="shared" ca="1" si="40"/>
        <v>0.49659343570153303</v>
      </c>
      <c r="D1311" s="9">
        <f t="shared" ca="1" si="41"/>
        <v>169.82921811676601</v>
      </c>
    </row>
    <row r="1312" spans="2:4" x14ac:dyDescent="0.25">
      <c r="B1312" s="13">
        <v>1302</v>
      </c>
      <c r="C1312" s="9">
        <f t="shared" ca="1" si="40"/>
        <v>0.80226246531354972</v>
      </c>
      <c r="D1312" s="9">
        <f t="shared" ca="1" si="41"/>
        <v>186.9946052485715</v>
      </c>
    </row>
    <row r="1313" spans="2:4" x14ac:dyDescent="0.25">
      <c r="B1313" s="13">
        <v>1303</v>
      </c>
      <c r="C1313" s="9">
        <f t="shared" ca="1" si="40"/>
        <v>0.25329483557399413</v>
      </c>
      <c r="D1313" s="9">
        <f t="shared" ca="1" si="41"/>
        <v>156.71685498790595</v>
      </c>
    </row>
    <row r="1314" spans="2:4" x14ac:dyDescent="0.25">
      <c r="B1314" s="13">
        <v>1304</v>
      </c>
      <c r="C1314" s="9">
        <f t="shared" ca="1" si="40"/>
        <v>0.46586783890365513</v>
      </c>
      <c r="D1314" s="9">
        <f t="shared" ca="1" si="41"/>
        <v>168.28677426864172</v>
      </c>
    </row>
    <row r="1315" spans="2:4" x14ac:dyDescent="0.25">
      <c r="B1315" s="13">
        <v>1305</v>
      </c>
      <c r="C1315" s="9">
        <f t="shared" ca="1" si="40"/>
        <v>2.5087211210645721E-2</v>
      </c>
      <c r="D1315" s="9">
        <f t="shared" ca="1" si="41"/>
        <v>130.83052058508753</v>
      </c>
    </row>
    <row r="1316" spans="2:4" x14ac:dyDescent="0.25">
      <c r="B1316" s="13">
        <v>1306</v>
      </c>
      <c r="C1316" s="9">
        <f t="shared" ca="1" si="40"/>
        <v>0.7534431892137069</v>
      </c>
      <c r="D1316" s="9">
        <f t="shared" ca="1" si="41"/>
        <v>183.70730008566292</v>
      </c>
    </row>
    <row r="1317" spans="2:4" x14ac:dyDescent="0.25">
      <c r="B1317" s="13">
        <v>1307</v>
      </c>
      <c r="C1317" s="9">
        <f t="shared" ca="1" si="40"/>
        <v>0.76207456654505767</v>
      </c>
      <c r="D1317" s="9">
        <f t="shared" ca="1" si="41"/>
        <v>184.25983484898882</v>
      </c>
    </row>
    <row r="1318" spans="2:4" x14ac:dyDescent="0.25">
      <c r="B1318" s="13">
        <v>1308</v>
      </c>
      <c r="C1318" s="9">
        <f t="shared" ca="1" si="40"/>
        <v>0.36020195802622479</v>
      </c>
      <c r="D1318" s="9">
        <f t="shared" ca="1" si="41"/>
        <v>162.84161958843777</v>
      </c>
    </row>
    <row r="1319" spans="2:4" x14ac:dyDescent="0.25">
      <c r="B1319" s="13">
        <v>1309</v>
      </c>
      <c r="C1319" s="9">
        <f t="shared" ca="1" si="40"/>
        <v>7.2268236978418221E-2</v>
      </c>
      <c r="D1319" s="9">
        <f t="shared" ca="1" si="41"/>
        <v>140.81791916290609</v>
      </c>
    </row>
    <row r="1320" spans="2:4" x14ac:dyDescent="0.25">
      <c r="B1320" s="13">
        <v>1310</v>
      </c>
      <c r="C1320" s="9">
        <f t="shared" ca="1" si="40"/>
        <v>0.13873404045778825</v>
      </c>
      <c r="D1320" s="9">
        <f t="shared" ca="1" si="41"/>
        <v>148.27950673985885</v>
      </c>
    </row>
    <row r="1321" spans="2:4" x14ac:dyDescent="0.25">
      <c r="B1321" s="13">
        <v>1311</v>
      </c>
      <c r="C1321" s="9">
        <f t="shared" ca="1" si="40"/>
        <v>0.40964077732675674</v>
      </c>
      <c r="D1321" s="9">
        <f t="shared" ca="1" si="41"/>
        <v>165.43061746284141</v>
      </c>
    </row>
    <row r="1322" spans="2:4" x14ac:dyDescent="0.25">
      <c r="B1322" s="13">
        <v>1312</v>
      </c>
      <c r="C1322" s="9">
        <f t="shared" ca="1" si="40"/>
        <v>0.92464109949194884</v>
      </c>
      <c r="D1322" s="9">
        <f t="shared" ca="1" si="41"/>
        <v>198.74001355165282</v>
      </c>
    </row>
    <row r="1323" spans="2:4" x14ac:dyDescent="0.25">
      <c r="B1323" s="13">
        <v>1313</v>
      </c>
      <c r="C1323" s="9">
        <f t="shared" ca="1" si="40"/>
        <v>0.57276528796909887</v>
      </c>
      <c r="D1323" s="9">
        <f t="shared" ca="1" si="41"/>
        <v>173.66837604489521</v>
      </c>
    </row>
    <row r="1324" spans="2:4" x14ac:dyDescent="0.25">
      <c r="B1324" s="13">
        <v>1314</v>
      </c>
      <c r="C1324" s="9">
        <f t="shared" ca="1" si="40"/>
        <v>0.39420402938696664</v>
      </c>
      <c r="D1324" s="9">
        <f t="shared" ca="1" si="41"/>
        <v>164.63243186040455</v>
      </c>
    </row>
    <row r="1325" spans="2:4" x14ac:dyDescent="0.25">
      <c r="B1325" s="13">
        <v>1315</v>
      </c>
      <c r="C1325" s="9">
        <f t="shared" ca="1" si="40"/>
        <v>0.28135407702899706</v>
      </c>
      <c r="D1325" s="9">
        <f t="shared" ca="1" si="41"/>
        <v>158.42352648154116</v>
      </c>
    </row>
    <row r="1326" spans="2:4" x14ac:dyDescent="0.25">
      <c r="B1326" s="13">
        <v>1316</v>
      </c>
      <c r="C1326" s="9">
        <f t="shared" ca="1" si="40"/>
        <v>0.59364918605046635</v>
      </c>
      <c r="D1326" s="9">
        <f t="shared" ca="1" si="41"/>
        <v>174.73884408296686</v>
      </c>
    </row>
    <row r="1327" spans="2:4" x14ac:dyDescent="0.25">
      <c r="B1327" s="13">
        <v>1317</v>
      </c>
      <c r="C1327" s="9">
        <f t="shared" ca="1" si="40"/>
        <v>0.99579208106291883</v>
      </c>
      <c r="D1327" s="9">
        <f t="shared" ca="1" si="41"/>
        <v>222.69829809613648</v>
      </c>
    </row>
    <row r="1328" spans="2:4" x14ac:dyDescent="0.25">
      <c r="B1328" s="13">
        <v>1318</v>
      </c>
      <c r="C1328" s="9">
        <f t="shared" ca="1" si="40"/>
        <v>0.52988527111808548</v>
      </c>
      <c r="D1328" s="9">
        <f t="shared" ca="1" si="41"/>
        <v>171.49962933508925</v>
      </c>
    </row>
    <row r="1329" spans="2:4" x14ac:dyDescent="0.25">
      <c r="B1329" s="13">
        <v>1319</v>
      </c>
      <c r="C1329" s="9">
        <f t="shared" ca="1" si="40"/>
        <v>0.92957067372774671</v>
      </c>
      <c r="D1329" s="9">
        <f t="shared" ca="1" si="41"/>
        <v>199.45202018321098</v>
      </c>
    </row>
    <row r="1330" spans="2:4" x14ac:dyDescent="0.25">
      <c r="B1330" s="13">
        <v>1320</v>
      </c>
      <c r="C1330" s="9">
        <f t="shared" ca="1" si="40"/>
        <v>0.6462265441433046</v>
      </c>
      <c r="D1330" s="9">
        <f t="shared" ca="1" si="41"/>
        <v>177.503053829154</v>
      </c>
    </row>
    <row r="1331" spans="2:4" x14ac:dyDescent="0.25">
      <c r="B1331" s="13">
        <v>1321</v>
      </c>
      <c r="C1331" s="9">
        <f t="shared" ca="1" si="40"/>
        <v>0.8071185194301449</v>
      </c>
      <c r="D1331" s="9">
        <f t="shared" ca="1" si="41"/>
        <v>187.34653656350773</v>
      </c>
    </row>
    <row r="1332" spans="2:4" x14ac:dyDescent="0.25">
      <c r="B1332" s="13">
        <v>1322</v>
      </c>
      <c r="C1332" s="9">
        <f t="shared" ca="1" si="40"/>
        <v>0.55157411932724965</v>
      </c>
      <c r="D1332" s="9">
        <f t="shared" ca="1" si="41"/>
        <v>172.59278719697119</v>
      </c>
    </row>
    <row r="1333" spans="2:4" x14ac:dyDescent="0.25">
      <c r="B1333" s="13">
        <v>1323</v>
      </c>
      <c r="C1333" s="9">
        <f t="shared" ca="1" si="40"/>
        <v>3.5806292737560197E-2</v>
      </c>
      <c r="D1333" s="9">
        <f t="shared" ca="1" si="41"/>
        <v>133.9685365766567</v>
      </c>
    </row>
    <row r="1334" spans="2:4" x14ac:dyDescent="0.25">
      <c r="B1334" s="13">
        <v>1324</v>
      </c>
      <c r="C1334" s="9">
        <f t="shared" ca="1" si="40"/>
        <v>0.48264224471178419</v>
      </c>
      <c r="D1334" s="9">
        <f t="shared" ca="1" si="41"/>
        <v>169.12953645922579</v>
      </c>
    </row>
    <row r="1335" spans="2:4" x14ac:dyDescent="0.25">
      <c r="B1335" s="13">
        <v>1325</v>
      </c>
      <c r="C1335" s="9">
        <f t="shared" ca="1" si="40"/>
        <v>0.60897122236394297</v>
      </c>
      <c r="D1335" s="9">
        <f t="shared" ca="1" si="41"/>
        <v>175.53277374864874</v>
      </c>
    </row>
    <row r="1336" spans="2:4" x14ac:dyDescent="0.25">
      <c r="B1336" s="13">
        <v>1326</v>
      </c>
      <c r="C1336" s="9">
        <f t="shared" ca="1" si="40"/>
        <v>0.52383277980111742</v>
      </c>
      <c r="D1336" s="9">
        <f t="shared" ca="1" si="41"/>
        <v>171.1955099609653</v>
      </c>
    </row>
    <row r="1337" spans="2:4" x14ac:dyDescent="0.25">
      <c r="B1337" s="13">
        <v>1327</v>
      </c>
      <c r="C1337" s="9">
        <f t="shared" ca="1" si="40"/>
        <v>0.99196128913813397</v>
      </c>
      <c r="D1337" s="9">
        <f t="shared" ca="1" si="41"/>
        <v>218.14306498967952</v>
      </c>
    </row>
    <row r="1338" spans="2:4" x14ac:dyDescent="0.25">
      <c r="B1338" s="13">
        <v>1328</v>
      </c>
      <c r="C1338" s="9">
        <f t="shared" ca="1" si="40"/>
        <v>7.5542992019036914E-2</v>
      </c>
      <c r="D1338" s="9">
        <f t="shared" ca="1" si="41"/>
        <v>141.28587766978001</v>
      </c>
    </row>
    <row r="1339" spans="2:4" x14ac:dyDescent="0.25">
      <c r="B1339" s="13">
        <v>1329</v>
      </c>
      <c r="C1339" s="9">
        <f t="shared" ca="1" si="40"/>
        <v>2.7774687785597441E-2</v>
      </c>
      <c r="D1339" s="9">
        <f t="shared" ca="1" si="41"/>
        <v>131.70891518917347</v>
      </c>
    </row>
    <row r="1340" spans="2:4" x14ac:dyDescent="0.25">
      <c r="B1340" s="13">
        <v>1330</v>
      </c>
      <c r="C1340" s="9">
        <f t="shared" ca="1" si="40"/>
        <v>0.79542043109988803</v>
      </c>
      <c r="D1340" s="9">
        <f t="shared" ca="1" si="41"/>
        <v>186.50748540813134</v>
      </c>
    </row>
    <row r="1341" spans="2:4" x14ac:dyDescent="0.25">
      <c r="B1341" s="13">
        <v>1331</v>
      </c>
      <c r="C1341" s="9">
        <f t="shared" ca="1" si="40"/>
        <v>0.64000861626616445</v>
      </c>
      <c r="D1341" s="9">
        <f t="shared" ca="1" si="41"/>
        <v>177.16963648489079</v>
      </c>
    </row>
    <row r="1342" spans="2:4" x14ac:dyDescent="0.25">
      <c r="B1342" s="13">
        <v>1332</v>
      </c>
      <c r="C1342" s="9">
        <f t="shared" ca="1" si="40"/>
        <v>0.85364162978818992</v>
      </c>
      <c r="D1342" s="9">
        <f t="shared" ca="1" si="41"/>
        <v>191.04361016886847</v>
      </c>
    </row>
    <row r="1343" spans="2:4" x14ac:dyDescent="0.25">
      <c r="B1343" s="13">
        <v>1333</v>
      </c>
      <c r="C1343" s="9">
        <f t="shared" ca="1" si="40"/>
        <v>0.95955172801597044</v>
      </c>
      <c r="D1343" s="9">
        <f t="shared" ca="1" si="41"/>
        <v>204.91015277344576</v>
      </c>
    </row>
    <row r="1344" spans="2:4" x14ac:dyDescent="0.25">
      <c r="B1344" s="13">
        <v>1334</v>
      </c>
      <c r="C1344" s="9">
        <f t="shared" ca="1" si="40"/>
        <v>0.96214580242119074</v>
      </c>
      <c r="D1344" s="9">
        <f t="shared" ca="1" si="41"/>
        <v>205.52297593618277</v>
      </c>
    </row>
    <row r="1345" spans="2:4" x14ac:dyDescent="0.25">
      <c r="B1345" s="13">
        <v>1335</v>
      </c>
      <c r="C1345" s="9">
        <f t="shared" ca="1" si="40"/>
        <v>0.51575811979741248</v>
      </c>
      <c r="D1345" s="9">
        <f t="shared" ca="1" si="41"/>
        <v>170.7902005140356</v>
      </c>
    </row>
    <row r="1346" spans="2:4" x14ac:dyDescent="0.25">
      <c r="B1346" s="13">
        <v>1336</v>
      </c>
      <c r="C1346" s="9">
        <f t="shared" ca="1" si="40"/>
        <v>0.87016598657752209</v>
      </c>
      <c r="D1346" s="9">
        <f t="shared" ca="1" si="41"/>
        <v>192.54352230447159</v>
      </c>
    </row>
    <row r="1347" spans="2:4" x14ac:dyDescent="0.25">
      <c r="B1347" s="13">
        <v>1337</v>
      </c>
      <c r="C1347" s="9">
        <f t="shared" ca="1" si="40"/>
        <v>0.95884747895336231</v>
      </c>
      <c r="D1347" s="9">
        <f t="shared" ca="1" si="41"/>
        <v>204.74930959498769</v>
      </c>
    </row>
    <row r="1348" spans="2:4" x14ac:dyDescent="0.25">
      <c r="B1348" s="13">
        <v>1338</v>
      </c>
      <c r="C1348" s="9">
        <f t="shared" ca="1" si="40"/>
        <v>0.77142331349127236</v>
      </c>
      <c r="D1348" s="9">
        <f t="shared" ca="1" si="41"/>
        <v>184.87084761012147</v>
      </c>
    </row>
    <row r="1349" spans="2:4" x14ac:dyDescent="0.25">
      <c r="B1349" s="13">
        <v>1339</v>
      </c>
      <c r="C1349" s="9">
        <f t="shared" ca="1" si="40"/>
        <v>0.77076481423166365</v>
      </c>
      <c r="D1349" s="9">
        <f t="shared" ca="1" si="41"/>
        <v>184.82735900948629</v>
      </c>
    </row>
    <row r="1350" spans="2:4" x14ac:dyDescent="0.25">
      <c r="B1350" s="13">
        <v>1340</v>
      </c>
      <c r="C1350" s="9">
        <f t="shared" ca="1" si="40"/>
        <v>0.47254685678078201</v>
      </c>
      <c r="D1350" s="9">
        <f t="shared" ca="1" si="41"/>
        <v>168.62261545808553</v>
      </c>
    </row>
    <row r="1351" spans="2:4" x14ac:dyDescent="0.25">
      <c r="B1351" s="13">
        <v>1341</v>
      </c>
      <c r="C1351" s="9">
        <f t="shared" ca="1" si="40"/>
        <v>0.10535355877027741</v>
      </c>
      <c r="D1351" s="9">
        <f t="shared" ca="1" si="41"/>
        <v>144.96753165470176</v>
      </c>
    </row>
    <row r="1352" spans="2:4" x14ac:dyDescent="0.25">
      <c r="B1352" s="13">
        <v>1342</v>
      </c>
      <c r="C1352" s="9">
        <f t="shared" ca="1" si="40"/>
        <v>0.78778246127791896</v>
      </c>
      <c r="D1352" s="9">
        <f t="shared" ca="1" si="41"/>
        <v>185.9750107128005</v>
      </c>
    </row>
    <row r="1353" spans="2:4" x14ac:dyDescent="0.25">
      <c r="B1353" s="13">
        <v>1343</v>
      </c>
      <c r="C1353" s="9">
        <f t="shared" ca="1" si="40"/>
        <v>0.85974589829111236</v>
      </c>
      <c r="D1353" s="9">
        <f t="shared" ca="1" si="41"/>
        <v>191.58356814882279</v>
      </c>
    </row>
    <row r="1354" spans="2:4" x14ac:dyDescent="0.25">
      <c r="B1354" s="13">
        <v>1344</v>
      </c>
      <c r="C1354" s="9">
        <f t="shared" ca="1" si="40"/>
        <v>0.28788292520307956</v>
      </c>
      <c r="D1354" s="9">
        <f t="shared" ca="1" si="41"/>
        <v>158.80839708499386</v>
      </c>
    </row>
    <row r="1355" spans="2:4" x14ac:dyDescent="0.25">
      <c r="B1355" s="13">
        <v>1345</v>
      </c>
      <c r="C1355" s="9">
        <f t="shared" ca="1" si="40"/>
        <v>4.3204684852991337E-2</v>
      </c>
      <c r="D1355" s="9">
        <f t="shared" ca="1" si="41"/>
        <v>135.70699497779029</v>
      </c>
    </row>
    <row r="1356" spans="2:4" x14ac:dyDescent="0.25">
      <c r="B1356" s="13">
        <v>1346</v>
      </c>
      <c r="C1356" s="9">
        <f t="shared" ref="C1356:C1419" ca="1" si="42">RAND()</f>
        <v>0.92837658221304398</v>
      </c>
      <c r="D1356" s="9">
        <f t="shared" ref="D1356:D1419" ca="1" si="43">_xlfn.NORM.INV(C1356,$C$6,$C$7)</f>
        <v>199.27612929547655</v>
      </c>
    </row>
    <row r="1357" spans="2:4" x14ac:dyDescent="0.25">
      <c r="B1357" s="13">
        <v>1347</v>
      </c>
      <c r="C1357" s="9">
        <f t="shared" ca="1" si="42"/>
        <v>0.10474834741923067</v>
      </c>
      <c r="D1357" s="9">
        <f t="shared" ca="1" si="43"/>
        <v>144.90098806860567</v>
      </c>
    </row>
    <row r="1358" spans="2:4" x14ac:dyDescent="0.25">
      <c r="B1358" s="13">
        <v>1348</v>
      </c>
      <c r="C1358" s="9">
        <f t="shared" ca="1" si="42"/>
        <v>0.98691432506713872</v>
      </c>
      <c r="D1358" s="9">
        <f t="shared" ca="1" si="43"/>
        <v>214.4731936207682</v>
      </c>
    </row>
    <row r="1359" spans="2:4" x14ac:dyDescent="0.25">
      <c r="B1359" s="13">
        <v>1349</v>
      </c>
      <c r="C1359" s="9">
        <f t="shared" ca="1" si="42"/>
        <v>0.76289491503048401</v>
      </c>
      <c r="D1359" s="9">
        <f t="shared" ca="1" si="43"/>
        <v>184.31291327248314</v>
      </c>
    </row>
    <row r="1360" spans="2:4" x14ac:dyDescent="0.25">
      <c r="B1360" s="13">
        <v>1350</v>
      </c>
      <c r="C1360" s="9">
        <f t="shared" ca="1" si="42"/>
        <v>0.73378953163517024</v>
      </c>
      <c r="D1360" s="9">
        <f t="shared" ca="1" si="43"/>
        <v>182.48629385051606</v>
      </c>
    </row>
    <row r="1361" spans="2:4" x14ac:dyDescent="0.25">
      <c r="B1361" s="13">
        <v>1351</v>
      </c>
      <c r="C1361" s="9">
        <f t="shared" ca="1" si="42"/>
        <v>0.87210410256034776</v>
      </c>
      <c r="D1361" s="9">
        <f t="shared" ca="1" si="43"/>
        <v>192.72787573961079</v>
      </c>
    </row>
    <row r="1362" spans="2:4" x14ac:dyDescent="0.25">
      <c r="B1362" s="13">
        <v>1352</v>
      </c>
      <c r="C1362" s="9">
        <f t="shared" ca="1" si="42"/>
        <v>0.38064156309634278</v>
      </c>
      <c r="D1362" s="9">
        <f t="shared" ca="1" si="43"/>
        <v>163.92407506098561</v>
      </c>
    </row>
    <row r="1363" spans="2:4" x14ac:dyDescent="0.25">
      <c r="B1363" s="13">
        <v>1353</v>
      </c>
      <c r="C1363" s="9">
        <f t="shared" ca="1" si="42"/>
        <v>0.1391048236291349</v>
      </c>
      <c r="D1363" s="9">
        <f t="shared" ca="1" si="43"/>
        <v>148.31300015053023</v>
      </c>
    </row>
    <row r="1364" spans="2:4" x14ac:dyDescent="0.25">
      <c r="B1364" s="13">
        <v>1354</v>
      </c>
      <c r="C1364" s="9">
        <f t="shared" ca="1" si="42"/>
        <v>0.34766173017535162</v>
      </c>
      <c r="D1364" s="9">
        <f t="shared" ca="1" si="43"/>
        <v>162.1671792130696</v>
      </c>
    </row>
    <row r="1365" spans="2:4" x14ac:dyDescent="0.25">
      <c r="B1365" s="13">
        <v>1355</v>
      </c>
      <c r="C1365" s="9">
        <f t="shared" ca="1" si="42"/>
        <v>0.18945765281096894</v>
      </c>
      <c r="D1365" s="9">
        <f t="shared" ca="1" si="43"/>
        <v>152.40206721926305</v>
      </c>
    </row>
    <row r="1366" spans="2:4" x14ac:dyDescent="0.25">
      <c r="B1366" s="13">
        <v>1356</v>
      </c>
      <c r="C1366" s="9">
        <f t="shared" ca="1" si="42"/>
        <v>0.27012724846321834</v>
      </c>
      <c r="D1366" s="9">
        <f t="shared" ca="1" si="43"/>
        <v>157.75143624423742</v>
      </c>
    </row>
    <row r="1367" spans="2:4" x14ac:dyDescent="0.25">
      <c r="B1367" s="13">
        <v>1357</v>
      </c>
      <c r="C1367" s="9">
        <f t="shared" ca="1" si="42"/>
        <v>0.69488670707238565</v>
      </c>
      <c r="D1367" s="9">
        <f t="shared" ca="1" si="43"/>
        <v>180.19500094318764</v>
      </c>
    </row>
    <row r="1368" spans="2:4" x14ac:dyDescent="0.25">
      <c r="B1368" s="13">
        <v>1358</v>
      </c>
      <c r="C1368" s="9">
        <f t="shared" ca="1" si="42"/>
        <v>0.30299891017753455</v>
      </c>
      <c r="D1368" s="9">
        <f t="shared" ca="1" si="43"/>
        <v>159.68410645022644</v>
      </c>
    </row>
    <row r="1369" spans="2:4" x14ac:dyDescent="0.25">
      <c r="B1369" s="13">
        <v>1359</v>
      </c>
      <c r="C1369" s="9">
        <f t="shared" ca="1" si="42"/>
        <v>0.3530099989879365</v>
      </c>
      <c r="D1369" s="9">
        <f t="shared" ca="1" si="43"/>
        <v>162.45586590350203</v>
      </c>
    </row>
    <row r="1370" spans="2:4" x14ac:dyDescent="0.25">
      <c r="B1370" s="13">
        <v>1360</v>
      </c>
      <c r="C1370" s="9">
        <f t="shared" ca="1" si="42"/>
        <v>0.3084988999288768</v>
      </c>
      <c r="D1370" s="9">
        <f t="shared" ca="1" si="43"/>
        <v>159.99780496093021</v>
      </c>
    </row>
    <row r="1371" spans="2:4" x14ac:dyDescent="0.25">
      <c r="B1371" s="13">
        <v>1361</v>
      </c>
      <c r="C1371" s="9">
        <f t="shared" ca="1" si="42"/>
        <v>0.97110496397820401</v>
      </c>
      <c r="D1371" s="9">
        <f t="shared" ca="1" si="43"/>
        <v>207.94573965994917</v>
      </c>
    </row>
    <row r="1372" spans="2:4" x14ac:dyDescent="0.25">
      <c r="B1372" s="13">
        <v>1362</v>
      </c>
      <c r="C1372" s="9">
        <f t="shared" ca="1" si="42"/>
        <v>0.60250924359391944</v>
      </c>
      <c r="D1372" s="9">
        <f t="shared" ca="1" si="43"/>
        <v>175.19694731768786</v>
      </c>
    </row>
    <row r="1373" spans="2:4" x14ac:dyDescent="0.25">
      <c r="B1373" s="13">
        <v>1363</v>
      </c>
      <c r="C1373" s="9">
        <f t="shared" ca="1" si="42"/>
        <v>0.88649974452764857</v>
      </c>
      <c r="D1373" s="9">
        <f t="shared" ca="1" si="43"/>
        <v>194.16243103724366</v>
      </c>
    </row>
    <row r="1374" spans="2:4" x14ac:dyDescent="0.25">
      <c r="B1374" s="13">
        <v>1364</v>
      </c>
      <c r="C1374" s="9">
        <f t="shared" ca="1" si="42"/>
        <v>0.44603994525696589</v>
      </c>
      <c r="D1374" s="9">
        <f t="shared" ca="1" si="43"/>
        <v>167.28654246177595</v>
      </c>
    </row>
    <row r="1375" spans="2:4" x14ac:dyDescent="0.25">
      <c r="B1375" s="13">
        <v>1365</v>
      </c>
      <c r="C1375" s="9">
        <f t="shared" ca="1" si="42"/>
        <v>0.62939455747332584</v>
      </c>
      <c r="D1375" s="9">
        <f t="shared" ca="1" si="43"/>
        <v>176.60500488448591</v>
      </c>
    </row>
    <row r="1376" spans="2:4" x14ac:dyDescent="0.25">
      <c r="B1376" s="13">
        <v>1366</v>
      </c>
      <c r="C1376" s="9">
        <f t="shared" ca="1" si="42"/>
        <v>0.83680657852216456</v>
      </c>
      <c r="D1376" s="9">
        <f t="shared" ca="1" si="43"/>
        <v>189.62835230459632</v>
      </c>
    </row>
    <row r="1377" spans="2:4" x14ac:dyDescent="0.25">
      <c r="B1377" s="13">
        <v>1367</v>
      </c>
      <c r="C1377" s="9">
        <f t="shared" ca="1" si="42"/>
        <v>0.53003755234683003</v>
      </c>
      <c r="D1377" s="9">
        <f t="shared" ca="1" si="43"/>
        <v>171.50728518472553</v>
      </c>
    </row>
    <row r="1378" spans="2:4" x14ac:dyDescent="0.25">
      <c r="B1378" s="13">
        <v>1368</v>
      </c>
      <c r="C1378" s="9">
        <f t="shared" ca="1" si="42"/>
        <v>0.4030293456465297</v>
      </c>
      <c r="D1378" s="9">
        <f t="shared" ca="1" si="43"/>
        <v>165.0897257320554</v>
      </c>
    </row>
    <row r="1379" spans="2:4" x14ac:dyDescent="0.25">
      <c r="B1379" s="13">
        <v>1369</v>
      </c>
      <c r="C1379" s="9">
        <f t="shared" ca="1" si="42"/>
        <v>0.29282800711712198</v>
      </c>
      <c r="D1379" s="9">
        <f t="shared" ca="1" si="43"/>
        <v>159.09716453342429</v>
      </c>
    </row>
    <row r="1380" spans="2:4" x14ac:dyDescent="0.25">
      <c r="B1380" s="13">
        <v>1370</v>
      </c>
      <c r="C1380" s="9">
        <f t="shared" ca="1" si="42"/>
        <v>0.68534935435876021</v>
      </c>
      <c r="D1380" s="9">
        <f t="shared" ca="1" si="43"/>
        <v>179.6542104365758</v>
      </c>
    </row>
    <row r="1381" spans="2:4" x14ac:dyDescent="0.25">
      <c r="B1381" s="13">
        <v>1371</v>
      </c>
      <c r="C1381" s="9">
        <f t="shared" ca="1" si="42"/>
        <v>0.68340383338340471</v>
      </c>
      <c r="D1381" s="9">
        <f t="shared" ca="1" si="43"/>
        <v>179.54476902896326</v>
      </c>
    </row>
    <row r="1382" spans="2:4" x14ac:dyDescent="0.25">
      <c r="B1382" s="13">
        <v>1372</v>
      </c>
      <c r="C1382" s="9">
        <f t="shared" ca="1" si="42"/>
        <v>0.85234589661153659</v>
      </c>
      <c r="D1382" s="9">
        <f t="shared" ca="1" si="43"/>
        <v>190.93095518474379</v>
      </c>
    </row>
    <row r="1383" spans="2:4" x14ac:dyDescent="0.25">
      <c r="B1383" s="13">
        <v>1373</v>
      </c>
      <c r="C1383" s="9">
        <f t="shared" ca="1" si="42"/>
        <v>0.47519076957224238</v>
      </c>
      <c r="D1383" s="9">
        <f t="shared" ca="1" si="43"/>
        <v>168.75544688716047</v>
      </c>
    </row>
    <row r="1384" spans="2:4" x14ac:dyDescent="0.25">
      <c r="B1384" s="13">
        <v>1374</v>
      </c>
      <c r="C1384" s="9">
        <f t="shared" ca="1" si="42"/>
        <v>0.67316991416693073</v>
      </c>
      <c r="D1384" s="9">
        <f t="shared" ca="1" si="43"/>
        <v>178.97366493729911</v>
      </c>
    </row>
    <row r="1385" spans="2:4" x14ac:dyDescent="0.25">
      <c r="B1385" s="13">
        <v>1375</v>
      </c>
      <c r="C1385" s="9">
        <f t="shared" ca="1" si="42"/>
        <v>0.32186828477061924</v>
      </c>
      <c r="D1385" s="9">
        <f t="shared" ca="1" si="43"/>
        <v>160.75038404597581</v>
      </c>
    </row>
    <row r="1386" spans="2:4" x14ac:dyDescent="0.25">
      <c r="B1386" s="13">
        <v>1376</v>
      </c>
      <c r="C1386" s="9">
        <f t="shared" ca="1" si="42"/>
        <v>0.59150640464625459</v>
      </c>
      <c r="D1386" s="9">
        <f t="shared" ca="1" si="43"/>
        <v>174.62843445833448</v>
      </c>
    </row>
    <row r="1387" spans="2:4" x14ac:dyDescent="0.25">
      <c r="B1387" s="13">
        <v>1377</v>
      </c>
      <c r="C1387" s="9">
        <f t="shared" ca="1" si="42"/>
        <v>0.40920574872796367</v>
      </c>
      <c r="D1387" s="9">
        <f t="shared" ca="1" si="43"/>
        <v>165.40822880563132</v>
      </c>
    </row>
    <row r="1388" spans="2:4" x14ac:dyDescent="0.25">
      <c r="B1388" s="13">
        <v>1378</v>
      </c>
      <c r="C1388" s="9">
        <f t="shared" ca="1" si="42"/>
        <v>0.31615690016742692</v>
      </c>
      <c r="D1388" s="9">
        <f t="shared" ca="1" si="43"/>
        <v>160.43054599682316</v>
      </c>
    </row>
    <row r="1389" spans="2:4" x14ac:dyDescent="0.25">
      <c r="B1389" s="13">
        <v>1379</v>
      </c>
      <c r="C1389" s="9">
        <f t="shared" ca="1" si="42"/>
        <v>0.83128417766846541</v>
      </c>
      <c r="D1389" s="9">
        <f t="shared" ca="1" si="43"/>
        <v>189.18504656671504</v>
      </c>
    </row>
    <row r="1390" spans="2:4" x14ac:dyDescent="0.25">
      <c r="B1390" s="13">
        <v>1380</v>
      </c>
      <c r="C1390" s="9">
        <f t="shared" ca="1" si="42"/>
        <v>0.22717616256861561</v>
      </c>
      <c r="D1390" s="9">
        <f t="shared" ca="1" si="43"/>
        <v>155.03642428399471</v>
      </c>
    </row>
    <row r="1391" spans="2:4" x14ac:dyDescent="0.25">
      <c r="B1391" s="13">
        <v>1381</v>
      </c>
      <c r="C1391" s="9">
        <f t="shared" ca="1" si="42"/>
        <v>0.27611266556497271</v>
      </c>
      <c r="D1391" s="9">
        <f t="shared" ca="1" si="43"/>
        <v>158.11142341736394</v>
      </c>
    </row>
    <row r="1392" spans="2:4" x14ac:dyDescent="0.25">
      <c r="B1392" s="13">
        <v>1382</v>
      </c>
      <c r="C1392" s="9">
        <f t="shared" ca="1" si="42"/>
        <v>0.87772717717031412</v>
      </c>
      <c r="D1392" s="9">
        <f t="shared" ca="1" si="43"/>
        <v>193.27399821266548</v>
      </c>
    </row>
    <row r="1393" spans="2:4" x14ac:dyDescent="0.25">
      <c r="B1393" s="13">
        <v>1383</v>
      </c>
      <c r="C1393" s="9">
        <f t="shared" ca="1" si="42"/>
        <v>0.37858022015232862</v>
      </c>
      <c r="D1393" s="9">
        <f t="shared" ca="1" si="43"/>
        <v>163.81576457717952</v>
      </c>
    </row>
    <row r="1394" spans="2:4" x14ac:dyDescent="0.25">
      <c r="B1394" s="13">
        <v>1384</v>
      </c>
      <c r="C1394" s="9">
        <f t="shared" ca="1" si="42"/>
        <v>0.50959658411196096</v>
      </c>
      <c r="D1394" s="9">
        <f t="shared" ca="1" si="43"/>
        <v>170.48114778882371</v>
      </c>
    </row>
    <row r="1395" spans="2:4" x14ac:dyDescent="0.25">
      <c r="B1395" s="13">
        <v>1385</v>
      </c>
      <c r="C1395" s="9">
        <f t="shared" ca="1" si="42"/>
        <v>0.5087558878429681</v>
      </c>
      <c r="D1395" s="9">
        <f t="shared" ca="1" si="43"/>
        <v>170.43899036774894</v>
      </c>
    </row>
    <row r="1396" spans="2:4" x14ac:dyDescent="0.25">
      <c r="B1396" s="13">
        <v>1386</v>
      </c>
      <c r="C1396" s="9">
        <f t="shared" ca="1" si="42"/>
        <v>0.9708718051961962</v>
      </c>
      <c r="D1396" s="9">
        <f t="shared" ca="1" si="43"/>
        <v>207.87527283852432</v>
      </c>
    </row>
    <row r="1397" spans="2:4" x14ac:dyDescent="0.25">
      <c r="B1397" s="13">
        <v>1387</v>
      </c>
      <c r="C1397" s="9">
        <f t="shared" ca="1" si="42"/>
        <v>0.79228464269217647</v>
      </c>
      <c r="D1397" s="9">
        <f t="shared" ca="1" si="43"/>
        <v>186.28748049103027</v>
      </c>
    </row>
    <row r="1398" spans="2:4" x14ac:dyDescent="0.25">
      <c r="B1398" s="13">
        <v>1388</v>
      </c>
      <c r="C1398" s="9">
        <f t="shared" ca="1" si="42"/>
        <v>0.95730117383212443</v>
      </c>
      <c r="D1398" s="9">
        <f t="shared" ca="1" si="43"/>
        <v>204.40382837836898</v>
      </c>
    </row>
    <row r="1399" spans="2:4" x14ac:dyDescent="0.25">
      <c r="B1399" s="13">
        <v>1389</v>
      </c>
      <c r="C1399" s="9">
        <f t="shared" ca="1" si="42"/>
        <v>0.34189723873644962</v>
      </c>
      <c r="D1399" s="9">
        <f t="shared" ca="1" si="43"/>
        <v>161.85418559143389</v>
      </c>
    </row>
    <row r="1400" spans="2:4" x14ac:dyDescent="0.25">
      <c r="B1400" s="13">
        <v>1390</v>
      </c>
      <c r="C1400" s="9">
        <f t="shared" ca="1" si="42"/>
        <v>0.60248814578374832</v>
      </c>
      <c r="D1400" s="9">
        <f t="shared" ca="1" si="43"/>
        <v>175.19585332064605</v>
      </c>
    </row>
    <row r="1401" spans="2:4" x14ac:dyDescent="0.25">
      <c r="B1401" s="13">
        <v>1391</v>
      </c>
      <c r="C1401" s="9">
        <f t="shared" ca="1" si="42"/>
        <v>0.34419342665746999</v>
      </c>
      <c r="D1401" s="9">
        <f t="shared" ca="1" si="43"/>
        <v>161.97909620084755</v>
      </c>
    </row>
    <row r="1402" spans="2:4" x14ac:dyDescent="0.25">
      <c r="B1402" s="13">
        <v>1392</v>
      </c>
      <c r="C1402" s="9">
        <f t="shared" ca="1" si="42"/>
        <v>0.26258595832089349</v>
      </c>
      <c r="D1402" s="9">
        <f t="shared" ca="1" si="43"/>
        <v>157.29213338378668</v>
      </c>
    </row>
    <row r="1403" spans="2:4" x14ac:dyDescent="0.25">
      <c r="B1403" s="13">
        <v>1393</v>
      </c>
      <c r="C1403" s="9">
        <f t="shared" ca="1" si="42"/>
        <v>0.32168845116900324</v>
      </c>
      <c r="D1403" s="9">
        <f t="shared" ca="1" si="43"/>
        <v>160.74034976010279</v>
      </c>
    </row>
    <row r="1404" spans="2:4" x14ac:dyDescent="0.25">
      <c r="B1404" s="13">
        <v>1394</v>
      </c>
      <c r="C1404" s="9">
        <f t="shared" ca="1" si="42"/>
        <v>0.21764982099943542</v>
      </c>
      <c r="D1404" s="9">
        <f t="shared" ca="1" si="43"/>
        <v>154.39689985969886</v>
      </c>
    </row>
    <row r="1405" spans="2:4" x14ac:dyDescent="0.25">
      <c r="B1405" s="13">
        <v>1395</v>
      </c>
      <c r="C1405" s="9">
        <f t="shared" ca="1" si="42"/>
        <v>0.85913310685397937</v>
      </c>
      <c r="D1405" s="9">
        <f t="shared" ca="1" si="43"/>
        <v>191.52865391815754</v>
      </c>
    </row>
    <row r="1406" spans="2:4" x14ac:dyDescent="0.25">
      <c r="B1406" s="13">
        <v>1396</v>
      </c>
      <c r="C1406" s="9">
        <f t="shared" ca="1" si="42"/>
        <v>0.17010373980736593</v>
      </c>
      <c r="D1406" s="9">
        <f t="shared" ca="1" si="43"/>
        <v>150.92489237439915</v>
      </c>
    </row>
    <row r="1407" spans="2:4" x14ac:dyDescent="0.25">
      <c r="B1407" s="13">
        <v>1397</v>
      </c>
      <c r="C1407" s="9">
        <f t="shared" ca="1" si="42"/>
        <v>0.37826050539852252</v>
      </c>
      <c r="D1407" s="9">
        <f t="shared" ca="1" si="43"/>
        <v>163.79894941832217</v>
      </c>
    </row>
    <row r="1408" spans="2:4" x14ac:dyDescent="0.25">
      <c r="B1408" s="13">
        <v>1398</v>
      </c>
      <c r="C1408" s="9">
        <f t="shared" ca="1" si="42"/>
        <v>0.81013782259918843</v>
      </c>
      <c r="D1408" s="9">
        <f t="shared" ca="1" si="43"/>
        <v>187.56808588480038</v>
      </c>
    </row>
    <row r="1409" spans="2:4" x14ac:dyDescent="0.25">
      <c r="B1409" s="13">
        <v>1399</v>
      </c>
      <c r="C1409" s="9">
        <f t="shared" ca="1" si="42"/>
        <v>0.28683459853654492</v>
      </c>
      <c r="D1409" s="9">
        <f t="shared" ca="1" si="43"/>
        <v>158.74688134691286</v>
      </c>
    </row>
    <row r="1410" spans="2:4" x14ac:dyDescent="0.25">
      <c r="B1410" s="13">
        <v>1400</v>
      </c>
      <c r="C1410" s="9">
        <f t="shared" ca="1" si="42"/>
        <v>0.54723288395542369</v>
      </c>
      <c r="D1410" s="9">
        <f t="shared" ca="1" si="43"/>
        <v>172.37346495134335</v>
      </c>
    </row>
    <row r="1411" spans="2:4" x14ac:dyDescent="0.25">
      <c r="B1411" s="13">
        <v>1401</v>
      </c>
      <c r="C1411" s="9">
        <f t="shared" ca="1" si="42"/>
        <v>0.95682671246450779</v>
      </c>
      <c r="D1411" s="9">
        <f t="shared" ca="1" si="43"/>
        <v>204.29985293756707</v>
      </c>
    </row>
    <row r="1412" spans="2:4" x14ac:dyDescent="0.25">
      <c r="B1412" s="13">
        <v>1402</v>
      </c>
      <c r="C1412" s="9">
        <f t="shared" ca="1" si="42"/>
        <v>0.49217025288626981</v>
      </c>
      <c r="D1412" s="9">
        <f t="shared" ca="1" si="43"/>
        <v>169.60744948714225</v>
      </c>
    </row>
    <row r="1413" spans="2:4" x14ac:dyDescent="0.25">
      <c r="B1413" s="13">
        <v>1403</v>
      </c>
      <c r="C1413" s="9">
        <f t="shared" ca="1" si="42"/>
        <v>0.21848753291095657</v>
      </c>
      <c r="D1413" s="9">
        <f t="shared" ca="1" si="43"/>
        <v>154.45377183106604</v>
      </c>
    </row>
    <row r="1414" spans="2:4" x14ac:dyDescent="0.25">
      <c r="B1414" s="13">
        <v>1404</v>
      </c>
      <c r="C1414" s="9">
        <f t="shared" ca="1" si="42"/>
        <v>0.758419028856263</v>
      </c>
      <c r="D1414" s="9">
        <f t="shared" ca="1" si="43"/>
        <v>184.02452141515238</v>
      </c>
    </row>
    <row r="1415" spans="2:4" x14ac:dyDescent="0.25">
      <c r="B1415" s="13">
        <v>1405</v>
      </c>
      <c r="C1415" s="9">
        <f t="shared" ca="1" si="42"/>
        <v>0.34588144331283188</v>
      </c>
      <c r="D1415" s="9">
        <f t="shared" ca="1" si="43"/>
        <v>162.07072342044316</v>
      </c>
    </row>
    <row r="1416" spans="2:4" x14ac:dyDescent="0.25">
      <c r="B1416" s="13">
        <v>1406</v>
      </c>
      <c r="C1416" s="9">
        <f t="shared" ca="1" si="42"/>
        <v>0.89308038121179123</v>
      </c>
      <c r="D1416" s="9">
        <f t="shared" ca="1" si="43"/>
        <v>194.86155209259124</v>
      </c>
    </row>
    <row r="1417" spans="2:4" x14ac:dyDescent="0.25">
      <c r="B1417" s="13">
        <v>1407</v>
      </c>
      <c r="C1417" s="9">
        <f t="shared" ca="1" si="42"/>
        <v>0.73136760351280317</v>
      </c>
      <c r="D1417" s="9">
        <f t="shared" ca="1" si="43"/>
        <v>182.33908831850269</v>
      </c>
    </row>
    <row r="1418" spans="2:4" x14ac:dyDescent="0.25">
      <c r="B1418" s="13">
        <v>1408</v>
      </c>
      <c r="C1418" s="9">
        <f t="shared" ca="1" si="42"/>
        <v>0.8585747538061228</v>
      </c>
      <c r="D1418" s="9">
        <f t="shared" ca="1" si="43"/>
        <v>191.47875902321073</v>
      </c>
    </row>
    <row r="1419" spans="2:4" x14ac:dyDescent="0.25">
      <c r="B1419" s="13">
        <v>1409</v>
      </c>
      <c r="C1419" s="9">
        <f t="shared" ca="1" si="42"/>
        <v>0.690144144709677</v>
      </c>
      <c r="D1419" s="9">
        <f t="shared" ca="1" si="43"/>
        <v>179.92517939390001</v>
      </c>
    </row>
    <row r="1420" spans="2:4" x14ac:dyDescent="0.25">
      <c r="B1420" s="13">
        <v>1410</v>
      </c>
      <c r="C1420" s="9">
        <f t="shared" ref="C1420:C1483" ca="1" si="44">RAND()</f>
        <v>0.7933268980033954</v>
      </c>
      <c r="D1420" s="9">
        <f t="shared" ref="D1420:D1483" ca="1" si="45">_xlfn.NORM.INV(C1420,$C$6,$C$7)</f>
        <v>186.36038470152829</v>
      </c>
    </row>
    <row r="1421" spans="2:4" x14ac:dyDescent="0.25">
      <c r="B1421" s="13">
        <v>1411</v>
      </c>
      <c r="C1421" s="9">
        <f t="shared" ca="1" si="44"/>
        <v>0.218216374591094</v>
      </c>
      <c r="D1421" s="9">
        <f t="shared" ca="1" si="45"/>
        <v>154.43537676492591</v>
      </c>
    </row>
    <row r="1422" spans="2:4" x14ac:dyDescent="0.25">
      <c r="B1422" s="13">
        <v>1412</v>
      </c>
      <c r="C1422" s="9">
        <f t="shared" ca="1" si="44"/>
        <v>0.93837793860535501</v>
      </c>
      <c r="D1422" s="9">
        <f t="shared" ca="1" si="45"/>
        <v>200.82597254990799</v>
      </c>
    </row>
    <row r="1423" spans="2:4" x14ac:dyDescent="0.25">
      <c r="B1423" s="13">
        <v>1413</v>
      </c>
      <c r="C1423" s="9">
        <f t="shared" ca="1" si="44"/>
        <v>0.69082595638675415</v>
      </c>
      <c r="D1423" s="9">
        <f t="shared" ca="1" si="45"/>
        <v>179.96385797343038</v>
      </c>
    </row>
    <row r="1424" spans="2:4" x14ac:dyDescent="0.25">
      <c r="B1424" s="13">
        <v>1414</v>
      </c>
      <c r="C1424" s="9">
        <f t="shared" ca="1" si="44"/>
        <v>0.86313388956281956</v>
      </c>
      <c r="D1424" s="9">
        <f t="shared" ca="1" si="45"/>
        <v>191.89016090263257</v>
      </c>
    </row>
    <row r="1425" spans="2:4" x14ac:dyDescent="0.25">
      <c r="B1425" s="13">
        <v>1415</v>
      </c>
      <c r="C1425" s="9">
        <f t="shared" ca="1" si="44"/>
        <v>0.94715602378324337</v>
      </c>
      <c r="D1425" s="9">
        <f t="shared" ca="1" si="45"/>
        <v>202.35764720971852</v>
      </c>
    </row>
    <row r="1426" spans="2:4" x14ac:dyDescent="0.25">
      <c r="B1426" s="13">
        <v>1416</v>
      </c>
      <c r="C1426" s="9">
        <f t="shared" ca="1" si="44"/>
        <v>0.92962786323780178</v>
      </c>
      <c r="D1426" s="9">
        <f t="shared" ca="1" si="45"/>
        <v>199.46050157991021</v>
      </c>
    </row>
    <row r="1427" spans="2:4" x14ac:dyDescent="0.25">
      <c r="B1427" s="13">
        <v>1417</v>
      </c>
      <c r="C1427" s="9">
        <f t="shared" ca="1" si="44"/>
        <v>0.14265546880757041</v>
      </c>
      <c r="D1427" s="9">
        <f t="shared" ca="1" si="45"/>
        <v>148.63070565367281</v>
      </c>
    </row>
    <row r="1428" spans="2:4" x14ac:dyDescent="0.25">
      <c r="B1428" s="13">
        <v>1418</v>
      </c>
      <c r="C1428" s="9">
        <f t="shared" ca="1" si="44"/>
        <v>7.3441781797001338E-2</v>
      </c>
      <c r="D1428" s="9">
        <f t="shared" ca="1" si="45"/>
        <v>140.98744642083165</v>
      </c>
    </row>
    <row r="1429" spans="2:4" x14ac:dyDescent="0.25">
      <c r="B1429" s="13">
        <v>1419</v>
      </c>
      <c r="C1429" s="9">
        <f t="shared" ca="1" si="44"/>
        <v>0.24803391376963502</v>
      </c>
      <c r="D1429" s="9">
        <f t="shared" ca="1" si="45"/>
        <v>156.38620512980631</v>
      </c>
    </row>
    <row r="1430" spans="2:4" x14ac:dyDescent="0.25">
      <c r="B1430" s="13">
        <v>1420</v>
      </c>
      <c r="C1430" s="9">
        <f t="shared" ca="1" si="44"/>
        <v>0.18890010046643113</v>
      </c>
      <c r="D1430" s="9">
        <f t="shared" ca="1" si="45"/>
        <v>152.36086517494223</v>
      </c>
    </row>
    <row r="1431" spans="2:4" x14ac:dyDescent="0.25">
      <c r="B1431" s="13">
        <v>1421</v>
      </c>
      <c r="C1431" s="9">
        <f t="shared" ca="1" si="44"/>
        <v>0.28479256214309934</v>
      </c>
      <c r="D1431" s="9">
        <f t="shared" ca="1" si="45"/>
        <v>158.62674773239274</v>
      </c>
    </row>
    <row r="1432" spans="2:4" x14ac:dyDescent="0.25">
      <c r="B1432" s="13">
        <v>1422</v>
      </c>
      <c r="C1432" s="9">
        <f t="shared" ca="1" si="44"/>
        <v>0.91191931652470704</v>
      </c>
      <c r="D1432" s="9">
        <f t="shared" ca="1" si="45"/>
        <v>197.05338195620598</v>
      </c>
    </row>
    <row r="1433" spans="2:4" x14ac:dyDescent="0.25">
      <c r="B1433" s="13">
        <v>1423</v>
      </c>
      <c r="C1433" s="9">
        <f t="shared" ca="1" si="44"/>
        <v>0.71808991456783833</v>
      </c>
      <c r="D1433" s="9">
        <f t="shared" ca="1" si="45"/>
        <v>181.54353176065692</v>
      </c>
    </row>
    <row r="1434" spans="2:4" x14ac:dyDescent="0.25">
      <c r="B1434" s="13">
        <v>1424</v>
      </c>
      <c r="C1434" s="9">
        <f t="shared" ca="1" si="44"/>
        <v>0.55627984771387595</v>
      </c>
      <c r="D1434" s="9">
        <f t="shared" ca="1" si="45"/>
        <v>172.83087742672194</v>
      </c>
    </row>
    <row r="1435" spans="2:4" x14ac:dyDescent="0.25">
      <c r="B1435" s="13">
        <v>1425</v>
      </c>
      <c r="C1435" s="9">
        <f t="shared" ca="1" si="44"/>
        <v>6.106689756101924E-2</v>
      </c>
      <c r="D1435" s="9">
        <f t="shared" ca="1" si="45"/>
        <v>139.08242016577904</v>
      </c>
    </row>
    <row r="1436" spans="2:4" x14ac:dyDescent="0.25">
      <c r="B1436" s="13">
        <v>1426</v>
      </c>
      <c r="C1436" s="9">
        <f t="shared" ca="1" si="44"/>
        <v>0.41141264109849407</v>
      </c>
      <c r="D1436" s="9">
        <f t="shared" ca="1" si="45"/>
        <v>165.52174725302456</v>
      </c>
    </row>
    <row r="1437" spans="2:4" x14ac:dyDescent="0.25">
      <c r="B1437" s="13">
        <v>1427</v>
      </c>
      <c r="C1437" s="9">
        <f t="shared" ca="1" si="44"/>
        <v>0.83711369460926566</v>
      </c>
      <c r="D1437" s="9">
        <f t="shared" ca="1" si="45"/>
        <v>189.6532890799794</v>
      </c>
    </row>
    <row r="1438" spans="2:4" x14ac:dyDescent="0.25">
      <c r="B1438" s="13">
        <v>1428</v>
      </c>
      <c r="C1438" s="9">
        <f t="shared" ca="1" si="44"/>
        <v>0.27805762946036605</v>
      </c>
      <c r="D1438" s="9">
        <f t="shared" ca="1" si="45"/>
        <v>158.22757151982427</v>
      </c>
    </row>
    <row r="1439" spans="2:4" x14ac:dyDescent="0.25">
      <c r="B1439" s="13">
        <v>1429</v>
      </c>
      <c r="C1439" s="9">
        <f t="shared" ca="1" si="44"/>
        <v>6.550287476305594E-3</v>
      </c>
      <c r="D1439" s="9">
        <f t="shared" ca="1" si="45"/>
        <v>120.37953074543003</v>
      </c>
    </row>
    <row r="1440" spans="2:4" x14ac:dyDescent="0.25">
      <c r="B1440" s="13">
        <v>1430</v>
      </c>
      <c r="C1440" s="9">
        <f t="shared" ca="1" si="44"/>
        <v>0.31121539391726682</v>
      </c>
      <c r="D1440" s="9">
        <f t="shared" ca="1" si="45"/>
        <v>160.15183555333837</v>
      </c>
    </row>
    <row r="1441" spans="2:4" x14ac:dyDescent="0.25">
      <c r="B1441" s="13">
        <v>1431</v>
      </c>
      <c r="C1441" s="9">
        <f t="shared" ca="1" si="44"/>
        <v>0.50341378272897674</v>
      </c>
      <c r="D1441" s="9">
        <f t="shared" ca="1" si="45"/>
        <v>170.17114377489588</v>
      </c>
    </row>
    <row r="1442" spans="2:4" x14ac:dyDescent="0.25">
      <c r="B1442" s="13">
        <v>1432</v>
      </c>
      <c r="C1442" s="9">
        <f t="shared" ca="1" si="44"/>
        <v>0.25304073123784465</v>
      </c>
      <c r="D1442" s="9">
        <f t="shared" ca="1" si="45"/>
        <v>156.7009683752502</v>
      </c>
    </row>
    <row r="1443" spans="2:4" x14ac:dyDescent="0.25">
      <c r="B1443" s="13">
        <v>1433</v>
      </c>
      <c r="C1443" s="9">
        <f t="shared" ca="1" si="44"/>
        <v>7.6470309602249431E-2</v>
      </c>
      <c r="D1443" s="9">
        <f t="shared" ca="1" si="45"/>
        <v>141.41557272519245</v>
      </c>
    </row>
    <row r="1444" spans="2:4" x14ac:dyDescent="0.25">
      <c r="B1444" s="13">
        <v>1434</v>
      </c>
      <c r="C1444" s="9">
        <f t="shared" ca="1" si="44"/>
        <v>0.31476616647776512</v>
      </c>
      <c r="D1444" s="9">
        <f t="shared" ca="1" si="45"/>
        <v>160.35229600479707</v>
      </c>
    </row>
    <row r="1445" spans="2:4" x14ac:dyDescent="0.25">
      <c r="B1445" s="13">
        <v>1435</v>
      </c>
      <c r="C1445" s="9">
        <f t="shared" ca="1" si="44"/>
        <v>0.67297459931694725</v>
      </c>
      <c r="D1445" s="9">
        <f t="shared" ca="1" si="45"/>
        <v>178.96283769575066</v>
      </c>
    </row>
    <row r="1446" spans="2:4" x14ac:dyDescent="0.25">
      <c r="B1446" s="13">
        <v>1436</v>
      </c>
      <c r="C1446" s="9">
        <f t="shared" ca="1" si="44"/>
        <v>0.48448650049983022</v>
      </c>
      <c r="D1446" s="9">
        <f t="shared" ca="1" si="45"/>
        <v>169.22207235663961</v>
      </c>
    </row>
    <row r="1447" spans="2:4" x14ac:dyDescent="0.25">
      <c r="B1447" s="13">
        <v>1437</v>
      </c>
      <c r="C1447" s="9">
        <f t="shared" ca="1" si="44"/>
        <v>0.5352189955138783</v>
      </c>
      <c r="D1447" s="9">
        <f t="shared" ca="1" si="45"/>
        <v>171.76791827417489</v>
      </c>
    </row>
    <row r="1448" spans="2:4" x14ac:dyDescent="0.25">
      <c r="B1448" s="13">
        <v>1438</v>
      </c>
      <c r="C1448" s="9">
        <f t="shared" ca="1" si="44"/>
        <v>0.57819505403042037</v>
      </c>
      <c r="D1448" s="9">
        <f t="shared" ca="1" si="45"/>
        <v>173.94556262113881</v>
      </c>
    </row>
    <row r="1449" spans="2:4" x14ac:dyDescent="0.25">
      <c r="B1449" s="13">
        <v>1439</v>
      </c>
      <c r="C1449" s="9">
        <f t="shared" ca="1" si="44"/>
        <v>0.8108804713374228</v>
      </c>
      <c r="D1449" s="9">
        <f t="shared" ca="1" si="45"/>
        <v>187.62291057905529</v>
      </c>
    </row>
    <row r="1450" spans="2:4" x14ac:dyDescent="0.25">
      <c r="B1450" s="13">
        <v>1440</v>
      </c>
      <c r="C1450" s="9">
        <f t="shared" ca="1" si="44"/>
        <v>0.37051852613967351</v>
      </c>
      <c r="D1450" s="9">
        <f t="shared" ca="1" si="45"/>
        <v>163.39039338363122</v>
      </c>
    </row>
    <row r="1451" spans="2:4" x14ac:dyDescent="0.25">
      <c r="B1451" s="13">
        <v>1441</v>
      </c>
      <c r="C1451" s="9">
        <f t="shared" ca="1" si="44"/>
        <v>0.17587056643616705</v>
      </c>
      <c r="D1451" s="9">
        <f t="shared" ca="1" si="45"/>
        <v>151.37565253739064</v>
      </c>
    </row>
    <row r="1452" spans="2:4" x14ac:dyDescent="0.25">
      <c r="B1452" s="13">
        <v>1442</v>
      </c>
      <c r="C1452" s="9">
        <f t="shared" ca="1" si="44"/>
        <v>0.89389026114629722</v>
      </c>
      <c r="D1452" s="9">
        <f t="shared" ca="1" si="45"/>
        <v>194.94971305455704</v>
      </c>
    </row>
    <row r="1453" spans="2:4" x14ac:dyDescent="0.25">
      <c r="B1453" s="13">
        <v>1443</v>
      </c>
      <c r="C1453" s="9">
        <f t="shared" ca="1" si="44"/>
        <v>7.1546359048928587E-2</v>
      </c>
      <c r="D1453" s="9">
        <f t="shared" ca="1" si="45"/>
        <v>140.71258811162622</v>
      </c>
    </row>
    <row r="1454" spans="2:4" x14ac:dyDescent="0.25">
      <c r="B1454" s="13">
        <v>1444</v>
      </c>
      <c r="C1454" s="9">
        <f t="shared" ca="1" si="44"/>
        <v>0.3024948842651215</v>
      </c>
      <c r="D1454" s="9">
        <f t="shared" ca="1" si="45"/>
        <v>159.65523255429531</v>
      </c>
    </row>
    <row r="1455" spans="2:4" x14ac:dyDescent="0.25">
      <c r="B1455" s="13">
        <v>1445</v>
      </c>
      <c r="C1455" s="9">
        <f t="shared" ca="1" si="44"/>
        <v>7.8859399111814499E-2</v>
      </c>
      <c r="D1455" s="9">
        <f t="shared" ca="1" si="45"/>
        <v>141.74428967901213</v>
      </c>
    </row>
    <row r="1456" spans="2:4" x14ac:dyDescent="0.25">
      <c r="B1456" s="13">
        <v>1446</v>
      </c>
      <c r="C1456" s="9">
        <f t="shared" ca="1" si="44"/>
        <v>4.6169605360023347E-2</v>
      </c>
      <c r="D1456" s="9">
        <f t="shared" ca="1" si="45"/>
        <v>136.33629246035298</v>
      </c>
    </row>
    <row r="1457" spans="2:4" x14ac:dyDescent="0.25">
      <c r="B1457" s="13">
        <v>1447</v>
      </c>
      <c r="C1457" s="9">
        <f t="shared" ca="1" si="44"/>
        <v>0.21452318722022534</v>
      </c>
      <c r="D1457" s="9">
        <f t="shared" ca="1" si="45"/>
        <v>154.18350874943368</v>
      </c>
    </row>
    <row r="1458" spans="2:4" x14ac:dyDescent="0.25">
      <c r="B1458" s="13">
        <v>1448</v>
      </c>
      <c r="C1458" s="9">
        <f t="shared" ca="1" si="44"/>
        <v>0.83701210069971665</v>
      </c>
      <c r="D1458" s="9">
        <f t="shared" ca="1" si="45"/>
        <v>189.64503662180152</v>
      </c>
    </row>
    <row r="1459" spans="2:4" x14ac:dyDescent="0.25">
      <c r="B1459" s="13">
        <v>1449</v>
      </c>
      <c r="C1459" s="9">
        <f t="shared" ca="1" si="44"/>
        <v>0.63255478799050457</v>
      </c>
      <c r="D1459" s="9">
        <f t="shared" ca="1" si="45"/>
        <v>176.77254838854648</v>
      </c>
    </row>
    <row r="1460" spans="2:4" x14ac:dyDescent="0.25">
      <c r="B1460" s="13">
        <v>1450</v>
      </c>
      <c r="C1460" s="9">
        <f t="shared" ca="1" si="44"/>
        <v>0.66996457389521125</v>
      </c>
      <c r="D1460" s="9">
        <f t="shared" ca="1" si="45"/>
        <v>178.79630691594551</v>
      </c>
    </row>
    <row r="1461" spans="2:4" x14ac:dyDescent="0.25">
      <c r="B1461" s="13">
        <v>1451</v>
      </c>
      <c r="C1461" s="9">
        <f t="shared" ca="1" si="44"/>
        <v>0.98923924714896094</v>
      </c>
      <c r="D1461" s="9">
        <f t="shared" ca="1" si="45"/>
        <v>215.97416712758368</v>
      </c>
    </row>
    <row r="1462" spans="2:4" x14ac:dyDescent="0.25">
      <c r="B1462" s="13">
        <v>1452</v>
      </c>
      <c r="C1462" s="9">
        <f t="shared" ca="1" si="44"/>
        <v>0.26229072904288309</v>
      </c>
      <c r="D1462" s="9">
        <f t="shared" ca="1" si="45"/>
        <v>157.27401697596176</v>
      </c>
    </row>
    <row r="1463" spans="2:4" x14ac:dyDescent="0.25">
      <c r="B1463" s="13">
        <v>1453</v>
      </c>
      <c r="C1463" s="9">
        <f t="shared" ca="1" si="44"/>
        <v>0.97831330823820228</v>
      </c>
      <c r="D1463" s="9">
        <f t="shared" ca="1" si="45"/>
        <v>210.40192909686718</v>
      </c>
    </row>
    <row r="1464" spans="2:4" x14ac:dyDescent="0.25">
      <c r="B1464" s="13">
        <v>1454</v>
      </c>
      <c r="C1464" s="9">
        <f t="shared" ca="1" si="44"/>
        <v>0.74522143763282478</v>
      </c>
      <c r="D1464" s="9">
        <f t="shared" ca="1" si="45"/>
        <v>183.19054900847141</v>
      </c>
    </row>
    <row r="1465" spans="2:4" x14ac:dyDescent="0.25">
      <c r="B1465" s="13">
        <v>1455</v>
      </c>
      <c r="C1465" s="9">
        <f t="shared" ca="1" si="44"/>
        <v>0.70805979662635332</v>
      </c>
      <c r="D1465" s="9">
        <f t="shared" ca="1" si="45"/>
        <v>180.95450980427373</v>
      </c>
    </row>
    <row r="1466" spans="2:4" x14ac:dyDescent="0.25">
      <c r="B1466" s="13">
        <v>1456</v>
      </c>
      <c r="C1466" s="9">
        <f t="shared" ca="1" si="44"/>
        <v>0.43262754537390535</v>
      </c>
      <c r="D1466" s="9">
        <f t="shared" ca="1" si="45"/>
        <v>166.60622929227114</v>
      </c>
    </row>
    <row r="1467" spans="2:4" x14ac:dyDescent="0.25">
      <c r="B1467" s="13">
        <v>1457</v>
      </c>
      <c r="C1467" s="9">
        <f t="shared" ca="1" si="44"/>
        <v>0.17889239842299509</v>
      </c>
      <c r="D1467" s="9">
        <f t="shared" ca="1" si="45"/>
        <v>151.60811363073481</v>
      </c>
    </row>
    <row r="1468" spans="2:4" x14ac:dyDescent="0.25">
      <c r="B1468" s="13">
        <v>1458</v>
      </c>
      <c r="C1468" s="9">
        <f t="shared" ca="1" si="44"/>
        <v>0.95211822514089417</v>
      </c>
      <c r="D1468" s="9">
        <f t="shared" ca="1" si="45"/>
        <v>203.31496677096226</v>
      </c>
    </row>
    <row r="1469" spans="2:4" x14ac:dyDescent="0.25">
      <c r="B1469" s="13">
        <v>1459</v>
      </c>
      <c r="C1469" s="9">
        <f t="shared" ca="1" si="44"/>
        <v>0.28445517000045928</v>
      </c>
      <c r="D1469" s="9">
        <f t="shared" ca="1" si="45"/>
        <v>158.60685940714276</v>
      </c>
    </row>
    <row r="1470" spans="2:4" x14ac:dyDescent="0.25">
      <c r="B1470" s="13">
        <v>1460</v>
      </c>
      <c r="C1470" s="9">
        <f t="shared" ca="1" si="44"/>
        <v>0.74446176341502823</v>
      </c>
      <c r="D1470" s="9">
        <f t="shared" ca="1" si="45"/>
        <v>183.14324881555294</v>
      </c>
    </row>
    <row r="1471" spans="2:4" x14ac:dyDescent="0.25">
      <c r="B1471" s="13">
        <v>1461</v>
      </c>
      <c r="C1471" s="9">
        <f t="shared" ca="1" si="44"/>
        <v>8.3695269102418313E-2</v>
      </c>
      <c r="D1471" s="9">
        <f t="shared" ca="1" si="45"/>
        <v>142.38725592356025</v>
      </c>
    </row>
    <row r="1472" spans="2:4" x14ac:dyDescent="0.25">
      <c r="B1472" s="13">
        <v>1462</v>
      </c>
      <c r="C1472" s="9">
        <f t="shared" ca="1" si="44"/>
        <v>0.96977452307017054</v>
      </c>
      <c r="D1472" s="9">
        <f t="shared" ca="1" si="45"/>
        <v>207.54980186667797</v>
      </c>
    </row>
    <row r="1473" spans="2:4" x14ac:dyDescent="0.25">
      <c r="B1473" s="13">
        <v>1463</v>
      </c>
      <c r="C1473" s="9">
        <f t="shared" ca="1" si="44"/>
        <v>0.67486946686498728</v>
      </c>
      <c r="D1473" s="9">
        <f t="shared" ca="1" si="45"/>
        <v>179.0679908377808</v>
      </c>
    </row>
    <row r="1474" spans="2:4" x14ac:dyDescent="0.25">
      <c r="B1474" s="13">
        <v>1464</v>
      </c>
      <c r="C1474" s="9">
        <f t="shared" ca="1" si="44"/>
        <v>0.53595900660960594</v>
      </c>
      <c r="D1474" s="9">
        <f t="shared" ca="1" si="45"/>
        <v>171.80516524106585</v>
      </c>
    </row>
    <row r="1475" spans="2:4" x14ac:dyDescent="0.25">
      <c r="B1475" s="13">
        <v>1465</v>
      </c>
      <c r="C1475" s="9">
        <f t="shared" ca="1" si="44"/>
        <v>0.1883224812030565</v>
      </c>
      <c r="D1475" s="9">
        <f t="shared" ca="1" si="45"/>
        <v>152.31810112364175</v>
      </c>
    </row>
    <row r="1476" spans="2:4" x14ac:dyDescent="0.25">
      <c r="B1476" s="13">
        <v>1466</v>
      </c>
      <c r="C1476" s="9">
        <f t="shared" ca="1" si="44"/>
        <v>0.15552162380840806</v>
      </c>
      <c r="D1476" s="9">
        <f t="shared" ca="1" si="45"/>
        <v>149.73929179961758</v>
      </c>
    </row>
    <row r="1477" spans="2:4" x14ac:dyDescent="0.25">
      <c r="B1477" s="13">
        <v>1467</v>
      </c>
      <c r="C1477" s="9">
        <f t="shared" ca="1" si="44"/>
        <v>0.71412840135231981</v>
      </c>
      <c r="D1477" s="9">
        <f t="shared" ca="1" si="45"/>
        <v>181.30972137637366</v>
      </c>
    </row>
    <row r="1478" spans="2:4" x14ac:dyDescent="0.25">
      <c r="B1478" s="13">
        <v>1468</v>
      </c>
      <c r="C1478" s="9">
        <f t="shared" ca="1" si="44"/>
        <v>2.0565840998083118E-2</v>
      </c>
      <c r="D1478" s="9">
        <f t="shared" ca="1" si="45"/>
        <v>129.15599707576229</v>
      </c>
    </row>
    <row r="1479" spans="2:4" x14ac:dyDescent="0.25">
      <c r="B1479" s="13">
        <v>1469</v>
      </c>
      <c r="C1479" s="9">
        <f t="shared" ca="1" si="44"/>
        <v>0.45955691769900875</v>
      </c>
      <c r="D1479" s="9">
        <f t="shared" ca="1" si="45"/>
        <v>167.96899916837666</v>
      </c>
    </row>
    <row r="1480" spans="2:4" x14ac:dyDescent="0.25">
      <c r="B1480" s="13">
        <v>1470</v>
      </c>
      <c r="C1480" s="9">
        <f t="shared" ca="1" si="44"/>
        <v>0.78878076866595981</v>
      </c>
      <c r="D1480" s="9">
        <f t="shared" ca="1" si="45"/>
        <v>186.04395897808436</v>
      </c>
    </row>
    <row r="1481" spans="2:4" x14ac:dyDescent="0.25">
      <c r="B1481" s="13">
        <v>1471</v>
      </c>
      <c r="C1481" s="9">
        <f t="shared" ca="1" si="44"/>
        <v>0.972748399866456</v>
      </c>
      <c r="D1481" s="9">
        <f t="shared" ca="1" si="45"/>
        <v>208.45631390331704</v>
      </c>
    </row>
    <row r="1482" spans="2:4" x14ac:dyDescent="0.25">
      <c r="B1482" s="13">
        <v>1472</v>
      </c>
      <c r="C1482" s="9">
        <f t="shared" ca="1" si="44"/>
        <v>0.76541173803494855</v>
      </c>
      <c r="D1482" s="9">
        <f t="shared" ca="1" si="45"/>
        <v>184.47639104868162</v>
      </c>
    </row>
    <row r="1483" spans="2:4" x14ac:dyDescent="0.25">
      <c r="B1483" s="13">
        <v>1473</v>
      </c>
      <c r="C1483" s="9">
        <f t="shared" ca="1" si="44"/>
        <v>0.80971057012579006</v>
      </c>
      <c r="D1483" s="9">
        <f t="shared" ca="1" si="45"/>
        <v>187.53660449127455</v>
      </c>
    </row>
    <row r="1484" spans="2:4" x14ac:dyDescent="0.25">
      <c r="B1484" s="13">
        <v>1474</v>
      </c>
      <c r="C1484" s="9">
        <f t="shared" ref="C1484:C1547" ca="1" si="46">RAND()</f>
        <v>0.22581879985230535</v>
      </c>
      <c r="D1484" s="9">
        <f t="shared" ref="D1484:D1547" ca="1" si="47">_xlfn.NORM.INV(C1484,$C$6,$C$7)</f>
        <v>154.94624589190821</v>
      </c>
    </row>
    <row r="1485" spans="2:4" x14ac:dyDescent="0.25">
      <c r="B1485" s="13">
        <v>1475</v>
      </c>
      <c r="C1485" s="9">
        <f t="shared" ca="1" si="46"/>
        <v>0.64170936437081927</v>
      </c>
      <c r="D1485" s="9">
        <f t="shared" ca="1" si="47"/>
        <v>177.26063220533959</v>
      </c>
    </row>
    <row r="1486" spans="2:4" x14ac:dyDescent="0.25">
      <c r="B1486" s="13">
        <v>1476</v>
      </c>
      <c r="C1486" s="9">
        <f t="shared" ca="1" si="46"/>
        <v>0.32144170353536605</v>
      </c>
      <c r="D1486" s="9">
        <f t="shared" ca="1" si="47"/>
        <v>160.72657803622701</v>
      </c>
    </row>
    <row r="1487" spans="2:4" x14ac:dyDescent="0.25">
      <c r="B1487" s="13">
        <v>1477</v>
      </c>
      <c r="C1487" s="9">
        <f t="shared" ca="1" si="46"/>
        <v>0.76718107832575755</v>
      </c>
      <c r="D1487" s="9">
        <f t="shared" ca="1" si="47"/>
        <v>184.59189790812169</v>
      </c>
    </row>
    <row r="1488" spans="2:4" x14ac:dyDescent="0.25">
      <c r="B1488" s="13">
        <v>1478</v>
      </c>
      <c r="C1488" s="9">
        <f t="shared" ca="1" si="46"/>
        <v>0.44224881873403055</v>
      </c>
      <c r="D1488" s="9">
        <f t="shared" ca="1" si="47"/>
        <v>167.09459841675127</v>
      </c>
    </row>
    <row r="1489" spans="2:4" x14ac:dyDescent="0.25">
      <c r="B1489" s="13">
        <v>1479</v>
      </c>
      <c r="C1489" s="9">
        <f t="shared" ca="1" si="46"/>
        <v>0.68534097510772607</v>
      </c>
      <c r="D1489" s="9">
        <f t="shared" ca="1" si="47"/>
        <v>179.65373846046566</v>
      </c>
    </row>
    <row r="1490" spans="2:4" x14ac:dyDescent="0.25">
      <c r="B1490" s="13">
        <v>1480</v>
      </c>
      <c r="C1490" s="9">
        <f t="shared" ca="1" si="46"/>
        <v>0.40763271777945254</v>
      </c>
      <c r="D1490" s="9">
        <f t="shared" ca="1" si="47"/>
        <v>165.32722483319969</v>
      </c>
    </row>
    <row r="1491" spans="2:4" x14ac:dyDescent="0.25">
      <c r="B1491" s="13">
        <v>1481</v>
      </c>
      <c r="C1491" s="9">
        <f t="shared" ca="1" si="46"/>
        <v>0.94055343998959218</v>
      </c>
      <c r="D1491" s="9">
        <f t="shared" ca="1" si="47"/>
        <v>201.18872856078383</v>
      </c>
    </row>
    <row r="1492" spans="2:4" x14ac:dyDescent="0.25">
      <c r="B1492" s="13">
        <v>1482</v>
      </c>
      <c r="C1492" s="9">
        <f t="shared" ca="1" si="46"/>
        <v>0.91590631797024979</v>
      </c>
      <c r="D1492" s="9">
        <f t="shared" ca="1" si="47"/>
        <v>197.56103156648709</v>
      </c>
    </row>
    <row r="1493" spans="2:4" x14ac:dyDescent="0.25">
      <c r="B1493" s="13">
        <v>1483</v>
      </c>
      <c r="C1493" s="9">
        <f t="shared" ca="1" si="46"/>
        <v>5.8542749464876143E-2</v>
      </c>
      <c r="D1493" s="9">
        <f t="shared" ca="1" si="47"/>
        <v>138.65750190391813</v>
      </c>
    </row>
    <row r="1494" spans="2:4" x14ac:dyDescent="0.25">
      <c r="B1494" s="13">
        <v>1484</v>
      </c>
      <c r="C1494" s="9">
        <f t="shared" ca="1" si="46"/>
        <v>0.86952426703986152</v>
      </c>
      <c r="D1494" s="9">
        <f t="shared" ca="1" si="47"/>
        <v>192.48290243668569</v>
      </c>
    </row>
    <row r="1495" spans="2:4" x14ac:dyDescent="0.25">
      <c r="B1495" s="13">
        <v>1485</v>
      </c>
      <c r="C1495" s="9">
        <f t="shared" ca="1" si="46"/>
        <v>0.29290054605338889</v>
      </c>
      <c r="D1495" s="9">
        <f t="shared" ca="1" si="47"/>
        <v>159.1013834201473</v>
      </c>
    </row>
    <row r="1496" spans="2:4" x14ac:dyDescent="0.25">
      <c r="B1496" s="13">
        <v>1486</v>
      </c>
      <c r="C1496" s="9">
        <f t="shared" ca="1" si="46"/>
        <v>9.3800018490711068E-2</v>
      </c>
      <c r="D1496" s="9">
        <f t="shared" ca="1" si="47"/>
        <v>143.6457576732945</v>
      </c>
    </row>
    <row r="1497" spans="2:4" x14ac:dyDescent="0.25">
      <c r="B1497" s="13">
        <v>1487</v>
      </c>
      <c r="C1497" s="9">
        <f t="shared" ca="1" si="46"/>
        <v>0.5536387238573045</v>
      </c>
      <c r="D1497" s="9">
        <f t="shared" ca="1" si="47"/>
        <v>172.69720034534507</v>
      </c>
    </row>
    <row r="1498" spans="2:4" x14ac:dyDescent="0.25">
      <c r="B1498" s="13">
        <v>1488</v>
      </c>
      <c r="C1498" s="9">
        <f t="shared" ca="1" si="46"/>
        <v>0.34973405448620742</v>
      </c>
      <c r="D1498" s="9">
        <f t="shared" ca="1" si="47"/>
        <v>162.27922873629254</v>
      </c>
    </row>
    <row r="1499" spans="2:4" x14ac:dyDescent="0.25">
      <c r="B1499" s="13">
        <v>1489</v>
      </c>
      <c r="C1499" s="9">
        <f t="shared" ca="1" si="46"/>
        <v>0.92762636988364944</v>
      </c>
      <c r="D1499" s="9">
        <f t="shared" ca="1" si="47"/>
        <v>199.16677021395691</v>
      </c>
    </row>
    <row r="1500" spans="2:4" x14ac:dyDescent="0.25">
      <c r="B1500" s="13">
        <v>1490</v>
      </c>
      <c r="C1500" s="9">
        <f t="shared" ca="1" si="46"/>
        <v>0.73807961309056624</v>
      </c>
      <c r="D1500" s="9">
        <f t="shared" ca="1" si="47"/>
        <v>182.74872342298724</v>
      </c>
    </row>
    <row r="1501" spans="2:4" x14ac:dyDescent="0.25">
      <c r="B1501" s="13">
        <v>1491</v>
      </c>
      <c r="C1501" s="9">
        <f t="shared" ca="1" si="46"/>
        <v>0.82482081749341118</v>
      </c>
      <c r="D1501" s="9">
        <f t="shared" ca="1" si="47"/>
        <v>188.67788810808179</v>
      </c>
    </row>
    <row r="1502" spans="2:4" x14ac:dyDescent="0.25">
      <c r="B1502" s="13">
        <v>1492</v>
      </c>
      <c r="C1502" s="9">
        <f t="shared" ca="1" si="46"/>
        <v>0.11767259191562807</v>
      </c>
      <c r="D1502" s="9">
        <f t="shared" ca="1" si="47"/>
        <v>146.26595989648061</v>
      </c>
    </row>
    <row r="1503" spans="2:4" x14ac:dyDescent="0.25">
      <c r="B1503" s="13">
        <v>1493</v>
      </c>
      <c r="C1503" s="9">
        <f t="shared" ca="1" si="46"/>
        <v>0.28761144064763611</v>
      </c>
      <c r="D1503" s="9">
        <f t="shared" ca="1" si="47"/>
        <v>158.7924765693958</v>
      </c>
    </row>
    <row r="1504" spans="2:4" x14ac:dyDescent="0.25">
      <c r="B1504" s="13">
        <v>1494</v>
      </c>
      <c r="C1504" s="9">
        <f t="shared" ca="1" si="46"/>
        <v>0.88996343538470013</v>
      </c>
      <c r="D1504" s="9">
        <f t="shared" ca="1" si="47"/>
        <v>194.52667374749785</v>
      </c>
    </row>
    <row r="1505" spans="2:4" x14ac:dyDescent="0.25">
      <c r="B1505" s="13">
        <v>1495</v>
      </c>
      <c r="C1505" s="9">
        <f t="shared" ca="1" si="46"/>
        <v>0.79067506372702723</v>
      </c>
      <c r="D1505" s="9">
        <f t="shared" ca="1" si="47"/>
        <v>186.17531596821073</v>
      </c>
    </row>
    <row r="1506" spans="2:4" x14ac:dyDescent="0.25">
      <c r="B1506" s="13">
        <v>1496</v>
      </c>
      <c r="C1506" s="9">
        <f t="shared" ca="1" si="46"/>
        <v>5.2743676625054969E-2</v>
      </c>
      <c r="D1506" s="9">
        <f t="shared" ca="1" si="47"/>
        <v>137.62372597418607</v>
      </c>
    </row>
    <row r="1507" spans="2:4" x14ac:dyDescent="0.25">
      <c r="B1507" s="13">
        <v>1497</v>
      </c>
      <c r="C1507" s="9">
        <f t="shared" ca="1" si="46"/>
        <v>0.69532936633843201</v>
      </c>
      <c r="D1507" s="9">
        <f t="shared" ca="1" si="47"/>
        <v>180.22027960921474</v>
      </c>
    </row>
    <row r="1508" spans="2:4" x14ac:dyDescent="0.25">
      <c r="B1508" s="13">
        <v>1498</v>
      </c>
      <c r="C1508" s="9">
        <f t="shared" ca="1" si="46"/>
        <v>0.22710438303755798</v>
      </c>
      <c r="D1508" s="9">
        <f t="shared" ca="1" si="47"/>
        <v>155.03166313182632</v>
      </c>
    </row>
    <row r="1509" spans="2:4" x14ac:dyDescent="0.25">
      <c r="B1509" s="13">
        <v>1499</v>
      </c>
      <c r="C1509" s="9">
        <f t="shared" ca="1" si="46"/>
        <v>0.98331606265180038</v>
      </c>
      <c r="D1509" s="9">
        <f t="shared" ca="1" si="47"/>
        <v>212.55257545371029</v>
      </c>
    </row>
    <row r="1510" spans="2:4" x14ac:dyDescent="0.25">
      <c r="B1510" s="13">
        <v>1500</v>
      </c>
      <c r="C1510" s="9">
        <f t="shared" ca="1" si="46"/>
        <v>7.3421330173127686E-2</v>
      </c>
      <c r="D1510" s="9">
        <f t="shared" ca="1" si="47"/>
        <v>140.98450984375239</v>
      </c>
    </row>
    <row r="1511" spans="2:4" x14ac:dyDescent="0.25">
      <c r="B1511" s="13">
        <v>1501</v>
      </c>
      <c r="C1511" s="9">
        <f t="shared" ca="1" si="46"/>
        <v>0.89078513167900819</v>
      </c>
      <c r="D1511" s="9">
        <f t="shared" ca="1" si="47"/>
        <v>194.6142860632811</v>
      </c>
    </row>
    <row r="1512" spans="2:4" x14ac:dyDescent="0.25">
      <c r="B1512" s="13">
        <v>1502</v>
      </c>
      <c r="C1512" s="9">
        <f t="shared" ca="1" si="46"/>
        <v>0.41563518169980274</v>
      </c>
      <c r="D1512" s="9">
        <f t="shared" ca="1" si="47"/>
        <v>165.73854870408533</v>
      </c>
    </row>
    <row r="1513" spans="2:4" x14ac:dyDescent="0.25">
      <c r="B1513" s="13">
        <v>1503</v>
      </c>
      <c r="C1513" s="9">
        <f t="shared" ca="1" si="46"/>
        <v>0.75921591108695696</v>
      </c>
      <c r="D1513" s="9">
        <f t="shared" ca="1" si="47"/>
        <v>184.0756517897143</v>
      </c>
    </row>
    <row r="1514" spans="2:4" x14ac:dyDescent="0.25">
      <c r="B1514" s="13">
        <v>1504</v>
      </c>
      <c r="C1514" s="9">
        <f t="shared" ca="1" si="46"/>
        <v>1.6674108458493819E-2</v>
      </c>
      <c r="D1514" s="9">
        <f t="shared" ca="1" si="47"/>
        <v>127.44268521669358</v>
      </c>
    </row>
    <row r="1515" spans="2:4" x14ac:dyDescent="0.25">
      <c r="B1515" s="13">
        <v>1505</v>
      </c>
      <c r="C1515" s="9">
        <f t="shared" ca="1" si="46"/>
        <v>0.429750038810644</v>
      </c>
      <c r="D1515" s="9">
        <f t="shared" ca="1" si="47"/>
        <v>166.45978836054738</v>
      </c>
    </row>
    <row r="1516" spans="2:4" x14ac:dyDescent="0.25">
      <c r="B1516" s="13">
        <v>1506</v>
      </c>
      <c r="C1516" s="9">
        <f t="shared" ca="1" si="46"/>
        <v>0.88254875103982933</v>
      </c>
      <c r="D1516" s="9">
        <f t="shared" ca="1" si="47"/>
        <v>193.75649314197614</v>
      </c>
    </row>
    <row r="1517" spans="2:4" x14ac:dyDescent="0.25">
      <c r="B1517" s="13">
        <v>1507</v>
      </c>
      <c r="C1517" s="9">
        <f t="shared" ca="1" si="46"/>
        <v>0.64036524480831203</v>
      </c>
      <c r="D1517" s="9">
        <f t="shared" ca="1" si="47"/>
        <v>177.18870494978506</v>
      </c>
    </row>
    <row r="1518" spans="2:4" x14ac:dyDescent="0.25">
      <c r="B1518" s="13">
        <v>1508</v>
      </c>
      <c r="C1518" s="9">
        <f t="shared" ca="1" si="46"/>
        <v>0.55059128166817484</v>
      </c>
      <c r="D1518" s="9">
        <f t="shared" ca="1" si="47"/>
        <v>172.54310718494685</v>
      </c>
    </row>
    <row r="1519" spans="2:4" x14ac:dyDescent="0.25">
      <c r="B1519" s="13">
        <v>1509</v>
      </c>
      <c r="C1519" s="9">
        <f t="shared" ca="1" si="46"/>
        <v>0.87234304089450598</v>
      </c>
      <c r="D1519" s="9">
        <f t="shared" ca="1" si="47"/>
        <v>192.75073750991794</v>
      </c>
    </row>
    <row r="1520" spans="2:4" x14ac:dyDescent="0.25">
      <c r="B1520" s="13">
        <v>1510</v>
      </c>
      <c r="C1520" s="9">
        <f t="shared" ca="1" si="46"/>
        <v>5.6441880767336139E-3</v>
      </c>
      <c r="D1520" s="9">
        <f t="shared" ca="1" si="47"/>
        <v>119.32714562208253</v>
      </c>
    </row>
    <row r="1521" spans="2:4" x14ac:dyDescent="0.25">
      <c r="B1521" s="13">
        <v>1511</v>
      </c>
      <c r="C1521" s="9">
        <f t="shared" ca="1" si="46"/>
        <v>0.16894723007638879</v>
      </c>
      <c r="D1521" s="9">
        <f t="shared" ca="1" si="47"/>
        <v>150.83332380050257</v>
      </c>
    </row>
    <row r="1522" spans="2:4" x14ac:dyDescent="0.25">
      <c r="B1522" s="13">
        <v>1512</v>
      </c>
      <c r="C1522" s="9">
        <f t="shared" ca="1" si="46"/>
        <v>0.35410674812224097</v>
      </c>
      <c r="D1522" s="9">
        <f t="shared" ca="1" si="47"/>
        <v>162.51487010820168</v>
      </c>
    </row>
    <row r="1523" spans="2:4" x14ac:dyDescent="0.25">
      <c r="B1523" s="13">
        <v>1513</v>
      </c>
      <c r="C1523" s="9">
        <f t="shared" ca="1" si="46"/>
        <v>0.56515113075597934</v>
      </c>
      <c r="D1523" s="9">
        <f t="shared" ca="1" si="47"/>
        <v>173.28084868692696</v>
      </c>
    </row>
    <row r="1524" spans="2:4" x14ac:dyDescent="0.25">
      <c r="B1524" s="13">
        <v>1514</v>
      </c>
      <c r="C1524" s="9">
        <f t="shared" ca="1" si="46"/>
        <v>0.97670394174116637</v>
      </c>
      <c r="D1524" s="9">
        <f t="shared" ca="1" si="47"/>
        <v>209.79978557948789</v>
      </c>
    </row>
    <row r="1525" spans="2:4" x14ac:dyDescent="0.25">
      <c r="B1525" s="13">
        <v>1515</v>
      </c>
      <c r="C1525" s="9">
        <f t="shared" ca="1" si="46"/>
        <v>0.87869232909572448</v>
      </c>
      <c r="D1525" s="9">
        <f t="shared" ca="1" si="47"/>
        <v>193.36949384463625</v>
      </c>
    </row>
    <row r="1526" spans="2:4" x14ac:dyDescent="0.25">
      <c r="B1526" s="13">
        <v>1516</v>
      </c>
      <c r="C1526" s="9">
        <f t="shared" ca="1" si="46"/>
        <v>0.54429662704893633</v>
      </c>
      <c r="D1526" s="9">
        <f t="shared" ca="1" si="47"/>
        <v>172.22528645793616</v>
      </c>
    </row>
    <row r="1527" spans="2:4" x14ac:dyDescent="0.25">
      <c r="B1527" s="13">
        <v>1517</v>
      </c>
      <c r="C1527" s="9">
        <f t="shared" ca="1" si="46"/>
        <v>0.30614260742426391</v>
      </c>
      <c r="D1527" s="9">
        <f t="shared" ca="1" si="47"/>
        <v>159.86371665418659</v>
      </c>
    </row>
    <row r="1528" spans="2:4" x14ac:dyDescent="0.25">
      <c r="B1528" s="13">
        <v>1518</v>
      </c>
      <c r="C1528" s="9">
        <f t="shared" ca="1" si="46"/>
        <v>0.29647188428676841</v>
      </c>
      <c r="D1528" s="9">
        <f t="shared" ca="1" si="47"/>
        <v>159.30849982158475</v>
      </c>
    </row>
    <row r="1529" spans="2:4" x14ac:dyDescent="0.25">
      <c r="B1529" s="13">
        <v>1519</v>
      </c>
      <c r="C1529" s="9">
        <f t="shared" ca="1" si="46"/>
        <v>0.56507958109994705</v>
      </c>
      <c r="D1529" s="9">
        <f t="shared" ca="1" si="47"/>
        <v>173.2772131846385</v>
      </c>
    </row>
    <row r="1530" spans="2:4" x14ac:dyDescent="0.25">
      <c r="B1530" s="13">
        <v>1520</v>
      </c>
      <c r="C1530" s="9">
        <f t="shared" ca="1" si="46"/>
        <v>0.80491666711382726</v>
      </c>
      <c r="D1530" s="9">
        <f t="shared" ca="1" si="47"/>
        <v>187.18630308010694</v>
      </c>
    </row>
    <row r="1531" spans="2:4" x14ac:dyDescent="0.25">
      <c r="B1531" s="13">
        <v>1521</v>
      </c>
      <c r="C1531" s="9">
        <f t="shared" ca="1" si="46"/>
        <v>0.71995874816308258</v>
      </c>
      <c r="D1531" s="9">
        <f t="shared" ca="1" si="47"/>
        <v>181.6543793133886</v>
      </c>
    </row>
    <row r="1532" spans="2:4" x14ac:dyDescent="0.25">
      <c r="B1532" s="13">
        <v>1522</v>
      </c>
      <c r="C1532" s="9">
        <f t="shared" ca="1" si="46"/>
        <v>0.50541781040851985</v>
      </c>
      <c r="D1532" s="9">
        <f t="shared" ca="1" si="47"/>
        <v>170.27161708439186</v>
      </c>
    </row>
    <row r="1533" spans="2:4" x14ac:dyDescent="0.25">
      <c r="B1533" s="13">
        <v>1523</v>
      </c>
      <c r="C1533" s="9">
        <f t="shared" ca="1" si="46"/>
        <v>0.867804713943371</v>
      </c>
      <c r="D1533" s="9">
        <f t="shared" ca="1" si="47"/>
        <v>192.32147477727602</v>
      </c>
    </row>
    <row r="1534" spans="2:4" x14ac:dyDescent="0.25">
      <c r="B1534" s="13">
        <v>1524</v>
      </c>
      <c r="C1534" s="9">
        <f t="shared" ca="1" si="46"/>
        <v>0.5416768164179232</v>
      </c>
      <c r="D1534" s="9">
        <f t="shared" ca="1" si="47"/>
        <v>172.0931807390665</v>
      </c>
    </row>
    <row r="1535" spans="2:4" x14ac:dyDescent="0.25">
      <c r="B1535" s="13">
        <v>1525</v>
      </c>
      <c r="C1535" s="9">
        <f t="shared" ca="1" si="46"/>
        <v>0.89106739064120899</v>
      </c>
      <c r="D1535" s="9">
        <f t="shared" ca="1" si="47"/>
        <v>194.64449080438334</v>
      </c>
    </row>
    <row r="1536" spans="2:4" x14ac:dyDescent="0.25">
      <c r="B1536" s="13">
        <v>1526</v>
      </c>
      <c r="C1536" s="9">
        <f t="shared" ca="1" si="46"/>
        <v>9.3111507789478853E-2</v>
      </c>
      <c r="D1536" s="9">
        <f t="shared" ca="1" si="47"/>
        <v>143.56329488386152</v>
      </c>
    </row>
    <row r="1537" spans="2:4" x14ac:dyDescent="0.25">
      <c r="B1537" s="13">
        <v>1527</v>
      </c>
      <c r="C1537" s="9">
        <f t="shared" ca="1" si="46"/>
        <v>0.84037801458813033</v>
      </c>
      <c r="D1537" s="9">
        <f t="shared" ca="1" si="47"/>
        <v>189.9202541545726</v>
      </c>
    </row>
    <row r="1538" spans="2:4" x14ac:dyDescent="0.25">
      <c r="B1538" s="13">
        <v>1528</v>
      </c>
      <c r="C1538" s="9">
        <f t="shared" ca="1" si="46"/>
        <v>0.98215437984007226</v>
      </c>
      <c r="D1538" s="9">
        <f t="shared" ca="1" si="47"/>
        <v>212.00855266422249</v>
      </c>
    </row>
    <row r="1539" spans="2:4" x14ac:dyDescent="0.25">
      <c r="B1539" s="13">
        <v>1529</v>
      </c>
      <c r="C1539" s="9">
        <f t="shared" ca="1" si="46"/>
        <v>0.83624354407572687</v>
      </c>
      <c r="D1539" s="9">
        <f t="shared" ca="1" si="47"/>
        <v>189.5827149057202</v>
      </c>
    </row>
    <row r="1540" spans="2:4" x14ac:dyDescent="0.25">
      <c r="B1540" s="13">
        <v>1530</v>
      </c>
      <c r="C1540" s="9">
        <f t="shared" ca="1" si="46"/>
        <v>2.8797780893735303E-2</v>
      </c>
      <c r="D1540" s="9">
        <f t="shared" ca="1" si="47"/>
        <v>132.02472749514345</v>
      </c>
    </row>
    <row r="1541" spans="2:4" x14ac:dyDescent="0.25">
      <c r="B1541" s="13">
        <v>1531</v>
      </c>
      <c r="C1541" s="9">
        <f t="shared" ca="1" si="46"/>
        <v>0.4840598827469923</v>
      </c>
      <c r="D1541" s="9">
        <f t="shared" ca="1" si="47"/>
        <v>169.20066827967429</v>
      </c>
    </row>
    <row r="1542" spans="2:4" x14ac:dyDescent="0.25">
      <c r="B1542" s="13">
        <v>1532</v>
      </c>
      <c r="C1542" s="9">
        <f t="shared" ca="1" si="46"/>
        <v>8.3562086311274819E-2</v>
      </c>
      <c r="D1542" s="9">
        <f t="shared" ca="1" si="47"/>
        <v>142.36992806064666</v>
      </c>
    </row>
    <row r="1543" spans="2:4" x14ac:dyDescent="0.25">
      <c r="B1543" s="13">
        <v>1533</v>
      </c>
      <c r="C1543" s="9">
        <f t="shared" ca="1" si="46"/>
        <v>0.69998994124654168</v>
      </c>
      <c r="D1543" s="9">
        <f t="shared" ca="1" si="47"/>
        <v>180.48743165819707</v>
      </c>
    </row>
    <row r="1544" spans="2:4" x14ac:dyDescent="0.25">
      <c r="B1544" s="13">
        <v>1534</v>
      </c>
      <c r="C1544" s="9">
        <f t="shared" ca="1" si="46"/>
        <v>0.25559841448572262</v>
      </c>
      <c r="D1544" s="9">
        <f t="shared" ca="1" si="47"/>
        <v>156.86049494443608</v>
      </c>
    </row>
    <row r="1545" spans="2:4" x14ac:dyDescent="0.25">
      <c r="B1545" s="13">
        <v>1535</v>
      </c>
      <c r="C1545" s="9">
        <f t="shared" ca="1" si="46"/>
        <v>0.10114178681750685</v>
      </c>
      <c r="D1545" s="9">
        <f t="shared" ca="1" si="47"/>
        <v>144.49854953232813</v>
      </c>
    </row>
    <row r="1546" spans="2:4" x14ac:dyDescent="0.25">
      <c r="B1546" s="13">
        <v>1536</v>
      </c>
      <c r="C1546" s="9">
        <f t="shared" ca="1" si="46"/>
        <v>4.9217836743525534E-2</v>
      </c>
      <c r="D1546" s="9">
        <f t="shared" ca="1" si="47"/>
        <v>136.95029538581514</v>
      </c>
    </row>
    <row r="1547" spans="2:4" x14ac:dyDescent="0.25">
      <c r="B1547" s="13">
        <v>1537</v>
      </c>
      <c r="C1547" s="9">
        <f t="shared" ca="1" si="46"/>
        <v>0.73354535738829907</v>
      </c>
      <c r="D1547" s="9">
        <f t="shared" ca="1" si="47"/>
        <v>182.47142230020947</v>
      </c>
    </row>
    <row r="1548" spans="2:4" x14ac:dyDescent="0.25">
      <c r="B1548" s="13">
        <v>1538</v>
      </c>
      <c r="C1548" s="9">
        <f t="shared" ref="C1548:C1611" ca="1" si="48">RAND()</f>
        <v>0.20605088896499735</v>
      </c>
      <c r="D1548" s="9">
        <f t="shared" ref="D1548:D1611" ca="1" si="49">_xlfn.NORM.INV(C1548,$C$6,$C$7)</f>
        <v>153.59598862948889</v>
      </c>
    </row>
    <row r="1549" spans="2:4" x14ac:dyDescent="0.25">
      <c r="B1549" s="13">
        <v>1539</v>
      </c>
      <c r="C1549" s="9">
        <f t="shared" ca="1" si="48"/>
        <v>0.61030495810475016</v>
      </c>
      <c r="D1549" s="9">
        <f t="shared" ca="1" si="49"/>
        <v>175.60227896399243</v>
      </c>
    </row>
    <row r="1550" spans="2:4" x14ac:dyDescent="0.25">
      <c r="B1550" s="13">
        <v>1540</v>
      </c>
      <c r="C1550" s="9">
        <f t="shared" ca="1" si="48"/>
        <v>0.56692643876940829</v>
      </c>
      <c r="D1550" s="9">
        <f t="shared" ca="1" si="49"/>
        <v>173.37108871987738</v>
      </c>
    </row>
    <row r="1551" spans="2:4" x14ac:dyDescent="0.25">
      <c r="B1551" s="13">
        <v>1541</v>
      </c>
      <c r="C1551" s="9">
        <f t="shared" ca="1" si="48"/>
        <v>0.79393044886548536</v>
      </c>
      <c r="D1551" s="9">
        <f t="shared" ca="1" si="49"/>
        <v>186.40270173139569</v>
      </c>
    </row>
    <row r="1552" spans="2:4" x14ac:dyDescent="0.25">
      <c r="B1552" s="13">
        <v>1542</v>
      </c>
      <c r="C1552" s="9">
        <f t="shared" ca="1" si="48"/>
        <v>0.52798123601155311</v>
      </c>
      <c r="D1552" s="9">
        <f t="shared" ca="1" si="49"/>
        <v>171.4039232675224</v>
      </c>
    </row>
    <row r="1553" spans="2:4" x14ac:dyDescent="0.25">
      <c r="B1553" s="13">
        <v>1543</v>
      </c>
      <c r="C1553" s="9">
        <f t="shared" ca="1" si="48"/>
        <v>0.49652714604604897</v>
      </c>
      <c r="D1553" s="9">
        <f t="shared" ca="1" si="49"/>
        <v>169.82589472273563</v>
      </c>
    </row>
    <row r="1554" spans="2:4" x14ac:dyDescent="0.25">
      <c r="B1554" s="13">
        <v>1544</v>
      </c>
      <c r="C1554" s="9">
        <f t="shared" ca="1" si="48"/>
        <v>0.8542634859814604</v>
      </c>
      <c r="D1554" s="9">
        <f t="shared" ca="1" si="49"/>
        <v>191.09791404615081</v>
      </c>
    </row>
    <row r="1555" spans="2:4" x14ac:dyDescent="0.25">
      <c r="B1555" s="13">
        <v>1545</v>
      </c>
      <c r="C1555" s="9">
        <f t="shared" ca="1" si="48"/>
        <v>0.66641675992307814</v>
      </c>
      <c r="D1555" s="9">
        <f t="shared" ca="1" si="49"/>
        <v>178.60080176513577</v>
      </c>
    </row>
    <row r="1556" spans="2:4" x14ac:dyDescent="0.25">
      <c r="B1556" s="13">
        <v>1546</v>
      </c>
      <c r="C1556" s="9">
        <f t="shared" ca="1" si="48"/>
        <v>0.79540137765929564</v>
      </c>
      <c r="D1556" s="9">
        <f t="shared" ca="1" si="49"/>
        <v>186.50614260830406</v>
      </c>
    </row>
    <row r="1557" spans="2:4" x14ac:dyDescent="0.25">
      <c r="B1557" s="13">
        <v>1547</v>
      </c>
      <c r="C1557" s="9">
        <f t="shared" ca="1" si="48"/>
        <v>0.61523485217800689</v>
      </c>
      <c r="D1557" s="9">
        <f t="shared" ca="1" si="49"/>
        <v>175.85978690840366</v>
      </c>
    </row>
    <row r="1558" spans="2:4" x14ac:dyDescent="0.25">
      <c r="B1558" s="13">
        <v>1548</v>
      </c>
      <c r="C1558" s="9">
        <f t="shared" ca="1" si="48"/>
        <v>0.47300887489846644</v>
      </c>
      <c r="D1558" s="9">
        <f t="shared" ca="1" si="49"/>
        <v>168.64583168270531</v>
      </c>
    </row>
    <row r="1559" spans="2:4" x14ac:dyDescent="0.25">
      <c r="B1559" s="13">
        <v>1549</v>
      </c>
      <c r="C1559" s="9">
        <f t="shared" ca="1" si="48"/>
        <v>0.10896745700143318</v>
      </c>
      <c r="D1559" s="9">
        <f t="shared" ca="1" si="49"/>
        <v>145.35924130917954</v>
      </c>
    </row>
    <row r="1560" spans="2:4" x14ac:dyDescent="0.25">
      <c r="B1560" s="13">
        <v>1550</v>
      </c>
      <c r="C1560" s="9">
        <f t="shared" ca="1" si="48"/>
        <v>0.13954930430451118</v>
      </c>
      <c r="D1560" s="9">
        <f t="shared" ca="1" si="49"/>
        <v>148.35307078537096</v>
      </c>
    </row>
    <row r="1561" spans="2:4" x14ac:dyDescent="0.25">
      <c r="B1561" s="13">
        <v>1551</v>
      </c>
      <c r="C1561" s="9">
        <f t="shared" ca="1" si="48"/>
        <v>0.72410491745256877</v>
      </c>
      <c r="D1561" s="9">
        <f t="shared" ca="1" si="49"/>
        <v>181.90159496437542</v>
      </c>
    </row>
    <row r="1562" spans="2:4" x14ac:dyDescent="0.25">
      <c r="B1562" s="13">
        <v>1552</v>
      </c>
      <c r="C1562" s="9">
        <f t="shared" ca="1" si="48"/>
        <v>0.61686805166942371</v>
      </c>
      <c r="D1562" s="9">
        <f t="shared" ca="1" si="49"/>
        <v>175.94530795922549</v>
      </c>
    </row>
    <row r="1563" spans="2:4" x14ac:dyDescent="0.25">
      <c r="B1563" s="13">
        <v>1553</v>
      </c>
      <c r="C1563" s="9">
        <f t="shared" ca="1" si="48"/>
        <v>0.24960246509153805</v>
      </c>
      <c r="D1563" s="9">
        <f t="shared" ca="1" si="49"/>
        <v>156.48517465358549</v>
      </c>
    </row>
    <row r="1564" spans="2:4" x14ac:dyDescent="0.25">
      <c r="B1564" s="13">
        <v>1554</v>
      </c>
      <c r="C1564" s="9">
        <f t="shared" ca="1" si="48"/>
        <v>0.2209755247103059</v>
      </c>
      <c r="D1564" s="9">
        <f t="shared" ca="1" si="49"/>
        <v>154.62194515635554</v>
      </c>
    </row>
    <row r="1565" spans="2:4" x14ac:dyDescent="0.25">
      <c r="B1565" s="13">
        <v>1555</v>
      </c>
      <c r="C1565" s="9">
        <f t="shared" ca="1" si="48"/>
        <v>0.88534758918912848</v>
      </c>
      <c r="D1565" s="9">
        <f t="shared" ca="1" si="49"/>
        <v>194.04303075361372</v>
      </c>
    </row>
    <row r="1566" spans="2:4" x14ac:dyDescent="0.25">
      <c r="B1566" s="13">
        <v>1556</v>
      </c>
      <c r="C1566" s="9">
        <f t="shared" ca="1" si="48"/>
        <v>0.32256562552013968</v>
      </c>
      <c r="D1566" s="9">
        <f t="shared" ca="1" si="49"/>
        <v>160.78927201473996</v>
      </c>
    </row>
    <row r="1567" spans="2:4" x14ac:dyDescent="0.25">
      <c r="B1567" s="13">
        <v>1557</v>
      </c>
      <c r="C1567" s="9">
        <f t="shared" ca="1" si="48"/>
        <v>0.98387425493130742</v>
      </c>
      <c r="D1567" s="9">
        <f t="shared" ca="1" si="49"/>
        <v>212.82559375730676</v>
      </c>
    </row>
    <row r="1568" spans="2:4" x14ac:dyDescent="0.25">
      <c r="B1568" s="13">
        <v>1558</v>
      </c>
      <c r="C1568" s="9">
        <f t="shared" ca="1" si="48"/>
        <v>0.86773600819234209</v>
      </c>
      <c r="D1568" s="9">
        <f t="shared" ca="1" si="49"/>
        <v>192.31505502442721</v>
      </c>
    </row>
    <row r="1569" spans="2:4" x14ac:dyDescent="0.25">
      <c r="B1569" s="13">
        <v>1559</v>
      </c>
      <c r="C1569" s="9">
        <f t="shared" ca="1" si="48"/>
        <v>0.41400513970280106</v>
      </c>
      <c r="D1569" s="9">
        <f t="shared" ca="1" si="49"/>
        <v>165.65491681319679</v>
      </c>
    </row>
    <row r="1570" spans="2:4" x14ac:dyDescent="0.25">
      <c r="B1570" s="13">
        <v>1560</v>
      </c>
      <c r="C1570" s="9">
        <f t="shared" ca="1" si="48"/>
        <v>3.4037448891230615E-2</v>
      </c>
      <c r="D1570" s="9">
        <f t="shared" ca="1" si="49"/>
        <v>133.5097856800094</v>
      </c>
    </row>
    <row r="1571" spans="2:4" x14ac:dyDescent="0.25">
      <c r="B1571" s="13">
        <v>1561</v>
      </c>
      <c r="C1571" s="9">
        <f t="shared" ca="1" si="48"/>
        <v>0.71610002526150451</v>
      </c>
      <c r="D1571" s="9">
        <f t="shared" ca="1" si="49"/>
        <v>181.42589235646045</v>
      </c>
    </row>
    <row r="1572" spans="2:4" x14ac:dyDescent="0.25">
      <c r="B1572" s="13">
        <v>1562</v>
      </c>
      <c r="C1572" s="9">
        <f t="shared" ca="1" si="48"/>
        <v>0.53346788277251489</v>
      </c>
      <c r="D1572" s="9">
        <f t="shared" ca="1" si="49"/>
        <v>171.67980372452882</v>
      </c>
    </row>
    <row r="1573" spans="2:4" x14ac:dyDescent="0.25">
      <c r="B1573" s="13">
        <v>1563</v>
      </c>
      <c r="C1573" s="9">
        <f t="shared" ca="1" si="48"/>
        <v>0.31806654633733467</v>
      </c>
      <c r="D1573" s="9">
        <f t="shared" ca="1" si="49"/>
        <v>160.53775486254372</v>
      </c>
    </row>
    <row r="1574" spans="2:4" x14ac:dyDescent="0.25">
      <c r="B1574" s="13">
        <v>1564</v>
      </c>
      <c r="C1574" s="9">
        <f t="shared" ca="1" si="48"/>
        <v>0.80837025580071553</v>
      </c>
      <c r="D1574" s="9">
        <f t="shared" ca="1" si="49"/>
        <v>187.4381262978022</v>
      </c>
    </row>
    <row r="1575" spans="2:4" x14ac:dyDescent="0.25">
      <c r="B1575" s="13">
        <v>1565</v>
      </c>
      <c r="C1575" s="9">
        <f t="shared" ca="1" si="48"/>
        <v>0.67827800395917104</v>
      </c>
      <c r="D1575" s="9">
        <f t="shared" ca="1" si="49"/>
        <v>179.25777833932037</v>
      </c>
    </row>
    <row r="1576" spans="2:4" x14ac:dyDescent="0.25">
      <c r="B1576" s="13">
        <v>1566</v>
      </c>
      <c r="C1576" s="9">
        <f t="shared" ca="1" si="48"/>
        <v>0.26948118442411484</v>
      </c>
      <c r="D1576" s="9">
        <f t="shared" ca="1" si="49"/>
        <v>157.71234308791179</v>
      </c>
    </row>
    <row r="1577" spans="2:4" x14ac:dyDescent="0.25">
      <c r="B1577" s="13">
        <v>1567</v>
      </c>
      <c r="C1577" s="9">
        <f t="shared" ca="1" si="48"/>
        <v>0.15729326826386891</v>
      </c>
      <c r="D1577" s="9">
        <f t="shared" ca="1" si="49"/>
        <v>149.88710696330057</v>
      </c>
    </row>
    <row r="1578" spans="2:4" x14ac:dyDescent="0.25">
      <c r="B1578" s="13">
        <v>1568</v>
      </c>
      <c r="C1578" s="9">
        <f t="shared" ca="1" si="48"/>
        <v>0.13394298743328359</v>
      </c>
      <c r="D1578" s="9">
        <f t="shared" ca="1" si="49"/>
        <v>147.84111876452283</v>
      </c>
    </row>
    <row r="1579" spans="2:4" x14ac:dyDescent="0.25">
      <c r="B1579" s="13">
        <v>1569</v>
      </c>
      <c r="C1579" s="9">
        <f t="shared" ca="1" si="48"/>
        <v>0.84227011390691386</v>
      </c>
      <c r="D1579" s="9">
        <f t="shared" ca="1" si="49"/>
        <v>190.07663274768609</v>
      </c>
    </row>
    <row r="1580" spans="2:4" x14ac:dyDescent="0.25">
      <c r="B1580" s="13">
        <v>1570</v>
      </c>
      <c r="C1580" s="9">
        <f t="shared" ca="1" si="48"/>
        <v>0.63875314197687916</v>
      </c>
      <c r="D1580" s="9">
        <f t="shared" ca="1" si="49"/>
        <v>177.10255959942086</v>
      </c>
    </row>
    <row r="1581" spans="2:4" x14ac:dyDescent="0.25">
      <c r="B1581" s="13">
        <v>1571</v>
      </c>
      <c r="C1581" s="9">
        <f t="shared" ca="1" si="48"/>
        <v>1.8946689967502039E-2</v>
      </c>
      <c r="D1581" s="9">
        <f t="shared" ca="1" si="49"/>
        <v>128.47987651064687</v>
      </c>
    </row>
    <row r="1582" spans="2:4" x14ac:dyDescent="0.25">
      <c r="B1582" s="13">
        <v>1572</v>
      </c>
      <c r="C1582" s="9">
        <f t="shared" ca="1" si="48"/>
        <v>0.21271081417731852</v>
      </c>
      <c r="D1582" s="9">
        <f t="shared" ca="1" si="49"/>
        <v>154.05898743312886</v>
      </c>
    </row>
    <row r="1583" spans="2:4" x14ac:dyDescent="0.25">
      <c r="B1583" s="13">
        <v>1573</v>
      </c>
      <c r="C1583" s="9">
        <f t="shared" ca="1" si="48"/>
        <v>0.57626503606054091</v>
      </c>
      <c r="D1583" s="9">
        <f t="shared" ca="1" si="49"/>
        <v>173.84695218274143</v>
      </c>
    </row>
    <row r="1584" spans="2:4" x14ac:dyDescent="0.25">
      <c r="B1584" s="13">
        <v>1574</v>
      </c>
      <c r="C1584" s="9">
        <f t="shared" ca="1" si="48"/>
        <v>0.41081445327907762</v>
      </c>
      <c r="D1584" s="9">
        <f t="shared" ca="1" si="49"/>
        <v>165.49099198499042</v>
      </c>
    </row>
    <row r="1585" spans="2:4" x14ac:dyDescent="0.25">
      <c r="B1585" s="13">
        <v>1575</v>
      </c>
      <c r="C1585" s="9">
        <f t="shared" ca="1" si="48"/>
        <v>9.5175776405091561E-2</v>
      </c>
      <c r="D1585" s="9">
        <f t="shared" ca="1" si="49"/>
        <v>143.80920326790897</v>
      </c>
    </row>
    <row r="1586" spans="2:4" x14ac:dyDescent="0.25">
      <c r="B1586" s="13">
        <v>1576</v>
      </c>
      <c r="C1586" s="9">
        <f t="shared" ca="1" si="48"/>
        <v>0.15168092777730091</v>
      </c>
      <c r="D1586" s="9">
        <f t="shared" ca="1" si="49"/>
        <v>149.41498481631254</v>
      </c>
    </row>
    <row r="1587" spans="2:4" x14ac:dyDescent="0.25">
      <c r="B1587" s="13">
        <v>1577</v>
      </c>
      <c r="C1587" s="9">
        <f t="shared" ca="1" si="48"/>
        <v>0.61038185538245537</v>
      </c>
      <c r="D1587" s="9">
        <f t="shared" ca="1" si="49"/>
        <v>175.60628838161347</v>
      </c>
    </row>
    <row r="1588" spans="2:4" x14ac:dyDescent="0.25">
      <c r="B1588" s="13">
        <v>1578</v>
      </c>
      <c r="C1588" s="9">
        <f t="shared" ca="1" si="48"/>
        <v>4.7335082493071723E-2</v>
      </c>
      <c r="D1588" s="9">
        <f t="shared" ca="1" si="49"/>
        <v>136.57478292136668</v>
      </c>
    </row>
    <row r="1589" spans="2:4" x14ac:dyDescent="0.25">
      <c r="B1589" s="13">
        <v>1579</v>
      </c>
      <c r="C1589" s="9">
        <f t="shared" ca="1" si="48"/>
        <v>0.50695135019543625</v>
      </c>
      <c r="D1589" s="9">
        <f t="shared" ca="1" si="49"/>
        <v>170.34850665502074</v>
      </c>
    </row>
    <row r="1590" spans="2:4" x14ac:dyDescent="0.25">
      <c r="B1590" s="13">
        <v>1580</v>
      </c>
      <c r="C1590" s="9">
        <f t="shared" ca="1" si="48"/>
        <v>7.482875635948727E-2</v>
      </c>
      <c r="D1590" s="9">
        <f t="shared" ca="1" si="49"/>
        <v>141.18515491243551</v>
      </c>
    </row>
    <row r="1591" spans="2:4" x14ac:dyDescent="0.25">
      <c r="B1591" s="13">
        <v>1581</v>
      </c>
      <c r="C1591" s="9">
        <f t="shared" ca="1" si="48"/>
        <v>0.86834374816765003</v>
      </c>
      <c r="D1591" s="9">
        <f t="shared" ca="1" si="49"/>
        <v>192.37192126711292</v>
      </c>
    </row>
    <row r="1592" spans="2:4" x14ac:dyDescent="0.25">
      <c r="B1592" s="13">
        <v>1582</v>
      </c>
      <c r="C1592" s="9">
        <f t="shared" ca="1" si="48"/>
        <v>0.74943257917019734</v>
      </c>
      <c r="D1592" s="9">
        <f t="shared" ca="1" si="49"/>
        <v>183.45410453696144</v>
      </c>
    </row>
    <row r="1593" spans="2:4" x14ac:dyDescent="0.25">
      <c r="B1593" s="13">
        <v>1583</v>
      </c>
      <c r="C1593" s="9">
        <f t="shared" ca="1" si="48"/>
        <v>0.52891386975202515</v>
      </c>
      <c r="D1593" s="9">
        <f t="shared" ca="1" si="49"/>
        <v>171.45079782368896</v>
      </c>
    </row>
    <row r="1594" spans="2:4" x14ac:dyDescent="0.25">
      <c r="B1594" s="13">
        <v>1584</v>
      </c>
      <c r="C1594" s="9">
        <f t="shared" ca="1" si="48"/>
        <v>0.34829373473512271</v>
      </c>
      <c r="D1594" s="9">
        <f t="shared" ca="1" si="49"/>
        <v>162.20137728010721</v>
      </c>
    </row>
    <row r="1595" spans="2:4" x14ac:dyDescent="0.25">
      <c r="B1595" s="13">
        <v>1585</v>
      </c>
      <c r="C1595" s="9">
        <f t="shared" ca="1" si="48"/>
        <v>0.61115023417808723</v>
      </c>
      <c r="D1595" s="9">
        <f t="shared" ca="1" si="49"/>
        <v>175.64636399281505</v>
      </c>
    </row>
    <row r="1596" spans="2:4" x14ac:dyDescent="0.25">
      <c r="B1596" s="13">
        <v>1586</v>
      </c>
      <c r="C1596" s="9">
        <f t="shared" ca="1" si="48"/>
        <v>0.81740230624037746</v>
      </c>
      <c r="D1596" s="9">
        <f t="shared" ca="1" si="49"/>
        <v>188.11019535575082</v>
      </c>
    </row>
    <row r="1597" spans="2:4" x14ac:dyDescent="0.25">
      <c r="B1597" s="13">
        <v>1587</v>
      </c>
      <c r="C1597" s="9">
        <f t="shared" ca="1" si="48"/>
        <v>0.11486077659513427</v>
      </c>
      <c r="D1597" s="9">
        <f t="shared" ca="1" si="49"/>
        <v>145.9784713055524</v>
      </c>
    </row>
    <row r="1598" spans="2:4" x14ac:dyDescent="0.25">
      <c r="B1598" s="13">
        <v>1588</v>
      </c>
      <c r="C1598" s="9">
        <f t="shared" ca="1" si="48"/>
        <v>0.81129092636140265</v>
      </c>
      <c r="D1598" s="9">
        <f t="shared" ca="1" si="49"/>
        <v>187.65326856656375</v>
      </c>
    </row>
    <row r="1599" spans="2:4" x14ac:dyDescent="0.25">
      <c r="B1599" s="13">
        <v>1589</v>
      </c>
      <c r="C1599" s="9">
        <f t="shared" ca="1" si="48"/>
        <v>0.99376293018465811</v>
      </c>
      <c r="D1599" s="9">
        <f t="shared" ca="1" si="49"/>
        <v>219.96879208782144</v>
      </c>
    </row>
    <row r="1600" spans="2:4" x14ac:dyDescent="0.25">
      <c r="B1600" s="13">
        <v>1590</v>
      </c>
      <c r="C1600" s="9">
        <f t="shared" ca="1" si="48"/>
        <v>0.6449691585287628</v>
      </c>
      <c r="D1600" s="9">
        <f t="shared" ca="1" si="49"/>
        <v>177.43546496976822</v>
      </c>
    </row>
    <row r="1601" spans="2:4" x14ac:dyDescent="0.25">
      <c r="B1601" s="13">
        <v>1591</v>
      </c>
      <c r="C1601" s="9">
        <f t="shared" ca="1" si="48"/>
        <v>0.59703558624507291</v>
      </c>
      <c r="D1601" s="9">
        <f t="shared" ca="1" si="49"/>
        <v>174.91362913959961</v>
      </c>
    </row>
    <row r="1602" spans="2:4" x14ac:dyDescent="0.25">
      <c r="B1602" s="13">
        <v>1592</v>
      </c>
      <c r="C1602" s="9">
        <f t="shared" ca="1" si="48"/>
        <v>0.8342411778670179</v>
      </c>
      <c r="D1602" s="9">
        <f t="shared" ca="1" si="49"/>
        <v>189.42123040009594</v>
      </c>
    </row>
    <row r="1603" spans="2:4" x14ac:dyDescent="0.25">
      <c r="B1603" s="13">
        <v>1593</v>
      </c>
      <c r="C1603" s="9">
        <f t="shared" ca="1" si="48"/>
        <v>0.68816894895895142</v>
      </c>
      <c r="D1603" s="9">
        <f t="shared" ca="1" si="49"/>
        <v>179.81333683928534</v>
      </c>
    </row>
    <row r="1604" spans="2:4" x14ac:dyDescent="0.25">
      <c r="B1604" s="13">
        <v>1594</v>
      </c>
      <c r="C1604" s="9">
        <f t="shared" ca="1" si="48"/>
        <v>0.46730370181391168</v>
      </c>
      <c r="D1604" s="9">
        <f t="shared" ca="1" si="49"/>
        <v>168.35901132837245</v>
      </c>
    </row>
    <row r="1605" spans="2:4" x14ac:dyDescent="0.25">
      <c r="B1605" s="13">
        <v>1595</v>
      </c>
      <c r="C1605" s="9">
        <f t="shared" ca="1" si="48"/>
        <v>0.86467680768971034</v>
      </c>
      <c r="D1605" s="9">
        <f t="shared" ca="1" si="49"/>
        <v>192.03150447432324</v>
      </c>
    </row>
    <row r="1606" spans="2:4" x14ac:dyDescent="0.25">
      <c r="B1606" s="13">
        <v>1596</v>
      </c>
      <c r="C1606" s="9">
        <f t="shared" ca="1" si="48"/>
        <v>0.10506705674956096</v>
      </c>
      <c r="D1606" s="9">
        <f t="shared" ca="1" si="49"/>
        <v>144.93606505786343</v>
      </c>
    </row>
    <row r="1607" spans="2:4" x14ac:dyDescent="0.25">
      <c r="B1607" s="13">
        <v>1597</v>
      </c>
      <c r="C1607" s="9">
        <f t="shared" ca="1" si="48"/>
        <v>0.98401370314429804</v>
      </c>
      <c r="D1607" s="9">
        <f t="shared" ca="1" si="49"/>
        <v>212.89506178698289</v>
      </c>
    </row>
    <row r="1608" spans="2:4" x14ac:dyDescent="0.25">
      <c r="B1608" s="13">
        <v>1598</v>
      </c>
      <c r="C1608" s="9">
        <f t="shared" ca="1" si="48"/>
        <v>0.95494530781919873</v>
      </c>
      <c r="D1608" s="9">
        <f t="shared" ca="1" si="49"/>
        <v>203.89641980274399</v>
      </c>
    </row>
    <row r="1609" spans="2:4" x14ac:dyDescent="0.25">
      <c r="B1609" s="13">
        <v>1599</v>
      </c>
      <c r="C1609" s="9">
        <f t="shared" ca="1" si="48"/>
        <v>5.4980603986908516E-2</v>
      </c>
      <c r="D1609" s="9">
        <f t="shared" ca="1" si="49"/>
        <v>138.03264953441149</v>
      </c>
    </row>
    <row r="1610" spans="2:4" x14ac:dyDescent="0.25">
      <c r="B1610" s="13">
        <v>1600</v>
      </c>
      <c r="C1610" s="9">
        <f t="shared" ca="1" si="48"/>
        <v>0.29047872211789572</v>
      </c>
      <c r="D1610" s="9">
        <f t="shared" ca="1" si="49"/>
        <v>158.96026537743137</v>
      </c>
    </row>
    <row r="1611" spans="2:4" x14ac:dyDescent="0.25">
      <c r="B1611" s="13">
        <v>1601</v>
      </c>
      <c r="C1611" s="9">
        <f t="shared" ca="1" si="48"/>
        <v>0.84193277922793053</v>
      </c>
      <c r="D1611" s="9">
        <f t="shared" ca="1" si="49"/>
        <v>190.04866286329954</v>
      </c>
    </row>
    <row r="1612" spans="2:4" x14ac:dyDescent="0.25">
      <c r="B1612" s="13">
        <v>1602</v>
      </c>
      <c r="C1612" s="9">
        <f t="shared" ref="C1612:C1675" ca="1" si="50">RAND()</f>
        <v>0.19711085053071109</v>
      </c>
      <c r="D1612" s="9">
        <f t="shared" ref="D1612:D1675" ca="1" si="51">_xlfn.NORM.INV(C1612,$C$6,$C$7)</f>
        <v>152.96027418483456</v>
      </c>
    </row>
    <row r="1613" spans="2:4" x14ac:dyDescent="0.25">
      <c r="B1613" s="13">
        <v>1603</v>
      </c>
      <c r="C1613" s="9">
        <f t="shared" ca="1" si="50"/>
        <v>0.81437924538278617</v>
      </c>
      <c r="D1613" s="9">
        <f t="shared" ca="1" si="51"/>
        <v>187.88300489559998</v>
      </c>
    </row>
    <row r="1614" spans="2:4" x14ac:dyDescent="0.25">
      <c r="B1614" s="13">
        <v>1604</v>
      </c>
      <c r="C1614" s="9">
        <f t="shared" ca="1" si="50"/>
        <v>4.8725866856069722E-4</v>
      </c>
      <c r="D1614" s="9">
        <f t="shared" ca="1" si="51"/>
        <v>104.04435832622052</v>
      </c>
    </row>
    <row r="1615" spans="2:4" x14ac:dyDescent="0.25">
      <c r="B1615" s="13">
        <v>1605</v>
      </c>
      <c r="C1615" s="9">
        <f t="shared" ca="1" si="50"/>
        <v>0.3088881150743652</v>
      </c>
      <c r="D1615" s="9">
        <f t="shared" ca="1" si="51"/>
        <v>160.01991046178989</v>
      </c>
    </row>
    <row r="1616" spans="2:4" x14ac:dyDescent="0.25">
      <c r="B1616" s="13">
        <v>1606</v>
      </c>
      <c r="C1616" s="9">
        <f t="shared" ca="1" si="50"/>
        <v>1.3184147688780845E-2</v>
      </c>
      <c r="D1616" s="9">
        <f t="shared" ca="1" si="51"/>
        <v>125.585117027824</v>
      </c>
    </row>
    <row r="1617" spans="2:4" x14ac:dyDescent="0.25">
      <c r="B1617" s="13">
        <v>1607</v>
      </c>
      <c r="C1617" s="9">
        <f t="shared" ca="1" si="50"/>
        <v>0.84532580416047165</v>
      </c>
      <c r="D1617" s="9">
        <f t="shared" ca="1" si="51"/>
        <v>190.33180511195366</v>
      </c>
    </row>
    <row r="1618" spans="2:4" x14ac:dyDescent="0.25">
      <c r="B1618" s="13">
        <v>1608</v>
      </c>
      <c r="C1618" s="9">
        <f t="shared" ca="1" si="50"/>
        <v>0.5855772494000504</v>
      </c>
      <c r="D1618" s="9">
        <f t="shared" ca="1" si="51"/>
        <v>174.32364981536253</v>
      </c>
    </row>
    <row r="1619" spans="2:4" x14ac:dyDescent="0.25">
      <c r="B1619" s="13">
        <v>1609</v>
      </c>
      <c r="C1619" s="9">
        <f t="shared" ca="1" si="50"/>
        <v>0.78367122681425949</v>
      </c>
      <c r="D1619" s="9">
        <f t="shared" ca="1" si="51"/>
        <v>185.69304295106707</v>
      </c>
    </row>
    <row r="1620" spans="2:4" x14ac:dyDescent="0.25">
      <c r="B1620" s="13">
        <v>1610</v>
      </c>
      <c r="C1620" s="9">
        <f t="shared" ca="1" si="50"/>
        <v>0.2513076363256892</v>
      </c>
      <c r="D1620" s="9">
        <f t="shared" ca="1" si="51"/>
        <v>156.59239032955705</v>
      </c>
    </row>
    <row r="1621" spans="2:4" x14ac:dyDescent="0.25">
      <c r="B1621" s="13">
        <v>1611</v>
      </c>
      <c r="C1621" s="9">
        <f t="shared" ca="1" si="50"/>
        <v>0.93616672385236299</v>
      </c>
      <c r="D1621" s="9">
        <f t="shared" ca="1" si="51"/>
        <v>200.4673688752988</v>
      </c>
    </row>
    <row r="1622" spans="2:4" x14ac:dyDescent="0.25">
      <c r="B1622" s="13">
        <v>1612</v>
      </c>
      <c r="C1622" s="9">
        <f t="shared" ca="1" si="50"/>
        <v>0.87661992184803639</v>
      </c>
      <c r="D1622" s="9">
        <f t="shared" ca="1" si="51"/>
        <v>193.16509181939011</v>
      </c>
    </row>
    <row r="1623" spans="2:4" x14ac:dyDescent="0.25">
      <c r="B1623" s="13">
        <v>1613</v>
      </c>
      <c r="C1623" s="9">
        <f t="shared" ca="1" si="50"/>
        <v>0.45047552246228895</v>
      </c>
      <c r="D1623" s="9">
        <f t="shared" ca="1" si="51"/>
        <v>167.51079938047144</v>
      </c>
    </row>
    <row r="1624" spans="2:4" x14ac:dyDescent="0.25">
      <c r="B1624" s="13">
        <v>1614</v>
      </c>
      <c r="C1624" s="9">
        <f t="shared" ca="1" si="50"/>
        <v>0.18254757603817462</v>
      </c>
      <c r="D1624" s="9">
        <f t="shared" ca="1" si="51"/>
        <v>151.8860184934631</v>
      </c>
    </row>
    <row r="1625" spans="2:4" x14ac:dyDescent="0.25">
      <c r="B1625" s="13">
        <v>1615</v>
      </c>
      <c r="C1625" s="9">
        <f t="shared" ca="1" si="50"/>
        <v>0.96574415431484639</v>
      </c>
      <c r="D1625" s="9">
        <f t="shared" ca="1" si="51"/>
        <v>206.4325281315827</v>
      </c>
    </row>
    <row r="1626" spans="2:4" x14ac:dyDescent="0.25">
      <c r="B1626" s="13">
        <v>1616</v>
      </c>
      <c r="C1626" s="9">
        <f t="shared" ca="1" si="50"/>
        <v>0.14677401576077087</v>
      </c>
      <c r="D1626" s="9">
        <f t="shared" ca="1" si="51"/>
        <v>148.99259993515233</v>
      </c>
    </row>
    <row r="1627" spans="2:4" x14ac:dyDescent="0.25">
      <c r="B1627" s="13">
        <v>1617</v>
      </c>
      <c r="C1627" s="9">
        <f t="shared" ca="1" si="50"/>
        <v>0.34306110220004771</v>
      </c>
      <c r="D1627" s="9">
        <f t="shared" ca="1" si="51"/>
        <v>161.9175381469849</v>
      </c>
    </row>
    <row r="1628" spans="2:4" x14ac:dyDescent="0.25">
      <c r="B1628" s="13">
        <v>1618</v>
      </c>
      <c r="C1628" s="9">
        <f t="shared" ca="1" si="50"/>
        <v>1.7407923390889701E-2</v>
      </c>
      <c r="D1628" s="9">
        <f t="shared" ca="1" si="51"/>
        <v>127.79012449652807</v>
      </c>
    </row>
    <row r="1629" spans="2:4" x14ac:dyDescent="0.25">
      <c r="B1629" s="13">
        <v>1619</v>
      </c>
      <c r="C1629" s="9">
        <f t="shared" ca="1" si="50"/>
        <v>0.30397328538457624</v>
      </c>
      <c r="D1629" s="9">
        <f t="shared" ca="1" si="51"/>
        <v>159.73986419251139</v>
      </c>
    </row>
    <row r="1630" spans="2:4" x14ac:dyDescent="0.25">
      <c r="B1630" s="13">
        <v>1620</v>
      </c>
      <c r="C1630" s="9">
        <f t="shared" ca="1" si="50"/>
        <v>0.96974830797322964</v>
      </c>
      <c r="D1630" s="9">
        <f t="shared" ca="1" si="51"/>
        <v>207.54214673516429</v>
      </c>
    </row>
    <row r="1631" spans="2:4" x14ac:dyDescent="0.25">
      <c r="B1631" s="13">
        <v>1621</v>
      </c>
      <c r="C1631" s="9">
        <f t="shared" ca="1" si="50"/>
        <v>0.43031149489757436</v>
      </c>
      <c r="D1631" s="9">
        <f t="shared" ca="1" si="51"/>
        <v>166.48837642469977</v>
      </c>
    </row>
    <row r="1632" spans="2:4" x14ac:dyDescent="0.25">
      <c r="B1632" s="13">
        <v>1622</v>
      </c>
      <c r="C1632" s="9">
        <f t="shared" ca="1" si="50"/>
        <v>0.78742641300451655</v>
      </c>
      <c r="D1632" s="9">
        <f t="shared" ca="1" si="51"/>
        <v>185.95046608157236</v>
      </c>
    </row>
    <row r="1633" spans="2:4" x14ac:dyDescent="0.25">
      <c r="B1633" s="13">
        <v>1623</v>
      </c>
      <c r="C1633" s="9">
        <f t="shared" ca="1" si="50"/>
        <v>0.49400934147330244</v>
      </c>
      <c r="D1633" s="9">
        <f t="shared" ca="1" si="51"/>
        <v>169.69966163133881</v>
      </c>
    </row>
    <row r="1634" spans="2:4" x14ac:dyDescent="0.25">
      <c r="B1634" s="13">
        <v>1624</v>
      </c>
      <c r="C1634" s="9">
        <f t="shared" ca="1" si="50"/>
        <v>0.78196424316109936</v>
      </c>
      <c r="D1634" s="9">
        <f t="shared" ca="1" si="51"/>
        <v>185.57688344330791</v>
      </c>
    </row>
    <row r="1635" spans="2:4" x14ac:dyDescent="0.25">
      <c r="B1635" s="13">
        <v>1625</v>
      </c>
      <c r="C1635" s="9">
        <f t="shared" ca="1" si="50"/>
        <v>0.29552288030123963</v>
      </c>
      <c r="D1635" s="9">
        <f t="shared" ca="1" si="51"/>
        <v>159.253575902584</v>
      </c>
    </row>
    <row r="1636" spans="2:4" x14ac:dyDescent="0.25">
      <c r="B1636" s="13">
        <v>1626</v>
      </c>
      <c r="C1636" s="9">
        <f t="shared" ca="1" si="50"/>
        <v>0.2941464355633272</v>
      </c>
      <c r="D1636" s="9">
        <f t="shared" ca="1" si="51"/>
        <v>159.17376929932288</v>
      </c>
    </row>
    <row r="1637" spans="2:4" x14ac:dyDescent="0.25">
      <c r="B1637" s="13">
        <v>1627</v>
      </c>
      <c r="C1637" s="9">
        <f t="shared" ca="1" si="50"/>
        <v>0.10335531298313649</v>
      </c>
      <c r="D1637" s="9">
        <f t="shared" ca="1" si="51"/>
        <v>144.74675721807671</v>
      </c>
    </row>
    <row r="1638" spans="2:4" x14ac:dyDescent="0.25">
      <c r="B1638" s="13">
        <v>1628</v>
      </c>
      <c r="C1638" s="9">
        <f t="shared" ca="1" si="50"/>
        <v>0.45973873944063748</v>
      </c>
      <c r="D1638" s="9">
        <f t="shared" ca="1" si="51"/>
        <v>167.97816126712425</v>
      </c>
    </row>
    <row r="1639" spans="2:4" x14ac:dyDescent="0.25">
      <c r="B1639" s="13">
        <v>1629</v>
      </c>
      <c r="C1639" s="9">
        <f t="shared" ca="1" si="50"/>
        <v>0.81069356634089651</v>
      </c>
      <c r="D1639" s="9">
        <f t="shared" ca="1" si="51"/>
        <v>187.60910019830945</v>
      </c>
    </row>
    <row r="1640" spans="2:4" x14ac:dyDescent="0.25">
      <c r="B1640" s="13">
        <v>1630</v>
      </c>
      <c r="C1640" s="9">
        <f t="shared" ca="1" si="50"/>
        <v>0.55935756430013339</v>
      </c>
      <c r="D1640" s="9">
        <f t="shared" ca="1" si="51"/>
        <v>172.98681222541325</v>
      </c>
    </row>
    <row r="1641" spans="2:4" x14ac:dyDescent="0.25">
      <c r="B1641" s="13">
        <v>1631</v>
      </c>
      <c r="C1641" s="9">
        <f t="shared" ca="1" si="50"/>
        <v>0.61425784598631095</v>
      </c>
      <c r="D1641" s="9">
        <f t="shared" ca="1" si="51"/>
        <v>175.80867811306987</v>
      </c>
    </row>
    <row r="1642" spans="2:4" x14ac:dyDescent="0.25">
      <c r="B1642" s="13">
        <v>1632</v>
      </c>
      <c r="C1642" s="9">
        <f t="shared" ca="1" si="50"/>
        <v>0.88876645555301981</v>
      </c>
      <c r="D1642" s="9">
        <f t="shared" ca="1" si="51"/>
        <v>194.39988319333574</v>
      </c>
    </row>
    <row r="1643" spans="2:4" x14ac:dyDescent="0.25">
      <c r="B1643" s="13">
        <v>1633</v>
      </c>
      <c r="C1643" s="9">
        <f t="shared" ca="1" si="50"/>
        <v>0.69422264681808288</v>
      </c>
      <c r="D1643" s="9">
        <f t="shared" ca="1" si="51"/>
        <v>180.15710937350084</v>
      </c>
    </row>
    <row r="1644" spans="2:4" x14ac:dyDescent="0.25">
      <c r="B1644" s="13">
        <v>1634</v>
      </c>
      <c r="C1644" s="9">
        <f t="shared" ca="1" si="50"/>
        <v>4.0990149837426326E-2</v>
      </c>
      <c r="D1644" s="9">
        <f t="shared" ca="1" si="51"/>
        <v>135.21380573241447</v>
      </c>
    </row>
    <row r="1645" spans="2:4" x14ac:dyDescent="0.25">
      <c r="B1645" s="13">
        <v>1635</v>
      </c>
      <c r="C1645" s="9">
        <f t="shared" ca="1" si="50"/>
        <v>0.83963144622512098</v>
      </c>
      <c r="D1645" s="9">
        <f t="shared" ca="1" si="51"/>
        <v>189.85888566759539</v>
      </c>
    </row>
    <row r="1646" spans="2:4" x14ac:dyDescent="0.25">
      <c r="B1646" s="13">
        <v>1636</v>
      </c>
      <c r="C1646" s="9">
        <f t="shared" ca="1" si="50"/>
        <v>0.61993293277626749</v>
      </c>
      <c r="D1646" s="9">
        <f t="shared" ca="1" si="51"/>
        <v>176.10609300703317</v>
      </c>
    </row>
    <row r="1647" spans="2:4" x14ac:dyDescent="0.25">
      <c r="B1647" s="13">
        <v>1637</v>
      </c>
      <c r="C1647" s="9">
        <f t="shared" ca="1" si="50"/>
        <v>0.66058395168123907</v>
      </c>
      <c r="D1647" s="9">
        <f t="shared" ca="1" si="51"/>
        <v>178.2811472761444</v>
      </c>
    </row>
    <row r="1648" spans="2:4" x14ac:dyDescent="0.25">
      <c r="B1648" s="13">
        <v>1638</v>
      </c>
      <c r="C1648" s="9">
        <f t="shared" ca="1" si="50"/>
        <v>0.99202940179670362</v>
      </c>
      <c r="D1648" s="9">
        <f t="shared" ca="1" si="51"/>
        <v>218.20518134683826</v>
      </c>
    </row>
    <row r="1649" spans="2:4" x14ac:dyDescent="0.25">
      <c r="B1649" s="13">
        <v>1639</v>
      </c>
      <c r="C1649" s="9">
        <f t="shared" ca="1" si="50"/>
        <v>2.4161433792072584E-2</v>
      </c>
      <c r="D1649" s="9">
        <f t="shared" ca="1" si="51"/>
        <v>130.50963908723685</v>
      </c>
    </row>
    <row r="1650" spans="2:4" x14ac:dyDescent="0.25">
      <c r="B1650" s="13">
        <v>1640</v>
      </c>
      <c r="C1650" s="9">
        <f t="shared" ca="1" si="50"/>
        <v>0.12151127124775996</v>
      </c>
      <c r="D1650" s="9">
        <f t="shared" ca="1" si="51"/>
        <v>146.65069542784923</v>
      </c>
    </row>
    <row r="1651" spans="2:4" x14ac:dyDescent="0.25">
      <c r="B1651" s="13">
        <v>1641</v>
      </c>
      <c r="C1651" s="9">
        <f t="shared" ca="1" si="50"/>
        <v>0.10130451177972222</v>
      </c>
      <c r="D1651" s="9">
        <f t="shared" ca="1" si="51"/>
        <v>144.51693013844621</v>
      </c>
    </row>
    <row r="1652" spans="2:4" x14ac:dyDescent="0.25">
      <c r="B1652" s="13">
        <v>1642</v>
      </c>
      <c r="C1652" s="9">
        <f t="shared" ca="1" si="50"/>
        <v>0.44247083822278077</v>
      </c>
      <c r="D1652" s="9">
        <f t="shared" ca="1" si="51"/>
        <v>167.10584643090442</v>
      </c>
    </row>
    <row r="1653" spans="2:4" x14ac:dyDescent="0.25">
      <c r="B1653" s="13">
        <v>1643</v>
      </c>
      <c r="C1653" s="9">
        <f t="shared" ca="1" si="50"/>
        <v>0.49219423861004086</v>
      </c>
      <c r="D1653" s="9">
        <f t="shared" ca="1" si="51"/>
        <v>169.60865218394218</v>
      </c>
    </row>
    <row r="1654" spans="2:4" x14ac:dyDescent="0.25">
      <c r="B1654" s="13">
        <v>1644</v>
      </c>
      <c r="C1654" s="9">
        <f t="shared" ca="1" si="50"/>
        <v>0.31937631275783707</v>
      </c>
      <c r="D1654" s="9">
        <f t="shared" ca="1" si="51"/>
        <v>160.61112899763208</v>
      </c>
    </row>
    <row r="1655" spans="2:4" x14ac:dyDescent="0.25">
      <c r="B1655" s="13">
        <v>1645</v>
      </c>
      <c r="C1655" s="9">
        <f t="shared" ca="1" si="50"/>
        <v>0.17370366726556175</v>
      </c>
      <c r="D1655" s="9">
        <f t="shared" ca="1" si="51"/>
        <v>151.20739813269137</v>
      </c>
    </row>
    <row r="1656" spans="2:4" x14ac:dyDescent="0.25">
      <c r="B1656" s="13">
        <v>1646</v>
      </c>
      <c r="C1656" s="9">
        <f t="shared" ca="1" si="50"/>
        <v>0.59808183802517956</v>
      </c>
      <c r="D1656" s="9">
        <f t="shared" ca="1" si="51"/>
        <v>174.96770554055954</v>
      </c>
    </row>
    <row r="1657" spans="2:4" x14ac:dyDescent="0.25">
      <c r="B1657" s="13">
        <v>1647</v>
      </c>
      <c r="C1657" s="9">
        <f t="shared" ca="1" si="50"/>
        <v>0.89906913676938616</v>
      </c>
      <c r="D1657" s="9">
        <f t="shared" ca="1" si="51"/>
        <v>195.52530745259847</v>
      </c>
    </row>
    <row r="1658" spans="2:4" x14ac:dyDescent="0.25">
      <c r="B1658" s="13">
        <v>1648</v>
      </c>
      <c r="C1658" s="9">
        <f t="shared" ca="1" si="50"/>
        <v>0.8357669750069554</v>
      </c>
      <c r="D1658" s="9">
        <f t="shared" ca="1" si="51"/>
        <v>189.54416558650436</v>
      </c>
    </row>
    <row r="1659" spans="2:4" x14ac:dyDescent="0.25">
      <c r="B1659" s="13">
        <v>1649</v>
      </c>
      <c r="C1659" s="9">
        <f t="shared" ca="1" si="50"/>
        <v>0.94918924341599642</v>
      </c>
      <c r="D1659" s="9">
        <f t="shared" ca="1" si="51"/>
        <v>202.74085732013339</v>
      </c>
    </row>
    <row r="1660" spans="2:4" x14ac:dyDescent="0.25">
      <c r="B1660" s="13">
        <v>1650</v>
      </c>
      <c r="C1660" s="9">
        <f t="shared" ca="1" si="50"/>
        <v>0.16370751667547956</v>
      </c>
      <c r="D1660" s="9">
        <f t="shared" ca="1" si="51"/>
        <v>150.41332231488113</v>
      </c>
    </row>
    <row r="1661" spans="2:4" x14ac:dyDescent="0.25">
      <c r="B1661" s="13">
        <v>1651</v>
      </c>
      <c r="C1661" s="9">
        <f t="shared" ca="1" si="50"/>
        <v>0.24521058146480734</v>
      </c>
      <c r="D1661" s="9">
        <f t="shared" ca="1" si="51"/>
        <v>156.20721769969262</v>
      </c>
    </row>
    <row r="1662" spans="2:4" x14ac:dyDescent="0.25">
      <c r="B1662" s="13">
        <v>1652</v>
      </c>
      <c r="C1662" s="9">
        <f t="shared" ca="1" si="50"/>
        <v>0.31531542573597571</v>
      </c>
      <c r="D1662" s="9">
        <f t="shared" ca="1" si="51"/>
        <v>160.38321780073318</v>
      </c>
    </row>
    <row r="1663" spans="2:4" x14ac:dyDescent="0.25">
      <c r="B1663" s="13">
        <v>1653</v>
      </c>
      <c r="C1663" s="9">
        <f t="shared" ca="1" si="50"/>
        <v>0.10096535198364931</v>
      </c>
      <c r="D1663" s="9">
        <f t="shared" ca="1" si="51"/>
        <v>144.47859595888224</v>
      </c>
    </row>
    <row r="1664" spans="2:4" x14ac:dyDescent="0.25">
      <c r="B1664" s="13">
        <v>1654</v>
      </c>
      <c r="C1664" s="9">
        <f t="shared" ca="1" si="50"/>
        <v>4.8703313295517137E-2</v>
      </c>
      <c r="D1664" s="9">
        <f t="shared" ca="1" si="51"/>
        <v>136.84883145044654</v>
      </c>
    </row>
    <row r="1665" spans="2:4" x14ac:dyDescent="0.25">
      <c r="B1665" s="13">
        <v>1655</v>
      </c>
      <c r="C1665" s="9">
        <f t="shared" ca="1" si="50"/>
        <v>0.47443101800986143</v>
      </c>
      <c r="D1665" s="9">
        <f t="shared" ca="1" si="51"/>
        <v>168.71728248750529</v>
      </c>
    </row>
    <row r="1666" spans="2:4" x14ac:dyDescent="0.25">
      <c r="B1666" s="13">
        <v>1656</v>
      </c>
      <c r="C1666" s="9">
        <f t="shared" ca="1" si="50"/>
        <v>0.1617913519909997</v>
      </c>
      <c r="D1666" s="9">
        <f t="shared" ca="1" si="51"/>
        <v>150.2575547009591</v>
      </c>
    </row>
    <row r="1667" spans="2:4" x14ac:dyDescent="0.25">
      <c r="B1667" s="13">
        <v>1657</v>
      </c>
      <c r="C1667" s="9">
        <f t="shared" ca="1" si="50"/>
        <v>0.39140358672846587</v>
      </c>
      <c r="D1667" s="9">
        <f t="shared" ca="1" si="51"/>
        <v>164.48674668842762</v>
      </c>
    </row>
    <row r="1668" spans="2:4" x14ac:dyDescent="0.25">
      <c r="B1668" s="13">
        <v>1658</v>
      </c>
      <c r="C1668" s="9">
        <f t="shared" ca="1" si="50"/>
        <v>0.64883859686166612</v>
      </c>
      <c r="D1668" s="9">
        <f t="shared" ca="1" si="51"/>
        <v>177.64373615730855</v>
      </c>
    </row>
    <row r="1669" spans="2:4" x14ac:dyDescent="0.25">
      <c r="B1669" s="13">
        <v>1659</v>
      </c>
      <c r="C1669" s="9">
        <f t="shared" ca="1" si="50"/>
        <v>8.2484442839562022E-2</v>
      </c>
      <c r="D1669" s="9">
        <f t="shared" ca="1" si="51"/>
        <v>142.2289510398943</v>
      </c>
    </row>
    <row r="1670" spans="2:4" x14ac:dyDescent="0.25">
      <c r="B1670" s="13">
        <v>1660</v>
      </c>
      <c r="C1670" s="9">
        <f t="shared" ca="1" si="50"/>
        <v>0.22395827090378873</v>
      </c>
      <c r="D1670" s="9">
        <f t="shared" ca="1" si="51"/>
        <v>154.82213916860331</v>
      </c>
    </row>
    <row r="1671" spans="2:4" x14ac:dyDescent="0.25">
      <c r="B1671" s="13">
        <v>1661</v>
      </c>
      <c r="C1671" s="9">
        <f t="shared" ca="1" si="50"/>
        <v>0.62105155681731083</v>
      </c>
      <c r="D1671" s="9">
        <f t="shared" ca="1" si="51"/>
        <v>176.16487442174292</v>
      </c>
    </row>
    <row r="1672" spans="2:4" x14ac:dyDescent="0.25">
      <c r="B1672" s="13">
        <v>1662</v>
      </c>
      <c r="C1672" s="9">
        <f t="shared" ca="1" si="50"/>
        <v>0.93089138548658146</v>
      </c>
      <c r="D1672" s="9">
        <f t="shared" ca="1" si="51"/>
        <v>199.64925342255833</v>
      </c>
    </row>
    <row r="1673" spans="2:4" x14ac:dyDescent="0.25">
      <c r="B1673" s="13">
        <v>1663</v>
      </c>
      <c r="C1673" s="9">
        <f t="shared" ca="1" si="50"/>
        <v>0.91283152809103674</v>
      </c>
      <c r="D1673" s="9">
        <f t="shared" ca="1" si="51"/>
        <v>197.16799056969239</v>
      </c>
    </row>
    <row r="1674" spans="2:4" x14ac:dyDescent="0.25">
      <c r="B1674" s="13">
        <v>1664</v>
      </c>
      <c r="C1674" s="9">
        <f t="shared" ca="1" si="50"/>
        <v>6.8119952125422767E-4</v>
      </c>
      <c r="D1674" s="9">
        <f t="shared" ca="1" si="51"/>
        <v>105.9499832583946</v>
      </c>
    </row>
    <row r="1675" spans="2:4" x14ac:dyDescent="0.25">
      <c r="B1675" s="13">
        <v>1665</v>
      </c>
      <c r="C1675" s="9">
        <f t="shared" ca="1" si="50"/>
        <v>0.27886861777026217</v>
      </c>
      <c r="D1675" s="9">
        <f t="shared" ca="1" si="51"/>
        <v>158.275884327635</v>
      </c>
    </row>
    <row r="1676" spans="2:4" x14ac:dyDescent="0.25">
      <c r="B1676" s="13">
        <v>1666</v>
      </c>
      <c r="C1676" s="9">
        <f t="shared" ref="C1676:C1739" ca="1" si="52">RAND()</f>
        <v>0.70047212187971508</v>
      </c>
      <c r="D1676" s="9">
        <f t="shared" ref="D1676:D1739" ca="1" si="53">_xlfn.NORM.INV(C1676,$C$6,$C$7)</f>
        <v>180.51517736540143</v>
      </c>
    </row>
    <row r="1677" spans="2:4" x14ac:dyDescent="0.25">
      <c r="B1677" s="13">
        <v>1667</v>
      </c>
      <c r="C1677" s="9">
        <f t="shared" ca="1" si="52"/>
        <v>0.29705324511988651</v>
      </c>
      <c r="D1677" s="9">
        <f t="shared" ca="1" si="53"/>
        <v>159.34210646178789</v>
      </c>
    </row>
    <row r="1678" spans="2:4" x14ac:dyDescent="0.25">
      <c r="B1678" s="13">
        <v>1668</v>
      </c>
      <c r="C1678" s="9">
        <f t="shared" ca="1" si="52"/>
        <v>0.28565834877610496</v>
      </c>
      <c r="D1678" s="9">
        <f t="shared" ca="1" si="53"/>
        <v>158.67773208536735</v>
      </c>
    </row>
    <row r="1679" spans="2:4" x14ac:dyDescent="0.25">
      <c r="B1679" s="13">
        <v>1669</v>
      </c>
      <c r="C1679" s="9">
        <f t="shared" ca="1" si="52"/>
        <v>0.88332354371294231</v>
      </c>
      <c r="D1679" s="9">
        <f t="shared" ca="1" si="53"/>
        <v>193.83532501102869</v>
      </c>
    </row>
    <row r="1680" spans="2:4" x14ac:dyDescent="0.25">
      <c r="B1680" s="13">
        <v>1670</v>
      </c>
      <c r="C1680" s="9">
        <f t="shared" ca="1" si="52"/>
        <v>0.50155042592973043</v>
      </c>
      <c r="D1680" s="9">
        <f t="shared" ca="1" si="53"/>
        <v>170.07772702512452</v>
      </c>
    </row>
    <row r="1681" spans="2:4" x14ac:dyDescent="0.25">
      <c r="B1681" s="13">
        <v>1671</v>
      </c>
      <c r="C1681" s="9">
        <f t="shared" ca="1" si="52"/>
        <v>6.933315846255772E-2</v>
      </c>
      <c r="D1681" s="9">
        <f t="shared" ca="1" si="53"/>
        <v>140.38448322283699</v>
      </c>
    </row>
    <row r="1682" spans="2:4" x14ac:dyDescent="0.25">
      <c r="B1682" s="13">
        <v>1672</v>
      </c>
      <c r="C1682" s="9">
        <f t="shared" ca="1" si="52"/>
        <v>0.79886534505566353</v>
      </c>
      <c r="D1682" s="9">
        <f t="shared" ca="1" si="53"/>
        <v>186.75150457584795</v>
      </c>
    </row>
    <row r="1683" spans="2:4" x14ac:dyDescent="0.25">
      <c r="B1683" s="13">
        <v>1673</v>
      </c>
      <c r="C1683" s="9">
        <f t="shared" ca="1" si="52"/>
        <v>0.74742690314519067</v>
      </c>
      <c r="D1683" s="9">
        <f t="shared" ca="1" si="53"/>
        <v>183.32829010024284</v>
      </c>
    </row>
    <row r="1684" spans="2:4" x14ac:dyDescent="0.25">
      <c r="B1684" s="13">
        <v>1674</v>
      </c>
      <c r="C1684" s="9">
        <f t="shared" ca="1" si="52"/>
        <v>0.81059889101690608</v>
      </c>
      <c r="D1684" s="9">
        <f t="shared" ca="1" si="53"/>
        <v>187.6021078563717</v>
      </c>
    </row>
    <row r="1685" spans="2:4" x14ac:dyDescent="0.25">
      <c r="B1685" s="13">
        <v>1675</v>
      </c>
      <c r="C1685" s="9">
        <f t="shared" ca="1" si="52"/>
        <v>0.57475086537417108</v>
      </c>
      <c r="D1685" s="9">
        <f t="shared" ca="1" si="53"/>
        <v>173.76965416896357</v>
      </c>
    </row>
    <row r="1686" spans="2:4" x14ac:dyDescent="0.25">
      <c r="B1686" s="13">
        <v>1676</v>
      </c>
      <c r="C1686" s="9">
        <f t="shared" ca="1" si="52"/>
        <v>0.12460201515433167</v>
      </c>
      <c r="D1686" s="9">
        <f t="shared" ca="1" si="53"/>
        <v>146.95430250842634</v>
      </c>
    </row>
    <row r="1687" spans="2:4" x14ac:dyDescent="0.25">
      <c r="B1687" s="13">
        <v>1677</v>
      </c>
      <c r="C1687" s="9">
        <f t="shared" ca="1" si="52"/>
        <v>0.31405661668224549</v>
      </c>
      <c r="D1687" s="9">
        <f t="shared" ca="1" si="53"/>
        <v>160.31231610926008</v>
      </c>
    </row>
    <row r="1688" spans="2:4" x14ac:dyDescent="0.25">
      <c r="B1688" s="13">
        <v>1678</v>
      </c>
      <c r="C1688" s="9">
        <f t="shared" ca="1" si="52"/>
        <v>0.32286680467592233</v>
      </c>
      <c r="D1688" s="9">
        <f t="shared" ca="1" si="53"/>
        <v>160.80605682901859</v>
      </c>
    </row>
    <row r="1689" spans="2:4" x14ac:dyDescent="0.25">
      <c r="B1689" s="13">
        <v>1679</v>
      </c>
      <c r="C1689" s="9">
        <f t="shared" ca="1" si="52"/>
        <v>0.61285093609407126</v>
      </c>
      <c r="D1689" s="9">
        <f t="shared" ca="1" si="53"/>
        <v>175.73514684190732</v>
      </c>
    </row>
    <row r="1690" spans="2:4" x14ac:dyDescent="0.25">
      <c r="B1690" s="13">
        <v>1680</v>
      </c>
      <c r="C1690" s="9">
        <f t="shared" ca="1" si="52"/>
        <v>0.59151598045260612</v>
      </c>
      <c r="D1690" s="9">
        <f t="shared" ca="1" si="53"/>
        <v>174.62892754818617</v>
      </c>
    </row>
    <row r="1691" spans="2:4" x14ac:dyDescent="0.25">
      <c r="B1691" s="13">
        <v>1681</v>
      </c>
      <c r="C1691" s="9">
        <f t="shared" ca="1" si="52"/>
        <v>0.70111919792260147</v>
      </c>
      <c r="D1691" s="9">
        <f t="shared" ca="1" si="53"/>
        <v>180.55244334749099</v>
      </c>
    </row>
    <row r="1692" spans="2:4" x14ac:dyDescent="0.25">
      <c r="B1692" s="13">
        <v>1682</v>
      </c>
      <c r="C1692" s="9">
        <f t="shared" ca="1" si="52"/>
        <v>0.90837655789098315</v>
      </c>
      <c r="D1692" s="9">
        <f t="shared" ca="1" si="53"/>
        <v>196.61648272085642</v>
      </c>
    </row>
    <row r="1693" spans="2:4" x14ac:dyDescent="0.25">
      <c r="B1693" s="13">
        <v>1683</v>
      </c>
      <c r="C1693" s="9">
        <f t="shared" ca="1" si="52"/>
        <v>0.291491956421989</v>
      </c>
      <c r="D1693" s="9">
        <f t="shared" ca="1" si="53"/>
        <v>159.01937233643648</v>
      </c>
    </row>
    <row r="1694" spans="2:4" x14ac:dyDescent="0.25">
      <c r="B1694" s="13">
        <v>1684</v>
      </c>
      <c r="C1694" s="9">
        <f t="shared" ca="1" si="52"/>
        <v>7.4494381387456565E-2</v>
      </c>
      <c r="D1694" s="9">
        <f t="shared" ca="1" si="53"/>
        <v>141.13774858829041</v>
      </c>
    </row>
    <row r="1695" spans="2:4" x14ac:dyDescent="0.25">
      <c r="B1695" s="13">
        <v>1685</v>
      </c>
      <c r="C1695" s="9">
        <f t="shared" ca="1" si="52"/>
        <v>0.10920656914518478</v>
      </c>
      <c r="D1695" s="9">
        <f t="shared" ca="1" si="53"/>
        <v>145.3848266367003</v>
      </c>
    </row>
    <row r="1696" spans="2:4" x14ac:dyDescent="0.25">
      <c r="B1696" s="13">
        <v>1686</v>
      </c>
      <c r="C1696" s="9">
        <f t="shared" ca="1" si="52"/>
        <v>7.0002582600259489E-2</v>
      </c>
      <c r="D1696" s="9">
        <f t="shared" ca="1" si="53"/>
        <v>140.48456412454007</v>
      </c>
    </row>
    <row r="1697" spans="2:4" x14ac:dyDescent="0.25">
      <c r="B1697" s="13">
        <v>1687</v>
      </c>
      <c r="C1697" s="9">
        <f t="shared" ca="1" si="52"/>
        <v>0.75796389767908645</v>
      </c>
      <c r="D1697" s="9">
        <f t="shared" ca="1" si="53"/>
        <v>183.99535991653877</v>
      </c>
    </row>
    <row r="1698" spans="2:4" x14ac:dyDescent="0.25">
      <c r="B1698" s="13">
        <v>1688</v>
      </c>
      <c r="C1698" s="9">
        <f t="shared" ca="1" si="52"/>
        <v>0.7287667877554308</v>
      </c>
      <c r="D1698" s="9">
        <f t="shared" ca="1" si="53"/>
        <v>182.18175054454557</v>
      </c>
    </row>
    <row r="1699" spans="2:4" x14ac:dyDescent="0.25">
      <c r="B1699" s="13">
        <v>1689</v>
      </c>
      <c r="C1699" s="9">
        <f t="shared" ca="1" si="52"/>
        <v>0.11980798106928026</v>
      </c>
      <c r="D1699" s="9">
        <f t="shared" ca="1" si="53"/>
        <v>146.48105531411483</v>
      </c>
    </row>
    <row r="1700" spans="2:4" x14ac:dyDescent="0.25">
      <c r="B1700" s="13">
        <v>1690</v>
      </c>
      <c r="C1700" s="9">
        <f t="shared" ca="1" si="52"/>
        <v>0.82957052962824063</v>
      </c>
      <c r="D1700" s="9">
        <f t="shared" ca="1" si="53"/>
        <v>189.04938945592394</v>
      </c>
    </row>
    <row r="1701" spans="2:4" x14ac:dyDescent="0.25">
      <c r="B1701" s="13">
        <v>1691</v>
      </c>
      <c r="C1701" s="9">
        <f t="shared" ca="1" si="52"/>
        <v>0.97814425754536793</v>
      </c>
      <c r="D1701" s="9">
        <f t="shared" ca="1" si="53"/>
        <v>210.33693952423602</v>
      </c>
    </row>
    <row r="1702" spans="2:4" x14ac:dyDescent="0.25">
      <c r="B1702" s="13">
        <v>1692</v>
      </c>
      <c r="C1702" s="9">
        <f t="shared" ca="1" si="52"/>
        <v>0.13452739520736934</v>
      </c>
      <c r="D1702" s="9">
        <f t="shared" ca="1" si="53"/>
        <v>147.89516221970399</v>
      </c>
    </row>
    <row r="1703" spans="2:4" x14ac:dyDescent="0.25">
      <c r="B1703" s="13">
        <v>1693</v>
      </c>
      <c r="C1703" s="9">
        <f t="shared" ca="1" si="52"/>
        <v>0.60537765980384228</v>
      </c>
      <c r="D1703" s="9">
        <f t="shared" ca="1" si="53"/>
        <v>175.34583130904403</v>
      </c>
    </row>
    <row r="1704" spans="2:4" x14ac:dyDescent="0.25">
      <c r="B1704" s="13">
        <v>1694</v>
      </c>
      <c r="C1704" s="9">
        <f t="shared" ca="1" si="52"/>
        <v>0.9023917766874896</v>
      </c>
      <c r="D1704" s="9">
        <f t="shared" ca="1" si="53"/>
        <v>195.90601812952534</v>
      </c>
    </row>
    <row r="1705" spans="2:4" x14ac:dyDescent="0.25">
      <c r="B1705" s="13">
        <v>1695</v>
      </c>
      <c r="C1705" s="9">
        <f t="shared" ca="1" si="52"/>
        <v>0.1739404280996385</v>
      </c>
      <c r="D1705" s="9">
        <f t="shared" ca="1" si="53"/>
        <v>151.22584667052539</v>
      </c>
    </row>
    <row r="1706" spans="2:4" x14ac:dyDescent="0.25">
      <c r="B1706" s="13">
        <v>1696</v>
      </c>
      <c r="C1706" s="9">
        <f t="shared" ca="1" si="52"/>
        <v>0.77251025690439046</v>
      </c>
      <c r="D1706" s="9">
        <f t="shared" ca="1" si="53"/>
        <v>184.94278578553792</v>
      </c>
    </row>
    <row r="1707" spans="2:4" x14ac:dyDescent="0.25">
      <c r="B1707" s="13">
        <v>1697</v>
      </c>
      <c r="C1707" s="9">
        <f t="shared" ca="1" si="52"/>
        <v>0.46999823992634526</v>
      </c>
      <c r="D1707" s="9">
        <f t="shared" ca="1" si="53"/>
        <v>168.49451427067083</v>
      </c>
    </row>
    <row r="1708" spans="2:4" x14ac:dyDescent="0.25">
      <c r="B1708" s="13">
        <v>1698</v>
      </c>
      <c r="C1708" s="9">
        <f t="shared" ca="1" si="52"/>
        <v>0.38526873341976686</v>
      </c>
      <c r="D1708" s="9">
        <f t="shared" ca="1" si="53"/>
        <v>164.16656123725937</v>
      </c>
    </row>
    <row r="1709" spans="2:4" x14ac:dyDescent="0.25">
      <c r="B1709" s="13">
        <v>1699</v>
      </c>
      <c r="C1709" s="9">
        <f t="shared" ca="1" si="52"/>
        <v>0.87708761604097996</v>
      </c>
      <c r="D1709" s="9">
        <f t="shared" ca="1" si="53"/>
        <v>193.21100890117557</v>
      </c>
    </row>
    <row r="1710" spans="2:4" x14ac:dyDescent="0.25">
      <c r="B1710" s="13">
        <v>1700</v>
      </c>
      <c r="C1710" s="9">
        <f t="shared" ca="1" si="52"/>
        <v>0.42530789729434371</v>
      </c>
      <c r="D1710" s="9">
        <f t="shared" ca="1" si="53"/>
        <v>166.23334450755632</v>
      </c>
    </row>
    <row r="1711" spans="2:4" x14ac:dyDescent="0.25">
      <c r="B1711" s="13">
        <v>1701</v>
      </c>
      <c r="C1711" s="9">
        <f t="shared" ca="1" si="52"/>
        <v>7.1677943730565019E-2</v>
      </c>
      <c r="D1711" s="9">
        <f t="shared" ca="1" si="53"/>
        <v>140.73184852213384</v>
      </c>
    </row>
    <row r="1712" spans="2:4" x14ac:dyDescent="0.25">
      <c r="B1712" s="13">
        <v>1702</v>
      </c>
      <c r="C1712" s="9">
        <f t="shared" ca="1" si="52"/>
        <v>0.26051038072888499</v>
      </c>
      <c r="D1712" s="9">
        <f t="shared" ca="1" si="53"/>
        <v>157.16454549827102</v>
      </c>
    </row>
    <row r="1713" spans="2:4" x14ac:dyDescent="0.25">
      <c r="B1713" s="13">
        <v>1703</v>
      </c>
      <c r="C1713" s="9">
        <f t="shared" ca="1" si="52"/>
        <v>0.24458989982039681</v>
      </c>
      <c r="D1713" s="9">
        <f t="shared" ca="1" si="53"/>
        <v>156.16772102763807</v>
      </c>
    </row>
    <row r="1714" spans="2:4" x14ac:dyDescent="0.25">
      <c r="B1714" s="13">
        <v>1704</v>
      </c>
      <c r="C1714" s="9">
        <f t="shared" ca="1" si="52"/>
        <v>0.85807623695563773</v>
      </c>
      <c r="D1714" s="9">
        <f t="shared" ca="1" si="53"/>
        <v>191.43432382755543</v>
      </c>
    </row>
    <row r="1715" spans="2:4" x14ac:dyDescent="0.25">
      <c r="B1715" s="13">
        <v>1705</v>
      </c>
      <c r="C1715" s="9">
        <f t="shared" ca="1" si="52"/>
        <v>0.95741448027314735</v>
      </c>
      <c r="D1715" s="9">
        <f t="shared" ca="1" si="53"/>
        <v>204.42879686848019</v>
      </c>
    </row>
    <row r="1716" spans="2:4" x14ac:dyDescent="0.25">
      <c r="B1716" s="13">
        <v>1706</v>
      </c>
      <c r="C1716" s="9">
        <f t="shared" ca="1" si="52"/>
        <v>0.48398470758746148</v>
      </c>
      <c r="D1716" s="9">
        <f t="shared" ca="1" si="53"/>
        <v>169.19689653068301</v>
      </c>
    </row>
    <row r="1717" spans="2:4" x14ac:dyDescent="0.25">
      <c r="B1717" s="13">
        <v>1707</v>
      </c>
      <c r="C1717" s="9">
        <f t="shared" ca="1" si="52"/>
        <v>0.62976940519793023</v>
      </c>
      <c r="D1717" s="9">
        <f t="shared" ca="1" si="53"/>
        <v>176.62485345618856</v>
      </c>
    </row>
    <row r="1718" spans="2:4" x14ac:dyDescent="0.25">
      <c r="B1718" s="13">
        <v>1708</v>
      </c>
      <c r="C1718" s="9">
        <f t="shared" ca="1" si="52"/>
        <v>0.23299706550736898</v>
      </c>
      <c r="D1718" s="9">
        <f t="shared" ca="1" si="53"/>
        <v>155.41975375215634</v>
      </c>
    </row>
    <row r="1719" spans="2:4" x14ac:dyDescent="0.25">
      <c r="B1719" s="13">
        <v>1709</v>
      </c>
      <c r="C1719" s="9">
        <f t="shared" ca="1" si="52"/>
        <v>0.89336381956960853</v>
      </c>
      <c r="D1719" s="9">
        <f t="shared" ca="1" si="53"/>
        <v>194.89235128740501</v>
      </c>
    </row>
    <row r="1720" spans="2:4" x14ac:dyDescent="0.25">
      <c r="B1720" s="13">
        <v>1710</v>
      </c>
      <c r="C1720" s="9">
        <f t="shared" ca="1" si="52"/>
        <v>0.5580105102045636</v>
      </c>
      <c r="D1720" s="9">
        <f t="shared" ca="1" si="53"/>
        <v>172.9185409432437</v>
      </c>
    </row>
    <row r="1721" spans="2:4" x14ac:dyDescent="0.25">
      <c r="B1721" s="13">
        <v>1711</v>
      </c>
      <c r="C1721" s="9">
        <f t="shared" ca="1" si="52"/>
        <v>9.3288367140161754E-2</v>
      </c>
      <c r="D1721" s="9">
        <f t="shared" ca="1" si="53"/>
        <v>143.58452017045582</v>
      </c>
    </row>
    <row r="1722" spans="2:4" x14ac:dyDescent="0.25">
      <c r="B1722" s="13">
        <v>1712</v>
      </c>
      <c r="C1722" s="9">
        <f t="shared" ca="1" si="52"/>
        <v>0.4674432984427741</v>
      </c>
      <c r="D1722" s="9">
        <f t="shared" ca="1" si="53"/>
        <v>168.3660331609936</v>
      </c>
    </row>
    <row r="1723" spans="2:4" x14ac:dyDescent="0.25">
      <c r="B1723" s="13">
        <v>1713</v>
      </c>
      <c r="C1723" s="9">
        <f t="shared" ca="1" si="52"/>
        <v>0.43221127510931112</v>
      </c>
      <c r="D1723" s="9">
        <f t="shared" ca="1" si="53"/>
        <v>166.58505606841169</v>
      </c>
    </row>
    <row r="1724" spans="2:4" x14ac:dyDescent="0.25">
      <c r="B1724" s="13">
        <v>1714</v>
      </c>
      <c r="C1724" s="9">
        <f t="shared" ca="1" si="52"/>
        <v>0.81435037099517771</v>
      </c>
      <c r="D1724" s="9">
        <f t="shared" ca="1" si="53"/>
        <v>187.8808460479988</v>
      </c>
    </row>
    <row r="1725" spans="2:4" x14ac:dyDescent="0.25">
      <c r="B1725" s="13">
        <v>1715</v>
      </c>
      <c r="C1725" s="9">
        <f t="shared" ca="1" si="52"/>
        <v>0.75574355461181919</v>
      </c>
      <c r="D1725" s="9">
        <f t="shared" ca="1" si="53"/>
        <v>183.85352041496341</v>
      </c>
    </row>
    <row r="1726" spans="2:4" x14ac:dyDescent="0.25">
      <c r="B1726" s="13">
        <v>1716</v>
      </c>
      <c r="C1726" s="9">
        <f t="shared" ca="1" si="52"/>
        <v>0.98177110358657649</v>
      </c>
      <c r="D1726" s="9">
        <f t="shared" ca="1" si="53"/>
        <v>211.83569104965738</v>
      </c>
    </row>
    <row r="1727" spans="2:4" x14ac:dyDescent="0.25">
      <c r="B1727" s="13">
        <v>1717</v>
      </c>
      <c r="C1727" s="9">
        <f t="shared" ca="1" si="52"/>
        <v>6.1082298369810939E-2</v>
      </c>
      <c r="D1727" s="9">
        <f t="shared" ca="1" si="53"/>
        <v>139.08497020294291</v>
      </c>
    </row>
    <row r="1728" spans="2:4" x14ac:dyDescent="0.25">
      <c r="B1728" s="13">
        <v>1718</v>
      </c>
      <c r="C1728" s="9">
        <f t="shared" ca="1" si="52"/>
        <v>0.4544501768830711</v>
      </c>
      <c r="D1728" s="9">
        <f t="shared" ca="1" si="53"/>
        <v>167.71148629340655</v>
      </c>
    </row>
    <row r="1729" spans="2:4" x14ac:dyDescent="0.25">
      <c r="B1729" s="13">
        <v>1719</v>
      </c>
      <c r="C1729" s="9">
        <f t="shared" ca="1" si="52"/>
        <v>2.6981966821272518E-2</v>
      </c>
      <c r="D1729" s="9">
        <f t="shared" ca="1" si="53"/>
        <v>131.45748070581914</v>
      </c>
    </row>
    <row r="1730" spans="2:4" x14ac:dyDescent="0.25">
      <c r="B1730" s="13">
        <v>1720</v>
      </c>
      <c r="C1730" s="9">
        <f t="shared" ca="1" si="52"/>
        <v>0.67741331670045757</v>
      </c>
      <c r="D1730" s="9">
        <f t="shared" ca="1" si="53"/>
        <v>179.20955421740729</v>
      </c>
    </row>
    <row r="1731" spans="2:4" x14ac:dyDescent="0.25">
      <c r="B1731" s="13">
        <v>1721</v>
      </c>
      <c r="C1731" s="9">
        <f t="shared" ca="1" si="52"/>
        <v>0.38727705058312434</v>
      </c>
      <c r="D1731" s="9">
        <f t="shared" ca="1" si="53"/>
        <v>164.27153844200947</v>
      </c>
    </row>
    <row r="1732" spans="2:4" x14ac:dyDescent="0.25">
      <c r="B1732" s="13">
        <v>1722</v>
      </c>
      <c r="C1732" s="9">
        <f t="shared" ca="1" si="52"/>
        <v>0.73538384352902997</v>
      </c>
      <c r="D1732" s="9">
        <f t="shared" ca="1" si="53"/>
        <v>182.58356663366436</v>
      </c>
    </row>
    <row r="1733" spans="2:4" x14ac:dyDescent="0.25">
      <c r="B1733" s="13">
        <v>1723</v>
      </c>
      <c r="C1733" s="9">
        <f t="shared" ca="1" si="52"/>
        <v>0.41711775335048551</v>
      </c>
      <c r="D1733" s="9">
        <f t="shared" ca="1" si="53"/>
        <v>165.8145497030219</v>
      </c>
    </row>
    <row r="1734" spans="2:4" x14ac:dyDescent="0.25">
      <c r="B1734" s="13">
        <v>1724</v>
      </c>
      <c r="C1734" s="9">
        <f t="shared" ca="1" si="52"/>
        <v>0.34932057849091436</v>
      </c>
      <c r="D1734" s="9">
        <f t="shared" ca="1" si="53"/>
        <v>162.25689175524843</v>
      </c>
    </row>
    <row r="1735" spans="2:4" x14ac:dyDescent="0.25">
      <c r="B1735" s="13">
        <v>1725</v>
      </c>
      <c r="C1735" s="9">
        <f t="shared" ca="1" si="52"/>
        <v>0.96445666451601109</v>
      </c>
      <c r="D1735" s="9">
        <f t="shared" ca="1" si="53"/>
        <v>206.09846781343967</v>
      </c>
    </row>
    <row r="1736" spans="2:4" x14ac:dyDescent="0.25">
      <c r="B1736" s="13">
        <v>1726</v>
      </c>
      <c r="C1736" s="9">
        <f t="shared" ca="1" si="52"/>
        <v>0.65883943192295535</v>
      </c>
      <c r="D1736" s="9">
        <f t="shared" ca="1" si="53"/>
        <v>178.18595582753267</v>
      </c>
    </row>
    <row r="1737" spans="2:4" x14ac:dyDescent="0.25">
      <c r="B1737" s="13">
        <v>1727</v>
      </c>
      <c r="C1737" s="9">
        <f t="shared" ca="1" si="52"/>
        <v>0.90985007146665053</v>
      </c>
      <c r="D1737" s="9">
        <f t="shared" ca="1" si="53"/>
        <v>196.79664691971877</v>
      </c>
    </row>
    <row r="1738" spans="2:4" x14ac:dyDescent="0.25">
      <c r="B1738" s="13">
        <v>1728</v>
      </c>
      <c r="C1738" s="9">
        <f t="shared" ca="1" si="52"/>
        <v>0.34636638122462682</v>
      </c>
      <c r="D1738" s="9">
        <f t="shared" ca="1" si="53"/>
        <v>162.09701550319207</v>
      </c>
    </row>
    <row r="1739" spans="2:4" x14ac:dyDescent="0.25">
      <c r="B1739" s="13">
        <v>1729</v>
      </c>
      <c r="C1739" s="9">
        <f t="shared" ca="1" si="52"/>
        <v>0.31257031845924266</v>
      </c>
      <c r="D1739" s="9">
        <f t="shared" ca="1" si="53"/>
        <v>160.22844410652544</v>
      </c>
    </row>
    <row r="1740" spans="2:4" x14ac:dyDescent="0.25">
      <c r="B1740" s="13">
        <v>1730</v>
      </c>
      <c r="C1740" s="9">
        <f t="shared" ref="C1740:C1803" ca="1" si="54">RAND()</f>
        <v>0.53212829069990841</v>
      </c>
      <c r="D1740" s="9">
        <f t="shared" ref="D1740:D1803" ca="1" si="55">_xlfn.NORM.INV(C1740,$C$6,$C$7)</f>
        <v>171.61241865161344</v>
      </c>
    </row>
    <row r="1741" spans="2:4" x14ac:dyDescent="0.25">
      <c r="B1741" s="13">
        <v>1731</v>
      </c>
      <c r="C1741" s="9">
        <f t="shared" ca="1" si="54"/>
        <v>0.36973604437483432</v>
      </c>
      <c r="D1741" s="9">
        <f t="shared" ca="1" si="55"/>
        <v>163.34894960091273</v>
      </c>
    </row>
    <row r="1742" spans="2:4" x14ac:dyDescent="0.25">
      <c r="B1742" s="13">
        <v>1732</v>
      </c>
      <c r="C1742" s="9">
        <f t="shared" ca="1" si="54"/>
        <v>0.93451987941538817</v>
      </c>
      <c r="D1742" s="9">
        <f t="shared" ca="1" si="55"/>
        <v>200.20652152109679</v>
      </c>
    </row>
    <row r="1743" spans="2:4" x14ac:dyDescent="0.25">
      <c r="B1743" s="13">
        <v>1733</v>
      </c>
      <c r="C1743" s="9">
        <f t="shared" ca="1" si="54"/>
        <v>0.60546430747902769</v>
      </c>
      <c r="D1743" s="9">
        <f t="shared" ca="1" si="55"/>
        <v>175.35033329307765</v>
      </c>
    </row>
    <row r="1744" spans="2:4" x14ac:dyDescent="0.25">
      <c r="B1744" s="13">
        <v>1734</v>
      </c>
      <c r="C1744" s="9">
        <f t="shared" ca="1" si="54"/>
        <v>0.8785274338981649</v>
      </c>
      <c r="D1744" s="9">
        <f t="shared" ca="1" si="55"/>
        <v>193.35314079246618</v>
      </c>
    </row>
    <row r="1745" spans="2:4" x14ac:dyDescent="0.25">
      <c r="B1745" s="13">
        <v>1735</v>
      </c>
      <c r="C1745" s="9">
        <f t="shared" ca="1" si="54"/>
        <v>0.2601888998228008</v>
      </c>
      <c r="D1745" s="9">
        <f t="shared" ca="1" si="55"/>
        <v>157.14473706530592</v>
      </c>
    </row>
    <row r="1746" spans="2:4" x14ac:dyDescent="0.25">
      <c r="B1746" s="13">
        <v>1736</v>
      </c>
      <c r="C1746" s="9">
        <f t="shared" ca="1" si="54"/>
        <v>0.23364238043423669</v>
      </c>
      <c r="D1746" s="9">
        <f t="shared" ca="1" si="55"/>
        <v>155.46191981136187</v>
      </c>
    </row>
    <row r="1747" spans="2:4" x14ac:dyDescent="0.25">
      <c r="B1747" s="13">
        <v>1737</v>
      </c>
      <c r="C1747" s="9">
        <f t="shared" ca="1" si="54"/>
        <v>0.97164446824387884</v>
      </c>
      <c r="D1747" s="9">
        <f t="shared" ca="1" si="55"/>
        <v>208.11062280688506</v>
      </c>
    </row>
    <row r="1748" spans="2:4" x14ac:dyDescent="0.25">
      <c r="B1748" s="13">
        <v>1738</v>
      </c>
      <c r="C1748" s="9">
        <f t="shared" ca="1" si="54"/>
        <v>0.63919431483414901</v>
      </c>
      <c r="D1748" s="9">
        <f t="shared" ca="1" si="55"/>
        <v>177.12612123181285</v>
      </c>
    </row>
    <row r="1749" spans="2:4" x14ac:dyDescent="0.25">
      <c r="B1749" s="13">
        <v>1739</v>
      </c>
      <c r="C1749" s="9">
        <f t="shared" ca="1" si="54"/>
        <v>0.53651504586435839</v>
      </c>
      <c r="D1749" s="9">
        <f t="shared" ca="1" si="55"/>
        <v>171.83315646934417</v>
      </c>
    </row>
    <row r="1750" spans="2:4" x14ac:dyDescent="0.25">
      <c r="B1750" s="13">
        <v>1740</v>
      </c>
      <c r="C1750" s="9">
        <f t="shared" ca="1" si="54"/>
        <v>0.97690265619757566</v>
      </c>
      <c r="D1750" s="9">
        <f t="shared" ca="1" si="55"/>
        <v>209.87220074514246</v>
      </c>
    </row>
    <row r="1751" spans="2:4" x14ac:dyDescent="0.25">
      <c r="B1751" s="13">
        <v>1741</v>
      </c>
      <c r="C1751" s="9">
        <f t="shared" ca="1" si="54"/>
        <v>0.714783411102768</v>
      </c>
      <c r="D1751" s="9">
        <f t="shared" ca="1" si="55"/>
        <v>181.34827301001721</v>
      </c>
    </row>
    <row r="1752" spans="2:4" x14ac:dyDescent="0.25">
      <c r="B1752" s="13">
        <v>1742</v>
      </c>
      <c r="C1752" s="9">
        <f t="shared" ca="1" si="54"/>
        <v>0.37478983470614224</v>
      </c>
      <c r="D1752" s="9">
        <f t="shared" ca="1" si="55"/>
        <v>163.61612693475087</v>
      </c>
    </row>
    <row r="1753" spans="2:4" x14ac:dyDescent="0.25">
      <c r="B1753" s="13">
        <v>1743</v>
      </c>
      <c r="C1753" s="9">
        <f t="shared" ca="1" si="54"/>
        <v>1.9549454736480731E-2</v>
      </c>
      <c r="D1753" s="9">
        <f t="shared" ca="1" si="55"/>
        <v>128.7371117172608</v>
      </c>
    </row>
    <row r="1754" spans="2:4" x14ac:dyDescent="0.25">
      <c r="B1754" s="13">
        <v>1744</v>
      </c>
      <c r="C1754" s="9">
        <f t="shared" ca="1" si="54"/>
        <v>0.15885713456483308</v>
      </c>
      <c r="D1754" s="9">
        <f t="shared" ca="1" si="55"/>
        <v>150.0166794133969</v>
      </c>
    </row>
    <row r="1755" spans="2:4" x14ac:dyDescent="0.25">
      <c r="B1755" s="13">
        <v>1745</v>
      </c>
      <c r="C1755" s="9">
        <f t="shared" ca="1" si="54"/>
        <v>0.72216663370295631</v>
      </c>
      <c r="D1755" s="9">
        <f t="shared" ca="1" si="55"/>
        <v>181.785800576371</v>
      </c>
    </row>
    <row r="1756" spans="2:4" x14ac:dyDescent="0.25">
      <c r="B1756" s="13">
        <v>1746</v>
      </c>
      <c r="C1756" s="9">
        <f t="shared" ca="1" si="54"/>
        <v>0.84860587367275275</v>
      </c>
      <c r="D1756" s="9">
        <f t="shared" ca="1" si="55"/>
        <v>190.60945010179734</v>
      </c>
    </row>
    <row r="1757" spans="2:4" x14ac:dyDescent="0.25">
      <c r="B1757" s="13">
        <v>1747</v>
      </c>
      <c r="C1757" s="9">
        <f t="shared" ca="1" si="54"/>
        <v>0.23156748618037803</v>
      </c>
      <c r="D1757" s="9">
        <f t="shared" ca="1" si="55"/>
        <v>155.32611068981362</v>
      </c>
    </row>
    <row r="1758" spans="2:4" x14ac:dyDescent="0.25">
      <c r="B1758" s="13">
        <v>1748</v>
      </c>
      <c r="C1758" s="9">
        <f t="shared" ca="1" si="54"/>
        <v>0.16775370047407789</v>
      </c>
      <c r="D1758" s="9">
        <f t="shared" ca="1" si="55"/>
        <v>150.73840092691594</v>
      </c>
    </row>
    <row r="1759" spans="2:4" x14ac:dyDescent="0.25">
      <c r="B1759" s="13">
        <v>1749</v>
      </c>
      <c r="C1759" s="9">
        <f t="shared" ca="1" si="54"/>
        <v>0.68458913632383933</v>
      </c>
      <c r="D1759" s="9">
        <f t="shared" ca="1" si="55"/>
        <v>179.61141164939681</v>
      </c>
    </row>
    <row r="1760" spans="2:4" x14ac:dyDescent="0.25">
      <c r="B1760" s="13">
        <v>1750</v>
      </c>
      <c r="C1760" s="9">
        <f t="shared" ca="1" si="54"/>
        <v>0.3523127650017629</v>
      </c>
      <c r="D1760" s="9">
        <f t="shared" ca="1" si="55"/>
        <v>162.41832114971797</v>
      </c>
    </row>
    <row r="1761" spans="2:4" x14ac:dyDescent="0.25">
      <c r="B1761" s="13">
        <v>1751</v>
      </c>
      <c r="C1761" s="9">
        <f t="shared" ca="1" si="54"/>
        <v>0.90023580821834015</v>
      </c>
      <c r="D1761" s="9">
        <f t="shared" ca="1" si="55"/>
        <v>195.65792746950021</v>
      </c>
    </row>
    <row r="1762" spans="2:4" x14ac:dyDescent="0.25">
      <c r="B1762" s="13">
        <v>1752</v>
      </c>
      <c r="C1762" s="9">
        <f t="shared" ca="1" si="54"/>
        <v>0.38078700428195378</v>
      </c>
      <c r="D1762" s="9">
        <f t="shared" ca="1" si="55"/>
        <v>163.93171030901996</v>
      </c>
    </row>
    <row r="1763" spans="2:4" x14ac:dyDescent="0.25">
      <c r="B1763" s="13">
        <v>1753</v>
      </c>
      <c r="C1763" s="9">
        <f t="shared" ca="1" si="54"/>
        <v>0.61918957696437393</v>
      </c>
      <c r="D1763" s="9">
        <f t="shared" ca="1" si="55"/>
        <v>176.06706035580086</v>
      </c>
    </row>
    <row r="1764" spans="2:4" x14ac:dyDescent="0.25">
      <c r="B1764" s="13">
        <v>1754</v>
      </c>
      <c r="C1764" s="9">
        <f t="shared" ca="1" si="54"/>
        <v>0.9139402098432734</v>
      </c>
      <c r="D1764" s="9">
        <f t="shared" ca="1" si="55"/>
        <v>197.30849557385156</v>
      </c>
    </row>
    <row r="1765" spans="2:4" x14ac:dyDescent="0.25">
      <c r="B1765" s="13">
        <v>1755</v>
      </c>
      <c r="C1765" s="9">
        <f t="shared" ca="1" si="54"/>
        <v>3.6790644712911269E-2</v>
      </c>
      <c r="D1765" s="9">
        <f t="shared" ca="1" si="55"/>
        <v>134.21583573326427</v>
      </c>
    </row>
    <row r="1766" spans="2:4" x14ac:dyDescent="0.25">
      <c r="B1766" s="13">
        <v>1756</v>
      </c>
      <c r="C1766" s="9">
        <f t="shared" ca="1" si="54"/>
        <v>0.87577187342119711</v>
      </c>
      <c r="D1766" s="9">
        <f t="shared" ca="1" si="55"/>
        <v>193.08214247481533</v>
      </c>
    </row>
    <row r="1767" spans="2:4" x14ac:dyDescent="0.25">
      <c r="B1767" s="13">
        <v>1757</v>
      </c>
      <c r="C1767" s="9">
        <f t="shared" ca="1" si="54"/>
        <v>0.11639058496014143</v>
      </c>
      <c r="D1767" s="9">
        <f t="shared" ca="1" si="55"/>
        <v>146.13549508218065</v>
      </c>
    </row>
    <row r="1768" spans="2:4" x14ac:dyDescent="0.25">
      <c r="B1768" s="13">
        <v>1758</v>
      </c>
      <c r="C1768" s="9">
        <f t="shared" ca="1" si="54"/>
        <v>0.27720312166971439</v>
      </c>
      <c r="D1768" s="9">
        <f t="shared" ca="1" si="55"/>
        <v>158.17659169707977</v>
      </c>
    </row>
    <row r="1769" spans="2:4" x14ac:dyDescent="0.25">
      <c r="B1769" s="13">
        <v>1759</v>
      </c>
      <c r="C1769" s="9">
        <f t="shared" ca="1" si="54"/>
        <v>0.70598682590084472</v>
      </c>
      <c r="D1769" s="9">
        <f t="shared" ca="1" si="55"/>
        <v>180.83396637315215</v>
      </c>
    </row>
    <row r="1770" spans="2:4" x14ac:dyDescent="0.25">
      <c r="B1770" s="13">
        <v>1760</v>
      </c>
      <c r="C1770" s="9">
        <f t="shared" ca="1" si="54"/>
        <v>0.95202894614872391</v>
      </c>
      <c r="D1770" s="9">
        <f t="shared" ca="1" si="55"/>
        <v>203.29705792547904</v>
      </c>
    </row>
    <row r="1771" spans="2:4" x14ac:dyDescent="0.25">
      <c r="B1771" s="13">
        <v>1761</v>
      </c>
      <c r="C1771" s="9">
        <f t="shared" ca="1" si="54"/>
        <v>0.92733327180517533</v>
      </c>
      <c r="D1771" s="9">
        <f t="shared" ca="1" si="55"/>
        <v>199.12428102407731</v>
      </c>
    </row>
    <row r="1772" spans="2:4" x14ac:dyDescent="0.25">
      <c r="B1772" s="13">
        <v>1762</v>
      </c>
      <c r="C1772" s="9">
        <f t="shared" ca="1" si="54"/>
        <v>0.10061921553371611</v>
      </c>
      <c r="D1772" s="9">
        <f t="shared" ca="1" si="55"/>
        <v>144.43937631564009</v>
      </c>
    </row>
    <row r="1773" spans="2:4" x14ac:dyDescent="0.25">
      <c r="B1773" s="13">
        <v>1763</v>
      </c>
      <c r="C1773" s="9">
        <f t="shared" ca="1" si="54"/>
        <v>0.69313757258301156</v>
      </c>
      <c r="D1773" s="9">
        <f t="shared" ca="1" si="55"/>
        <v>180.09527284968991</v>
      </c>
    </row>
    <row r="1774" spans="2:4" x14ac:dyDescent="0.25">
      <c r="B1774" s="13">
        <v>1764</v>
      </c>
      <c r="C1774" s="9">
        <f t="shared" ca="1" si="54"/>
        <v>0.14133402030944109</v>
      </c>
      <c r="D1774" s="9">
        <f t="shared" ca="1" si="55"/>
        <v>148.51309809447463</v>
      </c>
    </row>
    <row r="1775" spans="2:4" x14ac:dyDescent="0.25">
      <c r="B1775" s="13">
        <v>1765</v>
      </c>
      <c r="C1775" s="9">
        <f t="shared" ca="1" si="54"/>
        <v>0.60923517650327985</v>
      </c>
      <c r="D1775" s="9">
        <f t="shared" ca="1" si="55"/>
        <v>175.54652390996071</v>
      </c>
    </row>
    <row r="1776" spans="2:4" x14ac:dyDescent="0.25">
      <c r="B1776" s="13">
        <v>1766</v>
      </c>
      <c r="C1776" s="9">
        <f t="shared" ca="1" si="54"/>
        <v>5.9202156751887447E-3</v>
      </c>
      <c r="D1776" s="9">
        <f t="shared" ca="1" si="55"/>
        <v>119.66270749886763</v>
      </c>
    </row>
    <row r="1777" spans="2:4" x14ac:dyDescent="0.25">
      <c r="B1777" s="13">
        <v>1767</v>
      </c>
      <c r="C1777" s="9">
        <f t="shared" ca="1" si="54"/>
        <v>0.5794842659438928</v>
      </c>
      <c r="D1777" s="9">
        <f t="shared" ca="1" si="55"/>
        <v>174.01148567237041</v>
      </c>
    </row>
    <row r="1778" spans="2:4" x14ac:dyDescent="0.25">
      <c r="B1778" s="13">
        <v>1768</v>
      </c>
      <c r="C1778" s="9">
        <f t="shared" ca="1" si="54"/>
        <v>0.68247426347218554</v>
      </c>
      <c r="D1778" s="9">
        <f t="shared" ca="1" si="55"/>
        <v>179.49257885664494</v>
      </c>
    </row>
    <row r="1779" spans="2:4" x14ac:dyDescent="0.25">
      <c r="B1779" s="13">
        <v>1769</v>
      </c>
      <c r="C1779" s="9">
        <f t="shared" ca="1" si="54"/>
        <v>3.282453701662591E-2</v>
      </c>
      <c r="D1779" s="9">
        <f t="shared" ca="1" si="55"/>
        <v>133.18375459094835</v>
      </c>
    </row>
    <row r="1780" spans="2:4" x14ac:dyDescent="0.25">
      <c r="B1780" s="13">
        <v>1770</v>
      </c>
      <c r="C1780" s="9">
        <f t="shared" ca="1" si="54"/>
        <v>0.76973414471159263</v>
      </c>
      <c r="D1780" s="9">
        <f t="shared" ca="1" si="55"/>
        <v>184.75943189251029</v>
      </c>
    </row>
    <row r="1781" spans="2:4" x14ac:dyDescent="0.25">
      <c r="B1781" s="13">
        <v>1771</v>
      </c>
      <c r="C1781" s="9">
        <f t="shared" ca="1" si="54"/>
        <v>0.98349074172187034</v>
      </c>
      <c r="D1781" s="9">
        <f t="shared" ca="1" si="55"/>
        <v>212.63716128823575</v>
      </c>
    </row>
    <row r="1782" spans="2:4" x14ac:dyDescent="0.25">
      <c r="B1782" s="13">
        <v>1772</v>
      </c>
      <c r="C1782" s="9">
        <f t="shared" ca="1" si="54"/>
        <v>0.89692538402153832</v>
      </c>
      <c r="D1782" s="9">
        <f t="shared" ca="1" si="55"/>
        <v>195.28450268395389</v>
      </c>
    </row>
    <row r="1783" spans="2:4" x14ac:dyDescent="0.25">
      <c r="B1783" s="13">
        <v>1773</v>
      </c>
      <c r="C1783" s="9">
        <f t="shared" ca="1" si="54"/>
        <v>4.2460357790892633E-2</v>
      </c>
      <c r="D1783" s="9">
        <f t="shared" ca="1" si="55"/>
        <v>135.5435596146225</v>
      </c>
    </row>
    <row r="1784" spans="2:4" x14ac:dyDescent="0.25">
      <c r="B1784" s="13">
        <v>1774</v>
      </c>
      <c r="C1784" s="9">
        <f t="shared" ca="1" si="54"/>
        <v>0.54224891218180415</v>
      </c>
      <c r="D1784" s="9">
        <f t="shared" ca="1" si="55"/>
        <v>172.12202106134728</v>
      </c>
    </row>
    <row r="1785" spans="2:4" x14ac:dyDescent="0.25">
      <c r="B1785" s="13">
        <v>1775</v>
      </c>
      <c r="C1785" s="9">
        <f t="shared" ca="1" si="54"/>
        <v>0.2583397691412378</v>
      </c>
      <c r="D1785" s="9">
        <f t="shared" ca="1" si="55"/>
        <v>157.0305545317602</v>
      </c>
    </row>
    <row r="1786" spans="2:4" x14ac:dyDescent="0.25">
      <c r="B1786" s="13">
        <v>1776</v>
      </c>
      <c r="C1786" s="9">
        <f t="shared" ca="1" si="54"/>
        <v>0.73488483628048606</v>
      </c>
      <c r="D1786" s="9">
        <f t="shared" ca="1" si="55"/>
        <v>182.55308910064582</v>
      </c>
    </row>
    <row r="1787" spans="2:4" x14ac:dyDescent="0.25">
      <c r="B1787" s="13">
        <v>1777</v>
      </c>
      <c r="C1787" s="9">
        <f t="shared" ca="1" si="54"/>
        <v>0.74789664063383088</v>
      </c>
      <c r="D1787" s="9">
        <f t="shared" ca="1" si="55"/>
        <v>183.35770890614356</v>
      </c>
    </row>
    <row r="1788" spans="2:4" x14ac:dyDescent="0.25">
      <c r="B1788" s="13">
        <v>1778</v>
      </c>
      <c r="C1788" s="9">
        <f t="shared" ca="1" si="54"/>
        <v>0.70338254521156907</v>
      </c>
      <c r="D1788" s="9">
        <f t="shared" ca="1" si="55"/>
        <v>180.68308237604211</v>
      </c>
    </row>
    <row r="1789" spans="2:4" x14ac:dyDescent="0.25">
      <c r="B1789" s="13">
        <v>1779</v>
      </c>
      <c r="C1789" s="9">
        <f t="shared" ca="1" si="54"/>
        <v>6.5573626384859751E-2</v>
      </c>
      <c r="D1789" s="9">
        <f t="shared" ca="1" si="55"/>
        <v>139.80813562546766</v>
      </c>
    </row>
    <row r="1790" spans="2:4" x14ac:dyDescent="0.25">
      <c r="B1790" s="13">
        <v>1780</v>
      </c>
      <c r="C1790" s="9">
        <f t="shared" ca="1" si="54"/>
        <v>0.95208076048773194</v>
      </c>
      <c r="D1790" s="9">
        <f t="shared" ca="1" si="55"/>
        <v>203.3074483276593</v>
      </c>
    </row>
    <row r="1791" spans="2:4" x14ac:dyDescent="0.25">
      <c r="B1791" s="13">
        <v>1781</v>
      </c>
      <c r="C1791" s="9">
        <f t="shared" ca="1" si="54"/>
        <v>0.77048722655339796</v>
      </c>
      <c r="D1791" s="9">
        <f t="shared" ca="1" si="55"/>
        <v>184.80904756364151</v>
      </c>
    </row>
    <row r="1792" spans="2:4" x14ac:dyDescent="0.25">
      <c r="B1792" s="13">
        <v>1782</v>
      </c>
      <c r="C1792" s="9">
        <f t="shared" ca="1" si="54"/>
        <v>0.25392133247896909</v>
      </c>
      <c r="D1792" s="9">
        <f t="shared" ca="1" si="55"/>
        <v>156.75598785080109</v>
      </c>
    </row>
    <row r="1793" spans="2:4" x14ac:dyDescent="0.25">
      <c r="B1793" s="13">
        <v>1783</v>
      </c>
      <c r="C1793" s="9">
        <f t="shared" ca="1" si="54"/>
        <v>0.49556808909845051</v>
      </c>
      <c r="D1793" s="9">
        <f t="shared" ca="1" si="55"/>
        <v>169.77781236621627</v>
      </c>
    </row>
    <row r="1794" spans="2:4" x14ac:dyDescent="0.25">
      <c r="B1794" s="13">
        <v>1784</v>
      </c>
      <c r="C1794" s="9">
        <f t="shared" ca="1" si="54"/>
        <v>0.22589391927669766</v>
      </c>
      <c r="D1794" s="9">
        <f t="shared" ca="1" si="55"/>
        <v>154.95124455272165</v>
      </c>
    </row>
    <row r="1795" spans="2:4" x14ac:dyDescent="0.25">
      <c r="B1795" s="13">
        <v>1785</v>
      </c>
      <c r="C1795" s="9">
        <f t="shared" ca="1" si="54"/>
        <v>0.7251679752658543</v>
      </c>
      <c r="D1795" s="9">
        <f t="shared" ca="1" si="55"/>
        <v>181.96527232618195</v>
      </c>
    </row>
    <row r="1796" spans="2:4" x14ac:dyDescent="0.25">
      <c r="B1796" s="13">
        <v>1786</v>
      </c>
      <c r="C1796" s="9">
        <f t="shared" ca="1" si="54"/>
        <v>0.85028810378081598</v>
      </c>
      <c r="D1796" s="9">
        <f t="shared" ca="1" si="55"/>
        <v>190.75339673221566</v>
      </c>
    </row>
    <row r="1797" spans="2:4" x14ac:dyDescent="0.25">
      <c r="B1797" s="13">
        <v>1787</v>
      </c>
      <c r="C1797" s="9">
        <f t="shared" ca="1" si="54"/>
        <v>5.159400037647921E-2</v>
      </c>
      <c r="D1797" s="9">
        <f t="shared" ca="1" si="55"/>
        <v>137.40818311531592</v>
      </c>
    </row>
    <row r="1798" spans="2:4" x14ac:dyDescent="0.25">
      <c r="B1798" s="13">
        <v>1788</v>
      </c>
      <c r="C1798" s="9">
        <f t="shared" ca="1" si="54"/>
        <v>0.79954903782148901</v>
      </c>
      <c r="D1798" s="9">
        <f t="shared" ca="1" si="55"/>
        <v>186.8002305096424</v>
      </c>
    </row>
    <row r="1799" spans="2:4" x14ac:dyDescent="0.25">
      <c r="B1799" s="13">
        <v>1789</v>
      </c>
      <c r="C1799" s="9">
        <f t="shared" ca="1" si="54"/>
        <v>0.55236561035137122</v>
      </c>
      <c r="D1799" s="9">
        <f t="shared" ca="1" si="55"/>
        <v>172.63280672819889</v>
      </c>
    </row>
    <row r="1800" spans="2:4" x14ac:dyDescent="0.25">
      <c r="B1800" s="13">
        <v>1790</v>
      </c>
      <c r="C1800" s="9">
        <f t="shared" ca="1" si="54"/>
        <v>0.87886402480809278</v>
      </c>
      <c r="D1800" s="9">
        <f t="shared" ca="1" si="55"/>
        <v>193.38653794026754</v>
      </c>
    </row>
    <row r="1801" spans="2:4" x14ac:dyDescent="0.25">
      <c r="B1801" s="13">
        <v>1791</v>
      </c>
      <c r="C1801" s="9">
        <f t="shared" ca="1" si="54"/>
        <v>0.20926888217330142</v>
      </c>
      <c r="D1801" s="9">
        <f t="shared" ca="1" si="55"/>
        <v>153.82078642513005</v>
      </c>
    </row>
    <row r="1802" spans="2:4" x14ac:dyDescent="0.25">
      <c r="B1802" s="13">
        <v>1792</v>
      </c>
      <c r="C1802" s="9">
        <f t="shared" ca="1" si="54"/>
        <v>0.57056002548190843</v>
      </c>
      <c r="D1802" s="9">
        <f t="shared" ca="1" si="55"/>
        <v>173.55600250359524</v>
      </c>
    </row>
    <row r="1803" spans="2:4" x14ac:dyDescent="0.25">
      <c r="B1803" s="13">
        <v>1793</v>
      </c>
      <c r="C1803" s="9">
        <f t="shared" ca="1" si="54"/>
        <v>0.53707921040466788</v>
      </c>
      <c r="D1803" s="9">
        <f t="shared" ca="1" si="55"/>
        <v>171.86156039817365</v>
      </c>
    </row>
    <row r="1804" spans="2:4" x14ac:dyDescent="0.25">
      <c r="B1804" s="13">
        <v>1794</v>
      </c>
      <c r="C1804" s="9">
        <f t="shared" ref="C1804:C1867" ca="1" si="56">RAND()</f>
        <v>0.86811300297944882</v>
      </c>
      <c r="D1804" s="9">
        <f t="shared" ref="D1804:D1867" ca="1" si="57">_xlfn.NORM.INV(C1804,$C$6,$C$7)</f>
        <v>192.35030915555589</v>
      </c>
    </row>
    <row r="1805" spans="2:4" x14ac:dyDescent="0.25">
      <c r="B1805" s="13">
        <v>1795</v>
      </c>
      <c r="C1805" s="9">
        <f t="shared" ca="1" si="56"/>
        <v>0.27644573641920522</v>
      </c>
      <c r="D1805" s="9">
        <f t="shared" ca="1" si="57"/>
        <v>158.13134189319797</v>
      </c>
    </row>
    <row r="1806" spans="2:4" x14ac:dyDescent="0.25">
      <c r="B1806" s="13">
        <v>1796</v>
      </c>
      <c r="C1806" s="9">
        <f t="shared" ca="1" si="56"/>
        <v>0.89940398392027199</v>
      </c>
      <c r="D1806" s="9">
        <f t="shared" ca="1" si="57"/>
        <v>195.56325585863922</v>
      </c>
    </row>
    <row r="1807" spans="2:4" x14ac:dyDescent="0.25">
      <c r="B1807" s="13">
        <v>1797</v>
      </c>
      <c r="C1807" s="9">
        <f t="shared" ca="1" si="56"/>
        <v>0.23812217042314066</v>
      </c>
      <c r="D1807" s="9">
        <f t="shared" ca="1" si="57"/>
        <v>155.75287955111028</v>
      </c>
    </row>
    <row r="1808" spans="2:4" x14ac:dyDescent="0.25">
      <c r="B1808" s="13">
        <v>1798</v>
      </c>
      <c r="C1808" s="9">
        <f t="shared" ca="1" si="56"/>
        <v>5.2743474354603026E-2</v>
      </c>
      <c r="D1808" s="9">
        <f t="shared" ca="1" si="57"/>
        <v>137.62368838179663</v>
      </c>
    </row>
    <row r="1809" spans="2:4" x14ac:dyDescent="0.25">
      <c r="B1809" s="13">
        <v>1799</v>
      </c>
      <c r="C1809" s="9">
        <f t="shared" ca="1" si="56"/>
        <v>0.78868830427528358</v>
      </c>
      <c r="D1809" s="9">
        <f t="shared" ca="1" si="57"/>
        <v>186.03756490367087</v>
      </c>
    </row>
    <row r="1810" spans="2:4" x14ac:dyDescent="0.25">
      <c r="B1810" s="13">
        <v>1800</v>
      </c>
      <c r="C1810" s="9">
        <f t="shared" ca="1" si="56"/>
        <v>0.40312646430626131</v>
      </c>
      <c r="D1810" s="9">
        <f t="shared" ca="1" si="57"/>
        <v>165.09474335728297</v>
      </c>
    </row>
    <row r="1811" spans="2:4" x14ac:dyDescent="0.25">
      <c r="B1811" s="13">
        <v>1801</v>
      </c>
      <c r="C1811" s="9">
        <f t="shared" ca="1" si="56"/>
        <v>4.8718269664460134E-2</v>
      </c>
      <c r="D1811" s="9">
        <f t="shared" ca="1" si="57"/>
        <v>136.8517929033836</v>
      </c>
    </row>
    <row r="1812" spans="2:4" x14ac:dyDescent="0.25">
      <c r="B1812" s="13">
        <v>1802</v>
      </c>
      <c r="C1812" s="9">
        <f t="shared" ca="1" si="56"/>
        <v>0.4528978304339023</v>
      </c>
      <c r="D1812" s="9">
        <f t="shared" ca="1" si="57"/>
        <v>167.63313427450066</v>
      </c>
    </row>
    <row r="1813" spans="2:4" x14ac:dyDescent="0.25">
      <c r="B1813" s="13">
        <v>1803</v>
      </c>
      <c r="C1813" s="9">
        <f t="shared" ca="1" si="56"/>
        <v>0.80353206655729725</v>
      </c>
      <c r="D1813" s="9">
        <f t="shared" ca="1" si="57"/>
        <v>187.08610543899817</v>
      </c>
    </row>
    <row r="1814" spans="2:4" x14ac:dyDescent="0.25">
      <c r="B1814" s="13">
        <v>1804</v>
      </c>
      <c r="C1814" s="9">
        <f t="shared" ca="1" si="56"/>
        <v>0.43394385489148468</v>
      </c>
      <c r="D1814" s="9">
        <f t="shared" ca="1" si="57"/>
        <v>166.67315732056886</v>
      </c>
    </row>
    <row r="1815" spans="2:4" x14ac:dyDescent="0.25">
      <c r="B1815" s="13">
        <v>1805</v>
      </c>
      <c r="C1815" s="9">
        <f t="shared" ca="1" si="56"/>
        <v>0.51256373210003947</v>
      </c>
      <c r="D1815" s="9">
        <f t="shared" ca="1" si="57"/>
        <v>170.62995627139401</v>
      </c>
    </row>
    <row r="1816" spans="2:4" x14ac:dyDescent="0.25">
      <c r="B1816" s="13">
        <v>1806</v>
      </c>
      <c r="C1816" s="9">
        <f t="shared" ca="1" si="56"/>
        <v>0.33304609267494001</v>
      </c>
      <c r="D1816" s="9">
        <f t="shared" ca="1" si="57"/>
        <v>161.36965149774218</v>
      </c>
    </row>
    <row r="1817" spans="2:4" x14ac:dyDescent="0.25">
      <c r="B1817" s="13">
        <v>1807</v>
      </c>
      <c r="C1817" s="9">
        <f t="shared" ca="1" si="56"/>
        <v>0.1351716926474742</v>
      </c>
      <c r="D1817" s="9">
        <f t="shared" ca="1" si="57"/>
        <v>147.95455755508215</v>
      </c>
    </row>
    <row r="1818" spans="2:4" x14ac:dyDescent="0.25">
      <c r="B1818" s="13">
        <v>1808</v>
      </c>
      <c r="C1818" s="9">
        <f t="shared" ca="1" si="56"/>
        <v>0.58727853329542956</v>
      </c>
      <c r="D1818" s="9">
        <f t="shared" ca="1" si="57"/>
        <v>174.41099751115249</v>
      </c>
    </row>
    <row r="1819" spans="2:4" x14ac:dyDescent="0.25">
      <c r="B1819" s="13">
        <v>1809</v>
      </c>
      <c r="C1819" s="9">
        <f t="shared" ca="1" si="56"/>
        <v>0.77503107516434411</v>
      </c>
      <c r="D1819" s="9">
        <f t="shared" ca="1" si="57"/>
        <v>185.11037289025415</v>
      </c>
    </row>
    <row r="1820" spans="2:4" x14ac:dyDescent="0.25">
      <c r="B1820" s="13">
        <v>1810</v>
      </c>
      <c r="C1820" s="9">
        <f t="shared" ca="1" si="56"/>
        <v>2.6744591059252087E-2</v>
      </c>
      <c r="D1820" s="9">
        <f t="shared" ca="1" si="57"/>
        <v>131.38099128528034</v>
      </c>
    </row>
    <row r="1821" spans="2:4" x14ac:dyDescent="0.25">
      <c r="B1821" s="13">
        <v>1811</v>
      </c>
      <c r="C1821" s="9">
        <f t="shared" ca="1" si="56"/>
        <v>0.48045024796988045</v>
      </c>
      <c r="D1821" s="9">
        <f t="shared" ca="1" si="57"/>
        <v>169.01952818750601</v>
      </c>
    </row>
    <row r="1822" spans="2:4" x14ac:dyDescent="0.25">
      <c r="B1822" s="13">
        <v>1812</v>
      </c>
      <c r="C1822" s="9">
        <f t="shared" ca="1" si="56"/>
        <v>0.43256200515256449</v>
      </c>
      <c r="D1822" s="9">
        <f t="shared" ca="1" si="57"/>
        <v>166.60289589897397</v>
      </c>
    </row>
    <row r="1823" spans="2:4" x14ac:dyDescent="0.25">
      <c r="B1823" s="13">
        <v>1813</v>
      </c>
      <c r="C1823" s="9">
        <f t="shared" ca="1" si="56"/>
        <v>0.98832256884886738</v>
      </c>
      <c r="D1823" s="9">
        <f t="shared" ca="1" si="57"/>
        <v>215.35158541837683</v>
      </c>
    </row>
    <row r="1824" spans="2:4" x14ac:dyDescent="0.25">
      <c r="B1824" s="13">
        <v>1814</v>
      </c>
      <c r="C1824" s="9">
        <f t="shared" ca="1" si="56"/>
        <v>0.86436937851697215</v>
      </c>
      <c r="D1824" s="9">
        <f t="shared" ca="1" si="57"/>
        <v>192.00325382424151</v>
      </c>
    </row>
    <row r="1825" spans="2:4" x14ac:dyDescent="0.25">
      <c r="B1825" s="13">
        <v>1815</v>
      </c>
      <c r="C1825" s="9">
        <f t="shared" ca="1" si="56"/>
        <v>0.41299316020969978</v>
      </c>
      <c r="D1825" s="9">
        <f t="shared" ca="1" si="57"/>
        <v>165.6029574404553</v>
      </c>
    </row>
    <row r="1826" spans="2:4" x14ac:dyDescent="0.25">
      <c r="B1826" s="13">
        <v>1816</v>
      </c>
      <c r="C1826" s="9">
        <f t="shared" ca="1" si="56"/>
        <v>0.36301624062311733</v>
      </c>
      <c r="D1826" s="9">
        <f t="shared" ca="1" si="57"/>
        <v>162.99183887657807</v>
      </c>
    </row>
    <row r="1827" spans="2:4" x14ac:dyDescent="0.25">
      <c r="B1827" s="13">
        <v>1817</v>
      </c>
      <c r="C1827" s="9">
        <f t="shared" ca="1" si="56"/>
        <v>0.66226564608491878</v>
      </c>
      <c r="D1827" s="9">
        <f t="shared" ca="1" si="57"/>
        <v>178.37308850065099</v>
      </c>
    </row>
    <row r="1828" spans="2:4" x14ac:dyDescent="0.25">
      <c r="B1828" s="13">
        <v>1818</v>
      </c>
      <c r="C1828" s="9">
        <f t="shared" ca="1" si="56"/>
        <v>0.94764557576685327</v>
      </c>
      <c r="D1828" s="9">
        <f t="shared" ca="1" si="57"/>
        <v>202.44883008585145</v>
      </c>
    </row>
    <row r="1829" spans="2:4" x14ac:dyDescent="0.25">
      <c r="B1829" s="13">
        <v>1819</v>
      </c>
      <c r="C1829" s="9">
        <f t="shared" ca="1" si="56"/>
        <v>0.13495979755317411</v>
      </c>
      <c r="D1829" s="9">
        <f t="shared" ca="1" si="57"/>
        <v>147.93504522524003</v>
      </c>
    </row>
    <row r="1830" spans="2:4" x14ac:dyDescent="0.25">
      <c r="B1830" s="13">
        <v>1820</v>
      </c>
      <c r="C1830" s="9">
        <f t="shared" ca="1" si="56"/>
        <v>0.12826667518561996</v>
      </c>
      <c r="D1830" s="9">
        <f t="shared" ca="1" si="57"/>
        <v>147.30754182631236</v>
      </c>
    </row>
    <row r="1831" spans="2:4" x14ac:dyDescent="0.25">
      <c r="B1831" s="13">
        <v>1821</v>
      </c>
      <c r="C1831" s="9">
        <f t="shared" ca="1" si="56"/>
        <v>4.5536070387331207E-2</v>
      </c>
      <c r="D1831" s="9">
        <f t="shared" ca="1" si="57"/>
        <v>136.20461833476395</v>
      </c>
    </row>
    <row r="1832" spans="2:4" x14ac:dyDescent="0.25">
      <c r="B1832" s="13">
        <v>1822</v>
      </c>
      <c r="C1832" s="9">
        <f t="shared" ca="1" si="56"/>
        <v>0.74363996224557227</v>
      </c>
      <c r="D1832" s="9">
        <f t="shared" ca="1" si="57"/>
        <v>183.09216299765291</v>
      </c>
    </row>
    <row r="1833" spans="2:4" x14ac:dyDescent="0.25">
      <c r="B1833" s="13">
        <v>1823</v>
      </c>
      <c r="C1833" s="9">
        <f t="shared" ca="1" si="56"/>
        <v>0.14467987301735374</v>
      </c>
      <c r="D1833" s="9">
        <f t="shared" ca="1" si="57"/>
        <v>148.80945589111744</v>
      </c>
    </row>
    <row r="1834" spans="2:4" x14ac:dyDescent="0.25">
      <c r="B1834" s="13">
        <v>1824</v>
      </c>
      <c r="C1834" s="9">
        <f t="shared" ca="1" si="56"/>
        <v>0.86238803363216654</v>
      </c>
      <c r="D1834" s="9">
        <f t="shared" ca="1" si="57"/>
        <v>191.82222502006422</v>
      </c>
    </row>
    <row r="1835" spans="2:4" x14ac:dyDescent="0.25">
      <c r="B1835" s="13">
        <v>1825</v>
      </c>
      <c r="C1835" s="9">
        <f t="shared" ca="1" si="56"/>
        <v>0.43805305081515489</v>
      </c>
      <c r="D1835" s="9">
        <f t="shared" ca="1" si="57"/>
        <v>166.88185426695489</v>
      </c>
    </row>
    <row r="1836" spans="2:4" x14ac:dyDescent="0.25">
      <c r="B1836" s="13">
        <v>1826</v>
      </c>
      <c r="C1836" s="9">
        <f t="shared" ca="1" si="56"/>
        <v>0.92554147900240136</v>
      </c>
      <c r="D1836" s="9">
        <f t="shared" ca="1" si="57"/>
        <v>198.8673451886697</v>
      </c>
    </row>
    <row r="1837" spans="2:4" x14ac:dyDescent="0.25">
      <c r="B1837" s="13">
        <v>1827</v>
      </c>
      <c r="C1837" s="9">
        <f t="shared" ca="1" si="56"/>
        <v>0.68184674278693835</v>
      </c>
      <c r="D1837" s="9">
        <f t="shared" ca="1" si="57"/>
        <v>179.45738359893309</v>
      </c>
    </row>
    <row r="1838" spans="2:4" x14ac:dyDescent="0.25">
      <c r="B1838" s="13">
        <v>1828</v>
      </c>
      <c r="C1838" s="9">
        <f t="shared" ca="1" si="56"/>
        <v>0.50742339486454979</v>
      </c>
      <c r="D1838" s="9">
        <f t="shared" ca="1" si="57"/>
        <v>170.37217530796801</v>
      </c>
    </row>
    <row r="1839" spans="2:4" x14ac:dyDescent="0.25">
      <c r="B1839" s="13">
        <v>1829</v>
      </c>
      <c r="C1839" s="9">
        <f t="shared" ca="1" si="56"/>
        <v>0.46689985223363151</v>
      </c>
      <c r="D1839" s="9">
        <f t="shared" ca="1" si="57"/>
        <v>168.33869619879295</v>
      </c>
    </row>
    <row r="1840" spans="2:4" x14ac:dyDescent="0.25">
      <c r="B1840" s="13">
        <v>1830</v>
      </c>
      <c r="C1840" s="9">
        <f t="shared" ca="1" si="56"/>
        <v>0.68107204127928789</v>
      </c>
      <c r="D1840" s="9">
        <f t="shared" ca="1" si="57"/>
        <v>179.41397387257513</v>
      </c>
    </row>
    <row r="1841" spans="2:4" x14ac:dyDescent="0.25">
      <c r="B1841" s="13">
        <v>1831</v>
      </c>
      <c r="C1841" s="9">
        <f t="shared" ca="1" si="56"/>
        <v>0.23792620252533814</v>
      </c>
      <c r="D1841" s="9">
        <f t="shared" ca="1" si="57"/>
        <v>155.74021486447316</v>
      </c>
    </row>
    <row r="1842" spans="2:4" x14ac:dyDescent="0.25">
      <c r="B1842" s="13">
        <v>1832</v>
      </c>
      <c r="C1842" s="9">
        <f t="shared" ca="1" si="56"/>
        <v>0.55890854463223627</v>
      </c>
      <c r="D1842" s="9">
        <f t="shared" ca="1" si="57"/>
        <v>172.96405122043979</v>
      </c>
    </row>
    <row r="1843" spans="2:4" x14ac:dyDescent="0.25">
      <c r="B1843" s="13">
        <v>1833</v>
      </c>
      <c r="C1843" s="9">
        <f t="shared" ca="1" si="56"/>
        <v>0.66259635325134136</v>
      </c>
      <c r="D1843" s="9">
        <f t="shared" ca="1" si="57"/>
        <v>178.39118962699408</v>
      </c>
    </row>
    <row r="1844" spans="2:4" x14ac:dyDescent="0.25">
      <c r="B1844" s="13">
        <v>1834</v>
      </c>
      <c r="C1844" s="9">
        <f t="shared" ca="1" si="56"/>
        <v>0.13671704267342244</v>
      </c>
      <c r="D1844" s="9">
        <f t="shared" ca="1" si="57"/>
        <v>148.09623102927924</v>
      </c>
    </row>
    <row r="1845" spans="2:4" x14ac:dyDescent="0.25">
      <c r="B1845" s="13">
        <v>1835</v>
      </c>
      <c r="C1845" s="9">
        <f t="shared" ca="1" si="56"/>
        <v>5.4385769409140639E-2</v>
      </c>
      <c r="D1845" s="9">
        <f t="shared" ca="1" si="57"/>
        <v>137.92521486102214</v>
      </c>
    </row>
    <row r="1846" spans="2:4" x14ac:dyDescent="0.25">
      <c r="B1846" s="13">
        <v>1836</v>
      </c>
      <c r="C1846" s="9">
        <f t="shared" ca="1" si="56"/>
        <v>0.48090345234322596</v>
      </c>
      <c r="D1846" s="9">
        <f t="shared" ca="1" si="57"/>
        <v>169.04227517457321</v>
      </c>
    </row>
    <row r="1847" spans="2:4" x14ac:dyDescent="0.25">
      <c r="B1847" s="13">
        <v>1837</v>
      </c>
      <c r="C1847" s="9">
        <f t="shared" ca="1" si="56"/>
        <v>0.48412737736681566</v>
      </c>
      <c r="D1847" s="9">
        <f t="shared" ca="1" si="57"/>
        <v>169.20405465018283</v>
      </c>
    </row>
    <row r="1848" spans="2:4" x14ac:dyDescent="0.25">
      <c r="B1848" s="13">
        <v>1838</v>
      </c>
      <c r="C1848" s="9">
        <f t="shared" ca="1" si="56"/>
        <v>0.17814453314560885</v>
      </c>
      <c r="D1848" s="9">
        <f t="shared" ca="1" si="57"/>
        <v>151.55081460568817</v>
      </c>
    </row>
    <row r="1849" spans="2:4" x14ac:dyDescent="0.25">
      <c r="B1849" s="13">
        <v>1839</v>
      </c>
      <c r="C1849" s="9">
        <f t="shared" ca="1" si="56"/>
        <v>0.12695142689004524</v>
      </c>
      <c r="D1849" s="9">
        <f t="shared" ca="1" si="57"/>
        <v>147.18158260405249</v>
      </c>
    </row>
    <row r="1850" spans="2:4" x14ac:dyDescent="0.25">
      <c r="B1850" s="13">
        <v>1840</v>
      </c>
      <c r="C1850" s="9">
        <f t="shared" ca="1" si="56"/>
        <v>0.87730439488421996</v>
      </c>
      <c r="D1850" s="9">
        <f t="shared" ca="1" si="57"/>
        <v>193.23233327436449</v>
      </c>
    </row>
    <row r="1851" spans="2:4" x14ac:dyDescent="0.25">
      <c r="B1851" s="13">
        <v>1841</v>
      </c>
      <c r="C1851" s="9">
        <f t="shared" ca="1" si="56"/>
        <v>0.75607026593424898</v>
      </c>
      <c r="D1851" s="9">
        <f t="shared" ca="1" si="57"/>
        <v>183.87434748025598</v>
      </c>
    </row>
    <row r="1852" spans="2:4" x14ac:dyDescent="0.25">
      <c r="B1852" s="13">
        <v>1842</v>
      </c>
      <c r="C1852" s="9">
        <f t="shared" ca="1" si="56"/>
        <v>0.11802898855047284</v>
      </c>
      <c r="D1852" s="9">
        <f t="shared" ca="1" si="57"/>
        <v>146.30205005644785</v>
      </c>
    </row>
    <row r="1853" spans="2:4" x14ac:dyDescent="0.25">
      <c r="B1853" s="13">
        <v>1843</v>
      </c>
      <c r="C1853" s="9">
        <f t="shared" ca="1" si="56"/>
        <v>0.52742092723764</v>
      </c>
      <c r="D1853" s="9">
        <f t="shared" ca="1" si="57"/>
        <v>171.37576564195942</v>
      </c>
    </row>
    <row r="1854" spans="2:4" x14ac:dyDescent="0.25">
      <c r="B1854" s="13">
        <v>1844</v>
      </c>
      <c r="C1854" s="9">
        <f t="shared" ca="1" si="56"/>
        <v>0.6362508185516802</v>
      </c>
      <c r="D1854" s="9">
        <f t="shared" ca="1" si="57"/>
        <v>176.96910374269919</v>
      </c>
    </row>
    <row r="1855" spans="2:4" x14ac:dyDescent="0.25">
      <c r="B1855" s="13">
        <v>1845</v>
      </c>
      <c r="C1855" s="9">
        <f t="shared" ca="1" si="56"/>
        <v>0.74632214120632412</v>
      </c>
      <c r="D1855" s="9">
        <f t="shared" ca="1" si="57"/>
        <v>183.25921420964266</v>
      </c>
    </row>
    <row r="1856" spans="2:4" x14ac:dyDescent="0.25">
      <c r="B1856" s="13">
        <v>1846</v>
      </c>
      <c r="C1856" s="9">
        <f t="shared" ca="1" si="56"/>
        <v>4.2748038764871321E-2</v>
      </c>
      <c r="D1856" s="9">
        <f t="shared" ca="1" si="57"/>
        <v>135.6069995501891</v>
      </c>
    </row>
    <row r="1857" spans="2:4" x14ac:dyDescent="0.25">
      <c r="B1857" s="13">
        <v>1847</v>
      </c>
      <c r="C1857" s="9">
        <f t="shared" ca="1" si="56"/>
        <v>0.13493094866647282</v>
      </c>
      <c r="D1857" s="9">
        <f t="shared" ca="1" si="57"/>
        <v>147.93238705492439</v>
      </c>
    </row>
    <row r="1858" spans="2:4" x14ac:dyDescent="0.25">
      <c r="B1858" s="13">
        <v>1848</v>
      </c>
      <c r="C1858" s="9">
        <f t="shared" ca="1" si="56"/>
        <v>0.37065982965750022</v>
      </c>
      <c r="D1858" s="9">
        <f t="shared" ca="1" si="57"/>
        <v>163.39787442910966</v>
      </c>
    </row>
    <row r="1859" spans="2:4" x14ac:dyDescent="0.25">
      <c r="B1859" s="13">
        <v>1849</v>
      </c>
      <c r="C1859" s="9">
        <f t="shared" ca="1" si="56"/>
        <v>0.8844572937706433</v>
      </c>
      <c r="D1859" s="9">
        <f t="shared" ca="1" si="57"/>
        <v>193.95135114826581</v>
      </c>
    </row>
    <row r="1860" spans="2:4" x14ac:dyDescent="0.25">
      <c r="B1860" s="13">
        <v>1850</v>
      </c>
      <c r="C1860" s="9">
        <f t="shared" ca="1" si="56"/>
        <v>8.7282095580020869E-2</v>
      </c>
      <c r="D1860" s="9">
        <f t="shared" ca="1" si="57"/>
        <v>142.84633356166569</v>
      </c>
    </row>
    <row r="1861" spans="2:4" x14ac:dyDescent="0.25">
      <c r="B1861" s="13">
        <v>1851</v>
      </c>
      <c r="C1861" s="9">
        <f t="shared" ca="1" si="56"/>
        <v>0.15480962560555478</v>
      </c>
      <c r="D1861" s="9">
        <f t="shared" ca="1" si="57"/>
        <v>149.67957431885074</v>
      </c>
    </row>
    <row r="1862" spans="2:4" x14ac:dyDescent="0.25">
      <c r="B1862" s="13">
        <v>1852</v>
      </c>
      <c r="C1862" s="9">
        <f t="shared" ca="1" si="56"/>
        <v>0.31362702334384429</v>
      </c>
      <c r="D1862" s="9">
        <f t="shared" ca="1" si="57"/>
        <v>160.28809166620863</v>
      </c>
    </row>
    <row r="1863" spans="2:4" x14ac:dyDescent="0.25">
      <c r="B1863" s="13">
        <v>1853</v>
      </c>
      <c r="C1863" s="9">
        <f t="shared" ca="1" si="56"/>
        <v>0.53383922433953956</v>
      </c>
      <c r="D1863" s="9">
        <f t="shared" ca="1" si="57"/>
        <v>171.69848654448899</v>
      </c>
    </row>
    <row r="1864" spans="2:4" x14ac:dyDescent="0.25">
      <c r="B1864" s="13">
        <v>1854</v>
      </c>
      <c r="C1864" s="9">
        <f t="shared" ca="1" si="56"/>
        <v>0.73650779764776864</v>
      </c>
      <c r="D1864" s="9">
        <f t="shared" ca="1" si="57"/>
        <v>182.65232096021859</v>
      </c>
    </row>
    <row r="1865" spans="2:4" x14ac:dyDescent="0.25">
      <c r="B1865" s="13">
        <v>1855</v>
      </c>
      <c r="C1865" s="9">
        <f t="shared" ca="1" si="56"/>
        <v>0.71452512749664965</v>
      </c>
      <c r="D1865" s="9">
        <f t="shared" ca="1" si="57"/>
        <v>181.33306629269981</v>
      </c>
    </row>
    <row r="1866" spans="2:4" x14ac:dyDescent="0.25">
      <c r="B1866" s="13">
        <v>1856</v>
      </c>
      <c r="C1866" s="9">
        <f t="shared" ca="1" si="56"/>
        <v>0.69988827632456374</v>
      </c>
      <c r="D1866" s="9">
        <f t="shared" ca="1" si="57"/>
        <v>180.48158421800977</v>
      </c>
    </row>
    <row r="1867" spans="2:4" x14ac:dyDescent="0.25">
      <c r="B1867" s="13">
        <v>1857</v>
      </c>
      <c r="C1867" s="9">
        <f t="shared" ca="1" si="56"/>
        <v>0.63782398086843417</v>
      </c>
      <c r="D1867" s="9">
        <f t="shared" ca="1" si="57"/>
        <v>177.05296825431031</v>
      </c>
    </row>
    <row r="1868" spans="2:4" x14ac:dyDescent="0.25">
      <c r="B1868" s="13">
        <v>1858</v>
      </c>
      <c r="C1868" s="9">
        <f t="shared" ref="C1868:C1931" ca="1" si="58">RAND()</f>
        <v>0.52731250098413196</v>
      </c>
      <c r="D1868" s="9">
        <f t="shared" ref="D1868:D1931" ca="1" si="59">_xlfn.NORM.INV(C1868,$C$6,$C$7)</f>
        <v>171.37031713109809</v>
      </c>
    </row>
    <row r="1869" spans="2:4" x14ac:dyDescent="0.25">
      <c r="B1869" s="13">
        <v>1859</v>
      </c>
      <c r="C1869" s="9">
        <f t="shared" ca="1" si="58"/>
        <v>0.10053878647326964</v>
      </c>
      <c r="D1869" s="9">
        <f t="shared" ca="1" si="59"/>
        <v>144.43024906436392</v>
      </c>
    </row>
    <row r="1870" spans="2:4" x14ac:dyDescent="0.25">
      <c r="B1870" s="13">
        <v>1860</v>
      </c>
      <c r="C1870" s="9">
        <f t="shared" ca="1" si="58"/>
        <v>0.75550239874370018</v>
      </c>
      <c r="D1870" s="9">
        <f t="shared" ca="1" si="59"/>
        <v>183.83815693777566</v>
      </c>
    </row>
    <row r="1871" spans="2:4" x14ac:dyDescent="0.25">
      <c r="B1871" s="13">
        <v>1861</v>
      </c>
      <c r="C1871" s="9">
        <f t="shared" ca="1" si="58"/>
        <v>0.91288696037913741</v>
      </c>
      <c r="D1871" s="9">
        <f t="shared" ca="1" si="59"/>
        <v>197.17498378130787</v>
      </c>
    </row>
    <row r="1872" spans="2:4" x14ac:dyDescent="0.25">
      <c r="B1872" s="13">
        <v>1862</v>
      </c>
      <c r="C1872" s="9">
        <f t="shared" ca="1" si="58"/>
        <v>0.82760990878904761</v>
      </c>
      <c r="D1872" s="9">
        <f t="shared" ca="1" si="59"/>
        <v>188.89524836798151</v>
      </c>
    </row>
    <row r="1873" spans="2:4" x14ac:dyDescent="0.25">
      <c r="B1873" s="13">
        <v>1863</v>
      </c>
      <c r="C1873" s="9">
        <f t="shared" ca="1" si="58"/>
        <v>0.18019117201403845</v>
      </c>
      <c r="D1873" s="9">
        <f t="shared" ca="1" si="59"/>
        <v>151.70726442462802</v>
      </c>
    </row>
    <row r="1874" spans="2:4" x14ac:dyDescent="0.25">
      <c r="B1874" s="13">
        <v>1864</v>
      </c>
      <c r="C1874" s="9">
        <f t="shared" ca="1" si="58"/>
        <v>0.33681807375132722</v>
      </c>
      <c r="D1874" s="9">
        <f t="shared" ca="1" si="59"/>
        <v>161.57674238649022</v>
      </c>
    </row>
    <row r="1875" spans="2:4" x14ac:dyDescent="0.25">
      <c r="B1875" s="13">
        <v>1865</v>
      </c>
      <c r="C1875" s="9">
        <f t="shared" ca="1" si="58"/>
        <v>0.5322946114216377</v>
      </c>
      <c r="D1875" s="9">
        <f t="shared" ca="1" si="59"/>
        <v>171.62078401912413</v>
      </c>
    </row>
    <row r="1876" spans="2:4" x14ac:dyDescent="0.25">
      <c r="B1876" s="13">
        <v>1866</v>
      </c>
      <c r="C1876" s="9">
        <f t="shared" ca="1" si="58"/>
        <v>0.74613006664515535</v>
      </c>
      <c r="D1876" s="9">
        <f t="shared" ca="1" si="59"/>
        <v>183.24722078096357</v>
      </c>
    </row>
    <row r="1877" spans="2:4" x14ac:dyDescent="0.25">
      <c r="B1877" s="13">
        <v>1867</v>
      </c>
      <c r="C1877" s="9">
        <f t="shared" ca="1" si="58"/>
        <v>0.42153534545869265</v>
      </c>
      <c r="D1877" s="9">
        <f t="shared" ca="1" si="59"/>
        <v>166.04065509231222</v>
      </c>
    </row>
    <row r="1878" spans="2:4" x14ac:dyDescent="0.25">
      <c r="B1878" s="13">
        <v>1868</v>
      </c>
      <c r="C1878" s="9">
        <f t="shared" ca="1" si="58"/>
        <v>0.63695070106410889</v>
      </c>
      <c r="D1878" s="9">
        <f t="shared" ca="1" si="59"/>
        <v>177.00639891809647</v>
      </c>
    </row>
    <row r="1879" spans="2:4" x14ac:dyDescent="0.25">
      <c r="B1879" s="13">
        <v>1869</v>
      </c>
      <c r="C1879" s="9">
        <f t="shared" ca="1" si="58"/>
        <v>0.38339449408946369</v>
      </c>
      <c r="D1879" s="9">
        <f t="shared" ca="1" si="59"/>
        <v>164.06844731217939</v>
      </c>
    </row>
    <row r="1880" spans="2:4" x14ac:dyDescent="0.25">
      <c r="B1880" s="13">
        <v>1870</v>
      </c>
      <c r="C1880" s="9">
        <f t="shared" ca="1" si="58"/>
        <v>0.60257380220454326</v>
      </c>
      <c r="D1880" s="9">
        <f t="shared" ca="1" si="59"/>
        <v>175.20029500954132</v>
      </c>
    </row>
    <row r="1881" spans="2:4" x14ac:dyDescent="0.25">
      <c r="B1881" s="13">
        <v>1871</v>
      </c>
      <c r="C1881" s="9">
        <f t="shared" ca="1" si="58"/>
        <v>0.90859077872967298</v>
      </c>
      <c r="D1881" s="9">
        <f t="shared" ca="1" si="59"/>
        <v>196.64254102620654</v>
      </c>
    </row>
    <row r="1882" spans="2:4" x14ac:dyDescent="0.25">
      <c r="B1882" s="13">
        <v>1872</v>
      </c>
      <c r="C1882" s="9">
        <f t="shared" ca="1" si="58"/>
        <v>0.75399060645161975</v>
      </c>
      <c r="D1882" s="9">
        <f t="shared" ca="1" si="59"/>
        <v>183.74202942727433</v>
      </c>
    </row>
    <row r="1883" spans="2:4" x14ac:dyDescent="0.25">
      <c r="B1883" s="13">
        <v>1873</v>
      </c>
      <c r="C1883" s="9">
        <f t="shared" ca="1" si="58"/>
        <v>0.67773074595405847</v>
      </c>
      <c r="D1883" s="9">
        <f t="shared" ca="1" si="59"/>
        <v>179.22725120104846</v>
      </c>
    </row>
    <row r="1884" spans="2:4" x14ac:dyDescent="0.25">
      <c r="B1884" s="13">
        <v>1874</v>
      </c>
      <c r="C1884" s="9">
        <f t="shared" ca="1" si="58"/>
        <v>0.31557262245742079</v>
      </c>
      <c r="D1884" s="9">
        <f t="shared" ca="1" si="59"/>
        <v>160.39768937047987</v>
      </c>
    </row>
    <row r="1885" spans="2:4" x14ac:dyDescent="0.25">
      <c r="B1885" s="13">
        <v>1875</v>
      </c>
      <c r="C1885" s="9">
        <f t="shared" ca="1" si="58"/>
        <v>0.86610648036831372</v>
      </c>
      <c r="D1885" s="9">
        <f t="shared" ca="1" si="59"/>
        <v>192.16346323030783</v>
      </c>
    </row>
    <row r="1886" spans="2:4" x14ac:dyDescent="0.25">
      <c r="B1886" s="13">
        <v>1876</v>
      </c>
      <c r="C1886" s="9">
        <f t="shared" ca="1" si="58"/>
        <v>0.60695985777912997</v>
      </c>
      <c r="D1886" s="9">
        <f t="shared" ca="1" si="59"/>
        <v>175.42808107840656</v>
      </c>
    </row>
    <row r="1887" spans="2:4" x14ac:dyDescent="0.25">
      <c r="B1887" s="13">
        <v>1877</v>
      </c>
      <c r="C1887" s="9">
        <f t="shared" ca="1" si="58"/>
        <v>0.93517022497415159</v>
      </c>
      <c r="D1887" s="9">
        <f t="shared" ca="1" si="59"/>
        <v>200.30891570264635</v>
      </c>
    </row>
    <row r="1888" spans="2:4" x14ac:dyDescent="0.25">
      <c r="B1888" s="13">
        <v>1878</v>
      </c>
      <c r="C1888" s="9">
        <f t="shared" ca="1" si="58"/>
        <v>0.44007501255399695</v>
      </c>
      <c r="D1888" s="9">
        <f t="shared" ca="1" si="59"/>
        <v>166.984419307293</v>
      </c>
    </row>
    <row r="1889" spans="2:4" x14ac:dyDescent="0.25">
      <c r="B1889" s="13">
        <v>1879</v>
      </c>
      <c r="C1889" s="9">
        <f t="shared" ca="1" si="58"/>
        <v>0.50295740143364065</v>
      </c>
      <c r="D1889" s="9">
        <f t="shared" ca="1" si="59"/>
        <v>170.14826347902235</v>
      </c>
    </row>
    <row r="1890" spans="2:4" x14ac:dyDescent="0.25">
      <c r="B1890" s="13">
        <v>1880</v>
      </c>
      <c r="C1890" s="9">
        <f t="shared" ca="1" si="58"/>
        <v>0.52887337207997664</v>
      </c>
      <c r="D1890" s="9">
        <f t="shared" ca="1" si="59"/>
        <v>171.44876223034066</v>
      </c>
    </row>
    <row r="1891" spans="2:4" x14ac:dyDescent="0.25">
      <c r="B1891" s="13">
        <v>1881</v>
      </c>
      <c r="C1891" s="9">
        <f t="shared" ca="1" si="58"/>
        <v>0.7134305985172209</v>
      </c>
      <c r="D1891" s="9">
        <f t="shared" ca="1" si="59"/>
        <v>181.26869726206411</v>
      </c>
    </row>
    <row r="1892" spans="2:4" x14ac:dyDescent="0.25">
      <c r="B1892" s="13">
        <v>1882</v>
      </c>
      <c r="C1892" s="9">
        <f t="shared" ca="1" si="58"/>
        <v>0.24468837824908618</v>
      </c>
      <c r="D1892" s="9">
        <f t="shared" ca="1" si="59"/>
        <v>156.17399123597193</v>
      </c>
    </row>
    <row r="1893" spans="2:4" x14ac:dyDescent="0.25">
      <c r="B1893" s="13">
        <v>1883</v>
      </c>
      <c r="C1893" s="9">
        <f t="shared" ca="1" si="58"/>
        <v>6.2198883677955785E-2</v>
      </c>
      <c r="D1893" s="9">
        <f t="shared" ca="1" si="59"/>
        <v>139.26852847081523</v>
      </c>
    </row>
    <row r="1894" spans="2:4" x14ac:dyDescent="0.25">
      <c r="B1894" s="13">
        <v>1884</v>
      </c>
      <c r="C1894" s="9">
        <f t="shared" ca="1" si="58"/>
        <v>0.41092450657251234</v>
      </c>
      <c r="D1894" s="9">
        <f t="shared" ca="1" si="59"/>
        <v>165.49665107056956</v>
      </c>
    </row>
    <row r="1895" spans="2:4" x14ac:dyDescent="0.25">
      <c r="B1895" s="13">
        <v>1885</v>
      </c>
      <c r="C1895" s="9">
        <f t="shared" ca="1" si="58"/>
        <v>0.11381637025519598</v>
      </c>
      <c r="D1895" s="9">
        <f t="shared" ca="1" si="59"/>
        <v>145.87041424149439</v>
      </c>
    </row>
    <row r="1896" spans="2:4" x14ac:dyDescent="0.25">
      <c r="B1896" s="13">
        <v>1886</v>
      </c>
      <c r="C1896" s="9">
        <f t="shared" ca="1" si="58"/>
        <v>0.31286333878248584</v>
      </c>
      <c r="D1896" s="9">
        <f t="shared" ca="1" si="59"/>
        <v>160.24499284049236</v>
      </c>
    </row>
    <row r="1897" spans="2:4" x14ac:dyDescent="0.25">
      <c r="B1897" s="13">
        <v>1887</v>
      </c>
      <c r="C1897" s="9">
        <f t="shared" ca="1" si="58"/>
        <v>0.65601958205684507</v>
      </c>
      <c r="D1897" s="9">
        <f t="shared" ca="1" si="59"/>
        <v>178.03247805520147</v>
      </c>
    </row>
    <row r="1898" spans="2:4" x14ac:dyDescent="0.25">
      <c r="B1898" s="13">
        <v>1888</v>
      </c>
      <c r="C1898" s="9">
        <f t="shared" ca="1" si="58"/>
        <v>0.94359969440990232</v>
      </c>
      <c r="D1898" s="9">
        <f t="shared" ca="1" si="59"/>
        <v>201.71459643785505</v>
      </c>
    </row>
    <row r="1899" spans="2:4" x14ac:dyDescent="0.25">
      <c r="B1899" s="13">
        <v>1889</v>
      </c>
      <c r="C1899" s="9">
        <f t="shared" ca="1" si="58"/>
        <v>0.99170201437344285</v>
      </c>
      <c r="D1899" s="9">
        <f t="shared" ca="1" si="59"/>
        <v>217.91076999154453</v>
      </c>
    </row>
    <row r="1900" spans="2:4" x14ac:dyDescent="0.25">
      <c r="B1900" s="13">
        <v>1890</v>
      </c>
      <c r="C1900" s="9">
        <f t="shared" ca="1" si="58"/>
        <v>0.62824852805949538</v>
      </c>
      <c r="D1900" s="9">
        <f t="shared" ca="1" si="59"/>
        <v>176.54436168461325</v>
      </c>
    </row>
    <row r="1901" spans="2:4" x14ac:dyDescent="0.25">
      <c r="B1901" s="13">
        <v>1891</v>
      </c>
      <c r="C1901" s="9">
        <f t="shared" ca="1" si="58"/>
        <v>0.24957431101048944</v>
      </c>
      <c r="D1901" s="9">
        <f t="shared" ca="1" si="59"/>
        <v>156.48340116077949</v>
      </c>
    </row>
    <row r="1902" spans="2:4" x14ac:dyDescent="0.25">
      <c r="B1902" s="13">
        <v>1892</v>
      </c>
      <c r="C1902" s="9">
        <f t="shared" ca="1" si="58"/>
        <v>0.74665245617028486</v>
      </c>
      <c r="D1902" s="9">
        <f t="shared" ca="1" si="59"/>
        <v>183.27985073957919</v>
      </c>
    </row>
    <row r="1903" spans="2:4" x14ac:dyDescent="0.25">
      <c r="B1903" s="13">
        <v>1893</v>
      </c>
      <c r="C1903" s="9">
        <f t="shared" ca="1" si="58"/>
        <v>0.18976509598940206</v>
      </c>
      <c r="D1903" s="9">
        <f t="shared" ca="1" si="59"/>
        <v>152.42475476131989</v>
      </c>
    </row>
    <row r="1904" spans="2:4" x14ac:dyDescent="0.25">
      <c r="B1904" s="13">
        <v>1894</v>
      </c>
      <c r="C1904" s="9">
        <f t="shared" ca="1" si="58"/>
        <v>0.13291572156263598</v>
      </c>
      <c r="D1904" s="9">
        <f t="shared" ca="1" si="59"/>
        <v>147.74572755478624</v>
      </c>
    </row>
    <row r="1905" spans="2:4" x14ac:dyDescent="0.25">
      <c r="B1905" s="13">
        <v>1895</v>
      </c>
      <c r="C1905" s="9">
        <f t="shared" ca="1" si="58"/>
        <v>0.23385082518292322</v>
      </c>
      <c r="D1905" s="9">
        <f t="shared" ca="1" si="59"/>
        <v>155.47552616772418</v>
      </c>
    </row>
    <row r="1906" spans="2:4" x14ac:dyDescent="0.25">
      <c r="B1906" s="13">
        <v>1896</v>
      </c>
      <c r="C1906" s="9">
        <f t="shared" ca="1" si="58"/>
        <v>9.910520442355919E-2</v>
      </c>
      <c r="D1906" s="9">
        <f t="shared" ca="1" si="59"/>
        <v>144.266661660343</v>
      </c>
    </row>
    <row r="1907" spans="2:4" x14ac:dyDescent="0.25">
      <c r="B1907" s="13">
        <v>1897</v>
      </c>
      <c r="C1907" s="9">
        <f t="shared" ca="1" si="58"/>
        <v>0.59109979418167669</v>
      </c>
      <c r="D1907" s="9">
        <f t="shared" ca="1" si="59"/>
        <v>174.60749933624106</v>
      </c>
    </row>
    <row r="1908" spans="2:4" x14ac:dyDescent="0.25">
      <c r="B1908" s="13">
        <v>1898</v>
      </c>
      <c r="C1908" s="9">
        <f t="shared" ca="1" si="58"/>
        <v>0.48000704549421502</v>
      </c>
      <c r="D1908" s="9">
        <f t="shared" ca="1" si="59"/>
        <v>168.99728198375556</v>
      </c>
    </row>
    <row r="1909" spans="2:4" x14ac:dyDescent="0.25">
      <c r="B1909" s="13">
        <v>1899</v>
      </c>
      <c r="C1909" s="9">
        <f t="shared" ca="1" si="58"/>
        <v>0.83558133578481342</v>
      </c>
      <c r="D1909" s="9">
        <f t="shared" ca="1" si="59"/>
        <v>189.52916900366677</v>
      </c>
    </row>
    <row r="1910" spans="2:4" x14ac:dyDescent="0.25">
      <c r="B1910" s="13">
        <v>1900</v>
      </c>
      <c r="C1910" s="9">
        <f t="shared" ca="1" si="58"/>
        <v>0.12561127788826076</v>
      </c>
      <c r="D1910" s="9">
        <f t="shared" ca="1" si="59"/>
        <v>147.05230086892593</v>
      </c>
    </row>
    <row r="1911" spans="2:4" x14ac:dyDescent="0.25">
      <c r="B1911" s="13">
        <v>1901</v>
      </c>
      <c r="C1911" s="9">
        <f t="shared" ca="1" si="58"/>
        <v>0.92674792256283101</v>
      </c>
      <c r="D1911" s="9">
        <f t="shared" ca="1" si="59"/>
        <v>199.03981660933243</v>
      </c>
    </row>
    <row r="1912" spans="2:4" x14ac:dyDescent="0.25">
      <c r="B1912" s="13">
        <v>1902</v>
      </c>
      <c r="C1912" s="9">
        <f t="shared" ca="1" si="58"/>
        <v>0.73881596970610919</v>
      </c>
      <c r="D1912" s="9">
        <f t="shared" ca="1" si="59"/>
        <v>182.79398753949764</v>
      </c>
    </row>
    <row r="1913" spans="2:4" x14ac:dyDescent="0.25">
      <c r="B1913" s="13">
        <v>1903</v>
      </c>
      <c r="C1913" s="9">
        <f t="shared" ca="1" si="58"/>
        <v>0.17912153961720001</v>
      </c>
      <c r="D1913" s="9">
        <f t="shared" ca="1" si="59"/>
        <v>151.62563949852427</v>
      </c>
    </row>
    <row r="1914" spans="2:4" x14ac:dyDescent="0.25">
      <c r="B1914" s="13">
        <v>1904</v>
      </c>
      <c r="C1914" s="9">
        <f t="shared" ca="1" si="58"/>
        <v>0.40075768782619736</v>
      </c>
      <c r="D1914" s="9">
        <f t="shared" ca="1" si="59"/>
        <v>164.97227185114949</v>
      </c>
    </row>
    <row r="1915" spans="2:4" x14ac:dyDescent="0.25">
      <c r="B1915" s="13">
        <v>1905</v>
      </c>
      <c r="C1915" s="9">
        <f t="shared" ca="1" si="58"/>
        <v>0.81318097280408042</v>
      </c>
      <c r="D1915" s="9">
        <f t="shared" ca="1" si="59"/>
        <v>187.79358814714814</v>
      </c>
    </row>
    <row r="1916" spans="2:4" x14ac:dyDescent="0.25">
      <c r="B1916" s="13">
        <v>1906</v>
      </c>
      <c r="C1916" s="9">
        <f t="shared" ca="1" si="58"/>
        <v>0.69485414014820435</v>
      </c>
      <c r="D1916" s="9">
        <f t="shared" ca="1" si="59"/>
        <v>180.19314180773418</v>
      </c>
    </row>
    <row r="1917" spans="2:4" x14ac:dyDescent="0.25">
      <c r="B1917" s="13">
        <v>1907</v>
      </c>
      <c r="C1917" s="9">
        <f t="shared" ca="1" si="58"/>
        <v>0.90421954431991336</v>
      </c>
      <c r="D1917" s="9">
        <f t="shared" ca="1" si="59"/>
        <v>196.11950870698283</v>
      </c>
    </row>
    <row r="1918" spans="2:4" x14ac:dyDescent="0.25">
      <c r="B1918" s="13">
        <v>1908</v>
      </c>
      <c r="C1918" s="9">
        <f t="shared" ca="1" si="58"/>
        <v>0.85355876801294284</v>
      </c>
      <c r="D1918" s="9">
        <f t="shared" ca="1" si="59"/>
        <v>191.03638593430375</v>
      </c>
    </row>
    <row r="1919" spans="2:4" x14ac:dyDescent="0.25">
      <c r="B1919" s="13">
        <v>1909</v>
      </c>
      <c r="C1919" s="9">
        <f t="shared" ca="1" si="58"/>
        <v>0.40140590328108716</v>
      </c>
      <c r="D1919" s="9">
        <f t="shared" ca="1" si="59"/>
        <v>165.00580471412835</v>
      </c>
    </row>
    <row r="1920" spans="2:4" x14ac:dyDescent="0.25">
      <c r="B1920" s="13">
        <v>1910</v>
      </c>
      <c r="C1920" s="9">
        <f t="shared" ca="1" si="58"/>
        <v>0.33784801739867776</v>
      </c>
      <c r="D1920" s="9">
        <f t="shared" ca="1" si="59"/>
        <v>161.63313124114256</v>
      </c>
    </row>
    <row r="1921" spans="2:4" x14ac:dyDescent="0.25">
      <c r="B1921" s="13">
        <v>1911</v>
      </c>
      <c r="C1921" s="9">
        <f t="shared" ca="1" si="58"/>
        <v>5.3802342626437794E-2</v>
      </c>
      <c r="D1921" s="9">
        <f t="shared" ca="1" si="59"/>
        <v>137.81893379593245</v>
      </c>
    </row>
    <row r="1922" spans="2:4" x14ac:dyDescent="0.25">
      <c r="B1922" s="13">
        <v>1912</v>
      </c>
      <c r="C1922" s="9">
        <f t="shared" ca="1" si="58"/>
        <v>0.6585248771804052</v>
      </c>
      <c r="D1922" s="9">
        <f t="shared" ca="1" si="59"/>
        <v>178.1688116145358</v>
      </c>
    </row>
    <row r="1923" spans="2:4" x14ac:dyDescent="0.25">
      <c r="B1923" s="13">
        <v>1913</v>
      </c>
      <c r="C1923" s="9">
        <f t="shared" ca="1" si="58"/>
        <v>0.42314955332743542</v>
      </c>
      <c r="D1923" s="9">
        <f t="shared" ca="1" si="59"/>
        <v>166.12314741356155</v>
      </c>
    </row>
    <row r="1924" spans="2:4" x14ac:dyDescent="0.25">
      <c r="B1924" s="13">
        <v>1914</v>
      </c>
      <c r="C1924" s="9">
        <f t="shared" ca="1" si="58"/>
        <v>0.81626653638333369</v>
      </c>
      <c r="D1924" s="9">
        <f t="shared" ca="1" si="59"/>
        <v>188.02456674381557</v>
      </c>
    </row>
    <row r="1925" spans="2:4" x14ac:dyDescent="0.25">
      <c r="B1925" s="13">
        <v>1915</v>
      </c>
      <c r="C1925" s="9">
        <f t="shared" ca="1" si="58"/>
        <v>0.49111546600352474</v>
      </c>
      <c r="D1925" s="9">
        <f t="shared" ca="1" si="59"/>
        <v>169.55455869380941</v>
      </c>
    </row>
    <row r="1926" spans="2:4" x14ac:dyDescent="0.25">
      <c r="B1926" s="13">
        <v>1916</v>
      </c>
      <c r="C1926" s="9">
        <f t="shared" ca="1" si="58"/>
        <v>0.17520747235331013</v>
      </c>
      <c r="D1926" s="9">
        <f t="shared" ca="1" si="59"/>
        <v>151.32430527835342</v>
      </c>
    </row>
    <row r="1927" spans="2:4" x14ac:dyDescent="0.25">
      <c r="B1927" s="13">
        <v>1917</v>
      </c>
      <c r="C1927" s="9">
        <f t="shared" ca="1" si="58"/>
        <v>0.85949447858295502</v>
      </c>
      <c r="D1927" s="9">
        <f t="shared" ca="1" si="59"/>
        <v>191.56101794758393</v>
      </c>
    </row>
    <row r="1928" spans="2:4" x14ac:dyDescent="0.25">
      <c r="B1928" s="13">
        <v>1918</v>
      </c>
      <c r="C1928" s="9">
        <f t="shared" ca="1" si="58"/>
        <v>0.8909402643932095</v>
      </c>
      <c r="D1928" s="9">
        <f t="shared" ca="1" si="59"/>
        <v>194.63087997687958</v>
      </c>
    </row>
    <row r="1929" spans="2:4" x14ac:dyDescent="0.25">
      <c r="B1929" s="13">
        <v>1919</v>
      </c>
      <c r="C1929" s="9">
        <f t="shared" ca="1" si="58"/>
        <v>0.72468047960490678</v>
      </c>
      <c r="D1929" s="9">
        <f t="shared" ca="1" si="59"/>
        <v>181.93605622564647</v>
      </c>
    </row>
    <row r="1930" spans="2:4" x14ac:dyDescent="0.25">
      <c r="B1930" s="13">
        <v>1920</v>
      </c>
      <c r="C1930" s="9">
        <f t="shared" ca="1" si="58"/>
        <v>0.70786860250416928</v>
      </c>
      <c r="D1930" s="9">
        <f t="shared" ca="1" si="59"/>
        <v>180.9433752421767</v>
      </c>
    </row>
    <row r="1931" spans="2:4" x14ac:dyDescent="0.25">
      <c r="B1931" s="13">
        <v>1921</v>
      </c>
      <c r="C1931" s="9">
        <f t="shared" ca="1" si="58"/>
        <v>5.8082031789384869E-2</v>
      </c>
      <c r="D1931" s="9">
        <f t="shared" ca="1" si="59"/>
        <v>138.57839965710158</v>
      </c>
    </row>
    <row r="1932" spans="2:4" x14ac:dyDescent="0.25">
      <c r="B1932" s="13">
        <v>1922</v>
      </c>
      <c r="C1932" s="9">
        <f t="shared" ref="C1932:C1995" ca="1" si="60">RAND()</f>
        <v>0.73599110303271353</v>
      </c>
      <c r="D1932" s="9">
        <f t="shared" ref="D1932:D1995" ca="1" si="61">_xlfn.NORM.INV(C1932,$C$6,$C$7)</f>
        <v>182.62069528569165</v>
      </c>
    </row>
    <row r="1933" spans="2:4" x14ac:dyDescent="0.25">
      <c r="B1933" s="13">
        <v>1923</v>
      </c>
      <c r="C1933" s="9">
        <f t="shared" ca="1" si="60"/>
        <v>0.88042550717093793</v>
      </c>
      <c r="D1933" s="9">
        <f t="shared" ca="1" si="61"/>
        <v>193.5423312312376</v>
      </c>
    </row>
    <row r="1934" spans="2:4" x14ac:dyDescent="0.25">
      <c r="B1934" s="13">
        <v>1924</v>
      </c>
      <c r="C1934" s="9">
        <f t="shared" ca="1" si="60"/>
        <v>0.50468895142696379</v>
      </c>
      <c r="D1934" s="9">
        <f t="shared" ca="1" si="61"/>
        <v>170.23507457698952</v>
      </c>
    </row>
    <row r="1935" spans="2:4" x14ac:dyDescent="0.25">
      <c r="B1935" s="13">
        <v>1925</v>
      </c>
      <c r="C1935" s="9">
        <f t="shared" ca="1" si="60"/>
        <v>0.7744862820248557</v>
      </c>
      <c r="D1935" s="9">
        <f t="shared" ca="1" si="61"/>
        <v>185.074064800088</v>
      </c>
    </row>
    <row r="1936" spans="2:4" x14ac:dyDescent="0.25">
      <c r="B1936" s="13">
        <v>1926</v>
      </c>
      <c r="C1936" s="9">
        <f t="shared" ca="1" si="60"/>
        <v>0.83094966653548497</v>
      </c>
      <c r="D1936" s="9">
        <f t="shared" ca="1" si="61"/>
        <v>189.15849651421203</v>
      </c>
    </row>
    <row r="1937" spans="2:4" x14ac:dyDescent="0.25">
      <c r="B1937" s="13">
        <v>1927</v>
      </c>
      <c r="C1937" s="9">
        <f t="shared" ca="1" si="60"/>
        <v>0.41610819080105621</v>
      </c>
      <c r="D1937" s="9">
        <f t="shared" ca="1" si="61"/>
        <v>165.76280317965274</v>
      </c>
    </row>
    <row r="1938" spans="2:4" x14ac:dyDescent="0.25">
      <c r="B1938" s="13">
        <v>1928</v>
      </c>
      <c r="C1938" s="9">
        <f t="shared" ca="1" si="60"/>
        <v>0.49830586869248439</v>
      </c>
      <c r="D1938" s="9">
        <f t="shared" ca="1" si="61"/>
        <v>169.91506859600716</v>
      </c>
    </row>
    <row r="1939" spans="2:4" x14ac:dyDescent="0.25">
      <c r="B1939" s="13">
        <v>1929</v>
      </c>
      <c r="C1939" s="9">
        <f t="shared" ca="1" si="60"/>
        <v>6.2457682832181338E-2</v>
      </c>
      <c r="D1939" s="9">
        <f t="shared" ca="1" si="61"/>
        <v>139.31070555731574</v>
      </c>
    </row>
    <row r="1940" spans="2:4" x14ac:dyDescent="0.25">
      <c r="B1940" s="13">
        <v>1930</v>
      </c>
      <c r="C1940" s="9">
        <f t="shared" ca="1" si="60"/>
        <v>5.6099286648863878E-2</v>
      </c>
      <c r="D1940" s="9">
        <f t="shared" ca="1" si="61"/>
        <v>138.23223504378379</v>
      </c>
    </row>
    <row r="1941" spans="2:4" x14ac:dyDescent="0.25">
      <c r="B1941" s="13">
        <v>1931</v>
      </c>
      <c r="C1941" s="9">
        <f t="shared" ca="1" si="60"/>
        <v>0.34522167297056616</v>
      </c>
      <c r="D1941" s="9">
        <f t="shared" ca="1" si="61"/>
        <v>162.03493034687148</v>
      </c>
    </row>
    <row r="1942" spans="2:4" x14ac:dyDescent="0.25">
      <c r="B1942" s="13">
        <v>1932</v>
      </c>
      <c r="C1942" s="9">
        <f t="shared" ca="1" si="60"/>
        <v>0.35640837428107308</v>
      </c>
      <c r="D1942" s="9">
        <f t="shared" ca="1" si="61"/>
        <v>162.6384849014058</v>
      </c>
    </row>
    <row r="1943" spans="2:4" x14ac:dyDescent="0.25">
      <c r="B1943" s="13">
        <v>1933</v>
      </c>
      <c r="C1943" s="9">
        <f t="shared" ca="1" si="60"/>
        <v>0.31476965854048544</v>
      </c>
      <c r="D1943" s="9">
        <f t="shared" ca="1" si="61"/>
        <v>160.35249267117391</v>
      </c>
    </row>
    <row r="1944" spans="2:4" x14ac:dyDescent="0.25">
      <c r="B1944" s="13">
        <v>1934</v>
      </c>
      <c r="C1944" s="9">
        <f t="shared" ca="1" si="60"/>
        <v>0.14367953478240159</v>
      </c>
      <c r="D1944" s="9">
        <f t="shared" ca="1" si="61"/>
        <v>148.72134076005409</v>
      </c>
    </row>
    <row r="1945" spans="2:4" x14ac:dyDescent="0.25">
      <c r="B1945" s="13">
        <v>1935</v>
      </c>
      <c r="C1945" s="9">
        <f t="shared" ca="1" si="60"/>
        <v>0.67231259325286896</v>
      </c>
      <c r="D1945" s="9">
        <f t="shared" ca="1" si="61"/>
        <v>178.92615902455955</v>
      </c>
    </row>
    <row r="1946" spans="2:4" x14ac:dyDescent="0.25">
      <c r="B1946" s="13">
        <v>1936</v>
      </c>
      <c r="C1946" s="9">
        <f t="shared" ca="1" si="60"/>
        <v>5.0421918415310185E-2</v>
      </c>
      <c r="D1946" s="9">
        <f t="shared" ca="1" si="61"/>
        <v>137.18447180006069</v>
      </c>
    </row>
    <row r="1947" spans="2:4" x14ac:dyDescent="0.25">
      <c r="B1947" s="13">
        <v>1937</v>
      </c>
      <c r="C1947" s="9">
        <f t="shared" ca="1" si="60"/>
        <v>0.12609559995056518</v>
      </c>
      <c r="D1947" s="9">
        <f t="shared" ca="1" si="61"/>
        <v>147.09913297536741</v>
      </c>
    </row>
    <row r="1948" spans="2:4" x14ac:dyDescent="0.25">
      <c r="B1948" s="13">
        <v>1938</v>
      </c>
      <c r="C1948" s="9">
        <f t="shared" ca="1" si="60"/>
        <v>0.8168998299900545</v>
      </c>
      <c r="D1948" s="9">
        <f t="shared" ca="1" si="61"/>
        <v>188.07227151947416</v>
      </c>
    </row>
    <row r="1949" spans="2:4" x14ac:dyDescent="0.25">
      <c r="B1949" s="13">
        <v>1939</v>
      </c>
      <c r="C1949" s="9">
        <f t="shared" ca="1" si="60"/>
        <v>0.70730428065525963</v>
      </c>
      <c r="D1949" s="9">
        <f t="shared" ca="1" si="61"/>
        <v>180.91053061337399</v>
      </c>
    </row>
    <row r="1950" spans="2:4" x14ac:dyDescent="0.25">
      <c r="B1950" s="13">
        <v>1940</v>
      </c>
      <c r="C1950" s="9">
        <f t="shared" ca="1" si="60"/>
        <v>0.62436101481868944</v>
      </c>
      <c r="D1950" s="9">
        <f t="shared" ca="1" si="61"/>
        <v>176.33909413525126</v>
      </c>
    </row>
    <row r="1951" spans="2:4" x14ac:dyDescent="0.25">
      <c r="B1951" s="13">
        <v>1941</v>
      </c>
      <c r="C1951" s="9">
        <f t="shared" ca="1" si="60"/>
        <v>0.65502512621193609</v>
      </c>
      <c r="D1951" s="9">
        <f t="shared" ca="1" si="61"/>
        <v>177.97846526081483</v>
      </c>
    </row>
    <row r="1952" spans="2:4" x14ac:dyDescent="0.25">
      <c r="B1952" s="13">
        <v>1942</v>
      </c>
      <c r="C1952" s="9">
        <f t="shared" ca="1" si="60"/>
        <v>2.2515843269043767E-2</v>
      </c>
      <c r="D1952" s="9">
        <f t="shared" ca="1" si="61"/>
        <v>129.9128328180314</v>
      </c>
    </row>
    <row r="1953" spans="2:4" x14ac:dyDescent="0.25">
      <c r="B1953" s="13">
        <v>1943</v>
      </c>
      <c r="C1953" s="9">
        <f t="shared" ca="1" si="60"/>
        <v>0.27942637998167863</v>
      </c>
      <c r="D1953" s="9">
        <f t="shared" ca="1" si="61"/>
        <v>158.30907208034509</v>
      </c>
    </row>
    <row r="1954" spans="2:4" x14ac:dyDescent="0.25">
      <c r="B1954" s="13">
        <v>1944</v>
      </c>
      <c r="C1954" s="9">
        <f t="shared" ca="1" si="60"/>
        <v>3.313925308932375E-3</v>
      </c>
      <c r="D1954" s="9">
        <f t="shared" ca="1" si="61"/>
        <v>115.70027339746554</v>
      </c>
    </row>
    <row r="1955" spans="2:4" x14ac:dyDescent="0.25">
      <c r="B1955" s="13">
        <v>1945</v>
      </c>
      <c r="C1955" s="9">
        <f t="shared" ca="1" si="60"/>
        <v>0.26542499964057031</v>
      </c>
      <c r="D1955" s="9">
        <f t="shared" ca="1" si="61"/>
        <v>157.4658198782364</v>
      </c>
    </row>
    <row r="1956" spans="2:4" x14ac:dyDescent="0.25">
      <c r="B1956" s="13">
        <v>1946</v>
      </c>
      <c r="C1956" s="9">
        <f t="shared" ca="1" si="60"/>
        <v>0.57053645219331428</v>
      </c>
      <c r="D1956" s="9">
        <f t="shared" ca="1" si="61"/>
        <v>173.5548018922689</v>
      </c>
    </row>
    <row r="1957" spans="2:4" x14ac:dyDescent="0.25">
      <c r="B1957" s="13">
        <v>1947</v>
      </c>
      <c r="C1957" s="9">
        <f t="shared" ca="1" si="60"/>
        <v>8.2690471455720838E-3</v>
      </c>
      <c r="D1957" s="9">
        <f t="shared" ca="1" si="61"/>
        <v>122.06362152595375</v>
      </c>
    </row>
    <row r="1958" spans="2:4" x14ac:dyDescent="0.25">
      <c r="B1958" s="13">
        <v>1948</v>
      </c>
      <c r="C1958" s="9">
        <f t="shared" ca="1" si="60"/>
        <v>0.24110368936104676</v>
      </c>
      <c r="D1958" s="9">
        <f t="shared" ca="1" si="61"/>
        <v>155.94486577359586</v>
      </c>
    </row>
    <row r="1959" spans="2:4" x14ac:dyDescent="0.25">
      <c r="B1959" s="13">
        <v>1949</v>
      </c>
      <c r="C1959" s="9">
        <f t="shared" ca="1" si="60"/>
        <v>0.94969211401420428</v>
      </c>
      <c r="D1959" s="9">
        <f t="shared" ca="1" si="61"/>
        <v>202.83751349687037</v>
      </c>
    </row>
    <row r="1960" spans="2:4" x14ac:dyDescent="0.25">
      <c r="B1960" s="13">
        <v>1950</v>
      </c>
      <c r="C1960" s="9">
        <f t="shared" ca="1" si="60"/>
        <v>0.73597315012566833</v>
      </c>
      <c r="D1960" s="9">
        <f t="shared" ca="1" si="61"/>
        <v>182.61959699759385</v>
      </c>
    </row>
    <row r="1961" spans="2:4" x14ac:dyDescent="0.25">
      <c r="B1961" s="13">
        <v>1951</v>
      </c>
      <c r="C1961" s="9">
        <f t="shared" ca="1" si="60"/>
        <v>0.7863138062649272</v>
      </c>
      <c r="D1961" s="9">
        <f t="shared" ca="1" si="61"/>
        <v>185.87392144197523</v>
      </c>
    </row>
    <row r="1962" spans="2:4" x14ac:dyDescent="0.25">
      <c r="B1962" s="13">
        <v>1952</v>
      </c>
      <c r="C1962" s="9">
        <f t="shared" ca="1" si="60"/>
        <v>0.53626867237227138</v>
      </c>
      <c r="D1962" s="9">
        <f t="shared" ca="1" si="61"/>
        <v>171.82075349395762</v>
      </c>
    </row>
    <row r="1963" spans="2:4" x14ac:dyDescent="0.25">
      <c r="B1963" s="13">
        <v>1953</v>
      </c>
      <c r="C1963" s="9">
        <f t="shared" ca="1" si="60"/>
        <v>0.85316368230638695</v>
      </c>
      <c r="D1963" s="9">
        <f t="shared" ca="1" si="61"/>
        <v>191.00197839320236</v>
      </c>
    </row>
    <row r="1964" spans="2:4" x14ac:dyDescent="0.25">
      <c r="B1964" s="13">
        <v>1954</v>
      </c>
      <c r="C1964" s="9">
        <f t="shared" ca="1" si="60"/>
        <v>0.45656630259632813</v>
      </c>
      <c r="D1964" s="9">
        <f t="shared" ca="1" si="61"/>
        <v>167.8182377934717</v>
      </c>
    </row>
    <row r="1965" spans="2:4" x14ac:dyDescent="0.25">
      <c r="B1965" s="13">
        <v>1955</v>
      </c>
      <c r="C1965" s="9">
        <f t="shared" ca="1" si="60"/>
        <v>0.74624925569390765</v>
      </c>
      <c r="D1965" s="9">
        <f t="shared" ca="1" si="61"/>
        <v>183.25466256587544</v>
      </c>
    </row>
    <row r="1966" spans="2:4" x14ac:dyDescent="0.25">
      <c r="B1966" s="13">
        <v>1956</v>
      </c>
      <c r="C1966" s="9">
        <f t="shared" ca="1" si="60"/>
        <v>0.36885576790057395</v>
      </c>
      <c r="D1966" s="9">
        <f t="shared" ca="1" si="61"/>
        <v>163.30229199598952</v>
      </c>
    </row>
    <row r="1967" spans="2:4" x14ac:dyDescent="0.25">
      <c r="B1967" s="13">
        <v>1957</v>
      </c>
      <c r="C1967" s="9">
        <f t="shared" ca="1" si="60"/>
        <v>0.5962330274325145</v>
      </c>
      <c r="D1967" s="9">
        <f t="shared" ca="1" si="61"/>
        <v>174.87217256710014</v>
      </c>
    </row>
    <row r="1968" spans="2:4" x14ac:dyDescent="0.25">
      <c r="B1968" s="13">
        <v>1958</v>
      </c>
      <c r="C1968" s="9">
        <f t="shared" ca="1" si="60"/>
        <v>4.5776555077124526E-2</v>
      </c>
      <c r="D1968" s="9">
        <f t="shared" ca="1" si="61"/>
        <v>136.25477308773662</v>
      </c>
    </row>
    <row r="1969" spans="2:4" x14ac:dyDescent="0.25">
      <c r="B1969" s="13">
        <v>1959</v>
      </c>
      <c r="C1969" s="9">
        <f t="shared" ca="1" si="60"/>
        <v>2.8535597194595419E-2</v>
      </c>
      <c r="D1969" s="9">
        <f t="shared" ca="1" si="61"/>
        <v>131.94469667370475</v>
      </c>
    </row>
    <row r="1970" spans="2:4" x14ac:dyDescent="0.25">
      <c r="B1970" s="13">
        <v>1960</v>
      </c>
      <c r="C1970" s="9">
        <f t="shared" ca="1" si="60"/>
        <v>0.61406647334002662</v>
      </c>
      <c r="D1970" s="9">
        <f t="shared" ca="1" si="61"/>
        <v>175.79867154790387</v>
      </c>
    </row>
    <row r="1971" spans="2:4" x14ac:dyDescent="0.25">
      <c r="B1971" s="13">
        <v>1961</v>
      </c>
      <c r="C1971" s="9">
        <f t="shared" ca="1" si="60"/>
        <v>0.87441842706824779</v>
      </c>
      <c r="D1971" s="9">
        <f t="shared" ca="1" si="61"/>
        <v>192.95057558447431</v>
      </c>
    </row>
    <row r="1972" spans="2:4" x14ac:dyDescent="0.25">
      <c r="B1972" s="13">
        <v>1962</v>
      </c>
      <c r="C1972" s="9">
        <f t="shared" ca="1" si="60"/>
        <v>0.96944010828774552</v>
      </c>
      <c r="D1972" s="9">
        <f t="shared" ca="1" si="61"/>
        <v>207.45255835398672</v>
      </c>
    </row>
    <row r="1973" spans="2:4" x14ac:dyDescent="0.25">
      <c r="B1973" s="13">
        <v>1963</v>
      </c>
      <c r="C1973" s="9">
        <f t="shared" ca="1" si="60"/>
        <v>0.67941391940944074</v>
      </c>
      <c r="D1973" s="9">
        <f t="shared" ca="1" si="61"/>
        <v>179.32121097035318</v>
      </c>
    </row>
    <row r="1974" spans="2:4" x14ac:dyDescent="0.25">
      <c r="B1974" s="13">
        <v>1964</v>
      </c>
      <c r="C1974" s="9">
        <f t="shared" ca="1" si="60"/>
        <v>0.63368796047402476</v>
      </c>
      <c r="D1974" s="9">
        <f t="shared" ca="1" si="61"/>
        <v>176.83274025950735</v>
      </c>
    </row>
    <row r="1975" spans="2:4" x14ac:dyDescent="0.25">
      <c r="B1975" s="13">
        <v>1965</v>
      </c>
      <c r="C1975" s="9">
        <f t="shared" ca="1" si="60"/>
        <v>0.81203188372275015</v>
      </c>
      <c r="D1975" s="9">
        <f t="shared" ca="1" si="61"/>
        <v>187.70817434335936</v>
      </c>
    </row>
    <row r="1976" spans="2:4" x14ac:dyDescent="0.25">
      <c r="B1976" s="13">
        <v>1966</v>
      </c>
      <c r="C1976" s="9">
        <f t="shared" ca="1" si="60"/>
        <v>0.81168281268242259</v>
      </c>
      <c r="D1976" s="9">
        <f t="shared" ca="1" si="61"/>
        <v>187.68229118303947</v>
      </c>
    </row>
    <row r="1977" spans="2:4" x14ac:dyDescent="0.25">
      <c r="B1977" s="13">
        <v>1967</v>
      </c>
      <c r="C1977" s="9">
        <f t="shared" ca="1" si="60"/>
        <v>0.71533581658146861</v>
      </c>
      <c r="D1977" s="9">
        <f t="shared" ca="1" si="61"/>
        <v>181.38081850862142</v>
      </c>
    </row>
    <row r="1978" spans="2:4" x14ac:dyDescent="0.25">
      <c r="B1978" s="13">
        <v>1968</v>
      </c>
      <c r="C1978" s="9">
        <f t="shared" ca="1" si="60"/>
        <v>5.5896548308688399E-2</v>
      </c>
      <c r="D1978" s="9">
        <f t="shared" ca="1" si="61"/>
        <v>138.19629875763343</v>
      </c>
    </row>
    <row r="1979" spans="2:4" x14ac:dyDescent="0.25">
      <c r="B1979" s="13">
        <v>1969</v>
      </c>
      <c r="C1979" s="9">
        <f t="shared" ca="1" si="60"/>
        <v>0.14012643029844818</v>
      </c>
      <c r="D1979" s="9">
        <f t="shared" ca="1" si="61"/>
        <v>148.40497030447159</v>
      </c>
    </row>
    <row r="1980" spans="2:4" x14ac:dyDescent="0.25">
      <c r="B1980" s="13">
        <v>1970</v>
      </c>
      <c r="C1980" s="9">
        <f t="shared" ca="1" si="60"/>
        <v>0.36579733031447548</v>
      </c>
      <c r="D1980" s="9">
        <f t="shared" ca="1" si="61"/>
        <v>163.13989898940696</v>
      </c>
    </row>
    <row r="1981" spans="2:4" x14ac:dyDescent="0.25">
      <c r="B1981" s="13">
        <v>1971</v>
      </c>
      <c r="C1981" s="9">
        <f t="shared" ca="1" si="60"/>
        <v>0.40203332737548259</v>
      </c>
      <c r="D1981" s="9">
        <f t="shared" ca="1" si="61"/>
        <v>165.03824865170409</v>
      </c>
    </row>
    <row r="1982" spans="2:4" x14ac:dyDescent="0.25">
      <c r="B1982" s="13">
        <v>1972</v>
      </c>
      <c r="C1982" s="9">
        <f t="shared" ca="1" si="60"/>
        <v>0.41626492584086083</v>
      </c>
      <c r="D1982" s="9">
        <f t="shared" ca="1" si="61"/>
        <v>165.77083870215614</v>
      </c>
    </row>
    <row r="1983" spans="2:4" x14ac:dyDescent="0.25">
      <c r="B1983" s="13">
        <v>1973</v>
      </c>
      <c r="C1983" s="9">
        <f t="shared" ca="1" si="60"/>
        <v>0.80067596184889445</v>
      </c>
      <c r="D1983" s="9">
        <f t="shared" ca="1" si="61"/>
        <v>186.88076340564982</v>
      </c>
    </row>
    <row r="1984" spans="2:4" x14ac:dyDescent="0.25">
      <c r="B1984" s="13">
        <v>1974</v>
      </c>
      <c r="C1984" s="9">
        <f t="shared" ca="1" si="60"/>
        <v>0.53607869949059439</v>
      </c>
      <c r="D1984" s="9">
        <f t="shared" ca="1" si="61"/>
        <v>171.81119032585499</v>
      </c>
    </row>
    <row r="1985" spans="2:4" x14ac:dyDescent="0.25">
      <c r="B1985" s="13">
        <v>1975</v>
      </c>
      <c r="C1985" s="9">
        <f t="shared" ca="1" si="60"/>
        <v>0.11042187592391695</v>
      </c>
      <c r="D1985" s="9">
        <f t="shared" ca="1" si="61"/>
        <v>145.51424793800146</v>
      </c>
    </row>
    <row r="1986" spans="2:4" x14ac:dyDescent="0.25">
      <c r="B1986" s="13">
        <v>1976</v>
      </c>
      <c r="C1986" s="9">
        <f t="shared" ca="1" si="60"/>
        <v>5.6240497350107721E-2</v>
      </c>
      <c r="D1986" s="9">
        <f t="shared" ca="1" si="61"/>
        <v>138.25720481157197</v>
      </c>
    </row>
    <row r="1987" spans="2:4" x14ac:dyDescent="0.25">
      <c r="B1987" s="13">
        <v>1977</v>
      </c>
      <c r="C1987" s="9">
        <f t="shared" ca="1" si="60"/>
        <v>0.879215174952927</v>
      </c>
      <c r="D1987" s="9">
        <f t="shared" ca="1" si="61"/>
        <v>193.42144932630274</v>
      </c>
    </row>
    <row r="1988" spans="2:4" x14ac:dyDescent="0.25">
      <c r="B1988" s="13">
        <v>1978</v>
      </c>
      <c r="C1988" s="9">
        <f t="shared" ca="1" si="60"/>
        <v>0.2103179916885517</v>
      </c>
      <c r="D1988" s="9">
        <f t="shared" ca="1" si="61"/>
        <v>153.89363258578786</v>
      </c>
    </row>
    <row r="1989" spans="2:4" x14ac:dyDescent="0.25">
      <c r="B1989" s="13">
        <v>1979</v>
      </c>
      <c r="C1989" s="9">
        <f t="shared" ca="1" si="60"/>
        <v>0.40492249491807586</v>
      </c>
      <c r="D1989" s="9">
        <f t="shared" ca="1" si="61"/>
        <v>165.18747981289468</v>
      </c>
    </row>
    <row r="1990" spans="2:4" x14ac:dyDescent="0.25">
      <c r="B1990" s="13">
        <v>1980</v>
      </c>
      <c r="C1990" s="9">
        <f t="shared" ca="1" si="60"/>
        <v>0.27271995059773058</v>
      </c>
      <c r="D1990" s="9">
        <f t="shared" ca="1" si="61"/>
        <v>157.90785237890171</v>
      </c>
    </row>
    <row r="1991" spans="2:4" x14ac:dyDescent="0.25">
      <c r="B1991" s="13">
        <v>1981</v>
      </c>
      <c r="C1991" s="9">
        <f t="shared" ca="1" si="60"/>
        <v>0.68548590241243823</v>
      </c>
      <c r="D1991" s="9">
        <f t="shared" ca="1" si="61"/>
        <v>179.66190250478516</v>
      </c>
    </row>
    <row r="1992" spans="2:4" x14ac:dyDescent="0.25">
      <c r="B1992" s="13">
        <v>1982</v>
      </c>
      <c r="C1992" s="9">
        <f t="shared" ca="1" si="60"/>
        <v>0.25881787490151165</v>
      </c>
      <c r="D1992" s="9">
        <f t="shared" ca="1" si="61"/>
        <v>157.06011762375107</v>
      </c>
    </row>
    <row r="1993" spans="2:4" x14ac:dyDescent="0.25">
      <c r="B1993" s="13">
        <v>1983</v>
      </c>
      <c r="C1993" s="9">
        <f t="shared" ca="1" si="60"/>
        <v>0.72501564663278084</v>
      </c>
      <c r="D1993" s="9">
        <f t="shared" ca="1" si="61"/>
        <v>181.95614037940388</v>
      </c>
    </row>
    <row r="1994" spans="2:4" x14ac:dyDescent="0.25">
      <c r="B1994" s="13">
        <v>1984</v>
      </c>
      <c r="C1994" s="9">
        <f t="shared" ca="1" si="60"/>
        <v>0.66762801572863428</v>
      </c>
      <c r="D1994" s="9">
        <f t="shared" ca="1" si="61"/>
        <v>178.66745570010963</v>
      </c>
    </row>
    <row r="1995" spans="2:4" x14ac:dyDescent="0.25">
      <c r="B1995" s="13">
        <v>1985</v>
      </c>
      <c r="C1995" s="9">
        <f t="shared" ca="1" si="60"/>
        <v>0.95925213469403903</v>
      </c>
      <c r="D1995" s="9">
        <f t="shared" ca="1" si="61"/>
        <v>204.84145323163756</v>
      </c>
    </row>
    <row r="1996" spans="2:4" x14ac:dyDescent="0.25">
      <c r="B1996" s="13">
        <v>1986</v>
      </c>
      <c r="C1996" s="9">
        <f t="shared" ref="C1996:C2059" ca="1" si="62">RAND()</f>
        <v>0.74761056323474817</v>
      </c>
      <c r="D1996" s="9">
        <f t="shared" ref="D1996:D2059" ca="1" si="63">_xlfn.NORM.INV(C1996,$C$6,$C$7)</f>
        <v>183.33978896148452</v>
      </c>
    </row>
    <row r="1997" spans="2:4" x14ac:dyDescent="0.25">
      <c r="B1997" s="13">
        <v>1987</v>
      </c>
      <c r="C1997" s="9">
        <f t="shared" ca="1" si="62"/>
        <v>0.25832812638822744</v>
      </c>
      <c r="D1997" s="9">
        <f t="shared" ca="1" si="63"/>
        <v>157.02983426290251</v>
      </c>
    </row>
    <row r="1998" spans="2:4" x14ac:dyDescent="0.25">
      <c r="B1998" s="13">
        <v>1988</v>
      </c>
      <c r="C1998" s="9">
        <f t="shared" ca="1" si="62"/>
        <v>2.9792804427711705E-2</v>
      </c>
      <c r="D1998" s="9">
        <f t="shared" ca="1" si="63"/>
        <v>132.323050370717</v>
      </c>
    </row>
    <row r="1999" spans="2:4" x14ac:dyDescent="0.25">
      <c r="B1999" s="13">
        <v>1989</v>
      </c>
      <c r="C1999" s="9">
        <f t="shared" ca="1" si="62"/>
        <v>0.4943690424482764</v>
      </c>
      <c r="D1999" s="9">
        <f t="shared" ca="1" si="63"/>
        <v>169.71769627773816</v>
      </c>
    </row>
    <row r="2000" spans="2:4" x14ac:dyDescent="0.25">
      <c r="B2000" s="13">
        <v>1990</v>
      </c>
      <c r="C2000" s="9">
        <f t="shared" ca="1" si="62"/>
        <v>5.9721892692188638E-2</v>
      </c>
      <c r="D2000" s="9">
        <f t="shared" ca="1" si="63"/>
        <v>138.8577506416209</v>
      </c>
    </row>
    <row r="2001" spans="2:4" x14ac:dyDescent="0.25">
      <c r="B2001" s="13">
        <v>1991</v>
      </c>
      <c r="C2001" s="9">
        <f t="shared" ca="1" si="62"/>
        <v>0.68134844936977035</v>
      </c>
      <c r="D2001" s="9">
        <f t="shared" ca="1" si="63"/>
        <v>179.429457060922</v>
      </c>
    </row>
    <row r="2002" spans="2:4" x14ac:dyDescent="0.25">
      <c r="B2002" s="13">
        <v>1992</v>
      </c>
      <c r="C2002" s="9">
        <f t="shared" ca="1" si="62"/>
        <v>0.43865359260536563</v>
      </c>
      <c r="D2002" s="9">
        <f t="shared" ca="1" si="63"/>
        <v>166.91232549567118</v>
      </c>
    </row>
    <row r="2003" spans="2:4" x14ac:dyDescent="0.25">
      <c r="B2003" s="13">
        <v>1993</v>
      </c>
      <c r="C2003" s="9">
        <f t="shared" ca="1" si="62"/>
        <v>3.8531033258059955E-2</v>
      </c>
      <c r="D2003" s="9">
        <f t="shared" ca="1" si="63"/>
        <v>134.64013911613108</v>
      </c>
    </row>
    <row r="2004" spans="2:4" x14ac:dyDescent="0.25">
      <c r="B2004" s="13">
        <v>1994</v>
      </c>
      <c r="C2004" s="9">
        <f t="shared" ca="1" si="62"/>
        <v>0.13954364108542916</v>
      </c>
      <c r="D2004" s="9">
        <f t="shared" ca="1" si="63"/>
        <v>148.35256078369582</v>
      </c>
    </row>
    <row r="2005" spans="2:4" x14ac:dyDescent="0.25">
      <c r="B2005" s="13">
        <v>1995</v>
      </c>
      <c r="C2005" s="9">
        <f t="shared" ca="1" si="62"/>
        <v>0.979149311843031</v>
      </c>
      <c r="D2005" s="9">
        <f t="shared" ca="1" si="63"/>
        <v>210.72976011203232</v>
      </c>
    </row>
    <row r="2006" spans="2:4" x14ac:dyDescent="0.25">
      <c r="B2006" s="13">
        <v>1996</v>
      </c>
      <c r="C2006" s="9">
        <f t="shared" ca="1" si="62"/>
        <v>8.6775383161334818E-2</v>
      </c>
      <c r="D2006" s="9">
        <f t="shared" ca="1" si="63"/>
        <v>142.78234630628054</v>
      </c>
    </row>
    <row r="2007" spans="2:4" x14ac:dyDescent="0.25">
      <c r="B2007" s="13">
        <v>1997</v>
      </c>
      <c r="C2007" s="9">
        <f t="shared" ca="1" si="62"/>
        <v>0.19802814223298371</v>
      </c>
      <c r="D2007" s="9">
        <f t="shared" ca="1" si="63"/>
        <v>153.02628884045836</v>
      </c>
    </row>
    <row r="2008" spans="2:4" x14ac:dyDescent="0.25">
      <c r="B2008" s="13">
        <v>1998</v>
      </c>
      <c r="C2008" s="9">
        <f t="shared" ca="1" si="62"/>
        <v>0.86714516907971984</v>
      </c>
      <c r="D2008" s="9">
        <f t="shared" ca="1" si="63"/>
        <v>192.25994261225827</v>
      </c>
    </row>
    <row r="2009" spans="2:4" x14ac:dyDescent="0.25">
      <c r="B2009" s="13">
        <v>1999</v>
      </c>
      <c r="C2009" s="9">
        <f t="shared" ca="1" si="62"/>
        <v>0.69099592509385988</v>
      </c>
      <c r="D2009" s="9">
        <f t="shared" ca="1" si="63"/>
        <v>179.97350594944933</v>
      </c>
    </row>
    <row r="2010" spans="2:4" x14ac:dyDescent="0.25">
      <c r="B2010" s="13">
        <v>2000</v>
      </c>
      <c r="C2010" s="9">
        <f t="shared" ca="1" si="62"/>
        <v>0.50550724140323611</v>
      </c>
      <c r="D2010" s="9">
        <f t="shared" ca="1" si="63"/>
        <v>170.27610090993286</v>
      </c>
    </row>
    <row r="2011" spans="2:4" x14ac:dyDescent="0.25">
      <c r="B2011" s="13">
        <v>2001</v>
      </c>
      <c r="C2011" s="9">
        <f t="shared" ca="1" si="62"/>
        <v>0.4251011797772839</v>
      </c>
      <c r="D2011" s="9">
        <f t="shared" ca="1" si="63"/>
        <v>166.22279527546962</v>
      </c>
    </row>
    <row r="2012" spans="2:4" x14ac:dyDescent="0.25">
      <c r="B2012" s="13">
        <v>2002</v>
      </c>
      <c r="C2012" s="9">
        <f t="shared" ca="1" si="62"/>
        <v>0.65977989222808109</v>
      </c>
      <c r="D2012" s="9">
        <f t="shared" ca="1" si="63"/>
        <v>178.23724979865585</v>
      </c>
    </row>
    <row r="2013" spans="2:4" x14ac:dyDescent="0.25">
      <c r="B2013" s="13">
        <v>2003</v>
      </c>
      <c r="C2013" s="9">
        <f t="shared" ca="1" si="62"/>
        <v>0.49040096410598955</v>
      </c>
      <c r="D2013" s="9">
        <f t="shared" ca="1" si="63"/>
        <v>169.5187292614691</v>
      </c>
    </row>
    <row r="2014" spans="2:4" x14ac:dyDescent="0.25">
      <c r="B2014" s="13">
        <v>2004</v>
      </c>
      <c r="C2014" s="9">
        <f t="shared" ca="1" si="62"/>
        <v>0.24835236688911133</v>
      </c>
      <c r="D2014" s="9">
        <f t="shared" ca="1" si="63"/>
        <v>156.40632519981634</v>
      </c>
    </row>
    <row r="2015" spans="2:4" x14ac:dyDescent="0.25">
      <c r="B2015" s="13">
        <v>2005</v>
      </c>
      <c r="C2015" s="9">
        <f t="shared" ca="1" si="62"/>
        <v>8.7850305949215612E-2</v>
      </c>
      <c r="D2015" s="9">
        <f t="shared" ca="1" si="63"/>
        <v>142.91775771624634</v>
      </c>
    </row>
    <row r="2016" spans="2:4" x14ac:dyDescent="0.25">
      <c r="B2016" s="13">
        <v>2006</v>
      </c>
      <c r="C2016" s="9">
        <f t="shared" ca="1" si="62"/>
        <v>0.96646557684353429</v>
      </c>
      <c r="D2016" s="9">
        <f t="shared" ca="1" si="63"/>
        <v>206.62424804100087</v>
      </c>
    </row>
    <row r="2017" spans="2:4" x14ac:dyDescent="0.25">
      <c r="B2017" s="13">
        <v>2007</v>
      </c>
      <c r="C2017" s="9">
        <f t="shared" ca="1" si="62"/>
        <v>0.46772540495644932</v>
      </c>
      <c r="D2017" s="9">
        <f t="shared" ca="1" si="63"/>
        <v>168.38022275170229</v>
      </c>
    </row>
    <row r="2018" spans="2:4" x14ac:dyDescent="0.25">
      <c r="B2018" s="13">
        <v>2008</v>
      </c>
      <c r="C2018" s="9">
        <f t="shared" ca="1" si="62"/>
        <v>0.46943450865846958</v>
      </c>
      <c r="D2018" s="9">
        <f t="shared" ca="1" si="63"/>
        <v>168.46617127392946</v>
      </c>
    </row>
    <row r="2019" spans="2:4" x14ac:dyDescent="0.25">
      <c r="B2019" s="13">
        <v>2009</v>
      </c>
      <c r="C2019" s="9">
        <f t="shared" ca="1" si="62"/>
        <v>0.86570245221653019</v>
      </c>
      <c r="D2019" s="9">
        <f t="shared" ca="1" si="63"/>
        <v>192.12607378258016</v>
      </c>
    </row>
    <row r="2020" spans="2:4" x14ac:dyDescent="0.25">
      <c r="B2020" s="13">
        <v>2010</v>
      </c>
      <c r="C2020" s="9">
        <f t="shared" ca="1" si="62"/>
        <v>0.55391303474496179</v>
      </c>
      <c r="D2020" s="9">
        <f t="shared" ca="1" si="63"/>
        <v>172.71107852919215</v>
      </c>
    </row>
    <row r="2021" spans="2:4" x14ac:dyDescent="0.25">
      <c r="B2021" s="13">
        <v>2011</v>
      </c>
      <c r="C2021" s="9">
        <f t="shared" ca="1" si="62"/>
        <v>0.67654139424331594</v>
      </c>
      <c r="D2021" s="9">
        <f t="shared" ca="1" si="63"/>
        <v>179.16098074048037</v>
      </c>
    </row>
    <row r="2022" spans="2:4" x14ac:dyDescent="0.25">
      <c r="B2022" s="13">
        <v>2012</v>
      </c>
      <c r="C2022" s="9">
        <f t="shared" ca="1" si="62"/>
        <v>0.67917734542483854</v>
      </c>
      <c r="D2022" s="9">
        <f t="shared" ca="1" si="63"/>
        <v>179.30799231935006</v>
      </c>
    </row>
    <row r="2023" spans="2:4" x14ac:dyDescent="0.25">
      <c r="B2023" s="13">
        <v>2013</v>
      </c>
      <c r="C2023" s="9">
        <f t="shared" ca="1" si="62"/>
        <v>0.71218952939639668</v>
      </c>
      <c r="D2023" s="9">
        <f t="shared" ca="1" si="63"/>
        <v>181.19585113506929</v>
      </c>
    </row>
    <row r="2024" spans="2:4" x14ac:dyDescent="0.25">
      <c r="B2024" s="13">
        <v>2014</v>
      </c>
      <c r="C2024" s="9">
        <f t="shared" ca="1" si="62"/>
        <v>0.59416998154560074</v>
      </c>
      <c r="D2024" s="9">
        <f t="shared" ca="1" si="63"/>
        <v>174.76570045612294</v>
      </c>
    </row>
    <row r="2025" spans="2:4" x14ac:dyDescent="0.25">
      <c r="B2025" s="13">
        <v>2015</v>
      </c>
      <c r="C2025" s="9">
        <f t="shared" ca="1" si="62"/>
        <v>2.5778820658366675E-2</v>
      </c>
      <c r="D2025" s="9">
        <f t="shared" ca="1" si="63"/>
        <v>131.06382062481728</v>
      </c>
    </row>
    <row r="2026" spans="2:4" x14ac:dyDescent="0.25">
      <c r="B2026" s="13">
        <v>2016</v>
      </c>
      <c r="C2026" s="9">
        <f t="shared" ca="1" si="62"/>
        <v>0.12524103564970712</v>
      </c>
      <c r="D2026" s="9">
        <f t="shared" ca="1" si="63"/>
        <v>147.01641481051223</v>
      </c>
    </row>
    <row r="2027" spans="2:4" x14ac:dyDescent="0.25">
      <c r="B2027" s="13">
        <v>2017</v>
      </c>
      <c r="C2027" s="9">
        <f t="shared" ca="1" si="62"/>
        <v>0.62841817037420533</v>
      </c>
      <c r="D2027" s="9">
        <f t="shared" ca="1" si="63"/>
        <v>176.55333465699218</v>
      </c>
    </row>
    <row r="2028" spans="2:4" x14ac:dyDescent="0.25">
      <c r="B2028" s="13">
        <v>2018</v>
      </c>
      <c r="C2028" s="9">
        <f t="shared" ca="1" si="62"/>
        <v>0.78698369549527081</v>
      </c>
      <c r="D2028" s="9">
        <f t="shared" ca="1" si="63"/>
        <v>185.91998026256064</v>
      </c>
    </row>
    <row r="2029" spans="2:4" x14ac:dyDescent="0.25">
      <c r="B2029" s="13">
        <v>2019</v>
      </c>
      <c r="C2029" s="9">
        <f t="shared" ca="1" si="62"/>
        <v>0.75551509873727873</v>
      </c>
      <c r="D2029" s="9">
        <f t="shared" ca="1" si="63"/>
        <v>183.83896582096764</v>
      </c>
    </row>
    <row r="2030" spans="2:4" x14ac:dyDescent="0.25">
      <c r="B2030" s="13">
        <v>2020</v>
      </c>
      <c r="C2030" s="9">
        <f t="shared" ca="1" si="62"/>
        <v>0.89025300536558583</v>
      </c>
      <c r="D2030" s="9">
        <f t="shared" ca="1" si="63"/>
        <v>194.55749501200489</v>
      </c>
    </row>
    <row r="2031" spans="2:4" x14ac:dyDescent="0.25">
      <c r="B2031" s="13">
        <v>2021</v>
      </c>
      <c r="C2031" s="9">
        <f t="shared" ca="1" si="62"/>
        <v>0.22771721394421907</v>
      </c>
      <c r="D2031" s="9">
        <f t="shared" ca="1" si="63"/>
        <v>155.07228509979495</v>
      </c>
    </row>
    <row r="2032" spans="2:4" x14ac:dyDescent="0.25">
      <c r="B2032" s="13">
        <v>2022</v>
      </c>
      <c r="C2032" s="9">
        <f t="shared" ca="1" si="62"/>
        <v>0.17731672175619617</v>
      </c>
      <c r="D2032" s="9">
        <f t="shared" ca="1" si="63"/>
        <v>151.48721326917197</v>
      </c>
    </row>
    <row r="2033" spans="2:4" x14ac:dyDescent="0.25">
      <c r="B2033" s="13">
        <v>2023</v>
      </c>
      <c r="C2033" s="9">
        <f t="shared" ca="1" si="62"/>
        <v>0.5428965047017511</v>
      </c>
      <c r="D2033" s="9">
        <f t="shared" ca="1" si="63"/>
        <v>172.15467263224843</v>
      </c>
    </row>
    <row r="2034" spans="2:4" x14ac:dyDescent="0.25">
      <c r="B2034" s="13">
        <v>2024</v>
      </c>
      <c r="C2034" s="9">
        <f t="shared" ca="1" si="62"/>
        <v>0.56601653519630624</v>
      </c>
      <c r="D2034" s="9">
        <f t="shared" ca="1" si="63"/>
        <v>173.32482928633837</v>
      </c>
    </row>
    <row r="2035" spans="2:4" x14ac:dyDescent="0.25">
      <c r="B2035" s="13">
        <v>2025</v>
      </c>
      <c r="C2035" s="9">
        <f t="shared" ca="1" si="62"/>
        <v>0.16070040870510216</v>
      </c>
      <c r="D2035" s="9">
        <f t="shared" ca="1" si="63"/>
        <v>150.1683331125995</v>
      </c>
    </row>
    <row r="2036" spans="2:4" x14ac:dyDescent="0.25">
      <c r="B2036" s="13">
        <v>2026</v>
      </c>
      <c r="C2036" s="9">
        <f t="shared" ca="1" si="62"/>
        <v>0.31033417993422907</v>
      </c>
      <c r="D2036" s="9">
        <f t="shared" ca="1" si="63"/>
        <v>160.10193339676877</v>
      </c>
    </row>
    <row r="2037" spans="2:4" x14ac:dyDescent="0.25">
      <c r="B2037" s="13">
        <v>2027</v>
      </c>
      <c r="C2037" s="9">
        <f t="shared" ca="1" si="62"/>
        <v>0.23466866554708032</v>
      </c>
      <c r="D2037" s="9">
        <f t="shared" ca="1" si="63"/>
        <v>155.5288464124462</v>
      </c>
    </row>
    <row r="2038" spans="2:4" x14ac:dyDescent="0.25">
      <c r="B2038" s="13">
        <v>2028</v>
      </c>
      <c r="C2038" s="9">
        <f t="shared" ca="1" si="62"/>
        <v>0.51587272527943195</v>
      </c>
      <c r="D2038" s="9">
        <f t="shared" ca="1" si="63"/>
        <v>170.79595049981364</v>
      </c>
    </row>
    <row r="2039" spans="2:4" x14ac:dyDescent="0.25">
      <c r="B2039" s="13">
        <v>2029</v>
      </c>
      <c r="C2039" s="9">
        <f t="shared" ca="1" si="62"/>
        <v>0.10949393018849818</v>
      </c>
      <c r="D2039" s="9">
        <f t="shared" ca="1" si="63"/>
        <v>145.41552146524637</v>
      </c>
    </row>
    <row r="2040" spans="2:4" x14ac:dyDescent="0.25">
      <c r="B2040" s="13">
        <v>2030</v>
      </c>
      <c r="C2040" s="9">
        <f t="shared" ca="1" si="62"/>
        <v>0.9514835531399225</v>
      </c>
      <c r="D2040" s="9">
        <f t="shared" ca="1" si="63"/>
        <v>203.18823067628875</v>
      </c>
    </row>
    <row r="2041" spans="2:4" x14ac:dyDescent="0.25">
      <c r="B2041" s="13">
        <v>2031</v>
      </c>
      <c r="C2041" s="9">
        <f t="shared" ca="1" si="62"/>
        <v>0.36041317528970884</v>
      </c>
      <c r="D2041" s="9">
        <f t="shared" ca="1" si="63"/>
        <v>162.85290775391553</v>
      </c>
    </row>
    <row r="2042" spans="2:4" x14ac:dyDescent="0.25">
      <c r="B2042" s="13">
        <v>2032</v>
      </c>
      <c r="C2042" s="9">
        <f t="shared" ca="1" si="62"/>
        <v>2.9591360496230901E-2</v>
      </c>
      <c r="D2042" s="9">
        <f t="shared" ca="1" si="63"/>
        <v>132.2633295886526</v>
      </c>
    </row>
    <row r="2043" spans="2:4" x14ac:dyDescent="0.25">
      <c r="B2043" s="13">
        <v>2033</v>
      </c>
      <c r="C2043" s="9">
        <f t="shared" ca="1" si="62"/>
        <v>0.30820326764908734</v>
      </c>
      <c r="D2043" s="9">
        <f t="shared" ca="1" si="63"/>
        <v>159.98100633769278</v>
      </c>
    </row>
    <row r="2044" spans="2:4" x14ac:dyDescent="0.25">
      <c r="B2044" s="13">
        <v>2034</v>
      </c>
      <c r="C2044" s="9">
        <f t="shared" ca="1" si="62"/>
        <v>0.34794438266046379</v>
      </c>
      <c r="D2044" s="9">
        <f t="shared" ca="1" si="63"/>
        <v>162.18247649823607</v>
      </c>
    </row>
    <row r="2045" spans="2:4" x14ac:dyDescent="0.25">
      <c r="B2045" s="13">
        <v>2035</v>
      </c>
      <c r="C2045" s="9">
        <f t="shared" ca="1" si="62"/>
        <v>0.51282123904342358</v>
      </c>
      <c r="D2045" s="9">
        <f t="shared" ca="1" si="63"/>
        <v>170.64287229277647</v>
      </c>
    </row>
    <row r="2046" spans="2:4" x14ac:dyDescent="0.25">
      <c r="B2046" s="13">
        <v>2036</v>
      </c>
      <c r="C2046" s="9">
        <f t="shared" ca="1" si="62"/>
        <v>0.40692996150570682</v>
      </c>
      <c r="D2046" s="9">
        <f t="shared" ca="1" si="63"/>
        <v>165.29101135917045</v>
      </c>
    </row>
    <row r="2047" spans="2:4" x14ac:dyDescent="0.25">
      <c r="B2047" s="13">
        <v>2037</v>
      </c>
      <c r="C2047" s="9">
        <f t="shared" ca="1" si="62"/>
        <v>0.58748685649795462</v>
      </c>
      <c r="D2047" s="9">
        <f t="shared" ca="1" si="63"/>
        <v>174.42169903809543</v>
      </c>
    </row>
    <row r="2048" spans="2:4" x14ac:dyDescent="0.25">
      <c r="B2048" s="13">
        <v>2038</v>
      </c>
      <c r="C2048" s="9">
        <f t="shared" ca="1" si="62"/>
        <v>1.595280753860473E-2</v>
      </c>
      <c r="D2048" s="9">
        <f t="shared" ca="1" si="63"/>
        <v>127.08817773543821</v>
      </c>
    </row>
    <row r="2049" spans="2:4" x14ac:dyDescent="0.25">
      <c r="B2049" s="13">
        <v>2039</v>
      </c>
      <c r="C2049" s="9">
        <f t="shared" ca="1" si="62"/>
        <v>0.40790363876290825</v>
      </c>
      <c r="D2049" s="9">
        <f t="shared" ca="1" si="63"/>
        <v>165.3411814654676</v>
      </c>
    </row>
    <row r="2050" spans="2:4" x14ac:dyDescent="0.25">
      <c r="B2050" s="13">
        <v>2040</v>
      </c>
      <c r="C2050" s="9">
        <f t="shared" ca="1" si="62"/>
        <v>0.53546427032064947</v>
      </c>
      <c r="D2050" s="9">
        <f t="shared" ca="1" si="63"/>
        <v>171.78026300147638</v>
      </c>
    </row>
    <row r="2051" spans="2:4" x14ac:dyDescent="0.25">
      <c r="B2051" s="13">
        <v>2041</v>
      </c>
      <c r="C2051" s="9">
        <f t="shared" ca="1" si="62"/>
        <v>0.42793686180587376</v>
      </c>
      <c r="D2051" s="9">
        <f t="shared" ca="1" si="63"/>
        <v>166.36741579384039</v>
      </c>
    </row>
    <row r="2052" spans="2:4" x14ac:dyDescent="0.25">
      <c r="B2052" s="13">
        <v>2042</v>
      </c>
      <c r="C2052" s="9">
        <f t="shared" ca="1" si="62"/>
        <v>0.56987286197626574</v>
      </c>
      <c r="D2052" s="9">
        <f t="shared" ca="1" si="63"/>
        <v>173.52100981308863</v>
      </c>
    </row>
    <row r="2053" spans="2:4" x14ac:dyDescent="0.25">
      <c r="B2053" s="13">
        <v>2043</v>
      </c>
      <c r="C2053" s="9">
        <f t="shared" ca="1" si="62"/>
        <v>0.68178481238306154</v>
      </c>
      <c r="D2053" s="9">
        <f t="shared" ca="1" si="63"/>
        <v>179.45391174628332</v>
      </c>
    </row>
    <row r="2054" spans="2:4" x14ac:dyDescent="0.25">
      <c r="B2054" s="13">
        <v>2044</v>
      </c>
      <c r="C2054" s="9">
        <f t="shared" ca="1" si="62"/>
        <v>0.63142000778529461</v>
      </c>
      <c r="D2054" s="9">
        <f t="shared" ca="1" si="63"/>
        <v>176.7123325298511</v>
      </c>
    </row>
    <row r="2055" spans="2:4" x14ac:dyDescent="0.25">
      <c r="B2055" s="13">
        <v>2045</v>
      </c>
      <c r="C2055" s="9">
        <f t="shared" ca="1" si="62"/>
        <v>2.807819328299932E-2</v>
      </c>
      <c r="D2055" s="9">
        <f t="shared" ca="1" si="63"/>
        <v>131.80359896009239</v>
      </c>
    </row>
    <row r="2056" spans="2:4" x14ac:dyDescent="0.25">
      <c r="B2056" s="13">
        <v>2046</v>
      </c>
      <c r="C2056" s="9">
        <f t="shared" ca="1" si="62"/>
        <v>0.68033584603213149</v>
      </c>
      <c r="D2056" s="9">
        <f t="shared" ca="1" si="63"/>
        <v>179.37276287128211</v>
      </c>
    </row>
    <row r="2057" spans="2:4" x14ac:dyDescent="0.25">
      <c r="B2057" s="13">
        <v>2047</v>
      </c>
      <c r="C2057" s="9">
        <f t="shared" ca="1" si="62"/>
        <v>2.1681396048474966E-2</v>
      </c>
      <c r="D2057" s="9">
        <f t="shared" ca="1" si="63"/>
        <v>129.59602812395511</v>
      </c>
    </row>
    <row r="2058" spans="2:4" x14ac:dyDescent="0.25">
      <c r="B2058" s="13">
        <v>2048</v>
      </c>
      <c r="C2058" s="9">
        <f t="shared" ca="1" si="62"/>
        <v>0.61875798303741636</v>
      </c>
      <c r="D2058" s="9">
        <f t="shared" ca="1" si="63"/>
        <v>176.04440852591938</v>
      </c>
    </row>
    <row r="2059" spans="2:4" x14ac:dyDescent="0.25">
      <c r="B2059" s="13">
        <v>2049</v>
      </c>
      <c r="C2059" s="9">
        <f t="shared" ca="1" si="62"/>
        <v>0.16571289697714575</v>
      </c>
      <c r="D2059" s="9">
        <f t="shared" ca="1" si="63"/>
        <v>150.57508007254364</v>
      </c>
    </row>
    <row r="2060" spans="2:4" x14ac:dyDescent="0.25">
      <c r="B2060" s="13">
        <v>2050</v>
      </c>
      <c r="C2060" s="9">
        <f t="shared" ref="C2060:C2123" ca="1" si="64">RAND()</f>
        <v>0.58291763941721508</v>
      </c>
      <c r="D2060" s="9">
        <f t="shared" ref="D2060:D2123" ca="1" si="65">_xlfn.NORM.INV(C2060,$C$6,$C$7)</f>
        <v>174.18726392633553</v>
      </c>
    </row>
    <row r="2061" spans="2:4" x14ac:dyDescent="0.25">
      <c r="B2061" s="13">
        <v>2051</v>
      </c>
      <c r="C2061" s="9">
        <f t="shared" ca="1" si="64"/>
        <v>0.62911487387915677</v>
      </c>
      <c r="D2061" s="9">
        <f t="shared" ca="1" si="65"/>
        <v>176.59019958876712</v>
      </c>
    </row>
    <row r="2062" spans="2:4" x14ac:dyDescent="0.25">
      <c r="B2062" s="13">
        <v>2052</v>
      </c>
      <c r="C2062" s="9">
        <f t="shared" ca="1" si="64"/>
        <v>0.31928226553160022</v>
      </c>
      <c r="D2062" s="9">
        <f t="shared" ca="1" si="65"/>
        <v>160.60586461958894</v>
      </c>
    </row>
    <row r="2063" spans="2:4" x14ac:dyDescent="0.25">
      <c r="B2063" s="13">
        <v>2053</v>
      </c>
      <c r="C2063" s="9">
        <f t="shared" ca="1" si="64"/>
        <v>0.5365814893929719</v>
      </c>
      <c r="D2063" s="9">
        <f t="shared" ca="1" si="65"/>
        <v>171.83650150103892</v>
      </c>
    </row>
    <row r="2064" spans="2:4" x14ac:dyDescent="0.25">
      <c r="B2064" s="13">
        <v>2054</v>
      </c>
      <c r="C2064" s="9">
        <f t="shared" ca="1" si="64"/>
        <v>0.20805416830223766</v>
      </c>
      <c r="D2064" s="9">
        <f t="shared" ca="1" si="65"/>
        <v>153.73617225234162</v>
      </c>
    </row>
    <row r="2065" spans="2:4" x14ac:dyDescent="0.25">
      <c r="B2065" s="13">
        <v>2055</v>
      </c>
      <c r="C2065" s="9">
        <f t="shared" ca="1" si="64"/>
        <v>0.97599765557030638</v>
      </c>
      <c r="D2065" s="9">
        <f t="shared" ca="1" si="65"/>
        <v>209.54653836508959</v>
      </c>
    </row>
    <row r="2066" spans="2:4" x14ac:dyDescent="0.25">
      <c r="B2066" s="13">
        <v>2056</v>
      </c>
      <c r="C2066" s="9">
        <f t="shared" ca="1" si="64"/>
        <v>0.57370299298687721</v>
      </c>
      <c r="D2066" s="9">
        <f t="shared" ca="1" si="65"/>
        <v>173.71619357860826</v>
      </c>
    </row>
    <row r="2067" spans="2:4" x14ac:dyDescent="0.25">
      <c r="B2067" s="13">
        <v>2057</v>
      </c>
      <c r="C2067" s="9">
        <f t="shared" ca="1" si="64"/>
        <v>0.84700105911901191</v>
      </c>
      <c r="D2067" s="9">
        <f t="shared" ca="1" si="65"/>
        <v>190.47311589262875</v>
      </c>
    </row>
    <row r="2068" spans="2:4" x14ac:dyDescent="0.25">
      <c r="B2068" s="13">
        <v>2058</v>
      </c>
      <c r="C2068" s="9">
        <f t="shared" ca="1" si="64"/>
        <v>0.55697221604460334</v>
      </c>
      <c r="D2068" s="9">
        <f t="shared" ca="1" si="65"/>
        <v>172.86594144668678</v>
      </c>
    </row>
    <row r="2069" spans="2:4" x14ac:dyDescent="0.25">
      <c r="B2069" s="13">
        <v>2059</v>
      </c>
      <c r="C2069" s="9">
        <f t="shared" ca="1" si="64"/>
        <v>0.78177973397763256</v>
      </c>
      <c r="D2069" s="9">
        <f t="shared" ca="1" si="65"/>
        <v>185.56435915177877</v>
      </c>
    </row>
    <row r="2070" spans="2:4" x14ac:dyDescent="0.25">
      <c r="B2070" s="13">
        <v>2060</v>
      </c>
      <c r="C2070" s="9">
        <f t="shared" ca="1" si="64"/>
        <v>0.16583666779507111</v>
      </c>
      <c r="D2070" s="9">
        <f t="shared" ca="1" si="65"/>
        <v>150.58502204226846</v>
      </c>
    </row>
    <row r="2071" spans="2:4" x14ac:dyDescent="0.25">
      <c r="B2071" s="13">
        <v>2061</v>
      </c>
      <c r="C2071" s="9">
        <f t="shared" ca="1" si="64"/>
        <v>0.20123867195845901</v>
      </c>
      <c r="D2071" s="9">
        <f t="shared" ca="1" si="65"/>
        <v>153.25589987375398</v>
      </c>
    </row>
    <row r="2072" spans="2:4" x14ac:dyDescent="0.25">
      <c r="B2072" s="13">
        <v>2062</v>
      </c>
      <c r="C2072" s="9">
        <f t="shared" ca="1" si="64"/>
        <v>0.97984227881554231</v>
      </c>
      <c r="D2072" s="9">
        <f t="shared" ca="1" si="65"/>
        <v>211.01004542770301</v>
      </c>
    </row>
    <row r="2073" spans="2:4" x14ac:dyDescent="0.25">
      <c r="B2073" s="13">
        <v>2063</v>
      </c>
      <c r="C2073" s="9">
        <f t="shared" ca="1" si="64"/>
        <v>0.31558675605182829</v>
      </c>
      <c r="D2073" s="9">
        <f t="shared" ca="1" si="65"/>
        <v>160.39848447316569</v>
      </c>
    </row>
    <row r="2074" spans="2:4" x14ac:dyDescent="0.25">
      <c r="B2074" s="13">
        <v>2064</v>
      </c>
      <c r="C2074" s="9">
        <f t="shared" ca="1" si="64"/>
        <v>0.70764832831689961</v>
      </c>
      <c r="D2074" s="9">
        <f t="shared" ca="1" si="65"/>
        <v>180.93055134915062</v>
      </c>
    </row>
    <row r="2075" spans="2:4" x14ac:dyDescent="0.25">
      <c r="B2075" s="13">
        <v>2065</v>
      </c>
      <c r="C2075" s="9">
        <f t="shared" ca="1" si="64"/>
        <v>0.35123094188658921</v>
      </c>
      <c r="D2075" s="9">
        <f t="shared" ca="1" si="65"/>
        <v>162.36001399781739</v>
      </c>
    </row>
    <row r="2076" spans="2:4" x14ac:dyDescent="0.25">
      <c r="B2076" s="13">
        <v>2066</v>
      </c>
      <c r="C2076" s="9">
        <f t="shared" ca="1" si="64"/>
        <v>0.21240588001553262</v>
      </c>
      <c r="D2076" s="9">
        <f t="shared" ca="1" si="65"/>
        <v>154.03797582385025</v>
      </c>
    </row>
    <row r="2077" spans="2:4" x14ac:dyDescent="0.25">
      <c r="B2077" s="13">
        <v>2067</v>
      </c>
      <c r="C2077" s="9">
        <f t="shared" ca="1" si="64"/>
        <v>0.31888647627196609</v>
      </c>
      <c r="D2077" s="9">
        <f t="shared" ca="1" si="65"/>
        <v>160.58370281969607</v>
      </c>
    </row>
    <row r="2078" spans="2:4" x14ac:dyDescent="0.25">
      <c r="B2078" s="13">
        <v>2068</v>
      </c>
      <c r="C2078" s="9">
        <f t="shared" ca="1" si="64"/>
        <v>0.24910578095652758</v>
      </c>
      <c r="D2078" s="9">
        <f t="shared" ca="1" si="65"/>
        <v>156.45387171061961</v>
      </c>
    </row>
    <row r="2079" spans="2:4" x14ac:dyDescent="0.25">
      <c r="B2079" s="13">
        <v>2069</v>
      </c>
      <c r="C2079" s="9">
        <f t="shared" ca="1" si="64"/>
        <v>0.91595761641104989</v>
      </c>
      <c r="D2079" s="9">
        <f t="shared" ca="1" si="65"/>
        <v>197.56767957942895</v>
      </c>
    </row>
    <row r="2080" spans="2:4" x14ac:dyDescent="0.25">
      <c r="B2080" s="13">
        <v>2070</v>
      </c>
      <c r="C2080" s="9">
        <f t="shared" ca="1" si="64"/>
        <v>0.31321235595927754</v>
      </c>
      <c r="D2080" s="9">
        <f t="shared" ca="1" si="65"/>
        <v>160.26469536501909</v>
      </c>
    </row>
    <row r="2081" spans="2:4" x14ac:dyDescent="0.25">
      <c r="B2081" s="13">
        <v>2071</v>
      </c>
      <c r="C2081" s="9">
        <f t="shared" ca="1" si="64"/>
        <v>0.41335442700151015</v>
      </c>
      <c r="D2081" s="9">
        <f t="shared" ca="1" si="65"/>
        <v>165.62150981706432</v>
      </c>
    </row>
    <row r="2082" spans="2:4" x14ac:dyDescent="0.25">
      <c r="B2082" s="13">
        <v>2072</v>
      </c>
      <c r="C2082" s="9">
        <f t="shared" ca="1" si="64"/>
        <v>9.1151097858782615E-2</v>
      </c>
      <c r="D2082" s="9">
        <f t="shared" ca="1" si="65"/>
        <v>143.32600005626574</v>
      </c>
    </row>
    <row r="2083" spans="2:4" x14ac:dyDescent="0.25">
      <c r="B2083" s="13">
        <v>2073</v>
      </c>
      <c r="C2083" s="9">
        <f t="shared" ca="1" si="64"/>
        <v>0.65928455630318628</v>
      </c>
      <c r="D2083" s="9">
        <f t="shared" ca="1" si="65"/>
        <v>178.21022677856166</v>
      </c>
    </row>
    <row r="2084" spans="2:4" x14ac:dyDescent="0.25">
      <c r="B2084" s="13">
        <v>2074</v>
      </c>
      <c r="C2084" s="9">
        <f t="shared" ca="1" si="64"/>
        <v>0.77607029359020285</v>
      </c>
      <c r="D2084" s="9">
        <f t="shared" ca="1" si="65"/>
        <v>185.17977077853851</v>
      </c>
    </row>
    <row r="2085" spans="2:4" x14ac:dyDescent="0.25">
      <c r="B2085" s="13">
        <v>2075</v>
      </c>
      <c r="C2085" s="9">
        <f t="shared" ca="1" si="64"/>
        <v>0.63909986192301371</v>
      </c>
      <c r="D2085" s="9">
        <f t="shared" ca="1" si="65"/>
        <v>177.12107597267968</v>
      </c>
    </row>
    <row r="2086" spans="2:4" x14ac:dyDescent="0.25">
      <c r="B2086" s="13">
        <v>2076</v>
      </c>
      <c r="C2086" s="9">
        <f t="shared" ca="1" si="64"/>
        <v>0.11270036077244328</v>
      </c>
      <c r="D2086" s="9">
        <f t="shared" ca="1" si="65"/>
        <v>145.754165039241</v>
      </c>
    </row>
    <row r="2087" spans="2:4" x14ac:dyDescent="0.25">
      <c r="B2087" s="13">
        <v>2077</v>
      </c>
      <c r="C2087" s="9">
        <f t="shared" ca="1" si="64"/>
        <v>6.0539216556785513E-2</v>
      </c>
      <c r="D2087" s="9">
        <f t="shared" ca="1" si="65"/>
        <v>138.99474241567341</v>
      </c>
    </row>
    <row r="2088" spans="2:4" x14ac:dyDescent="0.25">
      <c r="B2088" s="13">
        <v>2078</v>
      </c>
      <c r="C2088" s="9">
        <f t="shared" ca="1" si="64"/>
        <v>0.92680906582295697</v>
      </c>
      <c r="D2088" s="9">
        <f t="shared" ca="1" si="65"/>
        <v>199.04861521492575</v>
      </c>
    </row>
    <row r="2089" spans="2:4" x14ac:dyDescent="0.25">
      <c r="B2089" s="13">
        <v>2079</v>
      </c>
      <c r="C2089" s="9">
        <f t="shared" ca="1" si="64"/>
        <v>3.1302687231079762E-2</v>
      </c>
      <c r="D2089" s="9">
        <f t="shared" ca="1" si="65"/>
        <v>132.76032410238312</v>
      </c>
    </row>
    <row r="2090" spans="2:4" x14ac:dyDescent="0.25">
      <c r="B2090" s="13">
        <v>2080</v>
      </c>
      <c r="C2090" s="9">
        <f t="shared" ca="1" si="64"/>
        <v>0.81971868779430701</v>
      </c>
      <c r="D2090" s="9">
        <f t="shared" ca="1" si="65"/>
        <v>188.28587078889481</v>
      </c>
    </row>
    <row r="2091" spans="2:4" x14ac:dyDescent="0.25">
      <c r="B2091" s="13">
        <v>2081</v>
      </c>
      <c r="C2091" s="9">
        <f t="shared" ca="1" si="64"/>
        <v>0.96020635714552727</v>
      </c>
      <c r="D2091" s="9">
        <f t="shared" ca="1" si="65"/>
        <v>205.06171540352335</v>
      </c>
    </row>
    <row r="2092" spans="2:4" x14ac:dyDescent="0.25">
      <c r="B2092" s="13">
        <v>2082</v>
      </c>
      <c r="C2092" s="9">
        <f t="shared" ca="1" si="64"/>
        <v>0.50859577622579366</v>
      </c>
      <c r="D2092" s="9">
        <f t="shared" ca="1" si="65"/>
        <v>170.4309616629553</v>
      </c>
    </row>
    <row r="2093" spans="2:4" x14ac:dyDescent="0.25">
      <c r="B2093" s="13">
        <v>2083</v>
      </c>
      <c r="C2093" s="9">
        <f t="shared" ca="1" si="64"/>
        <v>0.18553774401619572</v>
      </c>
      <c r="D2093" s="9">
        <f t="shared" ca="1" si="65"/>
        <v>152.11078750061995</v>
      </c>
    </row>
    <row r="2094" spans="2:4" x14ac:dyDescent="0.25">
      <c r="B2094" s="13">
        <v>2084</v>
      </c>
      <c r="C2094" s="9">
        <f t="shared" ca="1" si="64"/>
        <v>0.65504761061406469</v>
      </c>
      <c r="D2094" s="9">
        <f t="shared" ca="1" si="65"/>
        <v>177.97968583258887</v>
      </c>
    </row>
    <row r="2095" spans="2:4" x14ac:dyDescent="0.25">
      <c r="B2095" s="13">
        <v>2085</v>
      </c>
      <c r="C2095" s="9">
        <f t="shared" ca="1" si="64"/>
        <v>0.54684252790851684</v>
      </c>
      <c r="D2095" s="9">
        <f t="shared" ca="1" si="65"/>
        <v>172.35375826166106</v>
      </c>
    </row>
    <row r="2096" spans="2:4" x14ac:dyDescent="0.25">
      <c r="B2096" s="13">
        <v>2086</v>
      </c>
      <c r="C2096" s="9">
        <f t="shared" ca="1" si="64"/>
        <v>1.7090312283337461E-2</v>
      </c>
      <c r="D2096" s="9">
        <f t="shared" ca="1" si="65"/>
        <v>127.64131219066515</v>
      </c>
    </row>
    <row r="2097" spans="2:4" x14ac:dyDescent="0.25">
      <c r="B2097" s="13">
        <v>2087</v>
      </c>
      <c r="C2097" s="9">
        <f t="shared" ca="1" si="64"/>
        <v>0.13634710068756029</v>
      </c>
      <c r="D2097" s="9">
        <f t="shared" ca="1" si="65"/>
        <v>148.06241595203096</v>
      </c>
    </row>
    <row r="2098" spans="2:4" x14ac:dyDescent="0.25">
      <c r="B2098" s="13">
        <v>2088</v>
      </c>
      <c r="C2098" s="9">
        <f t="shared" ca="1" si="64"/>
        <v>0.51753771094378365</v>
      </c>
      <c r="D2098" s="9">
        <f t="shared" ca="1" si="65"/>
        <v>170.8794938172411</v>
      </c>
    </row>
    <row r="2099" spans="2:4" x14ac:dyDescent="0.25">
      <c r="B2099" s="13">
        <v>2089</v>
      </c>
      <c r="C2099" s="9">
        <f t="shared" ca="1" si="64"/>
        <v>0.81462231038528821</v>
      </c>
      <c r="D2099" s="9">
        <f t="shared" ca="1" si="65"/>
        <v>187.90118637207945</v>
      </c>
    </row>
    <row r="2100" spans="2:4" x14ac:dyDescent="0.25">
      <c r="B2100" s="13">
        <v>2090</v>
      </c>
      <c r="C2100" s="9">
        <f t="shared" ca="1" si="64"/>
        <v>0.80494320458597823</v>
      </c>
      <c r="D2100" s="9">
        <f t="shared" ca="1" si="65"/>
        <v>187.18822769505331</v>
      </c>
    </row>
    <row r="2101" spans="2:4" x14ac:dyDescent="0.25">
      <c r="B2101" s="13">
        <v>2091</v>
      </c>
      <c r="C2101" s="9">
        <f t="shared" ca="1" si="64"/>
        <v>7.88698252037634E-3</v>
      </c>
      <c r="D2101" s="9">
        <f t="shared" ca="1" si="65"/>
        <v>121.71792269076973</v>
      </c>
    </row>
    <row r="2102" spans="2:4" x14ac:dyDescent="0.25">
      <c r="B2102" s="13">
        <v>2092</v>
      </c>
      <c r="C2102" s="9">
        <f t="shared" ca="1" si="64"/>
        <v>0.8499008186636251</v>
      </c>
      <c r="D2102" s="9">
        <f t="shared" ca="1" si="65"/>
        <v>190.72016204247788</v>
      </c>
    </row>
    <row r="2103" spans="2:4" x14ac:dyDescent="0.25">
      <c r="B2103" s="13">
        <v>2093</v>
      </c>
      <c r="C2103" s="9">
        <f t="shared" ca="1" si="64"/>
        <v>0.77264848250060292</v>
      </c>
      <c r="D2103" s="9">
        <f t="shared" ca="1" si="65"/>
        <v>184.95194794919166</v>
      </c>
    </row>
    <row r="2104" spans="2:4" x14ac:dyDescent="0.25">
      <c r="B2104" s="13">
        <v>2094</v>
      </c>
      <c r="C2104" s="9">
        <f t="shared" ca="1" si="64"/>
        <v>0.25626118353684213</v>
      </c>
      <c r="D2104" s="9">
        <f t="shared" ca="1" si="65"/>
        <v>156.90169642871192</v>
      </c>
    </row>
    <row r="2105" spans="2:4" x14ac:dyDescent="0.25">
      <c r="B2105" s="13">
        <v>2095</v>
      </c>
      <c r="C2105" s="9">
        <f t="shared" ca="1" si="64"/>
        <v>0.94700932840747598</v>
      </c>
      <c r="D2105" s="9">
        <f t="shared" ca="1" si="65"/>
        <v>202.33045459001434</v>
      </c>
    </row>
    <row r="2106" spans="2:4" x14ac:dyDescent="0.25">
      <c r="B2106" s="13">
        <v>2096</v>
      </c>
      <c r="C2106" s="9">
        <f t="shared" ca="1" si="64"/>
        <v>0.77566510190397919</v>
      </c>
      <c r="D2106" s="9">
        <f t="shared" ca="1" si="65"/>
        <v>185.15269081746811</v>
      </c>
    </row>
    <row r="2107" spans="2:4" x14ac:dyDescent="0.25">
      <c r="B2107" s="13">
        <v>2097</v>
      </c>
      <c r="C2107" s="9">
        <f t="shared" ca="1" si="64"/>
        <v>0.16884801140461503</v>
      </c>
      <c r="D2107" s="9">
        <f t="shared" ca="1" si="65"/>
        <v>150.82544928016029</v>
      </c>
    </row>
    <row r="2108" spans="2:4" x14ac:dyDescent="0.25">
      <c r="B2108" s="13">
        <v>2098</v>
      </c>
      <c r="C2108" s="9">
        <f t="shared" ca="1" si="64"/>
        <v>0.84577461188913183</v>
      </c>
      <c r="D2108" s="9">
        <f t="shared" ca="1" si="65"/>
        <v>190.36956313664521</v>
      </c>
    </row>
    <row r="2109" spans="2:4" x14ac:dyDescent="0.25">
      <c r="B2109" s="13">
        <v>2099</v>
      </c>
      <c r="C2109" s="9">
        <f t="shared" ca="1" si="64"/>
        <v>0.50093320476855241</v>
      </c>
      <c r="D2109" s="9">
        <f t="shared" ca="1" si="65"/>
        <v>170.04678399184331</v>
      </c>
    </row>
    <row r="2110" spans="2:4" x14ac:dyDescent="0.25">
      <c r="B2110" s="13">
        <v>2100</v>
      </c>
      <c r="C2110" s="9">
        <f t="shared" ca="1" si="64"/>
        <v>0.64769049036414927</v>
      </c>
      <c r="D2110" s="9">
        <f t="shared" ca="1" si="65"/>
        <v>177.5818542082597</v>
      </c>
    </row>
    <row r="2111" spans="2:4" x14ac:dyDescent="0.25">
      <c r="B2111" s="13">
        <v>2101</v>
      </c>
      <c r="C2111" s="9">
        <f t="shared" ca="1" si="64"/>
        <v>0.17003746872286762</v>
      </c>
      <c r="D2111" s="9">
        <f t="shared" ca="1" si="65"/>
        <v>150.91965605563641</v>
      </c>
    </row>
    <row r="2112" spans="2:4" x14ac:dyDescent="0.25">
      <c r="B2112" s="13">
        <v>2102</v>
      </c>
      <c r="C2112" s="9">
        <f t="shared" ca="1" si="64"/>
        <v>9.3978825113886555E-2</v>
      </c>
      <c r="D2112" s="9">
        <f t="shared" ca="1" si="65"/>
        <v>143.66710016644336</v>
      </c>
    </row>
    <row r="2113" spans="2:4" x14ac:dyDescent="0.25">
      <c r="B2113" s="13">
        <v>2103</v>
      </c>
      <c r="C2113" s="9">
        <f t="shared" ca="1" si="64"/>
        <v>0.93750179220820218</v>
      </c>
      <c r="D2113" s="9">
        <f t="shared" ca="1" si="65"/>
        <v>200.6827023443183</v>
      </c>
    </row>
    <row r="2114" spans="2:4" x14ac:dyDescent="0.25">
      <c r="B2114" s="13">
        <v>2104</v>
      </c>
      <c r="C2114" s="9">
        <f t="shared" ca="1" si="64"/>
        <v>0.60855983977524619</v>
      </c>
      <c r="D2114" s="9">
        <f t="shared" ca="1" si="65"/>
        <v>175.51134880836739</v>
      </c>
    </row>
    <row r="2115" spans="2:4" x14ac:dyDescent="0.25">
      <c r="B2115" s="13">
        <v>2105</v>
      </c>
      <c r="C2115" s="9">
        <f t="shared" ca="1" si="64"/>
        <v>0.20631599893197539</v>
      </c>
      <c r="D2115" s="9">
        <f t="shared" ca="1" si="65"/>
        <v>153.61458643323155</v>
      </c>
    </row>
    <row r="2116" spans="2:4" x14ac:dyDescent="0.25">
      <c r="B2116" s="13">
        <v>2106</v>
      </c>
      <c r="C2116" s="9">
        <f t="shared" ca="1" si="64"/>
        <v>0.76337971021071027</v>
      </c>
      <c r="D2116" s="9">
        <f t="shared" ca="1" si="65"/>
        <v>184.34432806193004</v>
      </c>
    </row>
    <row r="2117" spans="2:4" x14ac:dyDescent="0.25">
      <c r="B2117" s="13">
        <v>2107</v>
      </c>
      <c r="C2117" s="9">
        <f t="shared" ca="1" si="64"/>
        <v>0.68242293441670498</v>
      </c>
      <c r="D2117" s="9">
        <f t="shared" ca="1" si="65"/>
        <v>179.48969890169843</v>
      </c>
    </row>
    <row r="2118" spans="2:4" x14ac:dyDescent="0.25">
      <c r="B2118" s="13">
        <v>2108</v>
      </c>
      <c r="C2118" s="9">
        <f t="shared" ca="1" si="64"/>
        <v>0.49535334637705619</v>
      </c>
      <c r="D2118" s="9">
        <f t="shared" ca="1" si="65"/>
        <v>169.76704606560182</v>
      </c>
    </row>
    <row r="2119" spans="2:4" x14ac:dyDescent="0.25">
      <c r="B2119" s="13">
        <v>2109</v>
      </c>
      <c r="C2119" s="9">
        <f t="shared" ca="1" si="64"/>
        <v>0.52741107615048344</v>
      </c>
      <c r="D2119" s="9">
        <f t="shared" ca="1" si="65"/>
        <v>171.37527061229457</v>
      </c>
    </row>
    <row r="2120" spans="2:4" x14ac:dyDescent="0.25">
      <c r="B2120" s="13">
        <v>2110</v>
      </c>
      <c r="C2120" s="9">
        <f t="shared" ca="1" si="64"/>
        <v>0.67033128129844777</v>
      </c>
      <c r="D2120" s="9">
        <f t="shared" ca="1" si="65"/>
        <v>178.81656231624024</v>
      </c>
    </row>
    <row r="2121" spans="2:4" x14ac:dyDescent="0.25">
      <c r="B2121" s="13">
        <v>2111</v>
      </c>
      <c r="C2121" s="9">
        <f t="shared" ca="1" si="64"/>
        <v>0.77585189400616605</v>
      </c>
      <c r="D2121" s="9">
        <f t="shared" ca="1" si="65"/>
        <v>185.16517114073753</v>
      </c>
    </row>
    <row r="2122" spans="2:4" x14ac:dyDescent="0.25">
      <c r="B2122" s="13">
        <v>2112</v>
      </c>
      <c r="C2122" s="9">
        <f t="shared" ca="1" si="64"/>
        <v>0.58444544114252794</v>
      </c>
      <c r="D2122" s="9">
        <f t="shared" ca="1" si="65"/>
        <v>174.26558601558412</v>
      </c>
    </row>
    <row r="2123" spans="2:4" x14ac:dyDescent="0.25">
      <c r="B2123" s="13">
        <v>2113</v>
      </c>
      <c r="C2123" s="9">
        <f t="shared" ca="1" si="64"/>
        <v>0.47305344738241484</v>
      </c>
      <c r="D2123" s="9">
        <f t="shared" ca="1" si="65"/>
        <v>168.64807133509439</v>
      </c>
    </row>
    <row r="2124" spans="2:4" x14ac:dyDescent="0.25">
      <c r="B2124" s="13">
        <v>2114</v>
      </c>
      <c r="C2124" s="9">
        <f t="shared" ref="C2124:C2187" ca="1" si="66">RAND()</f>
        <v>0.40196889863224572</v>
      </c>
      <c r="D2124" s="9">
        <f t="shared" ref="D2124:D2187" ca="1" si="67">_xlfn.NORM.INV(C2124,$C$6,$C$7)</f>
        <v>165.03491766099691</v>
      </c>
    </row>
    <row r="2125" spans="2:4" x14ac:dyDescent="0.25">
      <c r="B2125" s="13">
        <v>2115</v>
      </c>
      <c r="C2125" s="9">
        <f t="shared" ca="1" si="66"/>
        <v>0.56596715324280167</v>
      </c>
      <c r="D2125" s="9">
        <f t="shared" ca="1" si="67"/>
        <v>173.32231922232921</v>
      </c>
    </row>
    <row r="2126" spans="2:4" x14ac:dyDescent="0.25">
      <c r="B2126" s="13">
        <v>2116</v>
      </c>
      <c r="C2126" s="9">
        <f t="shared" ca="1" si="66"/>
        <v>0.45222210279859454</v>
      </c>
      <c r="D2126" s="9">
        <f t="shared" ca="1" si="67"/>
        <v>167.59901680327965</v>
      </c>
    </row>
    <row r="2127" spans="2:4" x14ac:dyDescent="0.25">
      <c r="B2127" s="13">
        <v>2117</v>
      </c>
      <c r="C2127" s="9">
        <f t="shared" ca="1" si="66"/>
        <v>0.28077440918475027</v>
      </c>
      <c r="D2127" s="9">
        <f t="shared" ca="1" si="67"/>
        <v>158.38914950288927</v>
      </c>
    </row>
    <row r="2128" spans="2:4" x14ac:dyDescent="0.25">
      <c r="B2128" s="13">
        <v>2118</v>
      </c>
      <c r="C2128" s="9">
        <f t="shared" ca="1" si="66"/>
        <v>0.1076226855035407</v>
      </c>
      <c r="D2128" s="9">
        <f t="shared" ca="1" si="67"/>
        <v>145.21459169167355</v>
      </c>
    </row>
    <row r="2129" spans="2:4" x14ac:dyDescent="0.25">
      <c r="B2129" s="13">
        <v>2119</v>
      </c>
      <c r="C2129" s="9">
        <f t="shared" ca="1" si="66"/>
        <v>0.39813718365619122</v>
      </c>
      <c r="D2129" s="9">
        <f t="shared" ca="1" si="67"/>
        <v>164.83656520813716</v>
      </c>
    </row>
    <row r="2130" spans="2:4" x14ac:dyDescent="0.25">
      <c r="B2130" s="13">
        <v>2120</v>
      </c>
      <c r="C2130" s="9">
        <f t="shared" ca="1" si="66"/>
        <v>0.67323625355555872</v>
      </c>
      <c r="D2130" s="9">
        <f t="shared" ca="1" si="67"/>
        <v>178.97734304694319</v>
      </c>
    </row>
    <row r="2131" spans="2:4" x14ac:dyDescent="0.25">
      <c r="B2131" s="13">
        <v>2121</v>
      </c>
      <c r="C2131" s="9">
        <f t="shared" ca="1" si="66"/>
        <v>0.12335936638118683</v>
      </c>
      <c r="D2131" s="9">
        <f t="shared" ca="1" si="67"/>
        <v>146.8328773327743</v>
      </c>
    </row>
    <row r="2132" spans="2:4" x14ac:dyDescent="0.25">
      <c r="B2132" s="13">
        <v>2122</v>
      </c>
      <c r="C2132" s="9">
        <f t="shared" ca="1" si="66"/>
        <v>0.47454401024234028</v>
      </c>
      <c r="D2132" s="9">
        <f t="shared" ca="1" si="67"/>
        <v>168.72295868879786</v>
      </c>
    </row>
    <row r="2133" spans="2:4" x14ac:dyDescent="0.25">
      <c r="B2133" s="13">
        <v>2123</v>
      </c>
      <c r="C2133" s="9">
        <f t="shared" ca="1" si="66"/>
        <v>0.36923738611085355</v>
      </c>
      <c r="D2133" s="9">
        <f t="shared" ca="1" si="67"/>
        <v>163.32252350189407</v>
      </c>
    </row>
    <row r="2134" spans="2:4" x14ac:dyDescent="0.25">
      <c r="B2134" s="13">
        <v>2124</v>
      </c>
      <c r="C2134" s="9">
        <f t="shared" ca="1" si="66"/>
        <v>0.2018777459785025</v>
      </c>
      <c r="D2134" s="9">
        <f t="shared" ca="1" si="67"/>
        <v>153.30134208893739</v>
      </c>
    </row>
    <row r="2135" spans="2:4" x14ac:dyDescent="0.25">
      <c r="B2135" s="13">
        <v>2125</v>
      </c>
      <c r="C2135" s="9">
        <f t="shared" ca="1" si="66"/>
        <v>0.8344834503272508</v>
      </c>
      <c r="D2135" s="9">
        <f t="shared" ca="1" si="67"/>
        <v>189.44070150445555</v>
      </c>
    </row>
    <row r="2136" spans="2:4" x14ac:dyDescent="0.25">
      <c r="B2136" s="13">
        <v>2126</v>
      </c>
      <c r="C2136" s="9">
        <f t="shared" ca="1" si="66"/>
        <v>0.70594249013236798</v>
      </c>
      <c r="D2136" s="9">
        <f t="shared" ca="1" si="67"/>
        <v>180.83139255367169</v>
      </c>
    </row>
    <row r="2137" spans="2:4" x14ac:dyDescent="0.25">
      <c r="B2137" s="13">
        <v>2127</v>
      </c>
      <c r="C2137" s="9">
        <f t="shared" ca="1" si="66"/>
        <v>0.60841752911366109</v>
      </c>
      <c r="D2137" s="9">
        <f t="shared" ca="1" si="67"/>
        <v>175.50393869577925</v>
      </c>
    </row>
    <row r="2138" spans="2:4" x14ac:dyDescent="0.25">
      <c r="B2138" s="13">
        <v>2128</v>
      </c>
      <c r="C2138" s="9">
        <f t="shared" ca="1" si="66"/>
        <v>0.62708339029251103</v>
      </c>
      <c r="D2138" s="9">
        <f t="shared" ca="1" si="67"/>
        <v>176.4827689658583</v>
      </c>
    </row>
    <row r="2139" spans="2:4" x14ac:dyDescent="0.25">
      <c r="B2139" s="13">
        <v>2129</v>
      </c>
      <c r="C2139" s="9">
        <f t="shared" ca="1" si="66"/>
        <v>0.20125426151406123</v>
      </c>
      <c r="D2139" s="9">
        <f t="shared" ca="1" si="67"/>
        <v>153.25700941827972</v>
      </c>
    </row>
    <row r="2140" spans="2:4" x14ac:dyDescent="0.25">
      <c r="B2140" s="13">
        <v>2130</v>
      </c>
      <c r="C2140" s="9">
        <f t="shared" ca="1" si="66"/>
        <v>0.337852814045844</v>
      </c>
      <c r="D2140" s="9">
        <f t="shared" ca="1" si="67"/>
        <v>161.63339369908365</v>
      </c>
    </row>
    <row r="2141" spans="2:4" x14ac:dyDescent="0.25">
      <c r="B2141" s="13">
        <v>2131</v>
      </c>
      <c r="C2141" s="9">
        <f t="shared" ca="1" si="66"/>
        <v>0.52447302297551979</v>
      </c>
      <c r="D2141" s="9">
        <f t="shared" ca="1" si="67"/>
        <v>171.22766594721952</v>
      </c>
    </row>
    <row r="2142" spans="2:4" x14ac:dyDescent="0.25">
      <c r="B2142" s="13">
        <v>2132</v>
      </c>
      <c r="C2142" s="9">
        <f t="shared" ca="1" si="66"/>
        <v>0.60883954392158224</v>
      </c>
      <c r="D2142" s="9">
        <f t="shared" ca="1" si="67"/>
        <v>175.52591520239375</v>
      </c>
    </row>
    <row r="2143" spans="2:4" x14ac:dyDescent="0.25">
      <c r="B2143" s="13">
        <v>2133</v>
      </c>
      <c r="C2143" s="9">
        <f t="shared" ca="1" si="66"/>
        <v>0.77650382011374408</v>
      </c>
      <c r="D2143" s="9">
        <f t="shared" ca="1" si="67"/>
        <v>185.20877527765447</v>
      </c>
    </row>
    <row r="2144" spans="2:4" x14ac:dyDescent="0.25">
      <c r="B2144" s="13">
        <v>2134</v>
      </c>
      <c r="C2144" s="9">
        <f t="shared" ca="1" si="66"/>
        <v>0.24622472587671562</v>
      </c>
      <c r="D2144" s="9">
        <f t="shared" ca="1" si="67"/>
        <v>156.27163666311554</v>
      </c>
    </row>
    <row r="2145" spans="2:4" x14ac:dyDescent="0.25">
      <c r="B2145" s="13">
        <v>2135</v>
      </c>
      <c r="C2145" s="9">
        <f t="shared" ca="1" si="66"/>
        <v>0.52587410356355413</v>
      </c>
      <c r="D2145" s="9">
        <f t="shared" ca="1" si="67"/>
        <v>171.2980459108083</v>
      </c>
    </row>
    <row r="2146" spans="2:4" x14ac:dyDescent="0.25">
      <c r="B2146" s="13">
        <v>2136</v>
      </c>
      <c r="C2146" s="9">
        <f t="shared" ca="1" si="66"/>
        <v>0.45611260799784326</v>
      </c>
      <c r="D2146" s="9">
        <f t="shared" ca="1" si="67"/>
        <v>167.7953557485541</v>
      </c>
    </row>
    <row r="2147" spans="2:4" x14ac:dyDescent="0.25">
      <c r="B2147" s="13">
        <v>2137</v>
      </c>
      <c r="C2147" s="9">
        <f t="shared" ca="1" si="66"/>
        <v>0.83496209558427281</v>
      </c>
      <c r="D2147" s="9">
        <f t="shared" ca="1" si="67"/>
        <v>189.47922382978967</v>
      </c>
    </row>
    <row r="2148" spans="2:4" x14ac:dyDescent="0.25">
      <c r="B2148" s="13">
        <v>2138</v>
      </c>
      <c r="C2148" s="9">
        <f t="shared" ca="1" si="66"/>
        <v>0.67532770150872345</v>
      </c>
      <c r="D2148" s="9">
        <f t="shared" ca="1" si="67"/>
        <v>179.09345752963449</v>
      </c>
    </row>
    <row r="2149" spans="2:4" x14ac:dyDescent="0.25">
      <c r="B2149" s="13">
        <v>2139</v>
      </c>
      <c r="C2149" s="9">
        <f t="shared" ca="1" si="66"/>
        <v>0.71716304893051086</v>
      </c>
      <c r="D2149" s="9">
        <f t="shared" ca="1" si="67"/>
        <v>181.48868734760819</v>
      </c>
    </row>
    <row r="2150" spans="2:4" x14ac:dyDescent="0.25">
      <c r="B2150" s="13">
        <v>2140</v>
      </c>
      <c r="C2150" s="9">
        <f t="shared" ca="1" si="66"/>
        <v>0.30210548533771742</v>
      </c>
      <c r="D2150" s="9">
        <f t="shared" ca="1" si="67"/>
        <v>159.63291047095541</v>
      </c>
    </row>
    <row r="2151" spans="2:4" x14ac:dyDescent="0.25">
      <c r="B2151" s="13">
        <v>2141</v>
      </c>
      <c r="C2151" s="9">
        <f t="shared" ca="1" si="66"/>
        <v>1.5438946344233817E-2</v>
      </c>
      <c r="D2151" s="9">
        <f t="shared" ca="1" si="67"/>
        <v>126.82714480085502</v>
      </c>
    </row>
    <row r="2152" spans="2:4" x14ac:dyDescent="0.25">
      <c r="B2152" s="13">
        <v>2142</v>
      </c>
      <c r="C2152" s="9">
        <f t="shared" ca="1" si="66"/>
        <v>0.18965329434050282</v>
      </c>
      <c r="D2152" s="9">
        <f t="shared" ca="1" si="67"/>
        <v>152.41650705936487</v>
      </c>
    </row>
    <row r="2153" spans="2:4" x14ac:dyDescent="0.25">
      <c r="B2153" s="13">
        <v>2143</v>
      </c>
      <c r="C2153" s="9">
        <f t="shared" ca="1" si="66"/>
        <v>0.17853280442675057</v>
      </c>
      <c r="D2153" s="9">
        <f t="shared" ca="1" si="67"/>
        <v>151.58058156927029</v>
      </c>
    </row>
    <row r="2154" spans="2:4" x14ac:dyDescent="0.25">
      <c r="B2154" s="13">
        <v>2144</v>
      </c>
      <c r="C2154" s="9">
        <f t="shared" ca="1" si="66"/>
        <v>0.94789393255003418</v>
      </c>
      <c r="D2154" s="9">
        <f t="shared" ca="1" si="67"/>
        <v>202.4953475214889</v>
      </c>
    </row>
    <row r="2155" spans="2:4" x14ac:dyDescent="0.25">
      <c r="B2155" s="13">
        <v>2145</v>
      </c>
      <c r="C2155" s="9">
        <f t="shared" ca="1" si="66"/>
        <v>0.65956038934128258</v>
      </c>
      <c r="D2155" s="9">
        <f t="shared" ca="1" si="67"/>
        <v>178.22527297998116</v>
      </c>
    </row>
    <row r="2156" spans="2:4" x14ac:dyDescent="0.25">
      <c r="B2156" s="13">
        <v>2146</v>
      </c>
      <c r="C2156" s="9">
        <f t="shared" ca="1" si="66"/>
        <v>0.30325175367753876</v>
      </c>
      <c r="D2156" s="9">
        <f t="shared" ca="1" si="67"/>
        <v>159.69858287911188</v>
      </c>
    </row>
    <row r="2157" spans="2:4" x14ac:dyDescent="0.25">
      <c r="B2157" s="13">
        <v>2147</v>
      </c>
      <c r="C2157" s="9">
        <f t="shared" ca="1" si="66"/>
        <v>0.21101114813310162</v>
      </c>
      <c r="D2157" s="9">
        <f t="shared" ca="1" si="67"/>
        <v>153.94164570302857</v>
      </c>
    </row>
    <row r="2158" spans="2:4" x14ac:dyDescent="0.25">
      <c r="B2158" s="13">
        <v>2148</v>
      </c>
      <c r="C2158" s="9">
        <f t="shared" ca="1" si="66"/>
        <v>0.11735787339491166</v>
      </c>
      <c r="D2158" s="9">
        <f t="shared" ca="1" si="67"/>
        <v>146.23402585133502</v>
      </c>
    </row>
    <row r="2159" spans="2:4" x14ac:dyDescent="0.25">
      <c r="B2159" s="13">
        <v>2149</v>
      </c>
      <c r="C2159" s="9">
        <f t="shared" ca="1" si="66"/>
        <v>0.6444786817449103</v>
      </c>
      <c r="D2159" s="9">
        <f t="shared" ca="1" si="67"/>
        <v>177.40912318117526</v>
      </c>
    </row>
    <row r="2160" spans="2:4" x14ac:dyDescent="0.25">
      <c r="B2160" s="13">
        <v>2150</v>
      </c>
      <c r="C2160" s="9">
        <f t="shared" ca="1" si="66"/>
        <v>0.95752634742366127</v>
      </c>
      <c r="D2160" s="9">
        <f t="shared" ca="1" si="67"/>
        <v>204.45350094661174</v>
      </c>
    </row>
    <row r="2161" spans="2:4" x14ac:dyDescent="0.25">
      <c r="B2161" s="13">
        <v>2151</v>
      </c>
      <c r="C2161" s="9">
        <f t="shared" ca="1" si="66"/>
        <v>0.55639715412306323</v>
      </c>
      <c r="D2161" s="9">
        <f t="shared" ca="1" si="67"/>
        <v>172.83681762961331</v>
      </c>
    </row>
    <row r="2162" spans="2:4" x14ac:dyDescent="0.25">
      <c r="B2162" s="13">
        <v>2152</v>
      </c>
      <c r="C2162" s="9">
        <f t="shared" ca="1" si="66"/>
        <v>0.67865373102864868</v>
      </c>
      <c r="D2162" s="9">
        <f t="shared" ca="1" si="67"/>
        <v>179.27874963145248</v>
      </c>
    </row>
    <row r="2163" spans="2:4" x14ac:dyDescent="0.25">
      <c r="B2163" s="13">
        <v>2153</v>
      </c>
      <c r="C2163" s="9">
        <f t="shared" ca="1" si="66"/>
        <v>1.8723773865682802E-2</v>
      </c>
      <c r="D2163" s="9">
        <f t="shared" ca="1" si="67"/>
        <v>128.38298029758687</v>
      </c>
    </row>
    <row r="2164" spans="2:4" x14ac:dyDescent="0.25">
      <c r="B2164" s="13">
        <v>2154</v>
      </c>
      <c r="C2164" s="9">
        <f t="shared" ca="1" si="66"/>
        <v>0.98479777165805948</v>
      </c>
      <c r="D2164" s="9">
        <f t="shared" ca="1" si="67"/>
        <v>213.29562100347869</v>
      </c>
    </row>
    <row r="2165" spans="2:4" x14ac:dyDescent="0.25">
      <c r="B2165" s="13">
        <v>2155</v>
      </c>
      <c r="C2165" s="9">
        <f t="shared" ca="1" si="66"/>
        <v>0.43340147994993306</v>
      </c>
      <c r="D2165" s="9">
        <f t="shared" ca="1" si="67"/>
        <v>166.64558471043219</v>
      </c>
    </row>
    <row r="2166" spans="2:4" x14ac:dyDescent="0.25">
      <c r="B2166" s="13">
        <v>2156</v>
      </c>
      <c r="C2166" s="9">
        <f t="shared" ca="1" si="66"/>
        <v>0.37716358540397255</v>
      </c>
      <c r="D2166" s="9">
        <f t="shared" ca="1" si="67"/>
        <v>163.74122431531163</v>
      </c>
    </row>
    <row r="2167" spans="2:4" x14ac:dyDescent="0.25">
      <c r="B2167" s="13">
        <v>2157</v>
      </c>
      <c r="C2167" s="9">
        <f t="shared" ca="1" si="66"/>
        <v>0.93945615054809817</v>
      </c>
      <c r="D2167" s="9">
        <f t="shared" ca="1" si="67"/>
        <v>201.0044852014841</v>
      </c>
    </row>
    <row r="2168" spans="2:4" x14ac:dyDescent="0.25">
      <c r="B2168" s="13">
        <v>2158</v>
      </c>
      <c r="C2168" s="9">
        <f t="shared" ca="1" si="66"/>
        <v>0.91413650087081022</v>
      </c>
      <c r="D2168" s="9">
        <f t="shared" ca="1" si="67"/>
        <v>197.33351269527228</v>
      </c>
    </row>
    <row r="2169" spans="2:4" x14ac:dyDescent="0.25">
      <c r="B2169" s="13">
        <v>2159</v>
      </c>
      <c r="C2169" s="9">
        <f t="shared" ca="1" si="66"/>
        <v>8.8485685195676567E-2</v>
      </c>
      <c r="D2169" s="9">
        <f t="shared" ca="1" si="67"/>
        <v>142.99721812279009</v>
      </c>
    </row>
    <row r="2170" spans="2:4" x14ac:dyDescent="0.25">
      <c r="B2170" s="13">
        <v>2160</v>
      </c>
      <c r="C2170" s="9">
        <f t="shared" ca="1" si="66"/>
        <v>0.19248331510520267</v>
      </c>
      <c r="D2170" s="9">
        <f t="shared" ca="1" si="67"/>
        <v>152.62436913752103</v>
      </c>
    </row>
    <row r="2171" spans="2:4" x14ac:dyDescent="0.25">
      <c r="B2171" s="13">
        <v>2161</v>
      </c>
      <c r="C2171" s="9">
        <f t="shared" ca="1" si="66"/>
        <v>0.84436069051668605</v>
      </c>
      <c r="D2171" s="9">
        <f t="shared" ca="1" si="67"/>
        <v>190.25085492738199</v>
      </c>
    </row>
    <row r="2172" spans="2:4" x14ac:dyDescent="0.25">
      <c r="B2172" s="13">
        <v>2162</v>
      </c>
      <c r="C2172" s="9">
        <f t="shared" ca="1" si="66"/>
        <v>0.93650167826314379</v>
      </c>
      <c r="D2172" s="9">
        <f t="shared" ca="1" si="67"/>
        <v>200.52106178869124</v>
      </c>
    </row>
    <row r="2173" spans="2:4" x14ac:dyDescent="0.25">
      <c r="B2173" s="13">
        <v>2163</v>
      </c>
      <c r="C2173" s="9">
        <f t="shared" ca="1" si="66"/>
        <v>0.96916415118776489</v>
      </c>
      <c r="D2173" s="9">
        <f t="shared" ca="1" si="67"/>
        <v>207.37297513990336</v>
      </c>
    </row>
    <row r="2174" spans="2:4" x14ac:dyDescent="0.25">
      <c r="B2174" s="13">
        <v>2164</v>
      </c>
      <c r="C2174" s="9">
        <f t="shared" ca="1" si="66"/>
        <v>0.40368119239519762</v>
      </c>
      <c r="D2174" s="9">
        <f t="shared" ca="1" si="67"/>
        <v>165.12339741783342</v>
      </c>
    </row>
    <row r="2175" spans="2:4" x14ac:dyDescent="0.25">
      <c r="B2175" s="13">
        <v>2165</v>
      </c>
      <c r="C2175" s="9">
        <f t="shared" ca="1" si="66"/>
        <v>0.4987622175261941</v>
      </c>
      <c r="D2175" s="9">
        <f t="shared" ca="1" si="67"/>
        <v>169.93794668950673</v>
      </c>
    </row>
    <row r="2176" spans="2:4" x14ac:dyDescent="0.25">
      <c r="B2176" s="13">
        <v>2166</v>
      </c>
      <c r="C2176" s="9">
        <f t="shared" ca="1" si="66"/>
        <v>0.31642728699987244</v>
      </c>
      <c r="D2176" s="9">
        <f t="shared" ca="1" si="67"/>
        <v>160.4457423511366</v>
      </c>
    </row>
    <row r="2177" spans="2:4" x14ac:dyDescent="0.25">
      <c r="B2177" s="13">
        <v>2167</v>
      </c>
      <c r="C2177" s="9">
        <f t="shared" ca="1" si="66"/>
        <v>0.73383164624312425</v>
      </c>
      <c r="D2177" s="9">
        <f t="shared" ca="1" si="67"/>
        <v>182.48885955900866</v>
      </c>
    </row>
    <row r="2178" spans="2:4" x14ac:dyDescent="0.25">
      <c r="B2178" s="13">
        <v>2168</v>
      </c>
      <c r="C2178" s="9">
        <f t="shared" ca="1" si="66"/>
        <v>0.69868862929429576</v>
      </c>
      <c r="D2178" s="9">
        <f t="shared" ca="1" si="67"/>
        <v>180.41265181331741</v>
      </c>
    </row>
    <row r="2179" spans="2:4" x14ac:dyDescent="0.25">
      <c r="B2179" s="13">
        <v>2169</v>
      </c>
      <c r="C2179" s="9">
        <f t="shared" ca="1" si="66"/>
        <v>0.32610383303882051</v>
      </c>
      <c r="D2179" s="9">
        <f t="shared" ca="1" si="67"/>
        <v>160.98605226552246</v>
      </c>
    </row>
    <row r="2180" spans="2:4" x14ac:dyDescent="0.25">
      <c r="B2180" s="13">
        <v>2170</v>
      </c>
      <c r="C2180" s="9">
        <f t="shared" ca="1" si="66"/>
        <v>0.67945600932269645</v>
      </c>
      <c r="D2180" s="9">
        <f t="shared" ca="1" si="67"/>
        <v>179.32356318497375</v>
      </c>
    </row>
    <row r="2181" spans="2:4" x14ac:dyDescent="0.25">
      <c r="B2181" s="13">
        <v>2171</v>
      </c>
      <c r="C2181" s="9">
        <f t="shared" ca="1" si="66"/>
        <v>0.28565598961985283</v>
      </c>
      <c r="D2181" s="9">
        <f t="shared" ca="1" si="67"/>
        <v>158.67759325969436</v>
      </c>
    </row>
    <row r="2182" spans="2:4" x14ac:dyDescent="0.25">
      <c r="B2182" s="13">
        <v>2172</v>
      </c>
      <c r="C2182" s="9">
        <f t="shared" ca="1" si="66"/>
        <v>0.51692461895072628</v>
      </c>
      <c r="D2182" s="9">
        <f t="shared" ca="1" si="67"/>
        <v>170.84872923866266</v>
      </c>
    </row>
    <row r="2183" spans="2:4" x14ac:dyDescent="0.25">
      <c r="B2183" s="13">
        <v>2173</v>
      </c>
      <c r="C2183" s="9">
        <f t="shared" ca="1" si="66"/>
        <v>0.92867088794372599</v>
      </c>
      <c r="D2183" s="9">
        <f t="shared" ca="1" si="67"/>
        <v>199.31927049547176</v>
      </c>
    </row>
    <row r="2184" spans="2:4" x14ac:dyDescent="0.25">
      <c r="B2184" s="13">
        <v>2174</v>
      </c>
      <c r="C2184" s="9">
        <f t="shared" ca="1" si="66"/>
        <v>0.16498291745265636</v>
      </c>
      <c r="D2184" s="9">
        <f t="shared" ca="1" si="67"/>
        <v>150.51634608098192</v>
      </c>
    </row>
    <row r="2185" spans="2:4" x14ac:dyDescent="0.25">
      <c r="B2185" s="13">
        <v>2175</v>
      </c>
      <c r="C2185" s="9">
        <f t="shared" ca="1" si="66"/>
        <v>0.43184592895335305</v>
      </c>
      <c r="D2185" s="9">
        <f t="shared" ca="1" si="67"/>
        <v>166.56646990152467</v>
      </c>
    </row>
    <row r="2186" spans="2:4" x14ac:dyDescent="0.25">
      <c r="B2186" s="13">
        <v>2176</v>
      </c>
      <c r="C2186" s="9">
        <f t="shared" ca="1" si="66"/>
        <v>0.89454674164961367</v>
      </c>
      <c r="D2186" s="9">
        <f t="shared" ca="1" si="67"/>
        <v>195.02153283374537</v>
      </c>
    </row>
    <row r="2187" spans="2:4" x14ac:dyDescent="0.25">
      <c r="B2187" s="13">
        <v>2177</v>
      </c>
      <c r="C2187" s="9">
        <f t="shared" ca="1" si="66"/>
        <v>0.89673575517768567</v>
      </c>
      <c r="D2187" s="9">
        <f t="shared" ca="1" si="67"/>
        <v>195.26337785071703</v>
      </c>
    </row>
    <row r="2188" spans="2:4" x14ac:dyDescent="0.25">
      <c r="B2188" s="13">
        <v>2178</v>
      </c>
      <c r="C2188" s="9">
        <f t="shared" ref="C2188:C2251" ca="1" si="68">RAND()</f>
        <v>0.80136729515005578</v>
      </c>
      <c r="D2188" s="9">
        <f t="shared" ref="D2188:D2251" ca="1" si="69">_xlfn.NORM.INV(C2188,$C$6,$C$7)</f>
        <v>186.93030358194702</v>
      </c>
    </row>
    <row r="2189" spans="2:4" x14ac:dyDescent="0.25">
      <c r="B2189" s="13">
        <v>2179</v>
      </c>
      <c r="C2189" s="9">
        <f t="shared" ca="1" si="68"/>
        <v>0.11290391854972481</v>
      </c>
      <c r="D2189" s="9">
        <f t="shared" ca="1" si="69"/>
        <v>145.77542970256624</v>
      </c>
    </row>
    <row r="2190" spans="2:4" x14ac:dyDescent="0.25">
      <c r="B2190" s="13">
        <v>2180</v>
      </c>
      <c r="C2190" s="9">
        <f t="shared" ca="1" si="68"/>
        <v>0.10160681601684762</v>
      </c>
      <c r="D2190" s="9">
        <f t="shared" ca="1" si="69"/>
        <v>144.55101991070728</v>
      </c>
    </row>
    <row r="2191" spans="2:4" x14ac:dyDescent="0.25">
      <c r="B2191" s="13">
        <v>2181</v>
      </c>
      <c r="C2191" s="9">
        <f t="shared" ca="1" si="68"/>
        <v>0.27824923695892667</v>
      </c>
      <c r="D2191" s="9">
        <f t="shared" ca="1" si="69"/>
        <v>158.23899229529229</v>
      </c>
    </row>
    <row r="2192" spans="2:4" x14ac:dyDescent="0.25">
      <c r="B2192" s="13">
        <v>2182</v>
      </c>
      <c r="C2192" s="9">
        <f t="shared" ca="1" si="68"/>
        <v>0.22518679037771128</v>
      </c>
      <c r="D2192" s="9">
        <f t="shared" ca="1" si="69"/>
        <v>154.90415286858686</v>
      </c>
    </row>
    <row r="2193" spans="2:4" x14ac:dyDescent="0.25">
      <c r="B2193" s="13">
        <v>2183</v>
      </c>
      <c r="C2193" s="9">
        <f t="shared" ca="1" si="68"/>
        <v>0.10362826601745667</v>
      </c>
      <c r="D2193" s="9">
        <f t="shared" ca="1" si="69"/>
        <v>144.77709566131909</v>
      </c>
    </row>
    <row r="2194" spans="2:4" x14ac:dyDescent="0.25">
      <c r="B2194" s="13">
        <v>2184</v>
      </c>
      <c r="C2194" s="9">
        <f t="shared" ca="1" si="68"/>
        <v>0.19219549263495184</v>
      </c>
      <c r="D2194" s="9">
        <f t="shared" ca="1" si="69"/>
        <v>152.60331478055082</v>
      </c>
    </row>
    <row r="2195" spans="2:4" x14ac:dyDescent="0.25">
      <c r="B2195" s="13">
        <v>2185</v>
      </c>
      <c r="C2195" s="9">
        <f t="shared" ca="1" si="68"/>
        <v>0.20878268904134889</v>
      </c>
      <c r="D2195" s="9">
        <f t="shared" ca="1" si="69"/>
        <v>153.78695416542706</v>
      </c>
    </row>
    <row r="2196" spans="2:4" x14ac:dyDescent="0.25">
      <c r="B2196" s="13">
        <v>2186</v>
      </c>
      <c r="C2196" s="9">
        <f t="shared" ca="1" si="68"/>
        <v>0.1624932488536216</v>
      </c>
      <c r="D2196" s="9">
        <f t="shared" ca="1" si="69"/>
        <v>150.31475143002257</v>
      </c>
    </row>
    <row r="2197" spans="2:4" x14ac:dyDescent="0.25">
      <c r="B2197" s="13">
        <v>2187</v>
      </c>
      <c r="C2197" s="9">
        <f t="shared" ca="1" si="68"/>
        <v>0.21592932933657394</v>
      </c>
      <c r="D2197" s="9">
        <f t="shared" ca="1" si="69"/>
        <v>154.27969860892122</v>
      </c>
    </row>
    <row r="2198" spans="2:4" x14ac:dyDescent="0.25">
      <c r="B2198" s="13">
        <v>2188</v>
      </c>
      <c r="C2198" s="9">
        <f t="shared" ca="1" si="68"/>
        <v>0.86096184525214714</v>
      </c>
      <c r="D2198" s="9">
        <f t="shared" ca="1" si="69"/>
        <v>191.69301766559462</v>
      </c>
    </row>
    <row r="2199" spans="2:4" x14ac:dyDescent="0.25">
      <c r="B2199" s="13">
        <v>2189</v>
      </c>
      <c r="C2199" s="9">
        <f t="shared" ca="1" si="68"/>
        <v>0.30600477335481135</v>
      </c>
      <c r="D2199" s="9">
        <f t="shared" ca="1" si="69"/>
        <v>159.85585893819103</v>
      </c>
    </row>
    <row r="2200" spans="2:4" x14ac:dyDescent="0.25">
      <c r="B2200" s="13">
        <v>2190</v>
      </c>
      <c r="C2200" s="9">
        <f t="shared" ca="1" si="68"/>
        <v>0.19107334800943765</v>
      </c>
      <c r="D2200" s="9">
        <f t="shared" ca="1" si="69"/>
        <v>152.52104452334942</v>
      </c>
    </row>
    <row r="2201" spans="2:4" x14ac:dyDescent="0.25">
      <c r="B2201" s="13">
        <v>2191</v>
      </c>
      <c r="C2201" s="9">
        <f t="shared" ca="1" si="68"/>
        <v>0.39941801358190721</v>
      </c>
      <c r="D2201" s="9">
        <f t="shared" ca="1" si="69"/>
        <v>164.90292417403492</v>
      </c>
    </row>
    <row r="2202" spans="2:4" x14ac:dyDescent="0.25">
      <c r="B2202" s="13">
        <v>2192</v>
      </c>
      <c r="C2202" s="9">
        <f t="shared" ca="1" si="68"/>
        <v>0.35377737343840621</v>
      </c>
      <c r="D2202" s="9">
        <f t="shared" ca="1" si="69"/>
        <v>162.49715688724618</v>
      </c>
    </row>
    <row r="2203" spans="2:4" x14ac:dyDescent="0.25">
      <c r="B2203" s="13">
        <v>2193</v>
      </c>
      <c r="C2203" s="9">
        <f t="shared" ca="1" si="68"/>
        <v>0.61795668868055087</v>
      </c>
      <c r="D2203" s="9">
        <f t="shared" ca="1" si="69"/>
        <v>176.00237381981191</v>
      </c>
    </row>
    <row r="2204" spans="2:4" x14ac:dyDescent="0.25">
      <c r="B2204" s="13">
        <v>2194</v>
      </c>
      <c r="C2204" s="9">
        <f t="shared" ca="1" si="68"/>
        <v>0.36755922041426459</v>
      </c>
      <c r="D2204" s="9">
        <f t="shared" ca="1" si="69"/>
        <v>163.23350410740176</v>
      </c>
    </row>
    <row r="2205" spans="2:4" x14ac:dyDescent="0.25">
      <c r="B2205" s="13">
        <v>2195</v>
      </c>
      <c r="C2205" s="9">
        <f t="shared" ca="1" si="68"/>
        <v>0.57004157555859469</v>
      </c>
      <c r="D2205" s="9">
        <f t="shared" ca="1" si="69"/>
        <v>173.52960027710589</v>
      </c>
    </row>
    <row r="2206" spans="2:4" x14ac:dyDescent="0.25">
      <c r="B2206" s="13">
        <v>2196</v>
      </c>
      <c r="C2206" s="9">
        <f t="shared" ca="1" si="68"/>
        <v>0.7442822716285391</v>
      </c>
      <c r="D2206" s="9">
        <f t="shared" ca="1" si="69"/>
        <v>183.13208371570767</v>
      </c>
    </row>
    <row r="2207" spans="2:4" x14ac:dyDescent="0.25">
      <c r="B2207" s="13">
        <v>2197</v>
      </c>
      <c r="C2207" s="9">
        <f t="shared" ca="1" si="68"/>
        <v>6.2919934987853754E-2</v>
      </c>
      <c r="D2207" s="9">
        <f t="shared" ca="1" si="69"/>
        <v>139.38570202648538</v>
      </c>
    </row>
    <row r="2208" spans="2:4" x14ac:dyDescent="0.25">
      <c r="B2208" s="13">
        <v>2198</v>
      </c>
      <c r="C2208" s="9">
        <f t="shared" ca="1" si="68"/>
        <v>0.42622679143525322</v>
      </c>
      <c r="D2208" s="9">
        <f t="shared" ca="1" si="69"/>
        <v>166.28022498129386</v>
      </c>
    </row>
    <row r="2209" spans="2:4" x14ac:dyDescent="0.25">
      <c r="B2209" s="13">
        <v>2199</v>
      </c>
      <c r="C2209" s="9">
        <f t="shared" ca="1" si="68"/>
        <v>0.28843538003678493</v>
      </c>
      <c r="D2209" s="9">
        <f t="shared" ca="1" si="69"/>
        <v>158.84077251057022</v>
      </c>
    </row>
    <row r="2210" spans="2:4" x14ac:dyDescent="0.25">
      <c r="B2210" s="13">
        <v>2200</v>
      </c>
      <c r="C2210" s="9">
        <f t="shared" ca="1" si="68"/>
        <v>0.45483432657543577</v>
      </c>
      <c r="D2210" s="9">
        <f t="shared" ca="1" si="69"/>
        <v>167.73087012223371</v>
      </c>
    </row>
    <row r="2211" spans="2:4" x14ac:dyDescent="0.25">
      <c r="B2211" s="13">
        <v>2201</v>
      </c>
      <c r="C2211" s="9">
        <f t="shared" ca="1" si="68"/>
        <v>0.87332799679744433</v>
      </c>
      <c r="D2211" s="9">
        <f t="shared" ca="1" si="69"/>
        <v>192.84529415065083</v>
      </c>
    </row>
    <row r="2212" spans="2:4" x14ac:dyDescent="0.25">
      <c r="B2212" s="13">
        <v>2202</v>
      </c>
      <c r="C2212" s="9">
        <f t="shared" ca="1" si="68"/>
        <v>5.9690810280574658E-2</v>
      </c>
      <c r="D2212" s="9">
        <f t="shared" ca="1" si="69"/>
        <v>138.8525120054274</v>
      </c>
    </row>
    <row r="2213" spans="2:4" x14ac:dyDescent="0.25">
      <c r="B2213" s="13">
        <v>2203</v>
      </c>
      <c r="C2213" s="9">
        <f t="shared" ca="1" si="68"/>
        <v>0.55032105828428335</v>
      </c>
      <c r="D2213" s="9">
        <f t="shared" ca="1" si="69"/>
        <v>172.52945082421792</v>
      </c>
    </row>
    <row r="2214" spans="2:4" x14ac:dyDescent="0.25">
      <c r="B2214" s="13">
        <v>2204</v>
      </c>
      <c r="C2214" s="9">
        <f t="shared" ca="1" si="68"/>
        <v>0.50670515088064694</v>
      </c>
      <c r="D2214" s="9">
        <f t="shared" ca="1" si="69"/>
        <v>170.33616224333804</v>
      </c>
    </row>
    <row r="2215" spans="2:4" x14ac:dyDescent="0.25">
      <c r="B2215" s="13">
        <v>2205</v>
      </c>
      <c r="C2215" s="9">
        <f t="shared" ca="1" si="68"/>
        <v>0.23737122517274156</v>
      </c>
      <c r="D2215" s="9">
        <f t="shared" ca="1" si="69"/>
        <v>155.70431763921641</v>
      </c>
    </row>
    <row r="2216" spans="2:4" x14ac:dyDescent="0.25">
      <c r="B2216" s="13">
        <v>2206</v>
      </c>
      <c r="C2216" s="9">
        <f t="shared" ca="1" si="68"/>
        <v>5.205647370861155E-2</v>
      </c>
      <c r="D2216" s="9">
        <f t="shared" ca="1" si="69"/>
        <v>137.49534244339961</v>
      </c>
    </row>
    <row r="2217" spans="2:4" x14ac:dyDescent="0.25">
      <c r="B2217" s="13">
        <v>2207</v>
      </c>
      <c r="C2217" s="9">
        <f t="shared" ca="1" si="68"/>
        <v>0.41918403143910943</v>
      </c>
      <c r="D2217" s="9">
        <f t="shared" ca="1" si="69"/>
        <v>165.92037273967702</v>
      </c>
    </row>
    <row r="2218" spans="2:4" x14ac:dyDescent="0.25">
      <c r="B2218" s="13">
        <v>2208</v>
      </c>
      <c r="C2218" s="9">
        <f t="shared" ca="1" si="68"/>
        <v>0.45532684370313969</v>
      </c>
      <c r="D2218" s="9">
        <f t="shared" ca="1" si="69"/>
        <v>167.75571895369575</v>
      </c>
    </row>
    <row r="2219" spans="2:4" x14ac:dyDescent="0.25">
      <c r="B2219" s="13">
        <v>2209</v>
      </c>
      <c r="C2219" s="9">
        <f t="shared" ca="1" si="68"/>
        <v>0.59871874631973987</v>
      </c>
      <c r="D2219" s="9">
        <f t="shared" ca="1" si="69"/>
        <v>175.00064244690219</v>
      </c>
    </row>
    <row r="2220" spans="2:4" x14ac:dyDescent="0.25">
      <c r="B2220" s="13">
        <v>2210</v>
      </c>
      <c r="C2220" s="9">
        <f t="shared" ca="1" si="68"/>
        <v>0.55594148529507548</v>
      </c>
      <c r="D2220" s="9">
        <f t="shared" ca="1" si="69"/>
        <v>172.81374470949788</v>
      </c>
    </row>
    <row r="2221" spans="2:4" x14ac:dyDescent="0.25">
      <c r="B2221" s="13">
        <v>2211</v>
      </c>
      <c r="C2221" s="9">
        <f t="shared" ca="1" si="68"/>
        <v>0.97071996393980176</v>
      </c>
      <c r="D2221" s="9">
        <f t="shared" ca="1" si="69"/>
        <v>207.82963391856745</v>
      </c>
    </row>
    <row r="2222" spans="2:4" x14ac:dyDescent="0.25">
      <c r="B2222" s="13">
        <v>2212</v>
      </c>
      <c r="C2222" s="9">
        <f t="shared" ca="1" si="68"/>
        <v>0.85357817785283885</v>
      </c>
      <c r="D2222" s="9">
        <f t="shared" ca="1" si="69"/>
        <v>191.03807791877819</v>
      </c>
    </row>
    <row r="2223" spans="2:4" x14ac:dyDescent="0.25">
      <c r="B2223" s="13">
        <v>2213</v>
      </c>
      <c r="C2223" s="9">
        <f t="shared" ca="1" si="68"/>
        <v>6.7232917904518241E-2</v>
      </c>
      <c r="D2223" s="9">
        <f t="shared" ca="1" si="69"/>
        <v>140.06557739917866</v>
      </c>
    </row>
    <row r="2224" spans="2:4" x14ac:dyDescent="0.25">
      <c r="B2224" s="13">
        <v>2214</v>
      </c>
      <c r="C2224" s="9">
        <f t="shared" ca="1" si="68"/>
        <v>0.68989296525974553</v>
      </c>
      <c r="D2224" s="9">
        <f t="shared" ca="1" si="69"/>
        <v>179.91093956276916</v>
      </c>
    </row>
    <row r="2225" spans="2:4" x14ac:dyDescent="0.25">
      <c r="B2225" s="13">
        <v>2215</v>
      </c>
      <c r="C2225" s="9">
        <f t="shared" ca="1" si="68"/>
        <v>0.8773207846873432</v>
      </c>
      <c r="D2225" s="9">
        <f t="shared" ca="1" si="69"/>
        <v>193.23394660118888</v>
      </c>
    </row>
    <row r="2226" spans="2:4" x14ac:dyDescent="0.25">
      <c r="B2226" s="13">
        <v>2216</v>
      </c>
      <c r="C2226" s="9">
        <f t="shared" ca="1" si="68"/>
        <v>0.51923540479067443</v>
      </c>
      <c r="D2226" s="9">
        <f t="shared" ca="1" si="69"/>
        <v>170.96469413406172</v>
      </c>
    </row>
    <row r="2227" spans="2:4" x14ac:dyDescent="0.25">
      <c r="B2227" s="13">
        <v>2217</v>
      </c>
      <c r="C2227" s="9">
        <f t="shared" ca="1" si="68"/>
        <v>0.7517543675145093</v>
      </c>
      <c r="D2227" s="9">
        <f t="shared" ca="1" si="69"/>
        <v>183.60041681381179</v>
      </c>
    </row>
    <row r="2228" spans="2:4" x14ac:dyDescent="0.25">
      <c r="B2228" s="13">
        <v>2218</v>
      </c>
      <c r="C2228" s="9">
        <f t="shared" ca="1" si="68"/>
        <v>0.23059216168848873</v>
      </c>
      <c r="D2228" s="9">
        <f t="shared" ca="1" si="69"/>
        <v>155.26203812530991</v>
      </c>
    </row>
    <row r="2229" spans="2:4" x14ac:dyDescent="0.25">
      <c r="B2229" s="13">
        <v>2219</v>
      </c>
      <c r="C2229" s="9">
        <f t="shared" ca="1" si="68"/>
        <v>0.6125643041235822</v>
      </c>
      <c r="D2229" s="9">
        <f t="shared" ca="1" si="69"/>
        <v>175.72017573347796</v>
      </c>
    </row>
    <row r="2230" spans="2:4" x14ac:dyDescent="0.25">
      <c r="B2230" s="13">
        <v>2220</v>
      </c>
      <c r="C2230" s="9">
        <f t="shared" ca="1" si="68"/>
        <v>0.44720579770005986</v>
      </c>
      <c r="D2230" s="9">
        <f t="shared" ca="1" si="69"/>
        <v>167.34551832774514</v>
      </c>
    </row>
    <row r="2231" spans="2:4" x14ac:dyDescent="0.25">
      <c r="B2231" s="13">
        <v>2221</v>
      </c>
      <c r="C2231" s="9">
        <f t="shared" ca="1" si="68"/>
        <v>0.32639492724470098</v>
      </c>
      <c r="D2231" s="9">
        <f t="shared" ca="1" si="69"/>
        <v>161.00220266316069</v>
      </c>
    </row>
    <row r="2232" spans="2:4" x14ac:dyDescent="0.25">
      <c r="B2232" s="13">
        <v>2222</v>
      </c>
      <c r="C2232" s="9">
        <f t="shared" ca="1" si="68"/>
        <v>0.65309399635501142</v>
      </c>
      <c r="D2232" s="9">
        <f t="shared" ca="1" si="69"/>
        <v>177.87374360495122</v>
      </c>
    </row>
    <row r="2233" spans="2:4" x14ac:dyDescent="0.25">
      <c r="B2233" s="13">
        <v>2223</v>
      </c>
      <c r="C2233" s="9">
        <f t="shared" ca="1" si="68"/>
        <v>0.30803001544748143</v>
      </c>
      <c r="D2233" s="9">
        <f t="shared" ca="1" si="69"/>
        <v>159.97115839532276</v>
      </c>
    </row>
    <row r="2234" spans="2:4" x14ac:dyDescent="0.25">
      <c r="B2234" s="13">
        <v>2224</v>
      </c>
      <c r="C2234" s="9">
        <f t="shared" ca="1" si="68"/>
        <v>0.10847484076142977</v>
      </c>
      <c r="D2234" s="9">
        <f t="shared" ca="1" si="69"/>
        <v>145.30640318906799</v>
      </c>
    </row>
    <row r="2235" spans="2:4" x14ac:dyDescent="0.25">
      <c r="B2235" s="13">
        <v>2225</v>
      </c>
      <c r="C2235" s="9">
        <f t="shared" ca="1" si="68"/>
        <v>0.55695546844315891</v>
      </c>
      <c r="D2235" s="9">
        <f t="shared" ca="1" si="69"/>
        <v>172.86509318443734</v>
      </c>
    </row>
    <row r="2236" spans="2:4" x14ac:dyDescent="0.25">
      <c r="B2236" s="13">
        <v>2226</v>
      </c>
      <c r="C2236" s="9">
        <f t="shared" ca="1" si="68"/>
        <v>1.4300284634890859E-2</v>
      </c>
      <c r="D2236" s="9">
        <f t="shared" ca="1" si="69"/>
        <v>126.2210261153505</v>
      </c>
    </row>
    <row r="2237" spans="2:4" x14ac:dyDescent="0.25">
      <c r="B2237" s="13">
        <v>2227</v>
      </c>
      <c r="C2237" s="9">
        <f t="shared" ca="1" si="68"/>
        <v>0.43609929020342553</v>
      </c>
      <c r="D2237" s="9">
        <f t="shared" ca="1" si="69"/>
        <v>166.78267082935361</v>
      </c>
    </row>
    <row r="2238" spans="2:4" x14ac:dyDescent="0.25">
      <c r="B2238" s="13">
        <v>2228</v>
      </c>
      <c r="C2238" s="9">
        <f t="shared" ca="1" si="68"/>
        <v>0.96430202403563259</v>
      </c>
      <c r="D2238" s="9">
        <f t="shared" ca="1" si="69"/>
        <v>206.05901471568984</v>
      </c>
    </row>
    <row r="2239" spans="2:4" x14ac:dyDescent="0.25">
      <c r="B2239" s="13">
        <v>2229</v>
      </c>
      <c r="C2239" s="9">
        <f t="shared" ca="1" si="68"/>
        <v>0.73233617424626907</v>
      </c>
      <c r="D2239" s="9">
        <f t="shared" ca="1" si="69"/>
        <v>182.39787771338365</v>
      </c>
    </row>
    <row r="2240" spans="2:4" x14ac:dyDescent="0.25">
      <c r="B2240" s="13">
        <v>2230</v>
      </c>
      <c r="C2240" s="9">
        <f t="shared" ca="1" si="68"/>
        <v>0.47527891557742996</v>
      </c>
      <c r="D2240" s="9">
        <f t="shared" ca="1" si="69"/>
        <v>168.75987440614315</v>
      </c>
    </row>
    <row r="2241" spans="2:4" x14ac:dyDescent="0.25">
      <c r="B2241" s="13">
        <v>2231</v>
      </c>
      <c r="C2241" s="9">
        <f t="shared" ca="1" si="68"/>
        <v>0.44621894182685651</v>
      </c>
      <c r="D2241" s="9">
        <f t="shared" ca="1" si="69"/>
        <v>167.29559871109964</v>
      </c>
    </row>
    <row r="2242" spans="2:4" x14ac:dyDescent="0.25">
      <c r="B2242" s="13">
        <v>2232</v>
      </c>
      <c r="C2242" s="9">
        <f t="shared" ca="1" si="68"/>
        <v>0.21226795309629065</v>
      </c>
      <c r="D2242" s="9">
        <f t="shared" ca="1" si="69"/>
        <v>154.02846612655497</v>
      </c>
    </row>
    <row r="2243" spans="2:4" x14ac:dyDescent="0.25">
      <c r="B2243" s="13">
        <v>2233</v>
      </c>
      <c r="C2243" s="9">
        <f t="shared" ca="1" si="68"/>
        <v>7.2840298361154354E-2</v>
      </c>
      <c r="D2243" s="9">
        <f t="shared" ca="1" si="69"/>
        <v>140.9008188667564</v>
      </c>
    </row>
    <row r="2244" spans="2:4" x14ac:dyDescent="0.25">
      <c r="B2244" s="13">
        <v>2234</v>
      </c>
      <c r="C2244" s="9">
        <f t="shared" ca="1" si="68"/>
        <v>0.98474814005295541</v>
      </c>
      <c r="D2244" s="9">
        <f t="shared" ca="1" si="69"/>
        <v>213.26974589459724</v>
      </c>
    </row>
    <row r="2245" spans="2:4" x14ac:dyDescent="0.25">
      <c r="B2245" s="13">
        <v>2235</v>
      </c>
      <c r="C2245" s="9">
        <f t="shared" ca="1" si="68"/>
        <v>0.60004843114206485</v>
      </c>
      <c r="D2245" s="9">
        <f t="shared" ca="1" si="69"/>
        <v>175.06944926329959</v>
      </c>
    </row>
    <row r="2246" spans="2:4" x14ac:dyDescent="0.25">
      <c r="B2246" s="13">
        <v>2236</v>
      </c>
      <c r="C2246" s="9">
        <f t="shared" ca="1" si="68"/>
        <v>0.88035214037989695</v>
      </c>
      <c r="D2246" s="9">
        <f t="shared" ca="1" si="69"/>
        <v>193.53497923198529</v>
      </c>
    </row>
    <row r="2247" spans="2:4" x14ac:dyDescent="0.25">
      <c r="B2247" s="13">
        <v>2237</v>
      </c>
      <c r="C2247" s="9">
        <f t="shared" ca="1" si="68"/>
        <v>1.5218100900228571E-2</v>
      </c>
      <c r="D2247" s="9">
        <f t="shared" ca="1" si="69"/>
        <v>126.71266193236654</v>
      </c>
    </row>
    <row r="2248" spans="2:4" x14ac:dyDescent="0.25">
      <c r="B2248" s="13">
        <v>2238</v>
      </c>
      <c r="C2248" s="9">
        <f t="shared" ca="1" si="68"/>
        <v>0.85647722098517176</v>
      </c>
      <c r="D2248" s="9">
        <f t="shared" ca="1" si="69"/>
        <v>191.29250459076758</v>
      </c>
    </row>
    <row r="2249" spans="2:4" x14ac:dyDescent="0.25">
      <c r="B2249" s="13">
        <v>2239</v>
      </c>
      <c r="C2249" s="9">
        <f t="shared" ca="1" si="68"/>
        <v>0.51146575818729978</v>
      </c>
      <c r="D2249" s="9">
        <f t="shared" ca="1" si="69"/>
        <v>170.57488702899684</v>
      </c>
    </row>
    <row r="2250" spans="2:4" x14ac:dyDescent="0.25">
      <c r="B2250" s="13">
        <v>2240</v>
      </c>
      <c r="C2250" s="9">
        <f t="shared" ca="1" si="68"/>
        <v>0.4210835027656985</v>
      </c>
      <c r="D2250" s="9">
        <f t="shared" ca="1" si="69"/>
        <v>166.01755215655237</v>
      </c>
    </row>
    <row r="2251" spans="2:4" x14ac:dyDescent="0.25">
      <c r="B2251" s="13">
        <v>2241</v>
      </c>
      <c r="C2251" s="9">
        <f t="shared" ca="1" si="68"/>
        <v>0.7378976030285006</v>
      </c>
      <c r="D2251" s="9">
        <f t="shared" ca="1" si="69"/>
        <v>182.73754526328162</v>
      </c>
    </row>
    <row r="2252" spans="2:4" x14ac:dyDescent="0.25">
      <c r="B2252" s="13">
        <v>2242</v>
      </c>
      <c r="C2252" s="9">
        <f t="shared" ref="C2252:C2315" ca="1" si="70">RAND()</f>
        <v>0.55945883964593812</v>
      </c>
      <c r="D2252" s="9">
        <f t="shared" ref="D2252:D2315" ca="1" si="71">_xlfn.NORM.INV(C2252,$C$6,$C$7)</f>
        <v>172.99194645099405</v>
      </c>
    </row>
    <row r="2253" spans="2:4" x14ac:dyDescent="0.25">
      <c r="B2253" s="13">
        <v>2243</v>
      </c>
      <c r="C2253" s="9">
        <f t="shared" ca="1" si="70"/>
        <v>0.78485994702983419</v>
      </c>
      <c r="D2253" s="9">
        <f t="shared" ca="1" si="71"/>
        <v>185.77424844112966</v>
      </c>
    </row>
    <row r="2254" spans="2:4" x14ac:dyDescent="0.25">
      <c r="B2254" s="13">
        <v>2244</v>
      </c>
      <c r="C2254" s="9">
        <f t="shared" ca="1" si="70"/>
        <v>0.31238537419790458</v>
      </c>
      <c r="D2254" s="9">
        <f t="shared" ca="1" si="71"/>
        <v>160.2179956756396</v>
      </c>
    </row>
    <row r="2255" spans="2:4" x14ac:dyDescent="0.25">
      <c r="B2255" s="13">
        <v>2245</v>
      </c>
      <c r="C2255" s="9">
        <f t="shared" ca="1" si="70"/>
        <v>0.68338933327346119</v>
      </c>
      <c r="D2255" s="9">
        <f t="shared" ca="1" si="71"/>
        <v>179.54395443027124</v>
      </c>
    </row>
    <row r="2256" spans="2:4" x14ac:dyDescent="0.25">
      <c r="B2256" s="13">
        <v>2246</v>
      </c>
      <c r="C2256" s="9">
        <f t="shared" ca="1" si="70"/>
        <v>0.41008675092893176</v>
      </c>
      <c r="D2256" s="9">
        <f t="shared" ca="1" si="71"/>
        <v>165.45356346024661</v>
      </c>
    </row>
    <row r="2257" spans="2:4" x14ac:dyDescent="0.25">
      <c r="B2257" s="13">
        <v>2247</v>
      </c>
      <c r="C2257" s="9">
        <f t="shared" ca="1" si="70"/>
        <v>0.16801602885718037</v>
      </c>
      <c r="D2257" s="9">
        <f t="shared" ca="1" si="71"/>
        <v>150.75930138413992</v>
      </c>
    </row>
    <row r="2258" spans="2:4" x14ac:dyDescent="0.25">
      <c r="B2258" s="13">
        <v>2248</v>
      </c>
      <c r="C2258" s="9">
        <f t="shared" ca="1" si="70"/>
        <v>0.73091484218314562</v>
      </c>
      <c r="D2258" s="9">
        <f t="shared" ca="1" si="71"/>
        <v>182.3116435928853</v>
      </c>
    </row>
    <row r="2259" spans="2:4" x14ac:dyDescent="0.25">
      <c r="B2259" s="13">
        <v>2249</v>
      </c>
      <c r="C2259" s="9">
        <f t="shared" ca="1" si="70"/>
        <v>0.8230294770732558</v>
      </c>
      <c r="D2259" s="9">
        <f t="shared" ca="1" si="71"/>
        <v>188.53944101564841</v>
      </c>
    </row>
    <row r="2260" spans="2:4" x14ac:dyDescent="0.25">
      <c r="B2260" s="13">
        <v>2250</v>
      </c>
      <c r="C2260" s="9">
        <f t="shared" ca="1" si="70"/>
        <v>0.48353949255743878</v>
      </c>
      <c r="D2260" s="9">
        <f t="shared" ca="1" si="71"/>
        <v>169.17455825158152</v>
      </c>
    </row>
    <row r="2261" spans="2:4" x14ac:dyDescent="0.25">
      <c r="B2261" s="13">
        <v>2251</v>
      </c>
      <c r="C2261" s="9">
        <f t="shared" ca="1" si="70"/>
        <v>0.54936799161606809</v>
      </c>
      <c r="D2261" s="9">
        <f t="shared" ca="1" si="71"/>
        <v>172.48129477616192</v>
      </c>
    </row>
    <row r="2262" spans="2:4" x14ac:dyDescent="0.25">
      <c r="B2262" s="13">
        <v>2252</v>
      </c>
      <c r="C2262" s="9">
        <f t="shared" ca="1" si="70"/>
        <v>3.2837023543447752E-2</v>
      </c>
      <c r="D2262" s="9">
        <f t="shared" ca="1" si="71"/>
        <v>133.18716115397766</v>
      </c>
    </row>
    <row r="2263" spans="2:4" x14ac:dyDescent="0.25">
      <c r="B2263" s="13">
        <v>2253</v>
      </c>
      <c r="C2263" s="9">
        <f t="shared" ca="1" si="70"/>
        <v>0.97401549907360552</v>
      </c>
      <c r="D2263" s="9">
        <f t="shared" ca="1" si="71"/>
        <v>208.86780873704598</v>
      </c>
    </row>
    <row r="2264" spans="2:4" x14ac:dyDescent="0.25">
      <c r="B2264" s="13">
        <v>2254</v>
      </c>
      <c r="C2264" s="9">
        <f t="shared" ca="1" si="70"/>
        <v>0.36040962191390669</v>
      </c>
      <c r="D2264" s="9">
        <f t="shared" ca="1" si="71"/>
        <v>162.85271786832334</v>
      </c>
    </row>
    <row r="2265" spans="2:4" x14ac:dyDescent="0.25">
      <c r="B2265" s="13">
        <v>2255</v>
      </c>
      <c r="C2265" s="9">
        <f t="shared" ca="1" si="70"/>
        <v>0.74482366648422516</v>
      </c>
      <c r="D2265" s="9">
        <f t="shared" ca="1" si="71"/>
        <v>183.16577308605957</v>
      </c>
    </row>
    <row r="2266" spans="2:4" x14ac:dyDescent="0.25">
      <c r="B2266" s="13">
        <v>2256</v>
      </c>
      <c r="C2266" s="9">
        <f t="shared" ca="1" si="70"/>
        <v>0.26402668046835187</v>
      </c>
      <c r="D2266" s="9">
        <f t="shared" ca="1" si="71"/>
        <v>157.38039263899384</v>
      </c>
    </row>
    <row r="2267" spans="2:4" x14ac:dyDescent="0.25">
      <c r="B2267" s="13">
        <v>2257</v>
      </c>
      <c r="C2267" s="9">
        <f t="shared" ca="1" si="70"/>
        <v>4.910802660769964E-2</v>
      </c>
      <c r="D2267" s="9">
        <f t="shared" ca="1" si="71"/>
        <v>136.9287122169581</v>
      </c>
    </row>
    <row r="2268" spans="2:4" x14ac:dyDescent="0.25">
      <c r="B2268" s="13">
        <v>2258</v>
      </c>
      <c r="C2268" s="9">
        <f t="shared" ca="1" si="70"/>
        <v>2.5288297333658449E-2</v>
      </c>
      <c r="D2268" s="9">
        <f t="shared" ca="1" si="71"/>
        <v>130.89890267408714</v>
      </c>
    </row>
    <row r="2269" spans="2:4" x14ac:dyDescent="0.25">
      <c r="B2269" s="13">
        <v>2259</v>
      </c>
      <c r="C2269" s="9">
        <f t="shared" ca="1" si="70"/>
        <v>7.3285081416827325E-3</v>
      </c>
      <c r="D2269" s="9">
        <f t="shared" ca="1" si="71"/>
        <v>121.18510793767939</v>
      </c>
    </row>
    <row r="2270" spans="2:4" x14ac:dyDescent="0.25">
      <c r="B2270" s="13">
        <v>2260</v>
      </c>
      <c r="C2270" s="9">
        <f t="shared" ca="1" si="70"/>
        <v>0.61337365658322096</v>
      </c>
      <c r="D2270" s="9">
        <f t="shared" ca="1" si="71"/>
        <v>175.76245740052497</v>
      </c>
    </row>
    <row r="2271" spans="2:4" x14ac:dyDescent="0.25">
      <c r="B2271" s="13">
        <v>2261</v>
      </c>
      <c r="C2271" s="9">
        <f t="shared" ca="1" si="70"/>
        <v>0.74565007277738449</v>
      </c>
      <c r="D2271" s="9">
        <f t="shared" ca="1" si="71"/>
        <v>183.21727003273639</v>
      </c>
    </row>
    <row r="2272" spans="2:4" x14ac:dyDescent="0.25">
      <c r="B2272" s="13">
        <v>2262</v>
      </c>
      <c r="C2272" s="9">
        <f t="shared" ca="1" si="70"/>
        <v>0.14827490388428666</v>
      </c>
      <c r="D2272" s="9">
        <f t="shared" ca="1" si="71"/>
        <v>149.12278447374052</v>
      </c>
    </row>
    <row r="2273" spans="2:4" x14ac:dyDescent="0.25">
      <c r="B2273" s="13">
        <v>2263</v>
      </c>
      <c r="C2273" s="9">
        <f t="shared" ca="1" si="70"/>
        <v>6.7582707285276045E-2</v>
      </c>
      <c r="D2273" s="9">
        <f t="shared" ca="1" si="71"/>
        <v>140.11921912132968</v>
      </c>
    </row>
    <row r="2274" spans="2:4" x14ac:dyDescent="0.25">
      <c r="B2274" s="13">
        <v>2264</v>
      </c>
      <c r="C2274" s="9">
        <f t="shared" ca="1" si="70"/>
        <v>0.22692074081517455</v>
      </c>
      <c r="D2274" s="9">
        <f t="shared" ca="1" si="71"/>
        <v>155.01947823923334</v>
      </c>
    </row>
    <row r="2275" spans="2:4" x14ac:dyDescent="0.25">
      <c r="B2275" s="13">
        <v>2265</v>
      </c>
      <c r="C2275" s="9">
        <f t="shared" ca="1" si="70"/>
        <v>0.7659326447257494</v>
      </c>
      <c r="D2275" s="9">
        <f t="shared" ca="1" si="71"/>
        <v>184.51034681520238</v>
      </c>
    </row>
    <row r="2276" spans="2:4" x14ac:dyDescent="0.25">
      <c r="B2276" s="13">
        <v>2266</v>
      </c>
      <c r="C2276" s="9">
        <f t="shared" ca="1" si="70"/>
        <v>0.96132535291166843</v>
      </c>
      <c r="D2276" s="9">
        <f t="shared" ca="1" si="71"/>
        <v>205.32555122824081</v>
      </c>
    </row>
    <row r="2277" spans="2:4" x14ac:dyDescent="0.25">
      <c r="B2277" s="13">
        <v>2267</v>
      </c>
      <c r="C2277" s="9">
        <f t="shared" ca="1" si="70"/>
        <v>0.92786145801706232</v>
      </c>
      <c r="D2277" s="9">
        <f t="shared" ca="1" si="71"/>
        <v>199.20094533119547</v>
      </c>
    </row>
    <row r="2278" spans="2:4" x14ac:dyDescent="0.25">
      <c r="B2278" s="13">
        <v>2268</v>
      </c>
      <c r="C2278" s="9">
        <f t="shared" ca="1" si="70"/>
        <v>0.487451991408832</v>
      </c>
      <c r="D2278" s="9">
        <f t="shared" ca="1" si="71"/>
        <v>169.37083237907282</v>
      </c>
    </row>
    <row r="2279" spans="2:4" x14ac:dyDescent="0.25">
      <c r="B2279" s="13">
        <v>2269</v>
      </c>
      <c r="C2279" s="9">
        <f t="shared" ca="1" si="70"/>
        <v>6.805801607288009E-2</v>
      </c>
      <c r="D2279" s="9">
        <f t="shared" ca="1" si="71"/>
        <v>140.19176707458968</v>
      </c>
    </row>
    <row r="2280" spans="2:4" x14ac:dyDescent="0.25">
      <c r="B2280" s="13">
        <v>2270</v>
      </c>
      <c r="C2280" s="9">
        <f t="shared" ca="1" si="70"/>
        <v>0.22563183039613688</v>
      </c>
      <c r="D2280" s="9">
        <f t="shared" ca="1" si="71"/>
        <v>154.93380032569246</v>
      </c>
    </row>
    <row r="2281" spans="2:4" x14ac:dyDescent="0.25">
      <c r="B2281" s="13">
        <v>2271</v>
      </c>
      <c r="C2281" s="9">
        <f t="shared" ca="1" si="70"/>
        <v>0.52599997111442531</v>
      </c>
      <c r="D2281" s="9">
        <f t="shared" ca="1" si="71"/>
        <v>171.30436934299991</v>
      </c>
    </row>
    <row r="2282" spans="2:4" x14ac:dyDescent="0.25">
      <c r="B2282" s="13">
        <v>2272</v>
      </c>
      <c r="C2282" s="9">
        <f t="shared" ca="1" si="70"/>
        <v>0.3720400420613923</v>
      </c>
      <c r="D2282" s="9">
        <f t="shared" ca="1" si="71"/>
        <v>163.47089876870751</v>
      </c>
    </row>
    <row r="2283" spans="2:4" x14ac:dyDescent="0.25">
      <c r="B2283" s="13">
        <v>2273</v>
      </c>
      <c r="C2283" s="9">
        <f t="shared" ca="1" si="70"/>
        <v>5.7223061973100009E-2</v>
      </c>
      <c r="D2283" s="9">
        <f t="shared" ca="1" si="71"/>
        <v>138.42959362173579</v>
      </c>
    </row>
    <row r="2284" spans="2:4" x14ac:dyDescent="0.25">
      <c r="B2284" s="13">
        <v>2274</v>
      </c>
      <c r="C2284" s="9">
        <f t="shared" ca="1" si="70"/>
        <v>0.87043498140127995</v>
      </c>
      <c r="D2284" s="9">
        <f t="shared" ca="1" si="71"/>
        <v>192.56899452936048</v>
      </c>
    </row>
    <row r="2285" spans="2:4" x14ac:dyDescent="0.25">
      <c r="B2285" s="13">
        <v>2275</v>
      </c>
      <c r="C2285" s="9">
        <f t="shared" ca="1" si="70"/>
        <v>0.6195647187354324</v>
      </c>
      <c r="D2285" s="9">
        <f t="shared" ca="1" si="71"/>
        <v>176.0867556668353</v>
      </c>
    </row>
    <row r="2286" spans="2:4" x14ac:dyDescent="0.25">
      <c r="B2286" s="13">
        <v>2276</v>
      </c>
      <c r="C2286" s="9">
        <f t="shared" ca="1" si="70"/>
        <v>0.94973691902924395</v>
      </c>
      <c r="D2286" s="9">
        <f t="shared" ca="1" si="71"/>
        <v>202.84616271133197</v>
      </c>
    </row>
    <row r="2287" spans="2:4" x14ac:dyDescent="0.25">
      <c r="B2287" s="13">
        <v>2277</v>
      </c>
      <c r="C2287" s="9">
        <f t="shared" ca="1" si="70"/>
        <v>0.25635600631568467</v>
      </c>
      <c r="D2287" s="9">
        <f t="shared" ca="1" si="71"/>
        <v>156.9075866037241</v>
      </c>
    </row>
    <row r="2288" spans="2:4" x14ac:dyDescent="0.25">
      <c r="B2288" s="13">
        <v>2278</v>
      </c>
      <c r="C2288" s="9">
        <f t="shared" ca="1" si="70"/>
        <v>7.6959502908575117E-2</v>
      </c>
      <c r="D2288" s="9">
        <f t="shared" ca="1" si="71"/>
        <v>141.48350991595947</v>
      </c>
    </row>
    <row r="2289" spans="2:4" x14ac:dyDescent="0.25">
      <c r="B2289" s="13">
        <v>2279</v>
      </c>
      <c r="C2289" s="9">
        <f t="shared" ca="1" si="70"/>
        <v>0.92258117605444523</v>
      </c>
      <c r="D2289" s="9">
        <f t="shared" ca="1" si="71"/>
        <v>198.45299958021471</v>
      </c>
    </row>
    <row r="2290" spans="2:4" x14ac:dyDescent="0.25">
      <c r="B2290" s="13">
        <v>2280</v>
      </c>
      <c r="C2290" s="9">
        <f t="shared" ca="1" si="70"/>
        <v>0.4568948037785775</v>
      </c>
      <c r="D2290" s="9">
        <f t="shared" ca="1" si="71"/>
        <v>167.83480393602505</v>
      </c>
    </row>
    <row r="2291" spans="2:4" x14ac:dyDescent="0.25">
      <c r="B2291" s="13">
        <v>2281</v>
      </c>
      <c r="C2291" s="9">
        <f t="shared" ca="1" si="70"/>
        <v>0.26053821233586871</v>
      </c>
      <c r="D2291" s="9">
        <f t="shared" ca="1" si="71"/>
        <v>157.16625978390928</v>
      </c>
    </row>
    <row r="2292" spans="2:4" x14ac:dyDescent="0.25">
      <c r="B2292" s="13">
        <v>2282</v>
      </c>
      <c r="C2292" s="9">
        <f t="shared" ca="1" si="70"/>
        <v>0.42720725154371642</v>
      </c>
      <c r="D2292" s="9">
        <f t="shared" ca="1" si="71"/>
        <v>166.33022392838967</v>
      </c>
    </row>
    <row r="2293" spans="2:4" x14ac:dyDescent="0.25">
      <c r="B2293" s="13">
        <v>2283</v>
      </c>
      <c r="C2293" s="9">
        <f t="shared" ca="1" si="70"/>
        <v>0.30078602367916507</v>
      </c>
      <c r="D2293" s="9">
        <f t="shared" ca="1" si="71"/>
        <v>159.55717671649938</v>
      </c>
    </row>
    <row r="2294" spans="2:4" x14ac:dyDescent="0.25">
      <c r="B2294" s="13">
        <v>2284</v>
      </c>
      <c r="C2294" s="9">
        <f t="shared" ca="1" si="70"/>
        <v>3.7864704130441407E-4</v>
      </c>
      <c r="D2294" s="9">
        <f t="shared" ca="1" si="71"/>
        <v>102.64100579031111</v>
      </c>
    </row>
    <row r="2295" spans="2:4" x14ac:dyDescent="0.25">
      <c r="B2295" s="13">
        <v>2285</v>
      </c>
      <c r="C2295" s="9">
        <f t="shared" ca="1" si="70"/>
        <v>6.9233004192068903E-2</v>
      </c>
      <c r="D2295" s="9">
        <f t="shared" ca="1" si="71"/>
        <v>140.36944594231278</v>
      </c>
    </row>
    <row r="2296" spans="2:4" x14ac:dyDescent="0.25">
      <c r="B2296" s="13">
        <v>2286</v>
      </c>
      <c r="C2296" s="9">
        <f t="shared" ca="1" si="70"/>
        <v>0.73476893709458724</v>
      </c>
      <c r="D2296" s="9">
        <f t="shared" ca="1" si="71"/>
        <v>182.54601457551993</v>
      </c>
    </row>
    <row r="2297" spans="2:4" x14ac:dyDescent="0.25">
      <c r="B2297" s="13">
        <v>2287</v>
      </c>
      <c r="C2297" s="9">
        <f t="shared" ca="1" si="70"/>
        <v>7.3438960102725437E-2</v>
      </c>
      <c r="D2297" s="9">
        <f t="shared" ca="1" si="71"/>
        <v>140.9870413008226</v>
      </c>
    </row>
    <row r="2298" spans="2:4" x14ac:dyDescent="0.25">
      <c r="B2298" s="13">
        <v>2288</v>
      </c>
      <c r="C2298" s="9">
        <f t="shared" ca="1" si="70"/>
        <v>0.67309932678967188</v>
      </c>
      <c r="D2298" s="9">
        <f t="shared" ca="1" si="71"/>
        <v>178.96975163614715</v>
      </c>
    </row>
    <row r="2299" spans="2:4" x14ac:dyDescent="0.25">
      <c r="B2299" s="13">
        <v>2289</v>
      </c>
      <c r="C2299" s="9">
        <f t="shared" ca="1" si="70"/>
        <v>0.59028861208114991</v>
      </c>
      <c r="D2299" s="9">
        <f t="shared" ca="1" si="71"/>
        <v>174.56574911839223</v>
      </c>
    </row>
    <row r="2300" spans="2:4" x14ac:dyDescent="0.25">
      <c r="B2300" s="13">
        <v>2290</v>
      </c>
      <c r="C2300" s="9">
        <f t="shared" ca="1" si="70"/>
        <v>0.11337231326323194</v>
      </c>
      <c r="D2300" s="9">
        <f t="shared" ca="1" si="71"/>
        <v>145.82425683935475</v>
      </c>
    </row>
    <row r="2301" spans="2:4" x14ac:dyDescent="0.25">
      <c r="B2301" s="13">
        <v>2291</v>
      </c>
      <c r="C2301" s="9">
        <f t="shared" ca="1" si="70"/>
        <v>0.10430735580903128</v>
      </c>
      <c r="D2301" s="9">
        <f t="shared" ca="1" si="71"/>
        <v>144.85232505741004</v>
      </c>
    </row>
    <row r="2302" spans="2:4" x14ac:dyDescent="0.25">
      <c r="B2302" s="13">
        <v>2292</v>
      </c>
      <c r="C2302" s="9">
        <f t="shared" ca="1" si="70"/>
        <v>0.43184864923845578</v>
      </c>
      <c r="D2302" s="9">
        <f t="shared" ca="1" si="71"/>
        <v>166.5666083008704</v>
      </c>
    </row>
    <row r="2303" spans="2:4" x14ac:dyDescent="0.25">
      <c r="B2303" s="13">
        <v>2293</v>
      </c>
      <c r="C2303" s="9">
        <f t="shared" ca="1" si="70"/>
        <v>0.5147866560797163</v>
      </c>
      <c r="D2303" s="9">
        <f t="shared" ca="1" si="71"/>
        <v>170.7414628159344</v>
      </c>
    </row>
    <row r="2304" spans="2:4" x14ac:dyDescent="0.25">
      <c r="B2304" s="13">
        <v>2294</v>
      </c>
      <c r="C2304" s="9">
        <f t="shared" ca="1" si="70"/>
        <v>0.49630727900942684</v>
      </c>
      <c r="D2304" s="9">
        <f t="shared" ca="1" si="71"/>
        <v>169.81487177946178</v>
      </c>
    </row>
    <row r="2305" spans="2:4" x14ac:dyDescent="0.25">
      <c r="B2305" s="13">
        <v>2295</v>
      </c>
      <c r="C2305" s="9">
        <f t="shared" ca="1" si="70"/>
        <v>0.38335747733289982</v>
      </c>
      <c r="D2305" s="9">
        <f t="shared" ca="1" si="71"/>
        <v>164.06650810398159</v>
      </c>
    </row>
    <row r="2306" spans="2:4" x14ac:dyDescent="0.25">
      <c r="B2306" s="13">
        <v>2296</v>
      </c>
      <c r="C2306" s="9">
        <f t="shared" ca="1" si="70"/>
        <v>0.62908981245809792</v>
      </c>
      <c r="D2306" s="9">
        <f t="shared" ca="1" si="71"/>
        <v>176.58887311692291</v>
      </c>
    </row>
    <row r="2307" spans="2:4" x14ac:dyDescent="0.25">
      <c r="B2307" s="13">
        <v>2297</v>
      </c>
      <c r="C2307" s="9">
        <f t="shared" ca="1" si="70"/>
        <v>0.29956750213007866</v>
      </c>
      <c r="D2307" s="9">
        <f t="shared" ca="1" si="71"/>
        <v>159.48710344766408</v>
      </c>
    </row>
    <row r="2308" spans="2:4" x14ac:dyDescent="0.25">
      <c r="B2308" s="13">
        <v>2298</v>
      </c>
      <c r="C2308" s="9">
        <f t="shared" ca="1" si="70"/>
        <v>0.97896572641208701</v>
      </c>
      <c r="D2308" s="9">
        <f t="shared" ca="1" si="71"/>
        <v>210.65682835596692</v>
      </c>
    </row>
    <row r="2309" spans="2:4" x14ac:dyDescent="0.25">
      <c r="B2309" s="13">
        <v>2299</v>
      </c>
      <c r="C2309" s="9">
        <f t="shared" ca="1" si="70"/>
        <v>0.36044972613179393</v>
      </c>
      <c r="D2309" s="9">
        <f t="shared" ca="1" si="71"/>
        <v>162.85486092346815</v>
      </c>
    </row>
    <row r="2310" spans="2:4" x14ac:dyDescent="0.25">
      <c r="B2310" s="13">
        <v>2300</v>
      </c>
      <c r="C2310" s="9">
        <f t="shared" ca="1" si="70"/>
        <v>0.94554043780311647</v>
      </c>
      <c r="D2310" s="9">
        <f t="shared" ca="1" si="71"/>
        <v>202.06140689269779</v>
      </c>
    </row>
    <row r="2311" spans="2:4" x14ac:dyDescent="0.25">
      <c r="B2311" s="13">
        <v>2301</v>
      </c>
      <c r="C2311" s="9">
        <f t="shared" ca="1" si="70"/>
        <v>0.98034185086754977</v>
      </c>
      <c r="D2311" s="9">
        <f t="shared" ca="1" si="71"/>
        <v>211.21722097426112</v>
      </c>
    </row>
    <row r="2312" spans="2:4" x14ac:dyDescent="0.25">
      <c r="B2312" s="13">
        <v>2302</v>
      </c>
      <c r="C2312" s="9">
        <f t="shared" ca="1" si="70"/>
        <v>0.35407408602666046</v>
      </c>
      <c r="D2312" s="9">
        <f t="shared" ca="1" si="71"/>
        <v>162.51311385764319</v>
      </c>
    </row>
    <row r="2313" spans="2:4" x14ac:dyDescent="0.25">
      <c r="B2313" s="13">
        <v>2303</v>
      </c>
      <c r="C2313" s="9">
        <f t="shared" ca="1" si="70"/>
        <v>0.7019841777431719</v>
      </c>
      <c r="D2313" s="9">
        <f t="shared" ca="1" si="71"/>
        <v>180.60231601430189</v>
      </c>
    </row>
    <row r="2314" spans="2:4" x14ac:dyDescent="0.25">
      <c r="B2314" s="13">
        <v>2304</v>
      </c>
      <c r="C2314" s="9">
        <f t="shared" ca="1" si="70"/>
        <v>0.21503206338991732</v>
      </c>
      <c r="D2314" s="9">
        <f t="shared" ca="1" si="71"/>
        <v>154.21836154473641</v>
      </c>
    </row>
    <row r="2315" spans="2:4" x14ac:dyDescent="0.25">
      <c r="B2315" s="13">
        <v>2305</v>
      </c>
      <c r="C2315" s="9">
        <f t="shared" ca="1" si="70"/>
        <v>0.86439314591713323</v>
      </c>
      <c r="D2315" s="9">
        <f t="shared" ca="1" si="71"/>
        <v>192.0054363207978</v>
      </c>
    </row>
    <row r="2316" spans="2:4" x14ac:dyDescent="0.25">
      <c r="B2316" s="13">
        <v>2306</v>
      </c>
      <c r="C2316" s="9">
        <f t="shared" ref="C2316:C2379" ca="1" si="72">RAND()</f>
        <v>0.65477616698891195</v>
      </c>
      <c r="D2316" s="9">
        <f t="shared" ref="D2316:D2379" ca="1" si="73">_xlfn.NORM.INV(C2316,$C$6,$C$7)</f>
        <v>177.96495242761571</v>
      </c>
    </row>
    <row r="2317" spans="2:4" x14ac:dyDescent="0.25">
      <c r="B2317" s="13">
        <v>2307</v>
      </c>
      <c r="C2317" s="9">
        <f t="shared" ca="1" si="72"/>
        <v>0.56862763437462682</v>
      </c>
      <c r="D2317" s="9">
        <f t="shared" ca="1" si="73"/>
        <v>173.45762598746541</v>
      </c>
    </row>
    <row r="2318" spans="2:4" x14ac:dyDescent="0.25">
      <c r="B2318" s="13">
        <v>2308</v>
      </c>
      <c r="C2318" s="9">
        <f t="shared" ca="1" si="72"/>
        <v>0.21824593176293194</v>
      </c>
      <c r="D2318" s="9">
        <f t="shared" ca="1" si="73"/>
        <v>154.43738252843792</v>
      </c>
    </row>
    <row r="2319" spans="2:4" x14ac:dyDescent="0.25">
      <c r="B2319" s="13">
        <v>2309</v>
      </c>
      <c r="C2319" s="9">
        <f t="shared" ca="1" si="72"/>
        <v>0.24092187995556769</v>
      </c>
      <c r="D2319" s="9">
        <f t="shared" ca="1" si="73"/>
        <v>155.93319587194881</v>
      </c>
    </row>
    <row r="2320" spans="2:4" x14ac:dyDescent="0.25">
      <c r="B2320" s="13">
        <v>2310</v>
      </c>
      <c r="C2320" s="9">
        <f t="shared" ca="1" si="72"/>
        <v>0.71982833552968373</v>
      </c>
      <c r="D2320" s="9">
        <f t="shared" ca="1" si="73"/>
        <v>181.64663245867294</v>
      </c>
    </row>
    <row r="2321" spans="2:4" x14ac:dyDescent="0.25">
      <c r="B2321" s="13">
        <v>2311</v>
      </c>
      <c r="C2321" s="9">
        <f t="shared" ca="1" si="72"/>
        <v>0.29472861986812449</v>
      </c>
      <c r="D2321" s="9">
        <f t="shared" ca="1" si="73"/>
        <v>159.20754545311388</v>
      </c>
    </row>
    <row r="2322" spans="2:4" x14ac:dyDescent="0.25">
      <c r="B2322" s="13">
        <v>2312</v>
      </c>
      <c r="C2322" s="9">
        <f t="shared" ca="1" si="72"/>
        <v>0.75589729154524832</v>
      </c>
      <c r="D2322" s="9">
        <f t="shared" ca="1" si="73"/>
        <v>183.86331890400683</v>
      </c>
    </row>
    <row r="2323" spans="2:4" x14ac:dyDescent="0.25">
      <c r="B2323" s="13">
        <v>2313</v>
      </c>
      <c r="C2323" s="9">
        <f t="shared" ca="1" si="72"/>
        <v>0.59455147730865243</v>
      </c>
      <c r="D2323" s="9">
        <f t="shared" ca="1" si="73"/>
        <v>174.7853788747548</v>
      </c>
    </row>
    <row r="2324" spans="2:4" x14ac:dyDescent="0.25">
      <c r="B2324" s="13">
        <v>2314</v>
      </c>
      <c r="C2324" s="9">
        <f t="shared" ca="1" si="72"/>
        <v>0.34435821749018591</v>
      </c>
      <c r="D2324" s="9">
        <f t="shared" ca="1" si="73"/>
        <v>161.98804859870398</v>
      </c>
    </row>
    <row r="2325" spans="2:4" x14ac:dyDescent="0.25">
      <c r="B2325" s="13">
        <v>2315</v>
      </c>
      <c r="C2325" s="9">
        <f t="shared" ca="1" si="72"/>
        <v>0.80745140730546106</v>
      </c>
      <c r="D2325" s="9">
        <f t="shared" ca="1" si="73"/>
        <v>187.37085845281644</v>
      </c>
    </row>
    <row r="2326" spans="2:4" x14ac:dyDescent="0.25">
      <c r="B2326" s="13">
        <v>2316</v>
      </c>
      <c r="C2326" s="9">
        <f t="shared" ca="1" si="72"/>
        <v>0.56699033920582709</v>
      </c>
      <c r="D2326" s="9">
        <f t="shared" ca="1" si="73"/>
        <v>173.3743380885229</v>
      </c>
    </row>
    <row r="2327" spans="2:4" x14ac:dyDescent="0.25">
      <c r="B2327" s="13">
        <v>2317</v>
      </c>
      <c r="C2327" s="9">
        <f t="shared" ca="1" si="72"/>
        <v>9.8368493714585226E-2</v>
      </c>
      <c r="D2327" s="9">
        <f t="shared" ca="1" si="73"/>
        <v>144.18192110771122</v>
      </c>
    </row>
    <row r="2328" spans="2:4" x14ac:dyDescent="0.25">
      <c r="B2328" s="13">
        <v>2318</v>
      </c>
      <c r="C2328" s="9">
        <f t="shared" ca="1" si="72"/>
        <v>0.22267745991445198</v>
      </c>
      <c r="D2328" s="9">
        <f t="shared" ca="1" si="73"/>
        <v>154.73636193667105</v>
      </c>
    </row>
    <row r="2329" spans="2:4" x14ac:dyDescent="0.25">
      <c r="B2329" s="13">
        <v>2319</v>
      </c>
      <c r="C2329" s="9">
        <f t="shared" ca="1" si="72"/>
        <v>0.49332078188226236</v>
      </c>
      <c r="D2329" s="9">
        <f t="shared" ca="1" si="73"/>
        <v>169.66513801554433</v>
      </c>
    </row>
    <row r="2330" spans="2:4" x14ac:dyDescent="0.25">
      <c r="B2330" s="13">
        <v>2320</v>
      </c>
      <c r="C2330" s="9">
        <f t="shared" ca="1" si="72"/>
        <v>0.41878949250270969</v>
      </c>
      <c r="D2330" s="9">
        <f t="shared" ca="1" si="73"/>
        <v>165.90017560546428</v>
      </c>
    </row>
    <row r="2331" spans="2:4" x14ac:dyDescent="0.25">
      <c r="B2331" s="13">
        <v>2321</v>
      </c>
      <c r="C2331" s="9">
        <f t="shared" ca="1" si="72"/>
        <v>0.25978367893028365</v>
      </c>
      <c r="D2331" s="9">
        <f t="shared" ca="1" si="73"/>
        <v>157.11975091136935</v>
      </c>
    </row>
    <row r="2332" spans="2:4" x14ac:dyDescent="0.25">
      <c r="B2332" s="13">
        <v>2322</v>
      </c>
      <c r="C2332" s="9">
        <f t="shared" ca="1" si="72"/>
        <v>0.57855382864729632</v>
      </c>
      <c r="D2332" s="9">
        <f t="shared" ca="1" si="73"/>
        <v>173.96390400351839</v>
      </c>
    </row>
    <row r="2333" spans="2:4" x14ac:dyDescent="0.25">
      <c r="B2333" s="13">
        <v>2323</v>
      </c>
      <c r="C2333" s="9">
        <f t="shared" ca="1" si="72"/>
        <v>0.49765769689365347</v>
      </c>
      <c r="D2333" s="9">
        <f t="shared" ca="1" si="73"/>
        <v>169.88257366146044</v>
      </c>
    </row>
    <row r="2334" spans="2:4" x14ac:dyDescent="0.25">
      <c r="B2334" s="13">
        <v>2324</v>
      </c>
      <c r="C2334" s="9">
        <f t="shared" ca="1" si="72"/>
        <v>0.83719008337615031</v>
      </c>
      <c r="D2334" s="9">
        <f t="shared" ca="1" si="73"/>
        <v>189.65949633269213</v>
      </c>
    </row>
    <row r="2335" spans="2:4" x14ac:dyDescent="0.25">
      <c r="B2335" s="13">
        <v>2325</v>
      </c>
      <c r="C2335" s="9">
        <f t="shared" ca="1" si="72"/>
        <v>0.32631646492175814</v>
      </c>
      <c r="D2335" s="9">
        <f t="shared" ca="1" si="73"/>
        <v>160.9978500191294</v>
      </c>
    </row>
    <row r="2336" spans="2:4" x14ac:dyDescent="0.25">
      <c r="B2336" s="13">
        <v>2326</v>
      </c>
      <c r="C2336" s="9">
        <f t="shared" ca="1" si="72"/>
        <v>0.58160350822469142</v>
      </c>
      <c r="D2336" s="9">
        <f t="shared" ca="1" si="73"/>
        <v>174.11994694261264</v>
      </c>
    </row>
    <row r="2337" spans="2:4" x14ac:dyDescent="0.25">
      <c r="B2337" s="13">
        <v>2327</v>
      </c>
      <c r="C2337" s="9">
        <f t="shared" ca="1" si="72"/>
        <v>0.68277873398402678</v>
      </c>
      <c r="D2337" s="9">
        <f t="shared" ca="1" si="73"/>
        <v>179.50966604480558</v>
      </c>
    </row>
    <row r="2338" spans="2:4" x14ac:dyDescent="0.25">
      <c r="B2338" s="13">
        <v>2328</v>
      </c>
      <c r="C2338" s="9">
        <f t="shared" ca="1" si="72"/>
        <v>0.34409578142140451</v>
      </c>
      <c r="D2338" s="9">
        <f t="shared" ca="1" si="73"/>
        <v>161.97379078464192</v>
      </c>
    </row>
    <row r="2339" spans="2:4" x14ac:dyDescent="0.25">
      <c r="B2339" s="13">
        <v>2329</v>
      </c>
      <c r="C2339" s="9">
        <f t="shared" ca="1" si="72"/>
        <v>1.7969243619803121E-3</v>
      </c>
      <c r="D2339" s="9">
        <f t="shared" ca="1" si="73"/>
        <v>111.7645602915843</v>
      </c>
    </row>
    <row r="2340" spans="2:4" x14ac:dyDescent="0.25">
      <c r="B2340" s="13">
        <v>2330</v>
      </c>
      <c r="C2340" s="9">
        <f t="shared" ca="1" si="72"/>
        <v>4.904056381428834E-2</v>
      </c>
      <c r="D2340" s="9">
        <f t="shared" ca="1" si="73"/>
        <v>136.91543329023506</v>
      </c>
    </row>
    <row r="2341" spans="2:4" x14ac:dyDescent="0.25">
      <c r="B2341" s="13">
        <v>2331</v>
      </c>
      <c r="C2341" s="9">
        <f t="shared" ca="1" si="72"/>
        <v>0.9698967596782534</v>
      </c>
      <c r="D2341" s="9">
        <f t="shared" ca="1" si="73"/>
        <v>207.58556929005164</v>
      </c>
    </row>
    <row r="2342" spans="2:4" x14ac:dyDescent="0.25">
      <c r="B2342" s="13">
        <v>2332</v>
      </c>
      <c r="C2342" s="9">
        <f t="shared" ca="1" si="72"/>
        <v>0.55610200407153165</v>
      </c>
      <c r="D2342" s="9">
        <f t="shared" ca="1" si="73"/>
        <v>172.82187219438001</v>
      </c>
    </row>
    <row r="2343" spans="2:4" x14ac:dyDescent="0.25">
      <c r="B2343" s="13">
        <v>2333</v>
      </c>
      <c r="C2343" s="9">
        <f t="shared" ca="1" si="72"/>
        <v>0.10381735950932114</v>
      </c>
      <c r="D2343" s="9">
        <f t="shared" ca="1" si="73"/>
        <v>144.79807922067434</v>
      </c>
    </row>
    <row r="2344" spans="2:4" x14ac:dyDescent="0.25">
      <c r="B2344" s="13">
        <v>2334</v>
      </c>
      <c r="C2344" s="9">
        <f t="shared" ca="1" si="72"/>
        <v>0.25719443902145023</v>
      </c>
      <c r="D2344" s="9">
        <f t="shared" ca="1" si="73"/>
        <v>156.95961883892724</v>
      </c>
    </row>
    <row r="2345" spans="2:4" x14ac:dyDescent="0.25">
      <c r="B2345" s="13">
        <v>2335</v>
      </c>
      <c r="C2345" s="9">
        <f t="shared" ca="1" si="72"/>
        <v>0.81438006676904651</v>
      </c>
      <c r="D2345" s="9">
        <f t="shared" ca="1" si="73"/>
        <v>187.88306631112818</v>
      </c>
    </row>
    <row r="2346" spans="2:4" x14ac:dyDescent="0.25">
      <c r="B2346" s="13">
        <v>2336</v>
      </c>
      <c r="C2346" s="9">
        <f t="shared" ca="1" si="72"/>
        <v>0.40934697849897583</v>
      </c>
      <c r="D2346" s="9">
        <f t="shared" ca="1" si="73"/>
        <v>165.41549779615363</v>
      </c>
    </row>
    <row r="2347" spans="2:4" x14ac:dyDescent="0.25">
      <c r="B2347" s="13">
        <v>2337</v>
      </c>
      <c r="C2347" s="9">
        <f t="shared" ca="1" si="72"/>
        <v>0.71747502271036145</v>
      </c>
      <c r="D2347" s="9">
        <f t="shared" ca="1" si="73"/>
        <v>181.50713776860252</v>
      </c>
    </row>
    <row r="2348" spans="2:4" x14ac:dyDescent="0.25">
      <c r="B2348" s="13">
        <v>2338</v>
      </c>
      <c r="C2348" s="9">
        <f t="shared" ca="1" si="72"/>
        <v>9.6645549455905755E-2</v>
      </c>
      <c r="D2348" s="9">
        <f t="shared" ca="1" si="73"/>
        <v>143.98190727124216</v>
      </c>
    </row>
    <row r="2349" spans="2:4" x14ac:dyDescent="0.25">
      <c r="B2349" s="13">
        <v>2339</v>
      </c>
      <c r="C2349" s="9">
        <f t="shared" ca="1" si="72"/>
        <v>0.18002161841337028</v>
      </c>
      <c r="D2349" s="9">
        <f t="shared" ca="1" si="73"/>
        <v>151.69434592582849</v>
      </c>
    </row>
    <row r="2350" spans="2:4" x14ac:dyDescent="0.25">
      <c r="B2350" s="13">
        <v>2340</v>
      </c>
      <c r="C2350" s="9">
        <f t="shared" ca="1" si="72"/>
        <v>0.67361273373578823</v>
      </c>
      <c r="D2350" s="9">
        <f t="shared" ca="1" si="73"/>
        <v>178.99822230574767</v>
      </c>
    </row>
    <row r="2351" spans="2:4" x14ac:dyDescent="0.25">
      <c r="B2351" s="13">
        <v>2341</v>
      </c>
      <c r="C2351" s="9">
        <f t="shared" ca="1" si="72"/>
        <v>0.76000554549704702</v>
      </c>
      <c r="D2351" s="9">
        <f t="shared" ca="1" si="73"/>
        <v>184.12640802812209</v>
      </c>
    </row>
    <row r="2352" spans="2:4" x14ac:dyDescent="0.25">
      <c r="B2352" s="13">
        <v>2342</v>
      </c>
      <c r="C2352" s="9">
        <f t="shared" ca="1" si="72"/>
        <v>3.5729953775711754E-2</v>
      </c>
      <c r="D2352" s="9">
        <f t="shared" ca="1" si="73"/>
        <v>133.94912623149014</v>
      </c>
    </row>
    <row r="2353" spans="2:4" x14ac:dyDescent="0.25">
      <c r="B2353" s="13">
        <v>2343</v>
      </c>
      <c r="C2353" s="9">
        <f t="shared" ca="1" si="72"/>
        <v>0.37445278379066416</v>
      </c>
      <c r="D2353" s="9">
        <f t="shared" ca="1" si="73"/>
        <v>163.59834409634021</v>
      </c>
    </row>
    <row r="2354" spans="2:4" x14ac:dyDescent="0.25">
      <c r="B2354" s="13">
        <v>2344</v>
      </c>
      <c r="C2354" s="9">
        <f t="shared" ca="1" si="72"/>
        <v>0.38399588576389854</v>
      </c>
      <c r="D2354" s="9">
        <f t="shared" ca="1" si="73"/>
        <v>164.09994480561627</v>
      </c>
    </row>
    <row r="2355" spans="2:4" x14ac:dyDescent="0.25">
      <c r="B2355" s="13">
        <v>2345</v>
      </c>
      <c r="C2355" s="9">
        <f t="shared" ca="1" si="72"/>
        <v>0.74078207555410303</v>
      </c>
      <c r="D2355" s="9">
        <f t="shared" ca="1" si="73"/>
        <v>182.91516750612976</v>
      </c>
    </row>
    <row r="2356" spans="2:4" x14ac:dyDescent="0.25">
      <c r="B2356" s="13">
        <v>2346</v>
      </c>
      <c r="C2356" s="9">
        <f t="shared" ca="1" si="72"/>
        <v>0.63821182752510908</v>
      </c>
      <c r="D2356" s="9">
        <f t="shared" ca="1" si="73"/>
        <v>177.0736631823859</v>
      </c>
    </row>
    <row r="2357" spans="2:4" x14ac:dyDescent="0.25">
      <c r="B2357" s="13">
        <v>2347</v>
      </c>
      <c r="C2357" s="9">
        <f t="shared" ca="1" si="72"/>
        <v>0.41943947047301078</v>
      </c>
      <c r="D2357" s="9">
        <f t="shared" ca="1" si="73"/>
        <v>165.93344688827085</v>
      </c>
    </row>
    <row r="2358" spans="2:4" x14ac:dyDescent="0.25">
      <c r="B2358" s="13">
        <v>2348</v>
      </c>
      <c r="C2358" s="9">
        <f t="shared" ca="1" si="72"/>
        <v>0.69787448065208513</v>
      </c>
      <c r="D2358" s="9">
        <f t="shared" ca="1" si="73"/>
        <v>180.36594077529062</v>
      </c>
    </row>
    <row r="2359" spans="2:4" x14ac:dyDescent="0.25">
      <c r="B2359" s="13">
        <v>2349</v>
      </c>
      <c r="C2359" s="9">
        <f t="shared" ca="1" si="72"/>
        <v>0.15944564335744993</v>
      </c>
      <c r="D2359" s="9">
        <f t="shared" ca="1" si="73"/>
        <v>150.0652229924753</v>
      </c>
    </row>
    <row r="2360" spans="2:4" x14ac:dyDescent="0.25">
      <c r="B2360" s="13">
        <v>2350</v>
      </c>
      <c r="C2360" s="9">
        <f t="shared" ca="1" si="72"/>
        <v>0.11790450786141105</v>
      </c>
      <c r="D2360" s="9">
        <f t="shared" ca="1" si="73"/>
        <v>146.28945341345542</v>
      </c>
    </row>
    <row r="2361" spans="2:4" x14ac:dyDescent="0.25">
      <c r="B2361" s="13">
        <v>2351</v>
      </c>
      <c r="C2361" s="9">
        <f t="shared" ca="1" si="72"/>
        <v>0.46783835132830043</v>
      </c>
      <c r="D2361" s="9">
        <f t="shared" ca="1" si="73"/>
        <v>168.38590357834426</v>
      </c>
    </row>
    <row r="2362" spans="2:4" x14ac:dyDescent="0.25">
      <c r="B2362" s="13">
        <v>2352</v>
      </c>
      <c r="C2362" s="9">
        <f t="shared" ca="1" si="72"/>
        <v>0.93175805382093513</v>
      </c>
      <c r="D2362" s="9">
        <f t="shared" ca="1" si="73"/>
        <v>199.78026403573804</v>
      </c>
    </row>
    <row r="2363" spans="2:4" x14ac:dyDescent="0.25">
      <c r="B2363" s="13">
        <v>2353</v>
      </c>
      <c r="C2363" s="9">
        <f t="shared" ca="1" si="72"/>
        <v>0.19376027223654546</v>
      </c>
      <c r="D2363" s="9">
        <f t="shared" ca="1" si="73"/>
        <v>152.71754797549542</v>
      </c>
    </row>
    <row r="2364" spans="2:4" x14ac:dyDescent="0.25">
      <c r="B2364" s="13">
        <v>2354</v>
      </c>
      <c r="C2364" s="9">
        <f t="shared" ca="1" si="72"/>
        <v>0.87318600459431328</v>
      </c>
      <c r="D2364" s="9">
        <f t="shared" ca="1" si="73"/>
        <v>192.8316312811987</v>
      </c>
    </row>
    <row r="2365" spans="2:4" x14ac:dyDescent="0.25">
      <c r="B2365" s="13">
        <v>2355</v>
      </c>
      <c r="C2365" s="9">
        <f t="shared" ca="1" si="72"/>
        <v>0.14507542264888984</v>
      </c>
      <c r="D2365" s="9">
        <f t="shared" ca="1" si="73"/>
        <v>148.84418475677728</v>
      </c>
    </row>
    <row r="2366" spans="2:4" x14ac:dyDescent="0.25">
      <c r="B2366" s="13">
        <v>2356</v>
      </c>
      <c r="C2366" s="9">
        <f t="shared" ca="1" si="72"/>
        <v>0.36586566466148474</v>
      </c>
      <c r="D2366" s="9">
        <f t="shared" ca="1" si="73"/>
        <v>163.14353222331221</v>
      </c>
    </row>
    <row r="2367" spans="2:4" x14ac:dyDescent="0.25">
      <c r="B2367" s="13">
        <v>2357</v>
      </c>
      <c r="C2367" s="9">
        <f t="shared" ca="1" si="72"/>
        <v>0.49726540451110335</v>
      </c>
      <c r="D2367" s="9">
        <f t="shared" ca="1" si="73"/>
        <v>169.86290663897569</v>
      </c>
    </row>
    <row r="2368" spans="2:4" x14ac:dyDescent="0.25">
      <c r="B2368" s="13">
        <v>2358</v>
      </c>
      <c r="C2368" s="9">
        <f t="shared" ca="1" si="72"/>
        <v>0.11746664262828899</v>
      </c>
      <c r="D2368" s="9">
        <f t="shared" ca="1" si="73"/>
        <v>146.24506936114582</v>
      </c>
    </row>
    <row r="2369" spans="2:4" x14ac:dyDescent="0.25">
      <c r="B2369" s="13">
        <v>2359</v>
      </c>
      <c r="C2369" s="9">
        <f t="shared" ca="1" si="72"/>
        <v>0.6558720337940368</v>
      </c>
      <c r="D2369" s="9">
        <f t="shared" ca="1" si="73"/>
        <v>178.02446043809218</v>
      </c>
    </row>
    <row r="2370" spans="2:4" x14ac:dyDescent="0.25">
      <c r="B2370" s="13">
        <v>2360</v>
      </c>
      <c r="C2370" s="9">
        <f t="shared" ca="1" si="72"/>
        <v>0.82023026306430569</v>
      </c>
      <c r="D2370" s="9">
        <f t="shared" ca="1" si="73"/>
        <v>188.32485934895635</v>
      </c>
    </row>
    <row r="2371" spans="2:4" x14ac:dyDescent="0.25">
      <c r="B2371" s="13">
        <v>2361</v>
      </c>
      <c r="C2371" s="9">
        <f t="shared" ca="1" si="72"/>
        <v>0.97440004037069305</v>
      </c>
      <c r="D2371" s="9">
        <f t="shared" ca="1" si="73"/>
        <v>208.99600709785176</v>
      </c>
    </row>
    <row r="2372" spans="2:4" x14ac:dyDescent="0.25">
      <c r="B2372" s="13">
        <v>2362</v>
      </c>
      <c r="C2372" s="9">
        <f t="shared" ca="1" si="72"/>
        <v>0.63448889785157969</v>
      </c>
      <c r="D2372" s="9">
        <f t="shared" ca="1" si="73"/>
        <v>176.8753217913634</v>
      </c>
    </row>
    <row r="2373" spans="2:4" x14ac:dyDescent="0.25">
      <c r="B2373" s="13">
        <v>2363</v>
      </c>
      <c r="C2373" s="9">
        <f t="shared" ca="1" si="72"/>
        <v>0.9063289086777373</v>
      </c>
      <c r="D2373" s="9">
        <f t="shared" ca="1" si="73"/>
        <v>196.36964981153881</v>
      </c>
    </row>
    <row r="2374" spans="2:4" x14ac:dyDescent="0.25">
      <c r="B2374" s="13">
        <v>2364</v>
      </c>
      <c r="C2374" s="9">
        <f t="shared" ca="1" si="72"/>
        <v>0.28642567503606209</v>
      </c>
      <c r="D2374" s="9">
        <f t="shared" ca="1" si="73"/>
        <v>158.72285688315804</v>
      </c>
    </row>
    <row r="2375" spans="2:4" x14ac:dyDescent="0.25">
      <c r="B2375" s="13">
        <v>2365</v>
      </c>
      <c r="C2375" s="9">
        <f t="shared" ca="1" si="72"/>
        <v>0.78729989288819313</v>
      </c>
      <c r="D2375" s="9">
        <f t="shared" ca="1" si="73"/>
        <v>185.94175004335833</v>
      </c>
    </row>
    <row r="2376" spans="2:4" x14ac:dyDescent="0.25">
      <c r="B2376" s="13">
        <v>2366</v>
      </c>
      <c r="C2376" s="9">
        <f t="shared" ca="1" si="72"/>
        <v>0.67556539403196181</v>
      </c>
      <c r="D2376" s="9">
        <f t="shared" ca="1" si="73"/>
        <v>179.10667325517227</v>
      </c>
    </row>
    <row r="2377" spans="2:4" x14ac:dyDescent="0.25">
      <c r="B2377" s="13">
        <v>2367</v>
      </c>
      <c r="C2377" s="9">
        <f t="shared" ca="1" si="72"/>
        <v>0.54926332666732136</v>
      </c>
      <c r="D2377" s="9">
        <f t="shared" ca="1" si="73"/>
        <v>172.47600720262002</v>
      </c>
    </row>
    <row r="2378" spans="2:4" x14ac:dyDescent="0.25">
      <c r="B2378" s="13">
        <v>2368</v>
      </c>
      <c r="C2378" s="9">
        <f t="shared" ca="1" si="72"/>
        <v>0.95248799046100419</v>
      </c>
      <c r="D2378" s="9">
        <f t="shared" ca="1" si="73"/>
        <v>203.38942544534854</v>
      </c>
    </row>
    <row r="2379" spans="2:4" x14ac:dyDescent="0.25">
      <c r="B2379" s="13">
        <v>2369</v>
      </c>
      <c r="C2379" s="9">
        <f t="shared" ca="1" si="72"/>
        <v>2.8564685767963449E-2</v>
      </c>
      <c r="D2379" s="9">
        <f t="shared" ca="1" si="73"/>
        <v>131.95360596583816</v>
      </c>
    </row>
    <row r="2380" spans="2:4" x14ac:dyDescent="0.25">
      <c r="B2380" s="13">
        <v>2370</v>
      </c>
      <c r="C2380" s="9">
        <f t="shared" ref="C2380:C2443" ca="1" si="74">RAND()</f>
        <v>4.7242646714590664E-2</v>
      </c>
      <c r="D2380" s="9">
        <f t="shared" ref="D2380:D2443" ca="1" si="75">_xlfn.NORM.INV(C2380,$C$6,$C$7)</f>
        <v>136.5560408804003</v>
      </c>
    </row>
    <row r="2381" spans="2:4" x14ac:dyDescent="0.25">
      <c r="B2381" s="13">
        <v>2371</v>
      </c>
      <c r="C2381" s="9">
        <f t="shared" ca="1" si="74"/>
        <v>0.32707336794827557</v>
      </c>
      <c r="D2381" s="9">
        <f t="shared" ca="1" si="75"/>
        <v>161.03982095862875</v>
      </c>
    </row>
    <row r="2382" spans="2:4" x14ac:dyDescent="0.25">
      <c r="B2382" s="13">
        <v>2372</v>
      </c>
      <c r="C2382" s="9">
        <f t="shared" ca="1" si="74"/>
        <v>5.4988771148803406E-2</v>
      </c>
      <c r="D2382" s="9">
        <f t="shared" ca="1" si="75"/>
        <v>138.03411821975661</v>
      </c>
    </row>
    <row r="2383" spans="2:4" x14ac:dyDescent="0.25">
      <c r="B2383" s="13">
        <v>2373</v>
      </c>
      <c r="C2383" s="9">
        <f t="shared" ca="1" si="74"/>
        <v>0.63277157097604764</v>
      </c>
      <c r="D2383" s="9">
        <f t="shared" ca="1" si="75"/>
        <v>176.78405870913355</v>
      </c>
    </row>
    <row r="2384" spans="2:4" x14ac:dyDescent="0.25">
      <c r="B2384" s="13">
        <v>2374</v>
      </c>
      <c r="C2384" s="9">
        <f t="shared" ca="1" si="74"/>
        <v>0.13561896046936517</v>
      </c>
      <c r="D2384" s="9">
        <f t="shared" ca="1" si="75"/>
        <v>147.99567540891888</v>
      </c>
    </row>
    <row r="2385" spans="2:4" x14ac:dyDescent="0.25">
      <c r="B2385" s="13">
        <v>2375</v>
      </c>
      <c r="C2385" s="9">
        <f t="shared" ca="1" si="74"/>
        <v>0.25724975739225886</v>
      </c>
      <c r="D2385" s="9">
        <f t="shared" ca="1" si="75"/>
        <v>156.96304873206441</v>
      </c>
    </row>
    <row r="2386" spans="2:4" x14ac:dyDescent="0.25">
      <c r="B2386" s="13">
        <v>2376</v>
      </c>
      <c r="C2386" s="9">
        <f t="shared" ca="1" si="74"/>
        <v>0.89059846156861111</v>
      </c>
      <c r="D2386" s="9">
        <f t="shared" ca="1" si="75"/>
        <v>194.59434115752319</v>
      </c>
    </row>
    <row r="2387" spans="2:4" x14ac:dyDescent="0.25">
      <c r="B2387" s="13">
        <v>2377</v>
      </c>
      <c r="C2387" s="9">
        <f t="shared" ca="1" si="74"/>
        <v>0.1032498294530082</v>
      </c>
      <c r="D2387" s="9">
        <f t="shared" ca="1" si="75"/>
        <v>144.73501725323695</v>
      </c>
    </row>
    <row r="2388" spans="2:4" x14ac:dyDescent="0.25">
      <c r="B2388" s="13">
        <v>2378</v>
      </c>
      <c r="C2388" s="9">
        <f t="shared" ca="1" si="74"/>
        <v>0.13874613189770324</v>
      </c>
      <c r="D2388" s="9">
        <f t="shared" ca="1" si="75"/>
        <v>148.2805999389991</v>
      </c>
    </row>
    <row r="2389" spans="2:4" x14ac:dyDescent="0.25">
      <c r="B2389" s="13">
        <v>2379</v>
      </c>
      <c r="C2389" s="9">
        <f t="shared" ca="1" si="74"/>
        <v>0.89791806334412372</v>
      </c>
      <c r="D2389" s="9">
        <f t="shared" ca="1" si="75"/>
        <v>195.39555136087671</v>
      </c>
    </row>
    <row r="2390" spans="2:4" x14ac:dyDescent="0.25">
      <c r="B2390" s="13">
        <v>2380</v>
      </c>
      <c r="C2390" s="9">
        <f t="shared" ca="1" si="74"/>
        <v>0.80902826454806731</v>
      </c>
      <c r="D2390" s="9">
        <f t="shared" ca="1" si="75"/>
        <v>187.48641982485404</v>
      </c>
    </row>
    <row r="2391" spans="2:4" x14ac:dyDescent="0.25">
      <c r="B2391" s="13">
        <v>2381</v>
      </c>
      <c r="C2391" s="9">
        <f t="shared" ca="1" si="74"/>
        <v>1.5889975852957483E-2</v>
      </c>
      <c r="D2391" s="9">
        <f t="shared" ca="1" si="75"/>
        <v>127.05665066116113</v>
      </c>
    </row>
    <row r="2392" spans="2:4" x14ac:dyDescent="0.25">
      <c r="B2392" s="13">
        <v>2382</v>
      </c>
      <c r="C2392" s="9">
        <f t="shared" ca="1" si="74"/>
        <v>0.39758616476247377</v>
      </c>
      <c r="D2392" s="9">
        <f t="shared" ca="1" si="75"/>
        <v>164.8079998236135</v>
      </c>
    </row>
    <row r="2393" spans="2:4" x14ac:dyDescent="0.25">
      <c r="B2393" s="13">
        <v>2383</v>
      </c>
      <c r="C2393" s="9">
        <f t="shared" ca="1" si="74"/>
        <v>2.5735610875438519E-2</v>
      </c>
      <c r="D2393" s="9">
        <f t="shared" ca="1" si="75"/>
        <v>131.04939917117161</v>
      </c>
    </row>
    <row r="2394" spans="2:4" x14ac:dyDescent="0.25">
      <c r="B2394" s="13">
        <v>2384</v>
      </c>
      <c r="C2394" s="9">
        <f t="shared" ca="1" si="74"/>
        <v>0.16710749676516723</v>
      </c>
      <c r="D2394" s="9">
        <f t="shared" ca="1" si="75"/>
        <v>150.68682606209779</v>
      </c>
    </row>
    <row r="2395" spans="2:4" x14ac:dyDescent="0.25">
      <c r="B2395" s="13">
        <v>2385</v>
      </c>
      <c r="C2395" s="9">
        <f t="shared" ca="1" si="74"/>
        <v>0.44791048733135441</v>
      </c>
      <c r="D2395" s="9">
        <f t="shared" ca="1" si="75"/>
        <v>167.38115456846151</v>
      </c>
    </row>
    <row r="2396" spans="2:4" x14ac:dyDescent="0.25">
      <c r="B2396" s="13">
        <v>2386</v>
      </c>
      <c r="C2396" s="9">
        <f t="shared" ca="1" si="74"/>
        <v>0.13846636716234928</v>
      </c>
      <c r="D2396" s="9">
        <f t="shared" ca="1" si="75"/>
        <v>148.25528948989631</v>
      </c>
    </row>
    <row r="2397" spans="2:4" x14ac:dyDescent="0.25">
      <c r="B2397" s="13">
        <v>2387</v>
      </c>
      <c r="C2397" s="9">
        <f t="shared" ca="1" si="74"/>
        <v>0.88497621831651463</v>
      </c>
      <c r="D2397" s="9">
        <f t="shared" ca="1" si="75"/>
        <v>194.00472691474144</v>
      </c>
    </row>
    <row r="2398" spans="2:4" x14ac:dyDescent="0.25">
      <c r="B2398" s="13">
        <v>2388</v>
      </c>
      <c r="C2398" s="9">
        <f t="shared" ca="1" si="74"/>
        <v>0.65088674877827379</v>
      </c>
      <c r="D2398" s="9">
        <f t="shared" ca="1" si="75"/>
        <v>177.75431220413182</v>
      </c>
    </row>
    <row r="2399" spans="2:4" x14ac:dyDescent="0.25">
      <c r="B2399" s="13">
        <v>2389</v>
      </c>
      <c r="C2399" s="9">
        <f t="shared" ca="1" si="74"/>
        <v>0.77307622297859335</v>
      </c>
      <c r="D2399" s="9">
        <f t="shared" ca="1" si="75"/>
        <v>184.98032025946122</v>
      </c>
    </row>
    <row r="2400" spans="2:4" x14ac:dyDescent="0.25">
      <c r="B2400" s="13">
        <v>2390</v>
      </c>
      <c r="C2400" s="9">
        <f t="shared" ca="1" si="74"/>
        <v>0.98343982623596571</v>
      </c>
      <c r="D2400" s="9">
        <f t="shared" ca="1" si="75"/>
        <v>212.61242741258502</v>
      </c>
    </row>
    <row r="2401" spans="2:4" x14ac:dyDescent="0.25">
      <c r="B2401" s="13">
        <v>2391</v>
      </c>
      <c r="C2401" s="9">
        <f t="shared" ca="1" si="74"/>
        <v>6.2317089222546973E-2</v>
      </c>
      <c r="D2401" s="9">
        <f t="shared" ca="1" si="75"/>
        <v>139.28780964344071</v>
      </c>
    </row>
    <row r="2402" spans="2:4" x14ac:dyDescent="0.25">
      <c r="B2402" s="13">
        <v>2392</v>
      </c>
      <c r="C2402" s="9">
        <f t="shared" ca="1" si="74"/>
        <v>0.61317522914222122</v>
      </c>
      <c r="D2402" s="9">
        <f t="shared" ca="1" si="75"/>
        <v>175.75208890660323</v>
      </c>
    </row>
    <row r="2403" spans="2:4" x14ac:dyDescent="0.25">
      <c r="B2403" s="13">
        <v>2393</v>
      </c>
      <c r="C2403" s="9">
        <f t="shared" ca="1" si="74"/>
        <v>0.59238068826671852</v>
      </c>
      <c r="D2403" s="9">
        <f t="shared" ca="1" si="75"/>
        <v>174.6734658451208</v>
      </c>
    </row>
    <row r="2404" spans="2:4" x14ac:dyDescent="0.25">
      <c r="B2404" s="13">
        <v>2394</v>
      </c>
      <c r="C2404" s="9">
        <f t="shared" ca="1" si="74"/>
        <v>0.53359563006307253</v>
      </c>
      <c r="D2404" s="9">
        <f t="shared" ca="1" si="75"/>
        <v>171.68623073975652</v>
      </c>
    </row>
    <row r="2405" spans="2:4" x14ac:dyDescent="0.25">
      <c r="B2405" s="13">
        <v>2395</v>
      </c>
      <c r="C2405" s="9">
        <f t="shared" ca="1" si="74"/>
        <v>0.85379092861433081</v>
      </c>
      <c r="D2405" s="9">
        <f t="shared" ca="1" si="75"/>
        <v>191.05663359709899</v>
      </c>
    </row>
    <row r="2406" spans="2:4" x14ac:dyDescent="0.25">
      <c r="B2406" s="13">
        <v>2396</v>
      </c>
      <c r="C2406" s="9">
        <f t="shared" ca="1" si="74"/>
        <v>0.24568473256788037</v>
      </c>
      <c r="D2406" s="9">
        <f t="shared" ca="1" si="75"/>
        <v>156.23735378779543</v>
      </c>
    </row>
    <row r="2407" spans="2:4" x14ac:dyDescent="0.25">
      <c r="B2407" s="13">
        <v>2397</v>
      </c>
      <c r="C2407" s="9">
        <f t="shared" ca="1" si="74"/>
        <v>0.10304535474541665</v>
      </c>
      <c r="D2407" s="9">
        <f t="shared" ca="1" si="75"/>
        <v>144.71223507379412</v>
      </c>
    </row>
    <row r="2408" spans="2:4" x14ac:dyDescent="0.25">
      <c r="B2408" s="13">
        <v>2398</v>
      </c>
      <c r="C2408" s="9">
        <f t="shared" ca="1" si="74"/>
        <v>0.94164459927380895</v>
      </c>
      <c r="D2408" s="9">
        <f t="shared" ca="1" si="75"/>
        <v>201.3746054669642</v>
      </c>
    </row>
    <row r="2409" spans="2:4" x14ac:dyDescent="0.25">
      <c r="B2409" s="13">
        <v>2399</v>
      </c>
      <c r="C2409" s="9">
        <f t="shared" ca="1" si="74"/>
        <v>0.27855323110043917</v>
      </c>
      <c r="D2409" s="9">
        <f t="shared" ca="1" si="75"/>
        <v>158.25710401896242</v>
      </c>
    </row>
    <row r="2410" spans="2:4" x14ac:dyDescent="0.25">
      <c r="B2410" s="13">
        <v>2400</v>
      </c>
      <c r="C2410" s="9">
        <f t="shared" ca="1" si="74"/>
        <v>0.26562281931450882</v>
      </c>
      <c r="D2410" s="9">
        <f t="shared" ca="1" si="75"/>
        <v>157.47788675798986</v>
      </c>
    </row>
    <row r="2411" spans="2:4" x14ac:dyDescent="0.25">
      <c r="B2411" s="13">
        <v>2401</v>
      </c>
      <c r="C2411" s="9">
        <f t="shared" ca="1" si="74"/>
        <v>0.96965744010503985</v>
      </c>
      <c r="D2411" s="9">
        <f t="shared" ca="1" si="75"/>
        <v>207.5156546826623</v>
      </c>
    </row>
    <row r="2412" spans="2:4" x14ac:dyDescent="0.25">
      <c r="B2412" s="13">
        <v>2402</v>
      </c>
      <c r="C2412" s="9">
        <f t="shared" ca="1" si="74"/>
        <v>0.83395576496704082</v>
      </c>
      <c r="D2412" s="9">
        <f t="shared" ca="1" si="75"/>
        <v>189.3983157477108</v>
      </c>
    </row>
    <row r="2413" spans="2:4" x14ac:dyDescent="0.25">
      <c r="B2413" s="13">
        <v>2403</v>
      </c>
      <c r="C2413" s="9">
        <f t="shared" ca="1" si="74"/>
        <v>0.55246541734808485</v>
      </c>
      <c r="D2413" s="9">
        <f t="shared" ca="1" si="75"/>
        <v>172.63785393522443</v>
      </c>
    </row>
    <row r="2414" spans="2:4" x14ac:dyDescent="0.25">
      <c r="B2414" s="13">
        <v>2404</v>
      </c>
      <c r="C2414" s="9">
        <f t="shared" ca="1" si="74"/>
        <v>0.21002948325161785</v>
      </c>
      <c r="D2414" s="9">
        <f t="shared" ca="1" si="75"/>
        <v>153.8736209933229</v>
      </c>
    </row>
    <row r="2415" spans="2:4" x14ac:dyDescent="0.25">
      <c r="B2415" s="13">
        <v>2405</v>
      </c>
      <c r="C2415" s="9">
        <f t="shared" ca="1" si="74"/>
        <v>0.82426363852961437</v>
      </c>
      <c r="D2415" s="9">
        <f t="shared" ca="1" si="75"/>
        <v>188.6347298244921</v>
      </c>
    </row>
    <row r="2416" spans="2:4" x14ac:dyDescent="0.25">
      <c r="B2416" s="13">
        <v>2406</v>
      </c>
      <c r="C2416" s="9">
        <f t="shared" ca="1" si="74"/>
        <v>0.76745425640021236</v>
      </c>
      <c r="D2416" s="9">
        <f t="shared" ca="1" si="75"/>
        <v>184.60977499704575</v>
      </c>
    </row>
    <row r="2417" spans="2:4" x14ac:dyDescent="0.25">
      <c r="B2417" s="13">
        <v>2407</v>
      </c>
      <c r="C2417" s="9">
        <f t="shared" ca="1" si="74"/>
        <v>0.32563133530440558</v>
      </c>
      <c r="D2417" s="9">
        <f t="shared" ca="1" si="75"/>
        <v>160.95982476927281</v>
      </c>
    </row>
    <row r="2418" spans="2:4" x14ac:dyDescent="0.25">
      <c r="B2418" s="13">
        <v>2408</v>
      </c>
      <c r="C2418" s="9">
        <f t="shared" ca="1" si="74"/>
        <v>0.55791316490889153</v>
      </c>
      <c r="D2418" s="9">
        <f t="shared" ca="1" si="75"/>
        <v>172.91360862404952</v>
      </c>
    </row>
    <row r="2419" spans="2:4" x14ac:dyDescent="0.25">
      <c r="B2419" s="13">
        <v>2409</v>
      </c>
      <c r="C2419" s="9">
        <f t="shared" ca="1" si="74"/>
        <v>0.14090310085844326</v>
      </c>
      <c r="D2419" s="9">
        <f t="shared" ca="1" si="75"/>
        <v>148.47458569579132</v>
      </c>
    </row>
    <row r="2420" spans="2:4" x14ac:dyDescent="0.25">
      <c r="B2420" s="13">
        <v>2410</v>
      </c>
      <c r="C2420" s="9">
        <f t="shared" ca="1" si="74"/>
        <v>0.64956404355389741</v>
      </c>
      <c r="D2420" s="9">
        <f t="shared" ca="1" si="75"/>
        <v>177.68287483080437</v>
      </c>
    </row>
    <row r="2421" spans="2:4" x14ac:dyDescent="0.25">
      <c r="B2421" s="13">
        <v>2411</v>
      </c>
      <c r="C2421" s="9">
        <f t="shared" ca="1" si="74"/>
        <v>0.30142328767241922</v>
      </c>
      <c r="D2421" s="9">
        <f t="shared" ca="1" si="75"/>
        <v>159.59377268341876</v>
      </c>
    </row>
    <row r="2422" spans="2:4" x14ac:dyDescent="0.25">
      <c r="B2422" s="13">
        <v>2412</v>
      </c>
      <c r="C2422" s="9">
        <f t="shared" ca="1" si="74"/>
        <v>0.5545052105777154</v>
      </c>
      <c r="D2422" s="9">
        <f t="shared" ca="1" si="75"/>
        <v>172.74104288345168</v>
      </c>
    </row>
    <row r="2423" spans="2:4" x14ac:dyDescent="0.25">
      <c r="B2423" s="13">
        <v>2413</v>
      </c>
      <c r="C2423" s="9">
        <f t="shared" ca="1" si="74"/>
        <v>0.82248537755415618</v>
      </c>
      <c r="D2423" s="9">
        <f t="shared" ca="1" si="75"/>
        <v>188.49756486732264</v>
      </c>
    </row>
    <row r="2424" spans="2:4" x14ac:dyDescent="0.25">
      <c r="B2424" s="13">
        <v>2414</v>
      </c>
      <c r="C2424" s="9">
        <f t="shared" ca="1" si="74"/>
        <v>0.26479877651771389</v>
      </c>
      <c r="D2424" s="9">
        <f t="shared" ca="1" si="75"/>
        <v>157.42759051593714</v>
      </c>
    </row>
    <row r="2425" spans="2:4" x14ac:dyDescent="0.25">
      <c r="B2425" s="13">
        <v>2415</v>
      </c>
      <c r="C2425" s="9">
        <f t="shared" ca="1" si="74"/>
        <v>0.26942417133238039</v>
      </c>
      <c r="D2425" s="9">
        <f t="shared" ca="1" si="75"/>
        <v>157.7088909883432</v>
      </c>
    </row>
    <row r="2426" spans="2:4" x14ac:dyDescent="0.25">
      <c r="B2426" s="13">
        <v>2416</v>
      </c>
      <c r="C2426" s="9">
        <f t="shared" ca="1" si="74"/>
        <v>0.46567217620497126</v>
      </c>
      <c r="D2426" s="9">
        <f t="shared" ca="1" si="75"/>
        <v>168.27692893272689</v>
      </c>
    </row>
    <row r="2427" spans="2:4" x14ac:dyDescent="0.25">
      <c r="B2427" s="13">
        <v>2417</v>
      </c>
      <c r="C2427" s="9">
        <f t="shared" ca="1" si="74"/>
        <v>0.159173660701182</v>
      </c>
      <c r="D2427" s="9">
        <f t="shared" ca="1" si="75"/>
        <v>150.04280291602311</v>
      </c>
    </row>
    <row r="2428" spans="2:4" x14ac:dyDescent="0.25">
      <c r="B2428" s="13">
        <v>2418</v>
      </c>
      <c r="C2428" s="9">
        <f t="shared" ca="1" si="74"/>
        <v>0.52051141770207965</v>
      </c>
      <c r="D2428" s="9">
        <f t="shared" ca="1" si="75"/>
        <v>171.02874344992455</v>
      </c>
    </row>
    <row r="2429" spans="2:4" x14ac:dyDescent="0.25">
      <c r="B2429" s="13">
        <v>2419</v>
      </c>
      <c r="C2429" s="9">
        <f t="shared" ca="1" si="74"/>
        <v>8.183301752300276E-2</v>
      </c>
      <c r="D2429" s="9">
        <f t="shared" ca="1" si="75"/>
        <v>142.14305819835471</v>
      </c>
    </row>
    <row r="2430" spans="2:4" x14ac:dyDescent="0.25">
      <c r="B2430" s="13">
        <v>2420</v>
      </c>
      <c r="C2430" s="9">
        <f t="shared" ca="1" si="74"/>
        <v>0.9657310146812278</v>
      </c>
      <c r="D2430" s="9">
        <f t="shared" ca="1" si="75"/>
        <v>206.4290671493691</v>
      </c>
    </row>
    <row r="2431" spans="2:4" x14ac:dyDescent="0.25">
      <c r="B2431" s="13">
        <v>2421</v>
      </c>
      <c r="C2431" s="9">
        <f t="shared" ca="1" si="74"/>
        <v>0.16211359500099565</v>
      </c>
      <c r="D2431" s="9">
        <f t="shared" ca="1" si="75"/>
        <v>150.28383391691355</v>
      </c>
    </row>
    <row r="2432" spans="2:4" x14ac:dyDescent="0.25">
      <c r="B2432" s="13">
        <v>2422</v>
      </c>
      <c r="C2432" s="9">
        <f t="shared" ca="1" si="74"/>
        <v>0.16256810064201743</v>
      </c>
      <c r="D2432" s="9">
        <f t="shared" ca="1" si="75"/>
        <v>150.32084151448811</v>
      </c>
    </row>
    <row r="2433" spans="2:4" x14ac:dyDescent="0.25">
      <c r="B2433" s="13">
        <v>2423</v>
      </c>
      <c r="C2433" s="9">
        <f t="shared" ca="1" si="74"/>
        <v>0.86460980512745722</v>
      </c>
      <c r="D2433" s="9">
        <f t="shared" ca="1" si="75"/>
        <v>192.02534364917335</v>
      </c>
    </row>
    <row r="2434" spans="2:4" x14ac:dyDescent="0.25">
      <c r="B2434" s="13">
        <v>2424</v>
      </c>
      <c r="C2434" s="9">
        <f t="shared" ca="1" si="74"/>
        <v>0.31588640128109768</v>
      </c>
      <c r="D2434" s="9">
        <f t="shared" ca="1" si="75"/>
        <v>160.41533781471341</v>
      </c>
    </row>
    <row r="2435" spans="2:4" x14ac:dyDescent="0.25">
      <c r="B2435" s="13">
        <v>2425</v>
      </c>
      <c r="C2435" s="9">
        <f t="shared" ca="1" si="74"/>
        <v>4.2463533131049336E-2</v>
      </c>
      <c r="D2435" s="9">
        <f t="shared" ca="1" si="75"/>
        <v>135.544261740839</v>
      </c>
    </row>
    <row r="2436" spans="2:4" x14ac:dyDescent="0.25">
      <c r="B2436" s="13">
        <v>2426</v>
      </c>
      <c r="C2436" s="9">
        <f t="shared" ca="1" si="74"/>
        <v>0.51856040625576694</v>
      </c>
      <c r="D2436" s="9">
        <f t="shared" ca="1" si="75"/>
        <v>170.93081670552195</v>
      </c>
    </row>
    <row r="2437" spans="2:4" x14ac:dyDescent="0.25">
      <c r="B2437" s="13">
        <v>2427</v>
      </c>
      <c r="C2437" s="9">
        <f t="shared" ca="1" si="74"/>
        <v>0.60363324226745019</v>
      </c>
      <c r="D2437" s="9">
        <f t="shared" ca="1" si="75"/>
        <v>175.25525325117567</v>
      </c>
    </row>
    <row r="2438" spans="2:4" x14ac:dyDescent="0.25">
      <c r="B2438" s="13">
        <v>2428</v>
      </c>
      <c r="C2438" s="9">
        <f t="shared" ca="1" si="74"/>
        <v>0.22675230714793071</v>
      </c>
      <c r="D2438" s="9">
        <f t="shared" ca="1" si="75"/>
        <v>155.00829756263678</v>
      </c>
    </row>
    <row r="2439" spans="2:4" x14ac:dyDescent="0.25">
      <c r="B2439" s="13">
        <v>2429</v>
      </c>
      <c r="C2439" s="9">
        <f t="shared" ca="1" si="74"/>
        <v>0.5095384352375727</v>
      </c>
      <c r="D2439" s="9">
        <f t="shared" ca="1" si="75"/>
        <v>170.47823179796791</v>
      </c>
    </row>
    <row r="2440" spans="2:4" x14ac:dyDescent="0.25">
      <c r="B2440" s="13">
        <v>2430</v>
      </c>
      <c r="C2440" s="9">
        <f t="shared" ca="1" si="74"/>
        <v>0.82331312601646445</v>
      </c>
      <c r="D2440" s="9">
        <f t="shared" ca="1" si="75"/>
        <v>188.56130407215147</v>
      </c>
    </row>
    <row r="2441" spans="2:4" x14ac:dyDescent="0.25">
      <c r="B2441" s="13">
        <v>2431</v>
      </c>
      <c r="C2441" s="9">
        <f t="shared" ca="1" si="74"/>
        <v>0.3244386548684749</v>
      </c>
      <c r="D2441" s="9">
        <f t="shared" ca="1" si="75"/>
        <v>160.89355189733061</v>
      </c>
    </row>
    <row r="2442" spans="2:4" x14ac:dyDescent="0.25">
      <c r="B2442" s="13">
        <v>2432</v>
      </c>
      <c r="C2442" s="9">
        <f t="shared" ca="1" si="74"/>
        <v>0.9934187370406784</v>
      </c>
      <c r="D2442" s="9">
        <f t="shared" ca="1" si="75"/>
        <v>219.58682765556975</v>
      </c>
    </row>
    <row r="2443" spans="2:4" x14ac:dyDescent="0.25">
      <c r="B2443" s="13">
        <v>2433</v>
      </c>
      <c r="C2443" s="9">
        <f t="shared" ca="1" si="74"/>
        <v>0.92228359744757438</v>
      </c>
      <c r="D2443" s="9">
        <f t="shared" ca="1" si="75"/>
        <v>198.41201879770711</v>
      </c>
    </row>
    <row r="2444" spans="2:4" x14ac:dyDescent="0.25">
      <c r="B2444" s="13">
        <v>2434</v>
      </c>
      <c r="C2444" s="9">
        <f t="shared" ref="C2444:C2507" ca="1" si="76">RAND()</f>
        <v>0.16525592456874072</v>
      </c>
      <c r="D2444" s="9">
        <f t="shared" ref="D2444:D2507" ca="1" si="77">_xlfn.NORM.INV(C2444,$C$6,$C$7)</f>
        <v>150.53833182077352</v>
      </c>
    </row>
    <row r="2445" spans="2:4" x14ac:dyDescent="0.25">
      <c r="B2445" s="13">
        <v>2435</v>
      </c>
      <c r="C2445" s="9">
        <f t="shared" ca="1" si="76"/>
        <v>0.42195785544968956</v>
      </c>
      <c r="D2445" s="9">
        <f t="shared" ca="1" si="77"/>
        <v>166.06225345337356</v>
      </c>
    </row>
    <row r="2446" spans="2:4" x14ac:dyDescent="0.25">
      <c r="B2446" s="13">
        <v>2436</v>
      </c>
      <c r="C2446" s="9">
        <f t="shared" ca="1" si="76"/>
        <v>0.38377471437675648</v>
      </c>
      <c r="D2446" s="9">
        <f t="shared" ca="1" si="77"/>
        <v>164.08836280498829</v>
      </c>
    </row>
    <row r="2447" spans="2:4" x14ac:dyDescent="0.25">
      <c r="B2447" s="13">
        <v>2437</v>
      </c>
      <c r="C2447" s="9">
        <f t="shared" ca="1" si="76"/>
        <v>0.33388869603864124</v>
      </c>
      <c r="D2447" s="9">
        <f t="shared" ca="1" si="77"/>
        <v>161.41599200421263</v>
      </c>
    </row>
    <row r="2448" spans="2:4" x14ac:dyDescent="0.25">
      <c r="B2448" s="13">
        <v>2438</v>
      </c>
      <c r="C2448" s="9">
        <f t="shared" ca="1" si="76"/>
        <v>0.43338680484943903</v>
      </c>
      <c r="D2448" s="9">
        <f t="shared" ca="1" si="77"/>
        <v>166.64483858682738</v>
      </c>
    </row>
    <row r="2449" spans="2:4" x14ac:dyDescent="0.25">
      <c r="B2449" s="13">
        <v>2439</v>
      </c>
      <c r="C2449" s="9">
        <f t="shared" ca="1" si="76"/>
        <v>0.6671054074552909</v>
      </c>
      <c r="D2449" s="9">
        <f t="shared" ca="1" si="77"/>
        <v>178.6386854370871</v>
      </c>
    </row>
    <row r="2450" spans="2:4" x14ac:dyDescent="0.25">
      <c r="B2450" s="13">
        <v>2440</v>
      </c>
      <c r="C2450" s="9">
        <f t="shared" ca="1" si="76"/>
        <v>0.5702958610046347</v>
      </c>
      <c r="D2450" s="9">
        <f t="shared" ca="1" si="77"/>
        <v>173.54254907250129</v>
      </c>
    </row>
    <row r="2451" spans="2:4" x14ac:dyDescent="0.25">
      <c r="B2451" s="13">
        <v>2441</v>
      </c>
      <c r="C2451" s="9">
        <f t="shared" ca="1" si="76"/>
        <v>0.88674120606833107</v>
      </c>
      <c r="D2451" s="9">
        <f t="shared" ca="1" si="77"/>
        <v>194.18756358739645</v>
      </c>
    </row>
    <row r="2452" spans="2:4" x14ac:dyDescent="0.25">
      <c r="B2452" s="13">
        <v>2442</v>
      </c>
      <c r="C2452" s="9">
        <f t="shared" ca="1" si="76"/>
        <v>0.83545453709799111</v>
      </c>
      <c r="D2452" s="9">
        <f t="shared" ca="1" si="77"/>
        <v>189.5189320723284</v>
      </c>
    </row>
    <row r="2453" spans="2:4" x14ac:dyDescent="0.25">
      <c r="B2453" s="13">
        <v>2443</v>
      </c>
      <c r="C2453" s="9">
        <f t="shared" ca="1" si="76"/>
        <v>0.30282284840043117</v>
      </c>
      <c r="D2453" s="9">
        <f t="shared" ca="1" si="77"/>
        <v>159.67402292821635</v>
      </c>
    </row>
    <row r="2454" spans="2:4" x14ac:dyDescent="0.25">
      <c r="B2454" s="13">
        <v>2444</v>
      </c>
      <c r="C2454" s="9">
        <f t="shared" ca="1" si="76"/>
        <v>0.27537836644168179</v>
      </c>
      <c r="D2454" s="9">
        <f t="shared" ca="1" si="77"/>
        <v>158.06746875304412</v>
      </c>
    </row>
    <row r="2455" spans="2:4" x14ac:dyDescent="0.25">
      <c r="B2455" s="13">
        <v>2445</v>
      </c>
      <c r="C2455" s="9">
        <f t="shared" ca="1" si="76"/>
        <v>0.6170839319229281</v>
      </c>
      <c r="D2455" s="9">
        <f t="shared" ca="1" si="77"/>
        <v>175.95662044306658</v>
      </c>
    </row>
    <row r="2456" spans="2:4" x14ac:dyDescent="0.25">
      <c r="B2456" s="13">
        <v>2446</v>
      </c>
      <c r="C2456" s="9">
        <f t="shared" ca="1" si="76"/>
        <v>0.56237204798476814</v>
      </c>
      <c r="D2456" s="9">
        <f t="shared" ca="1" si="77"/>
        <v>173.1397194326361</v>
      </c>
    </row>
    <row r="2457" spans="2:4" x14ac:dyDescent="0.25">
      <c r="B2457" s="13">
        <v>2447</v>
      </c>
      <c r="C2457" s="9">
        <f t="shared" ca="1" si="76"/>
        <v>0.23434263719975978</v>
      </c>
      <c r="D2457" s="9">
        <f t="shared" ca="1" si="77"/>
        <v>155.50760288720707</v>
      </c>
    </row>
    <row r="2458" spans="2:4" x14ac:dyDescent="0.25">
      <c r="B2458" s="13">
        <v>2448</v>
      </c>
      <c r="C2458" s="9">
        <f t="shared" ca="1" si="76"/>
        <v>0.2108751030816306</v>
      </c>
      <c r="D2458" s="9">
        <f t="shared" ca="1" si="77"/>
        <v>153.93222952676621</v>
      </c>
    </row>
    <row r="2459" spans="2:4" x14ac:dyDescent="0.25">
      <c r="B2459" s="13">
        <v>2449</v>
      </c>
      <c r="C2459" s="9">
        <f t="shared" ca="1" si="76"/>
        <v>0.98262569311559844</v>
      </c>
      <c r="D2459" s="9">
        <f t="shared" ca="1" si="77"/>
        <v>212.2255157880837</v>
      </c>
    </row>
    <row r="2460" spans="2:4" x14ac:dyDescent="0.25">
      <c r="B2460" s="13">
        <v>2450</v>
      </c>
      <c r="C2460" s="9">
        <f t="shared" ca="1" si="76"/>
        <v>0.59364029601407997</v>
      </c>
      <c r="D2460" s="9">
        <f t="shared" ca="1" si="77"/>
        <v>174.73838571602877</v>
      </c>
    </row>
    <row r="2461" spans="2:4" x14ac:dyDescent="0.25">
      <c r="B2461" s="13">
        <v>2451</v>
      </c>
      <c r="C2461" s="9">
        <f t="shared" ca="1" si="76"/>
        <v>0.85743025286454755</v>
      </c>
      <c r="D2461" s="9">
        <f t="shared" ca="1" si="77"/>
        <v>191.37690107217719</v>
      </c>
    </row>
    <row r="2462" spans="2:4" x14ac:dyDescent="0.25">
      <c r="B2462" s="13">
        <v>2452</v>
      </c>
      <c r="C2462" s="9">
        <f t="shared" ca="1" si="76"/>
        <v>0.64962622796971248</v>
      </c>
      <c r="D2462" s="9">
        <f t="shared" ca="1" si="77"/>
        <v>177.6862311180968</v>
      </c>
    </row>
    <row r="2463" spans="2:4" x14ac:dyDescent="0.25">
      <c r="B2463" s="13">
        <v>2453</v>
      </c>
      <c r="C2463" s="9">
        <f t="shared" ca="1" si="76"/>
        <v>0.23847118381445542</v>
      </c>
      <c r="D2463" s="9">
        <f t="shared" ca="1" si="77"/>
        <v>155.77542087224697</v>
      </c>
    </row>
    <row r="2464" spans="2:4" x14ac:dyDescent="0.25">
      <c r="B2464" s="13">
        <v>2454</v>
      </c>
      <c r="C2464" s="9">
        <f t="shared" ca="1" si="76"/>
        <v>0.51034384971971247</v>
      </c>
      <c r="D2464" s="9">
        <f t="shared" ca="1" si="77"/>
        <v>170.51862183973935</v>
      </c>
    </row>
    <row r="2465" spans="2:4" x14ac:dyDescent="0.25">
      <c r="B2465" s="13">
        <v>2455</v>
      </c>
      <c r="C2465" s="9">
        <f t="shared" ca="1" si="76"/>
        <v>0.43873175675858866</v>
      </c>
      <c r="D2465" s="9">
        <f t="shared" ca="1" si="77"/>
        <v>166.9162909821475</v>
      </c>
    </row>
    <row r="2466" spans="2:4" x14ac:dyDescent="0.25">
      <c r="B2466" s="13">
        <v>2456</v>
      </c>
      <c r="C2466" s="9">
        <f t="shared" ca="1" si="76"/>
        <v>0.78597872678295932</v>
      </c>
      <c r="D2466" s="9">
        <f t="shared" ca="1" si="77"/>
        <v>185.85091432301914</v>
      </c>
    </row>
    <row r="2467" spans="2:4" x14ac:dyDescent="0.25">
      <c r="B2467" s="13">
        <v>2457</v>
      </c>
      <c r="C2467" s="9">
        <f t="shared" ca="1" si="76"/>
        <v>0.64822447812497896</v>
      </c>
      <c r="D2467" s="9">
        <f t="shared" ca="1" si="77"/>
        <v>177.61062662298326</v>
      </c>
    </row>
    <row r="2468" spans="2:4" x14ac:dyDescent="0.25">
      <c r="B2468" s="13">
        <v>2458</v>
      </c>
      <c r="C2468" s="9">
        <f t="shared" ca="1" si="76"/>
        <v>0.46248092205978719</v>
      </c>
      <c r="D2468" s="9">
        <f t="shared" ca="1" si="77"/>
        <v>168.11629103801346</v>
      </c>
    </row>
    <row r="2469" spans="2:4" x14ac:dyDescent="0.25">
      <c r="B2469" s="13">
        <v>2459</v>
      </c>
      <c r="C2469" s="9">
        <f t="shared" ca="1" si="76"/>
        <v>0.43807144757286987</v>
      </c>
      <c r="D2469" s="9">
        <f t="shared" ca="1" si="77"/>
        <v>166.88278781753741</v>
      </c>
    </row>
    <row r="2470" spans="2:4" x14ac:dyDescent="0.25">
      <c r="B2470" s="13">
        <v>2460</v>
      </c>
      <c r="C2470" s="9">
        <f t="shared" ca="1" si="76"/>
        <v>0.32386789082173917</v>
      </c>
      <c r="D2470" s="9">
        <f t="shared" ca="1" si="77"/>
        <v>160.86180126986935</v>
      </c>
    </row>
    <row r="2471" spans="2:4" x14ac:dyDescent="0.25">
      <c r="B2471" s="13">
        <v>2461</v>
      </c>
      <c r="C2471" s="9">
        <f t="shared" ca="1" si="76"/>
        <v>2.1080049741140527E-2</v>
      </c>
      <c r="D2471" s="9">
        <f t="shared" ca="1" si="77"/>
        <v>129.36127289405084</v>
      </c>
    </row>
    <row r="2472" spans="2:4" x14ac:dyDescent="0.25">
      <c r="B2472" s="13">
        <v>2462</v>
      </c>
      <c r="C2472" s="9">
        <f t="shared" ca="1" si="76"/>
        <v>0.18037680572538894</v>
      </c>
      <c r="D2472" s="9">
        <f t="shared" ca="1" si="77"/>
        <v>151.72139934054564</v>
      </c>
    </row>
    <row r="2473" spans="2:4" x14ac:dyDescent="0.25">
      <c r="B2473" s="13">
        <v>2463</v>
      </c>
      <c r="C2473" s="9">
        <f t="shared" ca="1" si="76"/>
        <v>0.85320230294038135</v>
      </c>
      <c r="D2473" s="9">
        <f t="shared" ca="1" si="77"/>
        <v>191.00533907651808</v>
      </c>
    </row>
    <row r="2474" spans="2:4" x14ac:dyDescent="0.25">
      <c r="B2474" s="13">
        <v>2464</v>
      </c>
      <c r="C2474" s="9">
        <f t="shared" ca="1" si="76"/>
        <v>0.58499260669867859</v>
      </c>
      <c r="D2474" s="9">
        <f t="shared" ca="1" si="77"/>
        <v>174.29365207366391</v>
      </c>
    </row>
    <row r="2475" spans="2:4" x14ac:dyDescent="0.25">
      <c r="B2475" s="13">
        <v>2465</v>
      </c>
      <c r="C2475" s="9">
        <f t="shared" ca="1" si="76"/>
        <v>0.94517114611824316</v>
      </c>
      <c r="D2475" s="9">
        <f t="shared" ca="1" si="77"/>
        <v>201.99467081520103</v>
      </c>
    </row>
    <row r="2476" spans="2:4" x14ac:dyDescent="0.25">
      <c r="B2476" s="13">
        <v>2466</v>
      </c>
      <c r="C2476" s="9">
        <f t="shared" ca="1" si="76"/>
        <v>0.87423863208484431</v>
      </c>
      <c r="D2476" s="9">
        <f t="shared" ca="1" si="77"/>
        <v>192.93317254765986</v>
      </c>
    </row>
    <row r="2477" spans="2:4" x14ac:dyDescent="0.25">
      <c r="B2477" s="13">
        <v>2467</v>
      </c>
      <c r="C2477" s="9">
        <f t="shared" ca="1" si="76"/>
        <v>0.36580891865280252</v>
      </c>
      <c r="D2477" s="9">
        <f t="shared" ca="1" si="77"/>
        <v>163.1405151397712</v>
      </c>
    </row>
    <row r="2478" spans="2:4" x14ac:dyDescent="0.25">
      <c r="B2478" s="13">
        <v>2468</v>
      </c>
      <c r="C2478" s="9">
        <f t="shared" ca="1" si="76"/>
        <v>0.43196564390914527</v>
      </c>
      <c r="D2478" s="9">
        <f t="shared" ca="1" si="77"/>
        <v>166.57256045745225</v>
      </c>
    </row>
    <row r="2479" spans="2:4" x14ac:dyDescent="0.25">
      <c r="B2479" s="13">
        <v>2469</v>
      </c>
      <c r="C2479" s="9">
        <f t="shared" ca="1" si="76"/>
        <v>0.5734740762924091</v>
      </c>
      <c r="D2479" s="9">
        <f t="shared" ca="1" si="77"/>
        <v>173.704518201246</v>
      </c>
    </row>
    <row r="2480" spans="2:4" x14ac:dyDescent="0.25">
      <c r="B2480" s="13">
        <v>2470</v>
      </c>
      <c r="C2480" s="9">
        <f t="shared" ca="1" si="76"/>
        <v>0.19669956689888679</v>
      </c>
      <c r="D2480" s="9">
        <f t="shared" ca="1" si="77"/>
        <v>152.93061502660493</v>
      </c>
    </row>
    <row r="2481" spans="2:4" x14ac:dyDescent="0.25">
      <c r="B2481" s="13">
        <v>2471</v>
      </c>
      <c r="C2481" s="9">
        <f t="shared" ca="1" si="76"/>
        <v>0.90804741620739016</v>
      </c>
      <c r="D2481" s="9">
        <f t="shared" ca="1" si="77"/>
        <v>196.57653300756422</v>
      </c>
    </row>
    <row r="2482" spans="2:4" x14ac:dyDescent="0.25">
      <c r="B2482" s="13">
        <v>2472</v>
      </c>
      <c r="C2482" s="9">
        <f t="shared" ca="1" si="76"/>
        <v>0.88650529529637323</v>
      </c>
      <c r="D2482" s="9">
        <f t="shared" ca="1" si="77"/>
        <v>194.16300836117372</v>
      </c>
    </row>
    <row r="2483" spans="2:4" x14ac:dyDescent="0.25">
      <c r="B2483" s="13">
        <v>2473</v>
      </c>
      <c r="C2483" s="9">
        <f t="shared" ca="1" si="76"/>
        <v>0.28524417884389952</v>
      </c>
      <c r="D2483" s="9">
        <f t="shared" ca="1" si="77"/>
        <v>158.65335168978635</v>
      </c>
    </row>
    <row r="2484" spans="2:4" x14ac:dyDescent="0.25">
      <c r="B2484" s="13">
        <v>2474</v>
      </c>
      <c r="C2484" s="9">
        <f t="shared" ca="1" si="76"/>
        <v>0.31899947417095442</v>
      </c>
      <c r="D2484" s="9">
        <f t="shared" ca="1" si="77"/>
        <v>160.59003119538156</v>
      </c>
    </row>
    <row r="2485" spans="2:4" x14ac:dyDescent="0.25">
      <c r="B2485" s="13">
        <v>2475</v>
      </c>
      <c r="C2485" s="9">
        <f t="shared" ca="1" si="76"/>
        <v>0.11052770299997861</v>
      </c>
      <c r="D2485" s="9">
        <f t="shared" ca="1" si="77"/>
        <v>145.52546929209058</v>
      </c>
    </row>
    <row r="2486" spans="2:4" x14ac:dyDescent="0.25">
      <c r="B2486" s="13">
        <v>2476</v>
      </c>
      <c r="C2486" s="9">
        <f t="shared" ca="1" si="76"/>
        <v>0.65981469408177773</v>
      </c>
      <c r="D2486" s="9">
        <f t="shared" ca="1" si="77"/>
        <v>178.23914897652492</v>
      </c>
    </row>
    <row r="2487" spans="2:4" x14ac:dyDescent="0.25">
      <c r="B2487" s="13">
        <v>2477</v>
      </c>
      <c r="C2487" s="9">
        <f t="shared" ca="1" si="76"/>
        <v>0.56620558076182215</v>
      </c>
      <c r="D2487" s="9">
        <f t="shared" ca="1" si="77"/>
        <v>173.33443887759952</v>
      </c>
    </row>
    <row r="2488" spans="2:4" x14ac:dyDescent="0.25">
      <c r="B2488" s="13">
        <v>2478</v>
      </c>
      <c r="C2488" s="9">
        <f t="shared" ca="1" si="76"/>
        <v>0.86768443075825874</v>
      </c>
      <c r="D2488" s="9">
        <f t="shared" ca="1" si="77"/>
        <v>192.31023722390185</v>
      </c>
    </row>
    <row r="2489" spans="2:4" x14ac:dyDescent="0.25">
      <c r="B2489" s="13">
        <v>2479</v>
      </c>
      <c r="C2489" s="9">
        <f t="shared" ca="1" si="76"/>
        <v>0.79786550143932433</v>
      </c>
      <c r="D2489" s="9">
        <f t="shared" ca="1" si="77"/>
        <v>186.6804254342201</v>
      </c>
    </row>
    <row r="2490" spans="2:4" x14ac:dyDescent="0.25">
      <c r="B2490" s="13">
        <v>2480</v>
      </c>
      <c r="C2490" s="9">
        <f t="shared" ca="1" si="76"/>
        <v>5.6178675150799551E-2</v>
      </c>
      <c r="D2490" s="9">
        <f t="shared" ca="1" si="77"/>
        <v>138.24627911081356</v>
      </c>
    </row>
    <row r="2491" spans="2:4" x14ac:dyDescent="0.25">
      <c r="B2491" s="13">
        <v>2481</v>
      </c>
      <c r="C2491" s="9">
        <f t="shared" ca="1" si="76"/>
        <v>0.70859111876087377</v>
      </c>
      <c r="D2491" s="9">
        <f t="shared" ca="1" si="77"/>
        <v>180.98547023442853</v>
      </c>
    </row>
    <row r="2492" spans="2:4" x14ac:dyDescent="0.25">
      <c r="B2492" s="13">
        <v>2482</v>
      </c>
      <c r="C2492" s="9">
        <f t="shared" ca="1" si="76"/>
        <v>0.65331205477823262</v>
      </c>
      <c r="D2492" s="9">
        <f t="shared" ca="1" si="77"/>
        <v>177.88555765707551</v>
      </c>
    </row>
    <row r="2493" spans="2:4" x14ac:dyDescent="0.25">
      <c r="B2493" s="13">
        <v>2483</v>
      </c>
      <c r="C2493" s="9">
        <f t="shared" ca="1" si="76"/>
        <v>0.3123963480209625</v>
      </c>
      <c r="D2493" s="9">
        <f t="shared" ca="1" si="77"/>
        <v>160.21861571654412</v>
      </c>
    </row>
    <row r="2494" spans="2:4" x14ac:dyDescent="0.25">
      <c r="B2494" s="13">
        <v>2484</v>
      </c>
      <c r="C2494" s="9">
        <f t="shared" ca="1" si="76"/>
        <v>0.67695442100936654</v>
      </c>
      <c r="D2494" s="9">
        <f t="shared" ca="1" si="77"/>
        <v>179.18398308166786</v>
      </c>
    </row>
    <row r="2495" spans="2:4" x14ac:dyDescent="0.25">
      <c r="B2495" s="13">
        <v>2485</v>
      </c>
      <c r="C2495" s="9">
        <f t="shared" ca="1" si="76"/>
        <v>0.39338058383021068</v>
      </c>
      <c r="D2495" s="9">
        <f t="shared" ca="1" si="77"/>
        <v>164.58962431365075</v>
      </c>
    </row>
    <row r="2496" spans="2:4" x14ac:dyDescent="0.25">
      <c r="B2496" s="13">
        <v>2486</v>
      </c>
      <c r="C2496" s="9">
        <f t="shared" ca="1" si="76"/>
        <v>0.13794431097407556</v>
      </c>
      <c r="D2496" s="9">
        <f t="shared" ca="1" si="77"/>
        <v>148.20796545706125</v>
      </c>
    </row>
    <row r="2497" spans="2:4" x14ac:dyDescent="0.25">
      <c r="B2497" s="13">
        <v>2487</v>
      </c>
      <c r="C2497" s="9">
        <f t="shared" ca="1" si="76"/>
        <v>0.94986649009761071</v>
      </c>
      <c r="D2497" s="9">
        <f t="shared" ca="1" si="77"/>
        <v>202.87120989818405</v>
      </c>
    </row>
    <row r="2498" spans="2:4" x14ac:dyDescent="0.25">
      <c r="B2498" s="13">
        <v>2488</v>
      </c>
      <c r="C2498" s="9">
        <f t="shared" ca="1" si="76"/>
        <v>0.35667772160067823</v>
      </c>
      <c r="D2498" s="9">
        <f t="shared" ca="1" si="77"/>
        <v>162.65293244267184</v>
      </c>
    </row>
    <row r="2499" spans="2:4" x14ac:dyDescent="0.25">
      <c r="B2499" s="13">
        <v>2489</v>
      </c>
      <c r="C2499" s="9">
        <f t="shared" ca="1" si="76"/>
        <v>0.38252034805355084</v>
      </c>
      <c r="D2499" s="9">
        <f t="shared" ca="1" si="77"/>
        <v>164.02263821824013</v>
      </c>
    </row>
    <row r="2500" spans="2:4" x14ac:dyDescent="0.25">
      <c r="B2500" s="13">
        <v>2490</v>
      </c>
      <c r="C2500" s="9">
        <f t="shared" ca="1" si="76"/>
        <v>8.2791435924919998E-2</v>
      </c>
      <c r="D2500" s="9">
        <f t="shared" ca="1" si="77"/>
        <v>142.26925223183963</v>
      </c>
    </row>
    <row r="2501" spans="2:4" x14ac:dyDescent="0.25">
      <c r="B2501" s="13">
        <v>2491</v>
      </c>
      <c r="C2501" s="9">
        <f t="shared" ca="1" si="76"/>
        <v>0.12741784354948338</v>
      </c>
      <c r="D2501" s="9">
        <f t="shared" ca="1" si="77"/>
        <v>147.22635396392445</v>
      </c>
    </row>
    <row r="2502" spans="2:4" x14ac:dyDescent="0.25">
      <c r="B2502" s="13">
        <v>2492</v>
      </c>
      <c r="C2502" s="9">
        <f t="shared" ca="1" si="76"/>
        <v>0.58589572796735934</v>
      </c>
      <c r="D2502" s="9">
        <f t="shared" ca="1" si="77"/>
        <v>174.3399948897389</v>
      </c>
    </row>
    <row r="2503" spans="2:4" x14ac:dyDescent="0.25">
      <c r="B2503" s="13">
        <v>2493</v>
      </c>
      <c r="C2503" s="9">
        <f t="shared" ca="1" si="76"/>
        <v>0.15215669463273718</v>
      </c>
      <c r="D2503" s="9">
        <f t="shared" ca="1" si="77"/>
        <v>149.4554515912557</v>
      </c>
    </row>
    <row r="2504" spans="2:4" x14ac:dyDescent="0.25">
      <c r="B2504" s="13">
        <v>2494</v>
      </c>
      <c r="C2504" s="9">
        <f t="shared" ca="1" si="76"/>
        <v>0.48250289566112892</v>
      </c>
      <c r="D2504" s="9">
        <f t="shared" ca="1" si="77"/>
        <v>169.12254386073391</v>
      </c>
    </row>
    <row r="2505" spans="2:4" x14ac:dyDescent="0.25">
      <c r="B2505" s="13">
        <v>2495</v>
      </c>
      <c r="C2505" s="9">
        <f t="shared" ca="1" si="76"/>
        <v>0.18022219607079615</v>
      </c>
      <c r="D2505" s="9">
        <f t="shared" ca="1" si="77"/>
        <v>151.70962735999427</v>
      </c>
    </row>
    <row r="2506" spans="2:4" x14ac:dyDescent="0.25">
      <c r="B2506" s="13">
        <v>2496</v>
      </c>
      <c r="C2506" s="9">
        <f t="shared" ca="1" si="76"/>
        <v>0.53190653235742769</v>
      </c>
      <c r="D2506" s="9">
        <f t="shared" ca="1" si="77"/>
        <v>171.60126539856188</v>
      </c>
    </row>
    <row r="2507" spans="2:4" x14ac:dyDescent="0.25">
      <c r="B2507" s="13">
        <v>2497</v>
      </c>
      <c r="C2507" s="9">
        <f t="shared" ca="1" si="76"/>
        <v>6.2716744158995863E-2</v>
      </c>
      <c r="D2507" s="9">
        <f t="shared" ca="1" si="77"/>
        <v>139.35278912073292</v>
      </c>
    </row>
    <row r="2508" spans="2:4" x14ac:dyDescent="0.25">
      <c r="B2508" s="13">
        <v>2498</v>
      </c>
      <c r="C2508" s="9">
        <f t="shared" ref="C2508:C2571" ca="1" si="78">RAND()</f>
        <v>0.27025263815537348</v>
      </c>
      <c r="D2508" s="9">
        <f t="shared" ref="D2508:D2571" ca="1" si="79">_xlfn.NORM.INV(C2508,$C$6,$C$7)</f>
        <v>157.75901811546811</v>
      </c>
    </row>
    <row r="2509" spans="2:4" x14ac:dyDescent="0.25">
      <c r="B2509" s="13">
        <v>2499</v>
      </c>
      <c r="C2509" s="9">
        <f t="shared" ca="1" si="78"/>
        <v>0.34065932909033836</v>
      </c>
      <c r="D2509" s="9">
        <f t="shared" ca="1" si="79"/>
        <v>161.7867126462607</v>
      </c>
    </row>
    <row r="2510" spans="2:4" x14ac:dyDescent="0.25">
      <c r="B2510" s="13">
        <v>2500</v>
      </c>
      <c r="C2510" s="9">
        <f t="shared" ca="1" si="78"/>
        <v>0.14986545116475214</v>
      </c>
      <c r="D2510" s="9">
        <f t="shared" ca="1" si="79"/>
        <v>149.25978736519488</v>
      </c>
    </row>
    <row r="2511" spans="2:4" x14ac:dyDescent="0.25">
      <c r="B2511" s="13">
        <v>2501</v>
      </c>
      <c r="C2511" s="9">
        <f t="shared" ca="1" si="78"/>
        <v>0.96046349390444674</v>
      </c>
      <c r="D2511" s="9">
        <f t="shared" ca="1" si="79"/>
        <v>205.12180353265728</v>
      </c>
    </row>
    <row r="2512" spans="2:4" x14ac:dyDescent="0.25">
      <c r="B2512" s="13">
        <v>2502</v>
      </c>
      <c r="C2512" s="9">
        <f t="shared" ca="1" si="78"/>
        <v>0.82044630201798185</v>
      </c>
      <c r="D2512" s="9">
        <f t="shared" ca="1" si="79"/>
        <v>188.34134520103979</v>
      </c>
    </row>
    <row r="2513" spans="2:4" x14ac:dyDescent="0.25">
      <c r="B2513" s="13">
        <v>2503</v>
      </c>
      <c r="C2513" s="9">
        <f t="shared" ca="1" si="78"/>
        <v>0.65534780651486246</v>
      </c>
      <c r="D2513" s="9">
        <f t="shared" ca="1" si="79"/>
        <v>177.99598489699073</v>
      </c>
    </row>
    <row r="2514" spans="2:4" x14ac:dyDescent="0.25">
      <c r="B2514" s="13">
        <v>2504</v>
      </c>
      <c r="C2514" s="9">
        <f t="shared" ca="1" si="78"/>
        <v>0.48703439321276909</v>
      </c>
      <c r="D2514" s="9">
        <f t="shared" ca="1" si="79"/>
        <v>169.34988639964169</v>
      </c>
    </row>
    <row r="2515" spans="2:4" x14ac:dyDescent="0.25">
      <c r="B2515" s="13">
        <v>2505</v>
      </c>
      <c r="C2515" s="9">
        <f t="shared" ca="1" si="78"/>
        <v>0.86525328550531189</v>
      </c>
      <c r="D2515" s="9">
        <f t="shared" ca="1" si="79"/>
        <v>192.08459770004424</v>
      </c>
    </row>
    <row r="2516" spans="2:4" x14ac:dyDescent="0.25">
      <c r="B2516" s="13">
        <v>2506</v>
      </c>
      <c r="C2516" s="9">
        <f t="shared" ca="1" si="78"/>
        <v>0.52028625560585995</v>
      </c>
      <c r="D2516" s="9">
        <f t="shared" ca="1" si="79"/>
        <v>171.01744071745128</v>
      </c>
    </row>
    <row r="2517" spans="2:4" x14ac:dyDescent="0.25">
      <c r="B2517" s="13">
        <v>2507</v>
      </c>
      <c r="C2517" s="9">
        <f t="shared" ca="1" si="78"/>
        <v>0.48700835099938833</v>
      </c>
      <c r="D2517" s="9">
        <f t="shared" ca="1" si="79"/>
        <v>169.34858014536258</v>
      </c>
    </row>
    <row r="2518" spans="2:4" x14ac:dyDescent="0.25">
      <c r="B2518" s="13">
        <v>2508</v>
      </c>
      <c r="C2518" s="9">
        <f t="shared" ca="1" si="78"/>
        <v>0.39806773695554099</v>
      </c>
      <c r="D2518" s="9">
        <f t="shared" ca="1" si="79"/>
        <v>164.83296560121647</v>
      </c>
    </row>
    <row r="2519" spans="2:4" x14ac:dyDescent="0.25">
      <c r="B2519" s="13">
        <v>2509</v>
      </c>
      <c r="C2519" s="9">
        <f t="shared" ca="1" si="78"/>
        <v>0.64580902502598481</v>
      </c>
      <c r="D2519" s="9">
        <f t="shared" ca="1" si="79"/>
        <v>177.48060125529659</v>
      </c>
    </row>
    <row r="2520" spans="2:4" x14ac:dyDescent="0.25">
      <c r="B2520" s="13">
        <v>2510</v>
      </c>
      <c r="C2520" s="9">
        <f t="shared" ca="1" si="78"/>
        <v>0.53811189824542482</v>
      </c>
      <c r="D2520" s="9">
        <f t="shared" ca="1" si="79"/>
        <v>171.91356278688585</v>
      </c>
    </row>
    <row r="2521" spans="2:4" x14ac:dyDescent="0.25">
      <c r="B2521" s="13">
        <v>2511</v>
      </c>
      <c r="C2521" s="9">
        <f t="shared" ca="1" si="78"/>
        <v>0.20896681519052951</v>
      </c>
      <c r="D2521" s="9">
        <f t="shared" ca="1" si="79"/>
        <v>153.79977223031435</v>
      </c>
    </row>
    <row r="2522" spans="2:4" x14ac:dyDescent="0.25">
      <c r="B2522" s="13">
        <v>2512</v>
      </c>
      <c r="C2522" s="9">
        <f t="shared" ca="1" si="78"/>
        <v>0.53914077281114858</v>
      </c>
      <c r="D2522" s="9">
        <f t="shared" ca="1" si="79"/>
        <v>171.96538602108208</v>
      </c>
    </row>
    <row r="2523" spans="2:4" x14ac:dyDescent="0.25">
      <c r="B2523" s="13">
        <v>2513</v>
      </c>
      <c r="C2523" s="9">
        <f t="shared" ca="1" si="78"/>
        <v>0.69180098074417318</v>
      </c>
      <c r="D2523" s="9">
        <f t="shared" ca="1" si="79"/>
        <v>180.01923511896314</v>
      </c>
    </row>
    <row r="2524" spans="2:4" x14ac:dyDescent="0.25">
      <c r="B2524" s="13">
        <v>2514</v>
      </c>
      <c r="C2524" s="9">
        <f t="shared" ca="1" si="78"/>
        <v>0.39362680128569882</v>
      </c>
      <c r="D2524" s="9">
        <f t="shared" ca="1" si="79"/>
        <v>164.60242673511121</v>
      </c>
    </row>
    <row r="2525" spans="2:4" x14ac:dyDescent="0.25">
      <c r="B2525" s="13">
        <v>2515</v>
      </c>
      <c r="C2525" s="9">
        <f t="shared" ca="1" si="78"/>
        <v>0.95005707945208429</v>
      </c>
      <c r="D2525" s="9">
        <f t="shared" ca="1" si="79"/>
        <v>202.90814639305461</v>
      </c>
    </row>
    <row r="2526" spans="2:4" x14ac:dyDescent="0.25">
      <c r="B2526" s="13">
        <v>2516</v>
      </c>
      <c r="C2526" s="9">
        <f t="shared" ca="1" si="78"/>
        <v>0.86113343473318971</v>
      </c>
      <c r="D2526" s="9">
        <f t="shared" ca="1" si="79"/>
        <v>191.70851509997271</v>
      </c>
    </row>
    <row r="2527" spans="2:4" x14ac:dyDescent="0.25">
      <c r="B2527" s="13">
        <v>2517</v>
      </c>
      <c r="C2527" s="9">
        <f t="shared" ca="1" si="78"/>
        <v>0.8258451770866102</v>
      </c>
      <c r="D2527" s="9">
        <f t="shared" ca="1" si="79"/>
        <v>188.7574613359196</v>
      </c>
    </row>
    <row r="2528" spans="2:4" x14ac:dyDescent="0.25">
      <c r="B2528" s="13">
        <v>2518</v>
      </c>
      <c r="C2528" s="9">
        <f t="shared" ca="1" si="78"/>
        <v>0.58057360240988287</v>
      </c>
      <c r="D2528" s="9">
        <f t="shared" ca="1" si="79"/>
        <v>174.06722217949707</v>
      </c>
    </row>
    <row r="2529" spans="2:4" x14ac:dyDescent="0.25">
      <c r="B2529" s="13">
        <v>2519</v>
      </c>
      <c r="C2529" s="9">
        <f t="shared" ca="1" si="78"/>
        <v>0.58582899125929533</v>
      </c>
      <c r="D2529" s="9">
        <f t="shared" ca="1" si="79"/>
        <v>174.33656956410732</v>
      </c>
    </row>
    <row r="2530" spans="2:4" x14ac:dyDescent="0.25">
      <c r="B2530" s="13">
        <v>2520</v>
      </c>
      <c r="C2530" s="9">
        <f t="shared" ca="1" si="78"/>
        <v>0.70316194991741743</v>
      </c>
      <c r="D2530" s="9">
        <f t="shared" ca="1" si="79"/>
        <v>180.67032977339196</v>
      </c>
    </row>
    <row r="2531" spans="2:4" x14ac:dyDescent="0.25">
      <c r="B2531" s="13">
        <v>2521</v>
      </c>
      <c r="C2531" s="9">
        <f t="shared" ca="1" si="78"/>
        <v>0.88097523847493642</v>
      </c>
      <c r="D2531" s="9">
        <f t="shared" ca="1" si="79"/>
        <v>193.59752067986778</v>
      </c>
    </row>
    <row r="2532" spans="2:4" x14ac:dyDescent="0.25">
      <c r="B2532" s="13">
        <v>2522</v>
      </c>
      <c r="C2532" s="9">
        <f t="shared" ca="1" si="78"/>
        <v>0.11917503572573063</v>
      </c>
      <c r="D2532" s="9">
        <f t="shared" ca="1" si="79"/>
        <v>146.41758370989984</v>
      </c>
    </row>
    <row r="2533" spans="2:4" x14ac:dyDescent="0.25">
      <c r="B2533" s="13">
        <v>2523</v>
      </c>
      <c r="C2533" s="9">
        <f t="shared" ca="1" si="78"/>
        <v>0.1036260927565501</v>
      </c>
      <c r="D2533" s="9">
        <f t="shared" ca="1" si="79"/>
        <v>144.7768543348148</v>
      </c>
    </row>
    <row r="2534" spans="2:4" x14ac:dyDescent="0.25">
      <c r="B2534" s="13">
        <v>2524</v>
      </c>
      <c r="C2534" s="9">
        <f t="shared" ca="1" si="78"/>
        <v>0.81264540150924691</v>
      </c>
      <c r="D2534" s="9">
        <f t="shared" ca="1" si="79"/>
        <v>187.75373790617365</v>
      </c>
    </row>
    <row r="2535" spans="2:4" x14ac:dyDescent="0.25">
      <c r="B2535" s="13">
        <v>2525</v>
      </c>
      <c r="C2535" s="9">
        <f t="shared" ca="1" si="78"/>
        <v>0.12877242276190415</v>
      </c>
      <c r="D2535" s="9">
        <f t="shared" ca="1" si="79"/>
        <v>147.35573760028186</v>
      </c>
    </row>
    <row r="2536" spans="2:4" x14ac:dyDescent="0.25">
      <c r="B2536" s="13">
        <v>2526</v>
      </c>
      <c r="C2536" s="9">
        <f t="shared" ca="1" si="78"/>
        <v>0.73136157802997659</v>
      </c>
      <c r="D2536" s="9">
        <f t="shared" ca="1" si="79"/>
        <v>182.33872292342969</v>
      </c>
    </row>
    <row r="2537" spans="2:4" x14ac:dyDescent="0.25">
      <c r="B2537" s="13">
        <v>2527</v>
      </c>
      <c r="C2537" s="9">
        <f t="shared" ca="1" si="78"/>
        <v>0.42275890344077593</v>
      </c>
      <c r="D2537" s="9">
        <f t="shared" ca="1" si="79"/>
        <v>166.1031897817137</v>
      </c>
    </row>
    <row r="2538" spans="2:4" x14ac:dyDescent="0.25">
      <c r="B2538" s="13">
        <v>2528</v>
      </c>
      <c r="C2538" s="9">
        <f t="shared" ca="1" si="78"/>
        <v>0.89648425646880026</v>
      </c>
      <c r="D2538" s="9">
        <f t="shared" ca="1" si="79"/>
        <v>195.23540406031381</v>
      </c>
    </row>
    <row r="2539" spans="2:4" x14ac:dyDescent="0.25">
      <c r="B2539" s="13">
        <v>2529</v>
      </c>
      <c r="C2539" s="9">
        <f t="shared" ca="1" si="78"/>
        <v>0.6667239314360599</v>
      </c>
      <c r="D2539" s="9">
        <f t="shared" ca="1" si="79"/>
        <v>178.61769597202246</v>
      </c>
    </row>
    <row r="2540" spans="2:4" x14ac:dyDescent="0.25">
      <c r="B2540" s="13">
        <v>2530</v>
      </c>
      <c r="C2540" s="9">
        <f t="shared" ca="1" si="78"/>
        <v>7.0741290331396423E-2</v>
      </c>
      <c r="D2540" s="9">
        <f t="shared" ca="1" si="79"/>
        <v>140.59415215836063</v>
      </c>
    </row>
    <row r="2541" spans="2:4" x14ac:dyDescent="0.25">
      <c r="B2541" s="13">
        <v>2531</v>
      </c>
      <c r="C2541" s="9">
        <f t="shared" ca="1" si="78"/>
        <v>0.91369653598776168</v>
      </c>
      <c r="D2541" s="9">
        <f t="shared" ca="1" si="79"/>
        <v>197.27749887417576</v>
      </c>
    </row>
    <row r="2542" spans="2:4" x14ac:dyDescent="0.25">
      <c r="B2542" s="13">
        <v>2532</v>
      </c>
      <c r="C2542" s="9">
        <f t="shared" ca="1" si="78"/>
        <v>0.65129215721188671</v>
      </c>
      <c r="D2542" s="9">
        <f t="shared" ca="1" si="79"/>
        <v>177.77622750093386</v>
      </c>
    </row>
    <row r="2543" spans="2:4" x14ac:dyDescent="0.25">
      <c r="B2543" s="13">
        <v>2533</v>
      </c>
      <c r="C2543" s="9">
        <f t="shared" ca="1" si="78"/>
        <v>0.82898396282760378</v>
      </c>
      <c r="D2543" s="9">
        <f t="shared" ca="1" si="79"/>
        <v>189.00315612770407</v>
      </c>
    </row>
    <row r="2544" spans="2:4" x14ac:dyDescent="0.25">
      <c r="B2544" s="13">
        <v>2534</v>
      </c>
      <c r="C2544" s="9">
        <f t="shared" ca="1" si="78"/>
        <v>0.51606791767294091</v>
      </c>
      <c r="D2544" s="9">
        <f t="shared" ca="1" si="79"/>
        <v>170.80574384349319</v>
      </c>
    </row>
    <row r="2545" spans="2:4" x14ac:dyDescent="0.25">
      <c r="B2545" s="13">
        <v>2535</v>
      </c>
      <c r="C2545" s="9">
        <f t="shared" ca="1" si="78"/>
        <v>0.46854657908604336</v>
      </c>
      <c r="D2545" s="9">
        <f t="shared" ca="1" si="79"/>
        <v>168.42152212795358</v>
      </c>
    </row>
    <row r="2546" spans="2:4" x14ac:dyDescent="0.25">
      <c r="B2546" s="13">
        <v>2536</v>
      </c>
      <c r="C2546" s="9">
        <f t="shared" ca="1" si="78"/>
        <v>0.6229949952410978</v>
      </c>
      <c r="D2546" s="9">
        <f t="shared" ca="1" si="79"/>
        <v>176.26712525005536</v>
      </c>
    </row>
    <row r="2547" spans="2:4" x14ac:dyDescent="0.25">
      <c r="B2547" s="13">
        <v>2537</v>
      </c>
      <c r="C2547" s="9">
        <f t="shared" ca="1" si="78"/>
        <v>0.80535523447413515</v>
      </c>
      <c r="D2547" s="9">
        <f t="shared" ca="1" si="79"/>
        <v>187.21813037641317</v>
      </c>
    </row>
    <row r="2548" spans="2:4" x14ac:dyDescent="0.25">
      <c r="B2548" s="13">
        <v>2538</v>
      </c>
      <c r="C2548" s="9">
        <f t="shared" ca="1" si="78"/>
        <v>0.19649907652084941</v>
      </c>
      <c r="D2548" s="9">
        <f t="shared" ca="1" si="79"/>
        <v>152.91614331944376</v>
      </c>
    </row>
    <row r="2549" spans="2:4" x14ac:dyDescent="0.25">
      <c r="B2549" s="13">
        <v>2539</v>
      </c>
      <c r="C2549" s="9">
        <f t="shared" ca="1" si="78"/>
        <v>4.5430237863685718E-2</v>
      </c>
      <c r="D2549" s="9">
        <f t="shared" ca="1" si="79"/>
        <v>136.18247872030298</v>
      </c>
    </row>
    <row r="2550" spans="2:4" x14ac:dyDescent="0.25">
      <c r="B2550" s="13">
        <v>2540</v>
      </c>
      <c r="C2550" s="9">
        <f t="shared" ca="1" si="78"/>
        <v>0.71061843531592994</v>
      </c>
      <c r="D2550" s="9">
        <f t="shared" ca="1" si="79"/>
        <v>181.10384616814827</v>
      </c>
    </row>
    <row r="2551" spans="2:4" x14ac:dyDescent="0.25">
      <c r="B2551" s="13">
        <v>2541</v>
      </c>
      <c r="C2551" s="9">
        <f t="shared" ca="1" si="78"/>
        <v>0.72196438376272376</v>
      </c>
      <c r="D2551" s="9">
        <f t="shared" ca="1" si="79"/>
        <v>181.77374082535914</v>
      </c>
    </row>
    <row r="2552" spans="2:4" x14ac:dyDescent="0.25">
      <c r="B2552" s="13">
        <v>2542</v>
      </c>
      <c r="C2552" s="9">
        <f t="shared" ca="1" si="78"/>
        <v>0.80456537166469888</v>
      </c>
      <c r="D2552" s="9">
        <f t="shared" ca="1" si="79"/>
        <v>187.1608405589711</v>
      </c>
    </row>
    <row r="2553" spans="2:4" x14ac:dyDescent="0.25">
      <c r="B2553" s="13">
        <v>2543</v>
      </c>
      <c r="C2553" s="9">
        <f t="shared" ca="1" si="78"/>
        <v>0.19842002064790754</v>
      </c>
      <c r="D2553" s="9">
        <f t="shared" ca="1" si="79"/>
        <v>153.0544348006888</v>
      </c>
    </row>
    <row r="2554" spans="2:4" x14ac:dyDescent="0.25">
      <c r="B2554" s="13">
        <v>2544</v>
      </c>
      <c r="C2554" s="9">
        <f t="shared" ca="1" si="78"/>
        <v>0.52602289362353416</v>
      </c>
      <c r="D2554" s="9">
        <f t="shared" ca="1" si="79"/>
        <v>171.30552095590801</v>
      </c>
    </row>
    <row r="2555" spans="2:4" x14ac:dyDescent="0.25">
      <c r="B2555" s="13">
        <v>2545</v>
      </c>
      <c r="C2555" s="9">
        <f t="shared" ca="1" si="78"/>
        <v>0.2822635672997087</v>
      </c>
      <c r="D2555" s="9">
        <f t="shared" ca="1" si="79"/>
        <v>158.4773946564234</v>
      </c>
    </row>
    <row r="2556" spans="2:4" x14ac:dyDescent="0.25">
      <c r="B2556" s="13">
        <v>2546</v>
      </c>
      <c r="C2556" s="9">
        <f t="shared" ca="1" si="78"/>
        <v>0.56084070762412186</v>
      </c>
      <c r="D2556" s="9">
        <f t="shared" ca="1" si="79"/>
        <v>173.06202107883624</v>
      </c>
    </row>
    <row r="2557" spans="2:4" x14ac:dyDescent="0.25">
      <c r="B2557" s="13">
        <v>2547</v>
      </c>
      <c r="C2557" s="9">
        <f t="shared" ca="1" si="78"/>
        <v>3.722609423587997E-2</v>
      </c>
      <c r="D2557" s="9">
        <f t="shared" ca="1" si="79"/>
        <v>134.32351015966685</v>
      </c>
    </row>
    <row r="2558" spans="2:4" x14ac:dyDescent="0.25">
      <c r="B2558" s="13">
        <v>2548</v>
      </c>
      <c r="C2558" s="9">
        <f t="shared" ca="1" si="78"/>
        <v>0.60520850717568986</v>
      </c>
      <c r="D2558" s="9">
        <f t="shared" ca="1" si="79"/>
        <v>175.33704336612826</v>
      </c>
    </row>
    <row r="2559" spans="2:4" x14ac:dyDescent="0.25">
      <c r="B2559" s="13">
        <v>2549</v>
      </c>
      <c r="C2559" s="9">
        <f t="shared" ca="1" si="78"/>
        <v>0.68479240177897116</v>
      </c>
      <c r="D2559" s="9">
        <f t="shared" ca="1" si="79"/>
        <v>179.6228507783178</v>
      </c>
    </row>
    <row r="2560" spans="2:4" x14ac:dyDescent="0.25">
      <c r="B2560" s="13">
        <v>2550</v>
      </c>
      <c r="C2560" s="9">
        <f t="shared" ca="1" si="78"/>
        <v>0.35095081607008105</v>
      </c>
      <c r="D2560" s="9">
        <f t="shared" ca="1" si="79"/>
        <v>162.34490545270396</v>
      </c>
    </row>
    <row r="2561" spans="2:4" x14ac:dyDescent="0.25">
      <c r="B2561" s="13">
        <v>2551</v>
      </c>
      <c r="C2561" s="9">
        <f t="shared" ca="1" si="78"/>
        <v>0.14995299133881235</v>
      </c>
      <c r="D2561" s="9">
        <f t="shared" ca="1" si="79"/>
        <v>149.26729945830908</v>
      </c>
    </row>
    <row r="2562" spans="2:4" x14ac:dyDescent="0.25">
      <c r="B2562" s="13">
        <v>2552</v>
      </c>
      <c r="C2562" s="9">
        <f t="shared" ca="1" si="78"/>
        <v>0.58849150663632332</v>
      </c>
      <c r="D2562" s="9">
        <f t="shared" ca="1" si="79"/>
        <v>174.47332557842384</v>
      </c>
    </row>
    <row r="2563" spans="2:4" x14ac:dyDescent="0.25">
      <c r="B2563" s="13">
        <v>2553</v>
      </c>
      <c r="C2563" s="9">
        <f t="shared" ca="1" si="78"/>
        <v>0.17740402619235218</v>
      </c>
      <c r="D2563" s="9">
        <f t="shared" ca="1" si="79"/>
        <v>151.49392975774174</v>
      </c>
    </row>
    <row r="2564" spans="2:4" x14ac:dyDescent="0.25">
      <c r="B2564" s="13">
        <v>2554</v>
      </c>
      <c r="C2564" s="9">
        <f t="shared" ca="1" si="78"/>
        <v>0.5321505703181123</v>
      </c>
      <c r="D2564" s="9">
        <f t="shared" ca="1" si="79"/>
        <v>171.61353922435708</v>
      </c>
    </row>
    <row r="2565" spans="2:4" x14ac:dyDescent="0.25">
      <c r="B2565" s="13">
        <v>2555</v>
      </c>
      <c r="C2565" s="9">
        <f t="shared" ca="1" si="78"/>
        <v>0.3795570746385647</v>
      </c>
      <c r="D2565" s="9">
        <f t="shared" ca="1" si="79"/>
        <v>163.86711449375386</v>
      </c>
    </row>
    <row r="2566" spans="2:4" x14ac:dyDescent="0.25">
      <c r="B2566" s="13">
        <v>2556</v>
      </c>
      <c r="C2566" s="9">
        <f t="shared" ca="1" si="78"/>
        <v>0.45511877798574429</v>
      </c>
      <c r="D2566" s="9">
        <f t="shared" ca="1" si="79"/>
        <v>167.74522189601447</v>
      </c>
    </row>
    <row r="2567" spans="2:4" x14ac:dyDescent="0.25">
      <c r="B2567" s="13">
        <v>2557</v>
      </c>
      <c r="C2567" s="9">
        <f t="shared" ca="1" si="78"/>
        <v>0.98115172454533506</v>
      </c>
      <c r="D2567" s="9">
        <f t="shared" ca="1" si="79"/>
        <v>211.56278164732265</v>
      </c>
    </row>
    <row r="2568" spans="2:4" x14ac:dyDescent="0.25">
      <c r="B2568" s="13">
        <v>2558</v>
      </c>
      <c r="C2568" s="9">
        <f t="shared" ca="1" si="78"/>
        <v>0.72355585507289766</v>
      </c>
      <c r="D2568" s="9">
        <f t="shared" ca="1" si="79"/>
        <v>181.8687532540367</v>
      </c>
    </row>
    <row r="2569" spans="2:4" x14ac:dyDescent="0.25">
      <c r="B2569" s="13">
        <v>2559</v>
      </c>
      <c r="C2569" s="9">
        <f t="shared" ca="1" si="78"/>
        <v>0.16029948474694866</v>
      </c>
      <c r="D2569" s="9">
        <f t="shared" ca="1" si="79"/>
        <v>150.13544465702446</v>
      </c>
    </row>
    <row r="2570" spans="2:4" x14ac:dyDescent="0.25">
      <c r="B2570" s="13">
        <v>2560</v>
      </c>
      <c r="C2570" s="9">
        <f t="shared" ca="1" si="78"/>
        <v>0.60606347203299216</v>
      </c>
      <c r="D2570" s="9">
        <f t="shared" ca="1" si="79"/>
        <v>175.3814717319805</v>
      </c>
    </row>
    <row r="2571" spans="2:4" x14ac:dyDescent="0.25">
      <c r="B2571" s="13">
        <v>2561</v>
      </c>
      <c r="C2571" s="9">
        <f t="shared" ca="1" si="78"/>
        <v>0.88171882488003861</v>
      </c>
      <c r="D2571" s="9">
        <f t="shared" ca="1" si="79"/>
        <v>193.67245906180565</v>
      </c>
    </row>
    <row r="2572" spans="2:4" x14ac:dyDescent="0.25">
      <c r="B2572" s="13">
        <v>2562</v>
      </c>
      <c r="C2572" s="9">
        <f t="shared" ref="C2572:C2635" ca="1" si="80">RAND()</f>
        <v>0.24060181533792357</v>
      </c>
      <c r="D2572" s="9">
        <f t="shared" ref="D2572:D2635" ca="1" si="81">_xlfn.NORM.INV(C2572,$C$6,$C$7)</f>
        <v>155.912640059323</v>
      </c>
    </row>
    <row r="2573" spans="2:4" x14ac:dyDescent="0.25">
      <c r="B2573" s="13">
        <v>2563</v>
      </c>
      <c r="C2573" s="9">
        <f t="shared" ca="1" si="80"/>
        <v>6.7121404756240843E-2</v>
      </c>
      <c r="D2573" s="9">
        <f t="shared" ca="1" si="81"/>
        <v>140.04843102485736</v>
      </c>
    </row>
    <row r="2574" spans="2:4" x14ac:dyDescent="0.25">
      <c r="B2574" s="13">
        <v>2564</v>
      </c>
      <c r="C2574" s="9">
        <f t="shared" ca="1" si="80"/>
        <v>0.73149145622703005</v>
      </c>
      <c r="D2574" s="9">
        <f t="shared" ca="1" si="81"/>
        <v>182.34659986111788</v>
      </c>
    </row>
    <row r="2575" spans="2:4" x14ac:dyDescent="0.25">
      <c r="B2575" s="13">
        <v>2565</v>
      </c>
      <c r="C2575" s="9">
        <f t="shared" ca="1" si="80"/>
        <v>0.32084307169697046</v>
      </c>
      <c r="D2575" s="9">
        <f t="shared" ca="1" si="81"/>
        <v>160.69314830354415</v>
      </c>
    </row>
    <row r="2576" spans="2:4" x14ac:dyDescent="0.25">
      <c r="B2576" s="13">
        <v>2566</v>
      </c>
      <c r="C2576" s="9">
        <f t="shared" ca="1" si="80"/>
        <v>0.15665762494579205</v>
      </c>
      <c r="D2576" s="9">
        <f t="shared" ca="1" si="81"/>
        <v>149.83419948371943</v>
      </c>
    </row>
    <row r="2577" spans="2:4" x14ac:dyDescent="0.25">
      <c r="B2577" s="13">
        <v>2567</v>
      </c>
      <c r="C2577" s="9">
        <f t="shared" ca="1" si="80"/>
        <v>0.24558931152197649</v>
      </c>
      <c r="D2577" s="9">
        <f t="shared" ca="1" si="81"/>
        <v>156.23129153165212</v>
      </c>
    </row>
    <row r="2578" spans="2:4" x14ac:dyDescent="0.25">
      <c r="B2578" s="13">
        <v>2568</v>
      </c>
      <c r="C2578" s="9">
        <f t="shared" ca="1" si="80"/>
        <v>0.22736233940221173</v>
      </c>
      <c r="D2578" s="9">
        <f t="shared" ca="1" si="81"/>
        <v>155.0487694844453</v>
      </c>
    </row>
    <row r="2579" spans="2:4" x14ac:dyDescent="0.25">
      <c r="B2579" s="13">
        <v>2569</v>
      </c>
      <c r="C2579" s="9">
        <f t="shared" ca="1" si="80"/>
        <v>0.26080697692219201</v>
      </c>
      <c r="D2579" s="9">
        <f t="shared" ca="1" si="81"/>
        <v>157.18280946942861</v>
      </c>
    </row>
    <row r="2580" spans="2:4" x14ac:dyDescent="0.25">
      <c r="B2580" s="13">
        <v>2570</v>
      </c>
      <c r="C2580" s="9">
        <f t="shared" ca="1" si="80"/>
        <v>0.91498430194833902</v>
      </c>
      <c r="D2580" s="9">
        <f t="shared" ca="1" si="81"/>
        <v>197.44205868915282</v>
      </c>
    </row>
    <row r="2581" spans="2:4" x14ac:dyDescent="0.25">
      <c r="B2581" s="13">
        <v>2571</v>
      </c>
      <c r="C2581" s="9">
        <f t="shared" ca="1" si="80"/>
        <v>0.45647622731473814</v>
      </c>
      <c r="D2581" s="9">
        <f t="shared" ca="1" si="81"/>
        <v>167.81369508317334</v>
      </c>
    </row>
    <row r="2582" spans="2:4" x14ac:dyDescent="0.25">
      <c r="B2582" s="13">
        <v>2572</v>
      </c>
      <c r="C2582" s="9">
        <f t="shared" ca="1" si="80"/>
        <v>0.88351943417507828</v>
      </c>
      <c r="D2582" s="9">
        <f t="shared" ca="1" si="81"/>
        <v>193.85531477312946</v>
      </c>
    </row>
    <row r="2583" spans="2:4" x14ac:dyDescent="0.25">
      <c r="B2583" s="13">
        <v>2573</v>
      </c>
      <c r="C2583" s="9">
        <f t="shared" ca="1" si="80"/>
        <v>0.20993392513237619</v>
      </c>
      <c r="D2583" s="9">
        <f t="shared" ca="1" si="81"/>
        <v>153.86698930785604</v>
      </c>
    </row>
    <row r="2584" spans="2:4" x14ac:dyDescent="0.25">
      <c r="B2584" s="13">
        <v>2574</v>
      </c>
      <c r="C2584" s="9">
        <f t="shared" ca="1" si="80"/>
        <v>0.96423351594686457</v>
      </c>
      <c r="D2584" s="9">
        <f t="shared" ca="1" si="81"/>
        <v>206.04158115270391</v>
      </c>
    </row>
    <row r="2585" spans="2:4" x14ac:dyDescent="0.25">
      <c r="B2585" s="13">
        <v>2575</v>
      </c>
      <c r="C2585" s="9">
        <f t="shared" ca="1" si="80"/>
        <v>9.7012334384955268E-2</v>
      </c>
      <c r="D2585" s="9">
        <f t="shared" ca="1" si="81"/>
        <v>144.02470462083494</v>
      </c>
    </row>
    <row r="2586" spans="2:4" x14ac:dyDescent="0.25">
      <c r="B2586" s="13">
        <v>2576</v>
      </c>
      <c r="C2586" s="9">
        <f t="shared" ca="1" si="80"/>
        <v>0.95845867458592371</v>
      </c>
      <c r="D2586" s="9">
        <f t="shared" ca="1" si="81"/>
        <v>204.66146492877678</v>
      </c>
    </row>
    <row r="2587" spans="2:4" x14ac:dyDescent="0.25">
      <c r="B2587" s="13">
        <v>2577</v>
      </c>
      <c r="C2587" s="9">
        <f t="shared" ca="1" si="80"/>
        <v>0.29372218144731532</v>
      </c>
      <c r="D2587" s="9">
        <f t="shared" ca="1" si="81"/>
        <v>159.1491362056189</v>
      </c>
    </row>
    <row r="2588" spans="2:4" x14ac:dyDescent="0.25">
      <c r="B2588" s="13">
        <v>2578</v>
      </c>
      <c r="C2588" s="9">
        <f t="shared" ca="1" si="80"/>
        <v>0.75417730704947272</v>
      </c>
      <c r="D2588" s="9">
        <f t="shared" ca="1" si="81"/>
        <v>183.75388359690876</v>
      </c>
    </row>
    <row r="2589" spans="2:4" x14ac:dyDescent="0.25">
      <c r="B2589" s="13">
        <v>2579</v>
      </c>
      <c r="C2589" s="9">
        <f t="shared" ca="1" si="80"/>
        <v>0.71713470268067114</v>
      </c>
      <c r="D2589" s="9">
        <f t="shared" ca="1" si="81"/>
        <v>181.48701140857878</v>
      </c>
    </row>
    <row r="2590" spans="2:4" x14ac:dyDescent="0.25">
      <c r="B2590" s="13">
        <v>2580</v>
      </c>
      <c r="C2590" s="9">
        <f t="shared" ca="1" si="80"/>
        <v>0.33522174707357144</v>
      </c>
      <c r="D2590" s="9">
        <f t="shared" ca="1" si="81"/>
        <v>161.48921167478881</v>
      </c>
    </row>
    <row r="2591" spans="2:4" x14ac:dyDescent="0.25">
      <c r="B2591" s="13">
        <v>2581</v>
      </c>
      <c r="C2591" s="9">
        <f t="shared" ca="1" si="80"/>
        <v>0.16235957950153568</v>
      </c>
      <c r="D2591" s="9">
        <f t="shared" ca="1" si="81"/>
        <v>150.30387129359315</v>
      </c>
    </row>
    <row r="2592" spans="2:4" x14ac:dyDescent="0.25">
      <c r="B2592" s="13">
        <v>2582</v>
      </c>
      <c r="C2592" s="9">
        <f t="shared" ca="1" si="80"/>
        <v>0.6799814970273077</v>
      </c>
      <c r="D2592" s="9">
        <f t="shared" ca="1" si="81"/>
        <v>179.35294118462247</v>
      </c>
    </row>
    <row r="2593" spans="2:4" x14ac:dyDescent="0.25">
      <c r="B2593" s="13">
        <v>2583</v>
      </c>
      <c r="C2593" s="9">
        <f t="shared" ca="1" si="80"/>
        <v>4.4408004683804347E-2</v>
      </c>
      <c r="D2593" s="9">
        <f t="shared" ca="1" si="81"/>
        <v>135.96646800700574</v>
      </c>
    </row>
    <row r="2594" spans="2:4" x14ac:dyDescent="0.25">
      <c r="B2594" s="13">
        <v>2584</v>
      </c>
      <c r="C2594" s="9">
        <f t="shared" ca="1" si="80"/>
        <v>0.29801531069528342</v>
      </c>
      <c r="D2594" s="9">
        <f t="shared" ca="1" si="81"/>
        <v>159.39765447079873</v>
      </c>
    </row>
    <row r="2595" spans="2:4" x14ac:dyDescent="0.25">
      <c r="B2595" s="13">
        <v>2585</v>
      </c>
      <c r="C2595" s="9">
        <f t="shared" ca="1" si="80"/>
        <v>0.10024242100067415</v>
      </c>
      <c r="D2595" s="9">
        <f t="shared" ca="1" si="81"/>
        <v>144.39657086121935</v>
      </c>
    </row>
    <row r="2596" spans="2:4" x14ac:dyDescent="0.25">
      <c r="B2596" s="13">
        <v>2586</v>
      </c>
      <c r="C2596" s="9">
        <f t="shared" ca="1" si="80"/>
        <v>0.38701491647889275</v>
      </c>
      <c r="D2596" s="9">
        <f t="shared" ca="1" si="81"/>
        <v>164.25784538433527</v>
      </c>
    </row>
    <row r="2597" spans="2:4" x14ac:dyDescent="0.25">
      <c r="B2597" s="13">
        <v>2587</v>
      </c>
      <c r="C2597" s="9">
        <f t="shared" ca="1" si="80"/>
        <v>0.26042097039704226</v>
      </c>
      <c r="D2597" s="9">
        <f t="shared" ca="1" si="81"/>
        <v>157.15903763768961</v>
      </c>
    </row>
    <row r="2598" spans="2:4" x14ac:dyDescent="0.25">
      <c r="B2598" s="13">
        <v>2588</v>
      </c>
      <c r="C2598" s="9">
        <f t="shared" ca="1" si="80"/>
        <v>0.39365539979045761</v>
      </c>
      <c r="D2598" s="9">
        <f t="shared" ca="1" si="81"/>
        <v>164.60391361096831</v>
      </c>
    </row>
    <row r="2599" spans="2:4" x14ac:dyDescent="0.25">
      <c r="B2599" s="13">
        <v>2589</v>
      </c>
      <c r="C2599" s="9">
        <f t="shared" ca="1" si="80"/>
        <v>9.8154771663566232E-2</v>
      </c>
      <c r="D2599" s="9">
        <f t="shared" ca="1" si="81"/>
        <v>144.15725069413133</v>
      </c>
    </row>
    <row r="2600" spans="2:4" x14ac:dyDescent="0.25">
      <c r="B2600" s="13">
        <v>2590</v>
      </c>
      <c r="C2600" s="9">
        <f t="shared" ca="1" si="80"/>
        <v>0.21812725422968671</v>
      </c>
      <c r="D2600" s="9">
        <f t="shared" ca="1" si="81"/>
        <v>154.42932806763613</v>
      </c>
    </row>
    <row r="2601" spans="2:4" x14ac:dyDescent="0.25">
      <c r="B2601" s="13">
        <v>2591</v>
      </c>
      <c r="C2601" s="9">
        <f t="shared" ca="1" si="80"/>
        <v>0.64249708949620088</v>
      </c>
      <c r="D2601" s="9">
        <f t="shared" ca="1" si="81"/>
        <v>177.30282900550804</v>
      </c>
    </row>
    <row r="2602" spans="2:4" x14ac:dyDescent="0.25">
      <c r="B2602" s="13">
        <v>2592</v>
      </c>
      <c r="C2602" s="9">
        <f t="shared" ca="1" si="80"/>
        <v>0.34624647432703837</v>
      </c>
      <c r="D2602" s="9">
        <f t="shared" ca="1" si="81"/>
        <v>162.09051573315517</v>
      </c>
    </row>
    <row r="2603" spans="2:4" x14ac:dyDescent="0.25">
      <c r="B2603" s="13">
        <v>2593</v>
      </c>
      <c r="C2603" s="9">
        <f t="shared" ca="1" si="80"/>
        <v>0.67873390633113784</v>
      </c>
      <c r="D2603" s="9">
        <f t="shared" ca="1" si="81"/>
        <v>179.2832259545213</v>
      </c>
    </row>
    <row r="2604" spans="2:4" x14ac:dyDescent="0.25">
      <c r="B2604" s="13">
        <v>2594</v>
      </c>
      <c r="C2604" s="9">
        <f t="shared" ca="1" si="80"/>
        <v>0.15990403689798349</v>
      </c>
      <c r="D2604" s="9">
        <f t="shared" ca="1" si="81"/>
        <v>150.1029527100639</v>
      </c>
    </row>
    <row r="2605" spans="2:4" x14ac:dyDescent="0.25">
      <c r="B2605" s="13">
        <v>2595</v>
      </c>
      <c r="C2605" s="9">
        <f t="shared" ca="1" si="80"/>
        <v>0.84187079135447695</v>
      </c>
      <c r="D2605" s="9">
        <f t="shared" ca="1" si="81"/>
        <v>190.043527442857</v>
      </c>
    </row>
    <row r="2606" spans="2:4" x14ac:dyDescent="0.25">
      <c r="B2606" s="13">
        <v>2596</v>
      </c>
      <c r="C2606" s="9">
        <f t="shared" ca="1" si="80"/>
        <v>0.5137375353566801</v>
      </c>
      <c r="D2606" s="9">
        <f t="shared" ca="1" si="81"/>
        <v>170.68883405278467</v>
      </c>
    </row>
    <row r="2607" spans="2:4" x14ac:dyDescent="0.25">
      <c r="B2607" s="13">
        <v>2597</v>
      </c>
      <c r="C2607" s="9">
        <f t="shared" ca="1" si="80"/>
        <v>0.8079507252350796</v>
      </c>
      <c r="D2607" s="9">
        <f t="shared" ca="1" si="81"/>
        <v>187.40738851735549</v>
      </c>
    </row>
    <row r="2608" spans="2:4" x14ac:dyDescent="0.25">
      <c r="B2608" s="13">
        <v>2598</v>
      </c>
      <c r="C2608" s="9">
        <f t="shared" ca="1" si="80"/>
        <v>0.11264688022175817</v>
      </c>
      <c r="D2608" s="9">
        <f t="shared" ca="1" si="81"/>
        <v>145.74857364492522</v>
      </c>
    </row>
    <row r="2609" spans="2:4" x14ac:dyDescent="0.25">
      <c r="B2609" s="13">
        <v>2599</v>
      </c>
      <c r="C2609" s="9">
        <f t="shared" ca="1" si="80"/>
        <v>0.47888583061351031</v>
      </c>
      <c r="D2609" s="9">
        <f t="shared" ca="1" si="81"/>
        <v>168.94099787198104</v>
      </c>
    </row>
    <row r="2610" spans="2:4" x14ac:dyDescent="0.25">
      <c r="B2610" s="13">
        <v>2600</v>
      </c>
      <c r="C2610" s="9">
        <f t="shared" ca="1" si="80"/>
        <v>0.64798679717661156</v>
      </c>
      <c r="D2610" s="9">
        <f t="shared" ca="1" si="81"/>
        <v>177.59781791809641</v>
      </c>
    </row>
    <row r="2611" spans="2:4" x14ac:dyDescent="0.25">
      <c r="B2611" s="13">
        <v>2601</v>
      </c>
      <c r="C2611" s="9">
        <f t="shared" ca="1" si="80"/>
        <v>0.61837625917535211</v>
      </c>
      <c r="D2611" s="9">
        <f t="shared" ca="1" si="81"/>
        <v>176.02438054312211</v>
      </c>
    </row>
    <row r="2612" spans="2:4" x14ac:dyDescent="0.25">
      <c r="B2612" s="13">
        <v>2602</v>
      </c>
      <c r="C2612" s="9">
        <f t="shared" ca="1" si="80"/>
        <v>0.35704215946866347</v>
      </c>
      <c r="D2612" s="9">
        <f t="shared" ca="1" si="81"/>
        <v>162.67247445334689</v>
      </c>
    </row>
    <row r="2613" spans="2:4" x14ac:dyDescent="0.25">
      <c r="B2613" s="13">
        <v>2603</v>
      </c>
      <c r="C2613" s="9">
        <f t="shared" ca="1" si="80"/>
        <v>0.64888582371070547</v>
      </c>
      <c r="D2613" s="9">
        <f t="shared" ca="1" si="81"/>
        <v>177.64628320726871</v>
      </c>
    </row>
    <row r="2614" spans="2:4" x14ac:dyDescent="0.25">
      <c r="B2614" s="13">
        <v>2604</v>
      </c>
      <c r="C2614" s="9">
        <f t="shared" ca="1" si="80"/>
        <v>0.117060849638151</v>
      </c>
      <c r="D2614" s="9">
        <f t="shared" ca="1" si="81"/>
        <v>146.20383159248249</v>
      </c>
    </row>
    <row r="2615" spans="2:4" x14ac:dyDescent="0.25">
      <c r="B2615" s="13">
        <v>2605</v>
      </c>
      <c r="C2615" s="9">
        <f t="shared" ca="1" si="80"/>
        <v>0.26857731832211773</v>
      </c>
      <c r="D2615" s="9">
        <f t="shared" ca="1" si="81"/>
        <v>157.65757146111912</v>
      </c>
    </row>
    <row r="2616" spans="2:4" x14ac:dyDescent="0.25">
      <c r="B2616" s="13">
        <v>2606</v>
      </c>
      <c r="C2616" s="9">
        <f t="shared" ca="1" si="80"/>
        <v>0.44415199558745244</v>
      </c>
      <c r="D2616" s="9">
        <f t="shared" ca="1" si="81"/>
        <v>167.1909882575558</v>
      </c>
    </row>
    <row r="2617" spans="2:4" x14ac:dyDescent="0.25">
      <c r="B2617" s="13">
        <v>2607</v>
      </c>
      <c r="C2617" s="9">
        <f t="shared" ca="1" si="80"/>
        <v>0.24883590045292581</v>
      </c>
      <c r="D2617" s="9">
        <f t="shared" ca="1" si="81"/>
        <v>156.43684888464708</v>
      </c>
    </row>
    <row r="2618" spans="2:4" x14ac:dyDescent="0.25">
      <c r="B2618" s="13">
        <v>2608</v>
      </c>
      <c r="C2618" s="9">
        <f t="shared" ca="1" si="80"/>
        <v>0.14617103149867106</v>
      </c>
      <c r="D2618" s="9">
        <f t="shared" ca="1" si="81"/>
        <v>148.94004673267804</v>
      </c>
    </row>
    <row r="2619" spans="2:4" x14ac:dyDescent="0.25">
      <c r="B2619" s="13">
        <v>2609</v>
      </c>
      <c r="C2619" s="9">
        <f t="shared" ca="1" si="80"/>
        <v>0.66378045980254663</v>
      </c>
      <c r="D2619" s="9">
        <f t="shared" ca="1" si="81"/>
        <v>178.45605776007832</v>
      </c>
    </row>
    <row r="2620" spans="2:4" x14ac:dyDescent="0.25">
      <c r="B2620" s="13">
        <v>2610</v>
      </c>
      <c r="C2620" s="9">
        <f t="shared" ca="1" si="80"/>
        <v>0.86062633115997322</v>
      </c>
      <c r="D2620" s="9">
        <f t="shared" ca="1" si="81"/>
        <v>191.66275263770268</v>
      </c>
    </row>
    <row r="2621" spans="2:4" x14ac:dyDescent="0.25">
      <c r="B2621" s="13">
        <v>2611</v>
      </c>
      <c r="C2621" s="9">
        <f t="shared" ca="1" si="80"/>
        <v>0.32621216043027368</v>
      </c>
      <c r="D2621" s="9">
        <f t="shared" ca="1" si="81"/>
        <v>160.99206313810339</v>
      </c>
    </row>
    <row r="2622" spans="2:4" x14ac:dyDescent="0.25">
      <c r="B2622" s="13">
        <v>2612</v>
      </c>
      <c r="C2622" s="9">
        <f t="shared" ca="1" si="80"/>
        <v>0.34313240681031831</v>
      </c>
      <c r="D2622" s="9">
        <f t="shared" ca="1" si="81"/>
        <v>161.92141682768354</v>
      </c>
    </row>
    <row r="2623" spans="2:4" x14ac:dyDescent="0.25">
      <c r="B2623" s="13">
        <v>2613</v>
      </c>
      <c r="C2623" s="9">
        <f t="shared" ca="1" si="80"/>
        <v>0.83006335896000438</v>
      </c>
      <c r="D2623" s="9">
        <f t="shared" ca="1" si="81"/>
        <v>189.08831321499721</v>
      </c>
    </row>
    <row r="2624" spans="2:4" x14ac:dyDescent="0.25">
      <c r="B2624" s="13">
        <v>2614</v>
      </c>
      <c r="C2624" s="9">
        <f t="shared" ca="1" si="80"/>
        <v>0.49321313194032834</v>
      </c>
      <c r="D2624" s="9">
        <f t="shared" ca="1" si="81"/>
        <v>169.65974047902529</v>
      </c>
    </row>
    <row r="2625" spans="2:4" x14ac:dyDescent="0.25">
      <c r="B2625" s="13">
        <v>2615</v>
      </c>
      <c r="C2625" s="9">
        <f t="shared" ca="1" si="80"/>
        <v>2.2156737877214838E-2</v>
      </c>
      <c r="D2625" s="9">
        <f t="shared" ca="1" si="81"/>
        <v>129.77773117542759</v>
      </c>
    </row>
    <row r="2626" spans="2:4" x14ac:dyDescent="0.25">
      <c r="B2626" s="13">
        <v>2616</v>
      </c>
      <c r="C2626" s="9">
        <f t="shared" ca="1" si="80"/>
        <v>0.36089895183827325</v>
      </c>
      <c r="D2626" s="9">
        <f t="shared" ca="1" si="81"/>
        <v>162.87886066647553</v>
      </c>
    </row>
    <row r="2627" spans="2:4" x14ac:dyDescent="0.25">
      <c r="B2627" s="13">
        <v>2617</v>
      </c>
      <c r="C2627" s="9">
        <f t="shared" ca="1" si="80"/>
        <v>0.5209757838014788</v>
      </c>
      <c r="D2627" s="9">
        <f t="shared" ca="1" si="81"/>
        <v>171.05205483498997</v>
      </c>
    </row>
    <row r="2628" spans="2:4" x14ac:dyDescent="0.25">
      <c r="B2628" s="13">
        <v>2618</v>
      </c>
      <c r="C2628" s="9">
        <f t="shared" ca="1" si="80"/>
        <v>0.99413583888109969</v>
      </c>
      <c r="D2628" s="9">
        <f t="shared" ca="1" si="81"/>
        <v>220.40429699362662</v>
      </c>
    </row>
    <row r="2629" spans="2:4" x14ac:dyDescent="0.25">
      <c r="B2629" s="13">
        <v>2619</v>
      </c>
      <c r="C2629" s="9">
        <f t="shared" ca="1" si="80"/>
        <v>0.3896875083738135</v>
      </c>
      <c r="D2629" s="9">
        <f t="shared" ca="1" si="81"/>
        <v>164.39732824878132</v>
      </c>
    </row>
    <row r="2630" spans="2:4" x14ac:dyDescent="0.25">
      <c r="B2630" s="13">
        <v>2620</v>
      </c>
      <c r="C2630" s="9">
        <f t="shared" ca="1" si="80"/>
        <v>5.4347339609999157E-2</v>
      </c>
      <c r="D2630" s="9">
        <f t="shared" ca="1" si="81"/>
        <v>137.91824205256066</v>
      </c>
    </row>
    <row r="2631" spans="2:4" x14ac:dyDescent="0.25">
      <c r="B2631" s="13">
        <v>2621</v>
      </c>
      <c r="C2631" s="9">
        <f t="shared" ca="1" si="80"/>
        <v>0.46988526578633849</v>
      </c>
      <c r="D2631" s="9">
        <f t="shared" ca="1" si="81"/>
        <v>168.48883445782837</v>
      </c>
    </row>
    <row r="2632" spans="2:4" x14ac:dyDescent="0.25">
      <c r="B2632" s="13">
        <v>2622</v>
      </c>
      <c r="C2632" s="9">
        <f t="shared" ca="1" si="80"/>
        <v>0.23045734262067108</v>
      </c>
      <c r="D2632" s="9">
        <f t="shared" ca="1" si="81"/>
        <v>155.25316948068996</v>
      </c>
    </row>
    <row r="2633" spans="2:4" x14ac:dyDescent="0.25">
      <c r="B2633" s="13">
        <v>2623</v>
      </c>
      <c r="C2633" s="9">
        <f t="shared" ca="1" si="80"/>
        <v>0.88141751877804952</v>
      </c>
      <c r="D2633" s="9">
        <f t="shared" ca="1" si="81"/>
        <v>193.64205353462856</v>
      </c>
    </row>
    <row r="2634" spans="2:4" x14ac:dyDescent="0.25">
      <c r="B2634" s="13">
        <v>2624</v>
      </c>
      <c r="C2634" s="9">
        <f t="shared" ca="1" si="80"/>
        <v>0.87978606351912325</v>
      </c>
      <c r="D2634" s="9">
        <f t="shared" ca="1" si="81"/>
        <v>193.47835994651925</v>
      </c>
    </row>
    <row r="2635" spans="2:4" x14ac:dyDescent="0.25">
      <c r="B2635" s="13">
        <v>2625</v>
      </c>
      <c r="C2635" s="9">
        <f t="shared" ca="1" si="80"/>
        <v>0.7457507642263056</v>
      </c>
      <c r="D2635" s="9">
        <f t="shared" ca="1" si="81"/>
        <v>183.2235505382308</v>
      </c>
    </row>
    <row r="2636" spans="2:4" x14ac:dyDescent="0.25">
      <c r="B2636" s="13">
        <v>2626</v>
      </c>
      <c r="C2636" s="9">
        <f t="shared" ref="C2636:C2699" ca="1" si="82">RAND()</f>
        <v>0.59202852955452623</v>
      </c>
      <c r="D2636" s="9">
        <f t="shared" ref="D2636:D2699" ca="1" si="83">_xlfn.NORM.INV(C2636,$C$6,$C$7)</f>
        <v>174.65532450626068</v>
      </c>
    </row>
    <row r="2637" spans="2:4" x14ac:dyDescent="0.25">
      <c r="B2637" s="13">
        <v>2627</v>
      </c>
      <c r="C2637" s="9">
        <f t="shared" ca="1" si="82"/>
        <v>0.69416465580613684</v>
      </c>
      <c r="D2637" s="9">
        <f t="shared" ca="1" si="83"/>
        <v>180.15380211313575</v>
      </c>
    </row>
    <row r="2638" spans="2:4" x14ac:dyDescent="0.25">
      <c r="B2638" s="13">
        <v>2628</v>
      </c>
      <c r="C2638" s="9">
        <f t="shared" ca="1" si="82"/>
        <v>0.19457730050761335</v>
      </c>
      <c r="D2638" s="9">
        <f t="shared" ca="1" si="83"/>
        <v>152.77696974597887</v>
      </c>
    </row>
    <row r="2639" spans="2:4" x14ac:dyDescent="0.25">
      <c r="B2639" s="13">
        <v>2629</v>
      </c>
      <c r="C2639" s="9">
        <f t="shared" ca="1" si="82"/>
        <v>2.8065265158339292E-2</v>
      </c>
      <c r="D2639" s="9">
        <f t="shared" ca="1" si="83"/>
        <v>131.79958323181052</v>
      </c>
    </row>
    <row r="2640" spans="2:4" x14ac:dyDescent="0.25">
      <c r="B2640" s="13">
        <v>2630</v>
      </c>
      <c r="C2640" s="9">
        <f t="shared" ca="1" si="82"/>
        <v>0.50192406874981932</v>
      </c>
      <c r="D2640" s="9">
        <f t="shared" ca="1" si="83"/>
        <v>170.09645887656288</v>
      </c>
    </row>
    <row r="2641" spans="2:4" x14ac:dyDescent="0.25">
      <c r="B2641" s="13">
        <v>2631</v>
      </c>
      <c r="C2641" s="9">
        <f t="shared" ca="1" si="82"/>
        <v>0.57394835790181398</v>
      </c>
      <c r="D2641" s="9">
        <f t="shared" ca="1" si="83"/>
        <v>173.72870926664586</v>
      </c>
    </row>
    <row r="2642" spans="2:4" x14ac:dyDescent="0.25">
      <c r="B2642" s="13">
        <v>2632</v>
      </c>
      <c r="C2642" s="9">
        <f t="shared" ca="1" si="82"/>
        <v>0.63351683276896431</v>
      </c>
      <c r="D2642" s="9">
        <f t="shared" ca="1" si="83"/>
        <v>176.82364634089225</v>
      </c>
    </row>
    <row r="2643" spans="2:4" x14ac:dyDescent="0.25">
      <c r="B2643" s="13">
        <v>2633</v>
      </c>
      <c r="C2643" s="9">
        <f t="shared" ca="1" si="82"/>
        <v>0.44526043856688169</v>
      </c>
      <c r="D2643" s="9">
        <f t="shared" ca="1" si="83"/>
        <v>167.24709716579196</v>
      </c>
    </row>
    <row r="2644" spans="2:4" x14ac:dyDescent="0.25">
      <c r="B2644" s="13">
        <v>2634</v>
      </c>
      <c r="C2644" s="9">
        <f t="shared" ca="1" si="82"/>
        <v>0.44174483108661411</v>
      </c>
      <c r="D2644" s="9">
        <f t="shared" ca="1" si="83"/>
        <v>167.06906183513834</v>
      </c>
    </row>
    <row r="2645" spans="2:4" x14ac:dyDescent="0.25">
      <c r="B2645" s="13">
        <v>2635</v>
      </c>
      <c r="C2645" s="9">
        <f t="shared" ca="1" si="82"/>
        <v>0.44909210858447413</v>
      </c>
      <c r="D2645" s="9">
        <f t="shared" ca="1" si="83"/>
        <v>167.44089070358731</v>
      </c>
    </row>
    <row r="2646" spans="2:4" x14ac:dyDescent="0.25">
      <c r="B2646" s="13">
        <v>2636</v>
      </c>
      <c r="C2646" s="9">
        <f t="shared" ca="1" si="82"/>
        <v>0.45768399104780366</v>
      </c>
      <c r="D2646" s="9">
        <f t="shared" ca="1" si="83"/>
        <v>167.87459618816058</v>
      </c>
    </row>
    <row r="2647" spans="2:4" x14ac:dyDescent="0.25">
      <c r="B2647" s="13">
        <v>2637</v>
      </c>
      <c r="C2647" s="9">
        <f t="shared" ca="1" si="82"/>
        <v>0.85826538984970857</v>
      </c>
      <c r="D2647" s="9">
        <f t="shared" ca="1" si="83"/>
        <v>191.4511714653714</v>
      </c>
    </row>
    <row r="2648" spans="2:4" x14ac:dyDescent="0.25">
      <c r="B2648" s="13">
        <v>2638</v>
      </c>
      <c r="C2648" s="9">
        <f t="shared" ca="1" si="82"/>
        <v>0.16776221993799434</v>
      </c>
      <c r="D2648" s="9">
        <f t="shared" ca="1" si="83"/>
        <v>150.73908002758205</v>
      </c>
    </row>
    <row r="2649" spans="2:4" x14ac:dyDescent="0.25">
      <c r="B2649" s="13">
        <v>2639</v>
      </c>
      <c r="C2649" s="9">
        <f t="shared" ca="1" si="82"/>
        <v>0.88554266355506239</v>
      </c>
      <c r="D2649" s="9">
        <f t="shared" ca="1" si="83"/>
        <v>194.06318643896341</v>
      </c>
    </row>
    <row r="2650" spans="2:4" x14ac:dyDescent="0.25">
      <c r="B2650" s="13">
        <v>2640</v>
      </c>
      <c r="C2650" s="9">
        <f t="shared" ca="1" si="82"/>
        <v>0.63336516091732553</v>
      </c>
      <c r="D2650" s="9">
        <f t="shared" ca="1" si="83"/>
        <v>176.81558750739367</v>
      </c>
    </row>
    <row r="2651" spans="2:4" x14ac:dyDescent="0.25">
      <c r="B2651" s="13">
        <v>2641</v>
      </c>
      <c r="C2651" s="9">
        <f t="shared" ca="1" si="82"/>
        <v>0.61710168341072169</v>
      </c>
      <c r="D2651" s="9">
        <f t="shared" ca="1" si="83"/>
        <v>175.95755073526115</v>
      </c>
    </row>
    <row r="2652" spans="2:4" x14ac:dyDescent="0.25">
      <c r="B2652" s="13">
        <v>2642</v>
      </c>
      <c r="C2652" s="9">
        <f t="shared" ca="1" si="82"/>
        <v>0.37611946488154679</v>
      </c>
      <c r="D2652" s="9">
        <f t="shared" ca="1" si="83"/>
        <v>163.68622929976348</v>
      </c>
    </row>
    <row r="2653" spans="2:4" x14ac:dyDescent="0.25">
      <c r="B2653" s="13">
        <v>2643</v>
      </c>
      <c r="C2653" s="9">
        <f t="shared" ca="1" si="82"/>
        <v>0.40278854119707619</v>
      </c>
      <c r="D2653" s="9">
        <f t="shared" ca="1" si="83"/>
        <v>165.07728326176459</v>
      </c>
    </row>
    <row r="2654" spans="2:4" x14ac:dyDescent="0.25">
      <c r="B2654" s="13">
        <v>2644</v>
      </c>
      <c r="C2654" s="9">
        <f t="shared" ca="1" si="82"/>
        <v>0.73255287060489593</v>
      </c>
      <c r="D2654" s="9">
        <f t="shared" ca="1" si="83"/>
        <v>182.41104520418307</v>
      </c>
    </row>
    <row r="2655" spans="2:4" x14ac:dyDescent="0.25">
      <c r="B2655" s="13">
        <v>2645</v>
      </c>
      <c r="C2655" s="9">
        <f t="shared" ca="1" si="82"/>
        <v>0.32167064035131476</v>
      </c>
      <c r="D2655" s="9">
        <f t="shared" ca="1" si="83"/>
        <v>160.7393558321493</v>
      </c>
    </row>
    <row r="2656" spans="2:4" x14ac:dyDescent="0.25">
      <c r="B2656" s="13">
        <v>2646</v>
      </c>
      <c r="C2656" s="9">
        <f t="shared" ca="1" si="82"/>
        <v>0.93266421203952754</v>
      </c>
      <c r="D2656" s="9">
        <f t="shared" ca="1" si="83"/>
        <v>199.9186246834995</v>
      </c>
    </row>
    <row r="2657" spans="2:4" x14ac:dyDescent="0.25">
      <c r="B2657" s="13">
        <v>2647</v>
      </c>
      <c r="C2657" s="9">
        <f t="shared" ca="1" si="82"/>
        <v>0.65708124733036866</v>
      </c>
      <c r="D2657" s="9">
        <f t="shared" ca="1" si="83"/>
        <v>178.09020599777807</v>
      </c>
    </row>
    <row r="2658" spans="2:4" x14ac:dyDescent="0.25">
      <c r="B2658" s="13">
        <v>2648</v>
      </c>
      <c r="C2658" s="9">
        <f t="shared" ca="1" si="82"/>
        <v>4.3512260540188086E-2</v>
      </c>
      <c r="D2658" s="9">
        <f t="shared" ca="1" si="83"/>
        <v>135.77386718206878</v>
      </c>
    </row>
    <row r="2659" spans="2:4" x14ac:dyDescent="0.25">
      <c r="B2659" s="13">
        <v>2649</v>
      </c>
      <c r="C2659" s="9">
        <f t="shared" ca="1" si="82"/>
        <v>9.6559649115214086E-2</v>
      </c>
      <c r="D2659" s="9">
        <f t="shared" ca="1" si="83"/>
        <v>143.9718669780095</v>
      </c>
    </row>
    <row r="2660" spans="2:4" x14ac:dyDescent="0.25">
      <c r="B2660" s="13">
        <v>2650</v>
      </c>
      <c r="C2660" s="9">
        <f t="shared" ca="1" si="82"/>
        <v>0.54615210185491558</v>
      </c>
      <c r="D2660" s="9">
        <f t="shared" ca="1" si="83"/>
        <v>172.31890845478776</v>
      </c>
    </row>
    <row r="2661" spans="2:4" x14ac:dyDescent="0.25">
      <c r="B2661" s="13">
        <v>2651</v>
      </c>
      <c r="C2661" s="9">
        <f t="shared" ca="1" si="82"/>
        <v>0.51159099212602221</v>
      </c>
      <c r="D2661" s="9">
        <f t="shared" ca="1" si="83"/>
        <v>170.58116795030347</v>
      </c>
    </row>
    <row r="2662" spans="2:4" x14ac:dyDescent="0.25">
      <c r="B2662" s="13">
        <v>2652</v>
      </c>
      <c r="C2662" s="9">
        <f t="shared" ca="1" si="82"/>
        <v>0.70169631562815715</v>
      </c>
      <c r="D2662" s="9">
        <f t="shared" ca="1" si="83"/>
        <v>180.58571126838831</v>
      </c>
    </row>
    <row r="2663" spans="2:4" x14ac:dyDescent="0.25">
      <c r="B2663" s="13">
        <v>2653</v>
      </c>
      <c r="C2663" s="9">
        <f t="shared" ca="1" si="82"/>
        <v>0.64682568211457692</v>
      </c>
      <c r="D2663" s="9">
        <f t="shared" ca="1" si="83"/>
        <v>177.53528970401197</v>
      </c>
    </row>
    <row r="2664" spans="2:4" x14ac:dyDescent="0.25">
      <c r="B2664" s="13">
        <v>2654</v>
      </c>
      <c r="C2664" s="9">
        <f t="shared" ca="1" si="82"/>
        <v>0.55838223489422012</v>
      </c>
      <c r="D2664" s="9">
        <f t="shared" ca="1" si="83"/>
        <v>172.93737723164003</v>
      </c>
    </row>
    <row r="2665" spans="2:4" x14ac:dyDescent="0.25">
      <c r="B2665" s="13">
        <v>2655</v>
      </c>
      <c r="C2665" s="9">
        <f t="shared" ca="1" si="82"/>
        <v>0.75136020337421683</v>
      </c>
      <c r="D2665" s="9">
        <f t="shared" ca="1" si="83"/>
        <v>183.57552661251282</v>
      </c>
    </row>
    <row r="2666" spans="2:4" x14ac:dyDescent="0.25">
      <c r="B2666" s="13">
        <v>2656</v>
      </c>
      <c r="C2666" s="9">
        <f t="shared" ca="1" si="82"/>
        <v>0.81111078367314982</v>
      </c>
      <c r="D2666" s="9">
        <f t="shared" ca="1" si="83"/>
        <v>187.63993988686181</v>
      </c>
    </row>
    <row r="2667" spans="2:4" x14ac:dyDescent="0.25">
      <c r="B2667" s="13">
        <v>2657</v>
      </c>
      <c r="C2667" s="9">
        <f t="shared" ca="1" si="82"/>
        <v>0.76798976614499592</v>
      </c>
      <c r="D2667" s="9">
        <f t="shared" ca="1" si="83"/>
        <v>184.64485329241006</v>
      </c>
    </row>
    <row r="2668" spans="2:4" x14ac:dyDescent="0.25">
      <c r="B2668" s="13">
        <v>2658</v>
      </c>
      <c r="C2668" s="9">
        <f t="shared" ca="1" si="82"/>
        <v>0.64037719710743979</v>
      </c>
      <c r="D2668" s="9">
        <f t="shared" ca="1" si="83"/>
        <v>177.189344136784</v>
      </c>
    </row>
    <row r="2669" spans="2:4" x14ac:dyDescent="0.25">
      <c r="B2669" s="13">
        <v>2659</v>
      </c>
      <c r="C2669" s="9">
        <f t="shared" ca="1" si="82"/>
        <v>0.62441522178520759</v>
      </c>
      <c r="D2669" s="9">
        <f t="shared" ca="1" si="83"/>
        <v>176.34195172279024</v>
      </c>
    </row>
    <row r="2670" spans="2:4" x14ac:dyDescent="0.25">
      <c r="B2670" s="13">
        <v>2660</v>
      </c>
      <c r="C2670" s="9">
        <f t="shared" ca="1" si="82"/>
        <v>0.85482197940125715</v>
      </c>
      <c r="D2670" s="9">
        <f t="shared" ca="1" si="83"/>
        <v>191.14681765818784</v>
      </c>
    </row>
    <row r="2671" spans="2:4" x14ac:dyDescent="0.25">
      <c r="B2671" s="13">
        <v>2661</v>
      </c>
      <c r="C2671" s="9">
        <f t="shared" ca="1" si="82"/>
        <v>0.25640535559385147</v>
      </c>
      <c r="D2671" s="9">
        <f t="shared" ca="1" si="83"/>
        <v>156.91065161920531</v>
      </c>
    </row>
    <row r="2672" spans="2:4" x14ac:dyDescent="0.25">
      <c r="B2672" s="13">
        <v>2662</v>
      </c>
      <c r="C2672" s="9">
        <f t="shared" ca="1" si="82"/>
        <v>0.30474473635056143</v>
      </c>
      <c r="D2672" s="9">
        <f t="shared" ca="1" si="83"/>
        <v>159.78395326363315</v>
      </c>
    </row>
    <row r="2673" spans="2:4" x14ac:dyDescent="0.25">
      <c r="B2673" s="13">
        <v>2663</v>
      </c>
      <c r="C2673" s="9">
        <f t="shared" ca="1" si="82"/>
        <v>0.72016415376089815</v>
      </c>
      <c r="D2673" s="9">
        <f t="shared" ca="1" si="83"/>
        <v>181.66658449563923</v>
      </c>
    </row>
    <row r="2674" spans="2:4" x14ac:dyDescent="0.25">
      <c r="B2674" s="13">
        <v>2664</v>
      </c>
      <c r="C2674" s="9">
        <f t="shared" ca="1" si="82"/>
        <v>0.8794278484784066</v>
      </c>
      <c r="D2674" s="9">
        <f t="shared" ca="1" si="83"/>
        <v>193.44262809712646</v>
      </c>
    </row>
    <row r="2675" spans="2:4" x14ac:dyDescent="0.25">
      <c r="B2675" s="13">
        <v>2665</v>
      </c>
      <c r="C2675" s="9">
        <f t="shared" ca="1" si="82"/>
        <v>0.10497346096267601</v>
      </c>
      <c r="D2675" s="9">
        <f t="shared" ca="1" si="83"/>
        <v>144.92577195083337</v>
      </c>
    </row>
    <row r="2676" spans="2:4" x14ac:dyDescent="0.25">
      <c r="B2676" s="13">
        <v>2666</v>
      </c>
      <c r="C2676" s="9">
        <f t="shared" ca="1" si="82"/>
        <v>0.96884628338854095</v>
      </c>
      <c r="D2676" s="9">
        <f t="shared" ca="1" si="83"/>
        <v>207.28203266674421</v>
      </c>
    </row>
    <row r="2677" spans="2:4" x14ac:dyDescent="0.25">
      <c r="B2677" s="13">
        <v>2667</v>
      </c>
      <c r="C2677" s="9">
        <f t="shared" ca="1" si="82"/>
        <v>0.363099671216363</v>
      </c>
      <c r="D2677" s="9">
        <f t="shared" ca="1" si="83"/>
        <v>162.9962861204404</v>
      </c>
    </row>
    <row r="2678" spans="2:4" x14ac:dyDescent="0.25">
      <c r="B2678" s="13">
        <v>2668</v>
      </c>
      <c r="C2678" s="9">
        <f t="shared" ca="1" si="82"/>
        <v>0.20182063889477608</v>
      </c>
      <c r="D2678" s="9">
        <f t="shared" ca="1" si="83"/>
        <v>153.29728492230072</v>
      </c>
    </row>
    <row r="2679" spans="2:4" x14ac:dyDescent="0.25">
      <c r="B2679" s="13">
        <v>2669</v>
      </c>
      <c r="C2679" s="9">
        <f t="shared" ca="1" si="82"/>
        <v>0.78116534224962397</v>
      </c>
      <c r="D2679" s="9">
        <f t="shared" ca="1" si="83"/>
        <v>185.52269879775108</v>
      </c>
    </row>
    <row r="2680" spans="2:4" x14ac:dyDescent="0.25">
      <c r="B2680" s="13">
        <v>2670</v>
      </c>
      <c r="C2680" s="9">
        <f t="shared" ca="1" si="82"/>
        <v>4.5246320506915239E-2</v>
      </c>
      <c r="D2680" s="9">
        <f t="shared" ca="1" si="83"/>
        <v>136.14390528955107</v>
      </c>
    </row>
    <row r="2681" spans="2:4" x14ac:dyDescent="0.25">
      <c r="B2681" s="13">
        <v>2671</v>
      </c>
      <c r="C2681" s="9">
        <f t="shared" ca="1" si="82"/>
        <v>0.29357058854876406</v>
      </c>
      <c r="D2681" s="9">
        <f t="shared" ca="1" si="83"/>
        <v>159.14033040926736</v>
      </c>
    </row>
    <row r="2682" spans="2:4" x14ac:dyDescent="0.25">
      <c r="B2682" s="13">
        <v>2672</v>
      </c>
      <c r="C2682" s="9">
        <f t="shared" ca="1" si="82"/>
        <v>0.7843821108539849</v>
      </c>
      <c r="D2682" s="9">
        <f t="shared" ca="1" si="83"/>
        <v>185.74157465085995</v>
      </c>
    </row>
    <row r="2683" spans="2:4" x14ac:dyDescent="0.25">
      <c r="B2683" s="13">
        <v>2673</v>
      </c>
      <c r="C2683" s="9">
        <f t="shared" ca="1" si="82"/>
        <v>0.41825136059057766</v>
      </c>
      <c r="D2683" s="9">
        <f t="shared" ca="1" si="83"/>
        <v>165.87262095086305</v>
      </c>
    </row>
    <row r="2684" spans="2:4" x14ac:dyDescent="0.25">
      <c r="B2684" s="13">
        <v>2674</v>
      </c>
      <c r="C2684" s="9">
        <f t="shared" ca="1" si="82"/>
        <v>0.86964357299424799</v>
      </c>
      <c r="D2684" s="9">
        <f t="shared" ca="1" si="83"/>
        <v>192.49415700619144</v>
      </c>
    </row>
    <row r="2685" spans="2:4" x14ac:dyDescent="0.25">
      <c r="B2685" s="13">
        <v>2675</v>
      </c>
      <c r="C2685" s="9">
        <f t="shared" ca="1" si="82"/>
        <v>0.85547494291677362</v>
      </c>
      <c r="D2685" s="9">
        <f t="shared" ca="1" si="83"/>
        <v>191.20415420568199</v>
      </c>
    </row>
    <row r="2686" spans="2:4" x14ac:dyDescent="0.25">
      <c r="B2686" s="13">
        <v>2676</v>
      </c>
      <c r="C2686" s="9">
        <f t="shared" ca="1" si="82"/>
        <v>0.15887713558130889</v>
      </c>
      <c r="D2686" s="9">
        <f t="shared" ca="1" si="83"/>
        <v>150.01833114425489</v>
      </c>
    </row>
    <row r="2687" spans="2:4" x14ac:dyDescent="0.25">
      <c r="B2687" s="13">
        <v>2677</v>
      </c>
      <c r="C2687" s="9">
        <f t="shared" ca="1" si="82"/>
        <v>0.4086731075954726</v>
      </c>
      <c r="D2687" s="9">
        <f t="shared" ca="1" si="83"/>
        <v>165.38080869870072</v>
      </c>
    </row>
    <row r="2688" spans="2:4" x14ac:dyDescent="0.25">
      <c r="B2688" s="13">
        <v>2678</v>
      </c>
      <c r="C2688" s="9">
        <f t="shared" ca="1" si="82"/>
        <v>0.92714561594396183</v>
      </c>
      <c r="D2688" s="9">
        <f t="shared" ca="1" si="83"/>
        <v>199.09714621798912</v>
      </c>
    </row>
    <row r="2689" spans="2:4" x14ac:dyDescent="0.25">
      <c r="B2689" s="13">
        <v>2679</v>
      </c>
      <c r="C2689" s="9">
        <f t="shared" ca="1" si="82"/>
        <v>0.51224326063706749</v>
      </c>
      <c r="D2689" s="9">
        <f t="shared" ca="1" si="83"/>
        <v>170.61388244486704</v>
      </c>
    </row>
    <row r="2690" spans="2:4" x14ac:dyDescent="0.25">
      <c r="B2690" s="13">
        <v>2680</v>
      </c>
      <c r="C2690" s="9">
        <f t="shared" ca="1" si="82"/>
        <v>0.2423316215744763</v>
      </c>
      <c r="D2690" s="9">
        <f t="shared" ca="1" si="83"/>
        <v>156.02355888662606</v>
      </c>
    </row>
    <row r="2691" spans="2:4" x14ac:dyDescent="0.25">
      <c r="B2691" s="13">
        <v>2681</v>
      </c>
      <c r="C2691" s="9">
        <f t="shared" ca="1" si="82"/>
        <v>0.33277279618614763</v>
      </c>
      <c r="D2691" s="9">
        <f t="shared" ca="1" si="83"/>
        <v>161.35461111507027</v>
      </c>
    </row>
    <row r="2692" spans="2:4" x14ac:dyDescent="0.25">
      <c r="B2692" s="13">
        <v>2682</v>
      </c>
      <c r="C2692" s="9">
        <f t="shared" ca="1" si="82"/>
        <v>0.52533434533586809</v>
      </c>
      <c r="D2692" s="9">
        <f t="shared" ca="1" si="83"/>
        <v>171.27093057934948</v>
      </c>
    </row>
    <row r="2693" spans="2:4" x14ac:dyDescent="0.25">
      <c r="B2693" s="13">
        <v>2683</v>
      </c>
      <c r="C2693" s="9">
        <f t="shared" ca="1" si="82"/>
        <v>0.97934732646601241</v>
      </c>
      <c r="D2693" s="9">
        <f t="shared" ca="1" si="83"/>
        <v>210.80903600751145</v>
      </c>
    </row>
    <row r="2694" spans="2:4" x14ac:dyDescent="0.25">
      <c r="B2694" s="13">
        <v>2684</v>
      </c>
      <c r="C2694" s="9">
        <f t="shared" ca="1" si="82"/>
        <v>0.74971620011103546</v>
      </c>
      <c r="D2694" s="9">
        <f t="shared" ca="1" si="83"/>
        <v>183.4719387798564</v>
      </c>
    </row>
    <row r="2695" spans="2:4" x14ac:dyDescent="0.25">
      <c r="B2695" s="13">
        <v>2685</v>
      </c>
      <c r="C2695" s="9">
        <f t="shared" ca="1" si="82"/>
        <v>0.20274913131778471</v>
      </c>
      <c r="D2695" s="9">
        <f t="shared" ca="1" si="83"/>
        <v>153.36316457573548</v>
      </c>
    </row>
    <row r="2696" spans="2:4" x14ac:dyDescent="0.25">
      <c r="B2696" s="13">
        <v>2686</v>
      </c>
      <c r="C2696" s="9">
        <f t="shared" ca="1" si="82"/>
        <v>0.32705715821999271</v>
      </c>
      <c r="D2696" s="9">
        <f t="shared" ca="1" si="83"/>
        <v>161.03892252893604</v>
      </c>
    </row>
    <row r="2697" spans="2:4" x14ac:dyDescent="0.25">
      <c r="B2697" s="13">
        <v>2687</v>
      </c>
      <c r="C2697" s="9">
        <f t="shared" ca="1" si="82"/>
        <v>0.85387687083571673</v>
      </c>
      <c r="D2697" s="9">
        <f t="shared" ca="1" si="83"/>
        <v>191.06413444053257</v>
      </c>
    </row>
    <row r="2698" spans="2:4" x14ac:dyDescent="0.25">
      <c r="B2698" s="13">
        <v>2688</v>
      </c>
      <c r="C2698" s="9">
        <f t="shared" ca="1" si="82"/>
        <v>0.31138450277728946</v>
      </c>
      <c r="D2698" s="9">
        <f t="shared" ca="1" si="83"/>
        <v>160.161404980447</v>
      </c>
    </row>
    <row r="2699" spans="2:4" x14ac:dyDescent="0.25">
      <c r="B2699" s="13">
        <v>2689</v>
      </c>
      <c r="C2699" s="9">
        <f t="shared" ca="1" si="82"/>
        <v>0.23005741509819377</v>
      </c>
      <c r="D2699" s="9">
        <f t="shared" ca="1" si="83"/>
        <v>155.22684443902554</v>
      </c>
    </row>
    <row r="2700" spans="2:4" x14ac:dyDescent="0.25">
      <c r="B2700" s="13">
        <v>2690</v>
      </c>
      <c r="C2700" s="9">
        <f t="shared" ref="C2700:C2763" ca="1" si="84">RAND()</f>
        <v>0.1788170539242856</v>
      </c>
      <c r="D2700" s="9">
        <f t="shared" ref="D2700:D2763" ca="1" si="85">_xlfn.NORM.INV(C2700,$C$6,$C$7)</f>
        <v>151.60234781949603</v>
      </c>
    </row>
    <row r="2701" spans="2:4" x14ac:dyDescent="0.25">
      <c r="B2701" s="13">
        <v>2691</v>
      </c>
      <c r="C2701" s="9">
        <f t="shared" ca="1" si="84"/>
        <v>0.27983239009097405</v>
      </c>
      <c r="D2701" s="9">
        <f t="shared" ca="1" si="85"/>
        <v>158.33321010318835</v>
      </c>
    </row>
    <row r="2702" spans="2:4" x14ac:dyDescent="0.25">
      <c r="B2702" s="13">
        <v>2692</v>
      </c>
      <c r="C2702" s="9">
        <f t="shared" ca="1" si="84"/>
        <v>0.5392300180601749</v>
      </c>
      <c r="D2702" s="9">
        <f t="shared" ca="1" si="85"/>
        <v>171.96988181914142</v>
      </c>
    </row>
    <row r="2703" spans="2:4" x14ac:dyDescent="0.25">
      <c r="B2703" s="13">
        <v>2693</v>
      </c>
      <c r="C2703" s="9">
        <f t="shared" ca="1" si="84"/>
        <v>0.7282933080297499</v>
      </c>
      <c r="D2703" s="9">
        <f t="shared" ca="1" si="85"/>
        <v>182.15318835452206</v>
      </c>
    </row>
    <row r="2704" spans="2:4" x14ac:dyDescent="0.25">
      <c r="B2704" s="13">
        <v>2694</v>
      </c>
      <c r="C2704" s="9">
        <f t="shared" ca="1" si="84"/>
        <v>0.25635717830718807</v>
      </c>
      <c r="D2704" s="9">
        <f t="shared" ca="1" si="85"/>
        <v>156.90765939806136</v>
      </c>
    </row>
    <row r="2705" spans="2:4" x14ac:dyDescent="0.25">
      <c r="B2705" s="13">
        <v>2695</v>
      </c>
      <c r="C2705" s="9">
        <f t="shared" ca="1" si="84"/>
        <v>0.31443037762016068</v>
      </c>
      <c r="D2705" s="9">
        <f t="shared" ca="1" si="85"/>
        <v>160.33338064871504</v>
      </c>
    </row>
    <row r="2706" spans="2:4" x14ac:dyDescent="0.25">
      <c r="B2706" s="13">
        <v>2696</v>
      </c>
      <c r="C2706" s="9">
        <f t="shared" ca="1" si="84"/>
        <v>0.45999694879263475</v>
      </c>
      <c r="D2706" s="9">
        <f t="shared" ca="1" si="85"/>
        <v>167.99117185143641</v>
      </c>
    </row>
    <row r="2707" spans="2:4" x14ac:dyDescent="0.25">
      <c r="B2707" s="13">
        <v>2697</v>
      </c>
      <c r="C2707" s="9">
        <f t="shared" ca="1" si="84"/>
        <v>0.30338363864381668</v>
      </c>
      <c r="D2707" s="9">
        <f t="shared" ca="1" si="85"/>
        <v>159.70613174556507</v>
      </c>
    </row>
    <row r="2708" spans="2:4" x14ac:dyDescent="0.25">
      <c r="B2708" s="13">
        <v>2698</v>
      </c>
      <c r="C2708" s="9">
        <f t="shared" ca="1" si="84"/>
        <v>0.11596457309861408</v>
      </c>
      <c r="D2708" s="9">
        <f t="shared" ca="1" si="85"/>
        <v>146.09191603520281</v>
      </c>
    </row>
    <row r="2709" spans="2:4" x14ac:dyDescent="0.25">
      <c r="B2709" s="13">
        <v>2699</v>
      </c>
      <c r="C2709" s="9">
        <f t="shared" ca="1" si="84"/>
        <v>0.68353537475015902</v>
      </c>
      <c r="D2709" s="9">
        <f t="shared" ca="1" si="85"/>
        <v>179.55215958795478</v>
      </c>
    </row>
    <row r="2710" spans="2:4" x14ac:dyDescent="0.25">
      <c r="B2710" s="13">
        <v>2700</v>
      </c>
      <c r="C2710" s="9">
        <f t="shared" ca="1" si="84"/>
        <v>0.73980264672604723</v>
      </c>
      <c r="D2710" s="9">
        <f t="shared" ca="1" si="85"/>
        <v>182.85474190374455</v>
      </c>
    </row>
    <row r="2711" spans="2:4" x14ac:dyDescent="0.25">
      <c r="B2711" s="13">
        <v>2701</v>
      </c>
      <c r="C2711" s="9">
        <f t="shared" ca="1" si="84"/>
        <v>0.59313018978330856</v>
      </c>
      <c r="D2711" s="9">
        <f t="shared" ca="1" si="85"/>
        <v>174.71208899040323</v>
      </c>
    </row>
    <row r="2712" spans="2:4" x14ac:dyDescent="0.25">
      <c r="B2712" s="13">
        <v>2702</v>
      </c>
      <c r="C2712" s="9">
        <f t="shared" ca="1" si="84"/>
        <v>0.53179979845723779</v>
      </c>
      <c r="D2712" s="9">
        <f t="shared" ca="1" si="85"/>
        <v>171.59589743462337</v>
      </c>
    </row>
    <row r="2713" spans="2:4" x14ac:dyDescent="0.25">
      <c r="B2713" s="13">
        <v>2703</v>
      </c>
      <c r="C2713" s="9">
        <f t="shared" ca="1" si="84"/>
        <v>0.6475923078446526</v>
      </c>
      <c r="D2713" s="9">
        <f t="shared" ca="1" si="85"/>
        <v>177.57656563105994</v>
      </c>
    </row>
    <row r="2714" spans="2:4" x14ac:dyDescent="0.25">
      <c r="B2714" s="13">
        <v>2704</v>
      </c>
      <c r="C2714" s="9">
        <f t="shared" ca="1" si="84"/>
        <v>0.32553738278300237</v>
      </c>
      <c r="D2714" s="9">
        <f t="shared" ca="1" si="85"/>
        <v>160.95460778236196</v>
      </c>
    </row>
    <row r="2715" spans="2:4" x14ac:dyDescent="0.25">
      <c r="B2715" s="13">
        <v>2705</v>
      </c>
      <c r="C2715" s="9">
        <f t="shared" ca="1" si="84"/>
        <v>0.97748124380975288</v>
      </c>
      <c r="D2715" s="9">
        <f t="shared" ca="1" si="85"/>
        <v>210.08607874397973</v>
      </c>
    </row>
    <row r="2716" spans="2:4" x14ac:dyDescent="0.25">
      <c r="B2716" s="13">
        <v>2706</v>
      </c>
      <c r="C2716" s="9">
        <f t="shared" ca="1" si="84"/>
        <v>0.24363297961772412</v>
      </c>
      <c r="D2716" s="9">
        <f t="shared" ca="1" si="85"/>
        <v>156.10672208580331</v>
      </c>
    </row>
    <row r="2717" spans="2:4" x14ac:dyDescent="0.25">
      <c r="B2717" s="13">
        <v>2707</v>
      </c>
      <c r="C2717" s="9">
        <f t="shared" ca="1" si="84"/>
        <v>0.43517065328798221</v>
      </c>
      <c r="D2717" s="9">
        <f t="shared" ca="1" si="85"/>
        <v>166.73550059861651</v>
      </c>
    </row>
    <row r="2718" spans="2:4" x14ac:dyDescent="0.25">
      <c r="B2718" s="13">
        <v>2708</v>
      </c>
      <c r="C2718" s="9">
        <f t="shared" ca="1" si="84"/>
        <v>0.81871153973026844</v>
      </c>
      <c r="D2718" s="9">
        <f t="shared" ca="1" si="85"/>
        <v>188.20931560272658</v>
      </c>
    </row>
    <row r="2719" spans="2:4" x14ac:dyDescent="0.25">
      <c r="B2719" s="13">
        <v>2709</v>
      </c>
      <c r="C2719" s="9">
        <f t="shared" ca="1" si="84"/>
        <v>0.98856229811805885</v>
      </c>
      <c r="D2719" s="9">
        <f t="shared" ca="1" si="85"/>
        <v>215.5101832175144</v>
      </c>
    </row>
    <row r="2720" spans="2:4" x14ac:dyDescent="0.25">
      <c r="B2720" s="13">
        <v>2710</v>
      </c>
      <c r="C2720" s="9">
        <f t="shared" ca="1" si="84"/>
        <v>0.2460945343420553</v>
      </c>
      <c r="D2720" s="9">
        <f t="shared" ca="1" si="85"/>
        <v>156.26337480934646</v>
      </c>
    </row>
    <row r="2721" spans="2:4" x14ac:dyDescent="0.25">
      <c r="B2721" s="13">
        <v>2711</v>
      </c>
      <c r="C2721" s="9">
        <f t="shared" ca="1" si="84"/>
        <v>0.5745407426807625</v>
      </c>
      <c r="D2721" s="9">
        <f t="shared" ca="1" si="85"/>
        <v>173.75893193494176</v>
      </c>
    </row>
    <row r="2722" spans="2:4" x14ac:dyDescent="0.25">
      <c r="B2722" s="13">
        <v>2712</v>
      </c>
      <c r="C2722" s="9">
        <f t="shared" ca="1" si="84"/>
        <v>0.70578452788739754</v>
      </c>
      <c r="D2722" s="9">
        <f t="shared" ca="1" si="85"/>
        <v>180.82222384640349</v>
      </c>
    </row>
    <row r="2723" spans="2:4" x14ac:dyDescent="0.25">
      <c r="B2723" s="13">
        <v>2713</v>
      </c>
      <c r="C2723" s="9">
        <f t="shared" ca="1" si="84"/>
        <v>0.51563715982017766</v>
      </c>
      <c r="D2723" s="9">
        <f t="shared" ca="1" si="85"/>
        <v>170.78413178138641</v>
      </c>
    </row>
    <row r="2724" spans="2:4" x14ac:dyDescent="0.25">
      <c r="B2724" s="13">
        <v>2714</v>
      </c>
      <c r="C2724" s="9">
        <f t="shared" ca="1" si="84"/>
        <v>0.91554074852871992</v>
      </c>
      <c r="D2724" s="9">
        <f t="shared" ca="1" si="85"/>
        <v>197.51374358302354</v>
      </c>
    </row>
    <row r="2725" spans="2:4" x14ac:dyDescent="0.25">
      <c r="B2725" s="13">
        <v>2715</v>
      </c>
      <c r="C2725" s="9">
        <f t="shared" ca="1" si="84"/>
        <v>0.70777077111323938</v>
      </c>
      <c r="D2725" s="9">
        <f t="shared" ca="1" si="85"/>
        <v>180.93767915234199</v>
      </c>
    </row>
    <row r="2726" spans="2:4" x14ac:dyDescent="0.25">
      <c r="B2726" s="13">
        <v>2716</v>
      </c>
      <c r="C2726" s="9">
        <f t="shared" ca="1" si="84"/>
        <v>0.91177795598150935</v>
      </c>
      <c r="D2726" s="9">
        <f t="shared" ca="1" si="85"/>
        <v>197.03570099891573</v>
      </c>
    </row>
    <row r="2727" spans="2:4" x14ac:dyDescent="0.25">
      <c r="B2727" s="13">
        <v>2717</v>
      </c>
      <c r="C2727" s="9">
        <f t="shared" ca="1" si="84"/>
        <v>0.8587723428437154</v>
      </c>
      <c r="D2727" s="9">
        <f t="shared" ca="1" si="85"/>
        <v>191.49640045002462</v>
      </c>
    </row>
    <row r="2728" spans="2:4" x14ac:dyDescent="0.25">
      <c r="B2728" s="13">
        <v>2718</v>
      </c>
      <c r="C2728" s="9">
        <f t="shared" ca="1" si="84"/>
        <v>0.47668741735062148</v>
      </c>
      <c r="D2728" s="9">
        <f t="shared" ca="1" si="85"/>
        <v>168.83061447720547</v>
      </c>
    </row>
    <row r="2729" spans="2:4" x14ac:dyDescent="0.25">
      <c r="B2729" s="13">
        <v>2719</v>
      </c>
      <c r="C2729" s="9">
        <f t="shared" ca="1" si="84"/>
        <v>0.97645831368983083</v>
      </c>
      <c r="D2729" s="9">
        <f t="shared" ca="1" si="85"/>
        <v>209.71098927385171</v>
      </c>
    </row>
    <row r="2730" spans="2:4" x14ac:dyDescent="0.25">
      <c r="B2730" s="13">
        <v>2720</v>
      </c>
      <c r="C2730" s="9">
        <f t="shared" ca="1" si="84"/>
        <v>0.1050094224647351</v>
      </c>
      <c r="D2730" s="9">
        <f t="shared" ca="1" si="85"/>
        <v>144.92972756813754</v>
      </c>
    </row>
    <row r="2731" spans="2:4" x14ac:dyDescent="0.25">
      <c r="B2731" s="13">
        <v>2721</v>
      </c>
      <c r="C2731" s="9">
        <f t="shared" ca="1" si="84"/>
        <v>0.72279747966082641</v>
      </c>
      <c r="D2731" s="9">
        <f t="shared" ca="1" si="85"/>
        <v>181.82344420524521</v>
      </c>
    </row>
    <row r="2732" spans="2:4" x14ac:dyDescent="0.25">
      <c r="B2732" s="13">
        <v>2722</v>
      </c>
      <c r="C2732" s="9">
        <f t="shared" ca="1" si="84"/>
        <v>0.54537080606185606</v>
      </c>
      <c r="D2732" s="9">
        <f t="shared" ca="1" si="85"/>
        <v>172.27948040956332</v>
      </c>
    </row>
    <row r="2733" spans="2:4" x14ac:dyDescent="0.25">
      <c r="B2733" s="13">
        <v>2723</v>
      </c>
      <c r="C2733" s="9">
        <f t="shared" ca="1" si="84"/>
        <v>0.83699854586684408</v>
      </c>
      <c r="D2733" s="9">
        <f t="shared" ca="1" si="85"/>
        <v>189.64393581762795</v>
      </c>
    </row>
    <row r="2734" spans="2:4" x14ac:dyDescent="0.25">
      <c r="B2734" s="13">
        <v>2724</v>
      </c>
      <c r="C2734" s="9">
        <f t="shared" ca="1" si="84"/>
        <v>0.64635958325206355</v>
      </c>
      <c r="D2734" s="9">
        <f t="shared" ca="1" si="85"/>
        <v>177.51021014693958</v>
      </c>
    </row>
    <row r="2735" spans="2:4" x14ac:dyDescent="0.25">
      <c r="B2735" s="13">
        <v>2725</v>
      </c>
      <c r="C2735" s="9">
        <f t="shared" ca="1" si="84"/>
        <v>6.587867152380289E-2</v>
      </c>
      <c r="D2735" s="9">
        <f t="shared" ca="1" si="85"/>
        <v>139.85583943257259</v>
      </c>
    </row>
    <row r="2736" spans="2:4" x14ac:dyDescent="0.25">
      <c r="B2736" s="13">
        <v>2726</v>
      </c>
      <c r="C2736" s="9">
        <f t="shared" ca="1" si="84"/>
        <v>0.1737605988679829</v>
      </c>
      <c r="D2736" s="9">
        <f t="shared" ca="1" si="85"/>
        <v>151.21183573512207</v>
      </c>
    </row>
    <row r="2737" spans="2:4" x14ac:dyDescent="0.25">
      <c r="B2737" s="13">
        <v>2727</v>
      </c>
      <c r="C2737" s="9">
        <f t="shared" ca="1" si="84"/>
        <v>0.68324643404908969</v>
      </c>
      <c r="D2737" s="9">
        <f t="shared" ca="1" si="85"/>
        <v>179.53592737069908</v>
      </c>
    </row>
    <row r="2738" spans="2:4" x14ac:dyDescent="0.25">
      <c r="B2738" s="13">
        <v>2728</v>
      </c>
      <c r="C2738" s="9">
        <f t="shared" ca="1" si="84"/>
        <v>0.27352910906770767</v>
      </c>
      <c r="D2738" s="9">
        <f t="shared" ca="1" si="85"/>
        <v>157.95651692094592</v>
      </c>
    </row>
    <row r="2739" spans="2:4" x14ac:dyDescent="0.25">
      <c r="B2739" s="13">
        <v>2729</v>
      </c>
      <c r="C2739" s="9">
        <f t="shared" ca="1" si="84"/>
        <v>0.3834498321903792</v>
      </c>
      <c r="D2739" s="9">
        <f t="shared" ca="1" si="85"/>
        <v>164.07134622228619</v>
      </c>
    </row>
    <row r="2740" spans="2:4" x14ac:dyDescent="0.25">
      <c r="B2740" s="13">
        <v>2730</v>
      </c>
      <c r="C2740" s="9">
        <f t="shared" ca="1" si="84"/>
        <v>0.82602906178944313</v>
      </c>
      <c r="D2740" s="9">
        <f t="shared" ca="1" si="85"/>
        <v>188.77177712622324</v>
      </c>
    </row>
    <row r="2741" spans="2:4" x14ac:dyDescent="0.25">
      <c r="B2741" s="13">
        <v>2731</v>
      </c>
      <c r="C2741" s="9">
        <f t="shared" ca="1" si="84"/>
        <v>0.25278593646935843</v>
      </c>
      <c r="D2741" s="9">
        <f t="shared" ca="1" si="85"/>
        <v>156.68503016686441</v>
      </c>
    </row>
    <row r="2742" spans="2:4" x14ac:dyDescent="0.25">
      <c r="B2742" s="13">
        <v>2732</v>
      </c>
      <c r="C2742" s="9">
        <f t="shared" ca="1" si="84"/>
        <v>1.717613707266008E-2</v>
      </c>
      <c r="D2742" s="9">
        <f t="shared" ca="1" si="85"/>
        <v>127.68175565096035</v>
      </c>
    </row>
    <row r="2743" spans="2:4" x14ac:dyDescent="0.25">
      <c r="B2743" s="13">
        <v>2733</v>
      </c>
      <c r="C2743" s="9">
        <f t="shared" ca="1" si="84"/>
        <v>0.65522643957754267</v>
      </c>
      <c r="D2743" s="9">
        <f t="shared" ca="1" si="85"/>
        <v>177.98939466935448</v>
      </c>
    </row>
    <row r="2744" spans="2:4" x14ac:dyDescent="0.25">
      <c r="B2744" s="13">
        <v>2734</v>
      </c>
      <c r="C2744" s="9">
        <f t="shared" ca="1" si="84"/>
        <v>0.49317979811382495</v>
      </c>
      <c r="D2744" s="9">
        <f t="shared" ca="1" si="85"/>
        <v>169.65806912573322</v>
      </c>
    </row>
    <row r="2745" spans="2:4" x14ac:dyDescent="0.25">
      <c r="B2745" s="13">
        <v>2735</v>
      </c>
      <c r="C2745" s="9">
        <f t="shared" ca="1" si="84"/>
        <v>0.23335568325618306</v>
      </c>
      <c r="D2745" s="9">
        <f t="shared" ca="1" si="85"/>
        <v>155.44319448062774</v>
      </c>
    </row>
    <row r="2746" spans="2:4" x14ac:dyDescent="0.25">
      <c r="B2746" s="13">
        <v>2736</v>
      </c>
      <c r="C2746" s="9">
        <f t="shared" ca="1" si="84"/>
        <v>0.34465129926107119</v>
      </c>
      <c r="D2746" s="9">
        <f t="shared" ca="1" si="85"/>
        <v>162.0039665433996</v>
      </c>
    </row>
    <row r="2747" spans="2:4" x14ac:dyDescent="0.25">
      <c r="B2747" s="13">
        <v>2737</v>
      </c>
      <c r="C2747" s="9">
        <f t="shared" ca="1" si="84"/>
        <v>0.81906468059440285</v>
      </c>
      <c r="D2747" s="9">
        <f t="shared" ca="1" si="85"/>
        <v>188.23612807212379</v>
      </c>
    </row>
    <row r="2748" spans="2:4" x14ac:dyDescent="0.25">
      <c r="B2748" s="13">
        <v>2738</v>
      </c>
      <c r="C2748" s="9">
        <f t="shared" ca="1" si="84"/>
        <v>0.37201071410510012</v>
      </c>
      <c r="D2748" s="9">
        <f t="shared" ca="1" si="85"/>
        <v>163.46934799210456</v>
      </c>
    </row>
    <row r="2749" spans="2:4" x14ac:dyDescent="0.25">
      <c r="B2749" s="13">
        <v>2739</v>
      </c>
      <c r="C2749" s="9">
        <f t="shared" ca="1" si="84"/>
        <v>0.81402438401293886</v>
      </c>
      <c r="D2749" s="9">
        <f t="shared" ca="1" si="85"/>
        <v>187.85648745814359</v>
      </c>
    </row>
    <row r="2750" spans="2:4" x14ac:dyDescent="0.25">
      <c r="B2750" s="13">
        <v>2740</v>
      </c>
      <c r="C2750" s="9">
        <f t="shared" ca="1" si="84"/>
        <v>0.43776487183098245</v>
      </c>
      <c r="D2750" s="9">
        <f t="shared" ca="1" si="85"/>
        <v>166.86722962487727</v>
      </c>
    </row>
    <row r="2751" spans="2:4" x14ac:dyDescent="0.25">
      <c r="B2751" s="13">
        <v>2741</v>
      </c>
      <c r="C2751" s="9">
        <f t="shared" ca="1" si="84"/>
        <v>0.821732850208162</v>
      </c>
      <c r="D2751" s="9">
        <f t="shared" ca="1" si="85"/>
        <v>188.43978053024017</v>
      </c>
    </row>
    <row r="2752" spans="2:4" x14ac:dyDescent="0.25">
      <c r="B2752" s="13">
        <v>2742</v>
      </c>
      <c r="C2752" s="9">
        <f t="shared" ca="1" si="84"/>
        <v>0.9705681378663803</v>
      </c>
      <c r="D2752" s="9">
        <f t="shared" ca="1" si="85"/>
        <v>207.78419567615668</v>
      </c>
    </row>
    <row r="2753" spans="2:4" x14ac:dyDescent="0.25">
      <c r="B2753" s="13">
        <v>2743</v>
      </c>
      <c r="C2753" s="9">
        <f t="shared" ca="1" si="84"/>
        <v>0.11417190759349083</v>
      </c>
      <c r="D2753" s="9">
        <f t="shared" ca="1" si="85"/>
        <v>145.90727805524651</v>
      </c>
    </row>
    <row r="2754" spans="2:4" x14ac:dyDescent="0.25">
      <c r="B2754" s="13">
        <v>2744</v>
      </c>
      <c r="C2754" s="9">
        <f t="shared" ca="1" si="84"/>
        <v>0.61482232824296756</v>
      </c>
      <c r="D2754" s="9">
        <f t="shared" ca="1" si="85"/>
        <v>175.83820245676205</v>
      </c>
    </row>
    <row r="2755" spans="2:4" x14ac:dyDescent="0.25">
      <c r="B2755" s="13">
        <v>2745</v>
      </c>
      <c r="C2755" s="9">
        <f t="shared" ca="1" si="84"/>
        <v>0.42280057377864233</v>
      </c>
      <c r="D2755" s="9">
        <f t="shared" ca="1" si="85"/>
        <v>166.10531883225462</v>
      </c>
    </row>
    <row r="2756" spans="2:4" x14ac:dyDescent="0.25">
      <c r="B2756" s="13">
        <v>2746</v>
      </c>
      <c r="C2756" s="9">
        <f t="shared" ca="1" si="84"/>
        <v>0.35870036167431008</v>
      </c>
      <c r="D2756" s="9">
        <f t="shared" ca="1" si="85"/>
        <v>162.76130318587082</v>
      </c>
    </row>
    <row r="2757" spans="2:4" x14ac:dyDescent="0.25">
      <c r="B2757" s="13">
        <v>2747</v>
      </c>
      <c r="C2757" s="9">
        <f t="shared" ca="1" si="84"/>
        <v>0.31521610458416804</v>
      </c>
      <c r="D2757" s="9">
        <f t="shared" ca="1" si="85"/>
        <v>160.37762799565229</v>
      </c>
    </row>
    <row r="2758" spans="2:4" x14ac:dyDescent="0.25">
      <c r="B2758" s="13">
        <v>2748</v>
      </c>
      <c r="C2758" s="9">
        <f t="shared" ca="1" si="84"/>
        <v>0.67188060428460505</v>
      </c>
      <c r="D2758" s="9">
        <f t="shared" ca="1" si="85"/>
        <v>178.90224071332204</v>
      </c>
    </row>
    <row r="2759" spans="2:4" x14ac:dyDescent="0.25">
      <c r="B2759" s="13">
        <v>2749</v>
      </c>
      <c r="C2759" s="9">
        <f t="shared" ca="1" si="84"/>
        <v>0.91825806130367682</v>
      </c>
      <c r="D2759" s="9">
        <f t="shared" ca="1" si="85"/>
        <v>197.86899189038476</v>
      </c>
    </row>
    <row r="2760" spans="2:4" x14ac:dyDescent="0.25">
      <c r="B2760" s="13">
        <v>2750</v>
      </c>
      <c r="C2760" s="9">
        <f t="shared" ca="1" si="84"/>
        <v>0.19847639769486269</v>
      </c>
      <c r="D2760" s="9">
        <f t="shared" ca="1" si="85"/>
        <v>153.05848121912857</v>
      </c>
    </row>
    <row r="2761" spans="2:4" x14ac:dyDescent="0.25">
      <c r="B2761" s="13">
        <v>2751</v>
      </c>
      <c r="C2761" s="9">
        <f t="shared" ca="1" si="84"/>
        <v>0.98404920846174571</v>
      </c>
      <c r="D2761" s="9">
        <f t="shared" ca="1" si="85"/>
        <v>212.91283217922552</v>
      </c>
    </row>
    <row r="2762" spans="2:4" x14ac:dyDescent="0.25">
      <c r="B2762" s="13">
        <v>2752</v>
      </c>
      <c r="C2762" s="9">
        <f t="shared" ca="1" si="84"/>
        <v>0.88262750871611373</v>
      </c>
      <c r="D2762" s="9">
        <f t="shared" ca="1" si="85"/>
        <v>193.76448955013626</v>
      </c>
    </row>
    <row r="2763" spans="2:4" x14ac:dyDescent="0.25">
      <c r="B2763" s="13">
        <v>2753</v>
      </c>
      <c r="C2763" s="9">
        <f t="shared" ca="1" si="84"/>
        <v>0.50155024069271048</v>
      </c>
      <c r="D2763" s="9">
        <f t="shared" ca="1" si="85"/>
        <v>170.07771773864735</v>
      </c>
    </row>
    <row r="2764" spans="2:4" x14ac:dyDescent="0.25">
      <c r="B2764" s="13">
        <v>2754</v>
      </c>
      <c r="C2764" s="9">
        <f t="shared" ref="C2764:C2827" ca="1" si="86">RAND()</f>
        <v>0.10102720993138714</v>
      </c>
      <c r="D2764" s="9">
        <f t="shared" ref="D2764:D2827" ca="1" si="87">_xlfn.NORM.INV(C2764,$C$6,$C$7)</f>
        <v>144.48559456108129</v>
      </c>
    </row>
    <row r="2765" spans="2:4" x14ac:dyDescent="0.25">
      <c r="B2765" s="13">
        <v>2755</v>
      </c>
      <c r="C2765" s="9">
        <f t="shared" ca="1" si="86"/>
        <v>0.4605527434443526</v>
      </c>
      <c r="D2765" s="9">
        <f t="shared" ca="1" si="87"/>
        <v>168.01917420805364</v>
      </c>
    </row>
    <row r="2766" spans="2:4" x14ac:dyDescent="0.25">
      <c r="B2766" s="13">
        <v>2756</v>
      </c>
      <c r="C2766" s="9">
        <f t="shared" ca="1" si="86"/>
        <v>0.3424891615300566</v>
      </c>
      <c r="D2766" s="9">
        <f t="shared" ca="1" si="87"/>
        <v>161.88641588618015</v>
      </c>
    </row>
    <row r="2767" spans="2:4" x14ac:dyDescent="0.25">
      <c r="B2767" s="13">
        <v>2757</v>
      </c>
      <c r="C2767" s="9">
        <f t="shared" ca="1" si="86"/>
        <v>0.56217707334420197</v>
      </c>
      <c r="D2767" s="9">
        <f t="shared" ca="1" si="87"/>
        <v>173.12982404719136</v>
      </c>
    </row>
    <row r="2768" spans="2:4" x14ac:dyDescent="0.25">
      <c r="B2768" s="13">
        <v>2758</v>
      </c>
      <c r="C2768" s="9">
        <f t="shared" ca="1" si="86"/>
        <v>0.63261408785619666</v>
      </c>
      <c r="D2768" s="9">
        <f t="shared" ca="1" si="87"/>
        <v>176.77569675423945</v>
      </c>
    </row>
    <row r="2769" spans="2:4" x14ac:dyDescent="0.25">
      <c r="B2769" s="13">
        <v>2759</v>
      </c>
      <c r="C2769" s="9">
        <f t="shared" ca="1" si="86"/>
        <v>0.54222911363907378</v>
      </c>
      <c r="D2769" s="9">
        <f t="shared" ca="1" si="87"/>
        <v>172.12102290970415</v>
      </c>
    </row>
    <row r="2770" spans="2:4" x14ac:dyDescent="0.25">
      <c r="B2770" s="13">
        <v>2760</v>
      </c>
      <c r="C2770" s="9">
        <f t="shared" ca="1" si="86"/>
        <v>0.69313331529913169</v>
      </c>
      <c r="D2770" s="9">
        <f t="shared" ca="1" si="87"/>
        <v>180.09503042471397</v>
      </c>
    </row>
    <row r="2771" spans="2:4" x14ac:dyDescent="0.25">
      <c r="B2771" s="13">
        <v>2761</v>
      </c>
      <c r="C2771" s="9">
        <f t="shared" ca="1" si="86"/>
        <v>0.33923733122365285</v>
      </c>
      <c r="D2771" s="9">
        <f t="shared" ca="1" si="87"/>
        <v>161.70909028304098</v>
      </c>
    </row>
    <row r="2772" spans="2:4" x14ac:dyDescent="0.25">
      <c r="B2772" s="13">
        <v>2762</v>
      </c>
      <c r="C2772" s="9">
        <f t="shared" ca="1" si="86"/>
        <v>0.97881313078635268</v>
      </c>
      <c r="D2772" s="9">
        <f t="shared" ca="1" si="87"/>
        <v>210.59661651537968</v>
      </c>
    </row>
    <row r="2773" spans="2:4" x14ac:dyDescent="0.25">
      <c r="B2773" s="13">
        <v>2763</v>
      </c>
      <c r="C2773" s="9">
        <f t="shared" ca="1" si="86"/>
        <v>0.91111062764315109</v>
      </c>
      <c r="D2773" s="9">
        <f t="shared" ca="1" si="87"/>
        <v>196.95251745507335</v>
      </c>
    </row>
    <row r="2774" spans="2:4" x14ac:dyDescent="0.25">
      <c r="B2774" s="13">
        <v>2764</v>
      </c>
      <c r="C2774" s="9">
        <f t="shared" ca="1" si="86"/>
        <v>0.18167757449537814</v>
      </c>
      <c r="D2774" s="9">
        <f t="shared" ca="1" si="87"/>
        <v>151.82019032314531</v>
      </c>
    </row>
    <row r="2775" spans="2:4" x14ac:dyDescent="0.25">
      <c r="B2775" s="13">
        <v>2765</v>
      </c>
      <c r="C2775" s="9">
        <f t="shared" ca="1" si="86"/>
        <v>0.71825387457115519</v>
      </c>
      <c r="D2775" s="9">
        <f t="shared" ca="1" si="87"/>
        <v>181.55324261834255</v>
      </c>
    </row>
    <row r="2776" spans="2:4" x14ac:dyDescent="0.25">
      <c r="B2776" s="13">
        <v>2766</v>
      </c>
      <c r="C2776" s="9">
        <f t="shared" ca="1" si="86"/>
        <v>0.67984576939159325</v>
      </c>
      <c r="D2776" s="9">
        <f t="shared" ca="1" si="87"/>
        <v>179.34535124299816</v>
      </c>
    </row>
    <row r="2777" spans="2:4" x14ac:dyDescent="0.25">
      <c r="B2777" s="13">
        <v>2767</v>
      </c>
      <c r="C2777" s="9">
        <f t="shared" ca="1" si="86"/>
        <v>7.1638044422214109E-2</v>
      </c>
      <c r="D2777" s="9">
        <f t="shared" ca="1" si="87"/>
        <v>140.72601121871958</v>
      </c>
    </row>
    <row r="2778" spans="2:4" x14ac:dyDescent="0.25">
      <c r="B2778" s="13">
        <v>2768</v>
      </c>
      <c r="C2778" s="9">
        <f t="shared" ca="1" si="86"/>
        <v>0.7697030130602327</v>
      </c>
      <c r="D2778" s="9">
        <f t="shared" ca="1" si="87"/>
        <v>184.75738278611735</v>
      </c>
    </row>
    <row r="2779" spans="2:4" x14ac:dyDescent="0.25">
      <c r="B2779" s="13">
        <v>2769</v>
      </c>
      <c r="C2779" s="9">
        <f t="shared" ca="1" si="86"/>
        <v>0.95740030174359136</v>
      </c>
      <c r="D2779" s="9">
        <f t="shared" ca="1" si="87"/>
        <v>204.42566951433957</v>
      </c>
    </row>
    <row r="2780" spans="2:4" x14ac:dyDescent="0.25">
      <c r="B2780" s="13">
        <v>2770</v>
      </c>
      <c r="C2780" s="9">
        <f t="shared" ca="1" si="86"/>
        <v>0.70522883182046814</v>
      </c>
      <c r="D2780" s="9">
        <f t="shared" ca="1" si="87"/>
        <v>180.78998726089304</v>
      </c>
    </row>
    <row r="2781" spans="2:4" x14ac:dyDescent="0.25">
      <c r="B2781" s="13">
        <v>2771</v>
      </c>
      <c r="C2781" s="9">
        <f t="shared" ca="1" si="86"/>
        <v>0.81450466109055708</v>
      </c>
      <c r="D2781" s="9">
        <f t="shared" ca="1" si="87"/>
        <v>187.89238425468454</v>
      </c>
    </row>
    <row r="2782" spans="2:4" x14ac:dyDescent="0.25">
      <c r="B2782" s="13">
        <v>2772</v>
      </c>
      <c r="C2782" s="9">
        <f t="shared" ca="1" si="86"/>
        <v>3.4153009908871934E-2</v>
      </c>
      <c r="D2782" s="9">
        <f t="shared" ca="1" si="87"/>
        <v>133.54034714674395</v>
      </c>
    </row>
    <row r="2783" spans="2:4" x14ac:dyDescent="0.25">
      <c r="B2783" s="13">
        <v>2773</v>
      </c>
      <c r="C2783" s="9">
        <f t="shared" ca="1" si="86"/>
        <v>0.11421121867765038</v>
      </c>
      <c r="D2783" s="9">
        <f t="shared" ca="1" si="87"/>
        <v>145.91134899355035</v>
      </c>
    </row>
    <row r="2784" spans="2:4" x14ac:dyDescent="0.25">
      <c r="B2784" s="13">
        <v>2774</v>
      </c>
      <c r="C2784" s="9">
        <f t="shared" ca="1" si="86"/>
        <v>0.29084226693019644</v>
      </c>
      <c r="D2784" s="9">
        <f t="shared" ca="1" si="87"/>
        <v>158.98148380733105</v>
      </c>
    </row>
    <row r="2785" spans="2:4" x14ac:dyDescent="0.25">
      <c r="B2785" s="13">
        <v>2775</v>
      </c>
      <c r="C2785" s="9">
        <f t="shared" ca="1" si="86"/>
        <v>0.53708487376201297</v>
      </c>
      <c r="D2785" s="9">
        <f t="shared" ca="1" si="87"/>
        <v>171.86184554953056</v>
      </c>
    </row>
    <row r="2786" spans="2:4" x14ac:dyDescent="0.25">
      <c r="B2786" s="13">
        <v>2776</v>
      </c>
      <c r="C2786" s="9">
        <f t="shared" ca="1" si="86"/>
        <v>0.80093793751093656</v>
      </c>
      <c r="D2786" s="9">
        <f t="shared" ca="1" si="87"/>
        <v>186.89952408844999</v>
      </c>
    </row>
    <row r="2787" spans="2:4" x14ac:dyDescent="0.25">
      <c r="B2787" s="13">
        <v>2777</v>
      </c>
      <c r="C2787" s="9">
        <f t="shared" ca="1" si="86"/>
        <v>0.57969799791633581</v>
      </c>
      <c r="D2787" s="9">
        <f t="shared" ca="1" si="87"/>
        <v>174.02241891780002</v>
      </c>
    </row>
    <row r="2788" spans="2:4" x14ac:dyDescent="0.25">
      <c r="B2788" s="13">
        <v>2778</v>
      </c>
      <c r="C2788" s="9">
        <f t="shared" ca="1" si="86"/>
        <v>0.68998051884358047</v>
      </c>
      <c r="D2788" s="9">
        <f t="shared" ca="1" si="87"/>
        <v>179.91590256784258</v>
      </c>
    </row>
    <row r="2789" spans="2:4" x14ac:dyDescent="0.25">
      <c r="B2789" s="13">
        <v>2779</v>
      </c>
      <c r="C2789" s="9">
        <f t="shared" ca="1" si="86"/>
        <v>0.53951615392043029</v>
      </c>
      <c r="D2789" s="9">
        <f t="shared" ca="1" si="87"/>
        <v>171.98429680551479</v>
      </c>
    </row>
    <row r="2790" spans="2:4" x14ac:dyDescent="0.25">
      <c r="B2790" s="13">
        <v>2780</v>
      </c>
      <c r="C2790" s="9">
        <f t="shared" ca="1" si="86"/>
        <v>0.66447960223145897</v>
      </c>
      <c r="D2790" s="9">
        <f t="shared" ca="1" si="87"/>
        <v>178.4944001863457</v>
      </c>
    </row>
    <row r="2791" spans="2:4" x14ac:dyDescent="0.25">
      <c r="B2791" s="13">
        <v>2781</v>
      </c>
      <c r="C2791" s="9">
        <f t="shared" ca="1" si="86"/>
        <v>0.78990246895627858</v>
      </c>
      <c r="D2791" s="9">
        <f t="shared" ca="1" si="87"/>
        <v>186.12165760476933</v>
      </c>
    </row>
    <row r="2792" spans="2:4" x14ac:dyDescent="0.25">
      <c r="B2792" s="13">
        <v>2782</v>
      </c>
      <c r="C2792" s="9">
        <f t="shared" ca="1" si="86"/>
        <v>0.59799018299838846</v>
      </c>
      <c r="D2792" s="9">
        <f t="shared" ca="1" si="87"/>
        <v>174.9629668276786</v>
      </c>
    </row>
    <row r="2793" spans="2:4" x14ac:dyDescent="0.25">
      <c r="B2793" s="13">
        <v>2783</v>
      </c>
      <c r="C2793" s="9">
        <f t="shared" ca="1" si="86"/>
        <v>0.8989666109366522</v>
      </c>
      <c r="D2793" s="9">
        <f t="shared" ca="1" si="87"/>
        <v>195.51370650414509</v>
      </c>
    </row>
    <row r="2794" spans="2:4" x14ac:dyDescent="0.25">
      <c r="B2794" s="13">
        <v>2784</v>
      </c>
      <c r="C2794" s="9">
        <f t="shared" ca="1" si="86"/>
        <v>0.35229117027342094</v>
      </c>
      <c r="D2794" s="9">
        <f t="shared" ca="1" si="87"/>
        <v>162.41715788775349</v>
      </c>
    </row>
    <row r="2795" spans="2:4" x14ac:dyDescent="0.25">
      <c r="B2795" s="13">
        <v>2785</v>
      </c>
      <c r="C2795" s="9">
        <f t="shared" ca="1" si="86"/>
        <v>0.1960084311877579</v>
      </c>
      <c r="D2795" s="9">
        <f t="shared" ca="1" si="87"/>
        <v>152.88068998584725</v>
      </c>
    </row>
    <row r="2796" spans="2:4" x14ac:dyDescent="0.25">
      <c r="B2796" s="13">
        <v>2786</v>
      </c>
      <c r="C2796" s="9">
        <f t="shared" ca="1" si="86"/>
        <v>5.9559873237676197E-2</v>
      </c>
      <c r="D2796" s="9">
        <f t="shared" ca="1" si="87"/>
        <v>138.83042035205546</v>
      </c>
    </row>
    <row r="2797" spans="2:4" x14ac:dyDescent="0.25">
      <c r="B2797" s="13">
        <v>2787</v>
      </c>
      <c r="C2797" s="9">
        <f t="shared" ca="1" si="86"/>
        <v>0.53237992210659224</v>
      </c>
      <c r="D2797" s="9">
        <f t="shared" ca="1" si="87"/>
        <v>171.62507496681175</v>
      </c>
    </row>
    <row r="2798" spans="2:4" x14ac:dyDescent="0.25">
      <c r="B2798" s="13">
        <v>2788</v>
      </c>
      <c r="C2798" s="9">
        <f t="shared" ca="1" si="86"/>
        <v>0.57192578402058181</v>
      </c>
      <c r="D2798" s="9">
        <f t="shared" ca="1" si="87"/>
        <v>173.62558398918304</v>
      </c>
    </row>
    <row r="2799" spans="2:4" x14ac:dyDescent="0.25">
      <c r="B2799" s="13">
        <v>2789</v>
      </c>
      <c r="C2799" s="9">
        <f t="shared" ca="1" si="86"/>
        <v>0.85784839815711689</v>
      </c>
      <c r="D2799" s="9">
        <f t="shared" ca="1" si="87"/>
        <v>191.41405065171807</v>
      </c>
    </row>
    <row r="2800" spans="2:4" x14ac:dyDescent="0.25">
      <c r="B2800" s="13">
        <v>2790</v>
      </c>
      <c r="C2800" s="9">
        <f t="shared" ca="1" si="86"/>
        <v>0.25898543410771069</v>
      </c>
      <c r="D2800" s="9">
        <f t="shared" ca="1" si="87"/>
        <v>157.0704717544846</v>
      </c>
    </row>
    <row r="2801" spans="2:4" x14ac:dyDescent="0.25">
      <c r="B2801" s="13">
        <v>2791</v>
      </c>
      <c r="C2801" s="9">
        <f t="shared" ca="1" si="86"/>
        <v>0.93083171046615343</v>
      </c>
      <c r="D2801" s="9">
        <f t="shared" ca="1" si="87"/>
        <v>199.64027930822169</v>
      </c>
    </row>
    <row r="2802" spans="2:4" x14ac:dyDescent="0.25">
      <c r="B2802" s="13">
        <v>2792</v>
      </c>
      <c r="C2802" s="9">
        <f t="shared" ca="1" si="86"/>
        <v>0.22195000938693932</v>
      </c>
      <c r="D2802" s="9">
        <f t="shared" ca="1" si="87"/>
        <v>154.68751861847886</v>
      </c>
    </row>
    <row r="2803" spans="2:4" x14ac:dyDescent="0.25">
      <c r="B2803" s="13">
        <v>2793</v>
      </c>
      <c r="C2803" s="9">
        <f t="shared" ca="1" si="86"/>
        <v>0.62210937015709966</v>
      </c>
      <c r="D2803" s="9">
        <f t="shared" ca="1" si="87"/>
        <v>176.220509381705</v>
      </c>
    </row>
    <row r="2804" spans="2:4" x14ac:dyDescent="0.25">
      <c r="B2804" s="13">
        <v>2794</v>
      </c>
      <c r="C2804" s="9">
        <f t="shared" ca="1" si="86"/>
        <v>0.33722607155535866</v>
      </c>
      <c r="D2804" s="9">
        <f t="shared" ca="1" si="87"/>
        <v>161.59908802877317</v>
      </c>
    </row>
    <row r="2805" spans="2:4" x14ac:dyDescent="0.25">
      <c r="B2805" s="13">
        <v>2795</v>
      </c>
      <c r="C2805" s="9">
        <f t="shared" ca="1" si="86"/>
        <v>0.80699495162853452</v>
      </c>
      <c r="D2805" s="9">
        <f t="shared" ca="1" si="87"/>
        <v>187.33751481777995</v>
      </c>
    </row>
    <row r="2806" spans="2:4" x14ac:dyDescent="0.25">
      <c r="B2806" s="13">
        <v>2796</v>
      </c>
      <c r="C2806" s="9">
        <f t="shared" ca="1" si="86"/>
        <v>0.70608454102604867</v>
      </c>
      <c r="D2806" s="9">
        <f t="shared" ca="1" si="87"/>
        <v>180.83963965219129</v>
      </c>
    </row>
    <row r="2807" spans="2:4" x14ac:dyDescent="0.25">
      <c r="B2807" s="13">
        <v>2797</v>
      </c>
      <c r="C2807" s="9">
        <f t="shared" ca="1" si="86"/>
        <v>0.54621898212101117</v>
      </c>
      <c r="D2807" s="9">
        <f t="shared" ca="1" si="87"/>
        <v>172.32228398001439</v>
      </c>
    </row>
    <row r="2808" spans="2:4" x14ac:dyDescent="0.25">
      <c r="B2808" s="13">
        <v>2798</v>
      </c>
      <c r="C2808" s="9">
        <f t="shared" ca="1" si="86"/>
        <v>0.30016601491325723</v>
      </c>
      <c r="D2808" s="9">
        <f t="shared" ca="1" si="87"/>
        <v>159.52153807284537</v>
      </c>
    </row>
    <row r="2809" spans="2:4" x14ac:dyDescent="0.25">
      <c r="B2809" s="13">
        <v>2799</v>
      </c>
      <c r="C2809" s="9">
        <f t="shared" ca="1" si="86"/>
        <v>0.9465688925168958</v>
      </c>
      <c r="D2809" s="9">
        <f t="shared" ca="1" si="87"/>
        <v>202.24916895990219</v>
      </c>
    </row>
    <row r="2810" spans="2:4" x14ac:dyDescent="0.25">
      <c r="B2810" s="13">
        <v>2800</v>
      </c>
      <c r="C2810" s="9">
        <f t="shared" ca="1" si="86"/>
        <v>0.33438135350895282</v>
      </c>
      <c r="D2810" s="9">
        <f t="shared" ca="1" si="87"/>
        <v>161.44306524893912</v>
      </c>
    </row>
    <row r="2811" spans="2:4" x14ac:dyDescent="0.25">
      <c r="B2811" s="13">
        <v>2801</v>
      </c>
      <c r="C2811" s="9">
        <f t="shared" ca="1" si="86"/>
        <v>0.79743359328686059</v>
      </c>
      <c r="D2811" s="9">
        <f t="shared" ca="1" si="87"/>
        <v>186.64978606676129</v>
      </c>
    </row>
    <row r="2812" spans="2:4" x14ac:dyDescent="0.25">
      <c r="B2812" s="13">
        <v>2802</v>
      </c>
      <c r="C2812" s="9">
        <f t="shared" ca="1" si="86"/>
        <v>0.57212012384823385</v>
      </c>
      <c r="D2812" s="9">
        <f t="shared" ca="1" si="87"/>
        <v>173.6354885946281</v>
      </c>
    </row>
    <row r="2813" spans="2:4" x14ac:dyDescent="0.25">
      <c r="B2813" s="13">
        <v>2803</v>
      </c>
      <c r="C2813" s="9">
        <f t="shared" ca="1" si="86"/>
        <v>0.80406949697875718</v>
      </c>
      <c r="D2813" s="9">
        <f t="shared" ca="1" si="87"/>
        <v>187.12494594357935</v>
      </c>
    </row>
    <row r="2814" spans="2:4" x14ac:dyDescent="0.25">
      <c r="B2814" s="13">
        <v>2804</v>
      </c>
      <c r="C2814" s="9">
        <f t="shared" ca="1" si="86"/>
        <v>0.60910545111106174</v>
      </c>
      <c r="D2814" s="9">
        <f t="shared" ca="1" si="87"/>
        <v>175.53976579871514</v>
      </c>
    </row>
    <row r="2815" spans="2:4" x14ac:dyDescent="0.25">
      <c r="B2815" s="13">
        <v>2805</v>
      </c>
      <c r="C2815" s="9">
        <f t="shared" ca="1" si="86"/>
        <v>0.47791392251071985</v>
      </c>
      <c r="D2815" s="9">
        <f t="shared" ca="1" si="87"/>
        <v>168.89220207288122</v>
      </c>
    </row>
    <row r="2816" spans="2:4" x14ac:dyDescent="0.25">
      <c r="B2816" s="13">
        <v>2806</v>
      </c>
      <c r="C2816" s="9">
        <f t="shared" ca="1" si="86"/>
        <v>0.51927098844206487</v>
      </c>
      <c r="D2816" s="9">
        <f t="shared" ca="1" si="87"/>
        <v>170.96648011405065</v>
      </c>
    </row>
    <row r="2817" spans="2:4" x14ac:dyDescent="0.25">
      <c r="B2817" s="13">
        <v>2807</v>
      </c>
      <c r="C2817" s="9">
        <f t="shared" ca="1" si="86"/>
        <v>0.55541667301709896</v>
      </c>
      <c r="D2817" s="9">
        <f t="shared" ca="1" si="87"/>
        <v>172.7871753287474</v>
      </c>
    </row>
    <row r="2818" spans="2:4" x14ac:dyDescent="0.25">
      <c r="B2818" s="13">
        <v>2808</v>
      </c>
      <c r="C2818" s="9">
        <f t="shared" ca="1" si="86"/>
        <v>0.54767365129666423</v>
      </c>
      <c r="D2818" s="9">
        <f t="shared" ca="1" si="87"/>
        <v>172.39571937030027</v>
      </c>
    </row>
    <row r="2819" spans="2:4" x14ac:dyDescent="0.25">
      <c r="B2819" s="13">
        <v>2809</v>
      </c>
      <c r="C2819" s="9">
        <f t="shared" ca="1" si="86"/>
        <v>0.44701376098652579</v>
      </c>
      <c r="D2819" s="9">
        <f t="shared" ca="1" si="87"/>
        <v>167.33580555102762</v>
      </c>
    </row>
    <row r="2820" spans="2:4" x14ac:dyDescent="0.25">
      <c r="B2820" s="13">
        <v>2810</v>
      </c>
      <c r="C2820" s="9">
        <f t="shared" ca="1" si="86"/>
        <v>0.69479442654347101</v>
      </c>
      <c r="D2820" s="9">
        <f t="shared" ca="1" si="87"/>
        <v>180.1897331889659</v>
      </c>
    </row>
    <row r="2821" spans="2:4" x14ac:dyDescent="0.25">
      <c r="B2821" s="13">
        <v>2811</v>
      </c>
      <c r="C2821" s="9">
        <f t="shared" ca="1" si="86"/>
        <v>0.24851077630387719</v>
      </c>
      <c r="D2821" s="9">
        <f t="shared" ca="1" si="87"/>
        <v>156.41632848437968</v>
      </c>
    </row>
    <row r="2822" spans="2:4" x14ac:dyDescent="0.25">
      <c r="B2822" s="13">
        <v>2812</v>
      </c>
      <c r="C2822" s="9">
        <f t="shared" ca="1" si="86"/>
        <v>0.34422971471712205</v>
      </c>
      <c r="D2822" s="9">
        <f t="shared" ca="1" si="87"/>
        <v>161.98106771753137</v>
      </c>
    </row>
    <row r="2823" spans="2:4" x14ac:dyDescent="0.25">
      <c r="B2823" s="13">
        <v>2813</v>
      </c>
      <c r="C2823" s="9">
        <f t="shared" ca="1" si="86"/>
        <v>9.2690573286202227E-2</v>
      </c>
      <c r="D2823" s="9">
        <f t="shared" ca="1" si="87"/>
        <v>143.51265745740679</v>
      </c>
    </row>
    <row r="2824" spans="2:4" x14ac:dyDescent="0.25">
      <c r="B2824" s="13">
        <v>2814</v>
      </c>
      <c r="C2824" s="9">
        <f t="shared" ca="1" si="86"/>
        <v>0.45255996247215291</v>
      </c>
      <c r="D2824" s="9">
        <f t="shared" ca="1" si="87"/>
        <v>167.61607619680865</v>
      </c>
    </row>
    <row r="2825" spans="2:4" x14ac:dyDescent="0.25">
      <c r="B2825" s="13">
        <v>2815</v>
      </c>
      <c r="C2825" s="9">
        <f t="shared" ca="1" si="86"/>
        <v>0.11381042802545538</v>
      </c>
      <c r="D2825" s="9">
        <f t="shared" ca="1" si="87"/>
        <v>145.86979742597228</v>
      </c>
    </row>
    <row r="2826" spans="2:4" x14ac:dyDescent="0.25">
      <c r="B2826" s="13">
        <v>2816</v>
      </c>
      <c r="C2826" s="9">
        <f t="shared" ca="1" si="86"/>
        <v>0.49806567170446392</v>
      </c>
      <c r="D2826" s="9">
        <f t="shared" ca="1" si="87"/>
        <v>169.90302678007561</v>
      </c>
    </row>
    <row r="2827" spans="2:4" x14ac:dyDescent="0.25">
      <c r="B2827" s="13">
        <v>2817</v>
      </c>
      <c r="C2827" s="9">
        <f t="shared" ca="1" si="86"/>
        <v>0.36770759434658873</v>
      </c>
      <c r="D2827" s="9">
        <f t="shared" ca="1" si="87"/>
        <v>163.24138007799789</v>
      </c>
    </row>
    <row r="2828" spans="2:4" x14ac:dyDescent="0.25">
      <c r="B2828" s="13">
        <v>2818</v>
      </c>
      <c r="C2828" s="9">
        <f t="shared" ref="C2828:C2891" ca="1" si="88">RAND()</f>
        <v>0.50403315028034834</v>
      </c>
      <c r="D2828" s="9">
        <f t="shared" ref="D2828:D2891" ca="1" si="89">_xlfn.NORM.INV(C2828,$C$6,$C$7)</f>
        <v>170.202195614842</v>
      </c>
    </row>
    <row r="2829" spans="2:4" x14ac:dyDescent="0.25">
      <c r="B2829" s="13">
        <v>2819</v>
      </c>
      <c r="C2829" s="9">
        <f t="shared" ca="1" si="88"/>
        <v>0.48007048583095668</v>
      </c>
      <c r="D2829" s="9">
        <f t="shared" ca="1" si="89"/>
        <v>169.00046639758241</v>
      </c>
    </row>
    <row r="2830" spans="2:4" x14ac:dyDescent="0.25">
      <c r="B2830" s="13">
        <v>2820</v>
      </c>
      <c r="C2830" s="9">
        <f t="shared" ca="1" si="88"/>
        <v>0.95601130887035601</v>
      </c>
      <c r="D2830" s="9">
        <f t="shared" ca="1" si="89"/>
        <v>204.12329795565211</v>
      </c>
    </row>
    <row r="2831" spans="2:4" x14ac:dyDescent="0.25">
      <c r="B2831" s="13">
        <v>2821</v>
      </c>
      <c r="C2831" s="9">
        <f t="shared" ca="1" si="88"/>
        <v>0.64099114294319093</v>
      </c>
      <c r="D2831" s="9">
        <f t="shared" ca="1" si="89"/>
        <v>177.22218672694922</v>
      </c>
    </row>
    <row r="2832" spans="2:4" x14ac:dyDescent="0.25">
      <c r="B2832" s="13">
        <v>2822</v>
      </c>
      <c r="C2832" s="9">
        <f t="shared" ca="1" si="88"/>
        <v>0.22241625893729788</v>
      </c>
      <c r="D2832" s="9">
        <f t="shared" ca="1" si="89"/>
        <v>154.71883456948814</v>
      </c>
    </row>
    <row r="2833" spans="2:4" x14ac:dyDescent="0.25">
      <c r="B2833" s="13">
        <v>2823</v>
      </c>
      <c r="C2833" s="9">
        <f t="shared" ca="1" si="88"/>
        <v>8.8450008970075267E-2</v>
      </c>
      <c r="D2833" s="9">
        <f t="shared" ca="1" si="89"/>
        <v>142.99276774917257</v>
      </c>
    </row>
    <row r="2834" spans="2:4" x14ac:dyDescent="0.25">
      <c r="B2834" s="13">
        <v>2824</v>
      </c>
      <c r="C2834" s="9">
        <f t="shared" ca="1" si="88"/>
        <v>0.62285520552816498</v>
      </c>
      <c r="D2834" s="9">
        <f t="shared" ca="1" si="89"/>
        <v>176.2597650051537</v>
      </c>
    </row>
    <row r="2835" spans="2:4" x14ac:dyDescent="0.25">
      <c r="B2835" s="13">
        <v>2825</v>
      </c>
      <c r="C2835" s="9">
        <f t="shared" ca="1" si="88"/>
        <v>0.53329477152040605</v>
      </c>
      <c r="D2835" s="9">
        <f t="shared" ca="1" si="89"/>
        <v>171.67109470764996</v>
      </c>
    </row>
    <row r="2836" spans="2:4" x14ac:dyDescent="0.25">
      <c r="B2836" s="13">
        <v>2826</v>
      </c>
      <c r="C2836" s="9">
        <f t="shared" ca="1" si="88"/>
        <v>0.20592428986510769</v>
      </c>
      <c r="D2836" s="9">
        <f t="shared" ca="1" si="89"/>
        <v>153.58710253488593</v>
      </c>
    </row>
    <row r="2837" spans="2:4" x14ac:dyDescent="0.25">
      <c r="B2837" s="13">
        <v>2827</v>
      </c>
      <c r="C2837" s="9">
        <f t="shared" ca="1" si="88"/>
        <v>3.0552615740158995E-2</v>
      </c>
      <c r="D2837" s="9">
        <f t="shared" ca="1" si="89"/>
        <v>132.54533529047072</v>
      </c>
    </row>
    <row r="2838" spans="2:4" x14ac:dyDescent="0.25">
      <c r="B2838" s="13">
        <v>2828</v>
      </c>
      <c r="C2838" s="9">
        <f t="shared" ca="1" si="88"/>
        <v>0.43080995157975721</v>
      </c>
      <c r="D2838" s="9">
        <f t="shared" ca="1" si="89"/>
        <v>166.51375068985095</v>
      </c>
    </row>
    <row r="2839" spans="2:4" x14ac:dyDescent="0.25">
      <c r="B2839" s="13">
        <v>2829</v>
      </c>
      <c r="C2839" s="9">
        <f t="shared" ca="1" si="88"/>
        <v>5.2998075744695838E-2</v>
      </c>
      <c r="D2839" s="9">
        <f t="shared" ca="1" si="89"/>
        <v>137.67091631887132</v>
      </c>
    </row>
    <row r="2840" spans="2:4" x14ac:dyDescent="0.25">
      <c r="B2840" s="13">
        <v>2830</v>
      </c>
      <c r="C2840" s="9">
        <f t="shared" ca="1" si="88"/>
        <v>0.91750472607215261</v>
      </c>
      <c r="D2840" s="9">
        <f t="shared" ca="1" si="89"/>
        <v>197.76962516545404</v>
      </c>
    </row>
    <row r="2841" spans="2:4" x14ac:dyDescent="0.25">
      <c r="B2841" s="13">
        <v>2831</v>
      </c>
      <c r="C2841" s="9">
        <f t="shared" ca="1" si="88"/>
        <v>0.22470100317114361</v>
      </c>
      <c r="D2841" s="9">
        <f t="shared" ca="1" si="89"/>
        <v>154.87175302115517</v>
      </c>
    </row>
    <row r="2842" spans="2:4" x14ac:dyDescent="0.25">
      <c r="B2842" s="13">
        <v>2832</v>
      </c>
      <c r="C2842" s="9">
        <f t="shared" ca="1" si="88"/>
        <v>0.44095704566375282</v>
      </c>
      <c r="D2842" s="9">
        <f t="shared" ca="1" si="89"/>
        <v>167.0291358963008</v>
      </c>
    </row>
    <row r="2843" spans="2:4" x14ac:dyDescent="0.25">
      <c r="B2843" s="13">
        <v>2833</v>
      </c>
      <c r="C2843" s="9">
        <f t="shared" ca="1" si="88"/>
        <v>0.64754548986114935</v>
      </c>
      <c r="D2843" s="9">
        <f t="shared" ca="1" si="89"/>
        <v>177.57404397847577</v>
      </c>
    </row>
    <row r="2844" spans="2:4" x14ac:dyDescent="0.25">
      <c r="B2844" s="13">
        <v>2834</v>
      </c>
      <c r="C2844" s="9">
        <f t="shared" ca="1" si="88"/>
        <v>0.22260005307070674</v>
      </c>
      <c r="D2844" s="9">
        <f t="shared" ca="1" si="89"/>
        <v>154.73116892857732</v>
      </c>
    </row>
    <row r="2845" spans="2:4" x14ac:dyDescent="0.25">
      <c r="B2845" s="13">
        <v>2835</v>
      </c>
      <c r="C2845" s="9">
        <f t="shared" ca="1" si="88"/>
        <v>0.87974136116801382</v>
      </c>
      <c r="D2845" s="9">
        <f t="shared" ca="1" si="89"/>
        <v>193.47389680730018</v>
      </c>
    </row>
    <row r="2846" spans="2:4" x14ac:dyDescent="0.25">
      <c r="B2846" s="13">
        <v>2836</v>
      </c>
      <c r="C2846" s="9">
        <f t="shared" ca="1" si="88"/>
        <v>0.92639912726943219</v>
      </c>
      <c r="D2846" s="9">
        <f t="shared" ca="1" si="89"/>
        <v>198.98973159577983</v>
      </c>
    </row>
    <row r="2847" spans="2:4" x14ac:dyDescent="0.25">
      <c r="B2847" s="13">
        <v>2837</v>
      </c>
      <c r="C2847" s="9">
        <f t="shared" ca="1" si="88"/>
        <v>1.8940046164103941E-2</v>
      </c>
      <c r="D2847" s="9">
        <f t="shared" ca="1" si="89"/>
        <v>128.47700266781771</v>
      </c>
    </row>
    <row r="2848" spans="2:4" x14ac:dyDescent="0.25">
      <c r="B2848" s="13">
        <v>2838</v>
      </c>
      <c r="C2848" s="9">
        <f t="shared" ca="1" si="88"/>
        <v>0.9845097894929753</v>
      </c>
      <c r="D2848" s="9">
        <f t="shared" ca="1" si="89"/>
        <v>213.14648186512827</v>
      </c>
    </row>
    <row r="2849" spans="2:4" x14ac:dyDescent="0.25">
      <c r="B2849" s="13">
        <v>2839</v>
      </c>
      <c r="C2849" s="9">
        <f t="shared" ca="1" si="88"/>
        <v>0.76342764745599367</v>
      </c>
      <c r="D2849" s="9">
        <f t="shared" ca="1" si="89"/>
        <v>184.34743632388714</v>
      </c>
    </row>
    <row r="2850" spans="2:4" x14ac:dyDescent="0.25">
      <c r="B2850" s="13">
        <v>2840</v>
      </c>
      <c r="C2850" s="9">
        <f t="shared" ca="1" si="88"/>
        <v>0.34638357978483014</v>
      </c>
      <c r="D2850" s="9">
        <f t="shared" ca="1" si="89"/>
        <v>162.09794771376352</v>
      </c>
    </row>
    <row r="2851" spans="2:4" x14ac:dyDescent="0.25">
      <c r="B2851" s="13">
        <v>2841</v>
      </c>
      <c r="C2851" s="9">
        <f t="shared" ca="1" si="88"/>
        <v>0.52741950071713839</v>
      </c>
      <c r="D2851" s="9">
        <f t="shared" ca="1" si="89"/>
        <v>171.37569395743682</v>
      </c>
    </row>
    <row r="2852" spans="2:4" x14ac:dyDescent="0.25">
      <c r="B2852" s="13">
        <v>2842</v>
      </c>
      <c r="C2852" s="9">
        <f t="shared" ca="1" si="88"/>
        <v>0.77513214189299418</v>
      </c>
      <c r="D2852" s="9">
        <f t="shared" ca="1" si="89"/>
        <v>185.11711402357849</v>
      </c>
    </row>
    <row r="2853" spans="2:4" x14ac:dyDescent="0.25">
      <c r="B2853" s="13">
        <v>2843</v>
      </c>
      <c r="C2853" s="9">
        <f t="shared" ca="1" si="88"/>
        <v>0.28728567456918641</v>
      </c>
      <c r="D2853" s="9">
        <f t="shared" ca="1" si="89"/>
        <v>158.7733634738469</v>
      </c>
    </row>
    <row r="2854" spans="2:4" x14ac:dyDescent="0.25">
      <c r="B2854" s="13">
        <v>2844</v>
      </c>
      <c r="C2854" s="9">
        <f t="shared" ca="1" si="88"/>
        <v>6.7986907667343499E-2</v>
      </c>
      <c r="D2854" s="9">
        <f t="shared" ca="1" si="89"/>
        <v>140.18093850456455</v>
      </c>
    </row>
    <row r="2855" spans="2:4" x14ac:dyDescent="0.25">
      <c r="B2855" s="13">
        <v>2845</v>
      </c>
      <c r="C2855" s="9">
        <f t="shared" ca="1" si="88"/>
        <v>0.19502310424268332</v>
      </c>
      <c r="D2855" s="9">
        <f t="shared" ca="1" si="89"/>
        <v>152.80932864273217</v>
      </c>
    </row>
    <row r="2856" spans="2:4" x14ac:dyDescent="0.25">
      <c r="B2856" s="13">
        <v>2846</v>
      </c>
      <c r="C2856" s="9">
        <f t="shared" ca="1" si="88"/>
        <v>0.5005646292595578</v>
      </c>
      <c r="D2856" s="9">
        <f t="shared" ca="1" si="89"/>
        <v>170.02830632278398</v>
      </c>
    </row>
    <row r="2857" spans="2:4" x14ac:dyDescent="0.25">
      <c r="B2857" s="13">
        <v>2847</v>
      </c>
      <c r="C2857" s="9">
        <f t="shared" ca="1" si="88"/>
        <v>0.93193573727033718</v>
      </c>
      <c r="D2857" s="9">
        <f t="shared" ca="1" si="89"/>
        <v>199.80728208596423</v>
      </c>
    </row>
    <row r="2858" spans="2:4" x14ac:dyDescent="0.25">
      <c r="B2858" s="13">
        <v>2848</v>
      </c>
      <c r="C2858" s="9">
        <f t="shared" ca="1" si="88"/>
        <v>0.78384682752347801</v>
      </c>
      <c r="D2858" s="9">
        <f t="shared" ca="1" si="89"/>
        <v>185.70502252215397</v>
      </c>
    </row>
    <row r="2859" spans="2:4" x14ac:dyDescent="0.25">
      <c r="B2859" s="13">
        <v>2849</v>
      </c>
      <c r="C2859" s="9">
        <f t="shared" ca="1" si="88"/>
        <v>0.27216772821240132</v>
      </c>
      <c r="D2859" s="9">
        <f t="shared" ca="1" si="89"/>
        <v>157.87459939677896</v>
      </c>
    </row>
    <row r="2860" spans="2:4" x14ac:dyDescent="0.25">
      <c r="B2860" s="13">
        <v>2850</v>
      </c>
      <c r="C2860" s="9">
        <f t="shared" ca="1" si="88"/>
        <v>0.45038105813925799</v>
      </c>
      <c r="D2860" s="9">
        <f t="shared" ca="1" si="89"/>
        <v>167.50602674927615</v>
      </c>
    </row>
    <row r="2861" spans="2:4" x14ac:dyDescent="0.25">
      <c r="B2861" s="13">
        <v>2851</v>
      </c>
      <c r="C2861" s="9">
        <f t="shared" ca="1" si="88"/>
        <v>0.6145878313048686</v>
      </c>
      <c r="D2861" s="9">
        <f t="shared" ca="1" si="89"/>
        <v>175.82593592741881</v>
      </c>
    </row>
    <row r="2862" spans="2:4" x14ac:dyDescent="0.25">
      <c r="B2862" s="13">
        <v>2852</v>
      </c>
      <c r="C2862" s="9">
        <f t="shared" ca="1" si="88"/>
        <v>0.87883944571056982</v>
      </c>
      <c r="D2862" s="9">
        <f t="shared" ca="1" si="89"/>
        <v>193.38409695134052</v>
      </c>
    </row>
    <row r="2863" spans="2:4" x14ac:dyDescent="0.25">
      <c r="B2863" s="13">
        <v>2853</v>
      </c>
      <c r="C2863" s="9">
        <f t="shared" ca="1" si="88"/>
        <v>4.1652680187179825E-2</v>
      </c>
      <c r="D2863" s="9">
        <f t="shared" ca="1" si="89"/>
        <v>135.36357129056921</v>
      </c>
    </row>
    <row r="2864" spans="2:4" x14ac:dyDescent="0.25">
      <c r="B2864" s="13">
        <v>2854</v>
      </c>
      <c r="C2864" s="9">
        <f t="shared" ca="1" si="88"/>
        <v>0.86284731718325858</v>
      </c>
      <c r="D2864" s="9">
        <f t="shared" ca="1" si="89"/>
        <v>191.86402876850076</v>
      </c>
    </row>
    <row r="2865" spans="2:4" x14ac:dyDescent="0.25">
      <c r="B2865" s="13">
        <v>2855</v>
      </c>
      <c r="C2865" s="9">
        <f t="shared" ca="1" si="88"/>
        <v>0.99725233999925389</v>
      </c>
      <c r="D2865" s="9">
        <f t="shared" ca="1" si="89"/>
        <v>225.52934156960265</v>
      </c>
    </row>
    <row r="2866" spans="2:4" x14ac:dyDescent="0.25">
      <c r="B2866" s="13">
        <v>2856</v>
      </c>
      <c r="C2866" s="9">
        <f t="shared" ca="1" si="88"/>
        <v>0.50811344161177807</v>
      </c>
      <c r="D2866" s="9">
        <f t="shared" ca="1" si="89"/>
        <v>170.40677568612139</v>
      </c>
    </row>
    <row r="2867" spans="2:4" x14ac:dyDescent="0.25">
      <c r="B2867" s="13">
        <v>2857</v>
      </c>
      <c r="C2867" s="9">
        <f t="shared" ca="1" si="88"/>
        <v>0.44809091638608289</v>
      </c>
      <c r="D2867" s="9">
        <f t="shared" ca="1" si="89"/>
        <v>167.3902775464889</v>
      </c>
    </row>
    <row r="2868" spans="2:4" x14ac:dyDescent="0.25">
      <c r="B2868" s="13">
        <v>2858</v>
      </c>
      <c r="C2868" s="9">
        <f t="shared" ca="1" si="88"/>
        <v>0.73935341854769143</v>
      </c>
      <c r="D2868" s="9">
        <f t="shared" ca="1" si="89"/>
        <v>182.82706612698001</v>
      </c>
    </row>
    <row r="2869" spans="2:4" x14ac:dyDescent="0.25">
      <c r="B2869" s="13">
        <v>2859</v>
      </c>
      <c r="C2869" s="9">
        <f t="shared" ca="1" si="88"/>
        <v>0.63695523653227892</v>
      </c>
      <c r="D2869" s="9">
        <f t="shared" ca="1" si="89"/>
        <v>177.00664068239283</v>
      </c>
    </row>
    <row r="2870" spans="2:4" x14ac:dyDescent="0.25">
      <c r="B2870" s="13">
        <v>2860</v>
      </c>
      <c r="C2870" s="9">
        <f t="shared" ca="1" si="88"/>
        <v>0.45491026160608039</v>
      </c>
      <c r="D2870" s="9">
        <f t="shared" ca="1" si="89"/>
        <v>167.73470147893019</v>
      </c>
    </row>
    <row r="2871" spans="2:4" x14ac:dyDescent="0.25">
      <c r="B2871" s="13">
        <v>2861</v>
      </c>
      <c r="C2871" s="9">
        <f t="shared" ca="1" si="88"/>
        <v>0.78166240798203268</v>
      </c>
      <c r="D2871" s="9">
        <f t="shared" ca="1" si="89"/>
        <v>185.55639835882965</v>
      </c>
    </row>
    <row r="2872" spans="2:4" x14ac:dyDescent="0.25">
      <c r="B2872" s="13">
        <v>2862</v>
      </c>
      <c r="C2872" s="9">
        <f t="shared" ca="1" si="88"/>
        <v>0.8203628415360551</v>
      </c>
      <c r="D2872" s="9">
        <f t="shared" ca="1" si="89"/>
        <v>188.33497488603177</v>
      </c>
    </row>
    <row r="2873" spans="2:4" x14ac:dyDescent="0.25">
      <c r="B2873" s="13">
        <v>2863</v>
      </c>
      <c r="C2873" s="9">
        <f t="shared" ca="1" si="88"/>
        <v>8.4944172648906302E-2</v>
      </c>
      <c r="D2873" s="9">
        <f t="shared" ca="1" si="89"/>
        <v>142.54874670633205</v>
      </c>
    </row>
    <row r="2874" spans="2:4" x14ac:dyDescent="0.25">
      <c r="B2874" s="13">
        <v>2864</v>
      </c>
      <c r="C2874" s="9">
        <f t="shared" ca="1" si="88"/>
        <v>0.91724904163209764</v>
      </c>
      <c r="D2874" s="9">
        <f t="shared" ca="1" si="89"/>
        <v>197.73605510483688</v>
      </c>
    </row>
    <row r="2875" spans="2:4" x14ac:dyDescent="0.25">
      <c r="B2875" s="13">
        <v>2865</v>
      </c>
      <c r="C2875" s="9">
        <f t="shared" ca="1" si="88"/>
        <v>0.79244985603317064</v>
      </c>
      <c r="D2875" s="9">
        <f t="shared" ca="1" si="89"/>
        <v>186.29902246962396</v>
      </c>
    </row>
    <row r="2876" spans="2:4" x14ac:dyDescent="0.25">
      <c r="B2876" s="13">
        <v>2866</v>
      </c>
      <c r="C2876" s="9">
        <f t="shared" ca="1" si="88"/>
        <v>0.7802493422337603</v>
      </c>
      <c r="D2876" s="9">
        <f t="shared" ca="1" si="89"/>
        <v>185.4607118874919</v>
      </c>
    </row>
    <row r="2877" spans="2:4" x14ac:dyDescent="0.25">
      <c r="B2877" s="13">
        <v>2867</v>
      </c>
      <c r="C2877" s="9">
        <f t="shared" ca="1" si="88"/>
        <v>0.66568682044412131</v>
      </c>
      <c r="D2877" s="9">
        <f t="shared" ca="1" si="89"/>
        <v>178.560680211597</v>
      </c>
    </row>
    <row r="2878" spans="2:4" x14ac:dyDescent="0.25">
      <c r="B2878" s="13">
        <v>2868</v>
      </c>
      <c r="C2878" s="9">
        <f t="shared" ca="1" si="88"/>
        <v>0.97250064201881214</v>
      </c>
      <c r="D2878" s="9">
        <f t="shared" ca="1" si="89"/>
        <v>208.37772739848464</v>
      </c>
    </row>
    <row r="2879" spans="2:4" x14ac:dyDescent="0.25">
      <c r="B2879" s="13">
        <v>2869</v>
      </c>
      <c r="C2879" s="9">
        <f t="shared" ca="1" si="88"/>
        <v>9.9278235655448577E-2</v>
      </c>
      <c r="D2879" s="9">
        <f t="shared" ca="1" si="89"/>
        <v>144.28649780077524</v>
      </c>
    </row>
    <row r="2880" spans="2:4" x14ac:dyDescent="0.25">
      <c r="B2880" s="13">
        <v>2870</v>
      </c>
      <c r="C2880" s="9">
        <f t="shared" ca="1" si="88"/>
        <v>0.3100024716322819</v>
      </c>
      <c r="D2880" s="9">
        <f t="shared" ca="1" si="89"/>
        <v>160.08313317058906</v>
      </c>
    </row>
    <row r="2881" spans="2:4" x14ac:dyDescent="0.25">
      <c r="B2881" s="13">
        <v>2871</v>
      </c>
      <c r="C2881" s="9">
        <f t="shared" ca="1" si="88"/>
        <v>0.75970233436513956</v>
      </c>
      <c r="D2881" s="9">
        <f t="shared" ca="1" si="89"/>
        <v>184.10690743371836</v>
      </c>
    </row>
    <row r="2882" spans="2:4" x14ac:dyDescent="0.25">
      <c r="B2882" s="13">
        <v>2872</v>
      </c>
      <c r="C2882" s="9">
        <f t="shared" ca="1" si="88"/>
        <v>0.56880127233509692</v>
      </c>
      <c r="D2882" s="9">
        <f t="shared" ca="1" si="89"/>
        <v>173.46646230452285</v>
      </c>
    </row>
    <row r="2883" spans="2:4" x14ac:dyDescent="0.25">
      <c r="B2883" s="13">
        <v>2873</v>
      </c>
      <c r="C2883" s="9">
        <f t="shared" ca="1" si="88"/>
        <v>0.22835603525360282</v>
      </c>
      <c r="D2883" s="9">
        <f t="shared" ca="1" si="89"/>
        <v>155.11456441087708</v>
      </c>
    </row>
    <row r="2884" spans="2:4" x14ac:dyDescent="0.25">
      <c r="B2884" s="13">
        <v>2874</v>
      </c>
      <c r="C2884" s="9">
        <f t="shared" ca="1" si="88"/>
        <v>8.8225984043021177E-2</v>
      </c>
      <c r="D2884" s="9">
        <f t="shared" ca="1" si="89"/>
        <v>142.9647915050549</v>
      </c>
    </row>
    <row r="2885" spans="2:4" x14ac:dyDescent="0.25">
      <c r="B2885" s="13">
        <v>2875</v>
      </c>
      <c r="C2885" s="9">
        <f t="shared" ca="1" si="88"/>
        <v>0.95721301564042904</v>
      </c>
      <c r="D2885" s="9">
        <f t="shared" ca="1" si="89"/>
        <v>204.38443864322707</v>
      </c>
    </row>
    <row r="2886" spans="2:4" x14ac:dyDescent="0.25">
      <c r="B2886" s="13">
        <v>2876</v>
      </c>
      <c r="C2886" s="9">
        <f t="shared" ca="1" si="88"/>
        <v>0.5545275887693627</v>
      </c>
      <c r="D2886" s="9">
        <f t="shared" ca="1" si="89"/>
        <v>172.74217534989924</v>
      </c>
    </row>
    <row r="2887" spans="2:4" x14ac:dyDescent="0.25">
      <c r="B2887" s="13">
        <v>2877</v>
      </c>
      <c r="C2887" s="9">
        <f t="shared" ca="1" si="88"/>
        <v>0.88564770217911115</v>
      </c>
      <c r="D2887" s="9">
        <f t="shared" ca="1" si="89"/>
        <v>194.07404948346507</v>
      </c>
    </row>
    <row r="2888" spans="2:4" x14ac:dyDescent="0.25">
      <c r="B2888" s="13">
        <v>2878</v>
      </c>
      <c r="C2888" s="9">
        <f t="shared" ca="1" si="88"/>
        <v>0.38160932856852026</v>
      </c>
      <c r="D2888" s="9">
        <f t="shared" ca="1" si="89"/>
        <v>163.9748633959872</v>
      </c>
    </row>
    <row r="2889" spans="2:4" x14ac:dyDescent="0.25">
      <c r="B2889" s="13">
        <v>2879</v>
      </c>
      <c r="C2889" s="9">
        <f t="shared" ca="1" si="88"/>
        <v>0.85839987691553865</v>
      </c>
      <c r="D2889" s="9">
        <f t="shared" ca="1" si="89"/>
        <v>191.46315934356963</v>
      </c>
    </row>
    <row r="2890" spans="2:4" x14ac:dyDescent="0.25">
      <c r="B2890" s="13">
        <v>2880</v>
      </c>
      <c r="C2890" s="9">
        <f t="shared" ca="1" si="88"/>
        <v>0.26233522842117085</v>
      </c>
      <c r="D2890" s="9">
        <f t="shared" ca="1" si="89"/>
        <v>157.27674829759025</v>
      </c>
    </row>
    <row r="2891" spans="2:4" x14ac:dyDescent="0.25">
      <c r="B2891" s="13">
        <v>2881</v>
      </c>
      <c r="C2891" s="9">
        <f t="shared" ca="1" si="88"/>
        <v>0.87382446705270944</v>
      </c>
      <c r="D2891" s="9">
        <f t="shared" ca="1" si="89"/>
        <v>192.89314987163365</v>
      </c>
    </row>
    <row r="2892" spans="2:4" x14ac:dyDescent="0.25">
      <c r="B2892" s="13">
        <v>2882</v>
      </c>
      <c r="C2892" s="9">
        <f t="shared" ref="C2892:C2955" ca="1" si="90">RAND()</f>
        <v>0.81200747664563944</v>
      </c>
      <c r="D2892" s="9">
        <f t="shared" ref="D2892:D2955" ca="1" si="91">_xlfn.NORM.INV(C2892,$C$6,$C$7)</f>
        <v>187.70636362639047</v>
      </c>
    </row>
    <row r="2893" spans="2:4" x14ac:dyDescent="0.25">
      <c r="B2893" s="13">
        <v>2883</v>
      </c>
      <c r="C2893" s="9">
        <f t="shared" ca="1" si="90"/>
        <v>0.58758710125431846</v>
      </c>
      <c r="D2893" s="9">
        <f t="shared" ca="1" si="91"/>
        <v>174.42684904492401</v>
      </c>
    </row>
    <row r="2894" spans="2:4" x14ac:dyDescent="0.25">
      <c r="B2894" s="13">
        <v>2884</v>
      </c>
      <c r="C2894" s="9">
        <f t="shared" ca="1" si="90"/>
        <v>0.31849524855432942</v>
      </c>
      <c r="D2894" s="9">
        <f t="shared" ca="1" si="91"/>
        <v>160.56178506990886</v>
      </c>
    </row>
    <row r="2895" spans="2:4" x14ac:dyDescent="0.25">
      <c r="B2895" s="13">
        <v>2885</v>
      </c>
      <c r="C2895" s="9">
        <f t="shared" ca="1" si="90"/>
        <v>0.3364624814664795</v>
      </c>
      <c r="D2895" s="9">
        <f t="shared" ca="1" si="91"/>
        <v>161.55725836496185</v>
      </c>
    </row>
    <row r="2896" spans="2:4" x14ac:dyDescent="0.25">
      <c r="B2896" s="13">
        <v>2886</v>
      </c>
      <c r="C2896" s="9">
        <f t="shared" ca="1" si="90"/>
        <v>0.49991423926270973</v>
      </c>
      <c r="D2896" s="9">
        <f t="shared" ca="1" si="91"/>
        <v>169.99570059418798</v>
      </c>
    </row>
    <row r="2897" spans="2:4" x14ac:dyDescent="0.25">
      <c r="B2897" s="13">
        <v>2887</v>
      </c>
      <c r="C2897" s="9">
        <f t="shared" ca="1" si="90"/>
        <v>0.581812054934289</v>
      </c>
      <c r="D2897" s="9">
        <f t="shared" ca="1" si="91"/>
        <v>174.1306267101956</v>
      </c>
    </row>
    <row r="2898" spans="2:4" x14ac:dyDescent="0.25">
      <c r="B2898" s="13">
        <v>2888</v>
      </c>
      <c r="C2898" s="9">
        <f t="shared" ca="1" si="90"/>
        <v>0.9505217275560669</v>
      </c>
      <c r="D2898" s="9">
        <f t="shared" ca="1" si="91"/>
        <v>202.9986693312822</v>
      </c>
    </row>
    <row r="2899" spans="2:4" x14ac:dyDescent="0.25">
      <c r="B2899" s="13">
        <v>2889</v>
      </c>
      <c r="C2899" s="9">
        <f t="shared" ca="1" si="90"/>
        <v>0.71792149320575571</v>
      </c>
      <c r="D2899" s="9">
        <f t="shared" ca="1" si="91"/>
        <v>181.53355950277637</v>
      </c>
    </row>
    <row r="2900" spans="2:4" x14ac:dyDescent="0.25">
      <c r="B2900" s="13">
        <v>2890</v>
      </c>
      <c r="C2900" s="9">
        <f t="shared" ca="1" si="90"/>
        <v>0.3885600937002589</v>
      </c>
      <c r="D2900" s="9">
        <f t="shared" ca="1" si="91"/>
        <v>164.33852197272614</v>
      </c>
    </row>
    <row r="2901" spans="2:4" x14ac:dyDescent="0.25">
      <c r="B2901" s="13">
        <v>2891</v>
      </c>
      <c r="C2901" s="9">
        <f t="shared" ca="1" si="90"/>
        <v>6.9343633601108068E-2</v>
      </c>
      <c r="D2901" s="9">
        <f t="shared" ca="1" si="91"/>
        <v>140.38605500573166</v>
      </c>
    </row>
    <row r="2902" spans="2:4" x14ac:dyDescent="0.25">
      <c r="B2902" s="13">
        <v>2892</v>
      </c>
      <c r="C2902" s="9">
        <f t="shared" ca="1" si="90"/>
        <v>0.50795889278812123</v>
      </c>
      <c r="D2902" s="9">
        <f t="shared" ca="1" si="91"/>
        <v>170.39902618474608</v>
      </c>
    </row>
    <row r="2903" spans="2:4" x14ac:dyDescent="0.25">
      <c r="B2903" s="13">
        <v>2893</v>
      </c>
      <c r="C2903" s="9">
        <f t="shared" ca="1" si="90"/>
        <v>6.0796411249844362E-2</v>
      </c>
      <c r="D2903" s="9">
        <f t="shared" ca="1" si="91"/>
        <v>139.03755138140752</v>
      </c>
    </row>
    <row r="2904" spans="2:4" x14ac:dyDescent="0.25">
      <c r="B2904" s="13">
        <v>2894</v>
      </c>
      <c r="C2904" s="9">
        <f t="shared" ca="1" si="90"/>
        <v>0.48080986450174679</v>
      </c>
      <c r="D2904" s="9">
        <f t="shared" ca="1" si="91"/>
        <v>169.03757796707592</v>
      </c>
    </row>
    <row r="2905" spans="2:4" x14ac:dyDescent="0.25">
      <c r="B2905" s="13">
        <v>2895</v>
      </c>
      <c r="C2905" s="9">
        <f t="shared" ca="1" si="90"/>
        <v>0.94220796121978911</v>
      </c>
      <c r="D2905" s="9">
        <f t="shared" ca="1" si="91"/>
        <v>201.47164343595836</v>
      </c>
    </row>
    <row r="2906" spans="2:4" x14ac:dyDescent="0.25">
      <c r="B2906" s="13">
        <v>2896</v>
      </c>
      <c r="C2906" s="9">
        <f t="shared" ca="1" si="90"/>
        <v>0.4000522670021579</v>
      </c>
      <c r="D2906" s="9">
        <f t="shared" ca="1" si="91"/>
        <v>164.93576362470353</v>
      </c>
    </row>
    <row r="2907" spans="2:4" x14ac:dyDescent="0.25">
      <c r="B2907" s="13">
        <v>2897</v>
      </c>
      <c r="C2907" s="9">
        <f t="shared" ca="1" si="90"/>
        <v>0.56950002718978798</v>
      </c>
      <c r="D2907" s="9">
        <f t="shared" ca="1" si="91"/>
        <v>173.502028320851</v>
      </c>
    </row>
    <row r="2908" spans="2:4" x14ac:dyDescent="0.25">
      <c r="B2908" s="13">
        <v>2898</v>
      </c>
      <c r="C2908" s="9">
        <f t="shared" ca="1" si="90"/>
        <v>0.13836892346978058</v>
      </c>
      <c r="D2908" s="9">
        <f t="shared" ca="1" si="91"/>
        <v>148.24646553088596</v>
      </c>
    </row>
    <row r="2909" spans="2:4" x14ac:dyDescent="0.25">
      <c r="B2909" s="13">
        <v>2899</v>
      </c>
      <c r="C2909" s="9">
        <f t="shared" ca="1" si="90"/>
        <v>0.72354501499528956</v>
      </c>
      <c r="D2909" s="9">
        <f t="shared" ca="1" si="91"/>
        <v>181.86810518613504</v>
      </c>
    </row>
    <row r="2910" spans="2:4" x14ac:dyDescent="0.25">
      <c r="B2910" s="13">
        <v>2900</v>
      </c>
      <c r="C2910" s="9">
        <f t="shared" ca="1" si="90"/>
        <v>0.62254473963975265</v>
      </c>
      <c r="D2910" s="9">
        <f t="shared" ca="1" si="91"/>
        <v>176.24342130340074</v>
      </c>
    </row>
    <row r="2911" spans="2:4" x14ac:dyDescent="0.25">
      <c r="B2911" s="13">
        <v>2901</v>
      </c>
      <c r="C2911" s="9">
        <f t="shared" ca="1" si="90"/>
        <v>0.30992933913460552</v>
      </c>
      <c r="D2911" s="9">
        <f t="shared" ca="1" si="91"/>
        <v>160.07898706255017</v>
      </c>
    </row>
    <row r="2912" spans="2:4" x14ac:dyDescent="0.25">
      <c r="B2912" s="13">
        <v>2902</v>
      </c>
      <c r="C2912" s="9">
        <f t="shared" ca="1" si="90"/>
        <v>0.93555251952050211</v>
      </c>
      <c r="D2912" s="9">
        <f t="shared" ca="1" si="91"/>
        <v>200.36947905890645</v>
      </c>
    </row>
    <row r="2913" spans="2:4" x14ac:dyDescent="0.25">
      <c r="B2913" s="13">
        <v>2903</v>
      </c>
      <c r="C2913" s="9">
        <f t="shared" ca="1" si="90"/>
        <v>0.95399840224274834</v>
      </c>
      <c r="D2913" s="9">
        <f t="shared" ca="1" si="91"/>
        <v>203.6984841415217</v>
      </c>
    </row>
    <row r="2914" spans="2:4" x14ac:dyDescent="0.25">
      <c r="B2914" s="13">
        <v>2904</v>
      </c>
      <c r="C2914" s="9">
        <f t="shared" ca="1" si="90"/>
        <v>0.38446658854147975</v>
      </c>
      <c r="D2914" s="9">
        <f t="shared" ca="1" si="91"/>
        <v>164.12458734513794</v>
      </c>
    </row>
    <row r="2915" spans="2:4" x14ac:dyDescent="0.25">
      <c r="B2915" s="13">
        <v>2905</v>
      </c>
      <c r="C2915" s="9">
        <f t="shared" ca="1" si="90"/>
        <v>0.62595801163805032</v>
      </c>
      <c r="D2915" s="9">
        <f t="shared" ca="1" si="91"/>
        <v>176.42333635631329</v>
      </c>
    </row>
    <row r="2916" spans="2:4" x14ac:dyDescent="0.25">
      <c r="B2916" s="13">
        <v>2906</v>
      </c>
      <c r="C2916" s="9">
        <f t="shared" ca="1" si="90"/>
        <v>0.62728300539365722</v>
      </c>
      <c r="D2916" s="9">
        <f t="shared" ca="1" si="91"/>
        <v>176.49331684628319</v>
      </c>
    </row>
    <row r="2917" spans="2:4" x14ac:dyDescent="0.25">
      <c r="B2917" s="13">
        <v>2907</v>
      </c>
      <c r="C2917" s="9">
        <f t="shared" ca="1" si="90"/>
        <v>0.70818532152744085</v>
      </c>
      <c r="D2917" s="9">
        <f t="shared" ca="1" si="91"/>
        <v>180.96182183790285</v>
      </c>
    </row>
    <row r="2918" spans="2:4" x14ac:dyDescent="0.25">
      <c r="B2918" s="13">
        <v>2908</v>
      </c>
      <c r="C2918" s="9">
        <f t="shared" ca="1" si="90"/>
        <v>0.56487404222516902</v>
      </c>
      <c r="D2918" s="9">
        <f t="shared" ca="1" si="91"/>
        <v>173.26677017167898</v>
      </c>
    </row>
    <row r="2919" spans="2:4" x14ac:dyDescent="0.25">
      <c r="B2919" s="13">
        <v>2909</v>
      </c>
      <c r="C2919" s="9">
        <f t="shared" ca="1" si="90"/>
        <v>0.46814247807777143</v>
      </c>
      <c r="D2919" s="9">
        <f t="shared" ca="1" si="91"/>
        <v>168.40119949567071</v>
      </c>
    </row>
    <row r="2920" spans="2:4" x14ac:dyDescent="0.25">
      <c r="B2920" s="13">
        <v>2910</v>
      </c>
      <c r="C2920" s="9">
        <f t="shared" ca="1" si="90"/>
        <v>0.89575668867673119</v>
      </c>
      <c r="D2920" s="9">
        <f t="shared" ca="1" si="91"/>
        <v>195.15475458190139</v>
      </c>
    </row>
    <row r="2921" spans="2:4" x14ac:dyDescent="0.25">
      <c r="B2921" s="13">
        <v>2911</v>
      </c>
      <c r="C2921" s="9">
        <f t="shared" ca="1" si="90"/>
        <v>0.30588552474533515</v>
      </c>
      <c r="D2921" s="9">
        <f t="shared" ca="1" si="91"/>
        <v>159.84905948816422</v>
      </c>
    </row>
    <row r="2922" spans="2:4" x14ac:dyDescent="0.25">
      <c r="B2922" s="13">
        <v>2912</v>
      </c>
      <c r="C2922" s="9">
        <f t="shared" ca="1" si="90"/>
        <v>4.1596421132534478E-2</v>
      </c>
      <c r="D2922" s="9">
        <f t="shared" ca="1" si="91"/>
        <v>135.35092918906983</v>
      </c>
    </row>
    <row r="2923" spans="2:4" x14ac:dyDescent="0.25">
      <c r="B2923" s="13">
        <v>2913</v>
      </c>
      <c r="C2923" s="9">
        <f t="shared" ca="1" si="90"/>
        <v>0.93698338730137587</v>
      </c>
      <c r="D2923" s="9">
        <f t="shared" ca="1" si="91"/>
        <v>200.59866715768354</v>
      </c>
    </row>
    <row r="2924" spans="2:4" x14ac:dyDescent="0.25">
      <c r="B2924" s="13">
        <v>2914</v>
      </c>
      <c r="C2924" s="9">
        <f t="shared" ca="1" si="90"/>
        <v>0.18648935946182399</v>
      </c>
      <c r="D2924" s="9">
        <f t="shared" ca="1" si="91"/>
        <v>152.18184711232698</v>
      </c>
    </row>
    <row r="2925" spans="2:4" x14ac:dyDescent="0.25">
      <c r="B2925" s="13">
        <v>2915</v>
      </c>
      <c r="C2925" s="9">
        <f t="shared" ca="1" si="90"/>
        <v>0.23797550166107373</v>
      </c>
      <c r="D2925" s="9">
        <f t="shared" ca="1" si="91"/>
        <v>155.743401424974</v>
      </c>
    </row>
    <row r="2926" spans="2:4" x14ac:dyDescent="0.25">
      <c r="B2926" s="13">
        <v>2916</v>
      </c>
      <c r="C2926" s="9">
        <f t="shared" ca="1" si="90"/>
        <v>0.23455805653616779</v>
      </c>
      <c r="D2926" s="9">
        <f t="shared" ca="1" si="91"/>
        <v>155.52164112373876</v>
      </c>
    </row>
    <row r="2927" spans="2:4" x14ac:dyDescent="0.25">
      <c r="B2927" s="13">
        <v>2917</v>
      </c>
      <c r="C2927" s="9">
        <f t="shared" ca="1" si="90"/>
        <v>0.96376972016371099</v>
      </c>
      <c r="D2927" s="9">
        <f t="shared" ca="1" si="91"/>
        <v>205.92427110969155</v>
      </c>
    </row>
    <row r="2928" spans="2:4" x14ac:dyDescent="0.25">
      <c r="B2928" s="13">
        <v>2918</v>
      </c>
      <c r="C2928" s="9">
        <f t="shared" ca="1" si="90"/>
        <v>0.36990635218046797</v>
      </c>
      <c r="D2928" s="9">
        <f t="shared" ca="1" si="91"/>
        <v>163.35797230031832</v>
      </c>
    </row>
    <row r="2929" spans="2:4" x14ac:dyDescent="0.25">
      <c r="B2929" s="13">
        <v>2919</v>
      </c>
      <c r="C2929" s="9">
        <f t="shared" ca="1" si="90"/>
        <v>0.4751560488625115</v>
      </c>
      <c r="D2929" s="9">
        <f t="shared" ca="1" si="91"/>
        <v>168.75370287078701</v>
      </c>
    </row>
    <row r="2930" spans="2:4" x14ac:dyDescent="0.25">
      <c r="B2930" s="13">
        <v>2920</v>
      </c>
      <c r="C2930" s="9">
        <f t="shared" ca="1" si="90"/>
        <v>0.75155616823127058</v>
      </c>
      <c r="D2930" s="9">
        <f t="shared" ca="1" si="91"/>
        <v>183.58789853419194</v>
      </c>
    </row>
    <row r="2931" spans="2:4" x14ac:dyDescent="0.25">
      <c r="B2931" s="13">
        <v>2921</v>
      </c>
      <c r="C2931" s="9">
        <f t="shared" ca="1" si="90"/>
        <v>8.6322929693649741E-2</v>
      </c>
      <c r="D2931" s="9">
        <f t="shared" ca="1" si="91"/>
        <v>142.72497444641158</v>
      </c>
    </row>
    <row r="2932" spans="2:4" x14ac:dyDescent="0.25">
      <c r="B2932" s="13">
        <v>2922</v>
      </c>
      <c r="C2932" s="9">
        <f t="shared" ca="1" si="90"/>
        <v>4.1624724368001575E-2</v>
      </c>
      <c r="D2932" s="9">
        <f t="shared" ca="1" si="91"/>
        <v>135.35729100432371</v>
      </c>
    </row>
    <row r="2933" spans="2:4" x14ac:dyDescent="0.25">
      <c r="B2933" s="13">
        <v>2923</v>
      </c>
      <c r="C2933" s="9">
        <f t="shared" ca="1" si="90"/>
        <v>0.28878704498876206</v>
      </c>
      <c r="D2933" s="9">
        <f t="shared" ca="1" si="91"/>
        <v>158.86136585139431</v>
      </c>
    </row>
    <row r="2934" spans="2:4" x14ac:dyDescent="0.25">
      <c r="B2934" s="13">
        <v>2924</v>
      </c>
      <c r="C2934" s="9">
        <f t="shared" ca="1" si="90"/>
        <v>0.77480332853812983</v>
      </c>
      <c r="D2934" s="9">
        <f t="shared" ca="1" si="91"/>
        <v>185.09518851824214</v>
      </c>
    </row>
    <row r="2935" spans="2:4" x14ac:dyDescent="0.25">
      <c r="B2935" s="13">
        <v>2925</v>
      </c>
      <c r="C2935" s="9">
        <f t="shared" ca="1" si="90"/>
        <v>0.27872788462138265</v>
      </c>
      <c r="D2935" s="9">
        <f t="shared" ca="1" si="91"/>
        <v>158.26750537857873</v>
      </c>
    </row>
    <row r="2936" spans="2:4" x14ac:dyDescent="0.25">
      <c r="B2936" s="13">
        <v>2926</v>
      </c>
      <c r="C2936" s="9">
        <f t="shared" ca="1" si="90"/>
        <v>0.54447539761469055</v>
      </c>
      <c r="D2936" s="9">
        <f t="shared" ca="1" si="91"/>
        <v>172.23430455866131</v>
      </c>
    </row>
    <row r="2937" spans="2:4" x14ac:dyDescent="0.25">
      <c r="B2937" s="13">
        <v>2927</v>
      </c>
      <c r="C2937" s="9">
        <f t="shared" ca="1" si="90"/>
        <v>0.96737265219848423</v>
      </c>
      <c r="D2937" s="9">
        <f t="shared" ca="1" si="91"/>
        <v>206.87018456481303</v>
      </c>
    </row>
    <row r="2938" spans="2:4" x14ac:dyDescent="0.25">
      <c r="B2938" s="13">
        <v>2928</v>
      </c>
      <c r="C2938" s="9">
        <f t="shared" ca="1" si="90"/>
        <v>0.15104703207774883</v>
      </c>
      <c r="D2938" s="9">
        <f t="shared" ca="1" si="91"/>
        <v>149.36093694639592</v>
      </c>
    </row>
    <row r="2939" spans="2:4" x14ac:dyDescent="0.25">
      <c r="B2939" s="13">
        <v>2929</v>
      </c>
      <c r="C2939" s="9">
        <f t="shared" ca="1" si="90"/>
        <v>0.35843987981744985</v>
      </c>
      <c r="D2939" s="9">
        <f t="shared" ca="1" si="91"/>
        <v>162.74735884985398</v>
      </c>
    </row>
    <row r="2940" spans="2:4" x14ac:dyDescent="0.25">
      <c r="B2940" s="13">
        <v>2930</v>
      </c>
      <c r="C2940" s="9">
        <f t="shared" ca="1" si="90"/>
        <v>2.8968682722588346E-2</v>
      </c>
      <c r="D2940" s="9">
        <f t="shared" ca="1" si="91"/>
        <v>132.07656923962935</v>
      </c>
    </row>
    <row r="2941" spans="2:4" x14ac:dyDescent="0.25">
      <c r="B2941" s="13">
        <v>2931</v>
      </c>
      <c r="C2941" s="9">
        <f t="shared" ca="1" si="90"/>
        <v>0.87534535538827263</v>
      </c>
      <c r="D2941" s="9">
        <f t="shared" ca="1" si="91"/>
        <v>193.04057354921511</v>
      </c>
    </row>
    <row r="2942" spans="2:4" x14ac:dyDescent="0.25">
      <c r="B2942" s="13">
        <v>2932</v>
      </c>
      <c r="C2942" s="9">
        <f t="shared" ca="1" si="90"/>
        <v>0.22257841814741275</v>
      </c>
      <c r="D2942" s="9">
        <f t="shared" ca="1" si="91"/>
        <v>154.72971731817114</v>
      </c>
    </row>
    <row r="2943" spans="2:4" x14ac:dyDescent="0.25">
      <c r="B2943" s="13">
        <v>2933</v>
      </c>
      <c r="C2943" s="9">
        <f t="shared" ca="1" si="90"/>
        <v>0.32677964310503904</v>
      </c>
      <c r="D2943" s="9">
        <f t="shared" ca="1" si="91"/>
        <v>161.02353835242747</v>
      </c>
    </row>
    <row r="2944" spans="2:4" x14ac:dyDescent="0.25">
      <c r="B2944" s="13">
        <v>2934</v>
      </c>
      <c r="C2944" s="9">
        <f t="shared" ca="1" si="90"/>
        <v>0.50572730692485635</v>
      </c>
      <c r="D2944" s="9">
        <f t="shared" ca="1" si="91"/>
        <v>170.28713445301125</v>
      </c>
    </row>
    <row r="2945" spans="2:4" x14ac:dyDescent="0.25">
      <c r="B2945" s="13">
        <v>2935</v>
      </c>
      <c r="C2945" s="9">
        <f t="shared" ca="1" si="90"/>
        <v>0.36231484712181439</v>
      </c>
      <c r="D2945" s="9">
        <f t="shared" ca="1" si="91"/>
        <v>162.95443756731268</v>
      </c>
    </row>
    <row r="2946" spans="2:4" x14ac:dyDescent="0.25">
      <c r="B2946" s="13">
        <v>2936</v>
      </c>
      <c r="C2946" s="9">
        <f t="shared" ca="1" si="90"/>
        <v>0.26227548438011117</v>
      </c>
      <c r="D2946" s="9">
        <f t="shared" ca="1" si="91"/>
        <v>157.27308122117975</v>
      </c>
    </row>
    <row r="2947" spans="2:4" x14ac:dyDescent="0.25">
      <c r="B2947" s="13">
        <v>2937</v>
      </c>
      <c r="C2947" s="9">
        <f t="shared" ca="1" si="90"/>
        <v>0.58546071460162918</v>
      </c>
      <c r="D2947" s="9">
        <f t="shared" ca="1" si="91"/>
        <v>174.31766969566226</v>
      </c>
    </row>
    <row r="2948" spans="2:4" x14ac:dyDescent="0.25">
      <c r="B2948" s="13">
        <v>2938</v>
      </c>
      <c r="C2948" s="9">
        <f t="shared" ca="1" si="90"/>
        <v>6.4685037293167658E-2</v>
      </c>
      <c r="D2948" s="9">
        <f t="shared" ca="1" si="91"/>
        <v>139.66818756019666</v>
      </c>
    </row>
    <row r="2949" spans="2:4" x14ac:dyDescent="0.25">
      <c r="B2949" s="13">
        <v>2939</v>
      </c>
      <c r="C2949" s="9">
        <f t="shared" ca="1" si="90"/>
        <v>0.23567405987177892</v>
      </c>
      <c r="D2949" s="9">
        <f t="shared" ca="1" si="91"/>
        <v>155.59425390976349</v>
      </c>
    </row>
    <row r="2950" spans="2:4" x14ac:dyDescent="0.25">
      <c r="B2950" s="13">
        <v>2940</v>
      </c>
      <c r="C2950" s="9">
        <f t="shared" ca="1" si="90"/>
        <v>0.87954192118491059</v>
      </c>
      <c r="D2950" s="9">
        <f t="shared" ca="1" si="91"/>
        <v>193.45399869392833</v>
      </c>
    </row>
    <row r="2951" spans="2:4" x14ac:dyDescent="0.25">
      <c r="B2951" s="13">
        <v>2941</v>
      </c>
      <c r="C2951" s="9">
        <f t="shared" ca="1" si="90"/>
        <v>0.70597578787898652</v>
      </c>
      <c r="D2951" s="9">
        <f t="shared" ca="1" si="91"/>
        <v>180.83332556731278</v>
      </c>
    </row>
    <row r="2952" spans="2:4" x14ac:dyDescent="0.25">
      <c r="B2952" s="13">
        <v>2942</v>
      </c>
      <c r="C2952" s="9">
        <f t="shared" ca="1" si="90"/>
        <v>0.9745740484141433</v>
      </c>
      <c r="D2952" s="9">
        <f t="shared" ca="1" si="91"/>
        <v>209.05454833570826</v>
      </c>
    </row>
    <row r="2953" spans="2:4" x14ac:dyDescent="0.25">
      <c r="B2953" s="13">
        <v>2943</v>
      </c>
      <c r="C2953" s="9">
        <f t="shared" ca="1" si="90"/>
        <v>0.14977236020894513</v>
      </c>
      <c r="D2953" s="9">
        <f t="shared" ca="1" si="91"/>
        <v>149.251795730813</v>
      </c>
    </row>
    <row r="2954" spans="2:4" x14ac:dyDescent="0.25">
      <c r="B2954" s="13">
        <v>2944</v>
      </c>
      <c r="C2954" s="9">
        <f t="shared" ca="1" si="90"/>
        <v>0.89688689540849953</v>
      </c>
      <c r="D2954" s="9">
        <f t="shared" ca="1" si="91"/>
        <v>195.28021273440322</v>
      </c>
    </row>
    <row r="2955" spans="2:4" x14ac:dyDescent="0.25">
      <c r="B2955" s="13">
        <v>2945</v>
      </c>
      <c r="C2955" s="9">
        <f t="shared" ca="1" si="90"/>
        <v>0.45509244388981362</v>
      </c>
      <c r="D2955" s="9">
        <f t="shared" ca="1" si="91"/>
        <v>167.74389327864947</v>
      </c>
    </row>
    <row r="2956" spans="2:4" x14ac:dyDescent="0.25">
      <c r="B2956" s="13">
        <v>2946</v>
      </c>
      <c r="C2956" s="9">
        <f t="shared" ref="C2956:C3019" ca="1" si="92">RAND()</f>
        <v>0.62064711908398773</v>
      </c>
      <c r="D2956" s="9">
        <f t="shared" ref="D2956:D3019" ca="1" si="93">_xlfn.NORM.INV(C2956,$C$6,$C$7)</f>
        <v>176.14361592255551</v>
      </c>
    </row>
    <row r="2957" spans="2:4" x14ac:dyDescent="0.25">
      <c r="B2957" s="13">
        <v>2947</v>
      </c>
      <c r="C2957" s="9">
        <f t="shared" ca="1" si="92"/>
        <v>0.4783138800551161</v>
      </c>
      <c r="D2957" s="9">
        <f t="shared" ca="1" si="93"/>
        <v>168.91228319772077</v>
      </c>
    </row>
    <row r="2958" spans="2:4" x14ac:dyDescent="0.25">
      <c r="B2958" s="13">
        <v>2948</v>
      </c>
      <c r="C2958" s="9">
        <f t="shared" ca="1" si="92"/>
        <v>0.21719553806609737</v>
      </c>
      <c r="D2958" s="9">
        <f t="shared" ca="1" si="93"/>
        <v>154.36600593543915</v>
      </c>
    </row>
    <row r="2959" spans="2:4" x14ac:dyDescent="0.25">
      <c r="B2959" s="13">
        <v>2949</v>
      </c>
      <c r="C2959" s="9">
        <f t="shared" ca="1" si="92"/>
        <v>0.85917803594033748</v>
      </c>
      <c r="D2959" s="9">
        <f t="shared" ca="1" si="93"/>
        <v>191.53267464541514</v>
      </c>
    </row>
    <row r="2960" spans="2:4" x14ac:dyDescent="0.25">
      <c r="B2960" s="13">
        <v>2950</v>
      </c>
      <c r="C2960" s="9">
        <f t="shared" ca="1" si="92"/>
        <v>0.73811221503222479</v>
      </c>
      <c r="D2960" s="9">
        <f t="shared" ca="1" si="93"/>
        <v>182.75072609386086</v>
      </c>
    </row>
    <row r="2961" spans="2:4" x14ac:dyDescent="0.25">
      <c r="B2961" s="13">
        <v>2951</v>
      </c>
      <c r="C2961" s="9">
        <f t="shared" ca="1" si="92"/>
        <v>2.8144760831201654E-2</v>
      </c>
      <c r="D2961" s="9">
        <f t="shared" ca="1" si="93"/>
        <v>131.82425180284025</v>
      </c>
    </row>
    <row r="2962" spans="2:4" x14ac:dyDescent="0.25">
      <c r="B2962" s="13">
        <v>2952</v>
      </c>
      <c r="C2962" s="9">
        <f t="shared" ca="1" si="92"/>
        <v>0.32501841767623285</v>
      </c>
      <c r="D2962" s="9">
        <f t="shared" ca="1" si="93"/>
        <v>160.92577963184053</v>
      </c>
    </row>
    <row r="2963" spans="2:4" x14ac:dyDescent="0.25">
      <c r="B2963" s="13">
        <v>2953</v>
      </c>
      <c r="C2963" s="9">
        <f t="shared" ca="1" si="92"/>
        <v>0.79782628987442616</v>
      </c>
      <c r="D2963" s="9">
        <f t="shared" ca="1" si="93"/>
        <v>186.67764216848002</v>
      </c>
    </row>
    <row r="2964" spans="2:4" x14ac:dyDescent="0.25">
      <c r="B2964" s="13">
        <v>2954</v>
      </c>
      <c r="C2964" s="9">
        <f t="shared" ca="1" si="92"/>
        <v>0.79742673447521606</v>
      </c>
      <c r="D2964" s="9">
        <f t="shared" ca="1" si="93"/>
        <v>186.64929982103581</v>
      </c>
    </row>
    <row r="2965" spans="2:4" x14ac:dyDescent="0.25">
      <c r="B2965" s="13">
        <v>2955</v>
      </c>
      <c r="C2965" s="9">
        <f t="shared" ca="1" si="92"/>
        <v>0.6999416164513893</v>
      </c>
      <c r="D2965" s="9">
        <f t="shared" ca="1" si="93"/>
        <v>180.4846520592412</v>
      </c>
    </row>
    <row r="2966" spans="2:4" x14ac:dyDescent="0.25">
      <c r="B2966" s="13">
        <v>2956</v>
      </c>
      <c r="C2966" s="9">
        <f t="shared" ca="1" si="92"/>
        <v>0.38381163539160879</v>
      </c>
      <c r="D2966" s="9">
        <f t="shared" ca="1" si="93"/>
        <v>164.09029637193515</v>
      </c>
    </row>
    <row r="2967" spans="2:4" x14ac:dyDescent="0.25">
      <c r="B2967" s="13">
        <v>2957</v>
      </c>
      <c r="C2967" s="9">
        <f t="shared" ca="1" si="92"/>
        <v>0.59587955094654943</v>
      </c>
      <c r="D2967" s="9">
        <f t="shared" ca="1" si="93"/>
        <v>174.85392021322787</v>
      </c>
    </row>
    <row r="2968" spans="2:4" x14ac:dyDescent="0.25">
      <c r="B2968" s="13">
        <v>2958</v>
      </c>
      <c r="C2968" s="9">
        <f t="shared" ca="1" si="92"/>
        <v>0.94154783409290843</v>
      </c>
      <c r="D2968" s="9">
        <f t="shared" ca="1" si="93"/>
        <v>201.35801199490953</v>
      </c>
    </row>
    <row r="2969" spans="2:4" x14ac:dyDescent="0.25">
      <c r="B2969" s="13">
        <v>2959</v>
      </c>
      <c r="C2969" s="9">
        <f t="shared" ca="1" si="92"/>
        <v>0.86478192551047184</v>
      </c>
      <c r="D2969" s="9">
        <f t="shared" ca="1" si="93"/>
        <v>192.04117417797528</v>
      </c>
    </row>
    <row r="2970" spans="2:4" x14ac:dyDescent="0.25">
      <c r="B2970" s="13">
        <v>2960</v>
      </c>
      <c r="C2970" s="9">
        <f t="shared" ca="1" si="92"/>
        <v>0.22369014904190987</v>
      </c>
      <c r="D2970" s="9">
        <f t="shared" ca="1" si="93"/>
        <v>154.80420591400699</v>
      </c>
    </row>
    <row r="2971" spans="2:4" x14ac:dyDescent="0.25">
      <c r="B2971" s="13">
        <v>2961</v>
      </c>
      <c r="C2971" s="9">
        <f t="shared" ca="1" si="92"/>
        <v>0.93348204854461891</v>
      </c>
      <c r="D2971" s="9">
        <f t="shared" ca="1" si="93"/>
        <v>200.04474073529499</v>
      </c>
    </row>
    <row r="2972" spans="2:4" x14ac:dyDescent="0.25">
      <c r="B2972" s="13">
        <v>2962</v>
      </c>
      <c r="C2972" s="9">
        <f t="shared" ca="1" si="92"/>
        <v>0.43375446539850238</v>
      </c>
      <c r="D2972" s="9">
        <f t="shared" ca="1" si="93"/>
        <v>166.66353008463318</v>
      </c>
    </row>
    <row r="2973" spans="2:4" x14ac:dyDescent="0.25">
      <c r="B2973" s="13">
        <v>2963</v>
      </c>
      <c r="C2973" s="9">
        <f t="shared" ca="1" si="92"/>
        <v>0.42435943535479737</v>
      </c>
      <c r="D2973" s="9">
        <f t="shared" ca="1" si="93"/>
        <v>166.18493381513696</v>
      </c>
    </row>
    <row r="2974" spans="2:4" x14ac:dyDescent="0.25">
      <c r="B2974" s="13">
        <v>2964</v>
      </c>
      <c r="C2974" s="9">
        <f t="shared" ca="1" si="92"/>
        <v>0.68048991329152431</v>
      </c>
      <c r="D2974" s="9">
        <f t="shared" ca="1" si="93"/>
        <v>179.38138400564833</v>
      </c>
    </row>
    <row r="2975" spans="2:4" x14ac:dyDescent="0.25">
      <c r="B2975" s="13">
        <v>2965</v>
      </c>
      <c r="C2975" s="9">
        <f t="shared" ca="1" si="92"/>
        <v>0.96483441888847554</v>
      </c>
      <c r="D2975" s="9">
        <f t="shared" ca="1" si="93"/>
        <v>206.19543864897264</v>
      </c>
    </row>
    <row r="2976" spans="2:4" x14ac:dyDescent="0.25">
      <c r="B2976" s="13">
        <v>2966</v>
      </c>
      <c r="C2976" s="9">
        <f t="shared" ca="1" si="92"/>
        <v>0.19030380343978037</v>
      </c>
      <c r="D2976" s="9">
        <f t="shared" ca="1" si="93"/>
        <v>152.4644538456588</v>
      </c>
    </row>
    <row r="2977" spans="2:4" x14ac:dyDescent="0.25">
      <c r="B2977" s="13">
        <v>2967</v>
      </c>
      <c r="C2977" s="9">
        <f t="shared" ca="1" si="92"/>
        <v>0.19195781617561047</v>
      </c>
      <c r="D2977" s="9">
        <f t="shared" ca="1" si="93"/>
        <v>152.58591408502525</v>
      </c>
    </row>
    <row r="2978" spans="2:4" x14ac:dyDescent="0.25">
      <c r="B2978" s="13">
        <v>2968</v>
      </c>
      <c r="C2978" s="9">
        <f t="shared" ca="1" si="92"/>
        <v>0.48895843931233818</v>
      </c>
      <c r="D2978" s="9">
        <f t="shared" ca="1" si="93"/>
        <v>169.44638754594254</v>
      </c>
    </row>
    <row r="2979" spans="2:4" x14ac:dyDescent="0.25">
      <c r="B2979" s="13">
        <v>2969</v>
      </c>
      <c r="C2979" s="9">
        <f t="shared" ca="1" si="92"/>
        <v>0.66104800802535202</v>
      </c>
      <c r="D2979" s="9">
        <f t="shared" ca="1" si="93"/>
        <v>178.30650050144465</v>
      </c>
    </row>
    <row r="2980" spans="2:4" x14ac:dyDescent="0.25">
      <c r="B2980" s="13">
        <v>2970</v>
      </c>
      <c r="C2980" s="9">
        <f t="shared" ca="1" si="92"/>
        <v>0.66707820079298485</v>
      </c>
      <c r="D2980" s="9">
        <f t="shared" ca="1" si="93"/>
        <v>178.63718816499193</v>
      </c>
    </row>
    <row r="2981" spans="2:4" x14ac:dyDescent="0.25">
      <c r="B2981" s="13">
        <v>2971</v>
      </c>
      <c r="C2981" s="9">
        <f t="shared" ca="1" si="92"/>
        <v>0.86232418570108238</v>
      </c>
      <c r="D2981" s="9">
        <f t="shared" ca="1" si="93"/>
        <v>191.81642115966957</v>
      </c>
    </row>
    <row r="2982" spans="2:4" x14ac:dyDescent="0.25">
      <c r="B2982" s="13">
        <v>2972</v>
      </c>
      <c r="C2982" s="9">
        <f t="shared" ca="1" si="92"/>
        <v>0.52233454556572734</v>
      </c>
      <c r="D2982" s="9">
        <f t="shared" ca="1" si="93"/>
        <v>171.12027360851189</v>
      </c>
    </row>
    <row r="2983" spans="2:4" x14ac:dyDescent="0.25">
      <c r="B2983" s="13">
        <v>2973</v>
      </c>
      <c r="C2983" s="9">
        <f t="shared" ca="1" si="92"/>
        <v>0.66385402019148687</v>
      </c>
      <c r="D2983" s="9">
        <f t="shared" ca="1" si="93"/>
        <v>178.46009049984883</v>
      </c>
    </row>
    <row r="2984" spans="2:4" x14ac:dyDescent="0.25">
      <c r="B2984" s="13">
        <v>2974</v>
      </c>
      <c r="C2984" s="9">
        <f t="shared" ca="1" si="92"/>
        <v>0.27669077892945115</v>
      </c>
      <c r="D2984" s="9">
        <f t="shared" ca="1" si="93"/>
        <v>158.14598853861602</v>
      </c>
    </row>
    <row r="2985" spans="2:4" x14ac:dyDescent="0.25">
      <c r="B2985" s="13">
        <v>2975</v>
      </c>
      <c r="C2985" s="9">
        <f t="shared" ca="1" si="92"/>
        <v>0.76834067809935314</v>
      </c>
      <c r="D2985" s="9">
        <f t="shared" ca="1" si="93"/>
        <v>184.66786405315418</v>
      </c>
    </row>
    <row r="2986" spans="2:4" x14ac:dyDescent="0.25">
      <c r="B2986" s="13">
        <v>2976</v>
      </c>
      <c r="C2986" s="9">
        <f t="shared" ca="1" si="92"/>
        <v>0.57429228052080428</v>
      </c>
      <c r="D2986" s="9">
        <f t="shared" ca="1" si="93"/>
        <v>173.7462546912644</v>
      </c>
    </row>
    <row r="2987" spans="2:4" x14ac:dyDescent="0.25">
      <c r="B2987" s="13">
        <v>2977</v>
      </c>
      <c r="C2987" s="9">
        <f t="shared" ca="1" si="92"/>
        <v>0.97536877764752128</v>
      </c>
      <c r="D2987" s="9">
        <f t="shared" ca="1" si="93"/>
        <v>209.32626370001225</v>
      </c>
    </row>
    <row r="2988" spans="2:4" x14ac:dyDescent="0.25">
      <c r="B2988" s="13">
        <v>2978</v>
      </c>
      <c r="C2988" s="9">
        <f t="shared" ca="1" si="92"/>
        <v>0.25630458720396454</v>
      </c>
      <c r="D2988" s="9">
        <f t="shared" ca="1" si="93"/>
        <v>156.9043927066046</v>
      </c>
    </row>
    <row r="2989" spans="2:4" x14ac:dyDescent="0.25">
      <c r="B2989" s="13">
        <v>2979</v>
      </c>
      <c r="C2989" s="9">
        <f t="shared" ca="1" si="92"/>
        <v>0.37794923816091419</v>
      </c>
      <c r="D2989" s="9">
        <f t="shared" ca="1" si="93"/>
        <v>163.78257433813064</v>
      </c>
    </row>
    <row r="2990" spans="2:4" x14ac:dyDescent="0.25">
      <c r="B2990" s="13">
        <v>2980</v>
      </c>
      <c r="C2990" s="9">
        <f t="shared" ca="1" si="92"/>
        <v>0.36976459912863002</v>
      </c>
      <c r="D2990" s="9">
        <f t="shared" ca="1" si="93"/>
        <v>163.35046249127754</v>
      </c>
    </row>
    <row r="2991" spans="2:4" x14ac:dyDescent="0.25">
      <c r="B2991" s="13">
        <v>2981</v>
      </c>
      <c r="C2991" s="9">
        <f t="shared" ca="1" si="92"/>
        <v>0.6825153133565719</v>
      </c>
      <c r="D2991" s="9">
        <f t="shared" ca="1" si="93"/>
        <v>179.49488221266139</v>
      </c>
    </row>
    <row r="2992" spans="2:4" x14ac:dyDescent="0.25">
      <c r="B2992" s="13">
        <v>2982</v>
      </c>
      <c r="C2992" s="9">
        <f t="shared" ca="1" si="92"/>
        <v>0.92321721599844242</v>
      </c>
      <c r="D2992" s="9">
        <f t="shared" ca="1" si="93"/>
        <v>198.54099410547374</v>
      </c>
    </row>
    <row r="2993" spans="2:4" x14ac:dyDescent="0.25">
      <c r="B2993" s="13">
        <v>2983</v>
      </c>
      <c r="C2993" s="9">
        <f t="shared" ca="1" si="92"/>
        <v>0.76790090326593574</v>
      </c>
      <c r="D2993" s="9">
        <f t="shared" ca="1" si="93"/>
        <v>184.63902925880049</v>
      </c>
    </row>
    <row r="2994" spans="2:4" x14ac:dyDescent="0.25">
      <c r="B2994" s="13">
        <v>2984</v>
      </c>
      <c r="C2994" s="9">
        <f t="shared" ca="1" si="92"/>
        <v>0.21665126691160341</v>
      </c>
      <c r="D2994" s="9">
        <f t="shared" ca="1" si="93"/>
        <v>154.32894308639655</v>
      </c>
    </row>
    <row r="2995" spans="2:4" x14ac:dyDescent="0.25">
      <c r="B2995" s="13">
        <v>2985</v>
      </c>
      <c r="C2995" s="9">
        <f t="shared" ca="1" si="92"/>
        <v>0.62626896339469551</v>
      </c>
      <c r="D2995" s="9">
        <f t="shared" ca="1" si="93"/>
        <v>176.43975240251876</v>
      </c>
    </row>
    <row r="2996" spans="2:4" x14ac:dyDescent="0.25">
      <c r="B2996" s="13">
        <v>2986</v>
      </c>
      <c r="C2996" s="9">
        <f t="shared" ca="1" si="92"/>
        <v>0.9846058964747274</v>
      </c>
      <c r="D2996" s="9">
        <f t="shared" ca="1" si="93"/>
        <v>213.19598672758374</v>
      </c>
    </row>
    <row r="2997" spans="2:4" x14ac:dyDescent="0.25">
      <c r="B2997" s="13">
        <v>2987</v>
      </c>
      <c r="C2997" s="9">
        <f t="shared" ca="1" si="92"/>
        <v>0.95259630467443268</v>
      </c>
      <c r="D2997" s="9">
        <f t="shared" ca="1" si="93"/>
        <v>203.41132427349294</v>
      </c>
    </row>
    <row r="2998" spans="2:4" x14ac:dyDescent="0.25">
      <c r="B2998" s="13">
        <v>2988</v>
      </c>
      <c r="C2998" s="9">
        <f t="shared" ca="1" si="92"/>
        <v>0.69308501908954634</v>
      </c>
      <c r="D2998" s="9">
        <f t="shared" ca="1" si="93"/>
        <v>180.09228036958453</v>
      </c>
    </row>
    <row r="2999" spans="2:4" x14ac:dyDescent="0.25">
      <c r="B2999" s="13">
        <v>2989</v>
      </c>
      <c r="C2999" s="9">
        <f t="shared" ca="1" si="92"/>
        <v>0.25733040898378978</v>
      </c>
      <c r="D2999" s="9">
        <f t="shared" ca="1" si="93"/>
        <v>156.96804866859418</v>
      </c>
    </row>
    <row r="3000" spans="2:4" x14ac:dyDescent="0.25">
      <c r="B3000" s="13">
        <v>2990</v>
      </c>
      <c r="C3000" s="9">
        <f t="shared" ca="1" si="92"/>
        <v>0.98063722411332443</v>
      </c>
      <c r="D3000" s="9">
        <f t="shared" ca="1" si="93"/>
        <v>211.34182599190251</v>
      </c>
    </row>
    <row r="3001" spans="2:4" x14ac:dyDescent="0.25">
      <c r="B3001" s="13">
        <v>2991</v>
      </c>
      <c r="C3001" s="9">
        <f t="shared" ca="1" si="92"/>
        <v>0.91970958034608574</v>
      </c>
      <c r="D3001" s="9">
        <f t="shared" ca="1" si="93"/>
        <v>198.06241467908515</v>
      </c>
    </row>
    <row r="3002" spans="2:4" x14ac:dyDescent="0.25">
      <c r="B3002" s="13">
        <v>2992</v>
      </c>
      <c r="C3002" s="9">
        <f t="shared" ca="1" si="92"/>
        <v>0.45536127245348124</v>
      </c>
      <c r="D3002" s="9">
        <f t="shared" ca="1" si="93"/>
        <v>167.75745584799731</v>
      </c>
    </row>
    <row r="3003" spans="2:4" x14ac:dyDescent="0.25">
      <c r="B3003" s="13">
        <v>2993</v>
      </c>
      <c r="C3003" s="9">
        <f t="shared" ca="1" si="92"/>
        <v>0.38010702259393248</v>
      </c>
      <c r="D3003" s="9">
        <f t="shared" ca="1" si="93"/>
        <v>163.89600558794496</v>
      </c>
    </row>
    <row r="3004" spans="2:4" x14ac:dyDescent="0.25">
      <c r="B3004" s="13">
        <v>2994</v>
      </c>
      <c r="C3004" s="9">
        <f t="shared" ca="1" si="92"/>
        <v>0.90942854256846606</v>
      </c>
      <c r="D3004" s="9">
        <f t="shared" ca="1" si="93"/>
        <v>196.74488544998704</v>
      </c>
    </row>
    <row r="3005" spans="2:4" x14ac:dyDescent="0.25">
      <c r="B3005" s="13">
        <v>2995</v>
      </c>
      <c r="C3005" s="9">
        <f t="shared" ca="1" si="92"/>
        <v>0.35501979088855895</v>
      </c>
      <c r="D3005" s="9">
        <f t="shared" ca="1" si="93"/>
        <v>162.56394139374547</v>
      </c>
    </row>
    <row r="3006" spans="2:4" x14ac:dyDescent="0.25">
      <c r="B3006" s="13">
        <v>2996</v>
      </c>
      <c r="C3006" s="9">
        <f t="shared" ca="1" si="92"/>
        <v>0.74858458023650676</v>
      </c>
      <c r="D3006" s="9">
        <f t="shared" ca="1" si="93"/>
        <v>183.40084555710945</v>
      </c>
    </row>
    <row r="3007" spans="2:4" x14ac:dyDescent="0.25">
      <c r="B3007" s="13">
        <v>2997</v>
      </c>
      <c r="C3007" s="9">
        <f t="shared" ca="1" si="92"/>
        <v>0.44767597071912146</v>
      </c>
      <c r="D3007" s="9">
        <f t="shared" ca="1" si="93"/>
        <v>167.36929596337561</v>
      </c>
    </row>
    <row r="3008" spans="2:4" x14ac:dyDescent="0.25">
      <c r="B3008" s="13">
        <v>2998</v>
      </c>
      <c r="C3008" s="9">
        <f t="shared" ca="1" si="92"/>
        <v>0.34585375577160204</v>
      </c>
      <c r="D3008" s="9">
        <f t="shared" ca="1" si="93"/>
        <v>162.06922186019597</v>
      </c>
    </row>
    <row r="3009" spans="2:4" x14ac:dyDescent="0.25">
      <c r="B3009" s="13">
        <v>2999</v>
      </c>
      <c r="C3009" s="9">
        <f t="shared" ca="1" si="92"/>
        <v>0.30438321853791095</v>
      </c>
      <c r="D3009" s="9">
        <f t="shared" ca="1" si="93"/>
        <v>159.76329841100494</v>
      </c>
    </row>
    <row r="3010" spans="2:4" x14ac:dyDescent="0.25">
      <c r="B3010" s="13">
        <v>3000</v>
      </c>
      <c r="C3010" s="9">
        <f t="shared" ca="1" si="92"/>
        <v>0.20175778334208616</v>
      </c>
      <c r="D3010" s="9">
        <f t="shared" ca="1" si="93"/>
        <v>153.29281856154594</v>
      </c>
    </row>
    <row r="3011" spans="2:4" x14ac:dyDescent="0.25">
      <c r="B3011" s="13">
        <v>3001</v>
      </c>
      <c r="C3011" s="9">
        <f t="shared" ca="1" si="92"/>
        <v>0.53567102992410442</v>
      </c>
      <c r="D3011" s="9">
        <f t="shared" ca="1" si="93"/>
        <v>171.79066977801472</v>
      </c>
    </row>
    <row r="3012" spans="2:4" x14ac:dyDescent="0.25">
      <c r="B3012" s="13">
        <v>3002</v>
      </c>
      <c r="C3012" s="9">
        <f t="shared" ca="1" si="92"/>
        <v>0.74302080358436562</v>
      </c>
      <c r="D3012" s="9">
        <f t="shared" ca="1" si="93"/>
        <v>183.053730453892</v>
      </c>
    </row>
    <row r="3013" spans="2:4" x14ac:dyDescent="0.25">
      <c r="B3013" s="13">
        <v>3003</v>
      </c>
      <c r="C3013" s="9">
        <f t="shared" ca="1" si="92"/>
        <v>0.12926519172092554</v>
      </c>
      <c r="D3013" s="9">
        <f t="shared" ca="1" si="93"/>
        <v>147.40257041970344</v>
      </c>
    </row>
    <row r="3014" spans="2:4" x14ac:dyDescent="0.25">
      <c r="B3014" s="13">
        <v>3004</v>
      </c>
      <c r="C3014" s="9">
        <f t="shared" ca="1" si="92"/>
        <v>0.20352290866450151</v>
      </c>
      <c r="D3014" s="9">
        <f t="shared" ca="1" si="93"/>
        <v>153.41792907769428</v>
      </c>
    </row>
    <row r="3015" spans="2:4" x14ac:dyDescent="0.25">
      <c r="B3015" s="13">
        <v>3005</v>
      </c>
      <c r="C3015" s="9">
        <f t="shared" ca="1" si="92"/>
        <v>0.79201505620604962</v>
      </c>
      <c r="D3015" s="9">
        <f t="shared" ca="1" si="93"/>
        <v>186.26865853191703</v>
      </c>
    </row>
    <row r="3016" spans="2:4" x14ac:dyDescent="0.25">
      <c r="B3016" s="13">
        <v>3006</v>
      </c>
      <c r="C3016" s="9">
        <f t="shared" ca="1" si="92"/>
        <v>0.67860081531954408</v>
      </c>
      <c r="D3016" s="9">
        <f t="shared" ca="1" si="93"/>
        <v>179.27579551231341</v>
      </c>
    </row>
    <row r="3017" spans="2:4" x14ac:dyDescent="0.25">
      <c r="B3017" s="13">
        <v>3007</v>
      </c>
      <c r="C3017" s="9">
        <f t="shared" ca="1" si="92"/>
        <v>0.76279260716363095</v>
      </c>
      <c r="D3017" s="9">
        <f t="shared" ca="1" si="93"/>
        <v>184.30628822233231</v>
      </c>
    </row>
    <row r="3018" spans="2:4" x14ac:dyDescent="0.25">
      <c r="B3018" s="13">
        <v>3008</v>
      </c>
      <c r="C3018" s="9">
        <f t="shared" ca="1" si="92"/>
        <v>0.81097261907684215</v>
      </c>
      <c r="D3018" s="9">
        <f t="shared" ca="1" si="93"/>
        <v>187.62972245447025</v>
      </c>
    </row>
    <row r="3019" spans="2:4" x14ac:dyDescent="0.25">
      <c r="B3019" s="13">
        <v>3009</v>
      </c>
      <c r="C3019" s="9">
        <f t="shared" ca="1" si="92"/>
        <v>0.16590095660284754</v>
      </c>
      <c r="D3019" s="9">
        <f t="shared" ca="1" si="93"/>
        <v>150.59018418898057</v>
      </c>
    </row>
    <row r="3020" spans="2:4" x14ac:dyDescent="0.25">
      <c r="B3020" s="13">
        <v>3010</v>
      </c>
      <c r="C3020" s="9">
        <f t="shared" ref="C3020:C3083" ca="1" si="94">RAND()</f>
        <v>0.4744569246221122</v>
      </c>
      <c r="D3020" s="9">
        <f t="shared" ref="D3020:D3083" ca="1" si="95">_xlfn.NORM.INV(C3020,$C$6,$C$7)</f>
        <v>168.71858392365129</v>
      </c>
    </row>
    <row r="3021" spans="2:4" x14ac:dyDescent="0.25">
      <c r="B3021" s="13">
        <v>3011</v>
      </c>
      <c r="C3021" s="9">
        <f t="shared" ca="1" si="94"/>
        <v>0.34429298544283726</v>
      </c>
      <c r="D3021" s="9">
        <f t="shared" ca="1" si="95"/>
        <v>161.98450500600165</v>
      </c>
    </row>
    <row r="3022" spans="2:4" x14ac:dyDescent="0.25">
      <c r="B3022" s="13">
        <v>3012</v>
      </c>
      <c r="C3022" s="9">
        <f t="shared" ca="1" si="94"/>
        <v>0.38730547748874511</v>
      </c>
      <c r="D3022" s="9">
        <f t="shared" ca="1" si="95"/>
        <v>164.27302321228598</v>
      </c>
    </row>
    <row r="3023" spans="2:4" x14ac:dyDescent="0.25">
      <c r="B3023" s="13">
        <v>3013</v>
      </c>
      <c r="C3023" s="9">
        <f t="shared" ca="1" si="94"/>
        <v>0.79913634687831836</v>
      </c>
      <c r="D3023" s="9">
        <f t="shared" ca="1" si="95"/>
        <v>186.77080662969658</v>
      </c>
    </row>
    <row r="3024" spans="2:4" x14ac:dyDescent="0.25">
      <c r="B3024" s="13">
        <v>3014</v>
      </c>
      <c r="C3024" s="9">
        <f t="shared" ca="1" si="94"/>
        <v>0.10093002142272778</v>
      </c>
      <c r="D3024" s="9">
        <f t="shared" ca="1" si="95"/>
        <v>144.47459726005343</v>
      </c>
    </row>
    <row r="3025" spans="2:4" x14ac:dyDescent="0.25">
      <c r="B3025" s="13">
        <v>3015</v>
      </c>
      <c r="C3025" s="9">
        <f t="shared" ca="1" si="94"/>
        <v>0.90376741563926721</v>
      </c>
      <c r="D3025" s="9">
        <f t="shared" ca="1" si="95"/>
        <v>196.06642151529314</v>
      </c>
    </row>
    <row r="3026" spans="2:4" x14ac:dyDescent="0.25">
      <c r="B3026" s="13">
        <v>3016</v>
      </c>
      <c r="C3026" s="9">
        <f t="shared" ca="1" si="94"/>
        <v>0.48199390686318178</v>
      </c>
      <c r="D3026" s="9">
        <f t="shared" ca="1" si="95"/>
        <v>169.09700165439071</v>
      </c>
    </row>
    <row r="3027" spans="2:4" x14ac:dyDescent="0.25">
      <c r="B3027" s="13">
        <v>3017</v>
      </c>
      <c r="C3027" s="9">
        <f t="shared" ca="1" si="94"/>
        <v>0.22636746318649048</v>
      </c>
      <c r="D3027" s="9">
        <f t="shared" ca="1" si="95"/>
        <v>154.98273390549812</v>
      </c>
    </row>
    <row r="3028" spans="2:4" x14ac:dyDescent="0.25">
      <c r="B3028" s="13">
        <v>3018</v>
      </c>
      <c r="C3028" s="9">
        <f t="shared" ca="1" si="94"/>
        <v>0.77227296711992688</v>
      </c>
      <c r="D3028" s="9">
        <f t="shared" ca="1" si="95"/>
        <v>184.92706454592343</v>
      </c>
    </row>
    <row r="3029" spans="2:4" x14ac:dyDescent="0.25">
      <c r="B3029" s="13">
        <v>3019</v>
      </c>
      <c r="C3029" s="9">
        <f t="shared" ca="1" si="94"/>
        <v>5.1735261609580085E-2</v>
      </c>
      <c r="D3029" s="9">
        <f t="shared" ca="1" si="95"/>
        <v>137.43487133902724</v>
      </c>
    </row>
    <row r="3030" spans="2:4" x14ac:dyDescent="0.25">
      <c r="B3030" s="13">
        <v>3020</v>
      </c>
      <c r="C3030" s="9">
        <f t="shared" ca="1" si="94"/>
        <v>0.11177115326807363</v>
      </c>
      <c r="D3030" s="9">
        <f t="shared" ca="1" si="95"/>
        <v>145.65674535681006</v>
      </c>
    </row>
    <row r="3031" spans="2:4" x14ac:dyDescent="0.25">
      <c r="B3031" s="13">
        <v>3021</v>
      </c>
      <c r="C3031" s="9">
        <f t="shared" ca="1" si="94"/>
        <v>0.12183423926439374</v>
      </c>
      <c r="D3031" s="9">
        <f t="shared" ca="1" si="95"/>
        <v>146.68267263366022</v>
      </c>
    </row>
    <row r="3032" spans="2:4" x14ac:dyDescent="0.25">
      <c r="B3032" s="13">
        <v>3022</v>
      </c>
      <c r="C3032" s="9">
        <f t="shared" ca="1" si="94"/>
        <v>0.66167036562221504</v>
      </c>
      <c r="D3032" s="9">
        <f t="shared" ca="1" si="95"/>
        <v>178.34052332337808</v>
      </c>
    </row>
    <row r="3033" spans="2:4" x14ac:dyDescent="0.25">
      <c r="B3033" s="13">
        <v>3023</v>
      </c>
      <c r="C3033" s="9">
        <f t="shared" ca="1" si="94"/>
        <v>0.93504132851003074</v>
      </c>
      <c r="D3033" s="9">
        <f t="shared" ca="1" si="95"/>
        <v>200.28855835760854</v>
      </c>
    </row>
    <row r="3034" spans="2:4" x14ac:dyDescent="0.25">
      <c r="B3034" s="13">
        <v>3024</v>
      </c>
      <c r="C3034" s="9">
        <f t="shared" ca="1" si="94"/>
        <v>0.8382437182336262</v>
      </c>
      <c r="D3034" s="9">
        <f t="shared" ca="1" si="95"/>
        <v>189.74530736524437</v>
      </c>
    </row>
    <row r="3035" spans="2:4" x14ac:dyDescent="0.25">
      <c r="B3035" s="13">
        <v>3025</v>
      </c>
      <c r="C3035" s="9">
        <f t="shared" ca="1" si="94"/>
        <v>0.14233939613765934</v>
      </c>
      <c r="D3035" s="9">
        <f t="shared" ca="1" si="95"/>
        <v>148.60264282305135</v>
      </c>
    </row>
    <row r="3036" spans="2:4" x14ac:dyDescent="0.25">
      <c r="B3036" s="13">
        <v>3026</v>
      </c>
      <c r="C3036" s="9">
        <f t="shared" ca="1" si="94"/>
        <v>0.27769040274196588</v>
      </c>
      <c r="D3036" s="9">
        <f t="shared" ca="1" si="95"/>
        <v>158.20567221311268</v>
      </c>
    </row>
    <row r="3037" spans="2:4" x14ac:dyDescent="0.25">
      <c r="B3037" s="13">
        <v>3027</v>
      </c>
      <c r="C3037" s="9">
        <f t="shared" ca="1" si="94"/>
        <v>0.99137800680480215</v>
      </c>
      <c r="D3037" s="9">
        <f t="shared" ca="1" si="95"/>
        <v>217.62927562973044</v>
      </c>
    </row>
    <row r="3038" spans="2:4" x14ac:dyDescent="0.25">
      <c r="B3038" s="13">
        <v>3028</v>
      </c>
      <c r="C3038" s="9">
        <f t="shared" ca="1" si="94"/>
        <v>0.71328422334948915</v>
      </c>
      <c r="D3038" s="9">
        <f t="shared" ca="1" si="95"/>
        <v>181.26009782437725</v>
      </c>
    </row>
    <row r="3039" spans="2:4" x14ac:dyDescent="0.25">
      <c r="B3039" s="13">
        <v>3029</v>
      </c>
      <c r="C3039" s="9">
        <f t="shared" ca="1" si="94"/>
        <v>0.61107161765663975</v>
      </c>
      <c r="D3039" s="9">
        <f t="shared" ca="1" si="95"/>
        <v>175.64226262617836</v>
      </c>
    </row>
    <row r="3040" spans="2:4" x14ac:dyDescent="0.25">
      <c r="B3040" s="13">
        <v>3030</v>
      </c>
      <c r="C3040" s="9">
        <f t="shared" ca="1" si="94"/>
        <v>0.12280305186518925</v>
      </c>
      <c r="D3040" s="9">
        <f t="shared" ca="1" si="95"/>
        <v>146.77823948189757</v>
      </c>
    </row>
    <row r="3041" spans="2:4" x14ac:dyDescent="0.25">
      <c r="B3041" s="13">
        <v>3031</v>
      </c>
      <c r="C3041" s="9">
        <f t="shared" ca="1" si="94"/>
        <v>2.013567339350042E-2</v>
      </c>
      <c r="D3041" s="9">
        <f t="shared" ca="1" si="95"/>
        <v>128.9809036044376</v>
      </c>
    </row>
    <row r="3042" spans="2:4" x14ac:dyDescent="0.25">
      <c r="B3042" s="13">
        <v>3032</v>
      </c>
      <c r="C3042" s="9">
        <f t="shared" ca="1" si="94"/>
        <v>6.607169959881809E-2</v>
      </c>
      <c r="D3042" s="9">
        <f t="shared" ca="1" si="95"/>
        <v>139.88593732834585</v>
      </c>
    </row>
    <row r="3043" spans="2:4" x14ac:dyDescent="0.25">
      <c r="B3043" s="13">
        <v>3033</v>
      </c>
      <c r="C3043" s="9">
        <f t="shared" ca="1" si="94"/>
        <v>0.14199620082271314</v>
      </c>
      <c r="D3043" s="9">
        <f t="shared" ca="1" si="95"/>
        <v>148.5721240985342</v>
      </c>
    </row>
    <row r="3044" spans="2:4" x14ac:dyDescent="0.25">
      <c r="B3044" s="13">
        <v>3034</v>
      </c>
      <c r="C3044" s="9">
        <f t="shared" ca="1" si="94"/>
        <v>0.72274216752539799</v>
      </c>
      <c r="D3044" s="9">
        <f t="shared" ca="1" si="95"/>
        <v>181.82014196417617</v>
      </c>
    </row>
    <row r="3045" spans="2:4" x14ac:dyDescent="0.25">
      <c r="B3045" s="13">
        <v>3035</v>
      </c>
      <c r="C3045" s="9">
        <f t="shared" ca="1" si="94"/>
        <v>0.61682539954919968</v>
      </c>
      <c r="D3045" s="9">
        <f t="shared" ca="1" si="95"/>
        <v>175.94307314240598</v>
      </c>
    </row>
    <row r="3046" spans="2:4" x14ac:dyDescent="0.25">
      <c r="B3046" s="13">
        <v>3036</v>
      </c>
      <c r="C3046" s="9">
        <f t="shared" ca="1" si="94"/>
        <v>0.55837146069583254</v>
      </c>
      <c r="D3046" s="9">
        <f t="shared" ca="1" si="95"/>
        <v>172.93683123748477</v>
      </c>
    </row>
    <row r="3047" spans="2:4" x14ac:dyDescent="0.25">
      <c r="B3047" s="13">
        <v>3037</v>
      </c>
      <c r="C3047" s="9">
        <f t="shared" ca="1" si="94"/>
        <v>0.46661863369841816</v>
      </c>
      <c r="D3047" s="9">
        <f t="shared" ca="1" si="95"/>
        <v>168.32454885377581</v>
      </c>
    </row>
    <row r="3048" spans="2:4" x14ac:dyDescent="0.25">
      <c r="B3048" s="13">
        <v>3038</v>
      </c>
      <c r="C3048" s="9">
        <f t="shared" ca="1" si="94"/>
        <v>0.53711565844794773</v>
      </c>
      <c r="D3048" s="9">
        <f t="shared" ca="1" si="95"/>
        <v>171.86339557223465</v>
      </c>
    </row>
    <row r="3049" spans="2:4" x14ac:dyDescent="0.25">
      <c r="B3049" s="13">
        <v>3039</v>
      </c>
      <c r="C3049" s="9">
        <f t="shared" ca="1" si="94"/>
        <v>0.98053897536437973</v>
      </c>
      <c r="D3049" s="9">
        <f t="shared" ca="1" si="95"/>
        <v>211.30020102505489</v>
      </c>
    </row>
    <row r="3050" spans="2:4" x14ac:dyDescent="0.25">
      <c r="B3050" s="13">
        <v>3040</v>
      </c>
      <c r="C3050" s="9">
        <f t="shared" ca="1" si="94"/>
        <v>7.386879738811325E-2</v>
      </c>
      <c r="D3050" s="9">
        <f t="shared" ca="1" si="95"/>
        <v>141.04861775628112</v>
      </c>
    </row>
    <row r="3051" spans="2:4" x14ac:dyDescent="0.25">
      <c r="B3051" s="13">
        <v>3041</v>
      </c>
      <c r="C3051" s="9">
        <f t="shared" ca="1" si="94"/>
        <v>0.93730379915116491</v>
      </c>
      <c r="D3051" s="9">
        <f t="shared" ca="1" si="95"/>
        <v>200.65054311327049</v>
      </c>
    </row>
    <row r="3052" spans="2:4" x14ac:dyDescent="0.25">
      <c r="B3052" s="13">
        <v>3042</v>
      </c>
      <c r="C3052" s="9">
        <f t="shared" ca="1" si="94"/>
        <v>0.8708916965607908</v>
      </c>
      <c r="D3052" s="9">
        <f t="shared" ca="1" si="95"/>
        <v>192.61232680806319</v>
      </c>
    </row>
    <row r="3053" spans="2:4" x14ac:dyDescent="0.25">
      <c r="B3053" s="13">
        <v>3043</v>
      </c>
      <c r="C3053" s="9">
        <f t="shared" ca="1" si="94"/>
        <v>0.64173714307697094</v>
      </c>
      <c r="D3053" s="9">
        <f t="shared" ca="1" si="95"/>
        <v>177.2621197022261</v>
      </c>
    </row>
    <row r="3054" spans="2:4" x14ac:dyDescent="0.25">
      <c r="B3054" s="13">
        <v>3044</v>
      </c>
      <c r="C3054" s="9">
        <f t="shared" ca="1" si="94"/>
        <v>5.5664388798054576E-3</v>
      </c>
      <c r="D3054" s="9">
        <f t="shared" ca="1" si="95"/>
        <v>119.22999840973816</v>
      </c>
    </row>
    <row r="3055" spans="2:4" x14ac:dyDescent="0.25">
      <c r="B3055" s="13">
        <v>3045</v>
      </c>
      <c r="C3055" s="9">
        <f t="shared" ca="1" si="94"/>
        <v>0.75217614504781283</v>
      </c>
      <c r="D3055" s="9">
        <f t="shared" ca="1" si="95"/>
        <v>183.62707406361753</v>
      </c>
    </row>
    <row r="3056" spans="2:4" x14ac:dyDescent="0.25">
      <c r="B3056" s="13">
        <v>3046</v>
      </c>
      <c r="C3056" s="9">
        <f t="shared" ca="1" si="94"/>
        <v>9.9865713735529993E-2</v>
      </c>
      <c r="D3056" s="9">
        <f t="shared" ca="1" si="95"/>
        <v>144.35365775593039</v>
      </c>
    </row>
    <row r="3057" spans="2:4" x14ac:dyDescent="0.25">
      <c r="B3057" s="13">
        <v>3047</v>
      </c>
      <c r="C3057" s="9">
        <f t="shared" ca="1" si="94"/>
        <v>0.70002766268209571</v>
      </c>
      <c r="D3057" s="9">
        <f t="shared" ca="1" si="95"/>
        <v>180.48960150218153</v>
      </c>
    </row>
    <row r="3058" spans="2:4" x14ac:dyDescent="0.25">
      <c r="B3058" s="13">
        <v>3048</v>
      </c>
      <c r="C3058" s="9">
        <f t="shared" ca="1" si="94"/>
        <v>0.92513459597711756</v>
      </c>
      <c r="D3058" s="9">
        <f t="shared" ca="1" si="95"/>
        <v>198.80965916613098</v>
      </c>
    </row>
    <row r="3059" spans="2:4" x14ac:dyDescent="0.25">
      <c r="B3059" s="13">
        <v>3049</v>
      </c>
      <c r="C3059" s="9">
        <f t="shared" ca="1" si="94"/>
        <v>0.19119722821209018</v>
      </c>
      <c r="D3059" s="9">
        <f t="shared" ca="1" si="95"/>
        <v>152.53014133649913</v>
      </c>
    </row>
    <row r="3060" spans="2:4" x14ac:dyDescent="0.25">
      <c r="B3060" s="13">
        <v>3050</v>
      </c>
      <c r="C3060" s="9">
        <f t="shared" ca="1" si="94"/>
        <v>0.45695144040595292</v>
      </c>
      <c r="D3060" s="9">
        <f t="shared" ca="1" si="95"/>
        <v>167.83765994102907</v>
      </c>
    </row>
    <row r="3061" spans="2:4" x14ac:dyDescent="0.25">
      <c r="B3061" s="13">
        <v>3051</v>
      </c>
      <c r="C3061" s="9">
        <f t="shared" ca="1" si="94"/>
        <v>0.23414724832584155</v>
      </c>
      <c r="D3061" s="9">
        <f t="shared" ca="1" si="95"/>
        <v>155.49486379837958</v>
      </c>
    </row>
    <row r="3062" spans="2:4" x14ac:dyDescent="0.25">
      <c r="B3062" s="13">
        <v>3052</v>
      </c>
      <c r="C3062" s="9">
        <f t="shared" ca="1" si="94"/>
        <v>0.46172446633446451</v>
      </c>
      <c r="D3062" s="9">
        <f t="shared" ca="1" si="95"/>
        <v>168.07819595243734</v>
      </c>
    </row>
    <row r="3063" spans="2:4" x14ac:dyDescent="0.25">
      <c r="B3063" s="13">
        <v>3053</v>
      </c>
      <c r="C3063" s="9">
        <f t="shared" ca="1" si="94"/>
        <v>0.34116850249192632</v>
      </c>
      <c r="D3063" s="9">
        <f t="shared" ca="1" si="95"/>
        <v>161.81447669669149</v>
      </c>
    </row>
    <row r="3064" spans="2:4" x14ac:dyDescent="0.25">
      <c r="B3064" s="13">
        <v>3054</v>
      </c>
      <c r="C3064" s="9">
        <f t="shared" ca="1" si="94"/>
        <v>0.69597479423617536</v>
      </c>
      <c r="D3064" s="9">
        <f t="shared" ca="1" si="95"/>
        <v>180.25716695112635</v>
      </c>
    </row>
    <row r="3065" spans="2:4" x14ac:dyDescent="0.25">
      <c r="B3065" s="13">
        <v>3055</v>
      </c>
      <c r="C3065" s="9">
        <f t="shared" ca="1" si="94"/>
        <v>0.78493547862519486</v>
      </c>
      <c r="D3065" s="9">
        <f t="shared" ca="1" si="95"/>
        <v>185.7794170426003</v>
      </c>
    </row>
    <row r="3066" spans="2:4" x14ac:dyDescent="0.25">
      <c r="B3066" s="13">
        <v>3056</v>
      </c>
      <c r="C3066" s="9">
        <f t="shared" ca="1" si="94"/>
        <v>0.94592267835151356</v>
      </c>
      <c r="D3066" s="9">
        <f t="shared" ca="1" si="95"/>
        <v>202.13086106368849</v>
      </c>
    </row>
    <row r="3067" spans="2:4" x14ac:dyDescent="0.25">
      <c r="B3067" s="13">
        <v>3057</v>
      </c>
      <c r="C3067" s="9">
        <f t="shared" ca="1" si="94"/>
        <v>0.41725026463248815</v>
      </c>
      <c r="D3067" s="9">
        <f t="shared" ca="1" si="95"/>
        <v>165.82133966474763</v>
      </c>
    </row>
    <row r="3068" spans="2:4" x14ac:dyDescent="0.25">
      <c r="B3068" s="13">
        <v>3058</v>
      </c>
      <c r="C3068" s="9">
        <f t="shared" ca="1" si="94"/>
        <v>0.35224931927821257</v>
      </c>
      <c r="D3068" s="9">
        <f t="shared" ca="1" si="95"/>
        <v>162.4149033908524</v>
      </c>
    </row>
    <row r="3069" spans="2:4" x14ac:dyDescent="0.25">
      <c r="B3069" s="13">
        <v>3059</v>
      </c>
      <c r="C3069" s="9">
        <f t="shared" ca="1" si="94"/>
        <v>0.53818265222332518</v>
      </c>
      <c r="D3069" s="9">
        <f t="shared" ca="1" si="95"/>
        <v>171.91712616844205</v>
      </c>
    </row>
    <row r="3070" spans="2:4" x14ac:dyDescent="0.25">
      <c r="B3070" s="13">
        <v>3060</v>
      </c>
      <c r="C3070" s="9">
        <f t="shared" ca="1" si="94"/>
        <v>0.29667282039561049</v>
      </c>
      <c r="D3070" s="9">
        <f t="shared" ca="1" si="95"/>
        <v>159.32011871495436</v>
      </c>
    </row>
    <row r="3071" spans="2:4" x14ac:dyDescent="0.25">
      <c r="B3071" s="13">
        <v>3061</v>
      </c>
      <c r="C3071" s="9">
        <f t="shared" ca="1" si="94"/>
        <v>0.3223273676381303</v>
      </c>
      <c r="D3071" s="9">
        <f t="shared" ca="1" si="95"/>
        <v>160.77598922702899</v>
      </c>
    </row>
    <row r="3072" spans="2:4" x14ac:dyDescent="0.25">
      <c r="B3072" s="13">
        <v>3062</v>
      </c>
      <c r="C3072" s="9">
        <f t="shared" ca="1" si="94"/>
        <v>0.19175705706170632</v>
      </c>
      <c r="D3072" s="9">
        <f t="shared" ca="1" si="95"/>
        <v>152.57120589476315</v>
      </c>
    </row>
    <row r="3073" spans="2:4" x14ac:dyDescent="0.25">
      <c r="B3073" s="13">
        <v>3063</v>
      </c>
      <c r="C3073" s="9">
        <f t="shared" ca="1" si="94"/>
        <v>7.9023122742962082E-2</v>
      </c>
      <c r="D3073" s="9">
        <f t="shared" ca="1" si="95"/>
        <v>141.76653854625368</v>
      </c>
    </row>
    <row r="3074" spans="2:4" x14ac:dyDescent="0.25">
      <c r="B3074" s="13">
        <v>3064</v>
      </c>
      <c r="C3074" s="9">
        <f t="shared" ca="1" si="94"/>
        <v>0.4790849811737905</v>
      </c>
      <c r="D3074" s="9">
        <f t="shared" ca="1" si="95"/>
        <v>168.95099567443904</v>
      </c>
    </row>
    <row r="3075" spans="2:4" x14ac:dyDescent="0.25">
      <c r="B3075" s="13">
        <v>3065</v>
      </c>
      <c r="C3075" s="9">
        <f t="shared" ca="1" si="94"/>
        <v>0.84662617218951486</v>
      </c>
      <c r="D3075" s="9">
        <f t="shared" ca="1" si="95"/>
        <v>190.44140486928578</v>
      </c>
    </row>
    <row r="3076" spans="2:4" x14ac:dyDescent="0.25">
      <c r="B3076" s="13">
        <v>3066</v>
      </c>
      <c r="C3076" s="9">
        <f t="shared" ca="1" si="94"/>
        <v>0.33378593703367598</v>
      </c>
      <c r="D3076" s="9">
        <f t="shared" ca="1" si="95"/>
        <v>161.41034305733521</v>
      </c>
    </row>
    <row r="3077" spans="2:4" x14ac:dyDescent="0.25">
      <c r="B3077" s="13">
        <v>3067</v>
      </c>
      <c r="C3077" s="9">
        <f t="shared" ca="1" si="94"/>
        <v>4.0033980255345325E-2</v>
      </c>
      <c r="D3077" s="9">
        <f t="shared" ca="1" si="95"/>
        <v>134.99416230364938</v>
      </c>
    </row>
    <row r="3078" spans="2:4" x14ac:dyDescent="0.25">
      <c r="B3078" s="13">
        <v>3068</v>
      </c>
      <c r="C3078" s="9">
        <f t="shared" ca="1" si="94"/>
        <v>0.23539498964547145</v>
      </c>
      <c r="D3078" s="9">
        <f t="shared" ca="1" si="95"/>
        <v>155.57611403296403</v>
      </c>
    </row>
    <row r="3079" spans="2:4" x14ac:dyDescent="0.25">
      <c r="B3079" s="13">
        <v>3069</v>
      </c>
      <c r="C3079" s="9">
        <f t="shared" ca="1" si="94"/>
        <v>0.81131516047474928</v>
      </c>
      <c r="D3079" s="9">
        <f t="shared" ca="1" si="95"/>
        <v>187.65506223648413</v>
      </c>
    </row>
    <row r="3080" spans="2:4" x14ac:dyDescent="0.25">
      <c r="B3080" s="13">
        <v>3070</v>
      </c>
      <c r="C3080" s="9">
        <f t="shared" ca="1" si="94"/>
        <v>0.97460529741111568</v>
      </c>
      <c r="D3080" s="9">
        <f t="shared" ca="1" si="95"/>
        <v>209.06509690198459</v>
      </c>
    </row>
    <row r="3081" spans="2:4" x14ac:dyDescent="0.25">
      <c r="B3081" s="13">
        <v>3071</v>
      </c>
      <c r="C3081" s="9">
        <f t="shared" ca="1" si="94"/>
        <v>0.61417193984212093</v>
      </c>
      <c r="D3081" s="9">
        <f t="shared" ca="1" si="95"/>
        <v>175.80418604046361</v>
      </c>
    </row>
    <row r="3082" spans="2:4" x14ac:dyDescent="0.25">
      <c r="B3082" s="13">
        <v>3072</v>
      </c>
      <c r="C3082" s="9">
        <f t="shared" ca="1" si="94"/>
        <v>4.1258575882524351E-2</v>
      </c>
      <c r="D3082" s="9">
        <f t="shared" ca="1" si="95"/>
        <v>135.27471844104326</v>
      </c>
    </row>
    <row r="3083" spans="2:4" x14ac:dyDescent="0.25">
      <c r="B3083" s="13">
        <v>3073</v>
      </c>
      <c r="C3083" s="9">
        <f t="shared" ca="1" si="94"/>
        <v>0.39786395516961848</v>
      </c>
      <c r="D3083" s="9">
        <f t="shared" ca="1" si="95"/>
        <v>164.82240208338115</v>
      </c>
    </row>
    <row r="3084" spans="2:4" x14ac:dyDescent="0.25">
      <c r="B3084" s="13">
        <v>3074</v>
      </c>
      <c r="C3084" s="9">
        <f t="shared" ref="C3084:C3147" ca="1" si="96">RAND()</f>
        <v>0.80846276920454163</v>
      </c>
      <c r="D3084" s="9">
        <f t="shared" ref="D3084:D3147" ca="1" si="97">_xlfn.NORM.INV(C3084,$C$6,$C$7)</f>
        <v>187.44491002892698</v>
      </c>
    </row>
    <row r="3085" spans="2:4" x14ac:dyDescent="0.25">
      <c r="B3085" s="13">
        <v>3075</v>
      </c>
      <c r="C3085" s="9">
        <f t="shared" ca="1" si="96"/>
        <v>0.48678605531868369</v>
      </c>
      <c r="D3085" s="9">
        <f t="shared" ca="1" si="97"/>
        <v>169.33742987790902</v>
      </c>
    </row>
    <row r="3086" spans="2:4" x14ac:dyDescent="0.25">
      <c r="B3086" s="13">
        <v>3076</v>
      </c>
      <c r="C3086" s="9">
        <f t="shared" ca="1" si="96"/>
        <v>0.43046394615747929</v>
      </c>
      <c r="D3086" s="9">
        <f t="shared" ca="1" si="97"/>
        <v>166.49613765447234</v>
      </c>
    </row>
    <row r="3087" spans="2:4" x14ac:dyDescent="0.25">
      <c r="B3087" s="13">
        <v>3077</v>
      </c>
      <c r="C3087" s="9">
        <f t="shared" ca="1" si="96"/>
        <v>0.45003562112535789</v>
      </c>
      <c r="D3087" s="9">
        <f t="shared" ca="1" si="97"/>
        <v>167.48857298634172</v>
      </c>
    </row>
    <row r="3088" spans="2:4" x14ac:dyDescent="0.25">
      <c r="B3088" s="13">
        <v>3078</v>
      </c>
      <c r="C3088" s="9">
        <f t="shared" ca="1" si="96"/>
        <v>0.55744268309313694</v>
      </c>
      <c r="D3088" s="9">
        <f t="shared" ca="1" si="97"/>
        <v>172.88977260944083</v>
      </c>
    </row>
    <row r="3089" spans="2:4" x14ac:dyDescent="0.25">
      <c r="B3089" s="13">
        <v>3079</v>
      </c>
      <c r="C3089" s="9">
        <f t="shared" ca="1" si="96"/>
        <v>0.24007448255945585</v>
      </c>
      <c r="D3089" s="9">
        <f t="shared" ca="1" si="97"/>
        <v>155.87874016686226</v>
      </c>
    </row>
    <row r="3090" spans="2:4" x14ac:dyDescent="0.25">
      <c r="B3090" s="13">
        <v>3080</v>
      </c>
      <c r="C3090" s="9">
        <f t="shared" ca="1" si="96"/>
        <v>0.53766796424795604</v>
      </c>
      <c r="D3090" s="9">
        <f t="shared" ca="1" si="97"/>
        <v>171.89120632704621</v>
      </c>
    </row>
    <row r="3091" spans="2:4" x14ac:dyDescent="0.25">
      <c r="B3091" s="13">
        <v>3081</v>
      </c>
      <c r="C3091" s="9">
        <f t="shared" ca="1" si="96"/>
        <v>0.51231547296252178</v>
      </c>
      <c r="D3091" s="9">
        <f t="shared" ca="1" si="97"/>
        <v>170.61750434983287</v>
      </c>
    </row>
    <row r="3092" spans="2:4" x14ac:dyDescent="0.25">
      <c r="B3092" s="13">
        <v>3082</v>
      </c>
      <c r="C3092" s="9">
        <f t="shared" ca="1" si="96"/>
        <v>0.88865261025680409</v>
      </c>
      <c r="D3092" s="9">
        <f t="shared" ca="1" si="97"/>
        <v>194.38787507834337</v>
      </c>
    </row>
    <row r="3093" spans="2:4" x14ac:dyDescent="0.25">
      <c r="B3093" s="13">
        <v>3083</v>
      </c>
      <c r="C3093" s="9">
        <f t="shared" ca="1" si="96"/>
        <v>0.26991634621539862</v>
      </c>
      <c r="D3093" s="9">
        <f t="shared" ca="1" si="97"/>
        <v>157.73867975900146</v>
      </c>
    </row>
    <row r="3094" spans="2:4" x14ac:dyDescent="0.25">
      <c r="B3094" s="13">
        <v>3084</v>
      </c>
      <c r="C3094" s="9">
        <f t="shared" ca="1" si="96"/>
        <v>0.51989274274132546</v>
      </c>
      <c r="D3094" s="9">
        <f t="shared" ca="1" si="97"/>
        <v>170.99768785706647</v>
      </c>
    </row>
    <row r="3095" spans="2:4" x14ac:dyDescent="0.25">
      <c r="B3095" s="13">
        <v>3085</v>
      </c>
      <c r="C3095" s="9">
        <f t="shared" ca="1" si="96"/>
        <v>0.48838006880657037</v>
      </c>
      <c r="D3095" s="9">
        <f t="shared" ca="1" si="97"/>
        <v>169.41738064582702</v>
      </c>
    </row>
    <row r="3096" spans="2:4" x14ac:dyDescent="0.25">
      <c r="B3096" s="13">
        <v>3086</v>
      </c>
      <c r="C3096" s="9">
        <f t="shared" ca="1" si="96"/>
        <v>0.53943335989608854</v>
      </c>
      <c r="D3096" s="9">
        <f t="shared" ca="1" si="97"/>
        <v>171.98012569266623</v>
      </c>
    </row>
    <row r="3097" spans="2:4" x14ac:dyDescent="0.25">
      <c r="B3097" s="13">
        <v>3087</v>
      </c>
      <c r="C3097" s="9">
        <f t="shared" ca="1" si="96"/>
        <v>0.18106055992526027</v>
      </c>
      <c r="D3097" s="9">
        <f t="shared" ca="1" si="97"/>
        <v>151.77338465137527</v>
      </c>
    </row>
    <row r="3098" spans="2:4" x14ac:dyDescent="0.25">
      <c r="B3098" s="13">
        <v>3088</v>
      </c>
      <c r="C3098" s="9">
        <f t="shared" ca="1" si="96"/>
        <v>0.84473353675312046</v>
      </c>
      <c r="D3098" s="9">
        <f t="shared" ca="1" si="97"/>
        <v>190.2820885127488</v>
      </c>
    </row>
    <row r="3099" spans="2:4" x14ac:dyDescent="0.25">
      <c r="B3099" s="13">
        <v>3089</v>
      </c>
      <c r="C3099" s="9">
        <f t="shared" ca="1" si="96"/>
        <v>7.1176983709954178E-2</v>
      </c>
      <c r="D3099" s="9">
        <f t="shared" ca="1" si="97"/>
        <v>140.65837598154582</v>
      </c>
    </row>
    <row r="3100" spans="2:4" x14ac:dyDescent="0.25">
      <c r="B3100" s="13">
        <v>3090</v>
      </c>
      <c r="C3100" s="9">
        <f t="shared" ca="1" si="96"/>
        <v>0.60836420548696812</v>
      </c>
      <c r="D3100" s="9">
        <f t="shared" ca="1" si="97"/>
        <v>175.50116233050562</v>
      </c>
    </row>
    <row r="3101" spans="2:4" x14ac:dyDescent="0.25">
      <c r="B3101" s="13">
        <v>3091</v>
      </c>
      <c r="C3101" s="9">
        <f t="shared" ca="1" si="96"/>
        <v>0.49126490958395908</v>
      </c>
      <c r="D3101" s="9">
        <f t="shared" ca="1" si="97"/>
        <v>169.56205251121193</v>
      </c>
    </row>
    <row r="3102" spans="2:4" x14ac:dyDescent="0.25">
      <c r="B3102" s="13">
        <v>3092</v>
      </c>
      <c r="C3102" s="9">
        <f t="shared" ca="1" si="96"/>
        <v>0.58671436566259416</v>
      </c>
      <c r="D3102" s="9">
        <f t="shared" ca="1" si="97"/>
        <v>174.38202264801404</v>
      </c>
    </row>
    <row r="3103" spans="2:4" x14ac:dyDescent="0.25">
      <c r="B3103" s="13">
        <v>3093</v>
      </c>
      <c r="C3103" s="9">
        <f t="shared" ca="1" si="96"/>
        <v>0.53922155382756698</v>
      </c>
      <c r="D3103" s="9">
        <f t="shared" ca="1" si="97"/>
        <v>171.96945542264481</v>
      </c>
    </row>
    <row r="3104" spans="2:4" x14ac:dyDescent="0.25">
      <c r="B3104" s="13">
        <v>3094</v>
      </c>
      <c r="C3104" s="9">
        <f t="shared" ca="1" si="96"/>
        <v>0.50761561135646482</v>
      </c>
      <c r="D3104" s="9">
        <f t="shared" ca="1" si="97"/>
        <v>170.38181332602954</v>
      </c>
    </row>
    <row r="3105" spans="2:4" x14ac:dyDescent="0.25">
      <c r="B3105" s="13">
        <v>3095</v>
      </c>
      <c r="C3105" s="9">
        <f t="shared" ca="1" si="96"/>
        <v>0.69448511196946316</v>
      </c>
      <c r="D3105" s="9">
        <f t="shared" ca="1" si="97"/>
        <v>180.17208138578786</v>
      </c>
    </row>
    <row r="3106" spans="2:4" x14ac:dyDescent="0.25">
      <c r="B3106" s="13">
        <v>3096</v>
      </c>
      <c r="C3106" s="9">
        <f t="shared" ca="1" si="96"/>
        <v>0.59787186437901874</v>
      </c>
      <c r="D3106" s="9">
        <f t="shared" ca="1" si="97"/>
        <v>174.95684997592176</v>
      </c>
    </row>
    <row r="3107" spans="2:4" x14ac:dyDescent="0.25">
      <c r="B3107" s="13">
        <v>3097</v>
      </c>
      <c r="C3107" s="9">
        <f t="shared" ca="1" si="96"/>
        <v>0.57039550666267957</v>
      </c>
      <c r="D3107" s="9">
        <f t="shared" ca="1" si="97"/>
        <v>173.54762366157382</v>
      </c>
    </row>
    <row r="3108" spans="2:4" x14ac:dyDescent="0.25">
      <c r="B3108" s="13">
        <v>3098</v>
      </c>
      <c r="C3108" s="9">
        <f t="shared" ca="1" si="96"/>
        <v>0.76848020373472126</v>
      </c>
      <c r="D3108" s="9">
        <f t="shared" ca="1" si="97"/>
        <v>184.6770187270092</v>
      </c>
    </row>
    <row r="3109" spans="2:4" x14ac:dyDescent="0.25">
      <c r="B3109" s="13">
        <v>3099</v>
      </c>
      <c r="C3109" s="9">
        <f t="shared" ca="1" si="96"/>
        <v>0.24769700767415104</v>
      </c>
      <c r="D3109" s="9">
        <f t="shared" ca="1" si="97"/>
        <v>156.36490417954508</v>
      </c>
    </row>
    <row r="3110" spans="2:4" x14ac:dyDescent="0.25">
      <c r="B3110" s="13">
        <v>3100</v>
      </c>
      <c r="C3110" s="9">
        <f t="shared" ca="1" si="96"/>
        <v>0.3051487292132129</v>
      </c>
      <c r="D3110" s="9">
        <f t="shared" ca="1" si="97"/>
        <v>159.80702199017338</v>
      </c>
    </row>
    <row r="3111" spans="2:4" x14ac:dyDescent="0.25">
      <c r="B3111" s="13">
        <v>3101</v>
      </c>
      <c r="C3111" s="9">
        <f t="shared" ca="1" si="96"/>
        <v>0.53731183951414163</v>
      </c>
      <c r="D3111" s="9">
        <f t="shared" ca="1" si="97"/>
        <v>171.87327363998196</v>
      </c>
    </row>
    <row r="3112" spans="2:4" x14ac:dyDescent="0.25">
      <c r="B3112" s="13">
        <v>3102</v>
      </c>
      <c r="C3112" s="9">
        <f t="shared" ca="1" si="96"/>
        <v>3.6477419912100517E-2</v>
      </c>
      <c r="D3112" s="9">
        <f t="shared" ca="1" si="97"/>
        <v>134.13773780508441</v>
      </c>
    </row>
    <row r="3113" spans="2:4" x14ac:dyDescent="0.25">
      <c r="B3113" s="13">
        <v>3103</v>
      </c>
      <c r="C3113" s="9">
        <f t="shared" ca="1" si="96"/>
        <v>0.73353474399745811</v>
      </c>
      <c r="D3113" s="9">
        <f t="shared" ca="1" si="97"/>
        <v>182.47077604292949</v>
      </c>
    </row>
    <row r="3114" spans="2:4" x14ac:dyDescent="0.25">
      <c r="B3114" s="13">
        <v>3104</v>
      </c>
      <c r="C3114" s="9">
        <f t="shared" ca="1" si="96"/>
        <v>0.79434552951729365</v>
      </c>
      <c r="D3114" s="9">
        <f t="shared" ca="1" si="97"/>
        <v>186.43184712931068</v>
      </c>
    </row>
    <row r="3115" spans="2:4" x14ac:dyDescent="0.25">
      <c r="B3115" s="13">
        <v>3105</v>
      </c>
      <c r="C3115" s="9">
        <f t="shared" ca="1" si="96"/>
        <v>0.87594794950033017</v>
      </c>
      <c r="D3115" s="9">
        <f t="shared" ca="1" si="97"/>
        <v>193.09933215774583</v>
      </c>
    </row>
    <row r="3116" spans="2:4" x14ac:dyDescent="0.25">
      <c r="B3116" s="13">
        <v>3106</v>
      </c>
      <c r="C3116" s="9">
        <f t="shared" ca="1" si="96"/>
        <v>9.64623377388375E-2</v>
      </c>
      <c r="D3116" s="9">
        <f t="shared" ca="1" si="97"/>
        <v>143.96048499790447</v>
      </c>
    </row>
    <row r="3117" spans="2:4" x14ac:dyDescent="0.25">
      <c r="B3117" s="13">
        <v>3107</v>
      </c>
      <c r="C3117" s="9">
        <f t="shared" ca="1" si="96"/>
        <v>0.24575719400035678</v>
      </c>
      <c r="D3117" s="9">
        <f t="shared" ca="1" si="97"/>
        <v>156.24195653731218</v>
      </c>
    </row>
    <row r="3118" spans="2:4" x14ac:dyDescent="0.25">
      <c r="B3118" s="13">
        <v>3108</v>
      </c>
      <c r="C3118" s="9">
        <f t="shared" ca="1" si="96"/>
        <v>0.78270135199568447</v>
      </c>
      <c r="D3118" s="9">
        <f t="shared" ca="1" si="97"/>
        <v>185.626978708699</v>
      </c>
    </row>
    <row r="3119" spans="2:4" x14ac:dyDescent="0.25">
      <c r="B3119" s="13">
        <v>3109</v>
      </c>
      <c r="C3119" s="9">
        <f t="shared" ca="1" si="96"/>
        <v>0.72884217603299228</v>
      </c>
      <c r="D3119" s="9">
        <f t="shared" ca="1" si="97"/>
        <v>182.18630055904828</v>
      </c>
    </row>
    <row r="3120" spans="2:4" x14ac:dyDescent="0.25">
      <c r="B3120" s="13">
        <v>3110</v>
      </c>
      <c r="C3120" s="9">
        <f t="shared" ca="1" si="96"/>
        <v>0.27451923277363477</v>
      </c>
      <c r="D3120" s="9">
        <f t="shared" ca="1" si="97"/>
        <v>158.015968287671</v>
      </c>
    </row>
    <row r="3121" spans="2:4" x14ac:dyDescent="0.25">
      <c r="B3121" s="13">
        <v>3111</v>
      </c>
      <c r="C3121" s="9">
        <f t="shared" ca="1" si="96"/>
        <v>0.12945433736990686</v>
      </c>
      <c r="D3121" s="9">
        <f t="shared" ca="1" si="97"/>
        <v>147.42051397293139</v>
      </c>
    </row>
    <row r="3122" spans="2:4" x14ac:dyDescent="0.25">
      <c r="B3122" s="13">
        <v>3112</v>
      </c>
      <c r="C3122" s="9">
        <f t="shared" ca="1" si="96"/>
        <v>8.6865905379215125E-2</v>
      </c>
      <c r="D3122" s="9">
        <f t="shared" ca="1" si="97"/>
        <v>142.79379782219644</v>
      </c>
    </row>
    <row r="3123" spans="2:4" x14ac:dyDescent="0.25">
      <c r="B3123" s="13">
        <v>3113</v>
      </c>
      <c r="C3123" s="9">
        <f t="shared" ca="1" si="96"/>
        <v>0.48150059523387623</v>
      </c>
      <c r="D3123" s="9">
        <f t="shared" ca="1" si="97"/>
        <v>169.07224475861767</v>
      </c>
    </row>
    <row r="3124" spans="2:4" x14ac:dyDescent="0.25">
      <c r="B3124" s="13">
        <v>3114</v>
      </c>
      <c r="C3124" s="9">
        <f t="shared" ca="1" si="96"/>
        <v>0.98325308904287778</v>
      </c>
      <c r="D3124" s="9">
        <f t="shared" ca="1" si="97"/>
        <v>212.52226716627354</v>
      </c>
    </row>
    <row r="3125" spans="2:4" x14ac:dyDescent="0.25">
      <c r="B3125" s="13">
        <v>3115</v>
      </c>
      <c r="C3125" s="9">
        <f t="shared" ca="1" si="96"/>
        <v>0.42216001681579429</v>
      </c>
      <c r="D3125" s="9">
        <f t="shared" ca="1" si="97"/>
        <v>166.07258614943913</v>
      </c>
    </row>
    <row r="3126" spans="2:4" x14ac:dyDescent="0.25">
      <c r="B3126" s="13">
        <v>3116</v>
      </c>
      <c r="C3126" s="9">
        <f t="shared" ca="1" si="96"/>
        <v>0.93792157203372051</v>
      </c>
      <c r="D3126" s="9">
        <f t="shared" ca="1" si="97"/>
        <v>200.75114916636835</v>
      </c>
    </row>
    <row r="3127" spans="2:4" x14ac:dyDescent="0.25">
      <c r="B3127" s="13">
        <v>3117</v>
      </c>
      <c r="C3127" s="9">
        <f t="shared" ca="1" si="96"/>
        <v>0.42752589582245382</v>
      </c>
      <c r="D3127" s="9">
        <f t="shared" ca="1" si="97"/>
        <v>166.34646836613234</v>
      </c>
    </row>
    <row r="3128" spans="2:4" x14ac:dyDescent="0.25">
      <c r="B3128" s="13">
        <v>3118</v>
      </c>
      <c r="C3128" s="9">
        <f t="shared" ca="1" si="96"/>
        <v>0.92103195895341594</v>
      </c>
      <c r="D3128" s="9">
        <f t="shared" ca="1" si="97"/>
        <v>198.24094276046964</v>
      </c>
    </row>
    <row r="3129" spans="2:4" x14ac:dyDescent="0.25">
      <c r="B3129" s="13">
        <v>3119</v>
      </c>
      <c r="C3129" s="9">
        <f t="shared" ca="1" si="96"/>
        <v>0.12877561270080018</v>
      </c>
      <c r="D3129" s="9">
        <f t="shared" ca="1" si="97"/>
        <v>147.35604117180702</v>
      </c>
    </row>
    <row r="3130" spans="2:4" x14ac:dyDescent="0.25">
      <c r="B3130" s="13">
        <v>3120</v>
      </c>
      <c r="C3130" s="9">
        <f t="shared" ca="1" si="96"/>
        <v>0.23417150859322344</v>
      </c>
      <c r="D3130" s="9">
        <f t="shared" ca="1" si="97"/>
        <v>155.49644585473089</v>
      </c>
    </row>
    <row r="3131" spans="2:4" x14ac:dyDescent="0.25">
      <c r="B3131" s="13">
        <v>3121</v>
      </c>
      <c r="C3131" s="9">
        <f t="shared" ca="1" si="96"/>
        <v>0.43531004264606077</v>
      </c>
      <c r="D3131" s="9">
        <f t="shared" ca="1" si="97"/>
        <v>166.74258205083109</v>
      </c>
    </row>
    <row r="3132" spans="2:4" x14ac:dyDescent="0.25">
      <c r="B3132" s="13">
        <v>3122</v>
      </c>
      <c r="C3132" s="9">
        <f t="shared" ca="1" si="96"/>
        <v>0.41434666184428293</v>
      </c>
      <c r="D3132" s="9">
        <f t="shared" ca="1" si="97"/>
        <v>165.67244539243367</v>
      </c>
    </row>
    <row r="3133" spans="2:4" x14ac:dyDescent="0.25">
      <c r="B3133" s="13">
        <v>3123</v>
      </c>
      <c r="C3133" s="9">
        <f t="shared" ca="1" si="96"/>
        <v>0.52766384317268977</v>
      </c>
      <c r="D3133" s="9">
        <f t="shared" ca="1" si="97"/>
        <v>171.38797274420335</v>
      </c>
    </row>
    <row r="3134" spans="2:4" x14ac:dyDescent="0.25">
      <c r="B3134" s="13">
        <v>3124</v>
      </c>
      <c r="C3134" s="9">
        <f t="shared" ca="1" si="96"/>
        <v>0.75476497495485695</v>
      </c>
      <c r="D3134" s="9">
        <f t="shared" ca="1" si="97"/>
        <v>183.79122795038307</v>
      </c>
    </row>
    <row r="3135" spans="2:4" x14ac:dyDescent="0.25">
      <c r="B3135" s="13">
        <v>3125</v>
      </c>
      <c r="C3135" s="9">
        <f t="shared" ca="1" si="96"/>
        <v>0.58471174274341653</v>
      </c>
      <c r="D3135" s="9">
        <f t="shared" ca="1" si="97"/>
        <v>174.27924451459413</v>
      </c>
    </row>
    <row r="3136" spans="2:4" x14ac:dyDescent="0.25">
      <c r="B3136" s="13">
        <v>3126</v>
      </c>
      <c r="C3136" s="9">
        <f t="shared" ca="1" si="96"/>
        <v>0.83316484655779921</v>
      </c>
      <c r="D3136" s="9">
        <f t="shared" ca="1" si="97"/>
        <v>189.33494873493061</v>
      </c>
    </row>
    <row r="3137" spans="2:4" x14ac:dyDescent="0.25">
      <c r="B3137" s="13">
        <v>3127</v>
      </c>
      <c r="C3137" s="9">
        <f t="shared" ca="1" si="96"/>
        <v>9.7969276764745872E-2</v>
      </c>
      <c r="D3137" s="9">
        <f t="shared" ca="1" si="97"/>
        <v>144.13580668415463</v>
      </c>
    </row>
    <row r="3138" spans="2:4" x14ac:dyDescent="0.25">
      <c r="B3138" s="13">
        <v>3128</v>
      </c>
      <c r="C3138" s="9">
        <f t="shared" ca="1" si="96"/>
        <v>0.72008777750577557</v>
      </c>
      <c r="D3138" s="9">
        <f t="shared" ca="1" si="97"/>
        <v>181.66204571820182</v>
      </c>
    </row>
    <row r="3139" spans="2:4" x14ac:dyDescent="0.25">
      <c r="B3139" s="13">
        <v>3129</v>
      </c>
      <c r="C3139" s="9">
        <f t="shared" ca="1" si="96"/>
        <v>0.48629016562406768</v>
      </c>
      <c r="D3139" s="9">
        <f t="shared" ca="1" si="97"/>
        <v>169.31255549070178</v>
      </c>
    </row>
    <row r="3140" spans="2:4" x14ac:dyDescent="0.25">
      <c r="B3140" s="13">
        <v>3130</v>
      </c>
      <c r="C3140" s="9">
        <f t="shared" ca="1" si="96"/>
        <v>6.5969729508731145E-2</v>
      </c>
      <c r="D3140" s="9">
        <f t="shared" ca="1" si="97"/>
        <v>139.87004614804272</v>
      </c>
    </row>
    <row r="3141" spans="2:4" x14ac:dyDescent="0.25">
      <c r="B3141" s="13">
        <v>3131</v>
      </c>
      <c r="C3141" s="9">
        <f t="shared" ca="1" si="96"/>
        <v>0.81772414272312277</v>
      </c>
      <c r="D3141" s="9">
        <f t="shared" ca="1" si="97"/>
        <v>188.13451985262137</v>
      </c>
    </row>
    <row r="3142" spans="2:4" x14ac:dyDescent="0.25">
      <c r="B3142" s="13">
        <v>3132</v>
      </c>
      <c r="C3142" s="9">
        <f t="shared" ca="1" si="96"/>
        <v>0.77848981800594408</v>
      </c>
      <c r="D3142" s="9">
        <f t="shared" ca="1" si="97"/>
        <v>185.34205712075547</v>
      </c>
    </row>
    <row r="3143" spans="2:4" x14ac:dyDescent="0.25">
      <c r="B3143" s="13">
        <v>3133</v>
      </c>
      <c r="C3143" s="9">
        <f t="shared" ca="1" si="96"/>
        <v>0.99962229798803082</v>
      </c>
      <c r="D3143" s="9">
        <f t="shared" ca="1" si="97"/>
        <v>237.37277228793434</v>
      </c>
    </row>
    <row r="3144" spans="2:4" x14ac:dyDescent="0.25">
      <c r="B3144" s="13">
        <v>3134</v>
      </c>
      <c r="C3144" s="9">
        <f t="shared" ca="1" si="96"/>
        <v>0.99719951966019793</v>
      </c>
      <c r="D3144" s="9">
        <f t="shared" ca="1" si="97"/>
        <v>225.40542734685536</v>
      </c>
    </row>
    <row r="3145" spans="2:4" x14ac:dyDescent="0.25">
      <c r="B3145" s="13">
        <v>3135</v>
      </c>
      <c r="C3145" s="9">
        <f t="shared" ca="1" si="96"/>
        <v>0.28401070212107782</v>
      </c>
      <c r="D3145" s="9">
        <f t="shared" ca="1" si="97"/>
        <v>158.58064205416122</v>
      </c>
    </row>
    <row r="3146" spans="2:4" x14ac:dyDescent="0.25">
      <c r="B3146" s="13">
        <v>3136</v>
      </c>
      <c r="C3146" s="9">
        <f t="shared" ca="1" si="96"/>
        <v>0.80422075763199197</v>
      </c>
      <c r="D3146" s="9">
        <f t="shared" ca="1" si="97"/>
        <v>187.13588931660993</v>
      </c>
    </row>
    <row r="3147" spans="2:4" x14ac:dyDescent="0.25">
      <c r="B3147" s="13">
        <v>3137</v>
      </c>
      <c r="C3147" s="9">
        <f t="shared" ca="1" si="96"/>
        <v>0.92407835962982654</v>
      </c>
      <c r="D3147" s="9">
        <f t="shared" ca="1" si="97"/>
        <v>198.66101876656828</v>
      </c>
    </row>
    <row r="3148" spans="2:4" x14ac:dyDescent="0.25">
      <c r="B3148" s="13">
        <v>3138</v>
      </c>
      <c r="C3148" s="9">
        <f t="shared" ref="C3148:C3211" ca="1" si="98">RAND()</f>
        <v>0.34268724326488798</v>
      </c>
      <c r="D3148" s="9">
        <f t="shared" ref="D3148:D3211" ca="1" si="99">_xlfn.NORM.INV(C3148,$C$6,$C$7)</f>
        <v>161.89719676183162</v>
      </c>
    </row>
    <row r="3149" spans="2:4" x14ac:dyDescent="0.25">
      <c r="B3149" s="13">
        <v>3139</v>
      </c>
      <c r="C3149" s="9">
        <f t="shared" ca="1" si="98"/>
        <v>0.18606601021292568</v>
      </c>
      <c r="D3149" s="9">
        <f t="shared" ca="1" si="99"/>
        <v>152.15026234240386</v>
      </c>
    </row>
    <row r="3150" spans="2:4" x14ac:dyDescent="0.25">
      <c r="B3150" s="13">
        <v>3140</v>
      </c>
      <c r="C3150" s="9">
        <f t="shared" ca="1" si="98"/>
        <v>0.34364802637498493</v>
      </c>
      <c r="D3150" s="9">
        <f t="shared" ca="1" si="99"/>
        <v>161.94945540436066</v>
      </c>
    </row>
    <row r="3151" spans="2:4" x14ac:dyDescent="0.25">
      <c r="B3151" s="13">
        <v>3141</v>
      </c>
      <c r="C3151" s="9">
        <f t="shared" ca="1" si="98"/>
        <v>0.62632360977091928</v>
      </c>
      <c r="D3151" s="9">
        <f t="shared" ca="1" si="99"/>
        <v>176.442637791371</v>
      </c>
    </row>
    <row r="3152" spans="2:4" x14ac:dyDescent="0.25">
      <c r="B3152" s="13">
        <v>3142</v>
      </c>
      <c r="C3152" s="9">
        <f t="shared" ca="1" si="98"/>
        <v>0.22135399260098843</v>
      </c>
      <c r="D3152" s="9">
        <f t="shared" ca="1" si="99"/>
        <v>154.64743201024226</v>
      </c>
    </row>
    <row r="3153" spans="2:4" x14ac:dyDescent="0.25">
      <c r="B3153" s="13">
        <v>3143</v>
      </c>
      <c r="C3153" s="9">
        <f t="shared" ca="1" si="98"/>
        <v>0.18596006542636734</v>
      </c>
      <c r="D3153" s="9">
        <f t="shared" ca="1" si="99"/>
        <v>152.14235116548741</v>
      </c>
    </row>
    <row r="3154" spans="2:4" x14ac:dyDescent="0.25">
      <c r="B3154" s="13">
        <v>3144</v>
      </c>
      <c r="C3154" s="9">
        <f t="shared" ca="1" si="98"/>
        <v>0.74903704670292026</v>
      </c>
      <c r="D3154" s="9">
        <f t="shared" ca="1" si="99"/>
        <v>183.42925108098132</v>
      </c>
    </row>
    <row r="3155" spans="2:4" x14ac:dyDescent="0.25">
      <c r="B3155" s="13">
        <v>3145</v>
      </c>
      <c r="C3155" s="9">
        <f t="shared" ca="1" si="98"/>
        <v>0.84426127048268429</v>
      </c>
      <c r="D3155" s="9">
        <f t="shared" ca="1" si="99"/>
        <v>190.24253477985832</v>
      </c>
    </row>
    <row r="3156" spans="2:4" x14ac:dyDescent="0.25">
      <c r="B3156" s="13">
        <v>3146</v>
      </c>
      <c r="C3156" s="9">
        <f t="shared" ca="1" si="98"/>
        <v>0.58069485658618569</v>
      </c>
      <c r="D3156" s="9">
        <f t="shared" ca="1" si="99"/>
        <v>174.07342816318962</v>
      </c>
    </row>
    <row r="3157" spans="2:4" x14ac:dyDescent="0.25">
      <c r="B3157" s="13">
        <v>3147</v>
      </c>
      <c r="C3157" s="9">
        <f t="shared" ca="1" si="98"/>
        <v>0.28134069311786558</v>
      </c>
      <c r="D3157" s="9">
        <f t="shared" ca="1" si="99"/>
        <v>158.42273313983276</v>
      </c>
    </row>
    <row r="3158" spans="2:4" x14ac:dyDescent="0.25">
      <c r="B3158" s="13">
        <v>3148</v>
      </c>
      <c r="C3158" s="9">
        <f t="shared" ca="1" si="98"/>
        <v>0.34053329799239829</v>
      </c>
      <c r="D3158" s="9">
        <f t="shared" ca="1" si="99"/>
        <v>161.77983801901868</v>
      </c>
    </row>
    <row r="3159" spans="2:4" x14ac:dyDescent="0.25">
      <c r="B3159" s="13">
        <v>3149</v>
      </c>
      <c r="C3159" s="9">
        <f t="shared" ca="1" si="98"/>
        <v>0.86872427378157802</v>
      </c>
      <c r="D3159" s="9">
        <f t="shared" ca="1" si="99"/>
        <v>192.40761932381</v>
      </c>
    </row>
    <row r="3160" spans="2:4" x14ac:dyDescent="0.25">
      <c r="B3160" s="13">
        <v>3150</v>
      </c>
      <c r="C3160" s="9">
        <f t="shared" ca="1" si="98"/>
        <v>0.87869466276308117</v>
      </c>
      <c r="D3160" s="9">
        <f t="shared" ca="1" si="99"/>
        <v>193.36972539215728</v>
      </c>
    </row>
    <row r="3161" spans="2:4" x14ac:dyDescent="0.25">
      <c r="B3161" s="13">
        <v>3151</v>
      </c>
      <c r="C3161" s="9">
        <f t="shared" ca="1" si="98"/>
        <v>0.31434892002028159</v>
      </c>
      <c r="D3161" s="9">
        <f t="shared" ca="1" si="99"/>
        <v>160.32879074958805</v>
      </c>
    </row>
    <row r="3162" spans="2:4" x14ac:dyDescent="0.25">
      <c r="B3162" s="13">
        <v>3152</v>
      </c>
      <c r="C3162" s="9">
        <f t="shared" ca="1" si="98"/>
        <v>0.84610778163911071</v>
      </c>
      <c r="D3162" s="9">
        <f t="shared" ca="1" si="99"/>
        <v>190.39763960078653</v>
      </c>
    </row>
    <row r="3163" spans="2:4" x14ac:dyDescent="0.25">
      <c r="B3163" s="13">
        <v>3153</v>
      </c>
      <c r="C3163" s="9">
        <f t="shared" ca="1" si="98"/>
        <v>0.20781663911757919</v>
      </c>
      <c r="D3163" s="9">
        <f t="shared" ca="1" si="99"/>
        <v>153.71959248194372</v>
      </c>
    </row>
    <row r="3164" spans="2:4" x14ac:dyDescent="0.25">
      <c r="B3164" s="13">
        <v>3154</v>
      </c>
      <c r="C3164" s="9">
        <f t="shared" ca="1" si="98"/>
        <v>0.72126181555929914</v>
      </c>
      <c r="D3164" s="9">
        <f t="shared" ca="1" si="99"/>
        <v>181.7318813225003</v>
      </c>
    </row>
    <row r="3165" spans="2:4" x14ac:dyDescent="0.25">
      <c r="B3165" s="13">
        <v>3155</v>
      </c>
      <c r="C3165" s="9">
        <f t="shared" ca="1" si="98"/>
        <v>0.61160350809023023</v>
      </c>
      <c r="D3165" s="9">
        <f t="shared" ca="1" si="99"/>
        <v>175.67001560015862</v>
      </c>
    </row>
    <row r="3166" spans="2:4" x14ac:dyDescent="0.25">
      <c r="B3166" s="13">
        <v>3156</v>
      </c>
      <c r="C3166" s="9">
        <f t="shared" ca="1" si="98"/>
        <v>0.61977519075919563</v>
      </c>
      <c r="D3166" s="9">
        <f t="shared" ca="1" si="99"/>
        <v>176.09780823875852</v>
      </c>
    </row>
    <row r="3167" spans="2:4" x14ac:dyDescent="0.25">
      <c r="B3167" s="13">
        <v>3157</v>
      </c>
      <c r="C3167" s="9">
        <f t="shared" ca="1" si="98"/>
        <v>0.15277522444563507</v>
      </c>
      <c r="D3167" s="9">
        <f t="shared" ca="1" si="99"/>
        <v>149.50793578342626</v>
      </c>
    </row>
    <row r="3168" spans="2:4" x14ac:dyDescent="0.25">
      <c r="B3168" s="13">
        <v>3158</v>
      </c>
      <c r="C3168" s="9">
        <f t="shared" ca="1" si="98"/>
        <v>0.72644181258224561</v>
      </c>
      <c r="D3168" s="9">
        <f t="shared" ca="1" si="99"/>
        <v>182.04173557242282</v>
      </c>
    </row>
    <row r="3169" spans="2:4" x14ac:dyDescent="0.25">
      <c r="B3169" s="13">
        <v>3159</v>
      </c>
      <c r="C3169" s="9">
        <f t="shared" ca="1" si="98"/>
        <v>0.49829720977184078</v>
      </c>
      <c r="D3169" s="9">
        <f t="shared" ca="1" si="99"/>
        <v>169.91463449816675</v>
      </c>
    </row>
    <row r="3170" spans="2:4" x14ac:dyDescent="0.25">
      <c r="B3170" s="13">
        <v>3160</v>
      </c>
      <c r="C3170" s="9">
        <f t="shared" ca="1" si="98"/>
        <v>0.99221803781762896</v>
      </c>
      <c r="D3170" s="9">
        <f t="shared" ca="1" si="99"/>
        <v>218.37968019429607</v>
      </c>
    </row>
    <row r="3171" spans="2:4" x14ac:dyDescent="0.25">
      <c r="B3171" s="13">
        <v>3161</v>
      </c>
      <c r="C3171" s="9">
        <f t="shared" ca="1" si="98"/>
        <v>0.76927317664632811</v>
      </c>
      <c r="D3171" s="9">
        <f t="shared" ca="1" si="99"/>
        <v>184.72910647624352</v>
      </c>
    </row>
    <row r="3172" spans="2:4" x14ac:dyDescent="0.25">
      <c r="B3172" s="13">
        <v>3162</v>
      </c>
      <c r="C3172" s="9">
        <f t="shared" ca="1" si="98"/>
        <v>0.96464697515774367</v>
      </c>
      <c r="D3172" s="9">
        <f t="shared" ca="1" si="99"/>
        <v>206.14721498858324</v>
      </c>
    </row>
    <row r="3173" spans="2:4" x14ac:dyDescent="0.25">
      <c r="B3173" s="13">
        <v>3163</v>
      </c>
      <c r="C3173" s="9">
        <f t="shared" ca="1" si="98"/>
        <v>0.26686626431280946</v>
      </c>
      <c r="D3173" s="9">
        <f t="shared" ca="1" si="99"/>
        <v>157.55363212276225</v>
      </c>
    </row>
    <row r="3174" spans="2:4" x14ac:dyDescent="0.25">
      <c r="B3174" s="13">
        <v>3164</v>
      </c>
      <c r="C3174" s="9">
        <f t="shared" ca="1" si="98"/>
        <v>0.46709432057301992</v>
      </c>
      <c r="D3174" s="9">
        <f t="shared" ca="1" si="99"/>
        <v>168.3484788891688</v>
      </c>
    </row>
    <row r="3175" spans="2:4" x14ac:dyDescent="0.25">
      <c r="B3175" s="13">
        <v>3165</v>
      </c>
      <c r="C3175" s="9">
        <f t="shared" ca="1" si="98"/>
        <v>0.94124214088277425</v>
      </c>
      <c r="D3175" s="9">
        <f t="shared" ca="1" si="99"/>
        <v>201.30573246466665</v>
      </c>
    </row>
    <row r="3176" spans="2:4" x14ac:dyDescent="0.25">
      <c r="B3176" s="13">
        <v>3166</v>
      </c>
      <c r="C3176" s="9">
        <f t="shared" ca="1" si="98"/>
        <v>0.39925443364019542</v>
      </c>
      <c r="D3176" s="9">
        <f t="shared" ca="1" si="99"/>
        <v>164.8944523437757</v>
      </c>
    </row>
    <row r="3177" spans="2:4" x14ac:dyDescent="0.25">
      <c r="B3177" s="13">
        <v>3167</v>
      </c>
      <c r="C3177" s="9">
        <f t="shared" ca="1" si="98"/>
        <v>2.0890509705819849E-2</v>
      </c>
      <c r="D3177" s="9">
        <f t="shared" ca="1" si="99"/>
        <v>129.2861055580467</v>
      </c>
    </row>
    <row r="3178" spans="2:4" x14ac:dyDescent="0.25">
      <c r="B3178" s="13">
        <v>3168</v>
      </c>
      <c r="C3178" s="9">
        <f t="shared" ca="1" si="98"/>
        <v>0.98461639713354721</v>
      </c>
      <c r="D3178" s="9">
        <f t="shared" ca="1" si="99"/>
        <v>213.20141170118751</v>
      </c>
    </row>
    <row r="3179" spans="2:4" x14ac:dyDescent="0.25">
      <c r="B3179" s="13">
        <v>3169</v>
      </c>
      <c r="C3179" s="9">
        <f t="shared" ca="1" si="98"/>
        <v>0.59571737491069576</v>
      </c>
      <c r="D3179" s="9">
        <f t="shared" ca="1" si="99"/>
        <v>174.8455473340087</v>
      </c>
    </row>
    <row r="3180" spans="2:4" x14ac:dyDescent="0.25">
      <c r="B3180" s="13">
        <v>3170</v>
      </c>
      <c r="C3180" s="9">
        <f t="shared" ca="1" si="98"/>
        <v>0.34265802461586437</v>
      </c>
      <c r="D3180" s="9">
        <f t="shared" ca="1" si="99"/>
        <v>161.8956066440654</v>
      </c>
    </row>
    <row r="3181" spans="2:4" x14ac:dyDescent="0.25">
      <c r="B3181" s="13">
        <v>3171</v>
      </c>
      <c r="C3181" s="9">
        <f t="shared" ca="1" si="98"/>
        <v>0.30156337456970161</v>
      </c>
      <c r="D3181" s="9">
        <f t="shared" ca="1" si="99"/>
        <v>159.60181273785008</v>
      </c>
    </row>
    <row r="3182" spans="2:4" x14ac:dyDescent="0.25">
      <c r="B3182" s="13">
        <v>3172</v>
      </c>
      <c r="C3182" s="9">
        <f t="shared" ca="1" si="98"/>
        <v>0.53711348110770141</v>
      </c>
      <c r="D3182" s="9">
        <f t="shared" ca="1" si="99"/>
        <v>171.86328594181182</v>
      </c>
    </row>
    <row r="3183" spans="2:4" x14ac:dyDescent="0.25">
      <c r="B3183" s="13">
        <v>3173</v>
      </c>
      <c r="C3183" s="9">
        <f t="shared" ca="1" si="98"/>
        <v>0.42342063679853459</v>
      </c>
      <c r="D3183" s="9">
        <f t="shared" ca="1" si="99"/>
        <v>166.13699433281337</v>
      </c>
    </row>
    <row r="3184" spans="2:4" x14ac:dyDescent="0.25">
      <c r="B3184" s="13">
        <v>3174</v>
      </c>
      <c r="C3184" s="9">
        <f t="shared" ca="1" si="98"/>
        <v>0.28272481800131699</v>
      </c>
      <c r="D3184" s="9">
        <f t="shared" ca="1" si="99"/>
        <v>158.50468212424875</v>
      </c>
    </row>
    <row r="3185" spans="2:4" x14ac:dyDescent="0.25">
      <c r="B3185" s="13">
        <v>3175</v>
      </c>
      <c r="C3185" s="9">
        <f t="shared" ca="1" si="98"/>
        <v>0.15304202802595035</v>
      </c>
      <c r="D3185" s="9">
        <f t="shared" ca="1" si="99"/>
        <v>149.53053139026474</v>
      </c>
    </row>
    <row r="3186" spans="2:4" x14ac:dyDescent="0.25">
      <c r="B3186" s="13">
        <v>3176</v>
      </c>
      <c r="C3186" s="9">
        <f t="shared" ca="1" si="98"/>
        <v>0.64992570415907025</v>
      </c>
      <c r="D3186" s="9">
        <f t="shared" ca="1" si="99"/>
        <v>177.7023978178841</v>
      </c>
    </row>
    <row r="3187" spans="2:4" x14ac:dyDescent="0.25">
      <c r="B3187" s="13">
        <v>3177</v>
      </c>
      <c r="C3187" s="9">
        <f t="shared" ca="1" si="98"/>
        <v>0.22877724034342828</v>
      </c>
      <c r="D3187" s="9">
        <f t="shared" ca="1" si="99"/>
        <v>155.14240480218004</v>
      </c>
    </row>
    <row r="3188" spans="2:4" x14ac:dyDescent="0.25">
      <c r="B3188" s="13">
        <v>3178</v>
      </c>
      <c r="C3188" s="9">
        <f t="shared" ca="1" si="98"/>
        <v>0.81327617464499125</v>
      </c>
      <c r="D3188" s="9">
        <f t="shared" ca="1" si="99"/>
        <v>187.800679224389</v>
      </c>
    </row>
    <row r="3189" spans="2:4" x14ac:dyDescent="0.25">
      <c r="B3189" s="13">
        <v>3179</v>
      </c>
      <c r="C3189" s="9">
        <f t="shared" ca="1" si="98"/>
        <v>0.7044254683585417</v>
      </c>
      <c r="D3189" s="9">
        <f t="shared" ca="1" si="99"/>
        <v>180.74343267640415</v>
      </c>
    </row>
    <row r="3190" spans="2:4" x14ac:dyDescent="0.25">
      <c r="B3190" s="13">
        <v>3180</v>
      </c>
      <c r="C3190" s="9">
        <f t="shared" ca="1" si="98"/>
        <v>0.6462469632817659</v>
      </c>
      <c r="D3190" s="9">
        <f t="shared" ca="1" si="99"/>
        <v>177.50415213430625</v>
      </c>
    </row>
    <row r="3191" spans="2:4" x14ac:dyDescent="0.25">
      <c r="B3191" s="13">
        <v>3181</v>
      </c>
      <c r="C3191" s="9">
        <f t="shared" ca="1" si="98"/>
        <v>0.33187984833859763</v>
      </c>
      <c r="D3191" s="9">
        <f t="shared" ca="1" si="99"/>
        <v>161.30543517241591</v>
      </c>
    </row>
    <row r="3192" spans="2:4" x14ac:dyDescent="0.25">
      <c r="B3192" s="13">
        <v>3182</v>
      </c>
      <c r="C3192" s="9">
        <f t="shared" ca="1" si="98"/>
        <v>0.72350236896498099</v>
      </c>
      <c r="D3192" s="9">
        <f t="shared" ca="1" si="99"/>
        <v>181.86555573829261</v>
      </c>
    </row>
    <row r="3193" spans="2:4" x14ac:dyDescent="0.25">
      <c r="B3193" s="13">
        <v>3183</v>
      </c>
      <c r="C3193" s="9">
        <f t="shared" ca="1" si="98"/>
        <v>0.97956390018569195</v>
      </c>
      <c r="D3193" s="9">
        <f t="shared" ca="1" si="99"/>
        <v>210.89648266059697</v>
      </c>
    </row>
    <row r="3194" spans="2:4" x14ac:dyDescent="0.25">
      <c r="B3194" s="13">
        <v>3184</v>
      </c>
      <c r="C3194" s="9">
        <f t="shared" ca="1" si="98"/>
        <v>0.98535409659159578</v>
      </c>
      <c r="D3194" s="9">
        <f t="shared" ca="1" si="99"/>
        <v>213.59073792860767</v>
      </c>
    </row>
    <row r="3195" spans="2:4" x14ac:dyDescent="0.25">
      <c r="B3195" s="13">
        <v>3185</v>
      </c>
      <c r="C3195" s="9">
        <f t="shared" ca="1" si="98"/>
        <v>0.16402793136581695</v>
      </c>
      <c r="D3195" s="9">
        <f t="shared" ca="1" si="99"/>
        <v>150.4392534494188</v>
      </c>
    </row>
    <row r="3196" spans="2:4" x14ac:dyDescent="0.25">
      <c r="B3196" s="13">
        <v>3186</v>
      </c>
      <c r="C3196" s="9">
        <f t="shared" ca="1" si="98"/>
        <v>0.53497362539063742</v>
      </c>
      <c r="D3196" s="9">
        <f t="shared" ca="1" si="99"/>
        <v>171.75556942347563</v>
      </c>
    </row>
    <row r="3197" spans="2:4" x14ac:dyDescent="0.25">
      <c r="B3197" s="13">
        <v>3187</v>
      </c>
      <c r="C3197" s="9">
        <f t="shared" ca="1" si="98"/>
        <v>0.8624650605155495</v>
      </c>
      <c r="D3197" s="9">
        <f t="shared" ca="1" si="99"/>
        <v>191.82922931119873</v>
      </c>
    </row>
    <row r="3198" spans="2:4" x14ac:dyDescent="0.25">
      <c r="B3198" s="13">
        <v>3188</v>
      </c>
      <c r="C3198" s="9">
        <f t="shared" ca="1" si="98"/>
        <v>0.61652140349951612</v>
      </c>
      <c r="D3198" s="9">
        <f t="shared" ca="1" si="99"/>
        <v>175.92714699621555</v>
      </c>
    </row>
    <row r="3199" spans="2:4" x14ac:dyDescent="0.25">
      <c r="B3199" s="13">
        <v>3189</v>
      </c>
      <c r="C3199" s="9">
        <f t="shared" ca="1" si="98"/>
        <v>0.2066874864636582</v>
      </c>
      <c r="D3199" s="9">
        <f t="shared" ca="1" si="99"/>
        <v>153.6406229491933</v>
      </c>
    </row>
    <row r="3200" spans="2:4" x14ac:dyDescent="0.25">
      <c r="B3200" s="13">
        <v>3190</v>
      </c>
      <c r="C3200" s="9">
        <f t="shared" ca="1" si="98"/>
        <v>7.3268777816879016E-2</v>
      </c>
      <c r="D3200" s="9">
        <f t="shared" ca="1" si="99"/>
        <v>140.96258562306497</v>
      </c>
    </row>
    <row r="3201" spans="2:4" x14ac:dyDescent="0.25">
      <c r="B3201" s="13">
        <v>3191</v>
      </c>
      <c r="C3201" s="9">
        <f t="shared" ca="1" si="98"/>
        <v>0.54899123587971987</v>
      </c>
      <c r="D3201" s="9">
        <f t="shared" ca="1" si="99"/>
        <v>172.46226224389699</v>
      </c>
    </row>
    <row r="3202" spans="2:4" x14ac:dyDescent="0.25">
      <c r="B3202" s="13">
        <v>3192</v>
      </c>
      <c r="C3202" s="9">
        <f t="shared" ca="1" si="98"/>
        <v>0.54462987295188292</v>
      </c>
      <c r="D3202" s="9">
        <f t="shared" ca="1" si="99"/>
        <v>172.24209744973621</v>
      </c>
    </row>
    <row r="3203" spans="2:4" x14ac:dyDescent="0.25">
      <c r="B3203" s="13">
        <v>3193</v>
      </c>
      <c r="C3203" s="9">
        <f t="shared" ca="1" si="98"/>
        <v>0.10310667424020847</v>
      </c>
      <c r="D3203" s="9">
        <f t="shared" ca="1" si="99"/>
        <v>144.719070618111</v>
      </c>
    </row>
    <row r="3204" spans="2:4" x14ac:dyDescent="0.25">
      <c r="B3204" s="13">
        <v>3194</v>
      </c>
      <c r="C3204" s="9">
        <f t="shared" ca="1" si="98"/>
        <v>4.7907236673423337E-2</v>
      </c>
      <c r="D3204" s="9">
        <f t="shared" ca="1" si="99"/>
        <v>136.69014344332697</v>
      </c>
    </row>
    <row r="3205" spans="2:4" x14ac:dyDescent="0.25">
      <c r="B3205" s="13">
        <v>3195</v>
      </c>
      <c r="C3205" s="9">
        <f t="shared" ca="1" si="98"/>
        <v>0.30737771049826745</v>
      </c>
      <c r="D3205" s="9">
        <f t="shared" ca="1" si="99"/>
        <v>159.93405845363296</v>
      </c>
    </row>
    <row r="3206" spans="2:4" x14ac:dyDescent="0.25">
      <c r="B3206" s="13">
        <v>3196</v>
      </c>
      <c r="C3206" s="9">
        <f t="shared" ca="1" si="98"/>
        <v>0.50737695126385152</v>
      </c>
      <c r="D3206" s="9">
        <f t="shared" ca="1" si="99"/>
        <v>170.36984657046162</v>
      </c>
    </row>
    <row r="3207" spans="2:4" x14ac:dyDescent="0.25">
      <c r="B3207" s="13">
        <v>3197</v>
      </c>
      <c r="C3207" s="9">
        <f t="shared" ca="1" si="98"/>
        <v>0.44142501968591097</v>
      </c>
      <c r="D3207" s="9">
        <f t="shared" ca="1" si="99"/>
        <v>167.05285481547</v>
      </c>
    </row>
    <row r="3208" spans="2:4" x14ac:dyDescent="0.25">
      <c r="B3208" s="13">
        <v>3198</v>
      </c>
      <c r="C3208" s="9">
        <f t="shared" ca="1" si="98"/>
        <v>0.17267210855303139</v>
      </c>
      <c r="D3208" s="9">
        <f t="shared" ca="1" si="99"/>
        <v>151.12683115831808</v>
      </c>
    </row>
    <row r="3209" spans="2:4" x14ac:dyDescent="0.25">
      <c r="B3209" s="13">
        <v>3199</v>
      </c>
      <c r="C3209" s="9">
        <f t="shared" ca="1" si="98"/>
        <v>0.14407521782738486</v>
      </c>
      <c r="D3209" s="9">
        <f t="shared" ca="1" si="99"/>
        <v>148.75624393156176</v>
      </c>
    </row>
    <row r="3210" spans="2:4" x14ac:dyDescent="0.25">
      <c r="B3210" s="13">
        <v>3200</v>
      </c>
      <c r="C3210" s="9">
        <f t="shared" ca="1" si="98"/>
        <v>0.99194921432381689</v>
      </c>
      <c r="D3210" s="9">
        <f t="shared" ca="1" si="99"/>
        <v>218.1321014966224</v>
      </c>
    </row>
    <row r="3211" spans="2:4" x14ac:dyDescent="0.25">
      <c r="B3211" s="13">
        <v>3201</v>
      </c>
      <c r="C3211" s="9">
        <f t="shared" ca="1" si="98"/>
        <v>8.3507534458074462E-2</v>
      </c>
      <c r="D3211" s="9">
        <f t="shared" ca="1" si="99"/>
        <v>142.36282455329535</v>
      </c>
    </row>
    <row r="3212" spans="2:4" x14ac:dyDescent="0.25">
      <c r="B3212" s="13">
        <v>3202</v>
      </c>
      <c r="C3212" s="9">
        <f t="shared" ref="C3212:C3275" ca="1" si="100">RAND()</f>
        <v>0.79506873748266549</v>
      </c>
      <c r="D3212" s="9">
        <f t="shared" ref="D3212:D3275" ca="1" si="101">_xlfn.NORM.INV(C3212,$C$6,$C$7)</f>
        <v>186.48271161705654</v>
      </c>
    </row>
    <row r="3213" spans="2:4" x14ac:dyDescent="0.25">
      <c r="B3213" s="13">
        <v>3203</v>
      </c>
      <c r="C3213" s="9">
        <f t="shared" ca="1" si="100"/>
        <v>0.87312778149542869</v>
      </c>
      <c r="D3213" s="9">
        <f t="shared" ca="1" si="101"/>
        <v>192.82603197815894</v>
      </c>
    </row>
    <row r="3214" spans="2:4" x14ac:dyDescent="0.25">
      <c r="B3214" s="13">
        <v>3204</v>
      </c>
      <c r="C3214" s="9">
        <f t="shared" ca="1" si="100"/>
        <v>0.19844644022174862</v>
      </c>
      <c r="D3214" s="9">
        <f t="shared" ca="1" si="101"/>
        <v>153.05633113128687</v>
      </c>
    </row>
    <row r="3215" spans="2:4" x14ac:dyDescent="0.25">
      <c r="B3215" s="13">
        <v>3205</v>
      </c>
      <c r="C3215" s="9">
        <f t="shared" ca="1" si="100"/>
        <v>0.4323357762089336</v>
      </c>
      <c r="D3215" s="9">
        <f t="shared" ca="1" si="101"/>
        <v>166.59138910833414</v>
      </c>
    </row>
    <row r="3216" spans="2:4" x14ac:dyDescent="0.25">
      <c r="B3216" s="13">
        <v>3206</v>
      </c>
      <c r="C3216" s="9">
        <f t="shared" ca="1" si="100"/>
        <v>0.63369407704101577</v>
      </c>
      <c r="D3216" s="9">
        <f t="shared" ca="1" si="101"/>
        <v>176.83306532689173</v>
      </c>
    </row>
    <row r="3217" spans="2:4" x14ac:dyDescent="0.25">
      <c r="B3217" s="13">
        <v>3207</v>
      </c>
      <c r="C3217" s="9">
        <f t="shared" ca="1" si="100"/>
        <v>0.62943904590130206</v>
      </c>
      <c r="D3217" s="9">
        <f t="shared" ca="1" si="101"/>
        <v>176.60736025182592</v>
      </c>
    </row>
    <row r="3218" spans="2:4" x14ac:dyDescent="0.25">
      <c r="B3218" s="13">
        <v>3208</v>
      </c>
      <c r="C3218" s="9">
        <f t="shared" ca="1" si="100"/>
        <v>0.44172580060816347</v>
      </c>
      <c r="D3218" s="9">
        <f t="shared" ca="1" si="101"/>
        <v>167.06809748527141</v>
      </c>
    </row>
    <row r="3219" spans="2:4" x14ac:dyDescent="0.25">
      <c r="B3219" s="13">
        <v>3209</v>
      </c>
      <c r="C3219" s="9">
        <f t="shared" ca="1" si="100"/>
        <v>0.65605497978396321</v>
      </c>
      <c r="D3219" s="9">
        <f t="shared" ca="1" si="101"/>
        <v>178.03440172234707</v>
      </c>
    </row>
    <row r="3220" spans="2:4" x14ac:dyDescent="0.25">
      <c r="B3220" s="13">
        <v>3210</v>
      </c>
      <c r="C3220" s="9">
        <f t="shared" ca="1" si="100"/>
        <v>0.1059121370940832</v>
      </c>
      <c r="D3220" s="9">
        <f t="shared" ca="1" si="101"/>
        <v>145.02870293664787</v>
      </c>
    </row>
    <row r="3221" spans="2:4" x14ac:dyDescent="0.25">
      <c r="B3221" s="13">
        <v>3211</v>
      </c>
      <c r="C3221" s="9">
        <f t="shared" ca="1" si="100"/>
        <v>0.59520329876395883</v>
      </c>
      <c r="D3221" s="9">
        <f t="shared" ca="1" si="101"/>
        <v>174.81901204108271</v>
      </c>
    </row>
    <row r="3222" spans="2:4" x14ac:dyDescent="0.25">
      <c r="B3222" s="13">
        <v>3212</v>
      </c>
      <c r="C3222" s="9">
        <f t="shared" ca="1" si="100"/>
        <v>0.29477033787442664</v>
      </c>
      <c r="D3222" s="9">
        <f t="shared" ca="1" si="101"/>
        <v>159.20996459305266</v>
      </c>
    </row>
    <row r="3223" spans="2:4" x14ac:dyDescent="0.25">
      <c r="B3223" s="13">
        <v>3213</v>
      </c>
      <c r="C3223" s="9">
        <f t="shared" ca="1" si="100"/>
        <v>0.18598173051330102</v>
      </c>
      <c r="D3223" s="9">
        <f t="shared" ca="1" si="101"/>
        <v>152.14396918197127</v>
      </c>
    </row>
    <row r="3224" spans="2:4" x14ac:dyDescent="0.25">
      <c r="B3224" s="13">
        <v>3214</v>
      </c>
      <c r="C3224" s="9">
        <f t="shared" ca="1" si="100"/>
        <v>0.66956914121543576</v>
      </c>
      <c r="D3224" s="9">
        <f t="shared" ca="1" si="101"/>
        <v>178.7744749550458</v>
      </c>
    </row>
    <row r="3225" spans="2:4" x14ac:dyDescent="0.25">
      <c r="B3225" s="13">
        <v>3215</v>
      </c>
      <c r="C3225" s="9">
        <f t="shared" ca="1" si="100"/>
        <v>0.22108944319991974</v>
      </c>
      <c r="D3225" s="9">
        <f t="shared" ca="1" si="101"/>
        <v>154.62961930172409</v>
      </c>
    </row>
    <row r="3226" spans="2:4" x14ac:dyDescent="0.25">
      <c r="B3226" s="13">
        <v>3216</v>
      </c>
      <c r="C3226" s="9">
        <f t="shared" ca="1" si="100"/>
        <v>0.54463855563042951</v>
      </c>
      <c r="D3226" s="9">
        <f t="shared" ca="1" si="101"/>
        <v>172.24253547905897</v>
      </c>
    </row>
    <row r="3227" spans="2:4" x14ac:dyDescent="0.25">
      <c r="B3227" s="13">
        <v>3217</v>
      </c>
      <c r="C3227" s="9">
        <f t="shared" ca="1" si="100"/>
        <v>0.54145693301122499</v>
      </c>
      <c r="D3227" s="9">
        <f t="shared" ca="1" si="101"/>
        <v>172.08209720297384</v>
      </c>
    </row>
    <row r="3228" spans="2:4" x14ac:dyDescent="0.25">
      <c r="B3228" s="13">
        <v>3218</v>
      </c>
      <c r="C3228" s="9">
        <f t="shared" ca="1" si="100"/>
        <v>0.55471208828880691</v>
      </c>
      <c r="D3228" s="9">
        <f t="shared" ca="1" si="101"/>
        <v>172.75151243237542</v>
      </c>
    </row>
    <row r="3229" spans="2:4" x14ac:dyDescent="0.25">
      <c r="B3229" s="13">
        <v>3219</v>
      </c>
      <c r="C3229" s="9">
        <f t="shared" ca="1" si="100"/>
        <v>0.24542013685218667</v>
      </c>
      <c r="D3229" s="9">
        <f t="shared" ca="1" si="101"/>
        <v>156.22054047544293</v>
      </c>
    </row>
    <row r="3230" spans="2:4" x14ac:dyDescent="0.25">
      <c r="B3230" s="13">
        <v>3220</v>
      </c>
      <c r="C3230" s="9">
        <f t="shared" ca="1" si="100"/>
        <v>0.58252111180151134</v>
      </c>
      <c r="D3230" s="9">
        <f t="shared" ca="1" si="101"/>
        <v>174.16694665118132</v>
      </c>
    </row>
    <row r="3231" spans="2:4" x14ac:dyDescent="0.25">
      <c r="B3231" s="13">
        <v>3221</v>
      </c>
      <c r="C3231" s="9">
        <f t="shared" ca="1" si="100"/>
        <v>0.82690526571905998</v>
      </c>
      <c r="D3231" s="9">
        <f t="shared" ca="1" si="101"/>
        <v>188.84012388645826</v>
      </c>
    </row>
    <row r="3232" spans="2:4" x14ac:dyDescent="0.25">
      <c r="B3232" s="13">
        <v>3222</v>
      </c>
      <c r="C3232" s="9">
        <f t="shared" ca="1" si="100"/>
        <v>0.1418699743704972</v>
      </c>
      <c r="D3232" s="9">
        <f t="shared" ca="1" si="101"/>
        <v>148.5608868230585</v>
      </c>
    </row>
    <row r="3233" spans="2:4" x14ac:dyDescent="0.25">
      <c r="B3233" s="13">
        <v>3223</v>
      </c>
      <c r="C3233" s="9">
        <f t="shared" ca="1" si="100"/>
        <v>0.12217194091054318</v>
      </c>
      <c r="D3233" s="9">
        <f t="shared" ca="1" si="101"/>
        <v>146.7160449978426</v>
      </c>
    </row>
    <row r="3234" spans="2:4" x14ac:dyDescent="0.25">
      <c r="B3234" s="13">
        <v>3224</v>
      </c>
      <c r="C3234" s="9">
        <f t="shared" ca="1" si="100"/>
        <v>0.65102264166350354</v>
      </c>
      <c r="D3234" s="9">
        <f t="shared" ca="1" si="101"/>
        <v>177.76165717179737</v>
      </c>
    </row>
    <row r="3235" spans="2:4" x14ac:dyDescent="0.25">
      <c r="B3235" s="13">
        <v>3225</v>
      </c>
      <c r="C3235" s="9">
        <f t="shared" ca="1" si="100"/>
        <v>0.56886285963755945</v>
      </c>
      <c r="D3235" s="9">
        <f t="shared" ca="1" si="101"/>
        <v>173.46959660270781</v>
      </c>
    </row>
    <row r="3236" spans="2:4" x14ac:dyDescent="0.25">
      <c r="B3236" s="13">
        <v>3226</v>
      </c>
      <c r="C3236" s="9">
        <f t="shared" ca="1" si="100"/>
        <v>0.68327420088297586</v>
      </c>
      <c r="D3236" s="9">
        <f t="shared" ca="1" si="101"/>
        <v>179.53748699317697</v>
      </c>
    </row>
    <row r="3237" spans="2:4" x14ac:dyDescent="0.25">
      <c r="B3237" s="13">
        <v>3227</v>
      </c>
      <c r="C3237" s="9">
        <f t="shared" ca="1" si="100"/>
        <v>0.11776051654141884</v>
      </c>
      <c r="D3237" s="9">
        <f t="shared" ca="1" si="101"/>
        <v>146.27487067786458</v>
      </c>
    </row>
    <row r="3238" spans="2:4" x14ac:dyDescent="0.25">
      <c r="B3238" s="13">
        <v>3228</v>
      </c>
      <c r="C3238" s="9">
        <f t="shared" ca="1" si="100"/>
        <v>0.79221778322886549</v>
      </c>
      <c r="D3238" s="9">
        <f t="shared" ca="1" si="101"/>
        <v>186.28281115982463</v>
      </c>
    </row>
    <row r="3239" spans="2:4" x14ac:dyDescent="0.25">
      <c r="B3239" s="13">
        <v>3229</v>
      </c>
      <c r="C3239" s="9">
        <f t="shared" ca="1" si="100"/>
        <v>0.74531126186275654</v>
      </c>
      <c r="D3239" s="9">
        <f t="shared" ca="1" si="101"/>
        <v>183.19614668062121</v>
      </c>
    </row>
    <row r="3240" spans="2:4" x14ac:dyDescent="0.25">
      <c r="B3240" s="13">
        <v>3230</v>
      </c>
      <c r="C3240" s="9">
        <f t="shared" ca="1" si="100"/>
        <v>0.98139307722068825</v>
      </c>
      <c r="D3240" s="9">
        <f t="shared" ca="1" si="101"/>
        <v>211.66820482528101</v>
      </c>
    </row>
    <row r="3241" spans="2:4" x14ac:dyDescent="0.25">
      <c r="B3241" s="13">
        <v>3231</v>
      </c>
      <c r="C3241" s="9">
        <f t="shared" ca="1" si="100"/>
        <v>0.83784635028714249</v>
      </c>
      <c r="D3241" s="9">
        <f t="shared" ca="1" si="101"/>
        <v>189.71290196240952</v>
      </c>
    </row>
    <row r="3242" spans="2:4" x14ac:dyDescent="0.25">
      <c r="B3242" s="13">
        <v>3232</v>
      </c>
      <c r="C3242" s="9">
        <f t="shared" ca="1" si="100"/>
        <v>0.34500630736771631</v>
      </c>
      <c r="D3242" s="9">
        <f t="shared" ca="1" si="101"/>
        <v>162.02324106964306</v>
      </c>
    </row>
    <row r="3243" spans="2:4" x14ac:dyDescent="0.25">
      <c r="B3243" s="13">
        <v>3233</v>
      </c>
      <c r="C3243" s="9">
        <f t="shared" ca="1" si="100"/>
        <v>0.60728808538385937</v>
      </c>
      <c r="D3243" s="9">
        <f t="shared" ca="1" si="101"/>
        <v>175.44515528369641</v>
      </c>
    </row>
    <row r="3244" spans="2:4" x14ac:dyDescent="0.25">
      <c r="B3244" s="13">
        <v>3234</v>
      </c>
      <c r="C3244" s="9">
        <f t="shared" ca="1" si="100"/>
        <v>0.88209442546102412</v>
      </c>
      <c r="D3244" s="9">
        <f t="shared" ca="1" si="101"/>
        <v>193.71043860569759</v>
      </c>
    </row>
    <row r="3245" spans="2:4" x14ac:dyDescent="0.25">
      <c r="B3245" s="13">
        <v>3235</v>
      </c>
      <c r="C3245" s="9">
        <f t="shared" ca="1" si="100"/>
        <v>0.50333874494585862</v>
      </c>
      <c r="D3245" s="9">
        <f t="shared" ca="1" si="101"/>
        <v>170.16738180359107</v>
      </c>
    </row>
    <row r="3246" spans="2:4" x14ac:dyDescent="0.25">
      <c r="B3246" s="13">
        <v>3236</v>
      </c>
      <c r="C3246" s="9">
        <f t="shared" ca="1" si="100"/>
        <v>0.27028764390578985</v>
      </c>
      <c r="D3246" s="9">
        <f t="shared" ca="1" si="101"/>
        <v>157.76113447527169</v>
      </c>
    </row>
    <row r="3247" spans="2:4" x14ac:dyDescent="0.25">
      <c r="B3247" s="13">
        <v>3237</v>
      </c>
      <c r="C3247" s="9">
        <f t="shared" ca="1" si="100"/>
        <v>0.43870187502380775</v>
      </c>
      <c r="D3247" s="9">
        <f t="shared" ca="1" si="101"/>
        <v>166.9147750123482</v>
      </c>
    </row>
    <row r="3248" spans="2:4" x14ac:dyDescent="0.25">
      <c r="B3248" s="13">
        <v>3238</v>
      </c>
      <c r="C3248" s="9">
        <f t="shared" ca="1" si="100"/>
        <v>0.37273114022367204</v>
      </c>
      <c r="D3248" s="9">
        <f t="shared" ca="1" si="101"/>
        <v>163.50743068304598</v>
      </c>
    </row>
    <row r="3249" spans="2:4" x14ac:dyDescent="0.25">
      <c r="B3249" s="13">
        <v>3239</v>
      </c>
      <c r="C3249" s="9">
        <f t="shared" ca="1" si="100"/>
        <v>0.86081705375502804</v>
      </c>
      <c r="D3249" s="9">
        <f t="shared" ca="1" si="101"/>
        <v>191.67995066810721</v>
      </c>
    </row>
    <row r="3250" spans="2:4" x14ac:dyDescent="0.25">
      <c r="B3250" s="13">
        <v>3240</v>
      </c>
      <c r="C3250" s="9">
        <f t="shared" ca="1" si="100"/>
        <v>0.78015619892797206</v>
      </c>
      <c r="D3250" s="9">
        <f t="shared" ca="1" si="101"/>
        <v>185.45441707969889</v>
      </c>
    </row>
    <row r="3251" spans="2:4" x14ac:dyDescent="0.25">
      <c r="B3251" s="13">
        <v>3241</v>
      </c>
      <c r="C3251" s="9">
        <f t="shared" ca="1" si="100"/>
        <v>0.64073766614584227</v>
      </c>
      <c r="D3251" s="9">
        <f t="shared" ca="1" si="101"/>
        <v>177.20862481279158</v>
      </c>
    </row>
    <row r="3252" spans="2:4" x14ac:dyDescent="0.25">
      <c r="B3252" s="13">
        <v>3242</v>
      </c>
      <c r="C3252" s="9">
        <f t="shared" ca="1" si="100"/>
        <v>0.56257152887356221</v>
      </c>
      <c r="D3252" s="9">
        <f t="shared" ca="1" si="101"/>
        <v>173.14984431546739</v>
      </c>
    </row>
    <row r="3253" spans="2:4" x14ac:dyDescent="0.25">
      <c r="B3253" s="13">
        <v>3243</v>
      </c>
      <c r="C3253" s="9">
        <f t="shared" ca="1" si="100"/>
        <v>0.80218450553545817</v>
      </c>
      <c r="D3253" s="9">
        <f t="shared" ca="1" si="101"/>
        <v>186.98899827997769</v>
      </c>
    </row>
    <row r="3254" spans="2:4" x14ac:dyDescent="0.25">
      <c r="B3254" s="13">
        <v>3244</v>
      </c>
      <c r="C3254" s="9">
        <f t="shared" ca="1" si="100"/>
        <v>6.6323504421269552E-2</v>
      </c>
      <c r="D3254" s="9">
        <f t="shared" ca="1" si="101"/>
        <v>139.92509776397242</v>
      </c>
    </row>
    <row r="3255" spans="2:4" x14ac:dyDescent="0.25">
      <c r="B3255" s="13">
        <v>3245</v>
      </c>
      <c r="C3255" s="9">
        <f t="shared" ca="1" si="100"/>
        <v>0.22445057203105079</v>
      </c>
      <c r="D3255" s="9">
        <f t="shared" ca="1" si="101"/>
        <v>154.85503486060207</v>
      </c>
    </row>
    <row r="3256" spans="2:4" x14ac:dyDescent="0.25">
      <c r="B3256" s="13">
        <v>3246</v>
      </c>
      <c r="C3256" s="9">
        <f t="shared" ca="1" si="100"/>
        <v>0.42267141423081978</v>
      </c>
      <c r="D3256" s="9">
        <f t="shared" ca="1" si="101"/>
        <v>166.09871957704942</v>
      </c>
    </row>
    <row r="3257" spans="2:4" x14ac:dyDescent="0.25">
      <c r="B3257" s="13">
        <v>3247</v>
      </c>
      <c r="C3257" s="9">
        <f t="shared" ca="1" si="100"/>
        <v>0.33566160757314079</v>
      </c>
      <c r="D3257" s="9">
        <f t="shared" ca="1" si="101"/>
        <v>161.51334656520018</v>
      </c>
    </row>
    <row r="3258" spans="2:4" x14ac:dyDescent="0.25">
      <c r="B3258" s="13">
        <v>3248</v>
      </c>
      <c r="C3258" s="9">
        <f t="shared" ca="1" si="100"/>
        <v>0.18240499882352978</v>
      </c>
      <c r="D3258" s="9">
        <f t="shared" ca="1" si="101"/>
        <v>151.87524392433809</v>
      </c>
    </row>
    <row r="3259" spans="2:4" x14ac:dyDescent="0.25">
      <c r="B3259" s="13">
        <v>3249</v>
      </c>
      <c r="C3259" s="9">
        <f t="shared" ca="1" si="100"/>
        <v>0.69658618170704789</v>
      </c>
      <c r="D3259" s="9">
        <f t="shared" ca="1" si="101"/>
        <v>180.29214102993265</v>
      </c>
    </row>
    <row r="3260" spans="2:4" x14ac:dyDescent="0.25">
      <c r="B3260" s="13">
        <v>3250</v>
      </c>
      <c r="C3260" s="9">
        <f t="shared" ca="1" si="100"/>
        <v>0.64392061146603041</v>
      </c>
      <c r="D3260" s="9">
        <f t="shared" ca="1" si="101"/>
        <v>177.37916680380019</v>
      </c>
    </row>
    <row r="3261" spans="2:4" x14ac:dyDescent="0.25">
      <c r="B3261" s="13">
        <v>3251</v>
      </c>
      <c r="C3261" s="9">
        <f t="shared" ca="1" si="100"/>
        <v>5.9636891139933534E-2</v>
      </c>
      <c r="D3261" s="9">
        <f t="shared" ca="1" si="101"/>
        <v>138.84341938997107</v>
      </c>
    </row>
    <row r="3262" spans="2:4" x14ac:dyDescent="0.25">
      <c r="B3262" s="13">
        <v>3252</v>
      </c>
      <c r="C3262" s="9">
        <f t="shared" ca="1" si="100"/>
        <v>0.20450417866884452</v>
      </c>
      <c r="D3262" s="9">
        <f t="shared" ca="1" si="101"/>
        <v>153.48720070138972</v>
      </c>
    </row>
    <row r="3263" spans="2:4" x14ac:dyDescent="0.25">
      <c r="B3263" s="13">
        <v>3253</v>
      </c>
      <c r="C3263" s="9">
        <f t="shared" ca="1" si="100"/>
        <v>0.65084473743096749</v>
      </c>
      <c r="D3263" s="9">
        <f t="shared" ca="1" si="101"/>
        <v>177.75204171570306</v>
      </c>
    </row>
    <row r="3264" spans="2:4" x14ac:dyDescent="0.25">
      <c r="B3264" s="13">
        <v>3254</v>
      </c>
      <c r="C3264" s="9">
        <f t="shared" ca="1" si="100"/>
        <v>8.1085466220582325E-2</v>
      </c>
      <c r="D3264" s="9">
        <f t="shared" ca="1" si="101"/>
        <v>142.04385338807111</v>
      </c>
    </row>
    <row r="3265" spans="2:4" x14ac:dyDescent="0.25">
      <c r="B3265" s="13">
        <v>3255</v>
      </c>
      <c r="C3265" s="9">
        <f t="shared" ca="1" si="100"/>
        <v>5.944138170790314E-3</v>
      </c>
      <c r="D3265" s="9">
        <f t="shared" ca="1" si="101"/>
        <v>119.69113195324377</v>
      </c>
    </row>
    <row r="3266" spans="2:4" x14ac:dyDescent="0.25">
      <c r="B3266" s="13">
        <v>3256</v>
      </c>
      <c r="C3266" s="9">
        <f t="shared" ca="1" si="100"/>
        <v>0.32108972132752744</v>
      </c>
      <c r="D3266" s="9">
        <f t="shared" ca="1" si="101"/>
        <v>160.70692524131479</v>
      </c>
    </row>
    <row r="3267" spans="2:4" x14ac:dyDescent="0.25">
      <c r="B3267" s="13">
        <v>3257</v>
      </c>
      <c r="C3267" s="9">
        <f t="shared" ca="1" si="100"/>
        <v>0.94945166223299249</v>
      </c>
      <c r="D3267" s="9">
        <f t="shared" ca="1" si="101"/>
        <v>202.79120097957633</v>
      </c>
    </row>
    <row r="3268" spans="2:4" x14ac:dyDescent="0.25">
      <c r="B3268" s="13">
        <v>3258</v>
      </c>
      <c r="C3268" s="9">
        <f t="shared" ca="1" si="100"/>
        <v>0.17339146844434983</v>
      </c>
      <c r="D3268" s="9">
        <f t="shared" ca="1" si="101"/>
        <v>151.18304695200968</v>
      </c>
    </row>
    <row r="3269" spans="2:4" x14ac:dyDescent="0.25">
      <c r="B3269" s="13">
        <v>3259</v>
      </c>
      <c r="C3269" s="9">
        <f t="shared" ca="1" si="100"/>
        <v>0.79125787011392146</v>
      </c>
      <c r="D3269" s="9">
        <f t="shared" ca="1" si="101"/>
        <v>186.21587028236348</v>
      </c>
    </row>
    <row r="3270" spans="2:4" x14ac:dyDescent="0.25">
      <c r="B3270" s="13">
        <v>3260</v>
      </c>
      <c r="C3270" s="9">
        <f t="shared" ca="1" si="100"/>
        <v>0.46714989420227204</v>
      </c>
      <c r="D3270" s="9">
        <f t="shared" ca="1" si="101"/>
        <v>168.35127443662449</v>
      </c>
    </row>
    <row r="3271" spans="2:4" x14ac:dyDescent="0.25">
      <c r="B3271" s="13">
        <v>3261</v>
      </c>
      <c r="C3271" s="9">
        <f t="shared" ca="1" si="100"/>
        <v>0.46369467677895693</v>
      </c>
      <c r="D3271" s="9">
        <f t="shared" ca="1" si="101"/>
        <v>168.17740146735801</v>
      </c>
    </row>
    <row r="3272" spans="2:4" x14ac:dyDescent="0.25">
      <c r="B3272" s="13">
        <v>3262</v>
      </c>
      <c r="C3272" s="9">
        <f t="shared" ca="1" si="100"/>
        <v>0.21860620117695095</v>
      </c>
      <c r="D3272" s="9">
        <f t="shared" ca="1" si="101"/>
        <v>154.46181801250424</v>
      </c>
    </row>
    <row r="3273" spans="2:4" x14ac:dyDescent="0.25">
      <c r="B3273" s="13">
        <v>3263</v>
      </c>
      <c r="C3273" s="9">
        <f t="shared" ca="1" si="100"/>
        <v>0.21946543716572608</v>
      </c>
      <c r="D3273" s="9">
        <f t="shared" ca="1" si="101"/>
        <v>154.52000280960831</v>
      </c>
    </row>
    <row r="3274" spans="2:4" x14ac:dyDescent="0.25">
      <c r="B3274" s="13">
        <v>3264</v>
      </c>
      <c r="C3274" s="9">
        <f t="shared" ca="1" si="100"/>
        <v>0.59893380737237323</v>
      </c>
      <c r="D3274" s="9">
        <f t="shared" ca="1" si="101"/>
        <v>175.01176711619706</v>
      </c>
    </row>
    <row r="3275" spans="2:4" x14ac:dyDescent="0.25">
      <c r="B3275" s="13">
        <v>3265</v>
      </c>
      <c r="C3275" s="9">
        <f t="shared" ca="1" si="100"/>
        <v>2.8924207363743459E-2</v>
      </c>
      <c r="D3275" s="9">
        <f t="shared" ca="1" si="101"/>
        <v>132.06310250599549</v>
      </c>
    </row>
    <row r="3276" spans="2:4" x14ac:dyDescent="0.25">
      <c r="B3276" s="13">
        <v>3266</v>
      </c>
      <c r="C3276" s="9">
        <f t="shared" ref="C3276:C3339" ca="1" si="102">RAND()</f>
        <v>0.20640738379560886</v>
      </c>
      <c r="D3276" s="9">
        <f t="shared" ref="D3276:D3339" ca="1" si="103">_xlfn.NORM.INV(C3276,$C$6,$C$7)</f>
        <v>153.62099391533789</v>
      </c>
    </row>
    <row r="3277" spans="2:4" x14ac:dyDescent="0.25">
      <c r="B3277" s="13">
        <v>3267</v>
      </c>
      <c r="C3277" s="9">
        <f t="shared" ca="1" si="102"/>
        <v>0.53430689912549412</v>
      </c>
      <c r="D3277" s="9">
        <f t="shared" ca="1" si="103"/>
        <v>171.72201816196716</v>
      </c>
    </row>
    <row r="3278" spans="2:4" x14ac:dyDescent="0.25">
      <c r="B3278" s="13">
        <v>3268</v>
      </c>
      <c r="C3278" s="9">
        <f t="shared" ca="1" si="102"/>
        <v>9.1922057876386964E-2</v>
      </c>
      <c r="D3278" s="9">
        <f t="shared" ca="1" si="103"/>
        <v>143.41976635665711</v>
      </c>
    </row>
    <row r="3279" spans="2:4" x14ac:dyDescent="0.25">
      <c r="B3279" s="13">
        <v>3269</v>
      </c>
      <c r="C3279" s="9">
        <f t="shared" ca="1" si="102"/>
        <v>0.32202686413450077</v>
      </c>
      <c r="D3279" s="9">
        <f t="shared" ca="1" si="103"/>
        <v>160.75923046464337</v>
      </c>
    </row>
    <row r="3280" spans="2:4" x14ac:dyDescent="0.25">
      <c r="B3280" s="13">
        <v>3270</v>
      </c>
      <c r="C3280" s="9">
        <f t="shared" ca="1" si="102"/>
        <v>0.10789065067414427</v>
      </c>
      <c r="D3280" s="9">
        <f t="shared" ca="1" si="103"/>
        <v>145.24351859662386</v>
      </c>
    </row>
    <row r="3281" spans="2:4" x14ac:dyDescent="0.25">
      <c r="B3281" s="13">
        <v>3271</v>
      </c>
      <c r="C3281" s="9">
        <f t="shared" ca="1" si="102"/>
        <v>0.77268999968468566</v>
      </c>
      <c r="D3281" s="9">
        <f t="shared" ca="1" si="103"/>
        <v>184.95470049250505</v>
      </c>
    </row>
    <row r="3282" spans="2:4" x14ac:dyDescent="0.25">
      <c r="B3282" s="13">
        <v>3272</v>
      </c>
      <c r="C3282" s="9">
        <f t="shared" ca="1" si="102"/>
        <v>0.93230686218233461</v>
      </c>
      <c r="D3282" s="9">
        <f t="shared" ca="1" si="103"/>
        <v>199.86389044012139</v>
      </c>
    </row>
    <row r="3283" spans="2:4" x14ac:dyDescent="0.25">
      <c r="B3283" s="13">
        <v>3273</v>
      </c>
      <c r="C3283" s="9">
        <f t="shared" ca="1" si="102"/>
        <v>0.92315630178044272</v>
      </c>
      <c r="D3283" s="9">
        <f t="shared" ca="1" si="103"/>
        <v>198.53254284096778</v>
      </c>
    </row>
    <row r="3284" spans="2:4" x14ac:dyDescent="0.25">
      <c r="B3284" s="13">
        <v>3274</v>
      </c>
      <c r="C3284" s="9">
        <f t="shared" ca="1" si="102"/>
        <v>0.14774851001174771</v>
      </c>
      <c r="D3284" s="9">
        <f t="shared" ca="1" si="103"/>
        <v>149.07722687412115</v>
      </c>
    </row>
    <row r="3285" spans="2:4" x14ac:dyDescent="0.25">
      <c r="B3285" s="13">
        <v>3275</v>
      </c>
      <c r="C3285" s="9">
        <f t="shared" ca="1" si="102"/>
        <v>0.76596481286280749</v>
      </c>
      <c r="D3285" s="9">
        <f t="shared" ca="1" si="103"/>
        <v>184.51244509470399</v>
      </c>
    </row>
    <row r="3286" spans="2:4" x14ac:dyDescent="0.25">
      <c r="B3286" s="13">
        <v>3276</v>
      </c>
      <c r="C3286" s="9">
        <f t="shared" ca="1" si="102"/>
        <v>0.82730708460317037</v>
      </c>
      <c r="D3286" s="9">
        <f t="shared" ca="1" si="103"/>
        <v>188.87154075630548</v>
      </c>
    </row>
    <row r="3287" spans="2:4" x14ac:dyDescent="0.25">
      <c r="B3287" s="13">
        <v>3277</v>
      </c>
      <c r="C3287" s="9">
        <f t="shared" ca="1" si="102"/>
        <v>0.15335565221205483</v>
      </c>
      <c r="D3287" s="9">
        <f t="shared" ca="1" si="103"/>
        <v>149.55705887435286</v>
      </c>
    </row>
    <row r="3288" spans="2:4" x14ac:dyDescent="0.25">
      <c r="B3288" s="13">
        <v>3278</v>
      </c>
      <c r="C3288" s="9">
        <f t="shared" ca="1" si="102"/>
        <v>0.87692919695233784</v>
      </c>
      <c r="D3288" s="9">
        <f t="shared" ca="1" si="103"/>
        <v>193.19544200546616</v>
      </c>
    </row>
    <row r="3289" spans="2:4" x14ac:dyDescent="0.25">
      <c r="B3289" s="13">
        <v>3279</v>
      </c>
      <c r="C3289" s="9">
        <f t="shared" ca="1" si="102"/>
        <v>0.60409578317902157</v>
      </c>
      <c r="D3289" s="9">
        <f t="shared" ca="1" si="103"/>
        <v>175.27925989417989</v>
      </c>
    </row>
    <row r="3290" spans="2:4" x14ac:dyDescent="0.25">
      <c r="B3290" s="13">
        <v>3280</v>
      </c>
      <c r="C3290" s="9">
        <f t="shared" ca="1" si="102"/>
        <v>0.15421933863568926</v>
      </c>
      <c r="D3290" s="9">
        <f t="shared" ca="1" si="103"/>
        <v>149.62992742738251</v>
      </c>
    </row>
    <row r="3291" spans="2:4" x14ac:dyDescent="0.25">
      <c r="B3291" s="13">
        <v>3281</v>
      </c>
      <c r="C3291" s="9">
        <f t="shared" ca="1" si="102"/>
        <v>0.2583770521673685</v>
      </c>
      <c r="D3291" s="9">
        <f t="shared" ca="1" si="103"/>
        <v>157.03286090079988</v>
      </c>
    </row>
    <row r="3292" spans="2:4" x14ac:dyDescent="0.25">
      <c r="B3292" s="13">
        <v>3282</v>
      </c>
      <c r="C3292" s="9">
        <f t="shared" ca="1" si="102"/>
        <v>0.86909531531804973</v>
      </c>
      <c r="D3292" s="9">
        <f t="shared" ca="1" si="103"/>
        <v>192.44249653140983</v>
      </c>
    </row>
    <row r="3293" spans="2:4" x14ac:dyDescent="0.25">
      <c r="B3293" s="13">
        <v>3283</v>
      </c>
      <c r="C3293" s="9">
        <f t="shared" ca="1" si="102"/>
        <v>0.31282946791250932</v>
      </c>
      <c r="D3293" s="9">
        <f t="shared" ca="1" si="103"/>
        <v>160.24308027714559</v>
      </c>
    </row>
    <row r="3294" spans="2:4" x14ac:dyDescent="0.25">
      <c r="B3294" s="13">
        <v>3284</v>
      </c>
      <c r="C3294" s="9">
        <f t="shared" ca="1" si="102"/>
        <v>0.71618151513327399</v>
      </c>
      <c r="D3294" s="9">
        <f t="shared" ca="1" si="103"/>
        <v>181.43070213836802</v>
      </c>
    </row>
    <row r="3295" spans="2:4" x14ac:dyDescent="0.25">
      <c r="B3295" s="13">
        <v>3285</v>
      </c>
      <c r="C3295" s="9">
        <f t="shared" ca="1" si="102"/>
        <v>0.75348436971407395</v>
      </c>
      <c r="D3295" s="9">
        <f t="shared" ca="1" si="103"/>
        <v>183.70991122777571</v>
      </c>
    </row>
    <row r="3296" spans="2:4" x14ac:dyDescent="0.25">
      <c r="B3296" s="13">
        <v>3286</v>
      </c>
      <c r="C3296" s="9">
        <f t="shared" ca="1" si="102"/>
        <v>0.60500232795129316</v>
      </c>
      <c r="D3296" s="9">
        <f t="shared" ca="1" si="103"/>
        <v>175.32633318308078</v>
      </c>
    </row>
    <row r="3297" spans="2:4" x14ac:dyDescent="0.25">
      <c r="B3297" s="13">
        <v>3287</v>
      </c>
      <c r="C3297" s="9">
        <f t="shared" ca="1" si="102"/>
        <v>0.99489200334852412</v>
      </c>
      <c r="D3297" s="9">
        <f t="shared" ca="1" si="103"/>
        <v>221.3686278113442</v>
      </c>
    </row>
    <row r="3298" spans="2:4" x14ac:dyDescent="0.25">
      <c r="B3298" s="13">
        <v>3288</v>
      </c>
      <c r="C3298" s="9">
        <f t="shared" ca="1" si="102"/>
        <v>0.41256006834367354</v>
      </c>
      <c r="D3298" s="9">
        <f t="shared" ca="1" si="103"/>
        <v>165.58071159327292</v>
      </c>
    </row>
    <row r="3299" spans="2:4" x14ac:dyDescent="0.25">
      <c r="B3299" s="13">
        <v>3289</v>
      </c>
      <c r="C3299" s="9">
        <f t="shared" ca="1" si="102"/>
        <v>0.15999780224624449</v>
      </c>
      <c r="D3299" s="9">
        <f t="shared" ca="1" si="103"/>
        <v>150.11066168166812</v>
      </c>
    </row>
    <row r="3300" spans="2:4" x14ac:dyDescent="0.25">
      <c r="B3300" s="13">
        <v>3290</v>
      </c>
      <c r="C3300" s="9">
        <f t="shared" ca="1" si="102"/>
        <v>0.68962751881648654</v>
      </c>
      <c r="D3300" s="9">
        <f t="shared" ca="1" si="103"/>
        <v>179.89589636738759</v>
      </c>
    </row>
    <row r="3301" spans="2:4" x14ac:dyDescent="0.25">
      <c r="B3301" s="13">
        <v>3291</v>
      </c>
      <c r="C3301" s="9">
        <f t="shared" ca="1" si="102"/>
        <v>0.97966649895885105</v>
      </c>
      <c r="D3301" s="9">
        <f t="shared" ca="1" si="103"/>
        <v>210.9381837027118</v>
      </c>
    </row>
    <row r="3302" spans="2:4" x14ac:dyDescent="0.25">
      <c r="B3302" s="13">
        <v>3292</v>
      </c>
      <c r="C3302" s="9">
        <f t="shared" ca="1" si="102"/>
        <v>0.44916159449467497</v>
      </c>
      <c r="D3302" s="9">
        <f t="shared" ca="1" si="103"/>
        <v>167.44440280516949</v>
      </c>
    </row>
    <row r="3303" spans="2:4" x14ac:dyDescent="0.25">
      <c r="B3303" s="13">
        <v>3293</v>
      </c>
      <c r="C3303" s="9">
        <f t="shared" ca="1" si="102"/>
        <v>0.55972749103051522</v>
      </c>
      <c r="D3303" s="9">
        <f t="shared" ca="1" si="103"/>
        <v>173.00556687994722</v>
      </c>
    </row>
    <row r="3304" spans="2:4" x14ac:dyDescent="0.25">
      <c r="B3304" s="13">
        <v>3294</v>
      </c>
      <c r="C3304" s="9">
        <f t="shared" ca="1" si="102"/>
        <v>0.7947774616972304</v>
      </c>
      <c r="D3304" s="9">
        <f t="shared" ca="1" si="103"/>
        <v>186.46221287354743</v>
      </c>
    </row>
    <row r="3305" spans="2:4" x14ac:dyDescent="0.25">
      <c r="B3305" s="13">
        <v>3295</v>
      </c>
      <c r="C3305" s="9">
        <f t="shared" ca="1" si="102"/>
        <v>0.1596621647620392</v>
      </c>
      <c r="D3305" s="9">
        <f t="shared" ca="1" si="103"/>
        <v>150.0830533930507</v>
      </c>
    </row>
    <row r="3306" spans="2:4" x14ac:dyDescent="0.25">
      <c r="B3306" s="13">
        <v>3296</v>
      </c>
      <c r="C3306" s="9">
        <f t="shared" ca="1" si="102"/>
        <v>0.79999932430251608</v>
      </c>
      <c r="D3306" s="9">
        <f t="shared" ca="1" si="103"/>
        <v>186.83237640083658</v>
      </c>
    </row>
    <row r="3307" spans="2:4" x14ac:dyDescent="0.25">
      <c r="B3307" s="13">
        <v>3297</v>
      </c>
      <c r="C3307" s="9">
        <f t="shared" ca="1" si="102"/>
        <v>0.56031119143536356</v>
      </c>
      <c r="D3307" s="9">
        <f t="shared" ca="1" si="103"/>
        <v>173.03516487798851</v>
      </c>
    </row>
    <row r="3308" spans="2:4" x14ac:dyDescent="0.25">
      <c r="B3308" s="13">
        <v>3298</v>
      </c>
      <c r="C3308" s="9">
        <f t="shared" ca="1" si="102"/>
        <v>0.5737328403589077</v>
      </c>
      <c r="D3308" s="9">
        <f t="shared" ca="1" si="103"/>
        <v>173.71771596944157</v>
      </c>
    </row>
    <row r="3309" spans="2:4" x14ac:dyDescent="0.25">
      <c r="B3309" s="13">
        <v>3299</v>
      </c>
      <c r="C3309" s="9">
        <f t="shared" ca="1" si="102"/>
        <v>0.26962098677041069</v>
      </c>
      <c r="D3309" s="9">
        <f t="shared" ca="1" si="103"/>
        <v>157.72080646531626</v>
      </c>
    </row>
    <row r="3310" spans="2:4" x14ac:dyDescent="0.25">
      <c r="B3310" s="13">
        <v>3300</v>
      </c>
      <c r="C3310" s="9">
        <f t="shared" ca="1" si="102"/>
        <v>0.24166683189821714</v>
      </c>
      <c r="D3310" s="9">
        <f t="shared" ca="1" si="103"/>
        <v>155.98098219852179</v>
      </c>
    </row>
    <row r="3311" spans="2:4" x14ac:dyDescent="0.25">
      <c r="B3311" s="13">
        <v>3301</v>
      </c>
      <c r="C3311" s="9">
        <f t="shared" ca="1" si="102"/>
        <v>0.48478330464974195</v>
      </c>
      <c r="D3311" s="9">
        <f t="shared" ca="1" si="103"/>
        <v>169.2369629559939</v>
      </c>
    </row>
    <row r="3312" spans="2:4" x14ac:dyDescent="0.25">
      <c r="B3312" s="13">
        <v>3302</v>
      </c>
      <c r="C3312" s="9">
        <f t="shared" ca="1" si="102"/>
        <v>0.31229963722692222</v>
      </c>
      <c r="D3312" s="9">
        <f t="shared" ca="1" si="103"/>
        <v>160.21315105754343</v>
      </c>
    </row>
    <row r="3313" spans="2:4" x14ac:dyDescent="0.25">
      <c r="B3313" s="13">
        <v>3303</v>
      </c>
      <c r="C3313" s="9">
        <f t="shared" ca="1" si="102"/>
        <v>0.89391637925138212</v>
      </c>
      <c r="D3313" s="9">
        <f t="shared" ca="1" si="103"/>
        <v>194.95256426446431</v>
      </c>
    </row>
    <row r="3314" spans="2:4" x14ac:dyDescent="0.25">
      <c r="B3314" s="13">
        <v>3304</v>
      </c>
      <c r="C3314" s="9">
        <f t="shared" ca="1" si="102"/>
        <v>0.57464276908700052</v>
      </c>
      <c r="D3314" s="9">
        <f t="shared" ca="1" si="103"/>
        <v>173.76413804853928</v>
      </c>
    </row>
    <row r="3315" spans="2:4" x14ac:dyDescent="0.25">
      <c r="B3315" s="13">
        <v>3305</v>
      </c>
      <c r="C3315" s="9">
        <f t="shared" ca="1" si="102"/>
        <v>0.50378819400758257</v>
      </c>
      <c r="D3315" s="9">
        <f t="shared" ca="1" si="103"/>
        <v>170.18991473821623</v>
      </c>
    </row>
    <row r="3316" spans="2:4" x14ac:dyDescent="0.25">
      <c r="B3316" s="13">
        <v>3306</v>
      </c>
      <c r="C3316" s="9">
        <f t="shared" ca="1" si="102"/>
        <v>0.79891472405657626</v>
      </c>
      <c r="D3316" s="9">
        <f t="shared" ca="1" si="103"/>
        <v>186.75502042309824</v>
      </c>
    </row>
    <row r="3317" spans="2:4" x14ac:dyDescent="0.25">
      <c r="B3317" s="13">
        <v>3307</v>
      </c>
      <c r="C3317" s="9">
        <f t="shared" ca="1" si="102"/>
        <v>0.65744723767618407</v>
      </c>
      <c r="D3317" s="9">
        <f t="shared" ca="1" si="103"/>
        <v>178.11012229478825</v>
      </c>
    </row>
    <row r="3318" spans="2:4" x14ac:dyDescent="0.25">
      <c r="B3318" s="13">
        <v>3308</v>
      </c>
      <c r="C3318" s="9">
        <f t="shared" ca="1" si="102"/>
        <v>0.99538709974691508</v>
      </c>
      <c r="D3318" s="9">
        <f t="shared" ca="1" si="103"/>
        <v>222.07143124792566</v>
      </c>
    </row>
    <row r="3319" spans="2:4" x14ac:dyDescent="0.25">
      <c r="B3319" s="13">
        <v>3309</v>
      </c>
      <c r="C3319" s="9">
        <f t="shared" ca="1" si="102"/>
        <v>3.1832293323825867E-2</v>
      </c>
      <c r="D3319" s="9">
        <f t="shared" ca="1" si="103"/>
        <v>132.90956993042886</v>
      </c>
    </row>
    <row r="3320" spans="2:4" x14ac:dyDescent="0.25">
      <c r="B3320" s="13">
        <v>3310</v>
      </c>
      <c r="C3320" s="9">
        <f t="shared" ca="1" si="102"/>
        <v>8.1316262260941019E-2</v>
      </c>
      <c r="D3320" s="9">
        <f t="shared" ca="1" si="103"/>
        <v>142.07455483872764</v>
      </c>
    </row>
    <row r="3321" spans="2:4" x14ac:dyDescent="0.25">
      <c r="B3321" s="13">
        <v>3311</v>
      </c>
      <c r="C3321" s="9">
        <f t="shared" ca="1" si="102"/>
        <v>0.25590000359945486</v>
      </c>
      <c r="D3321" s="9">
        <f t="shared" ca="1" si="103"/>
        <v>156.87925033850317</v>
      </c>
    </row>
    <row r="3322" spans="2:4" x14ac:dyDescent="0.25">
      <c r="B3322" s="13">
        <v>3312</v>
      </c>
      <c r="C3322" s="9">
        <f t="shared" ca="1" si="102"/>
        <v>0.10801294708720699</v>
      </c>
      <c r="D3322" s="9">
        <f t="shared" ca="1" si="103"/>
        <v>145.25670332858624</v>
      </c>
    </row>
    <row r="3323" spans="2:4" x14ac:dyDescent="0.25">
      <c r="B3323" s="13">
        <v>3313</v>
      </c>
      <c r="C3323" s="9">
        <f t="shared" ca="1" si="102"/>
        <v>0.87845956374050982</v>
      </c>
      <c r="D3323" s="9">
        <f t="shared" ca="1" si="103"/>
        <v>193.34641447976091</v>
      </c>
    </row>
    <row r="3324" spans="2:4" x14ac:dyDescent="0.25">
      <c r="B3324" s="13">
        <v>3314</v>
      </c>
      <c r="C3324" s="9">
        <f t="shared" ca="1" si="102"/>
        <v>0.82398652943272521</v>
      </c>
      <c r="D3324" s="9">
        <f t="shared" ca="1" si="103"/>
        <v>188.61329763071848</v>
      </c>
    </row>
    <row r="3325" spans="2:4" x14ac:dyDescent="0.25">
      <c r="B3325" s="13">
        <v>3315</v>
      </c>
      <c r="C3325" s="9">
        <f t="shared" ca="1" si="102"/>
        <v>0.26628015079080425</v>
      </c>
      <c r="D3325" s="9">
        <f t="shared" ca="1" si="103"/>
        <v>157.51795089491424</v>
      </c>
    </row>
    <row r="3326" spans="2:4" x14ac:dyDescent="0.25">
      <c r="B3326" s="13">
        <v>3316</v>
      </c>
      <c r="C3326" s="9">
        <f t="shared" ca="1" si="102"/>
        <v>0.66110474300653321</v>
      </c>
      <c r="D3326" s="9">
        <f t="shared" ca="1" si="103"/>
        <v>178.30960107197311</v>
      </c>
    </row>
    <row r="3327" spans="2:4" x14ac:dyDescent="0.25">
      <c r="B3327" s="13">
        <v>3317</v>
      </c>
      <c r="C3327" s="9">
        <f t="shared" ca="1" si="102"/>
        <v>0.13123300966200702</v>
      </c>
      <c r="D3327" s="9">
        <f t="shared" ca="1" si="103"/>
        <v>147.5883688712934</v>
      </c>
    </row>
    <row r="3328" spans="2:4" x14ac:dyDescent="0.25">
      <c r="B3328" s="13">
        <v>3318</v>
      </c>
      <c r="C3328" s="9">
        <f t="shared" ca="1" si="102"/>
        <v>9.3969907493396621E-2</v>
      </c>
      <c r="D3328" s="9">
        <f t="shared" ca="1" si="103"/>
        <v>143.6660364629208</v>
      </c>
    </row>
    <row r="3329" spans="2:4" x14ac:dyDescent="0.25">
      <c r="B3329" s="13">
        <v>3319</v>
      </c>
      <c r="C3329" s="9">
        <f t="shared" ca="1" si="102"/>
        <v>0.84900372805611068</v>
      </c>
      <c r="D3329" s="9">
        <f t="shared" ca="1" si="103"/>
        <v>190.64339753639345</v>
      </c>
    </row>
    <row r="3330" spans="2:4" x14ac:dyDescent="0.25">
      <c r="B3330" s="13">
        <v>3320</v>
      </c>
      <c r="C3330" s="9">
        <f t="shared" ca="1" si="102"/>
        <v>0.7717741091139052</v>
      </c>
      <c r="D3330" s="9">
        <f t="shared" ca="1" si="103"/>
        <v>184.89404357459603</v>
      </c>
    </row>
    <row r="3331" spans="2:4" x14ac:dyDescent="0.25">
      <c r="B3331" s="13">
        <v>3321</v>
      </c>
      <c r="C3331" s="9">
        <f t="shared" ca="1" si="102"/>
        <v>0.58148034007660432</v>
      </c>
      <c r="D3331" s="9">
        <f t="shared" ca="1" si="103"/>
        <v>174.11364000020106</v>
      </c>
    </row>
    <row r="3332" spans="2:4" x14ac:dyDescent="0.25">
      <c r="B3332" s="13">
        <v>3322</v>
      </c>
      <c r="C3332" s="9">
        <f t="shared" ca="1" si="102"/>
        <v>7.471326964486158E-3</v>
      </c>
      <c r="D3332" s="9">
        <f t="shared" ca="1" si="103"/>
        <v>121.32468110929092</v>
      </c>
    </row>
    <row r="3333" spans="2:4" x14ac:dyDescent="0.25">
      <c r="B3333" s="13">
        <v>3323</v>
      </c>
      <c r="C3333" s="9">
        <f t="shared" ca="1" si="102"/>
        <v>0.72636216347370619</v>
      </c>
      <c r="D3333" s="9">
        <f t="shared" ca="1" si="103"/>
        <v>182.03694941164196</v>
      </c>
    </row>
    <row r="3334" spans="2:4" x14ac:dyDescent="0.25">
      <c r="B3334" s="13">
        <v>3324</v>
      </c>
      <c r="C3334" s="9">
        <f t="shared" ca="1" si="102"/>
        <v>0.49086926510804629</v>
      </c>
      <c r="D3334" s="9">
        <f t="shared" ca="1" si="103"/>
        <v>169.54221286399942</v>
      </c>
    </row>
    <row r="3335" spans="2:4" x14ac:dyDescent="0.25">
      <c r="B3335" s="13">
        <v>3325</v>
      </c>
      <c r="C3335" s="9">
        <f t="shared" ca="1" si="102"/>
        <v>0.79406336401082078</v>
      </c>
      <c r="D3335" s="9">
        <f t="shared" ca="1" si="103"/>
        <v>186.41203073798033</v>
      </c>
    </row>
    <row r="3336" spans="2:4" x14ac:dyDescent="0.25">
      <c r="B3336" s="13">
        <v>3326</v>
      </c>
      <c r="C3336" s="9">
        <f t="shared" ca="1" si="102"/>
        <v>0.61506060629537895</v>
      </c>
      <c r="D3336" s="9">
        <f t="shared" ca="1" si="103"/>
        <v>175.85066902609492</v>
      </c>
    </row>
    <row r="3337" spans="2:4" x14ac:dyDescent="0.25">
      <c r="B3337" s="13">
        <v>3327</v>
      </c>
      <c r="C3337" s="9">
        <f t="shared" ca="1" si="102"/>
        <v>0.14915479464643111</v>
      </c>
      <c r="D3337" s="9">
        <f t="shared" ca="1" si="103"/>
        <v>149.19869510166302</v>
      </c>
    </row>
    <row r="3338" spans="2:4" x14ac:dyDescent="0.25">
      <c r="B3338" s="13">
        <v>3328</v>
      </c>
      <c r="C3338" s="9">
        <f t="shared" ca="1" si="102"/>
        <v>0.23124184545769333</v>
      </c>
      <c r="D3338" s="9">
        <f t="shared" ca="1" si="103"/>
        <v>155.30473495793348</v>
      </c>
    </row>
    <row r="3339" spans="2:4" x14ac:dyDescent="0.25">
      <c r="B3339" s="13">
        <v>3329</v>
      </c>
      <c r="C3339" s="9">
        <f t="shared" ca="1" si="102"/>
        <v>0.6955047550602127</v>
      </c>
      <c r="D3339" s="9">
        <f t="shared" ca="1" si="103"/>
        <v>180.23029993894255</v>
      </c>
    </row>
    <row r="3340" spans="2:4" x14ac:dyDescent="0.25">
      <c r="B3340" s="13">
        <v>3330</v>
      </c>
      <c r="C3340" s="9">
        <f t="shared" ref="C3340:C3403" ca="1" si="104">RAND()</f>
        <v>0.76594133111518781</v>
      </c>
      <c r="D3340" s="9">
        <f t="shared" ref="D3340:D3403" ca="1" si="105">_xlfn.NORM.INV(C3340,$C$6,$C$7)</f>
        <v>184.51091339966095</v>
      </c>
    </row>
    <row r="3341" spans="2:4" x14ac:dyDescent="0.25">
      <c r="B3341" s="13">
        <v>3331</v>
      </c>
      <c r="C3341" s="9">
        <f t="shared" ca="1" si="104"/>
        <v>0.61207484777722576</v>
      </c>
      <c r="D3341" s="9">
        <f t="shared" ca="1" si="105"/>
        <v>175.69461828386912</v>
      </c>
    </row>
    <row r="3342" spans="2:4" x14ac:dyDescent="0.25">
      <c r="B3342" s="13">
        <v>3332</v>
      </c>
      <c r="C3342" s="9">
        <f t="shared" ca="1" si="104"/>
        <v>0.49205910651477935</v>
      </c>
      <c r="D3342" s="9">
        <f t="shared" ca="1" si="105"/>
        <v>169.6018763456899</v>
      </c>
    </row>
    <row r="3343" spans="2:4" x14ac:dyDescent="0.25">
      <c r="B3343" s="13">
        <v>3333</v>
      </c>
      <c r="C3343" s="9">
        <f t="shared" ca="1" si="104"/>
        <v>0.91444295622439331</v>
      </c>
      <c r="D3343" s="9">
        <f t="shared" ca="1" si="105"/>
        <v>197.37265588654992</v>
      </c>
    </row>
    <row r="3344" spans="2:4" x14ac:dyDescent="0.25">
      <c r="B3344" s="13">
        <v>3334</v>
      </c>
      <c r="C3344" s="9">
        <f t="shared" ca="1" si="104"/>
        <v>0.54101131315416284</v>
      </c>
      <c r="D3344" s="9">
        <f t="shared" ca="1" si="105"/>
        <v>172.05963705711957</v>
      </c>
    </row>
    <row r="3345" spans="2:4" x14ac:dyDescent="0.25">
      <c r="B3345" s="13">
        <v>3335</v>
      </c>
      <c r="C3345" s="9">
        <f t="shared" ca="1" si="104"/>
        <v>0.43019255772175025</v>
      </c>
      <c r="D3345" s="9">
        <f t="shared" ca="1" si="105"/>
        <v>166.48232101572552</v>
      </c>
    </row>
    <row r="3346" spans="2:4" x14ac:dyDescent="0.25">
      <c r="B3346" s="13">
        <v>3336</v>
      </c>
      <c r="C3346" s="9">
        <f t="shared" ca="1" si="104"/>
        <v>0.15920021241060578</v>
      </c>
      <c r="D3346" s="9">
        <f t="shared" ca="1" si="105"/>
        <v>150.04499273126547</v>
      </c>
    </row>
    <row r="3347" spans="2:4" x14ac:dyDescent="0.25">
      <c r="B3347" s="13">
        <v>3337</v>
      </c>
      <c r="C3347" s="9">
        <f t="shared" ca="1" si="104"/>
        <v>0.19626107782369884</v>
      </c>
      <c r="D3347" s="9">
        <f t="shared" ca="1" si="105"/>
        <v>152.89895258348167</v>
      </c>
    </row>
    <row r="3348" spans="2:4" x14ac:dyDescent="0.25">
      <c r="B3348" s="13">
        <v>3338</v>
      </c>
      <c r="C3348" s="9">
        <f t="shared" ca="1" si="104"/>
        <v>0.55699780663222542</v>
      </c>
      <c r="D3348" s="9">
        <f t="shared" ca="1" si="105"/>
        <v>172.86723761415672</v>
      </c>
    </row>
    <row r="3349" spans="2:4" x14ac:dyDescent="0.25">
      <c r="B3349" s="13">
        <v>3339</v>
      </c>
      <c r="C3349" s="9">
        <f t="shared" ca="1" si="104"/>
        <v>0.43751189835261239</v>
      </c>
      <c r="D3349" s="9">
        <f t="shared" ca="1" si="105"/>
        <v>166.8543902277805</v>
      </c>
    </row>
    <row r="3350" spans="2:4" x14ac:dyDescent="0.25">
      <c r="B3350" s="13">
        <v>3340</v>
      </c>
      <c r="C3350" s="9">
        <f t="shared" ca="1" si="104"/>
        <v>0.56769356359125045</v>
      </c>
      <c r="D3350" s="9">
        <f t="shared" ca="1" si="105"/>
        <v>173.41010329849021</v>
      </c>
    </row>
    <row r="3351" spans="2:4" x14ac:dyDescent="0.25">
      <c r="B3351" s="13">
        <v>3341</v>
      </c>
      <c r="C3351" s="9">
        <f t="shared" ca="1" si="104"/>
        <v>0.87295986068047549</v>
      </c>
      <c r="D3351" s="9">
        <f t="shared" ca="1" si="105"/>
        <v>192.80989308124211</v>
      </c>
    </row>
    <row r="3352" spans="2:4" x14ac:dyDescent="0.25">
      <c r="B3352" s="13">
        <v>3342</v>
      </c>
      <c r="C3352" s="9">
        <f t="shared" ca="1" si="104"/>
        <v>0.41264602578392406</v>
      </c>
      <c r="D3352" s="9">
        <f t="shared" ca="1" si="105"/>
        <v>165.58512724779953</v>
      </c>
    </row>
    <row r="3353" spans="2:4" x14ac:dyDescent="0.25">
      <c r="B3353" s="13">
        <v>3343</v>
      </c>
      <c r="C3353" s="9">
        <f t="shared" ca="1" si="104"/>
        <v>8.3720693881313202E-2</v>
      </c>
      <c r="D3353" s="9">
        <f t="shared" ca="1" si="105"/>
        <v>142.39056148133358</v>
      </c>
    </row>
    <row r="3354" spans="2:4" x14ac:dyDescent="0.25">
      <c r="B3354" s="13">
        <v>3344</v>
      </c>
      <c r="C3354" s="9">
        <f t="shared" ca="1" si="104"/>
        <v>0.18125670696835405</v>
      </c>
      <c r="D3354" s="9">
        <f t="shared" ca="1" si="105"/>
        <v>151.78827484477779</v>
      </c>
    </row>
    <row r="3355" spans="2:4" x14ac:dyDescent="0.25">
      <c r="B3355" s="13">
        <v>3345</v>
      </c>
      <c r="C3355" s="9">
        <f t="shared" ca="1" si="104"/>
        <v>0.16561772231789529</v>
      </c>
      <c r="D3355" s="9">
        <f t="shared" ca="1" si="105"/>
        <v>150.56743184162218</v>
      </c>
    </row>
    <row r="3356" spans="2:4" x14ac:dyDescent="0.25">
      <c r="B3356" s="13">
        <v>3346</v>
      </c>
      <c r="C3356" s="9">
        <f t="shared" ca="1" si="104"/>
        <v>0.63498432359599655</v>
      </c>
      <c r="D3356" s="9">
        <f t="shared" ca="1" si="105"/>
        <v>176.90167651040906</v>
      </c>
    </row>
    <row r="3357" spans="2:4" x14ac:dyDescent="0.25">
      <c r="B3357" s="13">
        <v>3347</v>
      </c>
      <c r="C3357" s="9">
        <f t="shared" ca="1" si="104"/>
        <v>0.53677823128684898</v>
      </c>
      <c r="D3357" s="9">
        <f t="shared" ca="1" si="105"/>
        <v>171.84640657270486</v>
      </c>
    </row>
    <row r="3358" spans="2:4" x14ac:dyDescent="0.25">
      <c r="B3358" s="13">
        <v>3348</v>
      </c>
      <c r="C3358" s="9">
        <f t="shared" ca="1" si="104"/>
        <v>0.91664647707353553</v>
      </c>
      <c r="D3358" s="9">
        <f t="shared" ca="1" si="105"/>
        <v>197.657249004161</v>
      </c>
    </row>
    <row r="3359" spans="2:4" x14ac:dyDescent="0.25">
      <c r="B3359" s="13">
        <v>3349</v>
      </c>
      <c r="C3359" s="9">
        <f t="shared" ca="1" si="104"/>
        <v>0.227210558416023</v>
      </c>
      <c r="D3359" s="9">
        <f t="shared" ca="1" si="105"/>
        <v>155.03870546764074</v>
      </c>
    </row>
    <row r="3360" spans="2:4" x14ac:dyDescent="0.25">
      <c r="B3360" s="13">
        <v>3350</v>
      </c>
      <c r="C3360" s="9">
        <f t="shared" ca="1" si="104"/>
        <v>0.63605070236022587</v>
      </c>
      <c r="D3360" s="9">
        <f t="shared" ca="1" si="105"/>
        <v>176.95844445730336</v>
      </c>
    </row>
    <row r="3361" spans="2:4" x14ac:dyDescent="0.25">
      <c r="B3361" s="13">
        <v>3351</v>
      </c>
      <c r="C3361" s="9">
        <f t="shared" ca="1" si="104"/>
        <v>0.16992895749650749</v>
      </c>
      <c r="D3361" s="9">
        <f t="shared" ca="1" si="105"/>
        <v>150.91107936483269</v>
      </c>
    </row>
    <row r="3362" spans="2:4" x14ac:dyDescent="0.25">
      <c r="B3362" s="13">
        <v>3352</v>
      </c>
      <c r="C3362" s="9">
        <f t="shared" ca="1" si="104"/>
        <v>0.3738418280757041</v>
      </c>
      <c r="D3362" s="9">
        <f t="shared" ca="1" si="105"/>
        <v>163.56609709789447</v>
      </c>
    </row>
    <row r="3363" spans="2:4" x14ac:dyDescent="0.25">
      <c r="B3363" s="13">
        <v>3353</v>
      </c>
      <c r="C3363" s="9">
        <f t="shared" ca="1" si="104"/>
        <v>0.25414632305079077</v>
      </c>
      <c r="D3363" s="9">
        <f t="shared" ca="1" si="105"/>
        <v>156.77002905928268</v>
      </c>
    </row>
    <row r="3364" spans="2:4" x14ac:dyDescent="0.25">
      <c r="B3364" s="13">
        <v>3354</v>
      </c>
      <c r="C3364" s="9">
        <f t="shared" ca="1" si="104"/>
        <v>0.95972524947753757</v>
      </c>
      <c r="D3364" s="9">
        <f t="shared" ca="1" si="105"/>
        <v>204.95013200207555</v>
      </c>
    </row>
    <row r="3365" spans="2:4" x14ac:dyDescent="0.25">
      <c r="B3365" s="13">
        <v>3355</v>
      </c>
      <c r="C3365" s="9">
        <f t="shared" ca="1" si="104"/>
        <v>0.87453540536672436</v>
      </c>
      <c r="D3365" s="9">
        <f t="shared" ca="1" si="105"/>
        <v>192.96190769398501</v>
      </c>
    </row>
    <row r="3366" spans="2:4" x14ac:dyDescent="0.25">
      <c r="B3366" s="13">
        <v>3356</v>
      </c>
      <c r="C3366" s="9">
        <f t="shared" ca="1" si="104"/>
        <v>0.88468960232434335</v>
      </c>
      <c r="D3366" s="9">
        <f t="shared" ca="1" si="105"/>
        <v>193.97522493171127</v>
      </c>
    </row>
    <row r="3367" spans="2:4" x14ac:dyDescent="0.25">
      <c r="B3367" s="13">
        <v>3357</v>
      </c>
      <c r="C3367" s="9">
        <f t="shared" ca="1" si="104"/>
        <v>0.50256450528886853</v>
      </c>
      <c r="D3367" s="9">
        <f t="shared" ca="1" si="105"/>
        <v>170.12856611480359</v>
      </c>
    </row>
    <row r="3368" spans="2:4" x14ac:dyDescent="0.25">
      <c r="B3368" s="13">
        <v>3358</v>
      </c>
      <c r="C3368" s="9">
        <f t="shared" ca="1" si="104"/>
        <v>0.48537865698584282</v>
      </c>
      <c r="D3368" s="9">
        <f t="shared" ca="1" si="105"/>
        <v>169.26683038589198</v>
      </c>
    </row>
    <row r="3369" spans="2:4" x14ac:dyDescent="0.25">
      <c r="B3369" s="13">
        <v>3359</v>
      </c>
      <c r="C3369" s="9">
        <f t="shared" ca="1" si="104"/>
        <v>0.34551862315834192</v>
      </c>
      <c r="D3369" s="9">
        <f t="shared" ca="1" si="105"/>
        <v>162.05104328453487</v>
      </c>
    </row>
    <row r="3370" spans="2:4" x14ac:dyDescent="0.25">
      <c r="B3370" s="13">
        <v>3360</v>
      </c>
      <c r="C3370" s="9">
        <f t="shared" ca="1" si="104"/>
        <v>0.38484751543121898</v>
      </c>
      <c r="D3370" s="9">
        <f t="shared" ca="1" si="105"/>
        <v>164.14452334893571</v>
      </c>
    </row>
    <row r="3371" spans="2:4" x14ac:dyDescent="0.25">
      <c r="B3371" s="13">
        <v>3361</v>
      </c>
      <c r="C3371" s="9">
        <f t="shared" ca="1" si="104"/>
        <v>0.54437641253668911</v>
      </c>
      <c r="D3371" s="9">
        <f t="shared" ca="1" si="105"/>
        <v>172.22931118957348</v>
      </c>
    </row>
    <row r="3372" spans="2:4" x14ac:dyDescent="0.25">
      <c r="B3372" s="13">
        <v>3362</v>
      </c>
      <c r="C3372" s="9">
        <f t="shared" ca="1" si="104"/>
        <v>0.65091179859713277</v>
      </c>
      <c r="D3372" s="9">
        <f t="shared" ca="1" si="105"/>
        <v>177.75566606030446</v>
      </c>
    </row>
    <row r="3373" spans="2:4" x14ac:dyDescent="0.25">
      <c r="B3373" s="13">
        <v>3363</v>
      </c>
      <c r="C3373" s="9">
        <f t="shared" ca="1" si="104"/>
        <v>0.63606458280991207</v>
      </c>
      <c r="D3373" s="9">
        <f t="shared" ca="1" si="105"/>
        <v>176.95918374232087</v>
      </c>
    </row>
    <row r="3374" spans="2:4" x14ac:dyDescent="0.25">
      <c r="B3374" s="13">
        <v>3364</v>
      </c>
      <c r="C3374" s="9">
        <f t="shared" ca="1" si="104"/>
        <v>0.83400560372463084</v>
      </c>
      <c r="D3374" s="9">
        <f t="shared" ca="1" si="105"/>
        <v>189.40231526540049</v>
      </c>
    </row>
    <row r="3375" spans="2:4" x14ac:dyDescent="0.25">
      <c r="B3375" s="13">
        <v>3365</v>
      </c>
      <c r="C3375" s="9">
        <f t="shared" ca="1" si="104"/>
        <v>0.20990862819106915</v>
      </c>
      <c r="D3375" s="9">
        <f t="shared" ca="1" si="105"/>
        <v>153.86523341588642</v>
      </c>
    </row>
    <row r="3376" spans="2:4" x14ac:dyDescent="0.25">
      <c r="B3376" s="13">
        <v>3366</v>
      </c>
      <c r="C3376" s="9">
        <f t="shared" ca="1" si="104"/>
        <v>0.64481808459216383</v>
      </c>
      <c r="D3376" s="9">
        <f t="shared" ca="1" si="105"/>
        <v>177.42734994569054</v>
      </c>
    </row>
    <row r="3377" spans="2:4" x14ac:dyDescent="0.25">
      <c r="B3377" s="13">
        <v>3367</v>
      </c>
      <c r="C3377" s="9">
        <f t="shared" ca="1" si="104"/>
        <v>0.60777520284336972</v>
      </c>
      <c r="D3377" s="9">
        <f t="shared" ca="1" si="105"/>
        <v>175.47050216613289</v>
      </c>
    </row>
    <row r="3378" spans="2:4" x14ac:dyDescent="0.25">
      <c r="B3378" s="13">
        <v>3368</v>
      </c>
      <c r="C3378" s="9">
        <f t="shared" ca="1" si="104"/>
        <v>0.70660826518272535</v>
      </c>
      <c r="D3378" s="9">
        <f t="shared" ca="1" si="105"/>
        <v>180.87006163455158</v>
      </c>
    </row>
    <row r="3379" spans="2:4" x14ac:dyDescent="0.25">
      <c r="B3379" s="13">
        <v>3369</v>
      </c>
      <c r="C3379" s="9">
        <f t="shared" ca="1" si="104"/>
        <v>0.33581714968310339</v>
      </c>
      <c r="D3379" s="9">
        <f t="shared" ca="1" si="105"/>
        <v>161.52187811180053</v>
      </c>
    </row>
    <row r="3380" spans="2:4" x14ac:dyDescent="0.25">
      <c r="B3380" s="13">
        <v>3370</v>
      </c>
      <c r="C3380" s="9">
        <f t="shared" ca="1" si="104"/>
        <v>0.94942194536096325</v>
      </c>
      <c r="D3380" s="9">
        <f t="shared" ca="1" si="105"/>
        <v>202.78548951794409</v>
      </c>
    </row>
    <row r="3381" spans="2:4" x14ac:dyDescent="0.25">
      <c r="B3381" s="13">
        <v>3371</v>
      </c>
      <c r="C3381" s="9">
        <f t="shared" ca="1" si="104"/>
        <v>0.16329067704136435</v>
      </c>
      <c r="D3381" s="9">
        <f t="shared" ca="1" si="105"/>
        <v>150.37953815519768</v>
      </c>
    </row>
    <row r="3382" spans="2:4" x14ac:dyDescent="0.25">
      <c r="B3382" s="13">
        <v>3372</v>
      </c>
      <c r="C3382" s="9">
        <f t="shared" ca="1" si="104"/>
        <v>0.92049596239179021</v>
      </c>
      <c r="D3382" s="9">
        <f t="shared" ca="1" si="105"/>
        <v>198.16830979345497</v>
      </c>
    </row>
    <row r="3383" spans="2:4" x14ac:dyDescent="0.25">
      <c r="B3383" s="13">
        <v>3373</v>
      </c>
      <c r="C3383" s="9">
        <f t="shared" ca="1" si="104"/>
        <v>0.68282859243795579</v>
      </c>
      <c r="D3383" s="9">
        <f t="shared" ca="1" si="105"/>
        <v>179.51246481206223</v>
      </c>
    </row>
    <row r="3384" spans="2:4" x14ac:dyDescent="0.25">
      <c r="B3384" s="13">
        <v>3374</v>
      </c>
      <c r="C3384" s="9">
        <f t="shared" ca="1" si="104"/>
        <v>0.85435711759012889</v>
      </c>
      <c r="D3384" s="9">
        <f t="shared" ca="1" si="105"/>
        <v>191.10610394897466</v>
      </c>
    </row>
    <row r="3385" spans="2:4" x14ac:dyDescent="0.25">
      <c r="B3385" s="13">
        <v>3375</v>
      </c>
      <c r="C3385" s="9">
        <f t="shared" ca="1" si="104"/>
        <v>0.87456721123233572</v>
      </c>
      <c r="D3385" s="9">
        <f t="shared" ca="1" si="105"/>
        <v>192.96499011778479</v>
      </c>
    </row>
    <row r="3386" spans="2:4" x14ac:dyDescent="0.25">
      <c r="B3386" s="13">
        <v>3376</v>
      </c>
      <c r="C3386" s="9">
        <f t="shared" ca="1" si="104"/>
        <v>0.42296997054254715</v>
      </c>
      <c r="D3386" s="9">
        <f t="shared" ca="1" si="105"/>
        <v>166.11397331809789</v>
      </c>
    </row>
    <row r="3387" spans="2:4" x14ac:dyDescent="0.25">
      <c r="B3387" s="13">
        <v>3377</v>
      </c>
      <c r="C3387" s="9">
        <f t="shared" ca="1" si="104"/>
        <v>0.44211217977955941</v>
      </c>
      <c r="D3387" s="9">
        <f t="shared" ca="1" si="105"/>
        <v>167.08767551876474</v>
      </c>
    </row>
    <row r="3388" spans="2:4" x14ac:dyDescent="0.25">
      <c r="B3388" s="13">
        <v>3378</v>
      </c>
      <c r="C3388" s="9">
        <f t="shared" ca="1" si="104"/>
        <v>0.37222095718797887</v>
      </c>
      <c r="D3388" s="9">
        <f t="shared" ca="1" si="105"/>
        <v>163.48046416428789</v>
      </c>
    </row>
    <row r="3389" spans="2:4" x14ac:dyDescent="0.25">
      <c r="B3389" s="13">
        <v>3379</v>
      </c>
      <c r="C3389" s="9">
        <f t="shared" ca="1" si="104"/>
        <v>0.45461010696051618</v>
      </c>
      <c r="D3389" s="9">
        <f t="shared" ca="1" si="105"/>
        <v>167.71955647344319</v>
      </c>
    </row>
    <row r="3390" spans="2:4" x14ac:dyDescent="0.25">
      <c r="B3390" s="13">
        <v>3380</v>
      </c>
      <c r="C3390" s="9">
        <f t="shared" ca="1" si="104"/>
        <v>8.7092329110341815E-2</v>
      </c>
      <c r="D3390" s="9">
        <f t="shared" ca="1" si="105"/>
        <v>142.82240257495164</v>
      </c>
    </row>
    <row r="3391" spans="2:4" x14ac:dyDescent="0.25">
      <c r="B3391" s="13">
        <v>3381</v>
      </c>
      <c r="C3391" s="9">
        <f t="shared" ca="1" si="104"/>
        <v>0.54145845891210875</v>
      </c>
      <c r="D3391" s="9">
        <f t="shared" ca="1" si="105"/>
        <v>172.08217411597261</v>
      </c>
    </row>
    <row r="3392" spans="2:4" x14ac:dyDescent="0.25">
      <c r="B3392" s="13">
        <v>3382</v>
      </c>
      <c r="C3392" s="9">
        <f t="shared" ca="1" si="104"/>
        <v>0.12170358767721678</v>
      </c>
      <c r="D3392" s="9">
        <f t="shared" ca="1" si="105"/>
        <v>146.66974394542467</v>
      </c>
    </row>
    <row r="3393" spans="2:4" x14ac:dyDescent="0.25">
      <c r="B3393" s="13">
        <v>3383</v>
      </c>
      <c r="C3393" s="9">
        <f t="shared" ca="1" si="104"/>
        <v>0.26253340391854474</v>
      </c>
      <c r="D3393" s="9">
        <f t="shared" ca="1" si="105"/>
        <v>157.28890920603212</v>
      </c>
    </row>
    <row r="3394" spans="2:4" x14ac:dyDescent="0.25">
      <c r="B3394" s="13">
        <v>3384</v>
      </c>
      <c r="C3394" s="9">
        <f t="shared" ca="1" si="104"/>
        <v>0.48131383052087406</v>
      </c>
      <c r="D3394" s="9">
        <f t="shared" ca="1" si="105"/>
        <v>169.06287158300123</v>
      </c>
    </row>
    <row r="3395" spans="2:4" x14ac:dyDescent="0.25">
      <c r="B3395" s="13">
        <v>3385</v>
      </c>
      <c r="C3395" s="9">
        <f t="shared" ca="1" si="104"/>
        <v>0.74162567447864447</v>
      </c>
      <c r="D3395" s="9">
        <f t="shared" ca="1" si="105"/>
        <v>182.9673077666794</v>
      </c>
    </row>
    <row r="3396" spans="2:4" x14ac:dyDescent="0.25">
      <c r="B3396" s="13">
        <v>3386</v>
      </c>
      <c r="C3396" s="9">
        <f t="shared" ca="1" si="104"/>
        <v>0.43709177511643282</v>
      </c>
      <c r="D3396" s="9">
        <f t="shared" ca="1" si="105"/>
        <v>166.83306445708817</v>
      </c>
    </row>
    <row r="3397" spans="2:4" x14ac:dyDescent="0.25">
      <c r="B3397" s="13">
        <v>3387</v>
      </c>
      <c r="C3397" s="9">
        <f t="shared" ca="1" si="104"/>
        <v>0.17190110671101422</v>
      </c>
      <c r="D3397" s="9">
        <f t="shared" ca="1" si="105"/>
        <v>151.06641368019558</v>
      </c>
    </row>
    <row r="3398" spans="2:4" x14ac:dyDescent="0.25">
      <c r="B3398" s="13">
        <v>3388</v>
      </c>
      <c r="C3398" s="9">
        <f t="shared" ca="1" si="104"/>
        <v>0.97620918151177072</v>
      </c>
      <c r="D3398" s="9">
        <f t="shared" ca="1" si="105"/>
        <v>209.62171876056146</v>
      </c>
    </row>
    <row r="3399" spans="2:4" x14ac:dyDescent="0.25">
      <c r="B3399" s="13">
        <v>3389</v>
      </c>
      <c r="C3399" s="9">
        <f t="shared" ca="1" si="104"/>
        <v>0.54146192106985136</v>
      </c>
      <c r="D3399" s="9">
        <f t="shared" ca="1" si="105"/>
        <v>172.08234862606778</v>
      </c>
    </row>
    <row r="3400" spans="2:4" x14ac:dyDescent="0.25">
      <c r="B3400" s="13">
        <v>3390</v>
      </c>
      <c r="C3400" s="9">
        <f t="shared" ca="1" si="104"/>
        <v>2.4311610562653407E-2</v>
      </c>
      <c r="D3400" s="9">
        <f t="shared" ca="1" si="105"/>
        <v>130.56238496872871</v>
      </c>
    </row>
    <row r="3401" spans="2:4" x14ac:dyDescent="0.25">
      <c r="B3401" s="13">
        <v>3391</v>
      </c>
      <c r="C3401" s="9">
        <f t="shared" ca="1" si="104"/>
        <v>0.72189919769182653</v>
      </c>
      <c r="D3401" s="9">
        <f t="shared" ca="1" si="105"/>
        <v>181.76985482529128</v>
      </c>
    </row>
    <row r="3402" spans="2:4" x14ac:dyDescent="0.25">
      <c r="B3402" s="13">
        <v>3392</v>
      </c>
      <c r="C3402" s="9">
        <f t="shared" ca="1" si="104"/>
        <v>0.2401234129488462</v>
      </c>
      <c r="D3402" s="9">
        <f t="shared" ca="1" si="105"/>
        <v>155.88188739187231</v>
      </c>
    </row>
    <row r="3403" spans="2:4" x14ac:dyDescent="0.25">
      <c r="B3403" s="13">
        <v>3393</v>
      </c>
      <c r="C3403" s="9">
        <f t="shared" ca="1" si="104"/>
        <v>0.90914822606947721</v>
      </c>
      <c r="D3403" s="9">
        <f t="shared" ca="1" si="105"/>
        <v>196.71056302935199</v>
      </c>
    </row>
    <row r="3404" spans="2:4" x14ac:dyDescent="0.25">
      <c r="B3404" s="13">
        <v>3394</v>
      </c>
      <c r="C3404" s="9">
        <f t="shared" ref="C3404:C3467" ca="1" si="106">RAND()</f>
        <v>0.27829088479244946</v>
      </c>
      <c r="D3404" s="9">
        <f t="shared" ref="D3404:D3467" ca="1" si="107">_xlfn.NORM.INV(C3404,$C$6,$C$7)</f>
        <v>158.24147420925493</v>
      </c>
    </row>
    <row r="3405" spans="2:4" x14ac:dyDescent="0.25">
      <c r="B3405" s="13">
        <v>3395</v>
      </c>
      <c r="C3405" s="9">
        <f t="shared" ca="1" si="106"/>
        <v>0.18318137344800822</v>
      </c>
      <c r="D3405" s="9">
        <f t="shared" ca="1" si="107"/>
        <v>151.93385112166405</v>
      </c>
    </row>
    <row r="3406" spans="2:4" x14ac:dyDescent="0.25">
      <c r="B3406" s="13">
        <v>3396</v>
      </c>
      <c r="C3406" s="9">
        <f t="shared" ca="1" si="106"/>
        <v>0.27374615372171851</v>
      </c>
      <c r="D3406" s="9">
        <f t="shared" ca="1" si="107"/>
        <v>157.96955832507587</v>
      </c>
    </row>
    <row r="3407" spans="2:4" x14ac:dyDescent="0.25">
      <c r="B3407" s="13">
        <v>3397</v>
      </c>
      <c r="C3407" s="9">
        <f t="shared" ca="1" si="106"/>
        <v>0.15400315785447904</v>
      </c>
      <c r="D3407" s="9">
        <f t="shared" ca="1" si="107"/>
        <v>149.61171381542451</v>
      </c>
    </row>
    <row r="3408" spans="2:4" x14ac:dyDescent="0.25">
      <c r="B3408" s="13">
        <v>3398</v>
      </c>
      <c r="C3408" s="9">
        <f t="shared" ca="1" si="106"/>
        <v>0.31126630757664442</v>
      </c>
      <c r="D3408" s="9">
        <f t="shared" ca="1" si="107"/>
        <v>160.15471686098459</v>
      </c>
    </row>
    <row r="3409" spans="2:4" x14ac:dyDescent="0.25">
      <c r="B3409" s="13">
        <v>3399</v>
      </c>
      <c r="C3409" s="9">
        <f t="shared" ca="1" si="106"/>
        <v>0.53946507552732215</v>
      </c>
      <c r="D3409" s="9">
        <f t="shared" ca="1" si="107"/>
        <v>171.98172349679012</v>
      </c>
    </row>
    <row r="3410" spans="2:4" x14ac:dyDescent="0.25">
      <c r="B3410" s="13">
        <v>3400</v>
      </c>
      <c r="C3410" s="9">
        <f t="shared" ca="1" si="106"/>
        <v>0.40742548961491731</v>
      </c>
      <c r="D3410" s="9">
        <f t="shared" ca="1" si="107"/>
        <v>165.31654783310864</v>
      </c>
    </row>
    <row r="3411" spans="2:4" x14ac:dyDescent="0.25">
      <c r="B3411" s="13">
        <v>3401</v>
      </c>
      <c r="C3411" s="9">
        <f t="shared" ca="1" si="106"/>
        <v>0.18475234831357235</v>
      </c>
      <c r="D3411" s="9">
        <f t="shared" ca="1" si="107"/>
        <v>152.0519694073015</v>
      </c>
    </row>
    <row r="3412" spans="2:4" x14ac:dyDescent="0.25">
      <c r="B3412" s="13">
        <v>3402</v>
      </c>
      <c r="C3412" s="9">
        <f t="shared" ca="1" si="106"/>
        <v>0.68615953238107441</v>
      </c>
      <c r="D3412" s="9">
        <f t="shared" ca="1" si="107"/>
        <v>179.69987059403803</v>
      </c>
    </row>
    <row r="3413" spans="2:4" x14ac:dyDescent="0.25">
      <c r="B3413" s="13">
        <v>3403</v>
      </c>
      <c r="C3413" s="9">
        <f t="shared" ca="1" si="106"/>
        <v>0.22530206150231491</v>
      </c>
      <c r="D3413" s="9">
        <f t="shared" ca="1" si="107"/>
        <v>154.91183512490741</v>
      </c>
    </row>
    <row r="3414" spans="2:4" x14ac:dyDescent="0.25">
      <c r="B3414" s="13">
        <v>3404</v>
      </c>
      <c r="C3414" s="9">
        <f t="shared" ca="1" si="106"/>
        <v>0.923783654550832</v>
      </c>
      <c r="D3414" s="9">
        <f t="shared" ca="1" si="107"/>
        <v>198.61982723243187</v>
      </c>
    </row>
    <row r="3415" spans="2:4" x14ac:dyDescent="0.25">
      <c r="B3415" s="13">
        <v>3405</v>
      </c>
      <c r="C3415" s="9">
        <f t="shared" ca="1" si="106"/>
        <v>0.98226121622879059</v>
      </c>
      <c r="D3415" s="9">
        <f t="shared" ca="1" si="107"/>
        <v>212.05730104312627</v>
      </c>
    </row>
    <row r="3416" spans="2:4" x14ac:dyDescent="0.25">
      <c r="B3416" s="13">
        <v>3406</v>
      </c>
      <c r="C3416" s="9">
        <f t="shared" ca="1" si="106"/>
        <v>9.605393777418747E-2</v>
      </c>
      <c r="D3416" s="9">
        <f t="shared" ca="1" si="107"/>
        <v>143.9126244593478</v>
      </c>
    </row>
    <row r="3417" spans="2:4" x14ac:dyDescent="0.25">
      <c r="B3417" s="13">
        <v>3407</v>
      </c>
      <c r="C3417" s="9">
        <f t="shared" ca="1" si="106"/>
        <v>4.1401614898058825E-2</v>
      </c>
      <c r="D3417" s="9">
        <f t="shared" ca="1" si="107"/>
        <v>135.30704652375459</v>
      </c>
    </row>
    <row r="3418" spans="2:4" x14ac:dyDescent="0.25">
      <c r="B3418" s="13">
        <v>3408</v>
      </c>
      <c r="C3418" s="9">
        <f t="shared" ca="1" si="106"/>
        <v>9.8924006996242819E-2</v>
      </c>
      <c r="D3418" s="9">
        <f t="shared" ca="1" si="107"/>
        <v>144.24586218512701</v>
      </c>
    </row>
    <row r="3419" spans="2:4" x14ac:dyDescent="0.25">
      <c r="B3419" s="13">
        <v>3409</v>
      </c>
      <c r="C3419" s="9">
        <f t="shared" ca="1" si="106"/>
        <v>0.65247425047385266</v>
      </c>
      <c r="D3419" s="9">
        <f t="shared" ca="1" si="107"/>
        <v>177.84018175579379</v>
      </c>
    </row>
    <row r="3420" spans="2:4" x14ac:dyDescent="0.25">
      <c r="B3420" s="13">
        <v>3410</v>
      </c>
      <c r="C3420" s="9">
        <f t="shared" ca="1" si="106"/>
        <v>4.3964586248879001E-2</v>
      </c>
      <c r="D3420" s="9">
        <f t="shared" ca="1" si="107"/>
        <v>135.87152077432742</v>
      </c>
    </row>
    <row r="3421" spans="2:4" x14ac:dyDescent="0.25">
      <c r="B3421" s="13">
        <v>3411</v>
      </c>
      <c r="C3421" s="9">
        <f t="shared" ca="1" si="106"/>
        <v>7.403880234467719E-2</v>
      </c>
      <c r="D3421" s="9">
        <f t="shared" ca="1" si="107"/>
        <v>141.07289629508725</v>
      </c>
    </row>
    <row r="3422" spans="2:4" x14ac:dyDescent="0.25">
      <c r="B3422" s="13">
        <v>3412</v>
      </c>
      <c r="C3422" s="9">
        <f t="shared" ca="1" si="106"/>
        <v>0.1153906037071204</v>
      </c>
      <c r="D3422" s="9">
        <f t="shared" ca="1" si="107"/>
        <v>146.03302150661133</v>
      </c>
    </row>
    <row r="3423" spans="2:4" x14ac:dyDescent="0.25">
      <c r="B3423" s="13">
        <v>3413</v>
      </c>
      <c r="C3423" s="9">
        <f t="shared" ca="1" si="106"/>
        <v>0.69039810312085081</v>
      </c>
      <c r="D3423" s="9">
        <f t="shared" ca="1" si="107"/>
        <v>179.93958188656893</v>
      </c>
    </row>
    <row r="3424" spans="2:4" x14ac:dyDescent="0.25">
      <c r="B3424" s="13">
        <v>3414</v>
      </c>
      <c r="C3424" s="9">
        <f t="shared" ca="1" si="106"/>
        <v>0.34211887630467974</v>
      </c>
      <c r="D3424" s="9">
        <f t="shared" ca="1" si="107"/>
        <v>161.86625626715201</v>
      </c>
    </row>
    <row r="3425" spans="2:4" x14ac:dyDescent="0.25">
      <c r="B3425" s="13">
        <v>3415</v>
      </c>
      <c r="C3425" s="9">
        <f t="shared" ca="1" si="106"/>
        <v>0.60142036907683782</v>
      </c>
      <c r="D3425" s="9">
        <f t="shared" ca="1" si="107"/>
        <v>175.14050549662488</v>
      </c>
    </row>
    <row r="3426" spans="2:4" x14ac:dyDescent="0.25">
      <c r="B3426" s="13">
        <v>3416</v>
      </c>
      <c r="C3426" s="9">
        <f t="shared" ca="1" si="106"/>
        <v>0.85107352476857701</v>
      </c>
      <c r="D3426" s="9">
        <f t="shared" ca="1" si="107"/>
        <v>190.82097383393864</v>
      </c>
    </row>
    <row r="3427" spans="2:4" x14ac:dyDescent="0.25">
      <c r="B3427" s="13">
        <v>3417</v>
      </c>
      <c r="C3427" s="9">
        <f t="shared" ca="1" si="106"/>
        <v>0.79473188517358584</v>
      </c>
      <c r="D3427" s="9">
        <f t="shared" ca="1" si="107"/>
        <v>186.45900695746653</v>
      </c>
    </row>
    <row r="3428" spans="2:4" x14ac:dyDescent="0.25">
      <c r="B3428" s="13">
        <v>3418</v>
      </c>
      <c r="C3428" s="9">
        <f t="shared" ca="1" si="106"/>
        <v>0.7590420401107234</v>
      </c>
      <c r="D3428" s="9">
        <f t="shared" ca="1" si="107"/>
        <v>184.06448786442252</v>
      </c>
    </row>
    <row r="3429" spans="2:4" x14ac:dyDescent="0.25">
      <c r="B3429" s="13">
        <v>3419</v>
      </c>
      <c r="C3429" s="9">
        <f t="shared" ca="1" si="106"/>
        <v>0.38646492068161131</v>
      </c>
      <c r="D3429" s="9">
        <f t="shared" ca="1" si="107"/>
        <v>164.22910658208235</v>
      </c>
    </row>
    <row r="3430" spans="2:4" x14ac:dyDescent="0.25">
      <c r="B3430" s="13">
        <v>3420</v>
      </c>
      <c r="C3430" s="9">
        <f t="shared" ca="1" si="106"/>
        <v>0.49912191527456651</v>
      </c>
      <c r="D3430" s="9">
        <f t="shared" ca="1" si="107"/>
        <v>169.95597932445077</v>
      </c>
    </row>
    <row r="3431" spans="2:4" x14ac:dyDescent="0.25">
      <c r="B3431" s="13">
        <v>3421</v>
      </c>
      <c r="C3431" s="9">
        <f t="shared" ca="1" si="106"/>
        <v>0.18025334959163508</v>
      </c>
      <c r="D3431" s="9">
        <f t="shared" ca="1" si="107"/>
        <v>151.71199989906108</v>
      </c>
    </row>
    <row r="3432" spans="2:4" x14ac:dyDescent="0.25">
      <c r="B3432" s="13">
        <v>3422</v>
      </c>
      <c r="C3432" s="9">
        <f t="shared" ca="1" si="106"/>
        <v>0.50575394638078564</v>
      </c>
      <c r="D3432" s="9">
        <f t="shared" ca="1" si="107"/>
        <v>170.28847009556276</v>
      </c>
    </row>
    <row r="3433" spans="2:4" x14ac:dyDescent="0.25">
      <c r="B3433" s="13">
        <v>3423</v>
      </c>
      <c r="C3433" s="9">
        <f t="shared" ca="1" si="106"/>
        <v>0.20802009486088746</v>
      </c>
      <c r="D3433" s="9">
        <f t="shared" ca="1" si="107"/>
        <v>153.73379457948414</v>
      </c>
    </row>
    <row r="3434" spans="2:4" x14ac:dyDescent="0.25">
      <c r="B3434" s="13">
        <v>3424</v>
      </c>
      <c r="C3434" s="9">
        <f t="shared" ca="1" si="106"/>
        <v>0.2099940751844962</v>
      </c>
      <c r="D3434" s="9">
        <f t="shared" ca="1" si="107"/>
        <v>153.87116389806266</v>
      </c>
    </row>
    <row r="3435" spans="2:4" x14ac:dyDescent="0.25">
      <c r="B3435" s="13">
        <v>3425</v>
      </c>
      <c r="C3435" s="9">
        <f t="shared" ca="1" si="106"/>
        <v>3.9506608475196936E-2</v>
      </c>
      <c r="D3435" s="9">
        <f t="shared" ca="1" si="107"/>
        <v>134.87118933591361</v>
      </c>
    </row>
    <row r="3436" spans="2:4" x14ac:dyDescent="0.25">
      <c r="B3436" s="13">
        <v>3426</v>
      </c>
      <c r="C3436" s="9">
        <f t="shared" ca="1" si="106"/>
        <v>0.75347290515692911</v>
      </c>
      <c r="D3436" s="9">
        <f t="shared" ca="1" si="107"/>
        <v>183.70918426831031</v>
      </c>
    </row>
    <row r="3437" spans="2:4" x14ac:dyDescent="0.25">
      <c r="B3437" s="13">
        <v>3427</v>
      </c>
      <c r="C3437" s="9">
        <f t="shared" ca="1" si="106"/>
        <v>0.48253001440488974</v>
      </c>
      <c r="D3437" s="9">
        <f t="shared" ca="1" si="107"/>
        <v>169.1239046999608</v>
      </c>
    </row>
    <row r="3438" spans="2:4" x14ac:dyDescent="0.25">
      <c r="B3438" s="13">
        <v>3428</v>
      </c>
      <c r="C3438" s="9">
        <f t="shared" ca="1" si="106"/>
        <v>0.32805837989626696</v>
      </c>
      <c r="D3438" s="9">
        <f t="shared" ca="1" si="107"/>
        <v>161.09438174328108</v>
      </c>
    </row>
    <row r="3439" spans="2:4" x14ac:dyDescent="0.25">
      <c r="B3439" s="13">
        <v>3429</v>
      </c>
      <c r="C3439" s="9">
        <f t="shared" ca="1" si="106"/>
        <v>0.43405316978399566</v>
      </c>
      <c r="D3439" s="9">
        <f t="shared" ca="1" si="107"/>
        <v>166.67871377340717</v>
      </c>
    </row>
    <row r="3440" spans="2:4" x14ac:dyDescent="0.25">
      <c r="B3440" s="13">
        <v>3430</v>
      </c>
      <c r="C3440" s="9">
        <f t="shared" ca="1" si="106"/>
        <v>0.80812085963752578</v>
      </c>
      <c r="D3440" s="9">
        <f t="shared" ca="1" si="107"/>
        <v>187.41984880878982</v>
      </c>
    </row>
    <row r="3441" spans="2:4" x14ac:dyDescent="0.25">
      <c r="B3441" s="13">
        <v>3431</v>
      </c>
      <c r="C3441" s="9">
        <f t="shared" ca="1" si="106"/>
        <v>0.82677038284558135</v>
      </c>
      <c r="D3441" s="9">
        <f t="shared" ca="1" si="107"/>
        <v>188.82958826451613</v>
      </c>
    </row>
    <row r="3442" spans="2:4" x14ac:dyDescent="0.25">
      <c r="B3442" s="13">
        <v>3432</v>
      </c>
      <c r="C3442" s="9">
        <f t="shared" ca="1" si="106"/>
        <v>9.0014746116880096E-2</v>
      </c>
      <c r="D3442" s="9">
        <f t="shared" ca="1" si="107"/>
        <v>143.18671534470698</v>
      </c>
    </row>
    <row r="3443" spans="2:4" x14ac:dyDescent="0.25">
      <c r="B3443" s="13">
        <v>3433</v>
      </c>
      <c r="C3443" s="9">
        <f t="shared" ca="1" si="106"/>
        <v>0.39467253645222189</v>
      </c>
      <c r="D3443" s="9">
        <f t="shared" ca="1" si="107"/>
        <v>164.65677663173804</v>
      </c>
    </row>
    <row r="3444" spans="2:4" x14ac:dyDescent="0.25">
      <c r="B3444" s="13">
        <v>3434</v>
      </c>
      <c r="C3444" s="9">
        <f t="shared" ca="1" si="106"/>
        <v>0.55563948288061693</v>
      </c>
      <c r="D3444" s="9">
        <f t="shared" ca="1" si="107"/>
        <v>172.79845479682299</v>
      </c>
    </row>
    <row r="3445" spans="2:4" x14ac:dyDescent="0.25">
      <c r="B3445" s="13">
        <v>3435</v>
      </c>
      <c r="C3445" s="9">
        <f t="shared" ca="1" si="106"/>
        <v>0.6180093631757223</v>
      </c>
      <c r="D3445" s="9">
        <f t="shared" ca="1" si="107"/>
        <v>176.0051362291494</v>
      </c>
    </row>
    <row r="3446" spans="2:4" x14ac:dyDescent="0.25">
      <c r="B3446" s="13">
        <v>3436</v>
      </c>
      <c r="C3446" s="9">
        <f t="shared" ca="1" si="106"/>
        <v>0.74300334730656092</v>
      </c>
      <c r="D3446" s="9">
        <f t="shared" ca="1" si="107"/>
        <v>183.05264760324565</v>
      </c>
    </row>
    <row r="3447" spans="2:4" x14ac:dyDescent="0.25">
      <c r="B3447" s="13">
        <v>3437</v>
      </c>
      <c r="C3447" s="9">
        <f t="shared" ca="1" si="106"/>
        <v>0.87426215146585973</v>
      </c>
      <c r="D3447" s="9">
        <f t="shared" ca="1" si="107"/>
        <v>192.93544809035251</v>
      </c>
    </row>
    <row r="3448" spans="2:4" x14ac:dyDescent="0.25">
      <c r="B3448" s="13">
        <v>3438</v>
      </c>
      <c r="C3448" s="9">
        <f t="shared" ca="1" si="106"/>
        <v>0.89905663769132593</v>
      </c>
      <c r="D3448" s="9">
        <f t="shared" ca="1" si="107"/>
        <v>195.52389270388809</v>
      </c>
    </row>
    <row r="3449" spans="2:4" x14ac:dyDescent="0.25">
      <c r="B3449" s="13">
        <v>3439</v>
      </c>
      <c r="C3449" s="9">
        <f t="shared" ca="1" si="106"/>
        <v>0.8100982379324867</v>
      </c>
      <c r="D3449" s="9">
        <f t="shared" ca="1" si="107"/>
        <v>187.56516732484229</v>
      </c>
    </row>
    <row r="3450" spans="2:4" x14ac:dyDescent="0.25">
      <c r="B3450" s="13">
        <v>3440</v>
      </c>
      <c r="C3450" s="9">
        <f t="shared" ca="1" si="106"/>
        <v>1.7159100325189969E-2</v>
      </c>
      <c r="D3450" s="9">
        <f t="shared" ca="1" si="107"/>
        <v>127.67374113527771</v>
      </c>
    </row>
    <row r="3451" spans="2:4" x14ac:dyDescent="0.25">
      <c r="B3451" s="13">
        <v>3441</v>
      </c>
      <c r="C3451" s="9">
        <f t="shared" ca="1" si="106"/>
        <v>0.28973909217559302</v>
      </c>
      <c r="D3451" s="9">
        <f t="shared" ca="1" si="107"/>
        <v>158.91705817734623</v>
      </c>
    </row>
    <row r="3452" spans="2:4" x14ac:dyDescent="0.25">
      <c r="B3452" s="13">
        <v>3442</v>
      </c>
      <c r="C3452" s="9">
        <f t="shared" ca="1" si="106"/>
        <v>0.4600545769527461</v>
      </c>
      <c r="D3452" s="9">
        <f t="shared" ca="1" si="107"/>
        <v>167.99407548764725</v>
      </c>
    </row>
    <row r="3453" spans="2:4" x14ac:dyDescent="0.25">
      <c r="B3453" s="13">
        <v>3443</v>
      </c>
      <c r="C3453" s="9">
        <f t="shared" ca="1" si="106"/>
        <v>0.83794775930318832</v>
      </c>
      <c r="D3453" s="9">
        <f t="shared" ca="1" si="107"/>
        <v>189.72116695918157</v>
      </c>
    </row>
    <row r="3454" spans="2:4" x14ac:dyDescent="0.25">
      <c r="B3454" s="13">
        <v>3444</v>
      </c>
      <c r="C3454" s="9">
        <f t="shared" ca="1" si="106"/>
        <v>0.3092785414528979</v>
      </c>
      <c r="D3454" s="9">
        <f t="shared" ca="1" si="107"/>
        <v>160.0420725125264</v>
      </c>
    </row>
    <row r="3455" spans="2:4" x14ac:dyDescent="0.25">
      <c r="B3455" s="13">
        <v>3445</v>
      </c>
      <c r="C3455" s="9">
        <f t="shared" ca="1" si="106"/>
        <v>0.29712672049086764</v>
      </c>
      <c r="D3455" s="9">
        <f t="shared" ca="1" si="107"/>
        <v>159.346351698615</v>
      </c>
    </row>
    <row r="3456" spans="2:4" x14ac:dyDescent="0.25">
      <c r="B3456" s="13">
        <v>3446</v>
      </c>
      <c r="C3456" s="9">
        <f t="shared" ca="1" si="106"/>
        <v>4.1237993262280503E-2</v>
      </c>
      <c r="D3456" s="9">
        <f t="shared" ca="1" si="107"/>
        <v>135.2700591127624</v>
      </c>
    </row>
    <row r="3457" spans="2:4" x14ac:dyDescent="0.25">
      <c r="B3457" s="13">
        <v>3447</v>
      </c>
      <c r="C3457" s="9">
        <f t="shared" ca="1" si="106"/>
        <v>0.50596279033777558</v>
      </c>
      <c r="D3457" s="9">
        <f t="shared" ca="1" si="107"/>
        <v>170.29894110804889</v>
      </c>
    </row>
    <row r="3458" spans="2:4" x14ac:dyDescent="0.25">
      <c r="B3458" s="13">
        <v>3448</v>
      </c>
      <c r="C3458" s="9">
        <f t="shared" ca="1" si="106"/>
        <v>0.64634985223527763</v>
      </c>
      <c r="D3458" s="9">
        <f t="shared" ca="1" si="107"/>
        <v>177.509686672421</v>
      </c>
    </row>
    <row r="3459" spans="2:4" x14ac:dyDescent="0.25">
      <c r="B3459" s="13">
        <v>3449</v>
      </c>
      <c r="C3459" s="9">
        <f t="shared" ca="1" si="106"/>
        <v>0.81700569031971215</v>
      </c>
      <c r="D3459" s="9">
        <f t="shared" ca="1" si="107"/>
        <v>188.08025580455174</v>
      </c>
    </row>
    <row r="3460" spans="2:4" x14ac:dyDescent="0.25">
      <c r="B3460" s="13">
        <v>3450</v>
      </c>
      <c r="C3460" s="9">
        <f t="shared" ca="1" si="106"/>
        <v>4.5472878906732683E-2</v>
      </c>
      <c r="D3460" s="9">
        <f t="shared" ca="1" si="107"/>
        <v>136.19140398890173</v>
      </c>
    </row>
    <row r="3461" spans="2:4" x14ac:dyDescent="0.25">
      <c r="B3461" s="13">
        <v>3451</v>
      </c>
      <c r="C3461" s="9">
        <f t="shared" ca="1" si="106"/>
        <v>0.32919766833672104</v>
      </c>
      <c r="D3461" s="9">
        <f t="shared" ca="1" si="107"/>
        <v>161.15740553088969</v>
      </c>
    </row>
    <row r="3462" spans="2:4" x14ac:dyDescent="0.25">
      <c r="B3462" s="13">
        <v>3452</v>
      </c>
      <c r="C3462" s="9">
        <f t="shared" ca="1" si="106"/>
        <v>4.0161561030275794E-2</v>
      </c>
      <c r="D3462" s="9">
        <f t="shared" ca="1" si="107"/>
        <v>135.02371376083585</v>
      </c>
    </row>
    <row r="3463" spans="2:4" x14ac:dyDescent="0.25">
      <c r="B3463" s="13">
        <v>3453</v>
      </c>
      <c r="C3463" s="9">
        <f t="shared" ca="1" si="106"/>
        <v>0.30505260802843748</v>
      </c>
      <c r="D3463" s="9">
        <f t="shared" ca="1" si="107"/>
        <v>159.80153452630412</v>
      </c>
    </row>
    <row r="3464" spans="2:4" x14ac:dyDescent="0.25">
      <c r="B3464" s="13">
        <v>3454</v>
      </c>
      <c r="C3464" s="9">
        <f t="shared" ca="1" si="106"/>
        <v>0.92855679817376691</v>
      </c>
      <c r="D3464" s="9">
        <f t="shared" ca="1" si="107"/>
        <v>199.3025303092131</v>
      </c>
    </row>
    <row r="3465" spans="2:4" x14ac:dyDescent="0.25">
      <c r="B3465" s="13">
        <v>3455</v>
      </c>
      <c r="C3465" s="9">
        <f t="shared" ca="1" si="106"/>
        <v>0.14714770894976947</v>
      </c>
      <c r="D3465" s="9">
        <f t="shared" ca="1" si="107"/>
        <v>149.02509655866353</v>
      </c>
    </row>
    <row r="3466" spans="2:4" x14ac:dyDescent="0.25">
      <c r="B3466" s="13">
        <v>3456</v>
      </c>
      <c r="C3466" s="9">
        <f t="shared" ca="1" si="106"/>
        <v>5.183461433537262E-2</v>
      </c>
      <c r="D3466" s="9">
        <f t="shared" ca="1" si="107"/>
        <v>137.45360718936166</v>
      </c>
    </row>
    <row r="3467" spans="2:4" x14ac:dyDescent="0.25">
      <c r="B3467" s="13">
        <v>3457</v>
      </c>
      <c r="C3467" s="9">
        <f t="shared" ca="1" si="106"/>
        <v>0.50455458090139804</v>
      </c>
      <c r="D3467" s="9">
        <f t="shared" ca="1" si="107"/>
        <v>170.22833778569563</v>
      </c>
    </row>
    <row r="3468" spans="2:4" x14ac:dyDescent="0.25">
      <c r="B3468" s="13">
        <v>3458</v>
      </c>
      <c r="C3468" s="9">
        <f t="shared" ref="C3468:C3531" ca="1" si="108">RAND()</f>
        <v>0.11832163874991874</v>
      </c>
      <c r="D3468" s="9">
        <f t="shared" ref="D3468:D3531" ca="1" si="109">_xlfn.NORM.INV(C3468,$C$6,$C$7)</f>
        <v>146.33162740119528</v>
      </c>
    </row>
    <row r="3469" spans="2:4" x14ac:dyDescent="0.25">
      <c r="B3469" s="13">
        <v>3459</v>
      </c>
      <c r="C3469" s="9">
        <f t="shared" ca="1" si="108"/>
        <v>0.44264094734723258</v>
      </c>
      <c r="D3469" s="9">
        <f t="shared" ca="1" si="109"/>
        <v>167.11446392796978</v>
      </c>
    </row>
    <row r="3470" spans="2:4" x14ac:dyDescent="0.25">
      <c r="B3470" s="13">
        <v>3460</v>
      </c>
      <c r="C3470" s="9">
        <f t="shared" ca="1" si="108"/>
        <v>0.98142581494533898</v>
      </c>
      <c r="D3470" s="9">
        <f t="shared" ca="1" si="109"/>
        <v>211.68259423046896</v>
      </c>
    </row>
    <row r="3471" spans="2:4" x14ac:dyDescent="0.25">
      <c r="B3471" s="13">
        <v>3461</v>
      </c>
      <c r="C3471" s="9">
        <f t="shared" ca="1" si="108"/>
        <v>0.3165165378015995</v>
      </c>
      <c r="D3471" s="9">
        <f t="shared" ca="1" si="109"/>
        <v>160.45075723793391</v>
      </c>
    </row>
    <row r="3472" spans="2:4" x14ac:dyDescent="0.25">
      <c r="B3472" s="13">
        <v>3462</v>
      </c>
      <c r="C3472" s="9">
        <f t="shared" ca="1" si="108"/>
        <v>0.23337358512096062</v>
      </c>
      <c r="D3472" s="9">
        <f t="shared" ca="1" si="109"/>
        <v>155.44436409589639</v>
      </c>
    </row>
    <row r="3473" spans="2:4" x14ac:dyDescent="0.25">
      <c r="B3473" s="13">
        <v>3463</v>
      </c>
      <c r="C3473" s="9">
        <f t="shared" ca="1" si="108"/>
        <v>0.48410447392130074</v>
      </c>
      <c r="D3473" s="9">
        <f t="shared" ca="1" si="109"/>
        <v>169.20290553074679</v>
      </c>
    </row>
    <row r="3474" spans="2:4" x14ac:dyDescent="0.25">
      <c r="B3474" s="13">
        <v>3464</v>
      </c>
      <c r="C3474" s="9">
        <f t="shared" ca="1" si="108"/>
        <v>0.86209883663445031</v>
      </c>
      <c r="D3474" s="9">
        <f t="shared" ca="1" si="109"/>
        <v>191.79595130450213</v>
      </c>
    </row>
    <row r="3475" spans="2:4" x14ac:dyDescent="0.25">
      <c r="B3475" s="13">
        <v>3465</v>
      </c>
      <c r="C3475" s="9">
        <f t="shared" ca="1" si="108"/>
        <v>0.35209674093864218</v>
      </c>
      <c r="D3475" s="9">
        <f t="shared" ca="1" si="109"/>
        <v>162.40668323825798</v>
      </c>
    </row>
    <row r="3476" spans="2:4" x14ac:dyDescent="0.25">
      <c r="B3476" s="13">
        <v>3466</v>
      </c>
      <c r="C3476" s="9">
        <f t="shared" ca="1" si="108"/>
        <v>0.44815808519277189</v>
      </c>
      <c r="D3476" s="9">
        <f t="shared" ca="1" si="109"/>
        <v>167.39367364311741</v>
      </c>
    </row>
    <row r="3477" spans="2:4" x14ac:dyDescent="0.25">
      <c r="B3477" s="13">
        <v>3467</v>
      </c>
      <c r="C3477" s="9">
        <f t="shared" ca="1" si="108"/>
        <v>0.66436628559204636</v>
      </c>
      <c r="D3477" s="9">
        <f t="shared" ca="1" si="109"/>
        <v>178.48818354927386</v>
      </c>
    </row>
    <row r="3478" spans="2:4" x14ac:dyDescent="0.25">
      <c r="B3478" s="13">
        <v>3468</v>
      </c>
      <c r="C3478" s="9">
        <f t="shared" ca="1" si="108"/>
        <v>0.19639965672764115</v>
      </c>
      <c r="D3478" s="9">
        <f t="shared" ca="1" si="109"/>
        <v>152.90896372581494</v>
      </c>
    </row>
    <row r="3479" spans="2:4" x14ac:dyDescent="0.25">
      <c r="B3479" s="13">
        <v>3469</v>
      </c>
      <c r="C3479" s="9">
        <f t="shared" ca="1" si="108"/>
        <v>0.29270468613635925</v>
      </c>
      <c r="D3479" s="9">
        <f t="shared" ca="1" si="109"/>
        <v>159.08999103368313</v>
      </c>
    </row>
    <row r="3480" spans="2:4" x14ac:dyDescent="0.25">
      <c r="B3480" s="13">
        <v>3470</v>
      </c>
      <c r="C3480" s="9">
        <f t="shared" ca="1" si="108"/>
        <v>0.59269138104503916</v>
      </c>
      <c r="D3480" s="9">
        <f t="shared" ca="1" si="109"/>
        <v>174.68947427303627</v>
      </c>
    </row>
    <row r="3481" spans="2:4" x14ac:dyDescent="0.25">
      <c r="B3481" s="13">
        <v>3471</v>
      </c>
      <c r="C3481" s="9">
        <f t="shared" ca="1" si="108"/>
        <v>0.53115150224224206</v>
      </c>
      <c r="D3481" s="9">
        <f t="shared" ca="1" si="109"/>
        <v>171.5632951535604</v>
      </c>
    </row>
    <row r="3482" spans="2:4" x14ac:dyDescent="0.25">
      <c r="B3482" s="13">
        <v>3472</v>
      </c>
      <c r="C3482" s="9">
        <f t="shared" ca="1" si="108"/>
        <v>0.11484933113139395</v>
      </c>
      <c r="D3482" s="9">
        <f t="shared" ca="1" si="109"/>
        <v>145.97729092517065</v>
      </c>
    </row>
    <row r="3483" spans="2:4" x14ac:dyDescent="0.25">
      <c r="B3483" s="13">
        <v>3473</v>
      </c>
      <c r="C3483" s="9">
        <f t="shared" ca="1" si="108"/>
        <v>0.52175771341826704</v>
      </c>
      <c r="D3483" s="9">
        <f t="shared" ca="1" si="109"/>
        <v>171.09131129633644</v>
      </c>
    </row>
    <row r="3484" spans="2:4" x14ac:dyDescent="0.25">
      <c r="B3484" s="13">
        <v>3474</v>
      </c>
      <c r="C3484" s="9">
        <f t="shared" ca="1" si="108"/>
        <v>0.41981119079751772</v>
      </c>
      <c r="D3484" s="9">
        <f t="shared" ca="1" si="109"/>
        <v>165.9524695654751</v>
      </c>
    </row>
    <row r="3485" spans="2:4" x14ac:dyDescent="0.25">
      <c r="B3485" s="13">
        <v>3475</v>
      </c>
      <c r="C3485" s="9">
        <f t="shared" ca="1" si="108"/>
        <v>0.18708353196855543</v>
      </c>
      <c r="D3485" s="9">
        <f t="shared" ca="1" si="109"/>
        <v>152.22610167255371</v>
      </c>
    </row>
    <row r="3486" spans="2:4" x14ac:dyDescent="0.25">
      <c r="B3486" s="13">
        <v>3476</v>
      </c>
      <c r="C3486" s="9">
        <f t="shared" ca="1" si="108"/>
        <v>0.34014490405748277</v>
      </c>
      <c r="D3486" s="9">
        <f t="shared" ca="1" si="109"/>
        <v>161.75864615347746</v>
      </c>
    </row>
    <row r="3487" spans="2:4" x14ac:dyDescent="0.25">
      <c r="B3487" s="13">
        <v>3477</v>
      </c>
      <c r="C3487" s="9">
        <f t="shared" ca="1" si="108"/>
        <v>0.13516614833881413</v>
      </c>
      <c r="D3487" s="9">
        <f t="shared" ca="1" si="109"/>
        <v>147.95404727552886</v>
      </c>
    </row>
    <row r="3488" spans="2:4" x14ac:dyDescent="0.25">
      <c r="B3488" s="13">
        <v>3478</v>
      </c>
      <c r="C3488" s="9">
        <f t="shared" ca="1" si="108"/>
        <v>0.71640671676442136</v>
      </c>
      <c r="D3488" s="9">
        <f t="shared" ca="1" si="109"/>
        <v>181.44399766846132</v>
      </c>
    </row>
    <row r="3489" spans="2:4" x14ac:dyDescent="0.25">
      <c r="B3489" s="13">
        <v>3479</v>
      </c>
      <c r="C3489" s="9">
        <f t="shared" ca="1" si="108"/>
        <v>0.15245463665982084</v>
      </c>
      <c r="D3489" s="9">
        <f t="shared" ca="1" si="109"/>
        <v>149.48075054507748</v>
      </c>
    </row>
    <row r="3490" spans="2:4" x14ac:dyDescent="0.25">
      <c r="B3490" s="13">
        <v>3480</v>
      </c>
      <c r="C3490" s="9">
        <f t="shared" ca="1" si="108"/>
        <v>5.0379173367928187E-3</v>
      </c>
      <c r="D3490" s="9">
        <f t="shared" ca="1" si="109"/>
        <v>118.5356830416146</v>
      </c>
    </row>
    <row r="3491" spans="2:4" x14ac:dyDescent="0.25">
      <c r="B3491" s="13">
        <v>3481</v>
      </c>
      <c r="C3491" s="9">
        <f t="shared" ca="1" si="108"/>
        <v>0.51771734111843881</v>
      </c>
      <c r="D3491" s="9">
        <f t="shared" ca="1" si="109"/>
        <v>170.88850793970599</v>
      </c>
    </row>
    <row r="3492" spans="2:4" x14ac:dyDescent="0.25">
      <c r="B3492" s="13">
        <v>3482</v>
      </c>
      <c r="C3492" s="9">
        <f t="shared" ca="1" si="108"/>
        <v>0.62326140194706836</v>
      </c>
      <c r="D3492" s="9">
        <f t="shared" ca="1" si="109"/>
        <v>176.2811545177388</v>
      </c>
    </row>
    <row r="3493" spans="2:4" x14ac:dyDescent="0.25">
      <c r="B3493" s="13">
        <v>3483</v>
      </c>
      <c r="C3493" s="9">
        <f t="shared" ca="1" si="108"/>
        <v>6.8638248358476206E-2</v>
      </c>
      <c r="D3493" s="9">
        <f t="shared" ca="1" si="109"/>
        <v>140.27980157004689</v>
      </c>
    </row>
    <row r="3494" spans="2:4" x14ac:dyDescent="0.25">
      <c r="B3494" s="13">
        <v>3484</v>
      </c>
      <c r="C3494" s="9">
        <f t="shared" ca="1" si="108"/>
        <v>0.88347288568520499</v>
      </c>
      <c r="D3494" s="9">
        <f t="shared" ca="1" si="109"/>
        <v>193.85056254569179</v>
      </c>
    </row>
    <row r="3495" spans="2:4" x14ac:dyDescent="0.25">
      <c r="B3495" s="13">
        <v>3485</v>
      </c>
      <c r="C3495" s="9">
        <f t="shared" ca="1" si="108"/>
        <v>0.72623145297385294</v>
      </c>
      <c r="D3495" s="9">
        <f t="shared" ca="1" si="109"/>
        <v>182.02909643589774</v>
      </c>
    </row>
    <row r="3496" spans="2:4" x14ac:dyDescent="0.25">
      <c r="B3496" s="13">
        <v>3486</v>
      </c>
      <c r="C3496" s="9">
        <f t="shared" ca="1" si="108"/>
        <v>0.2896443175765</v>
      </c>
      <c r="D3496" s="9">
        <f t="shared" ca="1" si="109"/>
        <v>158.91151796282344</v>
      </c>
    </row>
    <row r="3497" spans="2:4" x14ac:dyDescent="0.25">
      <c r="B3497" s="13">
        <v>3487</v>
      </c>
      <c r="C3497" s="9">
        <f t="shared" ca="1" si="108"/>
        <v>4.2627368856591796E-2</v>
      </c>
      <c r="D3497" s="9">
        <f t="shared" ca="1" si="109"/>
        <v>135.5804313587154</v>
      </c>
    </row>
    <row r="3498" spans="2:4" x14ac:dyDescent="0.25">
      <c r="B3498" s="13">
        <v>3488</v>
      </c>
      <c r="C3498" s="9">
        <f t="shared" ca="1" si="108"/>
        <v>0.30950717765238966</v>
      </c>
      <c r="D3498" s="9">
        <f t="shared" ca="1" si="109"/>
        <v>160.05504507580775</v>
      </c>
    </row>
    <row r="3499" spans="2:4" x14ac:dyDescent="0.25">
      <c r="B3499" s="13">
        <v>3489</v>
      </c>
      <c r="C3499" s="9">
        <f t="shared" ca="1" si="108"/>
        <v>0.11252273705315952</v>
      </c>
      <c r="D3499" s="9">
        <f t="shared" ca="1" si="109"/>
        <v>145.73558715820698</v>
      </c>
    </row>
    <row r="3500" spans="2:4" x14ac:dyDescent="0.25">
      <c r="B3500" s="13">
        <v>3490</v>
      </c>
      <c r="C3500" s="9">
        <f t="shared" ca="1" si="108"/>
        <v>0.49280472115547802</v>
      </c>
      <c r="D3500" s="9">
        <f t="shared" ca="1" si="109"/>
        <v>169.63926265334882</v>
      </c>
    </row>
    <row r="3501" spans="2:4" x14ac:dyDescent="0.25">
      <c r="B3501" s="13">
        <v>3491</v>
      </c>
      <c r="C3501" s="9">
        <f t="shared" ca="1" si="108"/>
        <v>0.78196299702974315</v>
      </c>
      <c r="D3501" s="9">
        <f t="shared" ca="1" si="109"/>
        <v>185.57679883672134</v>
      </c>
    </row>
    <row r="3502" spans="2:4" x14ac:dyDescent="0.25">
      <c r="B3502" s="13">
        <v>3492</v>
      </c>
      <c r="C3502" s="9">
        <f t="shared" ca="1" si="108"/>
        <v>0.57952435260624424</v>
      </c>
      <c r="D3502" s="9">
        <f t="shared" ca="1" si="109"/>
        <v>174.01353617408571</v>
      </c>
    </row>
    <row r="3503" spans="2:4" x14ac:dyDescent="0.25">
      <c r="B3503" s="13">
        <v>3493</v>
      </c>
      <c r="C3503" s="9">
        <f t="shared" ca="1" si="108"/>
        <v>0.23192556655401331</v>
      </c>
      <c r="D3503" s="9">
        <f t="shared" ca="1" si="109"/>
        <v>155.34959649477673</v>
      </c>
    </row>
    <row r="3504" spans="2:4" x14ac:dyDescent="0.25">
      <c r="B3504" s="13">
        <v>3494</v>
      </c>
      <c r="C3504" s="9">
        <f t="shared" ca="1" si="108"/>
        <v>5.3043144860786873E-2</v>
      </c>
      <c r="D3504" s="9">
        <f t="shared" ca="1" si="109"/>
        <v>137.67925777450444</v>
      </c>
    </row>
    <row r="3505" spans="2:4" x14ac:dyDescent="0.25">
      <c r="B3505" s="13">
        <v>3495</v>
      </c>
      <c r="C3505" s="9">
        <f t="shared" ca="1" si="108"/>
        <v>0.72987645509164822</v>
      </c>
      <c r="D3505" s="9">
        <f t="shared" ca="1" si="109"/>
        <v>182.24878772338789</v>
      </c>
    </row>
    <row r="3506" spans="2:4" x14ac:dyDescent="0.25">
      <c r="B3506" s="13">
        <v>3496</v>
      </c>
      <c r="C3506" s="9">
        <f t="shared" ca="1" si="108"/>
        <v>0.65329269185702332</v>
      </c>
      <c r="D3506" s="9">
        <f t="shared" ca="1" si="109"/>
        <v>177.88450849411007</v>
      </c>
    </row>
    <row r="3507" spans="2:4" x14ac:dyDescent="0.25">
      <c r="B3507" s="13">
        <v>3497</v>
      </c>
      <c r="C3507" s="9">
        <f t="shared" ca="1" si="108"/>
        <v>0.35758571495231251</v>
      </c>
      <c r="D3507" s="9">
        <f t="shared" ca="1" si="109"/>
        <v>162.70160818299564</v>
      </c>
    </row>
    <row r="3508" spans="2:4" x14ac:dyDescent="0.25">
      <c r="B3508" s="13">
        <v>3498</v>
      </c>
      <c r="C3508" s="9">
        <f t="shared" ca="1" si="108"/>
        <v>0.87004108898072596</v>
      </c>
      <c r="D3508" s="9">
        <f t="shared" ca="1" si="109"/>
        <v>192.53170766009185</v>
      </c>
    </row>
    <row r="3509" spans="2:4" x14ac:dyDescent="0.25">
      <c r="B3509" s="13">
        <v>3499</v>
      </c>
      <c r="C3509" s="9">
        <f t="shared" ca="1" si="108"/>
        <v>0.42068563297600992</v>
      </c>
      <c r="D3509" s="9">
        <f t="shared" ca="1" si="109"/>
        <v>165.99720448176672</v>
      </c>
    </row>
    <row r="3510" spans="2:4" x14ac:dyDescent="0.25">
      <c r="B3510" s="13">
        <v>3500</v>
      </c>
      <c r="C3510" s="9">
        <f t="shared" ca="1" si="108"/>
        <v>0.45079926436360862</v>
      </c>
      <c r="D3510" s="9">
        <f t="shared" ca="1" si="109"/>
        <v>167.52715475394515</v>
      </c>
    </row>
    <row r="3511" spans="2:4" x14ac:dyDescent="0.25">
      <c r="B3511" s="13">
        <v>3501</v>
      </c>
      <c r="C3511" s="9">
        <f t="shared" ca="1" si="108"/>
        <v>0.68378312607037273</v>
      </c>
      <c r="D3511" s="9">
        <f t="shared" ca="1" si="109"/>
        <v>179.56608286495168</v>
      </c>
    </row>
    <row r="3512" spans="2:4" x14ac:dyDescent="0.25">
      <c r="B3512" s="13">
        <v>3502</v>
      </c>
      <c r="C3512" s="9">
        <f t="shared" ca="1" si="108"/>
        <v>0.78867849783957733</v>
      </c>
      <c r="D3512" s="9">
        <f t="shared" ca="1" si="109"/>
        <v>186.03688686762655</v>
      </c>
    </row>
    <row r="3513" spans="2:4" x14ac:dyDescent="0.25">
      <c r="B3513" s="13">
        <v>3503</v>
      </c>
      <c r="C3513" s="9">
        <f t="shared" ca="1" si="108"/>
        <v>0.51680920361311677</v>
      </c>
      <c r="D3513" s="9">
        <f t="shared" ca="1" si="109"/>
        <v>170.8429379949165</v>
      </c>
    </row>
    <row r="3514" spans="2:4" x14ac:dyDescent="0.25">
      <c r="B3514" s="13">
        <v>3504</v>
      </c>
      <c r="C3514" s="9">
        <f t="shared" ca="1" si="108"/>
        <v>0.51480048269161161</v>
      </c>
      <c r="D3514" s="9">
        <f t="shared" ca="1" si="109"/>
        <v>170.74215645641871</v>
      </c>
    </row>
    <row r="3515" spans="2:4" x14ac:dyDescent="0.25">
      <c r="B3515" s="13">
        <v>3505</v>
      </c>
      <c r="C3515" s="9">
        <f t="shared" ca="1" si="108"/>
        <v>5.6684163447279112E-2</v>
      </c>
      <c r="D3515" s="9">
        <f t="shared" ca="1" si="109"/>
        <v>138.33533643484856</v>
      </c>
    </row>
    <row r="3516" spans="2:4" x14ac:dyDescent="0.25">
      <c r="B3516" s="13">
        <v>3506</v>
      </c>
      <c r="C3516" s="9">
        <f t="shared" ca="1" si="108"/>
        <v>0.6925460875213878</v>
      </c>
      <c r="D3516" s="9">
        <f t="shared" ca="1" si="109"/>
        <v>180.06160576254834</v>
      </c>
    </row>
    <row r="3517" spans="2:4" x14ac:dyDescent="0.25">
      <c r="B3517" s="13">
        <v>3507</v>
      </c>
      <c r="C3517" s="9">
        <f t="shared" ca="1" si="108"/>
        <v>0.11284953131972031</v>
      </c>
      <c r="D3517" s="9">
        <f t="shared" ca="1" si="109"/>
        <v>145.76975082195287</v>
      </c>
    </row>
    <row r="3518" spans="2:4" x14ac:dyDescent="0.25">
      <c r="B3518" s="13">
        <v>3508</v>
      </c>
      <c r="C3518" s="9">
        <f t="shared" ca="1" si="108"/>
        <v>0.68780220649044366</v>
      </c>
      <c r="D3518" s="9">
        <f t="shared" ca="1" si="109"/>
        <v>179.79260442808135</v>
      </c>
    </row>
    <row r="3519" spans="2:4" x14ac:dyDescent="0.25">
      <c r="B3519" s="13">
        <v>3509</v>
      </c>
      <c r="C3519" s="9">
        <f t="shared" ca="1" si="108"/>
        <v>0.58319619002186651</v>
      </c>
      <c r="D3519" s="9">
        <f t="shared" ca="1" si="109"/>
        <v>174.20153888056453</v>
      </c>
    </row>
    <row r="3520" spans="2:4" x14ac:dyDescent="0.25">
      <c r="B3520" s="13">
        <v>3510</v>
      </c>
      <c r="C3520" s="9">
        <f t="shared" ca="1" si="108"/>
        <v>0.32541784898870951</v>
      </c>
      <c r="D3520" s="9">
        <f t="shared" ca="1" si="109"/>
        <v>160.94796943107434</v>
      </c>
    </row>
    <row r="3521" spans="2:4" x14ac:dyDescent="0.25">
      <c r="B3521" s="13">
        <v>3511</v>
      </c>
      <c r="C3521" s="9">
        <f t="shared" ca="1" si="108"/>
        <v>0.64247289005750818</v>
      </c>
      <c r="D3521" s="9">
        <f t="shared" ca="1" si="109"/>
        <v>177.30153220865031</v>
      </c>
    </row>
    <row r="3522" spans="2:4" x14ac:dyDescent="0.25">
      <c r="B3522" s="13">
        <v>3512</v>
      </c>
      <c r="C3522" s="9">
        <f t="shared" ca="1" si="108"/>
        <v>0.70790655710338213</v>
      </c>
      <c r="D3522" s="9">
        <f t="shared" ca="1" si="109"/>
        <v>180.94558533226129</v>
      </c>
    </row>
    <row r="3523" spans="2:4" x14ac:dyDescent="0.25">
      <c r="B3523" s="13">
        <v>3513</v>
      </c>
      <c r="C3523" s="9">
        <f t="shared" ca="1" si="108"/>
        <v>0.33712543493355196</v>
      </c>
      <c r="D3523" s="9">
        <f t="shared" ca="1" si="109"/>
        <v>161.59357723437199</v>
      </c>
    </row>
    <row r="3524" spans="2:4" x14ac:dyDescent="0.25">
      <c r="B3524" s="13">
        <v>3514</v>
      </c>
      <c r="C3524" s="9">
        <f t="shared" ca="1" si="108"/>
        <v>0.65265880053178826</v>
      </c>
      <c r="D3524" s="9">
        <f t="shared" ca="1" si="109"/>
        <v>177.85017360614688</v>
      </c>
    </row>
    <row r="3525" spans="2:4" x14ac:dyDescent="0.25">
      <c r="B3525" s="13">
        <v>3515</v>
      </c>
      <c r="C3525" s="9">
        <f t="shared" ca="1" si="108"/>
        <v>0.64264448888760073</v>
      </c>
      <c r="D3525" s="9">
        <f t="shared" ca="1" si="109"/>
        <v>177.31072849119036</v>
      </c>
    </row>
    <row r="3526" spans="2:4" x14ac:dyDescent="0.25">
      <c r="B3526" s="13">
        <v>3516</v>
      </c>
      <c r="C3526" s="9">
        <f t="shared" ca="1" si="108"/>
        <v>0.72057009353472889</v>
      </c>
      <c r="D3526" s="9">
        <f t="shared" ca="1" si="109"/>
        <v>181.69071819065695</v>
      </c>
    </row>
    <row r="3527" spans="2:4" x14ac:dyDescent="0.25">
      <c r="B3527" s="13">
        <v>3517</v>
      </c>
      <c r="C3527" s="9">
        <f t="shared" ca="1" si="108"/>
        <v>0.13253259317745514</v>
      </c>
      <c r="D3527" s="9">
        <f t="shared" ca="1" si="109"/>
        <v>147.71002061258548</v>
      </c>
    </row>
    <row r="3528" spans="2:4" x14ac:dyDescent="0.25">
      <c r="B3528" s="13">
        <v>3518</v>
      </c>
      <c r="C3528" s="9">
        <f t="shared" ca="1" si="108"/>
        <v>0.78408210422917912</v>
      </c>
      <c r="D3528" s="9">
        <f t="shared" ca="1" si="109"/>
        <v>185.72108205862779</v>
      </c>
    </row>
    <row r="3529" spans="2:4" x14ac:dyDescent="0.25">
      <c r="B3529" s="13">
        <v>3519</v>
      </c>
      <c r="C3529" s="9">
        <f t="shared" ca="1" si="108"/>
        <v>0.23877177231234725</v>
      </c>
      <c r="D3529" s="9">
        <f t="shared" ca="1" si="109"/>
        <v>155.7948201581911</v>
      </c>
    </row>
    <row r="3530" spans="2:4" x14ac:dyDescent="0.25">
      <c r="B3530" s="13">
        <v>3520</v>
      </c>
      <c r="C3530" s="9">
        <f t="shared" ca="1" si="108"/>
        <v>0.98381772186233507</v>
      </c>
      <c r="D3530" s="9">
        <f t="shared" ca="1" si="109"/>
        <v>212.79757761571122</v>
      </c>
    </row>
    <row r="3531" spans="2:4" x14ac:dyDescent="0.25">
      <c r="B3531" s="13">
        <v>3521</v>
      </c>
      <c r="C3531" s="9">
        <f t="shared" ca="1" si="108"/>
        <v>0.70450435006335876</v>
      </c>
      <c r="D3531" s="9">
        <f t="shared" ca="1" si="109"/>
        <v>180.74800125850152</v>
      </c>
    </row>
    <row r="3532" spans="2:4" x14ac:dyDescent="0.25">
      <c r="B3532" s="13">
        <v>3522</v>
      </c>
      <c r="C3532" s="9">
        <f t="shared" ref="C3532:C3595" ca="1" si="110">RAND()</f>
        <v>0.50418140320131744</v>
      </c>
      <c r="D3532" s="9">
        <f t="shared" ref="D3532:D3595" ca="1" si="111">_xlfn.NORM.INV(C3532,$C$6,$C$7)</f>
        <v>170.20962830807457</v>
      </c>
    </row>
    <row r="3533" spans="2:4" x14ac:dyDescent="0.25">
      <c r="B3533" s="13">
        <v>3523</v>
      </c>
      <c r="C3533" s="9">
        <f t="shared" ca="1" si="110"/>
        <v>0.8743550092542629</v>
      </c>
      <c r="D3533" s="9">
        <f t="shared" ca="1" si="111"/>
        <v>192.94443515105309</v>
      </c>
    </row>
    <row r="3534" spans="2:4" x14ac:dyDescent="0.25">
      <c r="B3534" s="13">
        <v>3524</v>
      </c>
      <c r="C3534" s="9">
        <f t="shared" ca="1" si="110"/>
        <v>0.77309850249020151</v>
      </c>
      <c r="D3534" s="9">
        <f t="shared" ca="1" si="111"/>
        <v>184.98179890013893</v>
      </c>
    </row>
    <row r="3535" spans="2:4" x14ac:dyDescent="0.25">
      <c r="B3535" s="13">
        <v>3525</v>
      </c>
      <c r="C3535" s="9">
        <f t="shared" ca="1" si="110"/>
        <v>0.76203651479520884</v>
      </c>
      <c r="D3535" s="9">
        <f t="shared" ca="1" si="111"/>
        <v>184.25737525234157</v>
      </c>
    </row>
    <row r="3536" spans="2:4" x14ac:dyDescent="0.25">
      <c r="B3536" s="13">
        <v>3526</v>
      </c>
      <c r="C3536" s="9">
        <f t="shared" ca="1" si="110"/>
        <v>0.99995208277266523</v>
      </c>
      <c r="D3536" s="9">
        <f t="shared" ca="1" si="111"/>
        <v>248.01806467956843</v>
      </c>
    </row>
    <row r="3537" spans="2:4" x14ac:dyDescent="0.25">
      <c r="B3537" s="13">
        <v>3527</v>
      </c>
      <c r="C3537" s="9">
        <f t="shared" ca="1" si="110"/>
        <v>0.9894366787605785</v>
      </c>
      <c r="D3537" s="9">
        <f t="shared" ca="1" si="111"/>
        <v>216.11427135769188</v>
      </c>
    </row>
    <row r="3538" spans="2:4" x14ac:dyDescent="0.25">
      <c r="B3538" s="13">
        <v>3528</v>
      </c>
      <c r="C3538" s="9">
        <f t="shared" ca="1" si="110"/>
        <v>0.80689218680035257</v>
      </c>
      <c r="D3538" s="9">
        <f t="shared" ca="1" si="111"/>
        <v>187.33001459342572</v>
      </c>
    </row>
    <row r="3539" spans="2:4" x14ac:dyDescent="0.25">
      <c r="B3539" s="13">
        <v>3529</v>
      </c>
      <c r="C3539" s="9">
        <f t="shared" ca="1" si="110"/>
        <v>0.83047018584311261</v>
      </c>
      <c r="D3539" s="9">
        <f t="shared" ca="1" si="111"/>
        <v>189.12049904199986</v>
      </c>
    </row>
    <row r="3540" spans="2:4" x14ac:dyDescent="0.25">
      <c r="B3540" s="13">
        <v>3530</v>
      </c>
      <c r="C3540" s="9">
        <f t="shared" ca="1" si="110"/>
        <v>0.95903672111073168</v>
      </c>
      <c r="D3540" s="9">
        <f t="shared" ca="1" si="111"/>
        <v>204.79230976615864</v>
      </c>
    </row>
    <row r="3541" spans="2:4" x14ac:dyDescent="0.25">
      <c r="B3541" s="13">
        <v>3531</v>
      </c>
      <c r="C3541" s="9">
        <f t="shared" ca="1" si="110"/>
        <v>0.20617276131284079</v>
      </c>
      <c r="D3541" s="9">
        <f t="shared" ca="1" si="111"/>
        <v>153.60453989139555</v>
      </c>
    </row>
    <row r="3542" spans="2:4" x14ac:dyDescent="0.25">
      <c r="B3542" s="13">
        <v>3532</v>
      </c>
      <c r="C3542" s="9">
        <f t="shared" ca="1" si="110"/>
        <v>0.35133121558235081</v>
      </c>
      <c r="D3542" s="9">
        <f t="shared" ca="1" si="111"/>
        <v>162.36542118505514</v>
      </c>
    </row>
    <row r="3543" spans="2:4" x14ac:dyDescent="0.25">
      <c r="B3543" s="13">
        <v>3533</v>
      </c>
      <c r="C3543" s="9">
        <f t="shared" ca="1" si="110"/>
        <v>0.74613395084165812</v>
      </c>
      <c r="D3543" s="9">
        <f t="shared" ca="1" si="111"/>
        <v>183.24746326891812</v>
      </c>
    </row>
    <row r="3544" spans="2:4" x14ac:dyDescent="0.25">
      <c r="B3544" s="13">
        <v>3534</v>
      </c>
      <c r="C3544" s="9">
        <f t="shared" ca="1" si="110"/>
        <v>0.73344397087836721</v>
      </c>
      <c r="D3544" s="9">
        <f t="shared" ca="1" si="111"/>
        <v>182.46524933182454</v>
      </c>
    </row>
    <row r="3545" spans="2:4" x14ac:dyDescent="0.25">
      <c r="B3545" s="13">
        <v>3535</v>
      </c>
      <c r="C3545" s="9">
        <f t="shared" ca="1" si="110"/>
        <v>0.128615621429642</v>
      </c>
      <c r="D3545" s="9">
        <f t="shared" ca="1" si="111"/>
        <v>147.34080911688517</v>
      </c>
    </row>
    <row r="3546" spans="2:4" x14ac:dyDescent="0.25">
      <c r="B3546" s="13">
        <v>3536</v>
      </c>
      <c r="C3546" s="9">
        <f t="shared" ca="1" si="110"/>
        <v>9.5799797134528131E-3</v>
      </c>
      <c r="D3546" s="9">
        <f t="shared" ca="1" si="111"/>
        <v>123.15191884649231</v>
      </c>
    </row>
    <row r="3547" spans="2:4" x14ac:dyDescent="0.25">
      <c r="B3547" s="13">
        <v>3537</v>
      </c>
      <c r="C3547" s="9">
        <f t="shared" ca="1" si="110"/>
        <v>0.55796956906436046</v>
      </c>
      <c r="D3547" s="9">
        <f t="shared" ca="1" si="111"/>
        <v>172.91646650426873</v>
      </c>
    </row>
    <row r="3548" spans="2:4" x14ac:dyDescent="0.25">
      <c r="B3548" s="13">
        <v>3538</v>
      </c>
      <c r="C3548" s="9">
        <f t="shared" ca="1" si="110"/>
        <v>0.39112959164760619</v>
      </c>
      <c r="D3548" s="9">
        <f t="shared" ca="1" si="111"/>
        <v>164.47247726458215</v>
      </c>
    </row>
    <row r="3549" spans="2:4" x14ac:dyDescent="0.25">
      <c r="B3549" s="13">
        <v>3539</v>
      </c>
      <c r="C3549" s="9">
        <f t="shared" ca="1" si="110"/>
        <v>7.6845483854641738E-3</v>
      </c>
      <c r="D3549" s="9">
        <f t="shared" ca="1" si="111"/>
        <v>121.52874450864945</v>
      </c>
    </row>
    <row r="3550" spans="2:4" x14ac:dyDescent="0.25">
      <c r="B3550" s="13">
        <v>3540</v>
      </c>
      <c r="C3550" s="9">
        <f t="shared" ca="1" si="110"/>
        <v>0.22323912861079265</v>
      </c>
      <c r="D3550" s="9">
        <f t="shared" ca="1" si="111"/>
        <v>154.77401194456598</v>
      </c>
    </row>
    <row r="3551" spans="2:4" x14ac:dyDescent="0.25">
      <c r="B3551" s="13">
        <v>3541</v>
      </c>
      <c r="C3551" s="9">
        <f t="shared" ca="1" si="110"/>
        <v>0.38999857145656414</v>
      </c>
      <c r="D3551" s="9">
        <f t="shared" ca="1" si="111"/>
        <v>164.41354484552812</v>
      </c>
    </row>
    <row r="3552" spans="2:4" x14ac:dyDescent="0.25">
      <c r="B3552" s="13">
        <v>3542</v>
      </c>
      <c r="C3552" s="9">
        <f t="shared" ca="1" si="110"/>
        <v>2.2557244435829404E-2</v>
      </c>
      <c r="D3552" s="9">
        <f t="shared" ca="1" si="111"/>
        <v>129.92829158346186</v>
      </c>
    </row>
    <row r="3553" spans="2:4" x14ac:dyDescent="0.25">
      <c r="B3553" s="13">
        <v>3543</v>
      </c>
      <c r="C3553" s="9">
        <f t="shared" ca="1" si="110"/>
        <v>0.14658578358910379</v>
      </c>
      <c r="D3553" s="9">
        <f t="shared" ca="1" si="111"/>
        <v>148.97621011004901</v>
      </c>
    </row>
    <row r="3554" spans="2:4" x14ac:dyDescent="0.25">
      <c r="B3554" s="13">
        <v>3544</v>
      </c>
      <c r="C3554" s="9">
        <f t="shared" ca="1" si="110"/>
        <v>0.91736688919404707</v>
      </c>
      <c r="D3554" s="9">
        <f t="shared" ca="1" si="111"/>
        <v>197.75151817432879</v>
      </c>
    </row>
    <row r="3555" spans="2:4" x14ac:dyDescent="0.25">
      <c r="B3555" s="13">
        <v>3545</v>
      </c>
      <c r="C3555" s="9">
        <f t="shared" ca="1" si="110"/>
        <v>0.55259031435993333</v>
      </c>
      <c r="D3555" s="9">
        <f t="shared" ca="1" si="111"/>
        <v>172.64417017276605</v>
      </c>
    </row>
    <row r="3556" spans="2:4" x14ac:dyDescent="0.25">
      <c r="B3556" s="13">
        <v>3546</v>
      </c>
      <c r="C3556" s="9">
        <f t="shared" ca="1" si="110"/>
        <v>0.56797868439990673</v>
      </c>
      <c r="D3556" s="9">
        <f t="shared" ca="1" si="111"/>
        <v>173.42460732681275</v>
      </c>
    </row>
    <row r="3557" spans="2:4" x14ac:dyDescent="0.25">
      <c r="B3557" s="13">
        <v>3547</v>
      </c>
      <c r="C3557" s="9">
        <f t="shared" ca="1" si="110"/>
        <v>0.11838432488745942</v>
      </c>
      <c r="D3557" s="9">
        <f t="shared" ca="1" si="111"/>
        <v>146.33795618734786</v>
      </c>
    </row>
    <row r="3558" spans="2:4" x14ac:dyDescent="0.25">
      <c r="B3558" s="13">
        <v>3548</v>
      </c>
      <c r="C3558" s="9">
        <f t="shared" ca="1" si="110"/>
        <v>0.69340035557146751</v>
      </c>
      <c r="D3558" s="9">
        <f t="shared" ca="1" si="111"/>
        <v>180.11023952675748</v>
      </c>
    </row>
    <row r="3559" spans="2:4" x14ac:dyDescent="0.25">
      <c r="B3559" s="13">
        <v>3549</v>
      </c>
      <c r="C3559" s="9">
        <f t="shared" ca="1" si="110"/>
        <v>0.14969936908889825</v>
      </c>
      <c r="D3559" s="9">
        <f t="shared" ca="1" si="111"/>
        <v>149.24552730109792</v>
      </c>
    </row>
    <row r="3560" spans="2:4" x14ac:dyDescent="0.25">
      <c r="B3560" s="13">
        <v>3550</v>
      </c>
      <c r="C3560" s="9">
        <f t="shared" ca="1" si="110"/>
        <v>7.4726358802240433E-2</v>
      </c>
      <c r="D3560" s="9">
        <f t="shared" ca="1" si="111"/>
        <v>141.17065460532677</v>
      </c>
    </row>
    <row r="3561" spans="2:4" x14ac:dyDescent="0.25">
      <c r="B3561" s="13">
        <v>3551</v>
      </c>
      <c r="C3561" s="9">
        <f t="shared" ca="1" si="110"/>
        <v>0.19578947442106243</v>
      </c>
      <c r="D3561" s="9">
        <f t="shared" ca="1" si="111"/>
        <v>152.86485111152143</v>
      </c>
    </row>
    <row r="3562" spans="2:4" x14ac:dyDescent="0.25">
      <c r="B3562" s="13">
        <v>3552</v>
      </c>
      <c r="C3562" s="9">
        <f t="shared" ca="1" si="110"/>
        <v>0.51649217106340772</v>
      </c>
      <c r="D3562" s="9">
        <f t="shared" ca="1" si="111"/>
        <v>170.82703048210476</v>
      </c>
    </row>
    <row r="3563" spans="2:4" x14ac:dyDescent="0.25">
      <c r="B3563" s="13">
        <v>3553</v>
      </c>
      <c r="C3563" s="9">
        <f t="shared" ca="1" si="110"/>
        <v>8.5566469889055252E-2</v>
      </c>
      <c r="D3563" s="9">
        <f t="shared" ca="1" si="111"/>
        <v>142.62854966358498</v>
      </c>
    </row>
    <row r="3564" spans="2:4" x14ac:dyDescent="0.25">
      <c r="B3564" s="13">
        <v>3554</v>
      </c>
      <c r="C3564" s="9">
        <f t="shared" ca="1" si="110"/>
        <v>0.88876918783119541</v>
      </c>
      <c r="D3564" s="9">
        <f t="shared" ca="1" si="111"/>
        <v>194.40017149524652</v>
      </c>
    </row>
    <row r="3565" spans="2:4" x14ac:dyDescent="0.25">
      <c r="B3565" s="13">
        <v>3555</v>
      </c>
      <c r="C3565" s="9">
        <f t="shared" ca="1" si="110"/>
        <v>8.171576923486068E-2</v>
      </c>
      <c r="D3565" s="9">
        <f t="shared" ca="1" si="111"/>
        <v>142.12754391478293</v>
      </c>
    </row>
    <row r="3566" spans="2:4" x14ac:dyDescent="0.25">
      <c r="B3566" s="13">
        <v>3556</v>
      </c>
      <c r="C3566" s="9">
        <f t="shared" ca="1" si="110"/>
        <v>0.86454131244578158</v>
      </c>
      <c r="D3566" s="9">
        <f t="shared" ca="1" si="111"/>
        <v>192.01904796834859</v>
      </c>
    </row>
    <row r="3567" spans="2:4" x14ac:dyDescent="0.25">
      <c r="B3567" s="13">
        <v>3557</v>
      </c>
      <c r="C3567" s="9">
        <f t="shared" ca="1" si="110"/>
        <v>0.46566360943366336</v>
      </c>
      <c r="D3567" s="9">
        <f t="shared" ca="1" si="111"/>
        <v>168.27649786126952</v>
      </c>
    </row>
    <row r="3568" spans="2:4" x14ac:dyDescent="0.25">
      <c r="B3568" s="13">
        <v>3558</v>
      </c>
      <c r="C3568" s="9">
        <f t="shared" ca="1" si="110"/>
        <v>0.40402502828054443</v>
      </c>
      <c r="D3568" s="9">
        <f t="shared" ca="1" si="111"/>
        <v>165.14115297338356</v>
      </c>
    </row>
    <row r="3569" spans="2:4" x14ac:dyDescent="0.25">
      <c r="B3569" s="13">
        <v>3559</v>
      </c>
      <c r="C3569" s="9">
        <f t="shared" ca="1" si="110"/>
        <v>6.5655749474774594E-2</v>
      </c>
      <c r="D3569" s="9">
        <f t="shared" ca="1" si="111"/>
        <v>139.82099515715825</v>
      </c>
    </row>
    <row r="3570" spans="2:4" x14ac:dyDescent="0.25">
      <c r="B3570" s="13">
        <v>3560</v>
      </c>
      <c r="C3570" s="9">
        <f t="shared" ca="1" si="110"/>
        <v>0.69529035549127838</v>
      </c>
      <c r="D3570" s="9">
        <f t="shared" ca="1" si="111"/>
        <v>180.21805118558163</v>
      </c>
    </row>
    <row r="3571" spans="2:4" x14ac:dyDescent="0.25">
      <c r="B3571" s="13">
        <v>3561</v>
      </c>
      <c r="C3571" s="9">
        <f t="shared" ca="1" si="110"/>
        <v>7.1570080257706836E-2</v>
      </c>
      <c r="D3571" s="9">
        <f t="shared" ca="1" si="111"/>
        <v>140.71606225694114</v>
      </c>
    </row>
    <row r="3572" spans="2:4" x14ac:dyDescent="0.25">
      <c r="B3572" s="13">
        <v>3562</v>
      </c>
      <c r="C3572" s="9">
        <f t="shared" ca="1" si="110"/>
        <v>0.34840873677968609</v>
      </c>
      <c r="D3572" s="9">
        <f t="shared" ca="1" si="111"/>
        <v>162.20759764119583</v>
      </c>
    </row>
    <row r="3573" spans="2:4" x14ac:dyDescent="0.25">
      <c r="B3573" s="13">
        <v>3563</v>
      </c>
      <c r="C3573" s="9">
        <f t="shared" ca="1" si="110"/>
        <v>0.50964731909046634</v>
      </c>
      <c r="D3573" s="9">
        <f t="shared" ca="1" si="111"/>
        <v>170.483692003491</v>
      </c>
    </row>
    <row r="3574" spans="2:4" x14ac:dyDescent="0.25">
      <c r="B3574" s="13">
        <v>3564</v>
      </c>
      <c r="C3574" s="9">
        <f t="shared" ca="1" si="110"/>
        <v>0.19728960243965643</v>
      </c>
      <c r="D3574" s="9">
        <f t="shared" ca="1" si="111"/>
        <v>152.97315295782801</v>
      </c>
    </row>
    <row r="3575" spans="2:4" x14ac:dyDescent="0.25">
      <c r="B3575" s="13">
        <v>3565</v>
      </c>
      <c r="C3575" s="9">
        <f t="shared" ca="1" si="110"/>
        <v>0.18981317049110857</v>
      </c>
      <c r="D3575" s="9">
        <f t="shared" ca="1" si="111"/>
        <v>152.42830033906736</v>
      </c>
    </row>
    <row r="3576" spans="2:4" x14ac:dyDescent="0.25">
      <c r="B3576" s="13">
        <v>3566</v>
      </c>
      <c r="C3576" s="9">
        <f t="shared" ca="1" si="110"/>
        <v>0.38412497881187002</v>
      </c>
      <c r="D3576" s="9">
        <f t="shared" ca="1" si="111"/>
        <v>164.10670405913012</v>
      </c>
    </row>
    <row r="3577" spans="2:4" x14ac:dyDescent="0.25">
      <c r="B3577" s="13">
        <v>3567</v>
      </c>
      <c r="C3577" s="9">
        <f t="shared" ca="1" si="110"/>
        <v>0.14190148789404655</v>
      </c>
      <c r="D3577" s="9">
        <f t="shared" ca="1" si="111"/>
        <v>148.56369293975578</v>
      </c>
    </row>
    <row r="3578" spans="2:4" x14ac:dyDescent="0.25">
      <c r="B3578" s="13">
        <v>3568</v>
      </c>
      <c r="C3578" s="9">
        <f t="shared" ca="1" si="110"/>
        <v>0.27833453029981559</v>
      </c>
      <c r="D3578" s="9">
        <f t="shared" ca="1" si="111"/>
        <v>158.24407497603715</v>
      </c>
    </row>
    <row r="3579" spans="2:4" x14ac:dyDescent="0.25">
      <c r="B3579" s="13">
        <v>3569</v>
      </c>
      <c r="C3579" s="9">
        <f t="shared" ca="1" si="110"/>
        <v>0.90898042140613378</v>
      </c>
      <c r="D3579" s="9">
        <f t="shared" ca="1" si="111"/>
        <v>196.69005432942706</v>
      </c>
    </row>
    <row r="3580" spans="2:4" x14ac:dyDescent="0.25">
      <c r="B3580" s="13">
        <v>3570</v>
      </c>
      <c r="C3580" s="9">
        <f t="shared" ca="1" si="110"/>
        <v>0.96128569862860025</v>
      </c>
      <c r="D3580" s="9">
        <f t="shared" ca="1" si="111"/>
        <v>205.31609602498304</v>
      </c>
    </row>
    <row r="3581" spans="2:4" x14ac:dyDescent="0.25">
      <c r="B3581" s="13">
        <v>3571</v>
      </c>
      <c r="C3581" s="9">
        <f t="shared" ca="1" si="110"/>
        <v>0.40135803891199962</v>
      </c>
      <c r="D3581" s="9">
        <f t="shared" ca="1" si="111"/>
        <v>165.0033291214454</v>
      </c>
    </row>
    <row r="3582" spans="2:4" x14ac:dyDescent="0.25">
      <c r="B3582" s="13">
        <v>3572</v>
      </c>
      <c r="C3582" s="9">
        <f t="shared" ca="1" si="110"/>
        <v>0.71460890816159972</v>
      </c>
      <c r="D3582" s="9">
        <f t="shared" ca="1" si="111"/>
        <v>181.33799824861467</v>
      </c>
    </row>
    <row r="3583" spans="2:4" x14ac:dyDescent="0.25">
      <c r="B3583" s="13">
        <v>3573</v>
      </c>
      <c r="C3583" s="9">
        <f t="shared" ca="1" si="110"/>
        <v>0.30836886053834234</v>
      </c>
      <c r="D3583" s="9">
        <f t="shared" ca="1" si="111"/>
        <v>159.99041664211867</v>
      </c>
    </row>
    <row r="3584" spans="2:4" x14ac:dyDescent="0.25">
      <c r="B3584" s="13">
        <v>3574</v>
      </c>
      <c r="C3584" s="9">
        <f t="shared" ca="1" si="110"/>
        <v>0.76890910321717842</v>
      </c>
      <c r="D3584" s="9">
        <f t="shared" ca="1" si="111"/>
        <v>184.70517932140385</v>
      </c>
    </row>
    <row r="3585" spans="2:4" x14ac:dyDescent="0.25">
      <c r="B3585" s="13">
        <v>3575</v>
      </c>
      <c r="C3585" s="9">
        <f t="shared" ca="1" si="110"/>
        <v>0.47294751175171246</v>
      </c>
      <c r="D3585" s="9">
        <f t="shared" ca="1" si="111"/>
        <v>168.64274831501689</v>
      </c>
    </row>
    <row r="3586" spans="2:4" x14ac:dyDescent="0.25">
      <c r="B3586" s="13">
        <v>3576</v>
      </c>
      <c r="C3586" s="9">
        <f t="shared" ca="1" si="110"/>
        <v>0.14620165480115832</v>
      </c>
      <c r="D3586" s="9">
        <f t="shared" ca="1" si="111"/>
        <v>148.94271921688596</v>
      </c>
    </row>
    <row r="3587" spans="2:4" x14ac:dyDescent="0.25">
      <c r="B3587" s="13">
        <v>3577</v>
      </c>
      <c r="C3587" s="9">
        <f t="shared" ca="1" si="110"/>
        <v>0.74117032689064488</v>
      </c>
      <c r="D3587" s="9">
        <f t="shared" ca="1" si="111"/>
        <v>182.9391532059216</v>
      </c>
    </row>
    <row r="3588" spans="2:4" x14ac:dyDescent="0.25">
      <c r="B3588" s="13">
        <v>3578</v>
      </c>
      <c r="C3588" s="9">
        <f t="shared" ca="1" si="110"/>
        <v>0.31478443628104635</v>
      </c>
      <c r="D3588" s="9">
        <f t="shared" ca="1" si="111"/>
        <v>160.3533249152847</v>
      </c>
    </row>
    <row r="3589" spans="2:4" x14ac:dyDescent="0.25">
      <c r="B3589" s="13">
        <v>3579</v>
      </c>
      <c r="C3589" s="9">
        <f t="shared" ca="1" si="110"/>
        <v>0.98502269098077844</v>
      </c>
      <c r="D3589" s="9">
        <f t="shared" ca="1" si="111"/>
        <v>213.41379883167485</v>
      </c>
    </row>
    <row r="3590" spans="2:4" x14ac:dyDescent="0.25">
      <c r="B3590" s="13">
        <v>3580</v>
      </c>
      <c r="C3590" s="9">
        <f t="shared" ca="1" si="110"/>
        <v>0.13145034890838181</v>
      </c>
      <c r="D3590" s="9">
        <f t="shared" ca="1" si="111"/>
        <v>147.60877132297273</v>
      </c>
    </row>
    <row r="3591" spans="2:4" x14ac:dyDescent="0.25">
      <c r="B3591" s="13">
        <v>3581</v>
      </c>
      <c r="C3591" s="9">
        <f t="shared" ca="1" si="110"/>
        <v>0.44572016458001085</v>
      </c>
      <c r="D3591" s="9">
        <f t="shared" ca="1" si="111"/>
        <v>167.27036191897139</v>
      </c>
    </row>
    <row r="3592" spans="2:4" x14ac:dyDescent="0.25">
      <c r="B3592" s="13">
        <v>3582</v>
      </c>
      <c r="C3592" s="9">
        <f t="shared" ca="1" si="110"/>
        <v>0.7188822236629977</v>
      </c>
      <c r="D3592" s="9">
        <f t="shared" ca="1" si="111"/>
        <v>181.59048310525276</v>
      </c>
    </row>
    <row r="3593" spans="2:4" x14ac:dyDescent="0.25">
      <c r="B3593" s="13">
        <v>3583</v>
      </c>
      <c r="C3593" s="9">
        <f t="shared" ca="1" si="110"/>
        <v>0.95651020531902597</v>
      </c>
      <c r="D3593" s="9">
        <f t="shared" ca="1" si="111"/>
        <v>204.2310043376477</v>
      </c>
    </row>
    <row r="3594" spans="2:4" x14ac:dyDescent="0.25">
      <c r="B3594" s="13">
        <v>3584</v>
      </c>
      <c r="C3594" s="9">
        <f t="shared" ca="1" si="110"/>
        <v>0.67892603240754756</v>
      </c>
      <c r="D3594" s="9">
        <f t="shared" ca="1" si="111"/>
        <v>179.29395457227932</v>
      </c>
    </row>
    <row r="3595" spans="2:4" x14ac:dyDescent="0.25">
      <c r="B3595" s="13">
        <v>3585</v>
      </c>
      <c r="C3595" s="9">
        <f t="shared" ca="1" si="110"/>
        <v>0.63331790664601595</v>
      </c>
      <c r="D3595" s="9">
        <f t="shared" ca="1" si="111"/>
        <v>176.81307695581614</v>
      </c>
    </row>
    <row r="3596" spans="2:4" x14ac:dyDescent="0.25">
      <c r="B3596" s="13">
        <v>3586</v>
      </c>
      <c r="C3596" s="9">
        <f t="shared" ref="C3596:C3659" ca="1" si="112">RAND()</f>
        <v>0.86761174481390613</v>
      </c>
      <c r="D3596" s="9">
        <f t="shared" ref="D3596:D3659" ca="1" si="113">_xlfn.NORM.INV(C3596,$C$6,$C$7)</f>
        <v>192.30344989388254</v>
      </c>
    </row>
    <row r="3597" spans="2:4" x14ac:dyDescent="0.25">
      <c r="B3597" s="13">
        <v>3587</v>
      </c>
      <c r="C3597" s="9">
        <f t="shared" ca="1" si="112"/>
        <v>0.45266438542523202</v>
      </c>
      <c r="D3597" s="9">
        <f t="shared" ca="1" si="113"/>
        <v>167.62134842564802</v>
      </c>
    </row>
    <row r="3598" spans="2:4" x14ac:dyDescent="0.25">
      <c r="B3598" s="13">
        <v>3588</v>
      </c>
      <c r="C3598" s="9">
        <f t="shared" ca="1" si="112"/>
        <v>0.93352635373417492</v>
      </c>
      <c r="D3598" s="9">
        <f t="shared" ca="1" si="113"/>
        <v>200.0516070894993</v>
      </c>
    </row>
    <row r="3599" spans="2:4" x14ac:dyDescent="0.25">
      <c r="B3599" s="13">
        <v>3589</v>
      </c>
      <c r="C3599" s="9">
        <f t="shared" ca="1" si="112"/>
        <v>0.26116181557101326</v>
      </c>
      <c r="D3599" s="9">
        <f t="shared" ca="1" si="113"/>
        <v>157.20464589550318</v>
      </c>
    </row>
    <row r="3600" spans="2:4" x14ac:dyDescent="0.25">
      <c r="B3600" s="13">
        <v>3590</v>
      </c>
      <c r="C3600" s="9">
        <f t="shared" ca="1" si="112"/>
        <v>9.6044705841701883E-2</v>
      </c>
      <c r="D3600" s="9">
        <f t="shared" ca="1" si="113"/>
        <v>143.91154083834445</v>
      </c>
    </row>
    <row r="3601" spans="2:4" x14ac:dyDescent="0.25">
      <c r="B3601" s="13">
        <v>3591</v>
      </c>
      <c r="C3601" s="9">
        <f t="shared" ca="1" si="112"/>
        <v>5.4250509995996787E-2</v>
      </c>
      <c r="D3601" s="9">
        <f t="shared" ca="1" si="113"/>
        <v>137.9006557085346</v>
      </c>
    </row>
    <row r="3602" spans="2:4" x14ac:dyDescent="0.25">
      <c r="B3602" s="13">
        <v>3592</v>
      </c>
      <c r="C3602" s="9">
        <f t="shared" ca="1" si="112"/>
        <v>0.24232607553021912</v>
      </c>
      <c r="D3602" s="9">
        <f t="shared" ca="1" si="113"/>
        <v>156.02320395042156</v>
      </c>
    </row>
    <row r="3603" spans="2:4" x14ac:dyDescent="0.25">
      <c r="B3603" s="13">
        <v>3593</v>
      </c>
      <c r="C3603" s="9">
        <f t="shared" ca="1" si="112"/>
        <v>1.8371236931785329E-2</v>
      </c>
      <c r="D3603" s="9">
        <f t="shared" ca="1" si="113"/>
        <v>128.22771776880074</v>
      </c>
    </row>
    <row r="3604" spans="2:4" x14ac:dyDescent="0.25">
      <c r="B3604" s="13">
        <v>3594</v>
      </c>
      <c r="C3604" s="9">
        <f t="shared" ca="1" si="112"/>
        <v>5.6258888125750861E-3</v>
      </c>
      <c r="D3604" s="9">
        <f t="shared" ca="1" si="113"/>
        <v>119.30438822047535</v>
      </c>
    </row>
    <row r="3605" spans="2:4" x14ac:dyDescent="0.25">
      <c r="B3605" s="13">
        <v>3595</v>
      </c>
      <c r="C3605" s="9">
        <f t="shared" ca="1" si="112"/>
        <v>9.2100402060777409E-3</v>
      </c>
      <c r="D3605" s="9">
        <f t="shared" ca="1" si="113"/>
        <v>122.85872342819764</v>
      </c>
    </row>
    <row r="3606" spans="2:4" x14ac:dyDescent="0.25">
      <c r="B3606" s="13">
        <v>3596</v>
      </c>
      <c r="C3606" s="9">
        <f t="shared" ca="1" si="112"/>
        <v>0.73687054812495256</v>
      </c>
      <c r="D3606" s="9">
        <f t="shared" ca="1" si="113"/>
        <v>182.67454298495866</v>
      </c>
    </row>
    <row r="3607" spans="2:4" x14ac:dyDescent="0.25">
      <c r="B3607" s="13">
        <v>3597</v>
      </c>
      <c r="C3607" s="9">
        <f t="shared" ca="1" si="112"/>
        <v>0.16537447157847873</v>
      </c>
      <c r="D3607" s="9">
        <f t="shared" ca="1" si="113"/>
        <v>150.547871298497</v>
      </c>
    </row>
    <row r="3608" spans="2:4" x14ac:dyDescent="0.25">
      <c r="B3608" s="13">
        <v>3598</v>
      </c>
      <c r="C3608" s="9">
        <f t="shared" ca="1" si="112"/>
        <v>0.64746159145811311</v>
      </c>
      <c r="D3608" s="9">
        <f t="shared" ca="1" si="113"/>
        <v>177.56952544714861</v>
      </c>
    </row>
    <row r="3609" spans="2:4" x14ac:dyDescent="0.25">
      <c r="B3609" s="13">
        <v>3599</v>
      </c>
      <c r="C3609" s="9">
        <f t="shared" ca="1" si="112"/>
        <v>0.31833337579412679</v>
      </c>
      <c r="D3609" s="9">
        <f t="shared" ca="1" si="113"/>
        <v>160.5527131577835</v>
      </c>
    </row>
    <row r="3610" spans="2:4" x14ac:dyDescent="0.25">
      <c r="B3610" s="13">
        <v>3600</v>
      </c>
      <c r="C3610" s="9">
        <f t="shared" ca="1" si="112"/>
        <v>0.50522619873305474</v>
      </c>
      <c r="D3610" s="9">
        <f t="shared" ca="1" si="113"/>
        <v>170.26201024458513</v>
      </c>
    </row>
    <row r="3611" spans="2:4" x14ac:dyDescent="0.25">
      <c r="B3611" s="13">
        <v>3601</v>
      </c>
      <c r="C3611" s="9">
        <f t="shared" ca="1" si="112"/>
        <v>0.95134486164925292</v>
      </c>
      <c r="D3611" s="9">
        <f t="shared" ca="1" si="113"/>
        <v>203.16071242912244</v>
      </c>
    </row>
    <row r="3612" spans="2:4" x14ac:dyDescent="0.25">
      <c r="B3612" s="13">
        <v>3602</v>
      </c>
      <c r="C3612" s="9">
        <f t="shared" ca="1" si="112"/>
        <v>0.97067882525207261</v>
      </c>
      <c r="D3612" s="9">
        <f t="shared" ca="1" si="113"/>
        <v>207.81730271509812</v>
      </c>
    </row>
    <row r="3613" spans="2:4" x14ac:dyDescent="0.25">
      <c r="B3613" s="13">
        <v>3603</v>
      </c>
      <c r="C3613" s="9">
        <f t="shared" ca="1" si="112"/>
        <v>0.23905728326129294</v>
      </c>
      <c r="D3613" s="9">
        <f t="shared" ca="1" si="113"/>
        <v>155.81323400605021</v>
      </c>
    </row>
    <row r="3614" spans="2:4" x14ac:dyDescent="0.25">
      <c r="B3614" s="13">
        <v>3604</v>
      </c>
      <c r="C3614" s="9">
        <f t="shared" ca="1" si="112"/>
        <v>6.9097390172206286E-2</v>
      </c>
      <c r="D3614" s="9">
        <f t="shared" ca="1" si="113"/>
        <v>140.34905795910993</v>
      </c>
    </row>
    <row r="3615" spans="2:4" x14ac:dyDescent="0.25">
      <c r="B3615" s="13">
        <v>3605</v>
      </c>
      <c r="C3615" s="9">
        <f t="shared" ca="1" si="112"/>
        <v>0.7456398550447435</v>
      </c>
      <c r="D3615" s="9">
        <f t="shared" ca="1" si="113"/>
        <v>183.21663278705418</v>
      </c>
    </row>
    <row r="3616" spans="2:4" x14ac:dyDescent="0.25">
      <c r="B3616" s="13">
        <v>3606</v>
      </c>
      <c r="C3616" s="9">
        <f t="shared" ca="1" si="112"/>
        <v>0.36620845554230042</v>
      </c>
      <c r="D3616" s="9">
        <f t="shared" ca="1" si="113"/>
        <v>163.16175448486592</v>
      </c>
    </row>
    <row r="3617" spans="2:4" x14ac:dyDescent="0.25">
      <c r="B3617" s="13">
        <v>3607</v>
      </c>
      <c r="C3617" s="9">
        <f t="shared" ca="1" si="112"/>
        <v>0.62504088628100973</v>
      </c>
      <c r="D3617" s="9">
        <f t="shared" ca="1" si="113"/>
        <v>176.37494379281438</v>
      </c>
    </row>
    <row r="3618" spans="2:4" x14ac:dyDescent="0.25">
      <c r="B3618" s="13">
        <v>3608</v>
      </c>
      <c r="C3618" s="9">
        <f t="shared" ca="1" si="112"/>
        <v>0.59148202786546356</v>
      </c>
      <c r="D3618" s="9">
        <f t="shared" ca="1" si="113"/>
        <v>174.62717923018877</v>
      </c>
    </row>
    <row r="3619" spans="2:4" x14ac:dyDescent="0.25">
      <c r="B3619" s="13">
        <v>3609</v>
      </c>
      <c r="C3619" s="9">
        <f t="shared" ca="1" si="112"/>
        <v>0.3881959785140694</v>
      </c>
      <c r="D3619" s="9">
        <f t="shared" ca="1" si="113"/>
        <v>164.31951918225977</v>
      </c>
    </row>
    <row r="3620" spans="2:4" x14ac:dyDescent="0.25">
      <c r="B3620" s="13">
        <v>3610</v>
      </c>
      <c r="C3620" s="9">
        <f t="shared" ca="1" si="112"/>
        <v>0.63852243120857521</v>
      </c>
      <c r="D3620" s="9">
        <f t="shared" ca="1" si="113"/>
        <v>177.09024200091378</v>
      </c>
    </row>
    <row r="3621" spans="2:4" x14ac:dyDescent="0.25">
      <c r="B3621" s="13">
        <v>3611</v>
      </c>
      <c r="C3621" s="9">
        <f t="shared" ca="1" si="112"/>
        <v>2.9046231024094316E-2</v>
      </c>
      <c r="D3621" s="9">
        <f t="shared" ca="1" si="113"/>
        <v>132.10000911478826</v>
      </c>
    </row>
    <row r="3622" spans="2:4" x14ac:dyDescent="0.25">
      <c r="B3622" s="13">
        <v>3612</v>
      </c>
      <c r="C3622" s="9">
        <f t="shared" ca="1" si="112"/>
        <v>0.57882157548688729</v>
      </c>
      <c r="D3622" s="9">
        <f t="shared" ca="1" si="113"/>
        <v>173.97759400861781</v>
      </c>
    </row>
    <row r="3623" spans="2:4" x14ac:dyDescent="0.25">
      <c r="B3623" s="13">
        <v>3613</v>
      </c>
      <c r="C3623" s="9">
        <f t="shared" ca="1" si="112"/>
        <v>0.22921156534745513</v>
      </c>
      <c r="D3623" s="9">
        <f t="shared" ca="1" si="113"/>
        <v>155.17108226381865</v>
      </c>
    </row>
    <row r="3624" spans="2:4" x14ac:dyDescent="0.25">
      <c r="B3624" s="13">
        <v>3614</v>
      </c>
      <c r="C3624" s="9">
        <f t="shared" ca="1" si="112"/>
        <v>0.41922694438353714</v>
      </c>
      <c r="D3624" s="9">
        <f t="shared" ca="1" si="113"/>
        <v>165.92256927670499</v>
      </c>
    </row>
    <row r="3625" spans="2:4" x14ac:dyDescent="0.25">
      <c r="B3625" s="13">
        <v>3615</v>
      </c>
      <c r="C3625" s="9">
        <f t="shared" ca="1" si="112"/>
        <v>0.62987514149990564</v>
      </c>
      <c r="D3625" s="9">
        <f t="shared" ca="1" si="113"/>
        <v>176.63045348109998</v>
      </c>
    </row>
    <row r="3626" spans="2:4" x14ac:dyDescent="0.25">
      <c r="B3626" s="13">
        <v>3616</v>
      </c>
      <c r="C3626" s="9">
        <f t="shared" ca="1" si="112"/>
        <v>5.6180176466442799E-2</v>
      </c>
      <c r="D3626" s="9">
        <f t="shared" ca="1" si="113"/>
        <v>138.24654454729693</v>
      </c>
    </row>
    <row r="3627" spans="2:4" x14ac:dyDescent="0.25">
      <c r="B3627" s="13">
        <v>3617</v>
      </c>
      <c r="C3627" s="9">
        <f t="shared" ca="1" si="112"/>
        <v>0.75675040724389542</v>
      </c>
      <c r="D3627" s="9">
        <f t="shared" ca="1" si="113"/>
        <v>183.91775321126073</v>
      </c>
    </row>
    <row r="3628" spans="2:4" x14ac:dyDescent="0.25">
      <c r="B3628" s="13">
        <v>3618</v>
      </c>
      <c r="C3628" s="9">
        <f t="shared" ca="1" si="112"/>
        <v>0.70550150018024305</v>
      </c>
      <c r="D3628" s="9">
        <f t="shared" ca="1" si="113"/>
        <v>180.80580156665428</v>
      </c>
    </row>
    <row r="3629" spans="2:4" x14ac:dyDescent="0.25">
      <c r="B3629" s="13">
        <v>3619</v>
      </c>
      <c r="C3629" s="9">
        <f t="shared" ca="1" si="112"/>
        <v>0.10375716445377914</v>
      </c>
      <c r="D3629" s="9">
        <f t="shared" ca="1" si="113"/>
        <v>144.79140243221332</v>
      </c>
    </row>
    <row r="3630" spans="2:4" x14ac:dyDescent="0.25">
      <c r="B3630" s="13">
        <v>3620</v>
      </c>
      <c r="C3630" s="9">
        <f t="shared" ca="1" si="112"/>
        <v>0.29344666362562166</v>
      </c>
      <c r="D3630" s="9">
        <f t="shared" ca="1" si="113"/>
        <v>159.13313023852209</v>
      </c>
    </row>
    <row r="3631" spans="2:4" x14ac:dyDescent="0.25">
      <c r="B3631" s="13">
        <v>3621</v>
      </c>
      <c r="C3631" s="9">
        <f t="shared" ca="1" si="112"/>
        <v>0.82970058054734663</v>
      </c>
      <c r="D3631" s="9">
        <f t="shared" ca="1" si="113"/>
        <v>189.05965389170109</v>
      </c>
    </row>
    <row r="3632" spans="2:4" x14ac:dyDescent="0.25">
      <c r="B3632" s="13">
        <v>3622</v>
      </c>
      <c r="C3632" s="9">
        <f t="shared" ca="1" si="112"/>
        <v>0.27431157630943559</v>
      </c>
      <c r="D3632" s="9">
        <f t="shared" ca="1" si="113"/>
        <v>158.00350847342628</v>
      </c>
    </row>
    <row r="3633" spans="2:4" x14ac:dyDescent="0.25">
      <c r="B3633" s="13">
        <v>3623</v>
      </c>
      <c r="C3633" s="9">
        <f t="shared" ca="1" si="112"/>
        <v>0.41453737089245191</v>
      </c>
      <c r="D3633" s="9">
        <f t="shared" ca="1" si="113"/>
        <v>165.6822320623439</v>
      </c>
    </row>
    <row r="3634" spans="2:4" x14ac:dyDescent="0.25">
      <c r="B3634" s="13">
        <v>3624</v>
      </c>
      <c r="C3634" s="9">
        <f t="shared" ca="1" si="112"/>
        <v>0.20251604783296995</v>
      </c>
      <c r="D3634" s="9">
        <f t="shared" ca="1" si="113"/>
        <v>153.34664351039231</v>
      </c>
    </row>
    <row r="3635" spans="2:4" x14ac:dyDescent="0.25">
      <c r="B3635" s="13">
        <v>3625</v>
      </c>
      <c r="C3635" s="9">
        <f t="shared" ca="1" si="112"/>
        <v>0.65062750266109515</v>
      </c>
      <c r="D3635" s="9">
        <f t="shared" ca="1" si="113"/>
        <v>177.74030293231255</v>
      </c>
    </row>
    <row r="3636" spans="2:4" x14ac:dyDescent="0.25">
      <c r="B3636" s="13">
        <v>3626</v>
      </c>
      <c r="C3636" s="9">
        <f t="shared" ca="1" si="112"/>
        <v>0.63468230906228262</v>
      </c>
      <c r="D3636" s="9">
        <f t="shared" ca="1" si="113"/>
        <v>176.8856090910173</v>
      </c>
    </row>
    <row r="3637" spans="2:4" x14ac:dyDescent="0.25">
      <c r="B3637" s="13">
        <v>3627</v>
      </c>
      <c r="C3637" s="9">
        <f t="shared" ca="1" si="112"/>
        <v>0.17416220894428835</v>
      </c>
      <c r="D3637" s="9">
        <f t="shared" ca="1" si="113"/>
        <v>151.24311348053118</v>
      </c>
    </row>
    <row r="3638" spans="2:4" x14ac:dyDescent="0.25">
      <c r="B3638" s="13">
        <v>3628</v>
      </c>
      <c r="C3638" s="9">
        <f t="shared" ca="1" si="112"/>
        <v>0.47345046394884061</v>
      </c>
      <c r="D3638" s="9">
        <f t="shared" ca="1" si="113"/>
        <v>168.66801964912992</v>
      </c>
    </row>
    <row r="3639" spans="2:4" x14ac:dyDescent="0.25">
      <c r="B3639" s="13">
        <v>3629</v>
      </c>
      <c r="C3639" s="9">
        <f t="shared" ca="1" si="112"/>
        <v>0.80891734021187989</v>
      </c>
      <c r="D3639" s="9">
        <f t="shared" ca="1" si="113"/>
        <v>187.4782715652733</v>
      </c>
    </row>
    <row r="3640" spans="2:4" x14ac:dyDescent="0.25">
      <c r="B3640" s="13">
        <v>3630</v>
      </c>
      <c r="C3640" s="9">
        <f t="shared" ca="1" si="112"/>
        <v>0.84577986426402274</v>
      </c>
      <c r="D3640" s="9">
        <f t="shared" ca="1" si="113"/>
        <v>190.37000544677244</v>
      </c>
    </row>
    <row r="3641" spans="2:4" x14ac:dyDescent="0.25">
      <c r="B3641" s="13">
        <v>3631</v>
      </c>
      <c r="C3641" s="9">
        <f t="shared" ca="1" si="112"/>
        <v>0.83282642784819771</v>
      </c>
      <c r="D3641" s="9">
        <f t="shared" ca="1" si="113"/>
        <v>189.30789443073922</v>
      </c>
    </row>
    <row r="3642" spans="2:4" x14ac:dyDescent="0.25">
      <c r="B3642" s="13">
        <v>3632</v>
      </c>
      <c r="C3642" s="9">
        <f t="shared" ca="1" si="112"/>
        <v>0.12515024869830982</v>
      </c>
      <c r="D3642" s="9">
        <f t="shared" ca="1" si="113"/>
        <v>147.00760390042944</v>
      </c>
    </row>
    <row r="3643" spans="2:4" x14ac:dyDescent="0.25">
      <c r="B3643" s="13">
        <v>3633</v>
      </c>
      <c r="C3643" s="9">
        <f t="shared" ca="1" si="112"/>
        <v>0.46469055508882451</v>
      </c>
      <c r="D3643" s="9">
        <f t="shared" ca="1" si="113"/>
        <v>168.22752946923617</v>
      </c>
    </row>
    <row r="3644" spans="2:4" x14ac:dyDescent="0.25">
      <c r="B3644" s="13">
        <v>3634</v>
      </c>
      <c r="C3644" s="9">
        <f t="shared" ca="1" si="112"/>
        <v>0.31316416084057719</v>
      </c>
      <c r="D3644" s="9">
        <f t="shared" ca="1" si="113"/>
        <v>160.26197524345559</v>
      </c>
    </row>
    <row r="3645" spans="2:4" x14ac:dyDescent="0.25">
      <c r="B3645" s="13">
        <v>3635</v>
      </c>
      <c r="C3645" s="9">
        <f t="shared" ca="1" si="112"/>
        <v>0.33333271359385286</v>
      </c>
      <c r="D3645" s="9">
        <f t="shared" ca="1" si="113"/>
        <v>161.38541992497687</v>
      </c>
    </row>
    <row r="3646" spans="2:4" x14ac:dyDescent="0.25">
      <c r="B3646" s="13">
        <v>3636</v>
      </c>
      <c r="C3646" s="9">
        <f t="shared" ca="1" si="112"/>
        <v>0.23860825476318881</v>
      </c>
      <c r="D3646" s="9">
        <f t="shared" ca="1" si="113"/>
        <v>155.78426877287885</v>
      </c>
    </row>
    <row r="3647" spans="2:4" x14ac:dyDescent="0.25">
      <c r="B3647" s="13">
        <v>3637</v>
      </c>
      <c r="C3647" s="9">
        <f t="shared" ca="1" si="112"/>
        <v>0.1925401563725232</v>
      </c>
      <c r="D3647" s="9">
        <f t="shared" ca="1" si="113"/>
        <v>152.6285248278474</v>
      </c>
    </row>
    <row r="3648" spans="2:4" x14ac:dyDescent="0.25">
      <c r="B3648" s="13">
        <v>3638</v>
      </c>
      <c r="C3648" s="9">
        <f t="shared" ca="1" si="112"/>
        <v>0.91372259198007533</v>
      </c>
      <c r="D3648" s="9">
        <f t="shared" ca="1" si="113"/>
        <v>197.2808102164916</v>
      </c>
    </row>
    <row r="3649" spans="2:4" x14ac:dyDescent="0.25">
      <c r="B3649" s="13">
        <v>3639</v>
      </c>
      <c r="C3649" s="9">
        <f t="shared" ca="1" si="112"/>
        <v>0.17810816037601529</v>
      </c>
      <c r="D3649" s="9">
        <f t="shared" ca="1" si="113"/>
        <v>151.54802397996281</v>
      </c>
    </row>
    <row r="3650" spans="2:4" x14ac:dyDescent="0.25">
      <c r="B3650" s="13">
        <v>3640</v>
      </c>
      <c r="C3650" s="9">
        <f t="shared" ca="1" si="112"/>
        <v>0.9912142057718587</v>
      </c>
      <c r="D3650" s="9">
        <f t="shared" ca="1" si="113"/>
        <v>217.49048226097199</v>
      </c>
    </row>
    <row r="3651" spans="2:4" x14ac:dyDescent="0.25">
      <c r="B3651" s="13">
        <v>3641</v>
      </c>
      <c r="C3651" s="9">
        <f t="shared" ca="1" si="112"/>
        <v>0.91833273475349342</v>
      </c>
      <c r="D3651" s="9">
        <f t="shared" ca="1" si="113"/>
        <v>197.87887903580219</v>
      </c>
    </row>
    <row r="3652" spans="2:4" x14ac:dyDescent="0.25">
      <c r="B3652" s="13">
        <v>3642</v>
      </c>
      <c r="C3652" s="9">
        <f t="shared" ca="1" si="112"/>
        <v>0.54370144688102184</v>
      </c>
      <c r="D3652" s="9">
        <f t="shared" ca="1" si="113"/>
        <v>172.19526577923986</v>
      </c>
    </row>
    <row r="3653" spans="2:4" x14ac:dyDescent="0.25">
      <c r="B3653" s="13">
        <v>3643</v>
      </c>
      <c r="C3653" s="9">
        <f t="shared" ca="1" si="112"/>
        <v>0.90339156654790365</v>
      </c>
      <c r="D3653" s="9">
        <f t="shared" ca="1" si="113"/>
        <v>196.0224301556029</v>
      </c>
    </row>
    <row r="3654" spans="2:4" x14ac:dyDescent="0.25">
      <c r="B3654" s="13">
        <v>3644</v>
      </c>
      <c r="C3654" s="9">
        <f t="shared" ca="1" si="112"/>
        <v>0.19727845246394193</v>
      </c>
      <c r="D3654" s="9">
        <f t="shared" ca="1" si="113"/>
        <v>152.97234982740494</v>
      </c>
    </row>
    <row r="3655" spans="2:4" x14ac:dyDescent="0.25">
      <c r="B3655" s="13">
        <v>3645</v>
      </c>
      <c r="C3655" s="9">
        <f t="shared" ca="1" si="112"/>
        <v>6.7509234407403196E-2</v>
      </c>
      <c r="D3655" s="9">
        <f t="shared" ca="1" si="113"/>
        <v>140.10796956832615</v>
      </c>
    </row>
    <row r="3656" spans="2:4" x14ac:dyDescent="0.25">
      <c r="B3656" s="13">
        <v>3646</v>
      </c>
      <c r="C3656" s="9">
        <f t="shared" ca="1" si="112"/>
        <v>0.64786707549159606</v>
      </c>
      <c r="D3656" s="9">
        <f t="shared" ca="1" si="113"/>
        <v>177.59136725723479</v>
      </c>
    </row>
    <row r="3657" spans="2:4" x14ac:dyDescent="0.25">
      <c r="B3657" s="13">
        <v>3647</v>
      </c>
      <c r="C3657" s="9">
        <f t="shared" ca="1" si="112"/>
        <v>0.22904388575443968</v>
      </c>
      <c r="D3657" s="9">
        <f t="shared" ca="1" si="113"/>
        <v>155.16001438953791</v>
      </c>
    </row>
    <row r="3658" spans="2:4" x14ac:dyDescent="0.25">
      <c r="B3658" s="13">
        <v>3648</v>
      </c>
      <c r="C3658" s="9">
        <f t="shared" ca="1" si="112"/>
        <v>0.45923877479510999</v>
      </c>
      <c r="D3658" s="9">
        <f t="shared" ca="1" si="113"/>
        <v>167.95296674380086</v>
      </c>
    </row>
    <row r="3659" spans="2:4" x14ac:dyDescent="0.25">
      <c r="B3659" s="13">
        <v>3649</v>
      </c>
      <c r="C3659" s="9">
        <f t="shared" ca="1" si="112"/>
        <v>0.59995479837221455</v>
      </c>
      <c r="D3659" s="9">
        <f t="shared" ca="1" si="113"/>
        <v>175.06460212061464</v>
      </c>
    </row>
    <row r="3660" spans="2:4" x14ac:dyDescent="0.25">
      <c r="B3660" s="13">
        <v>3650</v>
      </c>
      <c r="C3660" s="9">
        <f t="shared" ref="C3660:C3723" ca="1" si="114">RAND()</f>
        <v>0.61466381625460398</v>
      </c>
      <c r="D3660" s="9">
        <f t="shared" ref="D3660:D3723" ca="1" si="115">_xlfn.NORM.INV(C3660,$C$6,$C$7)</f>
        <v>175.82991045813012</v>
      </c>
    </row>
    <row r="3661" spans="2:4" x14ac:dyDescent="0.25">
      <c r="B3661" s="13">
        <v>3651</v>
      </c>
      <c r="C3661" s="9">
        <f t="shared" ca="1" si="114"/>
        <v>0.44003522230544712</v>
      </c>
      <c r="D3661" s="9">
        <f t="shared" ca="1" si="115"/>
        <v>166.98240170027546</v>
      </c>
    </row>
    <row r="3662" spans="2:4" x14ac:dyDescent="0.25">
      <c r="B3662" s="13">
        <v>3652</v>
      </c>
      <c r="C3662" s="9">
        <f t="shared" ca="1" si="114"/>
        <v>0.55177349196184378</v>
      </c>
      <c r="D3662" s="9">
        <f t="shared" ca="1" si="115"/>
        <v>172.60286693254326</v>
      </c>
    </row>
    <row r="3663" spans="2:4" x14ac:dyDescent="0.25">
      <c r="B3663" s="13">
        <v>3653</v>
      </c>
      <c r="C3663" s="9">
        <f t="shared" ca="1" si="114"/>
        <v>0.55173813899534674</v>
      </c>
      <c r="D3663" s="9">
        <f t="shared" ca="1" si="115"/>
        <v>172.6010795350175</v>
      </c>
    </row>
    <row r="3664" spans="2:4" x14ac:dyDescent="0.25">
      <c r="B3664" s="13">
        <v>3654</v>
      </c>
      <c r="C3664" s="9">
        <f t="shared" ca="1" si="114"/>
        <v>0.20429554320177534</v>
      </c>
      <c r="D3664" s="9">
        <f t="shared" ca="1" si="115"/>
        <v>153.47248892193036</v>
      </c>
    </row>
    <row r="3665" spans="2:4" x14ac:dyDescent="0.25">
      <c r="B3665" s="13">
        <v>3655</v>
      </c>
      <c r="C3665" s="9">
        <f t="shared" ca="1" si="114"/>
        <v>0.88135986783771858</v>
      </c>
      <c r="D3665" s="9">
        <f t="shared" ca="1" si="115"/>
        <v>193.6362420636469</v>
      </c>
    </row>
    <row r="3666" spans="2:4" x14ac:dyDescent="0.25">
      <c r="B3666" s="13">
        <v>3656</v>
      </c>
      <c r="C3666" s="9">
        <f t="shared" ca="1" si="114"/>
        <v>0.35831299557838669</v>
      </c>
      <c r="D3666" s="9">
        <f t="shared" ca="1" si="115"/>
        <v>162.74056509824248</v>
      </c>
    </row>
    <row r="3667" spans="2:4" x14ac:dyDescent="0.25">
      <c r="B3667" s="13">
        <v>3657</v>
      </c>
      <c r="C3667" s="9">
        <f t="shared" ca="1" si="114"/>
        <v>0.4424090519835332</v>
      </c>
      <c r="D3667" s="9">
        <f t="shared" ca="1" si="115"/>
        <v>167.10271629104966</v>
      </c>
    </row>
    <row r="3668" spans="2:4" x14ac:dyDescent="0.25">
      <c r="B3668" s="13">
        <v>3658</v>
      </c>
      <c r="C3668" s="9">
        <f t="shared" ca="1" si="114"/>
        <v>0.20708011132268545</v>
      </c>
      <c r="D3668" s="9">
        <f t="shared" ca="1" si="115"/>
        <v>153.66811081888312</v>
      </c>
    </row>
    <row r="3669" spans="2:4" x14ac:dyDescent="0.25">
      <c r="B3669" s="13">
        <v>3659</v>
      </c>
      <c r="C3669" s="9">
        <f t="shared" ca="1" si="114"/>
        <v>0.25469019073379207</v>
      </c>
      <c r="D3669" s="9">
        <f t="shared" ca="1" si="115"/>
        <v>156.80394385060669</v>
      </c>
    </row>
    <row r="3670" spans="2:4" x14ac:dyDescent="0.25">
      <c r="B3670" s="13">
        <v>3660</v>
      </c>
      <c r="C3670" s="9">
        <f t="shared" ca="1" si="114"/>
        <v>0.12435213999070693</v>
      </c>
      <c r="D3670" s="9">
        <f t="shared" ca="1" si="115"/>
        <v>146.92995428812546</v>
      </c>
    </row>
    <row r="3671" spans="2:4" x14ac:dyDescent="0.25">
      <c r="B3671" s="13">
        <v>3661</v>
      </c>
      <c r="C3671" s="9">
        <f t="shared" ca="1" si="114"/>
        <v>9.6198881102407374E-2</v>
      </c>
      <c r="D3671" s="9">
        <f t="shared" ca="1" si="115"/>
        <v>143.92962751241555</v>
      </c>
    </row>
    <row r="3672" spans="2:4" x14ac:dyDescent="0.25">
      <c r="B3672" s="13">
        <v>3662</v>
      </c>
      <c r="C3672" s="9">
        <f t="shared" ca="1" si="114"/>
        <v>4.4682990998525574E-2</v>
      </c>
      <c r="D3672" s="9">
        <f t="shared" ca="1" si="115"/>
        <v>136.02496645616679</v>
      </c>
    </row>
    <row r="3673" spans="2:4" x14ac:dyDescent="0.25">
      <c r="B3673" s="13">
        <v>3663</v>
      </c>
      <c r="C3673" s="9">
        <f t="shared" ca="1" si="114"/>
        <v>0.56827840506585126</v>
      </c>
      <c r="D3673" s="9">
        <f t="shared" ca="1" si="115"/>
        <v>173.43985598858185</v>
      </c>
    </row>
    <row r="3674" spans="2:4" x14ac:dyDescent="0.25">
      <c r="B3674" s="13">
        <v>3664</v>
      </c>
      <c r="C3674" s="9">
        <f t="shared" ca="1" si="114"/>
        <v>0.15237162751957856</v>
      </c>
      <c r="D3674" s="9">
        <f t="shared" ca="1" si="115"/>
        <v>149.47370534553698</v>
      </c>
    </row>
    <row r="3675" spans="2:4" x14ac:dyDescent="0.25">
      <c r="B3675" s="13">
        <v>3665</v>
      </c>
      <c r="C3675" s="9">
        <f t="shared" ca="1" si="114"/>
        <v>0.78760892607690802</v>
      </c>
      <c r="D3675" s="9">
        <f t="shared" ca="1" si="115"/>
        <v>185.96304484424709</v>
      </c>
    </row>
    <row r="3676" spans="2:4" x14ac:dyDescent="0.25">
      <c r="B3676" s="13">
        <v>3666</v>
      </c>
      <c r="C3676" s="9">
        <f t="shared" ca="1" si="114"/>
        <v>0.19097284841722129</v>
      </c>
      <c r="D3676" s="9">
        <f t="shared" ca="1" si="115"/>
        <v>152.51366194556084</v>
      </c>
    </row>
    <row r="3677" spans="2:4" x14ac:dyDescent="0.25">
      <c r="B3677" s="13">
        <v>3667</v>
      </c>
      <c r="C3677" s="9">
        <f t="shared" ca="1" si="114"/>
        <v>0.55925794995104405</v>
      </c>
      <c r="D3677" s="9">
        <f t="shared" ca="1" si="115"/>
        <v>172.9817623972522</v>
      </c>
    </row>
    <row r="3678" spans="2:4" x14ac:dyDescent="0.25">
      <c r="B3678" s="13">
        <v>3668</v>
      </c>
      <c r="C3678" s="9">
        <f t="shared" ca="1" si="114"/>
        <v>0.22584946148315221</v>
      </c>
      <c r="D3678" s="9">
        <f t="shared" ca="1" si="115"/>
        <v>154.94828631786518</v>
      </c>
    </row>
    <row r="3679" spans="2:4" x14ac:dyDescent="0.25">
      <c r="B3679" s="13">
        <v>3669</v>
      </c>
      <c r="C3679" s="9">
        <f t="shared" ca="1" si="114"/>
        <v>0.64055130996275733</v>
      </c>
      <c r="D3679" s="9">
        <f t="shared" ca="1" si="115"/>
        <v>177.19865620546469</v>
      </c>
    </row>
    <row r="3680" spans="2:4" x14ac:dyDescent="0.25">
      <c r="B3680" s="13">
        <v>3670</v>
      </c>
      <c r="C3680" s="9">
        <f t="shared" ca="1" si="114"/>
        <v>0.79517032254382602</v>
      </c>
      <c r="D3680" s="9">
        <f t="shared" ca="1" si="115"/>
        <v>186.48986481228417</v>
      </c>
    </row>
    <row r="3681" spans="2:4" x14ac:dyDescent="0.25">
      <c r="B3681" s="13">
        <v>3671</v>
      </c>
      <c r="C3681" s="9">
        <f t="shared" ca="1" si="114"/>
        <v>0.86385732918884262</v>
      </c>
      <c r="D3681" s="9">
        <f t="shared" ca="1" si="115"/>
        <v>191.95629718490872</v>
      </c>
    </row>
    <row r="3682" spans="2:4" x14ac:dyDescent="0.25">
      <c r="B3682" s="13">
        <v>3672</v>
      </c>
      <c r="C3682" s="9">
        <f t="shared" ca="1" si="114"/>
        <v>0.7235123705802291</v>
      </c>
      <c r="D3682" s="9">
        <f t="shared" ca="1" si="115"/>
        <v>181.86615363352735</v>
      </c>
    </row>
    <row r="3683" spans="2:4" x14ac:dyDescent="0.25">
      <c r="B3683" s="13">
        <v>3673</v>
      </c>
      <c r="C3683" s="9">
        <f t="shared" ca="1" si="114"/>
        <v>0.73712032700078856</v>
      </c>
      <c r="D3683" s="9">
        <f t="shared" ca="1" si="115"/>
        <v>182.68985349100384</v>
      </c>
    </row>
    <row r="3684" spans="2:4" x14ac:dyDescent="0.25">
      <c r="B3684" s="13">
        <v>3674</v>
      </c>
      <c r="C3684" s="9">
        <f t="shared" ca="1" si="114"/>
        <v>0.8150222881401924</v>
      </c>
      <c r="D3684" s="9">
        <f t="shared" ca="1" si="115"/>
        <v>187.93113730723263</v>
      </c>
    </row>
    <row r="3685" spans="2:4" x14ac:dyDescent="0.25">
      <c r="B3685" s="13">
        <v>3675</v>
      </c>
      <c r="C3685" s="9">
        <f t="shared" ca="1" si="114"/>
        <v>0.33584209024370626</v>
      </c>
      <c r="D3685" s="9">
        <f t="shared" ca="1" si="115"/>
        <v>161.52324596792153</v>
      </c>
    </row>
    <row r="3686" spans="2:4" x14ac:dyDescent="0.25">
      <c r="B3686" s="13">
        <v>3676</v>
      </c>
      <c r="C3686" s="9">
        <f t="shared" ca="1" si="114"/>
        <v>0.39848554163289784</v>
      </c>
      <c r="D3686" s="9">
        <f t="shared" ca="1" si="115"/>
        <v>164.8546190061729</v>
      </c>
    </row>
    <row r="3687" spans="2:4" x14ac:dyDescent="0.25">
      <c r="B3687" s="13">
        <v>3677</v>
      </c>
      <c r="C3687" s="9">
        <f t="shared" ca="1" si="114"/>
        <v>0.91213867787450142</v>
      </c>
      <c r="D3687" s="9">
        <f t="shared" ca="1" si="115"/>
        <v>197.08086095853861</v>
      </c>
    </row>
    <row r="3688" spans="2:4" x14ac:dyDescent="0.25">
      <c r="B3688" s="13">
        <v>3678</v>
      </c>
      <c r="C3688" s="9">
        <f t="shared" ca="1" si="114"/>
        <v>0.2361130621197538</v>
      </c>
      <c r="D3688" s="9">
        <f t="shared" ca="1" si="115"/>
        <v>155.6227655901622</v>
      </c>
    </row>
    <row r="3689" spans="2:4" x14ac:dyDescent="0.25">
      <c r="B3689" s="13">
        <v>3679</v>
      </c>
      <c r="C3689" s="9">
        <f t="shared" ca="1" si="114"/>
        <v>0.48367634340241428</v>
      </c>
      <c r="D3689" s="9">
        <f t="shared" ca="1" si="115"/>
        <v>169.18142473269941</v>
      </c>
    </row>
    <row r="3690" spans="2:4" x14ac:dyDescent="0.25">
      <c r="B3690" s="13">
        <v>3680</v>
      </c>
      <c r="C3690" s="9">
        <f t="shared" ca="1" si="114"/>
        <v>0.9545757924321755</v>
      </c>
      <c r="D3690" s="9">
        <f t="shared" ca="1" si="115"/>
        <v>203.81878403478714</v>
      </c>
    </row>
    <row r="3691" spans="2:4" x14ac:dyDescent="0.25">
      <c r="B3691" s="13">
        <v>3681</v>
      </c>
      <c r="C3691" s="9">
        <f t="shared" ca="1" si="114"/>
        <v>0.34117034625767906</v>
      </c>
      <c r="D3691" s="9">
        <f t="shared" ca="1" si="115"/>
        <v>161.81457720429216</v>
      </c>
    </row>
    <row r="3692" spans="2:4" x14ac:dyDescent="0.25">
      <c r="B3692" s="13">
        <v>3682</v>
      </c>
      <c r="C3692" s="9">
        <f t="shared" ca="1" si="114"/>
        <v>0.30812405214764926</v>
      </c>
      <c r="D3692" s="9">
        <f t="shared" ca="1" si="115"/>
        <v>159.97650389882546</v>
      </c>
    </row>
    <row r="3693" spans="2:4" x14ac:dyDescent="0.25">
      <c r="B3693" s="13">
        <v>3683</v>
      </c>
      <c r="C3693" s="9">
        <f t="shared" ca="1" si="114"/>
        <v>0.63704579411791062</v>
      </c>
      <c r="D3693" s="9">
        <f t="shared" ca="1" si="115"/>
        <v>177.01146809213154</v>
      </c>
    </row>
    <row r="3694" spans="2:4" x14ac:dyDescent="0.25">
      <c r="B3694" s="13">
        <v>3684</v>
      </c>
      <c r="C3694" s="9">
        <f t="shared" ca="1" si="114"/>
        <v>1.6336774507300089E-2</v>
      </c>
      <c r="D3694" s="9">
        <f t="shared" ca="1" si="115"/>
        <v>127.27856083608917</v>
      </c>
    </row>
    <row r="3695" spans="2:4" x14ac:dyDescent="0.25">
      <c r="B3695" s="13">
        <v>3685</v>
      </c>
      <c r="C3695" s="9">
        <f t="shared" ca="1" si="114"/>
        <v>0.28367555138067946</v>
      </c>
      <c r="D3695" s="9">
        <f t="shared" ca="1" si="115"/>
        <v>158.5608598921358</v>
      </c>
    </row>
    <row r="3696" spans="2:4" x14ac:dyDescent="0.25">
      <c r="B3696" s="13">
        <v>3686</v>
      </c>
      <c r="C3696" s="9">
        <f t="shared" ca="1" si="114"/>
        <v>0.38897269850094784</v>
      </c>
      <c r="D3696" s="9">
        <f t="shared" ca="1" si="115"/>
        <v>164.36004921088971</v>
      </c>
    </row>
    <row r="3697" spans="2:4" x14ac:dyDescent="0.25">
      <c r="B3697" s="13">
        <v>3687</v>
      </c>
      <c r="C3697" s="9">
        <f t="shared" ca="1" si="114"/>
        <v>0.16157329577531021</v>
      </c>
      <c r="D3697" s="9">
        <f t="shared" ca="1" si="115"/>
        <v>150.23975266144768</v>
      </c>
    </row>
    <row r="3698" spans="2:4" x14ac:dyDescent="0.25">
      <c r="B3698" s="13">
        <v>3688</v>
      </c>
      <c r="C3698" s="9">
        <f t="shared" ca="1" si="114"/>
        <v>0.89715251927120521</v>
      </c>
      <c r="D3698" s="9">
        <f t="shared" ca="1" si="115"/>
        <v>195.30984295400665</v>
      </c>
    </row>
    <row r="3699" spans="2:4" x14ac:dyDescent="0.25">
      <c r="B3699" s="13">
        <v>3689</v>
      </c>
      <c r="C3699" s="9">
        <f t="shared" ca="1" si="114"/>
        <v>3.0786445804369067E-2</v>
      </c>
      <c r="D3699" s="9">
        <f t="shared" ca="1" si="115"/>
        <v>132.6128209897318</v>
      </c>
    </row>
    <row r="3700" spans="2:4" x14ac:dyDescent="0.25">
      <c r="B3700" s="13">
        <v>3690</v>
      </c>
      <c r="C3700" s="9">
        <f t="shared" ca="1" si="114"/>
        <v>0.16366627102857012</v>
      </c>
      <c r="D3700" s="9">
        <f t="shared" ca="1" si="115"/>
        <v>150.4099819156784</v>
      </c>
    </row>
    <row r="3701" spans="2:4" x14ac:dyDescent="0.25">
      <c r="B3701" s="13">
        <v>3691</v>
      </c>
      <c r="C3701" s="9">
        <f t="shared" ca="1" si="114"/>
        <v>0.59178904651881692</v>
      </c>
      <c r="D3701" s="9">
        <f t="shared" ca="1" si="115"/>
        <v>174.64298980596243</v>
      </c>
    </row>
    <row r="3702" spans="2:4" x14ac:dyDescent="0.25">
      <c r="B3702" s="13">
        <v>3692</v>
      </c>
      <c r="C3702" s="9">
        <f t="shared" ca="1" si="114"/>
        <v>0.87678493159830229</v>
      </c>
      <c r="D3702" s="9">
        <f t="shared" ca="1" si="115"/>
        <v>193.18127812756319</v>
      </c>
    </row>
    <row r="3703" spans="2:4" x14ac:dyDescent="0.25">
      <c r="B3703" s="13">
        <v>3693</v>
      </c>
      <c r="C3703" s="9">
        <f t="shared" ca="1" si="114"/>
        <v>0.30291684296460963</v>
      </c>
      <c r="D3703" s="9">
        <f t="shared" ca="1" si="115"/>
        <v>159.67940657107147</v>
      </c>
    </row>
    <row r="3704" spans="2:4" x14ac:dyDescent="0.25">
      <c r="B3704" s="13">
        <v>3694</v>
      </c>
      <c r="C3704" s="9">
        <f t="shared" ca="1" si="114"/>
        <v>0.23545341474265191</v>
      </c>
      <c r="D3704" s="9">
        <f t="shared" ca="1" si="115"/>
        <v>155.57991271128182</v>
      </c>
    </row>
    <row r="3705" spans="2:4" x14ac:dyDescent="0.25">
      <c r="B3705" s="13">
        <v>3695</v>
      </c>
      <c r="C3705" s="9">
        <f t="shared" ca="1" si="114"/>
        <v>0.44051039270203807</v>
      </c>
      <c r="D3705" s="9">
        <f t="shared" ca="1" si="115"/>
        <v>167.00649372200076</v>
      </c>
    </row>
    <row r="3706" spans="2:4" x14ac:dyDescent="0.25">
      <c r="B3706" s="13">
        <v>3696</v>
      </c>
      <c r="C3706" s="9">
        <f t="shared" ca="1" si="114"/>
        <v>0.75005912943088193</v>
      </c>
      <c r="D3706" s="9">
        <f t="shared" ca="1" si="115"/>
        <v>183.49351668431621</v>
      </c>
    </row>
    <row r="3707" spans="2:4" x14ac:dyDescent="0.25">
      <c r="B3707" s="13">
        <v>3697</v>
      </c>
      <c r="C3707" s="9">
        <f t="shared" ca="1" si="114"/>
        <v>0.35877713826110491</v>
      </c>
      <c r="D3707" s="9">
        <f t="shared" ca="1" si="115"/>
        <v>162.76541258368243</v>
      </c>
    </row>
    <row r="3708" spans="2:4" x14ac:dyDescent="0.25">
      <c r="B3708" s="13">
        <v>3698</v>
      </c>
      <c r="C3708" s="9">
        <f t="shared" ca="1" si="114"/>
        <v>0.677518226274612</v>
      </c>
      <c r="D3708" s="9">
        <f t="shared" ca="1" si="115"/>
        <v>179.21540222783119</v>
      </c>
    </row>
    <row r="3709" spans="2:4" x14ac:dyDescent="0.25">
      <c r="B3709" s="13">
        <v>3699</v>
      </c>
      <c r="C3709" s="9">
        <f t="shared" ca="1" si="114"/>
        <v>5.1149211532709127E-2</v>
      </c>
      <c r="D3709" s="9">
        <f t="shared" ca="1" si="115"/>
        <v>137.32376868467361</v>
      </c>
    </row>
    <row r="3710" spans="2:4" x14ac:dyDescent="0.25">
      <c r="B3710" s="13">
        <v>3700</v>
      </c>
      <c r="C3710" s="9">
        <f t="shared" ca="1" si="114"/>
        <v>0.17088898670439734</v>
      </c>
      <c r="D3710" s="9">
        <f t="shared" ca="1" si="115"/>
        <v>150.98683834617304</v>
      </c>
    </row>
    <row r="3711" spans="2:4" x14ac:dyDescent="0.25">
      <c r="B3711" s="13">
        <v>3701</v>
      </c>
      <c r="C3711" s="9">
        <f t="shared" ca="1" si="114"/>
        <v>0.58475559160859369</v>
      </c>
      <c r="D3711" s="9">
        <f t="shared" ca="1" si="115"/>
        <v>174.2814936959692</v>
      </c>
    </row>
    <row r="3712" spans="2:4" x14ac:dyDescent="0.25">
      <c r="B3712" s="13">
        <v>3702</v>
      </c>
      <c r="C3712" s="9">
        <f t="shared" ca="1" si="114"/>
        <v>0.11955659106157035</v>
      </c>
      <c r="D3712" s="9">
        <f t="shared" ca="1" si="115"/>
        <v>146.45587437095139</v>
      </c>
    </row>
    <row r="3713" spans="2:4" x14ac:dyDescent="0.25">
      <c r="B3713" s="13">
        <v>3703</v>
      </c>
      <c r="C3713" s="9">
        <f t="shared" ca="1" si="114"/>
        <v>0.74051792379051495</v>
      </c>
      <c r="D3713" s="9">
        <f t="shared" ca="1" si="115"/>
        <v>182.89885914245355</v>
      </c>
    </row>
    <row r="3714" spans="2:4" x14ac:dyDescent="0.25">
      <c r="B3714" s="13">
        <v>3704</v>
      </c>
      <c r="C3714" s="9">
        <f t="shared" ca="1" si="114"/>
        <v>0.72416888461212214</v>
      </c>
      <c r="D3714" s="9">
        <f t="shared" ca="1" si="115"/>
        <v>181.90542319324055</v>
      </c>
    </row>
    <row r="3715" spans="2:4" x14ac:dyDescent="0.25">
      <c r="B3715" s="13">
        <v>3705</v>
      </c>
      <c r="C3715" s="9">
        <f t="shared" ca="1" si="114"/>
        <v>0.7706087797230341</v>
      </c>
      <c r="D3715" s="9">
        <f t="shared" ca="1" si="115"/>
        <v>184.81706445386041</v>
      </c>
    </row>
    <row r="3716" spans="2:4" x14ac:dyDescent="0.25">
      <c r="B3716" s="13">
        <v>3706</v>
      </c>
      <c r="C3716" s="9">
        <f t="shared" ca="1" si="114"/>
        <v>0.3025797147459981</v>
      </c>
      <c r="D3716" s="9">
        <f t="shared" ca="1" si="115"/>
        <v>159.66009370590712</v>
      </c>
    </row>
    <row r="3717" spans="2:4" x14ac:dyDescent="0.25">
      <c r="B3717" s="13">
        <v>3707</v>
      </c>
      <c r="C3717" s="9">
        <f t="shared" ca="1" si="114"/>
        <v>0.10243773287189839</v>
      </c>
      <c r="D3717" s="9">
        <f t="shared" ca="1" si="115"/>
        <v>144.64434061715022</v>
      </c>
    </row>
    <row r="3718" spans="2:4" x14ac:dyDescent="0.25">
      <c r="B3718" s="13">
        <v>3708</v>
      </c>
      <c r="C3718" s="9">
        <f t="shared" ca="1" si="114"/>
        <v>0.33516840677362969</v>
      </c>
      <c r="D3718" s="9">
        <f t="shared" ca="1" si="115"/>
        <v>161.48628408140243</v>
      </c>
    </row>
    <row r="3719" spans="2:4" x14ac:dyDescent="0.25">
      <c r="B3719" s="13">
        <v>3709</v>
      </c>
      <c r="C3719" s="9">
        <f t="shared" ca="1" si="114"/>
        <v>0.66547608680649506</v>
      </c>
      <c r="D3719" s="9">
        <f t="shared" ca="1" si="115"/>
        <v>178.54910352600496</v>
      </c>
    </row>
    <row r="3720" spans="2:4" x14ac:dyDescent="0.25">
      <c r="B3720" s="13">
        <v>3710</v>
      </c>
      <c r="C3720" s="9">
        <f t="shared" ca="1" si="114"/>
        <v>0.56644387695555976</v>
      </c>
      <c r="D3720" s="9">
        <f t="shared" ca="1" si="115"/>
        <v>173.34655308096166</v>
      </c>
    </row>
    <row r="3721" spans="2:4" x14ac:dyDescent="0.25">
      <c r="B3721" s="13">
        <v>3711</v>
      </c>
      <c r="C3721" s="9">
        <f t="shared" ca="1" si="114"/>
        <v>0.436253009649478</v>
      </c>
      <c r="D3721" s="9">
        <f t="shared" ca="1" si="115"/>
        <v>166.79047729507425</v>
      </c>
    </row>
    <row r="3722" spans="2:4" x14ac:dyDescent="0.25">
      <c r="B3722" s="13">
        <v>3712</v>
      </c>
      <c r="C3722" s="9">
        <f t="shared" ca="1" si="114"/>
        <v>0.32541401398214753</v>
      </c>
      <c r="D3722" s="9">
        <f t="shared" ca="1" si="115"/>
        <v>160.94775643612903</v>
      </c>
    </row>
    <row r="3723" spans="2:4" x14ac:dyDescent="0.25">
      <c r="B3723" s="13">
        <v>3713</v>
      </c>
      <c r="C3723" s="9">
        <f t="shared" ca="1" si="114"/>
        <v>0.4284745163187661</v>
      </c>
      <c r="D3723" s="9">
        <f t="shared" ca="1" si="115"/>
        <v>166.39481467548396</v>
      </c>
    </row>
    <row r="3724" spans="2:4" x14ac:dyDescent="0.25">
      <c r="B3724" s="13">
        <v>3714</v>
      </c>
      <c r="C3724" s="9">
        <f t="shared" ref="C3724:C3787" ca="1" si="116">RAND()</f>
        <v>0.25292430767918894</v>
      </c>
      <c r="D3724" s="9">
        <f t="shared" ref="D3724:D3787" ca="1" si="117">_xlfn.NORM.INV(C3724,$C$6,$C$7)</f>
        <v>156.69368676659573</v>
      </c>
    </row>
    <row r="3725" spans="2:4" x14ac:dyDescent="0.25">
      <c r="B3725" s="13">
        <v>3715</v>
      </c>
      <c r="C3725" s="9">
        <f t="shared" ca="1" si="116"/>
        <v>0.28551747855435983</v>
      </c>
      <c r="D3725" s="9">
        <f t="shared" ca="1" si="117"/>
        <v>158.66944155345311</v>
      </c>
    </row>
    <row r="3726" spans="2:4" x14ac:dyDescent="0.25">
      <c r="B3726" s="13">
        <v>3716</v>
      </c>
      <c r="C3726" s="9">
        <f t="shared" ca="1" si="116"/>
        <v>0.54612353967874416</v>
      </c>
      <c r="D3726" s="9">
        <f t="shared" ca="1" si="117"/>
        <v>172.31746690849525</v>
      </c>
    </row>
    <row r="3727" spans="2:4" x14ac:dyDescent="0.25">
      <c r="B3727" s="13">
        <v>3717</v>
      </c>
      <c r="C3727" s="9">
        <f t="shared" ca="1" si="116"/>
        <v>0.45331286980469454</v>
      </c>
      <c r="D3727" s="9">
        <f t="shared" ca="1" si="117"/>
        <v>167.65408618161479</v>
      </c>
    </row>
    <row r="3728" spans="2:4" x14ac:dyDescent="0.25">
      <c r="B3728" s="13">
        <v>3718</v>
      </c>
      <c r="C3728" s="9">
        <f t="shared" ca="1" si="116"/>
        <v>0.84591345022391295</v>
      </c>
      <c r="D3728" s="9">
        <f t="shared" ca="1" si="117"/>
        <v>190.38125826559349</v>
      </c>
    </row>
    <row r="3729" spans="2:4" x14ac:dyDescent="0.25">
      <c r="B3729" s="13">
        <v>3719</v>
      </c>
      <c r="C3729" s="9">
        <f t="shared" ca="1" si="116"/>
        <v>0.98026875662254298</v>
      </c>
      <c r="D3729" s="9">
        <f t="shared" ca="1" si="117"/>
        <v>211.18663127755943</v>
      </c>
    </row>
    <row r="3730" spans="2:4" x14ac:dyDescent="0.25">
      <c r="B3730" s="13">
        <v>3720</v>
      </c>
      <c r="C3730" s="9">
        <f t="shared" ca="1" si="116"/>
        <v>0.13514252905369517</v>
      </c>
      <c r="D3730" s="9">
        <f t="shared" ca="1" si="117"/>
        <v>147.95187327501986</v>
      </c>
    </row>
    <row r="3731" spans="2:4" x14ac:dyDescent="0.25">
      <c r="B3731" s="13">
        <v>3721</v>
      </c>
      <c r="C3731" s="9">
        <f t="shared" ca="1" si="116"/>
        <v>0.81140696800544987</v>
      </c>
      <c r="D3731" s="9">
        <f t="shared" ca="1" si="117"/>
        <v>187.66185859113111</v>
      </c>
    </row>
    <row r="3732" spans="2:4" x14ac:dyDescent="0.25">
      <c r="B3732" s="13">
        <v>3722</v>
      </c>
      <c r="C3732" s="9">
        <f t="shared" ca="1" si="116"/>
        <v>0.87768261265167913</v>
      </c>
      <c r="D3732" s="9">
        <f t="shared" ca="1" si="117"/>
        <v>193.26960164410934</v>
      </c>
    </row>
    <row r="3733" spans="2:4" x14ac:dyDescent="0.25">
      <c r="B3733" s="13">
        <v>3723</v>
      </c>
      <c r="C3733" s="9">
        <f t="shared" ca="1" si="116"/>
        <v>0.47753806062120574</v>
      </c>
      <c r="D3733" s="9">
        <f t="shared" ca="1" si="117"/>
        <v>168.87332972849262</v>
      </c>
    </row>
    <row r="3734" spans="2:4" x14ac:dyDescent="0.25">
      <c r="B3734" s="13">
        <v>3724</v>
      </c>
      <c r="C3734" s="9">
        <f t="shared" ca="1" si="116"/>
        <v>4.8171970661706975E-2</v>
      </c>
      <c r="D3734" s="9">
        <f t="shared" ca="1" si="117"/>
        <v>136.74314745627137</v>
      </c>
    </row>
    <row r="3735" spans="2:4" x14ac:dyDescent="0.25">
      <c r="B3735" s="13">
        <v>3725</v>
      </c>
      <c r="C3735" s="9">
        <f t="shared" ca="1" si="116"/>
        <v>0.13416491031174138</v>
      </c>
      <c r="D3735" s="9">
        <f t="shared" ca="1" si="117"/>
        <v>147.86166025216355</v>
      </c>
    </row>
    <row r="3736" spans="2:4" x14ac:dyDescent="0.25">
      <c r="B3736" s="13">
        <v>3726</v>
      </c>
      <c r="C3736" s="9">
        <f t="shared" ca="1" si="116"/>
        <v>0.17963261954683019</v>
      </c>
      <c r="D3736" s="9">
        <f t="shared" ca="1" si="117"/>
        <v>151.66467871841536</v>
      </c>
    </row>
    <row r="3737" spans="2:4" x14ac:dyDescent="0.25">
      <c r="B3737" s="13">
        <v>3727</v>
      </c>
      <c r="C3737" s="9">
        <f t="shared" ca="1" si="116"/>
        <v>0.12850640293498861</v>
      </c>
      <c r="D3737" s="9">
        <f t="shared" ca="1" si="117"/>
        <v>147.33040335823492</v>
      </c>
    </row>
    <row r="3738" spans="2:4" x14ac:dyDescent="0.25">
      <c r="B3738" s="13">
        <v>3728</v>
      </c>
      <c r="C3738" s="9">
        <f t="shared" ca="1" si="116"/>
        <v>0.97798263090774562</v>
      </c>
      <c r="D3738" s="9">
        <f t="shared" ca="1" si="117"/>
        <v>210.27519981271274</v>
      </c>
    </row>
    <row r="3739" spans="2:4" x14ac:dyDescent="0.25">
      <c r="B3739" s="13">
        <v>3729</v>
      </c>
      <c r="C3739" s="9">
        <f t="shared" ca="1" si="116"/>
        <v>0.2424149399536758</v>
      </c>
      <c r="D3739" s="9">
        <f t="shared" ca="1" si="117"/>
        <v>156.02889057356464</v>
      </c>
    </row>
    <row r="3740" spans="2:4" x14ac:dyDescent="0.25">
      <c r="B3740" s="13">
        <v>3730</v>
      </c>
      <c r="C3740" s="9">
        <f t="shared" ca="1" si="116"/>
        <v>0.42832831626474477</v>
      </c>
      <c r="D3740" s="9">
        <f t="shared" ca="1" si="117"/>
        <v>166.38736499054869</v>
      </c>
    </row>
    <row r="3741" spans="2:4" x14ac:dyDescent="0.25">
      <c r="B3741" s="13">
        <v>3731</v>
      </c>
      <c r="C3741" s="9">
        <f t="shared" ca="1" si="116"/>
        <v>1.8786123902062912E-2</v>
      </c>
      <c r="D3741" s="9">
        <f t="shared" ca="1" si="117"/>
        <v>128.41018079240291</v>
      </c>
    </row>
    <row r="3742" spans="2:4" x14ac:dyDescent="0.25">
      <c r="B3742" s="13">
        <v>3732</v>
      </c>
      <c r="C3742" s="9">
        <f t="shared" ca="1" si="116"/>
        <v>0.40074428208649138</v>
      </c>
      <c r="D3742" s="9">
        <f t="shared" ca="1" si="117"/>
        <v>164.97157820935521</v>
      </c>
    </row>
    <row r="3743" spans="2:4" x14ac:dyDescent="0.25">
      <c r="B3743" s="13">
        <v>3733</v>
      </c>
      <c r="C3743" s="9">
        <f t="shared" ca="1" si="116"/>
        <v>0.97633437343679297</v>
      </c>
      <c r="D3743" s="9">
        <f t="shared" ca="1" si="117"/>
        <v>209.66647948734294</v>
      </c>
    </row>
    <row r="3744" spans="2:4" x14ac:dyDescent="0.25">
      <c r="B3744" s="13">
        <v>3734</v>
      </c>
      <c r="C3744" s="9">
        <f t="shared" ca="1" si="116"/>
        <v>0.48820400978556044</v>
      </c>
      <c r="D3744" s="9">
        <f t="shared" ca="1" si="117"/>
        <v>169.40855055250685</v>
      </c>
    </row>
    <row r="3745" spans="2:4" x14ac:dyDescent="0.25">
      <c r="B3745" s="13">
        <v>3735</v>
      </c>
      <c r="C3745" s="9">
        <f t="shared" ca="1" si="116"/>
        <v>7.7225503016258301E-3</v>
      </c>
      <c r="D3745" s="9">
        <f t="shared" ca="1" si="117"/>
        <v>121.56458965958737</v>
      </c>
    </row>
    <row r="3746" spans="2:4" x14ac:dyDescent="0.25">
      <c r="B3746" s="13">
        <v>3736</v>
      </c>
      <c r="C3746" s="9">
        <f t="shared" ca="1" si="116"/>
        <v>0.90374498280687221</v>
      </c>
      <c r="D3746" s="9">
        <f t="shared" ca="1" si="117"/>
        <v>196.06379231851193</v>
      </c>
    </row>
    <row r="3747" spans="2:4" x14ac:dyDescent="0.25">
      <c r="B3747" s="13">
        <v>3737</v>
      </c>
      <c r="C3747" s="9">
        <f t="shared" ca="1" si="116"/>
        <v>0.96424441798175964</v>
      </c>
      <c r="D3747" s="9">
        <f t="shared" ca="1" si="117"/>
        <v>206.04435361088736</v>
      </c>
    </row>
    <row r="3748" spans="2:4" x14ac:dyDescent="0.25">
      <c r="B3748" s="13">
        <v>3738</v>
      </c>
      <c r="C3748" s="9">
        <f t="shared" ca="1" si="116"/>
        <v>0.38978203331930117</v>
      </c>
      <c r="D3748" s="9">
        <f t="shared" ca="1" si="117"/>
        <v>164.40225649017958</v>
      </c>
    </row>
    <row r="3749" spans="2:4" x14ac:dyDescent="0.25">
      <c r="B3749" s="13">
        <v>3739</v>
      </c>
      <c r="C3749" s="9">
        <f t="shared" ca="1" si="116"/>
        <v>0.55342209400906783</v>
      </c>
      <c r="D3749" s="9">
        <f t="shared" ca="1" si="117"/>
        <v>172.68624133073141</v>
      </c>
    </row>
    <row r="3750" spans="2:4" x14ac:dyDescent="0.25">
      <c r="B3750" s="13">
        <v>3740</v>
      </c>
      <c r="C3750" s="9">
        <f t="shared" ca="1" si="116"/>
        <v>0.34226714130464087</v>
      </c>
      <c r="D3750" s="9">
        <f t="shared" ca="1" si="117"/>
        <v>161.8743293217259</v>
      </c>
    </row>
    <row r="3751" spans="2:4" x14ac:dyDescent="0.25">
      <c r="B3751" s="13">
        <v>3741</v>
      </c>
      <c r="C3751" s="9">
        <f t="shared" ca="1" si="116"/>
        <v>0.27077538025735171</v>
      </c>
      <c r="D3751" s="9">
        <f t="shared" ca="1" si="117"/>
        <v>157.79060755346185</v>
      </c>
    </row>
    <row r="3752" spans="2:4" x14ac:dyDescent="0.25">
      <c r="B3752" s="13">
        <v>3742</v>
      </c>
      <c r="C3752" s="9">
        <f t="shared" ca="1" si="116"/>
        <v>0.82357600099841011</v>
      </c>
      <c r="D3752" s="9">
        <f t="shared" ca="1" si="117"/>
        <v>188.58158573776805</v>
      </c>
    </row>
    <row r="3753" spans="2:4" x14ac:dyDescent="0.25">
      <c r="B3753" s="13">
        <v>3743</v>
      </c>
      <c r="C3753" s="9">
        <f t="shared" ca="1" si="116"/>
        <v>0.93058959293714161</v>
      </c>
      <c r="D3753" s="9">
        <f t="shared" ca="1" si="117"/>
        <v>199.60393000685201</v>
      </c>
    </row>
    <row r="3754" spans="2:4" x14ac:dyDescent="0.25">
      <c r="B3754" s="13">
        <v>3744</v>
      </c>
      <c r="C3754" s="9">
        <f t="shared" ca="1" si="116"/>
        <v>0.8275592408368353</v>
      </c>
      <c r="D3754" s="9">
        <f t="shared" ca="1" si="117"/>
        <v>188.89127980754981</v>
      </c>
    </row>
    <row r="3755" spans="2:4" x14ac:dyDescent="0.25">
      <c r="B3755" s="13">
        <v>3745</v>
      </c>
      <c r="C3755" s="9">
        <f t="shared" ca="1" si="116"/>
        <v>0.66842068682495659</v>
      </c>
      <c r="D3755" s="9">
        <f t="shared" ca="1" si="117"/>
        <v>178.71112755326476</v>
      </c>
    </row>
    <row r="3756" spans="2:4" x14ac:dyDescent="0.25">
      <c r="B3756" s="13">
        <v>3746</v>
      </c>
      <c r="C3756" s="9">
        <f t="shared" ca="1" si="116"/>
        <v>0.58133116016485475</v>
      </c>
      <c r="D3756" s="9">
        <f t="shared" ca="1" si="117"/>
        <v>174.10600164832738</v>
      </c>
    </row>
    <row r="3757" spans="2:4" x14ac:dyDescent="0.25">
      <c r="B3757" s="13">
        <v>3747</v>
      </c>
      <c r="C3757" s="9">
        <f t="shared" ca="1" si="116"/>
        <v>0.84282231917529926</v>
      </c>
      <c r="D3757" s="9">
        <f t="shared" ca="1" si="117"/>
        <v>190.12250342903604</v>
      </c>
    </row>
    <row r="3758" spans="2:4" x14ac:dyDescent="0.25">
      <c r="B3758" s="13">
        <v>3748</v>
      </c>
      <c r="C3758" s="9">
        <f t="shared" ca="1" si="116"/>
        <v>3.5521030697388989E-2</v>
      </c>
      <c r="D3758" s="9">
        <f t="shared" ca="1" si="117"/>
        <v>133.89583000772018</v>
      </c>
    </row>
    <row r="3759" spans="2:4" x14ac:dyDescent="0.25">
      <c r="B3759" s="13">
        <v>3749</v>
      </c>
      <c r="C3759" s="9">
        <f t="shared" ca="1" si="116"/>
        <v>0.25961709649011433</v>
      </c>
      <c r="D3759" s="9">
        <f t="shared" ca="1" si="117"/>
        <v>157.10947351064391</v>
      </c>
    </row>
    <row r="3760" spans="2:4" x14ac:dyDescent="0.25">
      <c r="B3760" s="13">
        <v>3750</v>
      </c>
      <c r="C3760" s="9">
        <f t="shared" ca="1" si="116"/>
        <v>0.11875747010333226</v>
      </c>
      <c r="D3760" s="9">
        <f t="shared" ca="1" si="117"/>
        <v>146.37557996186567</v>
      </c>
    </row>
    <row r="3761" spans="2:4" x14ac:dyDescent="0.25">
      <c r="B3761" s="13">
        <v>3751</v>
      </c>
      <c r="C3761" s="9">
        <f t="shared" ca="1" si="116"/>
        <v>0.68191369662762147</v>
      </c>
      <c r="D3761" s="9">
        <f t="shared" ca="1" si="117"/>
        <v>179.46113738886157</v>
      </c>
    </row>
    <row r="3762" spans="2:4" x14ac:dyDescent="0.25">
      <c r="B3762" s="13">
        <v>3752</v>
      </c>
      <c r="C3762" s="9">
        <f t="shared" ca="1" si="116"/>
        <v>0.75665274712927322</v>
      </c>
      <c r="D3762" s="9">
        <f t="shared" ca="1" si="117"/>
        <v>183.91151664287062</v>
      </c>
    </row>
    <row r="3763" spans="2:4" x14ac:dyDescent="0.25">
      <c r="B3763" s="13">
        <v>3753</v>
      </c>
      <c r="C3763" s="9">
        <f t="shared" ca="1" si="116"/>
        <v>0.95435836197779034</v>
      </c>
      <c r="D3763" s="9">
        <f t="shared" ca="1" si="117"/>
        <v>203.77333864499931</v>
      </c>
    </row>
    <row r="3764" spans="2:4" x14ac:dyDescent="0.25">
      <c r="B3764" s="13">
        <v>3754</v>
      </c>
      <c r="C3764" s="9">
        <f t="shared" ca="1" si="116"/>
        <v>0.94796382601682061</v>
      </c>
      <c r="D3764" s="9">
        <f t="shared" ca="1" si="117"/>
        <v>202.50847037541456</v>
      </c>
    </row>
    <row r="3765" spans="2:4" x14ac:dyDescent="0.25">
      <c r="B3765" s="13">
        <v>3755</v>
      </c>
      <c r="C3765" s="9">
        <f t="shared" ca="1" si="116"/>
        <v>0.91533295799267778</v>
      </c>
      <c r="D3765" s="9">
        <f t="shared" ca="1" si="117"/>
        <v>197.48693340033086</v>
      </c>
    </row>
    <row r="3766" spans="2:4" x14ac:dyDescent="0.25">
      <c r="B3766" s="13">
        <v>3756</v>
      </c>
      <c r="C3766" s="9">
        <f t="shared" ca="1" si="116"/>
        <v>0.43428525286164144</v>
      </c>
      <c r="D3766" s="9">
        <f t="shared" ca="1" si="117"/>
        <v>166.69050965782029</v>
      </c>
    </row>
    <row r="3767" spans="2:4" x14ac:dyDescent="0.25">
      <c r="B3767" s="13">
        <v>3757</v>
      </c>
      <c r="C3767" s="9">
        <f t="shared" ca="1" si="116"/>
        <v>0.96804517198657447</v>
      </c>
      <c r="D3767" s="9">
        <f t="shared" ca="1" si="117"/>
        <v>207.05619168485364</v>
      </c>
    </row>
    <row r="3768" spans="2:4" x14ac:dyDescent="0.25">
      <c r="B3768" s="13">
        <v>3758</v>
      </c>
      <c r="C3768" s="9">
        <f t="shared" ca="1" si="116"/>
        <v>0.14984083211308918</v>
      </c>
      <c r="D3768" s="9">
        <f t="shared" ca="1" si="117"/>
        <v>149.25767420100615</v>
      </c>
    </row>
    <row r="3769" spans="2:4" x14ac:dyDescent="0.25">
      <c r="B3769" s="13">
        <v>3759</v>
      </c>
      <c r="C3769" s="9">
        <f t="shared" ca="1" si="116"/>
        <v>0.46716160175941235</v>
      </c>
      <c r="D3769" s="9">
        <f t="shared" ca="1" si="117"/>
        <v>168.35186336348835</v>
      </c>
    </row>
    <row r="3770" spans="2:4" x14ac:dyDescent="0.25">
      <c r="B3770" s="13">
        <v>3760</v>
      </c>
      <c r="C3770" s="9">
        <f t="shared" ca="1" si="116"/>
        <v>0.42668700022027017</v>
      </c>
      <c r="D3770" s="9">
        <f t="shared" ca="1" si="117"/>
        <v>166.3036963844846</v>
      </c>
    </row>
    <row r="3771" spans="2:4" x14ac:dyDescent="0.25">
      <c r="B3771" s="13">
        <v>3761</v>
      </c>
      <c r="C3771" s="9">
        <f t="shared" ca="1" si="116"/>
        <v>0.63826937327584699</v>
      </c>
      <c r="D3771" s="9">
        <f t="shared" ca="1" si="117"/>
        <v>177.07673438394497</v>
      </c>
    </row>
    <row r="3772" spans="2:4" x14ac:dyDescent="0.25">
      <c r="B3772" s="13">
        <v>3762</v>
      </c>
      <c r="C3772" s="9">
        <f t="shared" ca="1" si="116"/>
        <v>6.1259874629817745E-2</v>
      </c>
      <c r="D3772" s="9">
        <f t="shared" ca="1" si="117"/>
        <v>139.11433671044296</v>
      </c>
    </row>
    <row r="3773" spans="2:4" x14ac:dyDescent="0.25">
      <c r="B3773" s="13">
        <v>3763</v>
      </c>
      <c r="C3773" s="9">
        <f t="shared" ca="1" si="116"/>
        <v>0.35777011543153403</v>
      </c>
      <c r="D3773" s="9">
        <f t="shared" ca="1" si="117"/>
        <v>162.71148824211267</v>
      </c>
    </row>
    <row r="3774" spans="2:4" x14ac:dyDescent="0.25">
      <c r="B3774" s="13">
        <v>3764</v>
      </c>
      <c r="C3774" s="9">
        <f t="shared" ca="1" si="116"/>
        <v>0.71424965493275971</v>
      </c>
      <c r="D3774" s="9">
        <f t="shared" ca="1" si="117"/>
        <v>181.3168547743756</v>
      </c>
    </row>
    <row r="3775" spans="2:4" x14ac:dyDescent="0.25">
      <c r="B3775" s="13">
        <v>3765</v>
      </c>
      <c r="C3775" s="9">
        <f t="shared" ca="1" si="116"/>
        <v>2.3551327790626075E-2</v>
      </c>
      <c r="D3775" s="9">
        <f t="shared" ca="1" si="117"/>
        <v>130.29248026369061</v>
      </c>
    </row>
    <row r="3776" spans="2:4" x14ac:dyDescent="0.25">
      <c r="B3776" s="13">
        <v>3766</v>
      </c>
      <c r="C3776" s="9">
        <f t="shared" ca="1" si="116"/>
        <v>0.3281256798259623</v>
      </c>
      <c r="D3776" s="9">
        <f t="shared" ca="1" si="117"/>
        <v>161.09810713050757</v>
      </c>
    </row>
    <row r="3777" spans="2:4" x14ac:dyDescent="0.25">
      <c r="B3777" s="13">
        <v>3767</v>
      </c>
      <c r="C3777" s="9">
        <f t="shared" ca="1" si="116"/>
        <v>0.66506958030974639</v>
      </c>
      <c r="D3777" s="9">
        <f t="shared" ca="1" si="117"/>
        <v>178.52678011286255</v>
      </c>
    </row>
    <row r="3778" spans="2:4" x14ac:dyDescent="0.25">
      <c r="B3778" s="13">
        <v>3768</v>
      </c>
      <c r="C3778" s="9">
        <f t="shared" ca="1" si="116"/>
        <v>0.82669399185975057</v>
      </c>
      <c r="D3778" s="9">
        <f t="shared" ca="1" si="117"/>
        <v>188.82362372653526</v>
      </c>
    </row>
    <row r="3779" spans="2:4" x14ac:dyDescent="0.25">
      <c r="B3779" s="13">
        <v>3769</v>
      </c>
      <c r="C3779" s="9">
        <f t="shared" ca="1" si="116"/>
        <v>0.46420242072910489</v>
      </c>
      <c r="D3779" s="9">
        <f t="shared" ca="1" si="117"/>
        <v>168.20296040810771</v>
      </c>
    </row>
    <row r="3780" spans="2:4" x14ac:dyDescent="0.25">
      <c r="B3780" s="13">
        <v>3770</v>
      </c>
      <c r="C3780" s="9">
        <f t="shared" ca="1" si="116"/>
        <v>0.74114439623493289</v>
      </c>
      <c r="D3780" s="9">
        <f t="shared" ca="1" si="117"/>
        <v>182.93755066154202</v>
      </c>
    </row>
    <row r="3781" spans="2:4" x14ac:dyDescent="0.25">
      <c r="B3781" s="13">
        <v>3771</v>
      </c>
      <c r="C3781" s="9">
        <f t="shared" ca="1" si="116"/>
        <v>0.12105975725082352</v>
      </c>
      <c r="D3781" s="9">
        <f t="shared" ca="1" si="117"/>
        <v>146.60589051987958</v>
      </c>
    </row>
    <row r="3782" spans="2:4" x14ac:dyDescent="0.25">
      <c r="B3782" s="13">
        <v>3772</v>
      </c>
      <c r="C3782" s="9">
        <f t="shared" ca="1" si="116"/>
        <v>0.38851408737217086</v>
      </c>
      <c r="D3782" s="9">
        <f t="shared" ca="1" si="117"/>
        <v>164.33612123304397</v>
      </c>
    </row>
    <row r="3783" spans="2:4" x14ac:dyDescent="0.25">
      <c r="B3783" s="13">
        <v>3773</v>
      </c>
      <c r="C3783" s="9">
        <f t="shared" ca="1" si="116"/>
        <v>0.24758847321705935</v>
      </c>
      <c r="D3783" s="9">
        <f t="shared" ca="1" si="117"/>
        <v>156.35803877438849</v>
      </c>
    </row>
    <row r="3784" spans="2:4" x14ac:dyDescent="0.25">
      <c r="B3784" s="13">
        <v>3774</v>
      </c>
      <c r="C3784" s="9">
        <f t="shared" ca="1" si="116"/>
        <v>0.97067892165136394</v>
      </c>
      <c r="D3784" s="9">
        <f t="shared" ca="1" si="117"/>
        <v>207.8173315937093</v>
      </c>
    </row>
    <row r="3785" spans="2:4" x14ac:dyDescent="0.25">
      <c r="B3785" s="13">
        <v>3775</v>
      </c>
      <c r="C3785" s="9">
        <f t="shared" ca="1" si="116"/>
        <v>0.23626023920638384</v>
      </c>
      <c r="D3785" s="9">
        <f t="shared" ca="1" si="117"/>
        <v>155.63231769482852</v>
      </c>
    </row>
    <row r="3786" spans="2:4" x14ac:dyDescent="0.25">
      <c r="B3786" s="13">
        <v>3776</v>
      </c>
      <c r="C3786" s="9">
        <f t="shared" ca="1" si="116"/>
        <v>0.40561736649190017</v>
      </c>
      <c r="D3786" s="9">
        <f t="shared" ca="1" si="117"/>
        <v>165.2233310426044</v>
      </c>
    </row>
    <row r="3787" spans="2:4" x14ac:dyDescent="0.25">
      <c r="B3787" s="13">
        <v>3777</v>
      </c>
      <c r="C3787" s="9">
        <f t="shared" ca="1" si="116"/>
        <v>2.2577844041148931E-2</v>
      </c>
      <c r="D3787" s="9">
        <f t="shared" ca="1" si="117"/>
        <v>129.93597435136505</v>
      </c>
    </row>
    <row r="3788" spans="2:4" x14ac:dyDescent="0.25">
      <c r="B3788" s="13">
        <v>3778</v>
      </c>
      <c r="C3788" s="9">
        <f t="shared" ref="C3788:C3851" ca="1" si="118">RAND()</f>
        <v>0.51822768266726293</v>
      </c>
      <c r="D3788" s="9">
        <f t="shared" ref="D3788:D3851" ca="1" si="119">_xlfn.NORM.INV(C3788,$C$6,$C$7)</f>
        <v>170.9141186659642</v>
      </c>
    </row>
    <row r="3789" spans="2:4" x14ac:dyDescent="0.25">
      <c r="B3789" s="13">
        <v>3779</v>
      </c>
      <c r="C3789" s="9">
        <f t="shared" ca="1" si="118"/>
        <v>0.13314759670823995</v>
      </c>
      <c r="D3789" s="9">
        <f t="shared" ca="1" si="119"/>
        <v>147.76730352766174</v>
      </c>
    </row>
    <row r="3790" spans="2:4" x14ac:dyDescent="0.25">
      <c r="B3790" s="13">
        <v>3780</v>
      </c>
      <c r="C3790" s="9">
        <f t="shared" ca="1" si="118"/>
        <v>8.124098229323129E-2</v>
      </c>
      <c r="D3790" s="9">
        <f t="shared" ca="1" si="119"/>
        <v>142.06454801702179</v>
      </c>
    </row>
    <row r="3791" spans="2:4" x14ac:dyDescent="0.25">
      <c r="B3791" s="13">
        <v>3781</v>
      </c>
      <c r="C3791" s="9">
        <f t="shared" ca="1" si="118"/>
        <v>0.33351092344653488</v>
      </c>
      <c r="D3791" s="9">
        <f t="shared" ca="1" si="119"/>
        <v>161.39522142622027</v>
      </c>
    </row>
    <row r="3792" spans="2:4" x14ac:dyDescent="0.25">
      <c r="B3792" s="13">
        <v>3782</v>
      </c>
      <c r="C3792" s="9">
        <f t="shared" ca="1" si="118"/>
        <v>0.27141049190654076</v>
      </c>
      <c r="D3792" s="9">
        <f t="shared" ca="1" si="119"/>
        <v>157.8289465801854</v>
      </c>
    </row>
    <row r="3793" spans="2:4" x14ac:dyDescent="0.25">
      <c r="B3793" s="13">
        <v>3783</v>
      </c>
      <c r="C3793" s="9">
        <f t="shared" ca="1" si="118"/>
        <v>0.27402758696048168</v>
      </c>
      <c r="D3793" s="9">
        <f t="shared" ca="1" si="119"/>
        <v>157.98646098697836</v>
      </c>
    </row>
    <row r="3794" spans="2:4" x14ac:dyDescent="0.25">
      <c r="B3794" s="13">
        <v>3784</v>
      </c>
      <c r="C3794" s="9">
        <f t="shared" ca="1" si="118"/>
        <v>0.83475510322944724</v>
      </c>
      <c r="D3794" s="9">
        <f t="shared" ca="1" si="119"/>
        <v>189.46255581123646</v>
      </c>
    </row>
    <row r="3795" spans="2:4" x14ac:dyDescent="0.25">
      <c r="B3795" s="13">
        <v>3785</v>
      </c>
      <c r="C3795" s="9">
        <f t="shared" ca="1" si="118"/>
        <v>0.82825957509498194</v>
      </c>
      <c r="D3795" s="9">
        <f t="shared" ca="1" si="119"/>
        <v>188.9461994835149</v>
      </c>
    </row>
    <row r="3796" spans="2:4" x14ac:dyDescent="0.25">
      <c r="B3796" s="13">
        <v>3786</v>
      </c>
      <c r="C3796" s="9">
        <f t="shared" ca="1" si="118"/>
        <v>0.34115579716009603</v>
      </c>
      <c r="D3796" s="9">
        <f t="shared" ca="1" si="119"/>
        <v>161.81378409635502</v>
      </c>
    </row>
    <row r="3797" spans="2:4" x14ac:dyDescent="0.25">
      <c r="B3797" s="13">
        <v>3787</v>
      </c>
      <c r="C3797" s="9">
        <f t="shared" ca="1" si="118"/>
        <v>0.48018575336060509</v>
      </c>
      <c r="D3797" s="9">
        <f t="shared" ca="1" si="119"/>
        <v>169.00625223390978</v>
      </c>
    </row>
    <row r="3798" spans="2:4" x14ac:dyDescent="0.25">
      <c r="B3798" s="13">
        <v>3788</v>
      </c>
      <c r="C3798" s="9">
        <f t="shared" ca="1" si="118"/>
        <v>0.88292059569176085</v>
      </c>
      <c r="D3798" s="9">
        <f t="shared" ca="1" si="119"/>
        <v>193.79428062488694</v>
      </c>
    </row>
    <row r="3799" spans="2:4" x14ac:dyDescent="0.25">
      <c r="B3799" s="13">
        <v>3789</v>
      </c>
      <c r="C3799" s="9">
        <f t="shared" ca="1" si="118"/>
        <v>0.36924657052881849</v>
      </c>
      <c r="D3799" s="9">
        <f t="shared" ca="1" si="119"/>
        <v>163.3230103299328</v>
      </c>
    </row>
    <row r="3800" spans="2:4" x14ac:dyDescent="0.25">
      <c r="B3800" s="13">
        <v>3790</v>
      </c>
      <c r="C3800" s="9">
        <f t="shared" ca="1" si="118"/>
        <v>0.34562038218328517</v>
      </c>
      <c r="D3800" s="9">
        <f t="shared" ca="1" si="119"/>
        <v>162.05656368605548</v>
      </c>
    </row>
    <row r="3801" spans="2:4" x14ac:dyDescent="0.25">
      <c r="B3801" s="13">
        <v>3791</v>
      </c>
      <c r="C3801" s="9">
        <f t="shared" ca="1" si="118"/>
        <v>0.40993860292047835</v>
      </c>
      <c r="D3801" s="9">
        <f t="shared" ca="1" si="119"/>
        <v>165.44594169270081</v>
      </c>
    </row>
    <row r="3802" spans="2:4" x14ac:dyDescent="0.25">
      <c r="B3802" s="13">
        <v>3792</v>
      </c>
      <c r="C3802" s="9">
        <f t="shared" ca="1" si="118"/>
        <v>0.97190880238591004</v>
      </c>
      <c r="D3802" s="9">
        <f t="shared" ca="1" si="119"/>
        <v>208.19236319335769</v>
      </c>
    </row>
    <row r="3803" spans="2:4" x14ac:dyDescent="0.25">
      <c r="B3803" s="13">
        <v>3793</v>
      </c>
      <c r="C3803" s="9">
        <f t="shared" ca="1" si="118"/>
        <v>0.56179320682984868</v>
      </c>
      <c r="D3803" s="9">
        <f t="shared" ca="1" si="119"/>
        <v>173.11034422645162</v>
      </c>
    </row>
    <row r="3804" spans="2:4" x14ac:dyDescent="0.25">
      <c r="B3804" s="13">
        <v>3794</v>
      </c>
      <c r="C3804" s="9">
        <f t="shared" ca="1" si="118"/>
        <v>0.2636735091087935</v>
      </c>
      <c r="D3804" s="9">
        <f t="shared" ca="1" si="119"/>
        <v>157.35878000348026</v>
      </c>
    </row>
    <row r="3805" spans="2:4" x14ac:dyDescent="0.25">
      <c r="B3805" s="13">
        <v>3795</v>
      </c>
      <c r="C3805" s="9">
        <f t="shared" ca="1" si="118"/>
        <v>0.64352497760102845</v>
      </c>
      <c r="D3805" s="9">
        <f t="shared" ca="1" si="119"/>
        <v>177.35793979776116</v>
      </c>
    </row>
    <row r="3806" spans="2:4" x14ac:dyDescent="0.25">
      <c r="B3806" s="13">
        <v>3796</v>
      </c>
      <c r="C3806" s="9">
        <f t="shared" ca="1" si="118"/>
        <v>0.28315965944850074</v>
      </c>
      <c r="D3806" s="9">
        <f t="shared" ca="1" si="119"/>
        <v>158.5303876455572</v>
      </c>
    </row>
    <row r="3807" spans="2:4" x14ac:dyDescent="0.25">
      <c r="B3807" s="13">
        <v>3797</v>
      </c>
      <c r="C3807" s="9">
        <f t="shared" ca="1" si="118"/>
        <v>0.15679457118651752</v>
      </c>
      <c r="D3807" s="9">
        <f t="shared" ca="1" si="119"/>
        <v>149.8456100611773</v>
      </c>
    </row>
    <row r="3808" spans="2:4" x14ac:dyDescent="0.25">
      <c r="B3808" s="13">
        <v>3798</v>
      </c>
      <c r="C3808" s="9">
        <f t="shared" ca="1" si="118"/>
        <v>0.52572327796992335</v>
      </c>
      <c r="D3808" s="9">
        <f t="shared" ca="1" si="119"/>
        <v>171.2904687878432</v>
      </c>
    </row>
    <row r="3809" spans="2:4" x14ac:dyDescent="0.25">
      <c r="B3809" s="13">
        <v>3799</v>
      </c>
      <c r="C3809" s="9">
        <f t="shared" ca="1" si="118"/>
        <v>0.50332871297226089</v>
      </c>
      <c r="D3809" s="9">
        <f t="shared" ca="1" si="119"/>
        <v>170.16687885745725</v>
      </c>
    </row>
    <row r="3810" spans="2:4" x14ac:dyDescent="0.25">
      <c r="B3810" s="13">
        <v>3800</v>
      </c>
      <c r="C3810" s="9">
        <f t="shared" ca="1" si="118"/>
        <v>0.22291776585863432</v>
      </c>
      <c r="D3810" s="9">
        <f t="shared" ca="1" si="119"/>
        <v>154.75247683720258</v>
      </c>
    </row>
    <row r="3811" spans="2:4" x14ac:dyDescent="0.25">
      <c r="B3811" s="13">
        <v>3801</v>
      </c>
      <c r="C3811" s="9">
        <f t="shared" ca="1" si="118"/>
        <v>0.94984870766517426</v>
      </c>
      <c r="D3811" s="9">
        <f t="shared" ca="1" si="119"/>
        <v>202.86776935025964</v>
      </c>
    </row>
    <row r="3812" spans="2:4" x14ac:dyDescent="0.25">
      <c r="B3812" s="13">
        <v>3802</v>
      </c>
      <c r="C3812" s="9">
        <f t="shared" ca="1" si="118"/>
        <v>0.49628141922003288</v>
      </c>
      <c r="D3812" s="9">
        <f t="shared" ca="1" si="119"/>
        <v>169.81357530594602</v>
      </c>
    </row>
    <row r="3813" spans="2:4" x14ac:dyDescent="0.25">
      <c r="B3813" s="13">
        <v>3803</v>
      </c>
      <c r="C3813" s="9">
        <f t="shared" ca="1" si="118"/>
        <v>0.46279943756088482</v>
      </c>
      <c r="D3813" s="9">
        <f t="shared" ca="1" si="119"/>
        <v>168.13232941580907</v>
      </c>
    </row>
    <row r="3814" spans="2:4" x14ac:dyDescent="0.25">
      <c r="B3814" s="13">
        <v>3804</v>
      </c>
      <c r="C3814" s="9">
        <f t="shared" ca="1" si="118"/>
        <v>0.80582427624072683</v>
      </c>
      <c r="D3814" s="9">
        <f t="shared" ca="1" si="119"/>
        <v>187.2522175579318</v>
      </c>
    </row>
    <row r="3815" spans="2:4" x14ac:dyDescent="0.25">
      <c r="B3815" s="13">
        <v>3805</v>
      </c>
      <c r="C3815" s="9">
        <f t="shared" ca="1" si="118"/>
        <v>0.59016887465769208</v>
      </c>
      <c r="D3815" s="9">
        <f t="shared" ca="1" si="119"/>
        <v>174.55958811797268</v>
      </c>
    </row>
    <row r="3816" spans="2:4" x14ac:dyDescent="0.25">
      <c r="B3816" s="13">
        <v>3806</v>
      </c>
      <c r="C3816" s="9">
        <f t="shared" ca="1" si="118"/>
        <v>0.30403812899150473</v>
      </c>
      <c r="D3816" s="9">
        <f t="shared" ca="1" si="119"/>
        <v>159.74357197611664</v>
      </c>
    </row>
    <row r="3817" spans="2:4" x14ac:dyDescent="0.25">
      <c r="B3817" s="13">
        <v>3807</v>
      </c>
      <c r="C3817" s="9">
        <f t="shared" ca="1" si="118"/>
        <v>0.45177503191247714</v>
      </c>
      <c r="D3817" s="9">
        <f t="shared" ca="1" si="119"/>
        <v>167.5764403705916</v>
      </c>
    </row>
    <row r="3818" spans="2:4" x14ac:dyDescent="0.25">
      <c r="B3818" s="13">
        <v>3808</v>
      </c>
      <c r="C3818" s="9">
        <f t="shared" ca="1" si="118"/>
        <v>0.82481894183615234</v>
      </c>
      <c r="D3818" s="9">
        <f t="shared" ca="1" si="119"/>
        <v>188.67774267647383</v>
      </c>
    </row>
    <row r="3819" spans="2:4" x14ac:dyDescent="0.25">
      <c r="B3819" s="13">
        <v>3809</v>
      </c>
      <c r="C3819" s="9">
        <f t="shared" ca="1" si="118"/>
        <v>0.85872712365700277</v>
      </c>
      <c r="D3819" s="9">
        <f t="shared" ca="1" si="119"/>
        <v>191.4923616503807</v>
      </c>
    </row>
    <row r="3820" spans="2:4" x14ac:dyDescent="0.25">
      <c r="B3820" s="13">
        <v>3810</v>
      </c>
      <c r="C3820" s="9">
        <f t="shared" ca="1" si="118"/>
        <v>0.83412757794041525</v>
      </c>
      <c r="D3820" s="9">
        <f t="shared" ca="1" si="119"/>
        <v>189.41210686668478</v>
      </c>
    </row>
    <row r="3821" spans="2:4" x14ac:dyDescent="0.25">
      <c r="B3821" s="13">
        <v>3811</v>
      </c>
      <c r="C3821" s="9">
        <f t="shared" ca="1" si="118"/>
        <v>0.92239971697643786</v>
      </c>
      <c r="D3821" s="9">
        <f t="shared" ca="1" si="119"/>
        <v>198.4279959002254</v>
      </c>
    </row>
    <row r="3822" spans="2:4" x14ac:dyDescent="0.25">
      <c r="B3822" s="13">
        <v>3812</v>
      </c>
      <c r="C3822" s="9">
        <f t="shared" ca="1" si="118"/>
        <v>0.78840614233730433</v>
      </c>
      <c r="D3822" s="9">
        <f t="shared" ca="1" si="119"/>
        <v>186.0180630363302</v>
      </c>
    </row>
    <row r="3823" spans="2:4" x14ac:dyDescent="0.25">
      <c r="B3823" s="13">
        <v>3813</v>
      </c>
      <c r="C3823" s="9">
        <f t="shared" ca="1" si="118"/>
        <v>0.58795357427678641</v>
      </c>
      <c r="D3823" s="9">
        <f t="shared" ca="1" si="119"/>
        <v>174.44567885055355</v>
      </c>
    </row>
    <row r="3824" spans="2:4" x14ac:dyDescent="0.25">
      <c r="B3824" s="13">
        <v>3814</v>
      </c>
      <c r="C3824" s="9">
        <f t="shared" ca="1" si="118"/>
        <v>0.11573784054670844</v>
      </c>
      <c r="D3824" s="9">
        <f t="shared" ca="1" si="119"/>
        <v>146.06867598854575</v>
      </c>
    </row>
    <row r="3825" spans="2:4" x14ac:dyDescent="0.25">
      <c r="B3825" s="13">
        <v>3815</v>
      </c>
      <c r="C3825" s="9">
        <f t="shared" ca="1" si="118"/>
        <v>0.7375754577842758</v>
      </c>
      <c r="D3825" s="9">
        <f t="shared" ca="1" si="119"/>
        <v>182.71777043840459</v>
      </c>
    </row>
    <row r="3826" spans="2:4" x14ac:dyDescent="0.25">
      <c r="B3826" s="13">
        <v>3816</v>
      </c>
      <c r="C3826" s="9">
        <f t="shared" ca="1" si="118"/>
        <v>0.22054718295507636</v>
      </c>
      <c r="D3826" s="9">
        <f t="shared" ca="1" si="119"/>
        <v>154.59306952679788</v>
      </c>
    </row>
    <row r="3827" spans="2:4" x14ac:dyDescent="0.25">
      <c r="B3827" s="13">
        <v>3817</v>
      </c>
      <c r="C3827" s="9">
        <f t="shared" ca="1" si="118"/>
        <v>0.52259800338853468</v>
      </c>
      <c r="D3827" s="9">
        <f t="shared" ca="1" si="119"/>
        <v>171.13350240732836</v>
      </c>
    </row>
    <row r="3828" spans="2:4" x14ac:dyDescent="0.25">
      <c r="B3828" s="13">
        <v>3818</v>
      </c>
      <c r="C3828" s="9">
        <f t="shared" ca="1" si="118"/>
        <v>0.91069866785962883</v>
      </c>
      <c r="D3828" s="9">
        <f t="shared" ca="1" si="119"/>
        <v>196.90139788754362</v>
      </c>
    </row>
    <row r="3829" spans="2:4" x14ac:dyDescent="0.25">
      <c r="B3829" s="13">
        <v>3819</v>
      </c>
      <c r="C3829" s="9">
        <f t="shared" ca="1" si="118"/>
        <v>0.20996918761974592</v>
      </c>
      <c r="D3829" s="9">
        <f t="shared" ca="1" si="119"/>
        <v>153.86943671323766</v>
      </c>
    </row>
    <row r="3830" spans="2:4" x14ac:dyDescent="0.25">
      <c r="B3830" s="13">
        <v>3820</v>
      </c>
      <c r="C3830" s="9">
        <f t="shared" ca="1" si="118"/>
        <v>0.67563451014553055</v>
      </c>
      <c r="D3830" s="9">
        <f t="shared" ca="1" si="119"/>
        <v>179.1105168633481</v>
      </c>
    </row>
    <row r="3831" spans="2:4" x14ac:dyDescent="0.25">
      <c r="B3831" s="13">
        <v>3821</v>
      </c>
      <c r="C3831" s="9">
        <f t="shared" ca="1" si="118"/>
        <v>7.4576814011471537E-2</v>
      </c>
      <c r="D3831" s="9">
        <f t="shared" ca="1" si="119"/>
        <v>141.14945060971888</v>
      </c>
    </row>
    <row r="3832" spans="2:4" x14ac:dyDescent="0.25">
      <c r="B3832" s="13">
        <v>3822</v>
      </c>
      <c r="C3832" s="9">
        <f t="shared" ca="1" si="118"/>
        <v>0.21096852600692895</v>
      </c>
      <c r="D3832" s="9">
        <f t="shared" ca="1" si="119"/>
        <v>153.93869605255571</v>
      </c>
    </row>
    <row r="3833" spans="2:4" x14ac:dyDescent="0.25">
      <c r="B3833" s="13">
        <v>3823</v>
      </c>
      <c r="C3833" s="9">
        <f t="shared" ca="1" si="118"/>
        <v>0.94579099302460579</v>
      </c>
      <c r="D3833" s="9">
        <f t="shared" ca="1" si="119"/>
        <v>202.10688973881423</v>
      </c>
    </row>
    <row r="3834" spans="2:4" x14ac:dyDescent="0.25">
      <c r="B3834" s="13">
        <v>3824</v>
      </c>
      <c r="C3834" s="9">
        <f t="shared" ca="1" si="118"/>
        <v>0.9858159886390413</v>
      </c>
      <c r="D3834" s="9">
        <f t="shared" ca="1" si="119"/>
        <v>213.8431814010755</v>
      </c>
    </row>
    <row r="3835" spans="2:4" x14ac:dyDescent="0.25">
      <c r="B3835" s="13">
        <v>3825</v>
      </c>
      <c r="C3835" s="9">
        <f t="shared" ca="1" si="118"/>
        <v>0.64273244161055787</v>
      </c>
      <c r="D3835" s="9">
        <f t="shared" ca="1" si="119"/>
        <v>177.3154426311124</v>
      </c>
    </row>
    <row r="3836" spans="2:4" x14ac:dyDescent="0.25">
      <c r="B3836" s="13">
        <v>3826</v>
      </c>
      <c r="C3836" s="9">
        <f t="shared" ca="1" si="118"/>
        <v>0.44287495194082516</v>
      </c>
      <c r="D3836" s="9">
        <f t="shared" ca="1" si="119"/>
        <v>167.12631740773318</v>
      </c>
    </row>
    <row r="3837" spans="2:4" x14ac:dyDescent="0.25">
      <c r="B3837" s="13">
        <v>3827</v>
      </c>
      <c r="C3837" s="9">
        <f t="shared" ca="1" si="118"/>
        <v>0.27863320503889177</v>
      </c>
      <c r="D3837" s="9">
        <f t="shared" ca="1" si="119"/>
        <v>158.26186720099557</v>
      </c>
    </row>
    <row r="3838" spans="2:4" x14ac:dyDescent="0.25">
      <c r="B3838" s="13">
        <v>3828</v>
      </c>
      <c r="C3838" s="9">
        <f t="shared" ca="1" si="118"/>
        <v>0.99467168185913113</v>
      </c>
      <c r="D3838" s="9">
        <f t="shared" ca="1" si="119"/>
        <v>221.0752209089795</v>
      </c>
    </row>
    <row r="3839" spans="2:4" x14ac:dyDescent="0.25">
      <c r="B3839" s="13">
        <v>3829</v>
      </c>
      <c r="C3839" s="9">
        <f t="shared" ca="1" si="118"/>
        <v>7.6471886633062147E-2</v>
      </c>
      <c r="D3839" s="9">
        <f t="shared" ca="1" si="119"/>
        <v>141.41579226721535</v>
      </c>
    </row>
    <row r="3840" spans="2:4" x14ac:dyDescent="0.25">
      <c r="B3840" s="13">
        <v>3830</v>
      </c>
      <c r="C3840" s="9">
        <f t="shared" ca="1" si="118"/>
        <v>0.12248132390568278</v>
      </c>
      <c r="D3840" s="9">
        <f t="shared" ca="1" si="119"/>
        <v>146.74656205455673</v>
      </c>
    </row>
    <row r="3841" spans="2:4" x14ac:dyDescent="0.25">
      <c r="B3841" s="13">
        <v>3831</v>
      </c>
      <c r="C3841" s="9">
        <f t="shared" ca="1" si="118"/>
        <v>0.90971148929737622</v>
      </c>
      <c r="D3841" s="9">
        <f t="shared" ca="1" si="119"/>
        <v>196.77960998332989</v>
      </c>
    </row>
    <row r="3842" spans="2:4" x14ac:dyDescent="0.25">
      <c r="B3842" s="13">
        <v>3832</v>
      </c>
      <c r="C3842" s="9">
        <f t="shared" ca="1" si="118"/>
        <v>0.47129321344501973</v>
      </c>
      <c r="D3842" s="9">
        <f t="shared" ca="1" si="119"/>
        <v>168.5596109424086</v>
      </c>
    </row>
    <row r="3843" spans="2:4" x14ac:dyDescent="0.25">
      <c r="B3843" s="13">
        <v>3833</v>
      </c>
      <c r="C3843" s="9">
        <f t="shared" ca="1" si="118"/>
        <v>0.39665311350416099</v>
      </c>
      <c r="D3843" s="9">
        <f t="shared" ca="1" si="119"/>
        <v>164.75960529372963</v>
      </c>
    </row>
    <row r="3844" spans="2:4" x14ac:dyDescent="0.25">
      <c r="B3844" s="13">
        <v>3834</v>
      </c>
      <c r="C3844" s="9">
        <f t="shared" ca="1" si="118"/>
        <v>0.64843609036590055</v>
      </c>
      <c r="D3844" s="9">
        <f t="shared" ca="1" si="119"/>
        <v>177.62203310381358</v>
      </c>
    </row>
    <row r="3845" spans="2:4" x14ac:dyDescent="0.25">
      <c r="B3845" s="13">
        <v>3835</v>
      </c>
      <c r="C3845" s="9">
        <f t="shared" ca="1" si="118"/>
        <v>0.96707723590686756</v>
      </c>
      <c r="D3845" s="9">
        <f t="shared" ca="1" si="119"/>
        <v>206.78947598214086</v>
      </c>
    </row>
    <row r="3846" spans="2:4" x14ac:dyDescent="0.25">
      <c r="B3846" s="13">
        <v>3836</v>
      </c>
      <c r="C3846" s="9">
        <f t="shared" ca="1" si="118"/>
        <v>0.65226669002221183</v>
      </c>
      <c r="D3846" s="9">
        <f t="shared" ca="1" si="119"/>
        <v>177.82894642147122</v>
      </c>
    </row>
    <row r="3847" spans="2:4" x14ac:dyDescent="0.25">
      <c r="B3847" s="13">
        <v>3837</v>
      </c>
      <c r="C3847" s="9">
        <f t="shared" ca="1" si="118"/>
        <v>0.73095651385245475</v>
      </c>
      <c r="D3847" s="9">
        <f t="shared" ca="1" si="119"/>
        <v>182.31416860687659</v>
      </c>
    </row>
    <row r="3848" spans="2:4" x14ac:dyDescent="0.25">
      <c r="B3848" s="13">
        <v>3838</v>
      </c>
      <c r="C3848" s="9">
        <f t="shared" ca="1" si="118"/>
        <v>0.85309613168774867</v>
      </c>
      <c r="D3848" s="9">
        <f t="shared" ca="1" si="119"/>
        <v>190.99610171098513</v>
      </c>
    </row>
    <row r="3849" spans="2:4" x14ac:dyDescent="0.25">
      <c r="B3849" s="13">
        <v>3839</v>
      </c>
      <c r="C3849" s="9">
        <f t="shared" ca="1" si="118"/>
        <v>0.65543807034450385</v>
      </c>
      <c r="D3849" s="9">
        <f t="shared" ca="1" si="119"/>
        <v>178.00088678810471</v>
      </c>
    </row>
    <row r="3850" spans="2:4" x14ac:dyDescent="0.25">
      <c r="B3850" s="13">
        <v>3840</v>
      </c>
      <c r="C3850" s="9">
        <f t="shared" ca="1" si="118"/>
        <v>0.71817289053608446</v>
      </c>
      <c r="D3850" s="9">
        <f t="shared" ca="1" si="119"/>
        <v>181.54844583733413</v>
      </c>
    </row>
    <row r="3851" spans="2:4" x14ac:dyDescent="0.25">
      <c r="B3851" s="13">
        <v>3841</v>
      </c>
      <c r="C3851" s="9">
        <f t="shared" ca="1" si="118"/>
        <v>3.5461450218447599E-2</v>
      </c>
      <c r="D3851" s="9">
        <f t="shared" ca="1" si="119"/>
        <v>133.88058395772819</v>
      </c>
    </row>
    <row r="3852" spans="2:4" x14ac:dyDescent="0.25">
      <c r="B3852" s="13">
        <v>3842</v>
      </c>
      <c r="C3852" s="9">
        <f t="shared" ref="C3852:C3915" ca="1" si="120">RAND()</f>
        <v>0.81279849868499798</v>
      </c>
      <c r="D3852" s="9">
        <f t="shared" ref="D3852:D3915" ca="1" si="121">_xlfn.NORM.INV(C3852,$C$6,$C$7)</f>
        <v>187.76512220466739</v>
      </c>
    </row>
    <row r="3853" spans="2:4" x14ac:dyDescent="0.25">
      <c r="B3853" s="13">
        <v>3843</v>
      </c>
      <c r="C3853" s="9">
        <f t="shared" ca="1" si="120"/>
        <v>0.6599315242832845</v>
      </c>
      <c r="D3853" s="9">
        <f t="shared" ca="1" si="121"/>
        <v>178.24552508077932</v>
      </c>
    </row>
    <row r="3854" spans="2:4" x14ac:dyDescent="0.25">
      <c r="B3854" s="13">
        <v>3844</v>
      </c>
      <c r="C3854" s="9">
        <f t="shared" ca="1" si="120"/>
        <v>0.19759776515767569</v>
      </c>
      <c r="D3854" s="9">
        <f t="shared" ca="1" si="121"/>
        <v>152.99533899970379</v>
      </c>
    </row>
    <row r="3855" spans="2:4" x14ac:dyDescent="0.25">
      <c r="B3855" s="13">
        <v>3845</v>
      </c>
      <c r="C3855" s="9">
        <f t="shared" ca="1" si="120"/>
        <v>0.89793064220035013</v>
      </c>
      <c r="D3855" s="9">
        <f t="shared" ca="1" si="121"/>
        <v>195.39696355586173</v>
      </c>
    </row>
    <row r="3856" spans="2:4" x14ac:dyDescent="0.25">
      <c r="B3856" s="13">
        <v>3846</v>
      </c>
      <c r="C3856" s="9">
        <f t="shared" ca="1" si="120"/>
        <v>5.9940455612928933E-2</v>
      </c>
      <c r="D3856" s="9">
        <f t="shared" ca="1" si="121"/>
        <v>138.8945270911608</v>
      </c>
    </row>
    <row r="3857" spans="2:4" x14ac:dyDescent="0.25">
      <c r="B3857" s="13">
        <v>3847</v>
      </c>
      <c r="C3857" s="9">
        <f t="shared" ca="1" si="120"/>
        <v>1.7221979881429039E-2</v>
      </c>
      <c r="D3857" s="9">
        <f t="shared" ca="1" si="121"/>
        <v>127.70328758446854</v>
      </c>
    </row>
    <row r="3858" spans="2:4" x14ac:dyDescent="0.25">
      <c r="B3858" s="13">
        <v>3848</v>
      </c>
      <c r="C3858" s="9">
        <f t="shared" ca="1" si="120"/>
        <v>0.69722139480973677</v>
      </c>
      <c r="D3858" s="9">
        <f t="shared" ca="1" si="121"/>
        <v>180.32851140966571</v>
      </c>
    </row>
    <row r="3859" spans="2:4" x14ac:dyDescent="0.25">
      <c r="B3859" s="13">
        <v>3849</v>
      </c>
      <c r="C3859" s="9">
        <f t="shared" ca="1" si="120"/>
        <v>0.63274753321304289</v>
      </c>
      <c r="D3859" s="9">
        <f t="shared" ca="1" si="121"/>
        <v>176.78278228812781</v>
      </c>
    </row>
    <row r="3860" spans="2:4" x14ac:dyDescent="0.25">
      <c r="B3860" s="13">
        <v>3850</v>
      </c>
      <c r="C3860" s="9">
        <f t="shared" ca="1" si="120"/>
        <v>0.61541318252514299</v>
      </c>
      <c r="D3860" s="9">
        <f t="shared" ca="1" si="121"/>
        <v>175.86911978249157</v>
      </c>
    </row>
    <row r="3861" spans="2:4" x14ac:dyDescent="0.25">
      <c r="B3861" s="13">
        <v>3851</v>
      </c>
      <c r="C3861" s="9">
        <f t="shared" ca="1" si="120"/>
        <v>0.3874904221387333</v>
      </c>
      <c r="D3861" s="9">
        <f t="shared" ca="1" si="121"/>
        <v>164.28268231579042</v>
      </c>
    </row>
    <row r="3862" spans="2:4" x14ac:dyDescent="0.25">
      <c r="B3862" s="13">
        <v>3852</v>
      </c>
      <c r="C3862" s="9">
        <f t="shared" ca="1" si="120"/>
        <v>1.5349485712021105E-2</v>
      </c>
      <c r="D3862" s="9">
        <f t="shared" ca="1" si="121"/>
        <v>126.78094031906929</v>
      </c>
    </row>
    <row r="3863" spans="2:4" x14ac:dyDescent="0.25">
      <c r="B3863" s="13">
        <v>3853</v>
      </c>
      <c r="C3863" s="9">
        <f t="shared" ca="1" si="120"/>
        <v>0.41813604256746073</v>
      </c>
      <c r="D3863" s="9">
        <f t="shared" ca="1" si="121"/>
        <v>165.86671515738959</v>
      </c>
    </row>
    <row r="3864" spans="2:4" x14ac:dyDescent="0.25">
      <c r="B3864" s="13">
        <v>3854</v>
      </c>
      <c r="C3864" s="9">
        <f t="shared" ca="1" si="120"/>
        <v>0.57355308389768589</v>
      </c>
      <c r="D3864" s="9">
        <f t="shared" ca="1" si="121"/>
        <v>173.70854766228399</v>
      </c>
    </row>
    <row r="3865" spans="2:4" x14ac:dyDescent="0.25">
      <c r="B3865" s="13">
        <v>3855</v>
      </c>
      <c r="C3865" s="9">
        <f t="shared" ca="1" si="120"/>
        <v>0.94708659538988271</v>
      </c>
      <c r="D3865" s="9">
        <f t="shared" ca="1" si="121"/>
        <v>202.34476995852819</v>
      </c>
    </row>
    <row r="3866" spans="2:4" x14ac:dyDescent="0.25">
      <c r="B3866" s="13">
        <v>3856</v>
      </c>
      <c r="C3866" s="9">
        <f t="shared" ca="1" si="120"/>
        <v>0.94855625546824951</v>
      </c>
      <c r="D3866" s="9">
        <f t="shared" ca="1" si="121"/>
        <v>202.620268284925</v>
      </c>
    </row>
    <row r="3867" spans="2:4" x14ac:dyDescent="0.25">
      <c r="B3867" s="13">
        <v>3857</v>
      </c>
      <c r="C3867" s="9">
        <f t="shared" ca="1" si="120"/>
        <v>0.60501833996881715</v>
      </c>
      <c r="D3867" s="9">
        <f t="shared" ca="1" si="121"/>
        <v>175.32716488837258</v>
      </c>
    </row>
    <row r="3868" spans="2:4" x14ac:dyDescent="0.25">
      <c r="B3868" s="13">
        <v>3858</v>
      </c>
      <c r="C3868" s="9">
        <f t="shared" ca="1" si="120"/>
        <v>0.86035887393996913</v>
      </c>
      <c r="D3868" s="9">
        <f t="shared" ca="1" si="121"/>
        <v>191.63866216209556</v>
      </c>
    </row>
    <row r="3869" spans="2:4" x14ac:dyDescent="0.25">
      <c r="B3869" s="13">
        <v>3859</v>
      </c>
      <c r="C3869" s="9">
        <f t="shared" ca="1" si="120"/>
        <v>0.49278606349922305</v>
      </c>
      <c r="D3869" s="9">
        <f t="shared" ca="1" si="121"/>
        <v>169.63832714461827</v>
      </c>
    </row>
    <row r="3870" spans="2:4" x14ac:dyDescent="0.25">
      <c r="B3870" s="13">
        <v>3860</v>
      </c>
      <c r="C3870" s="9">
        <f t="shared" ca="1" si="120"/>
        <v>0.14392667898184486</v>
      </c>
      <c r="D3870" s="9">
        <f t="shared" ca="1" si="121"/>
        <v>148.74314892095288</v>
      </c>
    </row>
    <row r="3871" spans="2:4" x14ac:dyDescent="0.25">
      <c r="B3871" s="13">
        <v>3861</v>
      </c>
      <c r="C3871" s="9">
        <f t="shared" ca="1" si="120"/>
        <v>0.52469837544464559</v>
      </c>
      <c r="D3871" s="9">
        <f t="shared" ca="1" si="121"/>
        <v>171.23898494588295</v>
      </c>
    </row>
    <row r="3872" spans="2:4" x14ac:dyDescent="0.25">
      <c r="B3872" s="13">
        <v>3862</v>
      </c>
      <c r="C3872" s="9">
        <f t="shared" ca="1" si="120"/>
        <v>2.1155164861232034E-2</v>
      </c>
      <c r="D3872" s="9">
        <f t="shared" ca="1" si="121"/>
        <v>129.39090370899692</v>
      </c>
    </row>
    <row r="3873" spans="2:4" x14ac:dyDescent="0.25">
      <c r="B3873" s="13">
        <v>3863</v>
      </c>
      <c r="C3873" s="9">
        <f t="shared" ca="1" si="120"/>
        <v>0.92273793176727936</v>
      </c>
      <c r="D3873" s="9">
        <f t="shared" ca="1" si="121"/>
        <v>198.47463518283084</v>
      </c>
    </row>
    <row r="3874" spans="2:4" x14ac:dyDescent="0.25">
      <c r="B3874" s="13">
        <v>3864</v>
      </c>
      <c r="C3874" s="9">
        <f t="shared" ca="1" si="120"/>
        <v>0.16392256980311393</v>
      </c>
      <c r="D3874" s="9">
        <f t="shared" ca="1" si="121"/>
        <v>150.43073017703978</v>
      </c>
    </row>
    <row r="3875" spans="2:4" x14ac:dyDescent="0.25">
      <c r="B3875" s="13">
        <v>3865</v>
      </c>
      <c r="C3875" s="9">
        <f t="shared" ca="1" si="120"/>
        <v>0.64568484010216343</v>
      </c>
      <c r="D3875" s="9">
        <f t="shared" ca="1" si="121"/>
        <v>177.47392488723457</v>
      </c>
    </row>
    <row r="3876" spans="2:4" x14ac:dyDescent="0.25">
      <c r="B3876" s="13">
        <v>3866</v>
      </c>
      <c r="C3876" s="9">
        <f t="shared" ca="1" si="120"/>
        <v>0.38634838105508362</v>
      </c>
      <c r="D3876" s="9">
        <f t="shared" ca="1" si="121"/>
        <v>164.22301553591166</v>
      </c>
    </row>
    <row r="3877" spans="2:4" x14ac:dyDescent="0.25">
      <c r="B3877" s="13">
        <v>3867</v>
      </c>
      <c r="C3877" s="9">
        <f t="shared" ca="1" si="120"/>
        <v>0.66937685564940375</v>
      </c>
      <c r="D3877" s="9">
        <f t="shared" ca="1" si="121"/>
        <v>178.76386258794599</v>
      </c>
    </row>
    <row r="3878" spans="2:4" x14ac:dyDescent="0.25">
      <c r="B3878" s="13">
        <v>3868</v>
      </c>
      <c r="C3878" s="9">
        <f t="shared" ca="1" si="120"/>
        <v>0.24686913147889289</v>
      </c>
      <c r="D3878" s="9">
        <f t="shared" ca="1" si="121"/>
        <v>156.31249571056875</v>
      </c>
    </row>
    <row r="3879" spans="2:4" x14ac:dyDescent="0.25">
      <c r="B3879" s="13">
        <v>3869</v>
      </c>
      <c r="C3879" s="9">
        <f t="shared" ca="1" si="120"/>
        <v>0.87429741843443431</v>
      </c>
      <c r="D3879" s="9">
        <f t="shared" ca="1" si="121"/>
        <v>192.93886078990627</v>
      </c>
    </row>
    <row r="3880" spans="2:4" x14ac:dyDescent="0.25">
      <c r="B3880" s="13">
        <v>3870</v>
      </c>
      <c r="C3880" s="9">
        <f t="shared" ca="1" si="120"/>
        <v>0.21312288400859181</v>
      </c>
      <c r="D3880" s="9">
        <f t="shared" ca="1" si="121"/>
        <v>154.08735334856098</v>
      </c>
    </row>
    <row r="3881" spans="2:4" x14ac:dyDescent="0.25">
      <c r="B3881" s="13">
        <v>3871</v>
      </c>
      <c r="C3881" s="9">
        <f t="shared" ca="1" si="120"/>
        <v>0.92547319645086623</v>
      </c>
      <c r="D3881" s="9">
        <f t="shared" ca="1" si="121"/>
        <v>198.85764762770702</v>
      </c>
    </row>
    <row r="3882" spans="2:4" x14ac:dyDescent="0.25">
      <c r="B3882" s="13">
        <v>3872</v>
      </c>
      <c r="C3882" s="9">
        <f t="shared" ca="1" si="120"/>
        <v>0.32417121037779972</v>
      </c>
      <c r="D3882" s="9">
        <f t="shared" ca="1" si="121"/>
        <v>160.87867728017804</v>
      </c>
    </row>
    <row r="3883" spans="2:4" x14ac:dyDescent="0.25">
      <c r="B3883" s="13">
        <v>3873</v>
      </c>
      <c r="C3883" s="9">
        <f t="shared" ca="1" si="120"/>
        <v>0.8982547398313443</v>
      </c>
      <c r="D3883" s="9">
        <f t="shared" ca="1" si="121"/>
        <v>195.43339289056644</v>
      </c>
    </row>
    <row r="3884" spans="2:4" x14ac:dyDescent="0.25">
      <c r="B3884" s="13">
        <v>3874</v>
      </c>
      <c r="C3884" s="9">
        <f t="shared" ca="1" si="120"/>
        <v>0.81370213516988199</v>
      </c>
      <c r="D3884" s="9">
        <f t="shared" ca="1" si="121"/>
        <v>187.83243419739389</v>
      </c>
    </row>
    <row r="3885" spans="2:4" x14ac:dyDescent="0.25">
      <c r="B3885" s="13">
        <v>3875</v>
      </c>
      <c r="C3885" s="9">
        <f t="shared" ca="1" si="120"/>
        <v>0.53054599516440715</v>
      </c>
      <c r="D3885" s="9">
        <f t="shared" ca="1" si="121"/>
        <v>171.53284845599862</v>
      </c>
    </row>
    <row r="3886" spans="2:4" x14ac:dyDescent="0.25">
      <c r="B3886" s="13">
        <v>3876</v>
      </c>
      <c r="C3886" s="9">
        <f t="shared" ca="1" si="120"/>
        <v>0.94064320974021531</v>
      </c>
      <c r="D3886" s="9">
        <f t="shared" ca="1" si="121"/>
        <v>201.2039191611133</v>
      </c>
    </row>
    <row r="3887" spans="2:4" x14ac:dyDescent="0.25">
      <c r="B3887" s="13">
        <v>3877</v>
      </c>
      <c r="C3887" s="9">
        <f t="shared" ca="1" si="120"/>
        <v>0.47175858271982629</v>
      </c>
      <c r="D3887" s="9">
        <f t="shared" ca="1" si="121"/>
        <v>168.58300070131719</v>
      </c>
    </row>
    <row r="3888" spans="2:4" x14ac:dyDescent="0.25">
      <c r="B3888" s="13">
        <v>3878</v>
      </c>
      <c r="C3888" s="9">
        <f t="shared" ca="1" si="120"/>
        <v>0.23171168147911869</v>
      </c>
      <c r="D3888" s="9">
        <f t="shared" ca="1" si="121"/>
        <v>155.33557061475778</v>
      </c>
    </row>
    <row r="3889" spans="2:4" x14ac:dyDescent="0.25">
      <c r="B3889" s="13">
        <v>3879</v>
      </c>
      <c r="C3889" s="9">
        <f t="shared" ca="1" si="120"/>
        <v>0.79396705234866627</v>
      </c>
      <c r="D3889" s="9">
        <f t="shared" ca="1" si="121"/>
        <v>186.40527048906051</v>
      </c>
    </row>
    <row r="3890" spans="2:4" x14ac:dyDescent="0.25">
      <c r="B3890" s="13">
        <v>3880</v>
      </c>
      <c r="C3890" s="9">
        <f t="shared" ca="1" si="120"/>
        <v>0.79043294108493156</v>
      </c>
      <c r="D3890" s="9">
        <f t="shared" ca="1" si="121"/>
        <v>186.15848751981298</v>
      </c>
    </row>
    <row r="3891" spans="2:4" x14ac:dyDescent="0.25">
      <c r="B3891" s="13">
        <v>3881</v>
      </c>
      <c r="C3891" s="9">
        <f t="shared" ca="1" si="120"/>
        <v>0.38831599743497081</v>
      </c>
      <c r="D3891" s="9">
        <f t="shared" ca="1" si="121"/>
        <v>164.32578340988363</v>
      </c>
    </row>
    <row r="3892" spans="2:4" x14ac:dyDescent="0.25">
      <c r="B3892" s="13">
        <v>3882</v>
      </c>
      <c r="C3892" s="9">
        <f t="shared" ca="1" si="120"/>
        <v>0.44906501665712673</v>
      </c>
      <c r="D3892" s="9">
        <f t="shared" ca="1" si="121"/>
        <v>167.43952134559791</v>
      </c>
    </row>
    <row r="3893" spans="2:4" x14ac:dyDescent="0.25">
      <c r="B3893" s="13">
        <v>3883</v>
      </c>
      <c r="C3893" s="9">
        <f t="shared" ca="1" si="120"/>
        <v>0.45447895528879556</v>
      </c>
      <c r="D3893" s="9">
        <f t="shared" ca="1" si="121"/>
        <v>167.71293849870688</v>
      </c>
    </row>
    <row r="3894" spans="2:4" x14ac:dyDescent="0.25">
      <c r="B3894" s="13">
        <v>3884</v>
      </c>
      <c r="C3894" s="9">
        <f t="shared" ca="1" si="120"/>
        <v>0.13932264460360555</v>
      </c>
      <c r="D3894" s="9">
        <f t="shared" ca="1" si="121"/>
        <v>148.33264792307332</v>
      </c>
    </row>
    <row r="3895" spans="2:4" x14ac:dyDescent="0.25">
      <c r="B3895" s="13">
        <v>3885</v>
      </c>
      <c r="C3895" s="9">
        <f t="shared" ca="1" si="120"/>
        <v>0.125886319130741</v>
      </c>
      <c r="D3895" s="9">
        <f t="shared" ca="1" si="121"/>
        <v>147.0789117336729</v>
      </c>
    </row>
    <row r="3896" spans="2:4" x14ac:dyDescent="0.25">
      <c r="B3896" s="13">
        <v>3886</v>
      </c>
      <c r="C3896" s="9">
        <f t="shared" ca="1" si="120"/>
        <v>0.13578035083359685</v>
      </c>
      <c r="D3896" s="9">
        <f t="shared" ca="1" si="121"/>
        <v>148.01048939967376</v>
      </c>
    </row>
    <row r="3897" spans="2:4" x14ac:dyDescent="0.25">
      <c r="B3897" s="13">
        <v>3887</v>
      </c>
      <c r="C3897" s="9">
        <f t="shared" ca="1" si="120"/>
        <v>0.88930792428740069</v>
      </c>
      <c r="D3897" s="9">
        <f t="shared" ca="1" si="121"/>
        <v>194.45711673956788</v>
      </c>
    </row>
    <row r="3898" spans="2:4" x14ac:dyDescent="0.25">
      <c r="B3898" s="13">
        <v>3888</v>
      </c>
      <c r="C3898" s="9">
        <f t="shared" ca="1" si="120"/>
        <v>0.89236091011894847</v>
      </c>
      <c r="D3898" s="9">
        <f t="shared" ca="1" si="121"/>
        <v>194.78363596174634</v>
      </c>
    </row>
    <row r="3899" spans="2:4" x14ac:dyDescent="0.25">
      <c r="B3899" s="13">
        <v>3889</v>
      </c>
      <c r="C3899" s="9">
        <f t="shared" ca="1" si="120"/>
        <v>0.95760128520414378</v>
      </c>
      <c r="D3899" s="9">
        <f t="shared" ca="1" si="121"/>
        <v>204.47007920939382</v>
      </c>
    </row>
    <row r="3900" spans="2:4" x14ac:dyDescent="0.25">
      <c r="B3900" s="13">
        <v>3890</v>
      </c>
      <c r="C3900" s="9">
        <f t="shared" ca="1" si="120"/>
        <v>0.2914457481543582</v>
      </c>
      <c r="D3900" s="9">
        <f t="shared" ca="1" si="121"/>
        <v>159.01667887009867</v>
      </c>
    </row>
    <row r="3901" spans="2:4" x14ac:dyDescent="0.25">
      <c r="B3901" s="13">
        <v>3891</v>
      </c>
      <c r="C3901" s="9">
        <f t="shared" ca="1" si="120"/>
        <v>0.89056986659896031</v>
      </c>
      <c r="D3901" s="9">
        <f t="shared" ca="1" si="121"/>
        <v>194.59128806656466</v>
      </c>
    </row>
    <row r="3902" spans="2:4" x14ac:dyDescent="0.25">
      <c r="B3902" s="13">
        <v>3892</v>
      </c>
      <c r="C3902" s="9">
        <f t="shared" ca="1" si="120"/>
        <v>0.48468372681102634</v>
      </c>
      <c r="D3902" s="9">
        <f t="shared" ca="1" si="121"/>
        <v>169.23196720513957</v>
      </c>
    </row>
    <row r="3903" spans="2:4" x14ac:dyDescent="0.25">
      <c r="B3903" s="13">
        <v>3893</v>
      </c>
      <c r="C3903" s="9">
        <f t="shared" ca="1" si="120"/>
        <v>0.22332319449520355</v>
      </c>
      <c r="D3903" s="9">
        <f t="shared" ca="1" si="121"/>
        <v>154.77964244089796</v>
      </c>
    </row>
    <row r="3904" spans="2:4" x14ac:dyDescent="0.25">
      <c r="B3904" s="13">
        <v>3894</v>
      </c>
      <c r="C3904" s="9">
        <f t="shared" ca="1" si="120"/>
        <v>0.69469534518446718</v>
      </c>
      <c r="D3904" s="9">
        <f t="shared" ca="1" si="121"/>
        <v>180.18407800207387</v>
      </c>
    </row>
    <row r="3905" spans="2:4" x14ac:dyDescent="0.25">
      <c r="B3905" s="13">
        <v>3895</v>
      </c>
      <c r="C3905" s="9">
        <f t="shared" ca="1" si="120"/>
        <v>0.55000106186473796</v>
      </c>
      <c r="D3905" s="9">
        <f t="shared" ca="1" si="121"/>
        <v>172.51328059308071</v>
      </c>
    </row>
    <row r="3906" spans="2:4" x14ac:dyDescent="0.25">
      <c r="B3906" s="13">
        <v>3896</v>
      </c>
      <c r="C3906" s="9">
        <f t="shared" ca="1" si="120"/>
        <v>0.88673651271207921</v>
      </c>
      <c r="D3906" s="9">
        <f t="shared" ca="1" si="121"/>
        <v>194.18707471487573</v>
      </c>
    </row>
    <row r="3907" spans="2:4" x14ac:dyDescent="0.25">
      <c r="B3907" s="13">
        <v>3897</v>
      </c>
      <c r="C3907" s="9">
        <f t="shared" ca="1" si="120"/>
        <v>0.99447776013187172</v>
      </c>
      <c r="D3907" s="9">
        <f t="shared" ca="1" si="121"/>
        <v>220.82576664864317</v>
      </c>
    </row>
    <row r="3908" spans="2:4" x14ac:dyDescent="0.25">
      <c r="B3908" s="13">
        <v>3898</v>
      </c>
      <c r="C3908" s="9">
        <f t="shared" ca="1" si="120"/>
        <v>0.28678675708350376</v>
      </c>
      <c r="D3908" s="9">
        <f t="shared" ca="1" si="121"/>
        <v>158.74407147644075</v>
      </c>
    </row>
    <row r="3909" spans="2:4" x14ac:dyDescent="0.25">
      <c r="B3909" s="13">
        <v>3899</v>
      </c>
      <c r="C3909" s="9">
        <f t="shared" ca="1" si="120"/>
        <v>0.63156486362348829</v>
      </c>
      <c r="D3909" s="9">
        <f t="shared" ca="1" si="121"/>
        <v>176.72001574658901</v>
      </c>
    </row>
    <row r="3910" spans="2:4" x14ac:dyDescent="0.25">
      <c r="B3910" s="13">
        <v>3900</v>
      </c>
      <c r="C3910" s="9">
        <f t="shared" ca="1" si="120"/>
        <v>0.42736703202612403</v>
      </c>
      <c r="D3910" s="9">
        <f t="shared" ca="1" si="121"/>
        <v>166.33836981546864</v>
      </c>
    </row>
    <row r="3911" spans="2:4" x14ac:dyDescent="0.25">
      <c r="B3911" s="13">
        <v>3901</v>
      </c>
      <c r="C3911" s="9">
        <f t="shared" ca="1" si="120"/>
        <v>0.97789701188521716</v>
      </c>
      <c r="D3911" s="9">
        <f t="shared" ca="1" si="121"/>
        <v>210.2426491110875</v>
      </c>
    </row>
    <row r="3912" spans="2:4" x14ac:dyDescent="0.25">
      <c r="B3912" s="13">
        <v>3902</v>
      </c>
      <c r="C3912" s="9">
        <f t="shared" ca="1" si="120"/>
        <v>0.42737505150849442</v>
      </c>
      <c r="D3912" s="9">
        <f t="shared" ca="1" si="121"/>
        <v>166.33877864661778</v>
      </c>
    </row>
    <row r="3913" spans="2:4" x14ac:dyDescent="0.25">
      <c r="B3913" s="13">
        <v>3903</v>
      </c>
      <c r="C3913" s="9">
        <f t="shared" ca="1" si="120"/>
        <v>5.4578848037721395E-2</v>
      </c>
      <c r="D3913" s="9">
        <f t="shared" ca="1" si="121"/>
        <v>137.96018871651748</v>
      </c>
    </row>
    <row r="3914" spans="2:4" x14ac:dyDescent="0.25">
      <c r="B3914" s="13">
        <v>3904</v>
      </c>
      <c r="C3914" s="9">
        <f t="shared" ca="1" si="120"/>
        <v>0.3075196050664144</v>
      </c>
      <c r="D3914" s="9">
        <f t="shared" ca="1" si="121"/>
        <v>159.94213167233451</v>
      </c>
    </row>
    <row r="3915" spans="2:4" x14ac:dyDescent="0.25">
      <c r="B3915" s="13">
        <v>3905</v>
      </c>
      <c r="C3915" s="9">
        <f t="shared" ca="1" si="120"/>
        <v>0.452332667515703</v>
      </c>
      <c r="D3915" s="9">
        <f t="shared" ca="1" si="121"/>
        <v>167.60459968851649</v>
      </c>
    </row>
    <row r="3916" spans="2:4" x14ac:dyDescent="0.25">
      <c r="B3916" s="13">
        <v>3906</v>
      </c>
      <c r="C3916" s="9">
        <f t="shared" ref="C3916:C3979" ca="1" si="122">RAND()</f>
        <v>5.3794414438077531E-2</v>
      </c>
      <c r="D3916" s="9">
        <f t="shared" ref="D3916:D3979" ca="1" si="123">_xlfn.NORM.INV(C3916,$C$6,$C$7)</f>
        <v>137.81748327216451</v>
      </c>
    </row>
    <row r="3917" spans="2:4" x14ac:dyDescent="0.25">
      <c r="B3917" s="13">
        <v>3907</v>
      </c>
      <c r="C3917" s="9">
        <f t="shared" ca="1" si="122"/>
        <v>0.77277559726384104</v>
      </c>
      <c r="D3917" s="9">
        <f t="shared" ca="1" si="123"/>
        <v>184.96037641143809</v>
      </c>
    </row>
    <row r="3918" spans="2:4" x14ac:dyDescent="0.25">
      <c r="B3918" s="13">
        <v>3908</v>
      </c>
      <c r="C3918" s="9">
        <f t="shared" ca="1" si="122"/>
        <v>0.71965001239870996</v>
      </c>
      <c r="D3918" s="9">
        <f t="shared" ca="1" si="123"/>
        <v>181.63604242113425</v>
      </c>
    </row>
    <row r="3919" spans="2:4" x14ac:dyDescent="0.25">
      <c r="B3919" s="13">
        <v>3909</v>
      </c>
      <c r="C3919" s="9">
        <f t="shared" ca="1" si="122"/>
        <v>0.10965999641466473</v>
      </c>
      <c r="D3919" s="9">
        <f t="shared" ca="1" si="123"/>
        <v>145.43323366573509</v>
      </c>
    </row>
    <row r="3920" spans="2:4" x14ac:dyDescent="0.25">
      <c r="B3920" s="13">
        <v>3910</v>
      </c>
      <c r="C3920" s="9">
        <f t="shared" ca="1" si="122"/>
        <v>0.94944155233328764</v>
      </c>
      <c r="D3920" s="9">
        <f t="shared" ca="1" si="123"/>
        <v>202.78925759795248</v>
      </c>
    </row>
    <row r="3921" spans="2:4" x14ac:dyDescent="0.25">
      <c r="B3921" s="13">
        <v>3911</v>
      </c>
      <c r="C3921" s="9">
        <f t="shared" ca="1" si="122"/>
        <v>0.15265658083562628</v>
      </c>
      <c r="D3921" s="9">
        <f t="shared" ca="1" si="123"/>
        <v>149.49787944476543</v>
      </c>
    </row>
    <row r="3922" spans="2:4" x14ac:dyDescent="0.25">
      <c r="B3922" s="13">
        <v>3912</v>
      </c>
      <c r="C3922" s="9">
        <f t="shared" ca="1" si="122"/>
        <v>0.27588391153845693</v>
      </c>
      <c r="D3922" s="9">
        <f t="shared" ca="1" si="123"/>
        <v>158.09773651807808</v>
      </c>
    </row>
    <row r="3923" spans="2:4" x14ac:dyDescent="0.25">
      <c r="B3923" s="13">
        <v>3913</v>
      </c>
      <c r="C3923" s="9">
        <f t="shared" ca="1" si="122"/>
        <v>0.18641320867846412</v>
      </c>
      <c r="D3923" s="9">
        <f t="shared" ca="1" si="123"/>
        <v>152.17616901847632</v>
      </c>
    </row>
    <row r="3924" spans="2:4" x14ac:dyDescent="0.25">
      <c r="B3924" s="13">
        <v>3914</v>
      </c>
      <c r="C3924" s="9">
        <f t="shared" ca="1" si="122"/>
        <v>0.17385508451813858</v>
      </c>
      <c r="D3924" s="9">
        <f t="shared" ca="1" si="123"/>
        <v>151.21919849243756</v>
      </c>
    </row>
    <row r="3925" spans="2:4" x14ac:dyDescent="0.25">
      <c r="B3925" s="13">
        <v>3915</v>
      </c>
      <c r="C3925" s="9">
        <f t="shared" ca="1" si="122"/>
        <v>0.87449463306169251</v>
      </c>
      <c r="D3925" s="9">
        <f t="shared" ca="1" si="123"/>
        <v>192.95795709701378</v>
      </c>
    </row>
    <row r="3926" spans="2:4" x14ac:dyDescent="0.25">
      <c r="B3926" s="13">
        <v>3916</v>
      </c>
      <c r="C3926" s="9">
        <f t="shared" ca="1" si="122"/>
        <v>0.13179621930295993</v>
      </c>
      <c r="D3926" s="9">
        <f t="shared" ca="1" si="123"/>
        <v>147.64119151513586</v>
      </c>
    </row>
    <row r="3927" spans="2:4" x14ac:dyDescent="0.25">
      <c r="B3927" s="13">
        <v>3917</v>
      </c>
      <c r="C3927" s="9">
        <f t="shared" ca="1" si="122"/>
        <v>0.69987777943817409</v>
      </c>
      <c r="D3927" s="9">
        <f t="shared" ca="1" si="123"/>
        <v>180.48098052181305</v>
      </c>
    </row>
    <row r="3928" spans="2:4" x14ac:dyDescent="0.25">
      <c r="B3928" s="13">
        <v>3918</v>
      </c>
      <c r="C3928" s="9">
        <f t="shared" ca="1" si="122"/>
        <v>0.98497820584807305</v>
      </c>
      <c r="D3928" s="9">
        <f t="shared" ca="1" si="123"/>
        <v>213.39030488069267</v>
      </c>
    </row>
    <row r="3929" spans="2:4" x14ac:dyDescent="0.25">
      <c r="B3929" s="13">
        <v>3919</v>
      </c>
      <c r="C3929" s="9">
        <f t="shared" ca="1" si="122"/>
        <v>0.15891178862947164</v>
      </c>
      <c r="D3929" s="9">
        <f t="shared" ca="1" si="123"/>
        <v>150.02119255169401</v>
      </c>
    </row>
    <row r="3930" spans="2:4" x14ac:dyDescent="0.25">
      <c r="B3930" s="13">
        <v>3920</v>
      </c>
      <c r="C3930" s="9">
        <f t="shared" ca="1" si="122"/>
        <v>0.70916646115978477</v>
      </c>
      <c r="D3930" s="9">
        <f t="shared" ca="1" si="123"/>
        <v>181.01902546555917</v>
      </c>
    </row>
    <row r="3931" spans="2:4" x14ac:dyDescent="0.25">
      <c r="B3931" s="13">
        <v>3921</v>
      </c>
      <c r="C3931" s="9">
        <f t="shared" ca="1" si="122"/>
        <v>0.83719037277536834</v>
      </c>
      <c r="D3931" s="9">
        <f t="shared" ca="1" si="123"/>
        <v>189.65951985250015</v>
      </c>
    </row>
    <row r="3932" spans="2:4" x14ac:dyDescent="0.25">
      <c r="B3932" s="13">
        <v>3922</v>
      </c>
      <c r="C3932" s="9">
        <f t="shared" ca="1" si="122"/>
        <v>0.65912843641012808</v>
      </c>
      <c r="D3932" s="9">
        <f t="shared" ca="1" si="123"/>
        <v>178.20171277559075</v>
      </c>
    </row>
    <row r="3933" spans="2:4" x14ac:dyDescent="0.25">
      <c r="B3933" s="13">
        <v>3923</v>
      </c>
      <c r="C3933" s="9">
        <f t="shared" ca="1" si="122"/>
        <v>8.4725127613258455E-2</v>
      </c>
      <c r="D3933" s="9">
        <f t="shared" ca="1" si="123"/>
        <v>142.52055227032571</v>
      </c>
    </row>
    <row r="3934" spans="2:4" x14ac:dyDescent="0.25">
      <c r="B3934" s="13">
        <v>3924</v>
      </c>
      <c r="C3934" s="9">
        <f t="shared" ca="1" si="122"/>
        <v>0.85071987982706276</v>
      </c>
      <c r="D3934" s="9">
        <f t="shared" ca="1" si="123"/>
        <v>190.79051708088843</v>
      </c>
    </row>
    <row r="3935" spans="2:4" x14ac:dyDescent="0.25">
      <c r="B3935" s="13">
        <v>3925</v>
      </c>
      <c r="C3935" s="9">
        <f t="shared" ca="1" si="122"/>
        <v>0.6288039229054575</v>
      </c>
      <c r="D3935" s="9">
        <f t="shared" ca="1" si="123"/>
        <v>176.57374336504387</v>
      </c>
    </row>
    <row r="3936" spans="2:4" x14ac:dyDescent="0.25">
      <c r="B3936" s="13">
        <v>3926</v>
      </c>
      <c r="C3936" s="9">
        <f t="shared" ca="1" si="122"/>
        <v>0.41357295969771823</v>
      </c>
      <c r="D3936" s="9">
        <f t="shared" ca="1" si="123"/>
        <v>165.63273044406495</v>
      </c>
    </row>
    <row r="3937" spans="2:4" x14ac:dyDescent="0.25">
      <c r="B3937" s="13">
        <v>3927</v>
      </c>
      <c r="C3937" s="9">
        <f t="shared" ca="1" si="122"/>
        <v>0.98768395136657139</v>
      </c>
      <c r="D3937" s="9">
        <f t="shared" ca="1" si="123"/>
        <v>214.9424819526073</v>
      </c>
    </row>
    <row r="3938" spans="2:4" x14ac:dyDescent="0.25">
      <c r="B3938" s="13">
        <v>3928</v>
      </c>
      <c r="C3938" s="9">
        <f t="shared" ca="1" si="122"/>
        <v>0.58305635277349643</v>
      </c>
      <c r="D3938" s="9">
        <f t="shared" ca="1" si="123"/>
        <v>174.19437233816481</v>
      </c>
    </row>
    <row r="3939" spans="2:4" x14ac:dyDescent="0.25">
      <c r="B3939" s="13">
        <v>3929</v>
      </c>
      <c r="C3939" s="9">
        <f t="shared" ca="1" si="122"/>
        <v>0.53297899095605383</v>
      </c>
      <c r="D3939" s="9">
        <f t="shared" ca="1" si="123"/>
        <v>171.65520898590648</v>
      </c>
    </row>
    <row r="3940" spans="2:4" x14ac:dyDescent="0.25">
      <c r="B3940" s="13">
        <v>3930</v>
      </c>
      <c r="C3940" s="9">
        <f t="shared" ca="1" si="122"/>
        <v>0.11281244063518325</v>
      </c>
      <c r="D3940" s="9">
        <f t="shared" ca="1" si="123"/>
        <v>145.7658768515218</v>
      </c>
    </row>
    <row r="3941" spans="2:4" x14ac:dyDescent="0.25">
      <c r="B3941" s="13">
        <v>3931</v>
      </c>
      <c r="C3941" s="9">
        <f t="shared" ca="1" si="122"/>
        <v>0.20045721374895442</v>
      </c>
      <c r="D3941" s="9">
        <f t="shared" ca="1" si="123"/>
        <v>153.20021548361117</v>
      </c>
    </row>
    <row r="3942" spans="2:4" x14ac:dyDescent="0.25">
      <c r="B3942" s="13">
        <v>3932</v>
      </c>
      <c r="C3942" s="9">
        <f t="shared" ca="1" si="122"/>
        <v>0.33204084964262504</v>
      </c>
      <c r="D3942" s="9">
        <f t="shared" ca="1" si="123"/>
        <v>161.31430562606772</v>
      </c>
    </row>
    <row r="3943" spans="2:4" x14ac:dyDescent="0.25">
      <c r="B3943" s="13">
        <v>3933</v>
      </c>
      <c r="C3943" s="9">
        <f t="shared" ca="1" si="122"/>
        <v>0.16428993170769868</v>
      </c>
      <c r="D3943" s="9">
        <f t="shared" ca="1" si="123"/>
        <v>150.46043270374761</v>
      </c>
    </row>
    <row r="3944" spans="2:4" x14ac:dyDescent="0.25">
      <c r="B3944" s="13">
        <v>3934</v>
      </c>
      <c r="C3944" s="9">
        <f t="shared" ca="1" si="122"/>
        <v>5.475112962180495E-2</v>
      </c>
      <c r="D3944" s="9">
        <f t="shared" ca="1" si="123"/>
        <v>137.99131293650532</v>
      </c>
    </row>
    <row r="3945" spans="2:4" x14ac:dyDescent="0.25">
      <c r="B3945" s="13">
        <v>3935</v>
      </c>
      <c r="C3945" s="9">
        <f t="shared" ca="1" si="122"/>
        <v>0.63139222368317238</v>
      </c>
      <c r="D3945" s="9">
        <f t="shared" ca="1" si="123"/>
        <v>176.71085896222675</v>
      </c>
    </row>
    <row r="3946" spans="2:4" x14ac:dyDescent="0.25">
      <c r="B3946" s="13">
        <v>3936</v>
      </c>
      <c r="C3946" s="9">
        <f t="shared" ca="1" si="122"/>
        <v>0.70243300424957567</v>
      </c>
      <c r="D3946" s="9">
        <f t="shared" ca="1" si="123"/>
        <v>180.62822026016204</v>
      </c>
    </row>
    <row r="3947" spans="2:4" x14ac:dyDescent="0.25">
      <c r="B3947" s="13">
        <v>3937</v>
      </c>
      <c r="C3947" s="9">
        <f t="shared" ca="1" si="122"/>
        <v>0.82442441510689246</v>
      </c>
      <c r="D3947" s="9">
        <f t="shared" ca="1" si="123"/>
        <v>188.64717443430865</v>
      </c>
    </row>
    <row r="3948" spans="2:4" x14ac:dyDescent="0.25">
      <c r="B3948" s="13">
        <v>3938</v>
      </c>
      <c r="C3948" s="9">
        <f t="shared" ca="1" si="122"/>
        <v>0.7616066972521035</v>
      </c>
      <c r="D3948" s="9">
        <f t="shared" ca="1" si="123"/>
        <v>184.22960757448649</v>
      </c>
    </row>
    <row r="3949" spans="2:4" x14ac:dyDescent="0.25">
      <c r="B3949" s="13">
        <v>3939</v>
      </c>
      <c r="C3949" s="9">
        <f t="shared" ca="1" si="122"/>
        <v>5.7004093746807927E-2</v>
      </c>
      <c r="D3949" s="9">
        <f t="shared" ca="1" si="123"/>
        <v>138.39137917441332</v>
      </c>
    </row>
    <row r="3950" spans="2:4" x14ac:dyDescent="0.25">
      <c r="B3950" s="13">
        <v>3940</v>
      </c>
      <c r="C3950" s="9">
        <f t="shared" ca="1" si="122"/>
        <v>0.25294650659784379</v>
      </c>
      <c r="D3950" s="9">
        <f t="shared" ca="1" si="123"/>
        <v>156.69507531442821</v>
      </c>
    </row>
    <row r="3951" spans="2:4" x14ac:dyDescent="0.25">
      <c r="B3951" s="13">
        <v>3941</v>
      </c>
      <c r="C3951" s="9">
        <f t="shared" ca="1" si="122"/>
        <v>0.53711438347364882</v>
      </c>
      <c r="D3951" s="9">
        <f t="shared" ca="1" si="123"/>
        <v>171.86333137648643</v>
      </c>
    </row>
    <row r="3952" spans="2:4" x14ac:dyDescent="0.25">
      <c r="B3952" s="13">
        <v>3942</v>
      </c>
      <c r="C3952" s="9">
        <f t="shared" ca="1" si="122"/>
        <v>0.76563862261103077</v>
      </c>
      <c r="D3952" s="9">
        <f t="shared" ca="1" si="123"/>
        <v>184.49117558698364</v>
      </c>
    </row>
    <row r="3953" spans="2:4" x14ac:dyDescent="0.25">
      <c r="B3953" s="13">
        <v>3943</v>
      </c>
      <c r="C3953" s="9">
        <f t="shared" ca="1" si="122"/>
        <v>0.92229998249019451</v>
      </c>
      <c r="D3953" s="9">
        <f t="shared" ca="1" si="123"/>
        <v>198.41427214761089</v>
      </c>
    </row>
    <row r="3954" spans="2:4" x14ac:dyDescent="0.25">
      <c r="B3954" s="13">
        <v>3944</v>
      </c>
      <c r="C3954" s="9">
        <f t="shared" ca="1" si="122"/>
        <v>0.87189411397320582</v>
      </c>
      <c r="D3954" s="9">
        <f t="shared" ca="1" si="123"/>
        <v>192.70780838927453</v>
      </c>
    </row>
    <row r="3955" spans="2:4" x14ac:dyDescent="0.25">
      <c r="B3955" s="13">
        <v>3945</v>
      </c>
      <c r="C3955" s="9">
        <f t="shared" ca="1" si="122"/>
        <v>0.86904536986002967</v>
      </c>
      <c r="D3955" s="9">
        <f t="shared" ca="1" si="123"/>
        <v>192.43779777747648</v>
      </c>
    </row>
    <row r="3956" spans="2:4" x14ac:dyDescent="0.25">
      <c r="B3956" s="13">
        <v>3946</v>
      </c>
      <c r="C3956" s="9">
        <f t="shared" ca="1" si="122"/>
        <v>0.64656024376269117</v>
      </c>
      <c r="D3956" s="9">
        <f t="shared" ca="1" si="123"/>
        <v>177.52100571267354</v>
      </c>
    </row>
    <row r="3957" spans="2:4" x14ac:dyDescent="0.25">
      <c r="B3957" s="13">
        <v>3947</v>
      </c>
      <c r="C3957" s="9">
        <f t="shared" ca="1" si="122"/>
        <v>8.7921377389460709E-2</v>
      </c>
      <c r="D3957" s="9">
        <f t="shared" ca="1" si="123"/>
        <v>142.92666713779238</v>
      </c>
    </row>
    <row r="3958" spans="2:4" x14ac:dyDescent="0.25">
      <c r="B3958" s="13">
        <v>3948</v>
      </c>
      <c r="C3958" s="9">
        <f t="shared" ca="1" si="122"/>
        <v>0.46554610940674701</v>
      </c>
      <c r="D3958" s="9">
        <f t="shared" ca="1" si="123"/>
        <v>168.27058529526445</v>
      </c>
    </row>
    <row r="3959" spans="2:4" x14ac:dyDescent="0.25">
      <c r="B3959" s="13">
        <v>3949</v>
      </c>
      <c r="C3959" s="9">
        <f t="shared" ca="1" si="122"/>
        <v>0.66733798660456756</v>
      </c>
      <c r="D3959" s="9">
        <f t="shared" ca="1" si="123"/>
        <v>178.65148700978642</v>
      </c>
    </row>
    <row r="3960" spans="2:4" x14ac:dyDescent="0.25">
      <c r="B3960" s="13">
        <v>3950</v>
      </c>
      <c r="C3960" s="9">
        <f t="shared" ca="1" si="122"/>
        <v>0.75388414739461385</v>
      </c>
      <c r="D3960" s="9">
        <f t="shared" ca="1" si="123"/>
        <v>183.73527218973973</v>
      </c>
    </row>
    <row r="3961" spans="2:4" x14ac:dyDescent="0.25">
      <c r="B3961" s="13">
        <v>3951</v>
      </c>
      <c r="C3961" s="9">
        <f t="shared" ca="1" si="122"/>
        <v>0.7144529843608568</v>
      </c>
      <c r="D3961" s="9">
        <f t="shared" ca="1" si="123"/>
        <v>181.32881996086775</v>
      </c>
    </row>
    <row r="3962" spans="2:4" x14ac:dyDescent="0.25">
      <c r="B3962" s="13">
        <v>3952</v>
      </c>
      <c r="C3962" s="9">
        <f t="shared" ca="1" si="122"/>
        <v>0.28381069791952496</v>
      </c>
      <c r="D3962" s="9">
        <f t="shared" ca="1" si="123"/>
        <v>158.56883821754789</v>
      </c>
    </row>
    <row r="3963" spans="2:4" x14ac:dyDescent="0.25">
      <c r="B3963" s="13">
        <v>3953</v>
      </c>
      <c r="C3963" s="9">
        <f t="shared" ca="1" si="122"/>
        <v>0.61864078621627105</v>
      </c>
      <c r="D3963" s="9">
        <f t="shared" ca="1" si="123"/>
        <v>176.0382588927915</v>
      </c>
    </row>
    <row r="3964" spans="2:4" x14ac:dyDescent="0.25">
      <c r="B3964" s="13">
        <v>3954</v>
      </c>
      <c r="C3964" s="9">
        <f t="shared" ca="1" si="122"/>
        <v>0.55393275940474918</v>
      </c>
      <c r="D3964" s="9">
        <f t="shared" ca="1" si="123"/>
        <v>172.7120765072016</v>
      </c>
    </row>
    <row r="3965" spans="2:4" x14ac:dyDescent="0.25">
      <c r="B3965" s="13">
        <v>3955</v>
      </c>
      <c r="C3965" s="9">
        <f t="shared" ca="1" si="122"/>
        <v>0.49590199357786491</v>
      </c>
      <c r="D3965" s="9">
        <f t="shared" ca="1" si="123"/>
        <v>169.79455281153227</v>
      </c>
    </row>
    <row r="3966" spans="2:4" x14ac:dyDescent="0.25">
      <c r="B3966" s="13">
        <v>3956</v>
      </c>
      <c r="C3966" s="9">
        <f t="shared" ca="1" si="122"/>
        <v>0.42287662197870934</v>
      </c>
      <c r="D3966" s="9">
        <f t="shared" ca="1" si="123"/>
        <v>166.10920422723208</v>
      </c>
    </row>
    <row r="3967" spans="2:4" x14ac:dyDescent="0.25">
      <c r="B3967" s="13">
        <v>3957</v>
      </c>
      <c r="C3967" s="9">
        <f t="shared" ca="1" si="122"/>
        <v>0.91893303250849656</v>
      </c>
      <c r="D3967" s="9">
        <f t="shared" ca="1" si="123"/>
        <v>197.95861024303028</v>
      </c>
    </row>
    <row r="3968" spans="2:4" x14ac:dyDescent="0.25">
      <c r="B3968" s="13">
        <v>3958</v>
      </c>
      <c r="C3968" s="9">
        <f t="shared" ca="1" si="122"/>
        <v>0.30957951834135922</v>
      </c>
      <c r="D3968" s="9">
        <f t="shared" ca="1" si="123"/>
        <v>160.05914873446847</v>
      </c>
    </row>
    <row r="3969" spans="2:4" x14ac:dyDescent="0.25">
      <c r="B3969" s="13">
        <v>3959</v>
      </c>
      <c r="C3969" s="9">
        <f t="shared" ca="1" si="122"/>
        <v>0.50491448336952638</v>
      </c>
      <c r="D3969" s="9">
        <f t="shared" ca="1" si="123"/>
        <v>170.24638189106633</v>
      </c>
    </row>
    <row r="3970" spans="2:4" x14ac:dyDescent="0.25">
      <c r="B3970" s="13">
        <v>3960</v>
      </c>
      <c r="C3970" s="9">
        <f t="shared" ca="1" si="122"/>
        <v>0.58426255635288615</v>
      </c>
      <c r="D3970" s="9">
        <f t="shared" ca="1" si="123"/>
        <v>174.25620708284976</v>
      </c>
    </row>
    <row r="3971" spans="2:4" x14ac:dyDescent="0.25">
      <c r="B3971" s="13">
        <v>3961</v>
      </c>
      <c r="C3971" s="9">
        <f t="shared" ca="1" si="122"/>
        <v>0.65153485948086476</v>
      </c>
      <c r="D3971" s="9">
        <f t="shared" ca="1" si="123"/>
        <v>177.78935180486255</v>
      </c>
    </row>
    <row r="3972" spans="2:4" x14ac:dyDescent="0.25">
      <c r="B3972" s="13">
        <v>3962</v>
      </c>
      <c r="C3972" s="9">
        <f t="shared" ca="1" si="122"/>
        <v>0.22807018485841501</v>
      </c>
      <c r="D3972" s="9">
        <f t="shared" ca="1" si="123"/>
        <v>155.09565411863164</v>
      </c>
    </row>
    <row r="3973" spans="2:4" x14ac:dyDescent="0.25">
      <c r="B3973" s="13">
        <v>3963</v>
      </c>
      <c r="C3973" s="9">
        <f t="shared" ca="1" si="122"/>
        <v>8.933888336884821E-2</v>
      </c>
      <c r="D3973" s="9">
        <f t="shared" ca="1" si="123"/>
        <v>143.10325306357436</v>
      </c>
    </row>
    <row r="3974" spans="2:4" x14ac:dyDescent="0.25">
      <c r="B3974" s="13">
        <v>3964</v>
      </c>
      <c r="C3974" s="9">
        <f t="shared" ca="1" si="122"/>
        <v>0.93147143055736148</v>
      </c>
      <c r="D3974" s="9">
        <f t="shared" ca="1" si="123"/>
        <v>199.7367950994641</v>
      </c>
    </row>
    <row r="3975" spans="2:4" x14ac:dyDescent="0.25">
      <c r="B3975" s="13">
        <v>3965</v>
      </c>
      <c r="C3975" s="9">
        <f t="shared" ca="1" si="122"/>
        <v>0.28365793117254956</v>
      </c>
      <c r="D3975" s="9">
        <f t="shared" ca="1" si="123"/>
        <v>158.55981955560878</v>
      </c>
    </row>
    <row r="3976" spans="2:4" x14ac:dyDescent="0.25">
      <c r="B3976" s="13">
        <v>3966</v>
      </c>
      <c r="C3976" s="9">
        <f t="shared" ca="1" si="122"/>
        <v>0.89856863547242072</v>
      </c>
      <c r="D3976" s="9">
        <f t="shared" ca="1" si="123"/>
        <v>195.46875611832206</v>
      </c>
    </row>
    <row r="3977" spans="2:4" x14ac:dyDescent="0.25">
      <c r="B3977" s="13">
        <v>3967</v>
      </c>
      <c r="C3977" s="9">
        <f t="shared" ca="1" si="122"/>
        <v>0.86274210067714374</v>
      </c>
      <c r="D3977" s="9">
        <f t="shared" ca="1" si="123"/>
        <v>191.85444358544999</v>
      </c>
    </row>
    <row r="3978" spans="2:4" x14ac:dyDescent="0.25">
      <c r="B3978" s="13">
        <v>3968</v>
      </c>
      <c r="C3978" s="9">
        <f t="shared" ca="1" si="122"/>
        <v>0.18803975528506611</v>
      </c>
      <c r="D3978" s="9">
        <f t="shared" ca="1" si="123"/>
        <v>152.29714001312206</v>
      </c>
    </row>
    <row r="3979" spans="2:4" x14ac:dyDescent="0.25">
      <c r="B3979" s="13">
        <v>3969</v>
      </c>
      <c r="C3979" s="9">
        <f t="shared" ca="1" si="122"/>
        <v>0.49170410440309442</v>
      </c>
      <c r="D3979" s="9">
        <f t="shared" ca="1" si="123"/>
        <v>169.58407549256722</v>
      </c>
    </row>
    <row r="3980" spans="2:4" x14ac:dyDescent="0.25">
      <c r="B3980" s="13">
        <v>3970</v>
      </c>
      <c r="C3980" s="9">
        <f t="shared" ref="C3980:C4043" ca="1" si="124">RAND()</f>
        <v>7.4218163451482022E-2</v>
      </c>
      <c r="D3980" s="9">
        <f t="shared" ref="D3980:D4043" ca="1" si="125">_xlfn.NORM.INV(C3980,$C$6,$C$7)</f>
        <v>141.09846486649917</v>
      </c>
    </row>
    <row r="3981" spans="2:4" x14ac:dyDescent="0.25">
      <c r="B3981" s="13">
        <v>3971</v>
      </c>
      <c r="C3981" s="9">
        <f t="shared" ca="1" si="124"/>
        <v>0.83409943375492679</v>
      </c>
      <c r="D3981" s="9">
        <f t="shared" ca="1" si="125"/>
        <v>189.40984715136193</v>
      </c>
    </row>
    <row r="3982" spans="2:4" x14ac:dyDescent="0.25">
      <c r="B3982" s="13">
        <v>3972</v>
      </c>
      <c r="C3982" s="9">
        <f t="shared" ca="1" si="124"/>
        <v>0.37513052818239156</v>
      </c>
      <c r="D3982" s="9">
        <f t="shared" ca="1" si="125"/>
        <v>163.63409682750202</v>
      </c>
    </row>
    <row r="3983" spans="2:4" x14ac:dyDescent="0.25">
      <c r="B3983" s="13">
        <v>3973</v>
      </c>
      <c r="C3983" s="9">
        <f t="shared" ca="1" si="124"/>
        <v>0.98522801775832491</v>
      </c>
      <c r="D3983" s="9">
        <f t="shared" ca="1" si="125"/>
        <v>213.52302187060408</v>
      </c>
    </row>
    <row r="3984" spans="2:4" x14ac:dyDescent="0.25">
      <c r="B3984" s="13">
        <v>3974</v>
      </c>
      <c r="C3984" s="9">
        <f t="shared" ca="1" si="124"/>
        <v>0.3465789001513464</v>
      </c>
      <c r="D3984" s="9">
        <f t="shared" ca="1" si="125"/>
        <v>162.10853342574092</v>
      </c>
    </row>
    <row r="3985" spans="2:4" x14ac:dyDescent="0.25">
      <c r="B3985" s="13">
        <v>3975</v>
      </c>
      <c r="C3985" s="9">
        <f t="shared" ca="1" si="124"/>
        <v>0.91026492088053701</v>
      </c>
      <c r="D3985" s="9">
        <f t="shared" ca="1" si="125"/>
        <v>196.84776403048838</v>
      </c>
    </row>
    <row r="3986" spans="2:4" x14ac:dyDescent="0.25">
      <c r="B3986" s="13">
        <v>3976</v>
      </c>
      <c r="C3986" s="9">
        <f t="shared" ca="1" si="124"/>
        <v>0.89011464743962765</v>
      </c>
      <c r="D3986" s="9">
        <f t="shared" ca="1" si="125"/>
        <v>194.54276119250818</v>
      </c>
    </row>
    <row r="3987" spans="2:4" x14ac:dyDescent="0.25">
      <c r="B3987" s="13">
        <v>3977</v>
      </c>
      <c r="C3987" s="9">
        <f t="shared" ca="1" si="124"/>
        <v>0.2728496608922778</v>
      </c>
      <c r="D3987" s="9">
        <f t="shared" ca="1" si="125"/>
        <v>157.91565824930515</v>
      </c>
    </row>
    <row r="3988" spans="2:4" x14ac:dyDescent="0.25">
      <c r="B3988" s="13">
        <v>3978</v>
      </c>
      <c r="C3988" s="9">
        <f t="shared" ca="1" si="124"/>
        <v>0.62360495303044639</v>
      </c>
      <c r="D3988" s="9">
        <f t="shared" ca="1" si="125"/>
        <v>176.29925085733888</v>
      </c>
    </row>
    <row r="3989" spans="2:4" x14ac:dyDescent="0.25">
      <c r="B3989" s="13">
        <v>3979</v>
      </c>
      <c r="C3989" s="9">
        <f t="shared" ca="1" si="124"/>
        <v>0.38561201338154694</v>
      </c>
      <c r="D3989" s="9">
        <f t="shared" ca="1" si="125"/>
        <v>164.18451621385682</v>
      </c>
    </row>
    <row r="3990" spans="2:4" x14ac:dyDescent="0.25">
      <c r="B3990" s="13">
        <v>3980</v>
      </c>
      <c r="C3990" s="9">
        <f t="shared" ca="1" si="124"/>
        <v>0.80181104477854293</v>
      </c>
      <c r="D3990" s="9">
        <f t="shared" ca="1" si="125"/>
        <v>186.96215699263831</v>
      </c>
    </row>
    <row r="3991" spans="2:4" x14ac:dyDescent="0.25">
      <c r="B3991" s="13">
        <v>3981</v>
      </c>
      <c r="C3991" s="9">
        <f t="shared" ca="1" si="124"/>
        <v>0.96928500554495078</v>
      </c>
      <c r="D3991" s="9">
        <f t="shared" ca="1" si="125"/>
        <v>207.4077554228499</v>
      </c>
    </row>
    <row r="3992" spans="2:4" x14ac:dyDescent="0.25">
      <c r="B3992" s="13">
        <v>3982</v>
      </c>
      <c r="C3992" s="9">
        <f t="shared" ca="1" si="124"/>
        <v>0.26549726069493329</v>
      </c>
      <c r="D3992" s="9">
        <f t="shared" ca="1" si="125"/>
        <v>157.47022828731556</v>
      </c>
    </row>
    <row r="3993" spans="2:4" x14ac:dyDescent="0.25">
      <c r="B3993" s="13">
        <v>3983</v>
      </c>
      <c r="C3993" s="9">
        <f t="shared" ca="1" si="124"/>
        <v>0.477983944827019</v>
      </c>
      <c r="D3993" s="9">
        <f t="shared" ca="1" si="125"/>
        <v>168.89571784329556</v>
      </c>
    </row>
    <row r="3994" spans="2:4" x14ac:dyDescent="0.25">
      <c r="B3994" s="13">
        <v>3984</v>
      </c>
      <c r="C3994" s="9">
        <f t="shared" ca="1" si="124"/>
        <v>0.79127336280622118</v>
      </c>
      <c r="D3994" s="9">
        <f t="shared" ca="1" si="125"/>
        <v>186.21694924375947</v>
      </c>
    </row>
    <row r="3995" spans="2:4" x14ac:dyDescent="0.25">
      <c r="B3995" s="13">
        <v>3985</v>
      </c>
      <c r="C3995" s="9">
        <f t="shared" ca="1" si="124"/>
        <v>0.72645391828373262</v>
      </c>
      <c r="D3995" s="9">
        <f t="shared" ca="1" si="125"/>
        <v>182.04246307136196</v>
      </c>
    </row>
    <row r="3996" spans="2:4" x14ac:dyDescent="0.25">
      <c r="B3996" s="13">
        <v>3986</v>
      </c>
      <c r="C3996" s="9">
        <f t="shared" ca="1" si="124"/>
        <v>0.40207806051445116</v>
      </c>
      <c r="D3996" s="9">
        <f t="shared" ca="1" si="125"/>
        <v>165.04056129116958</v>
      </c>
    </row>
    <row r="3997" spans="2:4" x14ac:dyDescent="0.25">
      <c r="B3997" s="13">
        <v>3987</v>
      </c>
      <c r="C3997" s="9">
        <f t="shared" ca="1" si="124"/>
        <v>0.73456882967269488</v>
      </c>
      <c r="D3997" s="9">
        <f t="shared" ca="1" si="125"/>
        <v>182.53380364469771</v>
      </c>
    </row>
    <row r="3998" spans="2:4" x14ac:dyDescent="0.25">
      <c r="B3998" s="13">
        <v>3988</v>
      </c>
      <c r="C3998" s="9">
        <f t="shared" ca="1" si="124"/>
        <v>4.1670800769705529E-2</v>
      </c>
      <c r="D3998" s="9">
        <f t="shared" ca="1" si="125"/>
        <v>135.3676402632363</v>
      </c>
    </row>
    <row r="3999" spans="2:4" x14ac:dyDescent="0.25">
      <c r="B3999" s="13">
        <v>3989</v>
      </c>
      <c r="C3999" s="9">
        <f t="shared" ca="1" si="124"/>
        <v>0.54878525905423259</v>
      </c>
      <c r="D3999" s="9">
        <f t="shared" ca="1" si="125"/>
        <v>172.45185787677187</v>
      </c>
    </row>
    <row r="4000" spans="2:4" x14ac:dyDescent="0.25">
      <c r="B4000" s="13">
        <v>3990</v>
      </c>
      <c r="C4000" s="9">
        <f t="shared" ca="1" si="124"/>
        <v>0.81741992047157641</v>
      </c>
      <c r="D4000" s="9">
        <f t="shared" ca="1" si="125"/>
        <v>188.1115259515164</v>
      </c>
    </row>
    <row r="4001" spans="2:4" x14ac:dyDescent="0.25">
      <c r="B4001" s="13">
        <v>3991</v>
      </c>
      <c r="C4001" s="9">
        <f t="shared" ca="1" si="124"/>
        <v>0.57117379773032273</v>
      </c>
      <c r="D4001" s="9">
        <f t="shared" ca="1" si="125"/>
        <v>173.58726706628036</v>
      </c>
    </row>
    <row r="4002" spans="2:4" x14ac:dyDescent="0.25">
      <c r="B4002" s="13">
        <v>3992</v>
      </c>
      <c r="C4002" s="9">
        <f t="shared" ca="1" si="124"/>
        <v>0.19344264892324681</v>
      </c>
      <c r="D4002" s="9">
        <f t="shared" ca="1" si="125"/>
        <v>152.69440628655866</v>
      </c>
    </row>
    <row r="4003" spans="2:4" x14ac:dyDescent="0.25">
      <c r="B4003" s="13">
        <v>3993</v>
      </c>
      <c r="C4003" s="9">
        <f t="shared" ca="1" si="124"/>
        <v>0.38204286432488854</v>
      </c>
      <c r="D4003" s="9">
        <f t="shared" ca="1" si="125"/>
        <v>163.99760273892747</v>
      </c>
    </row>
    <row r="4004" spans="2:4" x14ac:dyDescent="0.25">
      <c r="B4004" s="13">
        <v>3994</v>
      </c>
      <c r="C4004" s="9">
        <f t="shared" ca="1" si="124"/>
        <v>0.71661872348172917</v>
      </c>
      <c r="D4004" s="9">
        <f t="shared" ca="1" si="125"/>
        <v>181.45651881597107</v>
      </c>
    </row>
    <row r="4005" spans="2:4" x14ac:dyDescent="0.25">
      <c r="B4005" s="13">
        <v>3995</v>
      </c>
      <c r="C4005" s="9">
        <f t="shared" ca="1" si="124"/>
        <v>0.38730266857680906</v>
      </c>
      <c r="D4005" s="9">
        <f t="shared" ca="1" si="125"/>
        <v>164.27287650096062</v>
      </c>
    </row>
    <row r="4006" spans="2:4" x14ac:dyDescent="0.25">
      <c r="B4006" s="13">
        <v>3996</v>
      </c>
      <c r="C4006" s="9">
        <f t="shared" ca="1" si="124"/>
        <v>0.35026430542550246</v>
      </c>
      <c r="D4006" s="9">
        <f t="shared" ca="1" si="125"/>
        <v>162.30786010106777</v>
      </c>
    </row>
    <row r="4007" spans="2:4" x14ac:dyDescent="0.25">
      <c r="B4007" s="13">
        <v>3997</v>
      </c>
      <c r="C4007" s="9">
        <f t="shared" ca="1" si="124"/>
        <v>0.5186377139385141</v>
      </c>
      <c r="D4007" s="9">
        <f t="shared" ca="1" si="125"/>
        <v>170.93469655520875</v>
      </c>
    </row>
    <row r="4008" spans="2:4" x14ac:dyDescent="0.25">
      <c r="B4008" s="13">
        <v>3998</v>
      </c>
      <c r="C4008" s="9">
        <f t="shared" ca="1" si="124"/>
        <v>0.23552450949494841</v>
      </c>
      <c r="D4008" s="9">
        <f t="shared" ca="1" si="125"/>
        <v>155.58453444270495</v>
      </c>
    </row>
    <row r="4009" spans="2:4" x14ac:dyDescent="0.25">
      <c r="B4009" s="13">
        <v>3999</v>
      </c>
      <c r="C4009" s="9">
        <f t="shared" ca="1" si="124"/>
        <v>0.41463253878402928</v>
      </c>
      <c r="D4009" s="9">
        <f t="shared" ca="1" si="125"/>
        <v>165.68711543301407</v>
      </c>
    </row>
    <row r="4010" spans="2:4" x14ac:dyDescent="0.25">
      <c r="B4010" s="13">
        <v>4000</v>
      </c>
      <c r="C4010" s="9">
        <f t="shared" ca="1" si="124"/>
        <v>8.5126577327220287E-2</v>
      </c>
      <c r="D4010" s="9">
        <f t="shared" ca="1" si="125"/>
        <v>142.57218340939619</v>
      </c>
    </row>
    <row r="4011" spans="2:4" x14ac:dyDescent="0.25">
      <c r="B4011" s="13">
        <v>4001</v>
      </c>
      <c r="C4011" s="9">
        <f t="shared" ca="1" si="124"/>
        <v>0.40768049450002608</v>
      </c>
      <c r="D4011" s="9">
        <f t="shared" ca="1" si="125"/>
        <v>165.32968624033231</v>
      </c>
    </row>
    <row r="4012" spans="2:4" x14ac:dyDescent="0.25">
      <c r="B4012" s="13">
        <v>4002</v>
      </c>
      <c r="C4012" s="9">
        <f t="shared" ca="1" si="124"/>
        <v>5.0190961814446489E-2</v>
      </c>
      <c r="D4012" s="9">
        <f t="shared" ca="1" si="125"/>
        <v>137.13990240386187</v>
      </c>
    </row>
    <row r="4013" spans="2:4" x14ac:dyDescent="0.25">
      <c r="B4013" s="13">
        <v>4003</v>
      </c>
      <c r="C4013" s="9">
        <f t="shared" ca="1" si="124"/>
        <v>0.22852201200129607</v>
      </c>
      <c r="D4013" s="9">
        <f t="shared" ca="1" si="125"/>
        <v>155.12553841621667</v>
      </c>
    </row>
    <row r="4014" spans="2:4" x14ac:dyDescent="0.25">
      <c r="B4014" s="13">
        <v>4004</v>
      </c>
      <c r="C4014" s="9">
        <f t="shared" ca="1" si="124"/>
        <v>0.53351917663296355</v>
      </c>
      <c r="D4014" s="9">
        <f t="shared" ca="1" si="125"/>
        <v>171.6823843174592</v>
      </c>
    </row>
    <row r="4015" spans="2:4" x14ac:dyDescent="0.25">
      <c r="B4015" s="13">
        <v>4005</v>
      </c>
      <c r="C4015" s="9">
        <f t="shared" ca="1" si="124"/>
        <v>2.8170757184980855E-2</v>
      </c>
      <c r="D4015" s="9">
        <f t="shared" ca="1" si="125"/>
        <v>131.83230623204835</v>
      </c>
    </row>
    <row r="4016" spans="2:4" x14ac:dyDescent="0.25">
      <c r="B4016" s="13">
        <v>4006</v>
      </c>
      <c r="C4016" s="9">
        <f t="shared" ca="1" si="124"/>
        <v>0.71828056490370129</v>
      </c>
      <c r="D4016" s="9">
        <f t="shared" ca="1" si="125"/>
        <v>181.5548236641842</v>
      </c>
    </row>
    <row r="4017" spans="2:4" x14ac:dyDescent="0.25">
      <c r="B4017" s="13">
        <v>4007</v>
      </c>
      <c r="C4017" s="9">
        <f t="shared" ca="1" si="124"/>
        <v>0.25029987039415968</v>
      </c>
      <c r="D4017" s="9">
        <f t="shared" ca="1" si="125"/>
        <v>156.52907202867902</v>
      </c>
    </row>
    <row r="4018" spans="2:4" x14ac:dyDescent="0.25">
      <c r="B4018" s="13">
        <v>4008</v>
      </c>
      <c r="C4018" s="9">
        <f t="shared" ca="1" si="124"/>
        <v>6.0049843452871898E-2</v>
      </c>
      <c r="D4018" s="9">
        <f t="shared" ca="1" si="125"/>
        <v>138.91289379111601</v>
      </c>
    </row>
    <row r="4019" spans="2:4" x14ac:dyDescent="0.25">
      <c r="B4019" s="13">
        <v>4009</v>
      </c>
      <c r="C4019" s="9">
        <f t="shared" ca="1" si="124"/>
        <v>1.5334484162650486E-2</v>
      </c>
      <c r="D4019" s="9">
        <f t="shared" ca="1" si="125"/>
        <v>126.77316971653201</v>
      </c>
    </row>
    <row r="4020" spans="2:4" x14ac:dyDescent="0.25">
      <c r="B4020" s="13">
        <v>4010</v>
      </c>
      <c r="C4020" s="9">
        <f t="shared" ca="1" si="124"/>
        <v>0.50472005922884666</v>
      </c>
      <c r="D4020" s="9">
        <f t="shared" ca="1" si="125"/>
        <v>170.23663419934832</v>
      </c>
    </row>
    <row r="4021" spans="2:4" x14ac:dyDescent="0.25">
      <c r="B4021" s="13">
        <v>4011</v>
      </c>
      <c r="C4021" s="9">
        <f t="shared" ca="1" si="124"/>
        <v>0.58921214295176116</v>
      </c>
      <c r="D4021" s="9">
        <f t="shared" ca="1" si="125"/>
        <v>174.51037568244467</v>
      </c>
    </row>
    <row r="4022" spans="2:4" x14ac:dyDescent="0.25">
      <c r="B4022" s="13">
        <v>4012</v>
      </c>
      <c r="C4022" s="9">
        <f t="shared" ca="1" si="124"/>
        <v>0.82380782663167984</v>
      </c>
      <c r="D4022" s="9">
        <f t="shared" ca="1" si="125"/>
        <v>188.59948771399272</v>
      </c>
    </row>
    <row r="4023" spans="2:4" x14ac:dyDescent="0.25">
      <c r="B4023" s="13">
        <v>4013</v>
      </c>
      <c r="C4023" s="9">
        <f t="shared" ca="1" si="124"/>
        <v>0.54403457704002756</v>
      </c>
      <c r="D4023" s="9">
        <f t="shared" ca="1" si="125"/>
        <v>172.21206813370617</v>
      </c>
    </row>
    <row r="4024" spans="2:4" x14ac:dyDescent="0.25">
      <c r="B4024" s="13">
        <v>4014</v>
      </c>
      <c r="C4024" s="9">
        <f t="shared" ca="1" si="124"/>
        <v>0.51785385271530271</v>
      </c>
      <c r="D4024" s="9">
        <f t="shared" ca="1" si="125"/>
        <v>170.89535842525879</v>
      </c>
    </row>
    <row r="4025" spans="2:4" x14ac:dyDescent="0.25">
      <c r="B4025" s="13">
        <v>4015</v>
      </c>
      <c r="C4025" s="9">
        <f t="shared" ca="1" si="124"/>
        <v>0.93206028679737341</v>
      </c>
      <c r="D4025" s="9">
        <f t="shared" ca="1" si="125"/>
        <v>199.82625321820041</v>
      </c>
    </row>
    <row r="4026" spans="2:4" x14ac:dyDescent="0.25">
      <c r="B4026" s="13">
        <v>4016</v>
      </c>
      <c r="C4026" s="9">
        <f t="shared" ca="1" si="124"/>
        <v>0.17307682882031039</v>
      </c>
      <c r="D4026" s="9">
        <f t="shared" ca="1" si="125"/>
        <v>151.1584771354452</v>
      </c>
    </row>
    <row r="4027" spans="2:4" x14ac:dyDescent="0.25">
      <c r="B4027" s="13">
        <v>4017</v>
      </c>
      <c r="C4027" s="9">
        <f t="shared" ca="1" si="124"/>
        <v>0.61191767692080135</v>
      </c>
      <c r="D4027" s="9">
        <f t="shared" ca="1" si="125"/>
        <v>175.68641342545214</v>
      </c>
    </row>
    <row r="4028" spans="2:4" x14ac:dyDescent="0.25">
      <c r="B4028" s="13">
        <v>4018</v>
      </c>
      <c r="C4028" s="9">
        <f t="shared" ca="1" si="124"/>
        <v>6.6888146134004067E-2</v>
      </c>
      <c r="D4028" s="9">
        <f t="shared" ca="1" si="125"/>
        <v>140.01249358474936</v>
      </c>
    </row>
    <row r="4029" spans="2:4" x14ac:dyDescent="0.25">
      <c r="B4029" s="13">
        <v>4019</v>
      </c>
      <c r="C4029" s="9">
        <f t="shared" ca="1" si="124"/>
        <v>0.33216734744638832</v>
      </c>
      <c r="D4029" s="9">
        <f t="shared" ca="1" si="125"/>
        <v>161.32127389230007</v>
      </c>
    </row>
    <row r="4030" spans="2:4" x14ac:dyDescent="0.25">
      <c r="B4030" s="13">
        <v>4020</v>
      </c>
      <c r="C4030" s="9">
        <f t="shared" ca="1" si="124"/>
        <v>0.56361080509260952</v>
      </c>
      <c r="D4030" s="9">
        <f t="shared" ca="1" si="125"/>
        <v>173.20260710134406</v>
      </c>
    </row>
    <row r="4031" spans="2:4" x14ac:dyDescent="0.25">
      <c r="B4031" s="13">
        <v>4021</v>
      </c>
      <c r="C4031" s="9">
        <f t="shared" ca="1" si="124"/>
        <v>0.25729787254572845</v>
      </c>
      <c r="D4031" s="9">
        <f t="shared" ca="1" si="125"/>
        <v>156.96603169390028</v>
      </c>
    </row>
    <row r="4032" spans="2:4" x14ac:dyDescent="0.25">
      <c r="B4032" s="13">
        <v>4022</v>
      </c>
      <c r="C4032" s="9">
        <f t="shared" ca="1" si="124"/>
        <v>0.48150777889984053</v>
      </c>
      <c r="D4032" s="9">
        <f t="shared" ca="1" si="125"/>
        <v>169.07260528175419</v>
      </c>
    </row>
    <row r="4033" spans="2:4" x14ac:dyDescent="0.25">
      <c r="B4033" s="13">
        <v>4023</v>
      </c>
      <c r="C4033" s="9">
        <f t="shared" ca="1" si="124"/>
        <v>0.10837620663474246</v>
      </c>
      <c r="D4033" s="9">
        <f t="shared" ca="1" si="125"/>
        <v>145.29580294291318</v>
      </c>
    </row>
    <row r="4034" spans="2:4" x14ac:dyDescent="0.25">
      <c r="B4034" s="13">
        <v>4024</v>
      </c>
      <c r="C4034" s="9">
        <f t="shared" ca="1" si="124"/>
        <v>0.2988947431041169</v>
      </c>
      <c r="D4034" s="9">
        <f t="shared" ca="1" si="125"/>
        <v>159.44835992085905</v>
      </c>
    </row>
    <row r="4035" spans="2:4" x14ac:dyDescent="0.25">
      <c r="B4035" s="13">
        <v>4025</v>
      </c>
      <c r="C4035" s="9">
        <f t="shared" ca="1" si="124"/>
        <v>4.7694958828886524E-2</v>
      </c>
      <c r="D4035" s="9">
        <f t="shared" ca="1" si="125"/>
        <v>136.64747235283153</v>
      </c>
    </row>
    <row r="4036" spans="2:4" x14ac:dyDescent="0.25">
      <c r="B4036" s="13">
        <v>4026</v>
      </c>
      <c r="C4036" s="9">
        <f t="shared" ca="1" si="124"/>
        <v>6.811404616514094E-2</v>
      </c>
      <c r="D4036" s="9">
        <f t="shared" ca="1" si="125"/>
        <v>140.20029332933376</v>
      </c>
    </row>
    <row r="4037" spans="2:4" x14ac:dyDescent="0.25">
      <c r="B4037" s="13">
        <v>4027</v>
      </c>
      <c r="C4037" s="9">
        <f t="shared" ca="1" si="124"/>
        <v>0.98396092132262158</v>
      </c>
      <c r="D4037" s="9">
        <f t="shared" ca="1" si="125"/>
        <v>212.86870694219931</v>
      </c>
    </row>
    <row r="4038" spans="2:4" x14ac:dyDescent="0.25">
      <c r="B4038" s="13">
        <v>4028</v>
      </c>
      <c r="C4038" s="9">
        <f t="shared" ca="1" si="124"/>
        <v>0.74058702558848055</v>
      </c>
      <c r="D4038" s="9">
        <f t="shared" ca="1" si="125"/>
        <v>182.9031245629462</v>
      </c>
    </row>
    <row r="4039" spans="2:4" x14ac:dyDescent="0.25">
      <c r="B4039" s="13">
        <v>4029</v>
      </c>
      <c r="C4039" s="9">
        <f t="shared" ca="1" si="124"/>
        <v>0.47117091018094159</v>
      </c>
      <c r="D4039" s="9">
        <f t="shared" ca="1" si="125"/>
        <v>168.55346357612211</v>
      </c>
    </row>
    <row r="4040" spans="2:4" x14ac:dyDescent="0.25">
      <c r="B4040" s="13">
        <v>4030</v>
      </c>
      <c r="C4040" s="9">
        <f t="shared" ca="1" si="124"/>
        <v>0.61837737769789081</v>
      </c>
      <c r="D4040" s="9">
        <f t="shared" ca="1" si="125"/>
        <v>176.02443922003556</v>
      </c>
    </row>
    <row r="4041" spans="2:4" x14ac:dyDescent="0.25">
      <c r="B4041" s="13">
        <v>4031</v>
      </c>
      <c r="C4041" s="9">
        <f t="shared" ca="1" si="124"/>
        <v>0.58677447687287321</v>
      </c>
      <c r="D4041" s="9">
        <f t="shared" ca="1" si="125"/>
        <v>174.38510943717455</v>
      </c>
    </row>
    <row r="4042" spans="2:4" x14ac:dyDescent="0.25">
      <c r="B4042" s="13">
        <v>4032</v>
      </c>
      <c r="C4042" s="9">
        <f t="shared" ca="1" si="124"/>
        <v>0.54685280709841555</v>
      </c>
      <c r="D4042" s="9">
        <f t="shared" ca="1" si="125"/>
        <v>172.35427716572039</v>
      </c>
    </row>
    <row r="4043" spans="2:4" x14ac:dyDescent="0.25">
      <c r="B4043" s="13">
        <v>4033</v>
      </c>
      <c r="C4043" s="9">
        <f t="shared" ca="1" si="124"/>
        <v>0.16872613457208763</v>
      </c>
      <c r="D4043" s="9">
        <f t="shared" ca="1" si="125"/>
        <v>150.81577241788003</v>
      </c>
    </row>
    <row r="4044" spans="2:4" x14ac:dyDescent="0.25">
      <c r="B4044" s="13">
        <v>4034</v>
      </c>
      <c r="C4044" s="9">
        <f t="shared" ref="C4044:C4107" ca="1" si="126">RAND()</f>
        <v>0.34684154210954643</v>
      </c>
      <c r="D4044" s="9">
        <f t="shared" ref="D4044:D4107" ca="1" si="127">_xlfn.NORM.INV(C4044,$C$6,$C$7)</f>
        <v>162.12276425969964</v>
      </c>
    </row>
    <row r="4045" spans="2:4" x14ac:dyDescent="0.25">
      <c r="B4045" s="13">
        <v>4035</v>
      </c>
      <c r="C4045" s="9">
        <f t="shared" ca="1" si="126"/>
        <v>0.55362654856407767</v>
      </c>
      <c r="D4045" s="9">
        <f t="shared" ca="1" si="127"/>
        <v>172.69658439207808</v>
      </c>
    </row>
    <row r="4046" spans="2:4" x14ac:dyDescent="0.25">
      <c r="B4046" s="13">
        <v>4036</v>
      </c>
      <c r="C4046" s="9">
        <f t="shared" ca="1" si="126"/>
        <v>0.97803372936457922</v>
      </c>
      <c r="D4046" s="9">
        <f t="shared" ca="1" si="127"/>
        <v>210.294677412054</v>
      </c>
    </row>
    <row r="4047" spans="2:4" x14ac:dyDescent="0.25">
      <c r="B4047" s="13">
        <v>4037</v>
      </c>
      <c r="C4047" s="9">
        <f t="shared" ca="1" si="126"/>
        <v>0.47109126393698841</v>
      </c>
      <c r="D4047" s="9">
        <f t="shared" ca="1" si="127"/>
        <v>168.54946021921447</v>
      </c>
    </row>
    <row r="4048" spans="2:4" x14ac:dyDescent="0.25">
      <c r="B4048" s="13">
        <v>4038</v>
      </c>
      <c r="C4048" s="9">
        <f t="shared" ca="1" si="126"/>
        <v>0.67554644216640092</v>
      </c>
      <c r="D4048" s="9">
        <f t="shared" ca="1" si="127"/>
        <v>179.10561938393482</v>
      </c>
    </row>
    <row r="4049" spans="2:4" x14ac:dyDescent="0.25">
      <c r="B4049" s="13">
        <v>4039</v>
      </c>
      <c r="C4049" s="9">
        <f t="shared" ca="1" si="126"/>
        <v>0.27773309614511665</v>
      </c>
      <c r="D4049" s="9">
        <f t="shared" ca="1" si="127"/>
        <v>158.20821893019109</v>
      </c>
    </row>
    <row r="4050" spans="2:4" x14ac:dyDescent="0.25">
      <c r="B4050" s="13">
        <v>4040</v>
      </c>
      <c r="C4050" s="9">
        <f t="shared" ca="1" si="126"/>
        <v>0.92778996388141566</v>
      </c>
      <c r="D4050" s="9">
        <f t="shared" ca="1" si="127"/>
        <v>199.19054310029478</v>
      </c>
    </row>
    <row r="4051" spans="2:4" x14ac:dyDescent="0.25">
      <c r="B4051" s="13">
        <v>4041</v>
      </c>
      <c r="C4051" s="9">
        <f t="shared" ca="1" si="126"/>
        <v>0.35082570313685169</v>
      </c>
      <c r="D4051" s="9">
        <f t="shared" ca="1" si="127"/>
        <v>162.33815609385047</v>
      </c>
    </row>
    <row r="4052" spans="2:4" x14ac:dyDescent="0.25">
      <c r="B4052" s="13">
        <v>4042</v>
      </c>
      <c r="C4052" s="9">
        <f t="shared" ca="1" si="126"/>
        <v>5.9748620761386317E-2</v>
      </c>
      <c r="D4052" s="9">
        <f t="shared" ca="1" si="127"/>
        <v>138.86225368804224</v>
      </c>
    </row>
    <row r="4053" spans="2:4" x14ac:dyDescent="0.25">
      <c r="B4053" s="13">
        <v>4043</v>
      </c>
      <c r="C4053" s="9">
        <f t="shared" ca="1" si="126"/>
        <v>0.357758687980541</v>
      </c>
      <c r="D4053" s="9">
        <f t="shared" ca="1" si="127"/>
        <v>162.71087601835552</v>
      </c>
    </row>
    <row r="4054" spans="2:4" x14ac:dyDescent="0.25">
      <c r="B4054" s="13">
        <v>4044</v>
      </c>
      <c r="C4054" s="9">
        <f t="shared" ca="1" si="126"/>
        <v>0.84119054556692496</v>
      </c>
      <c r="D4054" s="9">
        <f t="shared" ca="1" si="127"/>
        <v>189.98725867357754</v>
      </c>
    </row>
    <row r="4055" spans="2:4" x14ac:dyDescent="0.25">
      <c r="B4055" s="13">
        <v>4045</v>
      </c>
      <c r="C4055" s="9">
        <f t="shared" ca="1" si="126"/>
        <v>0.14921576596839303</v>
      </c>
      <c r="D4055" s="9">
        <f t="shared" ca="1" si="127"/>
        <v>149.20394416962887</v>
      </c>
    </row>
    <row r="4056" spans="2:4" x14ac:dyDescent="0.25">
      <c r="B4056" s="13">
        <v>4046</v>
      </c>
      <c r="C4056" s="9">
        <f t="shared" ca="1" si="126"/>
        <v>0.63335258136341099</v>
      </c>
      <c r="D4056" s="9">
        <f t="shared" ca="1" si="127"/>
        <v>176.81491916327067</v>
      </c>
    </row>
    <row r="4057" spans="2:4" x14ac:dyDescent="0.25">
      <c r="B4057" s="13">
        <v>4047</v>
      </c>
      <c r="C4057" s="9">
        <f t="shared" ca="1" si="126"/>
        <v>0.93432631804899835</v>
      </c>
      <c r="D4057" s="9">
        <f t="shared" ca="1" si="127"/>
        <v>200.17619848230089</v>
      </c>
    </row>
    <row r="4058" spans="2:4" x14ac:dyDescent="0.25">
      <c r="B4058" s="13">
        <v>4048</v>
      </c>
      <c r="C4058" s="9">
        <f t="shared" ca="1" si="126"/>
        <v>0.96442826758208444</v>
      </c>
      <c r="D4058" s="9">
        <f t="shared" ca="1" si="127"/>
        <v>206.09121243136389</v>
      </c>
    </row>
    <row r="4059" spans="2:4" x14ac:dyDescent="0.25">
      <c r="B4059" s="13">
        <v>4049</v>
      </c>
      <c r="C4059" s="9">
        <f t="shared" ca="1" si="126"/>
        <v>0.71569053595733845</v>
      </c>
      <c r="D4059" s="9">
        <f t="shared" ca="1" si="127"/>
        <v>181.40173303583649</v>
      </c>
    </row>
    <row r="4060" spans="2:4" x14ac:dyDescent="0.25">
      <c r="B4060" s="13">
        <v>4050</v>
      </c>
      <c r="C4060" s="9">
        <f t="shared" ca="1" si="126"/>
        <v>0.97306141766719945</v>
      </c>
      <c r="D4060" s="9">
        <f t="shared" ca="1" si="127"/>
        <v>208.55645697797306</v>
      </c>
    </row>
    <row r="4061" spans="2:4" x14ac:dyDescent="0.25">
      <c r="B4061" s="13">
        <v>4051</v>
      </c>
      <c r="C4061" s="9">
        <f t="shared" ca="1" si="126"/>
        <v>0.7580948687784429</v>
      </c>
      <c r="D4061" s="9">
        <f t="shared" ca="1" si="127"/>
        <v>184.00374854146807</v>
      </c>
    </row>
    <row r="4062" spans="2:4" x14ac:dyDescent="0.25">
      <c r="B4062" s="13">
        <v>4052</v>
      </c>
      <c r="C4062" s="9">
        <f t="shared" ca="1" si="126"/>
        <v>0.14182526370794435</v>
      </c>
      <c r="D4062" s="9">
        <f t="shared" ca="1" si="127"/>
        <v>148.55690484489674</v>
      </c>
    </row>
    <row r="4063" spans="2:4" x14ac:dyDescent="0.25">
      <c r="B4063" s="13">
        <v>4053</v>
      </c>
      <c r="C4063" s="9">
        <f t="shared" ca="1" si="126"/>
        <v>0.81235236766344165</v>
      </c>
      <c r="D4063" s="9">
        <f t="shared" ca="1" si="127"/>
        <v>187.73196394957603</v>
      </c>
    </row>
    <row r="4064" spans="2:4" x14ac:dyDescent="0.25">
      <c r="B4064" s="13">
        <v>4054</v>
      </c>
      <c r="C4064" s="9">
        <f t="shared" ca="1" si="126"/>
        <v>0.50568184485783152</v>
      </c>
      <c r="D4064" s="9">
        <f t="shared" ca="1" si="127"/>
        <v>170.28485508992443</v>
      </c>
    </row>
    <row r="4065" spans="2:4" x14ac:dyDescent="0.25">
      <c r="B4065" s="13">
        <v>4055</v>
      </c>
      <c r="C4065" s="9">
        <f t="shared" ca="1" si="126"/>
        <v>0.5934688159677185</v>
      </c>
      <c r="D4065" s="9">
        <f t="shared" ca="1" si="127"/>
        <v>174.72954475591308</v>
      </c>
    </row>
    <row r="4066" spans="2:4" x14ac:dyDescent="0.25">
      <c r="B4066" s="13">
        <v>4056</v>
      </c>
      <c r="C4066" s="9">
        <f t="shared" ca="1" si="126"/>
        <v>0.54778630989607269</v>
      </c>
      <c r="D4066" s="9">
        <f t="shared" ca="1" si="127"/>
        <v>172.40140799729261</v>
      </c>
    </row>
    <row r="4067" spans="2:4" x14ac:dyDescent="0.25">
      <c r="B4067" s="13">
        <v>4057</v>
      </c>
      <c r="C4067" s="9">
        <f t="shared" ca="1" si="126"/>
        <v>0.96727692854302161</v>
      </c>
      <c r="D4067" s="9">
        <f t="shared" ca="1" si="127"/>
        <v>206.84396683626329</v>
      </c>
    </row>
    <row r="4068" spans="2:4" x14ac:dyDescent="0.25">
      <c r="B4068" s="13">
        <v>4058</v>
      </c>
      <c r="C4068" s="9">
        <f t="shared" ca="1" si="126"/>
        <v>0.86232091131060007</v>
      </c>
      <c r="D4068" s="9">
        <f t="shared" ca="1" si="127"/>
        <v>191.81612356281877</v>
      </c>
    </row>
    <row r="4069" spans="2:4" x14ac:dyDescent="0.25">
      <c r="B4069" s="13">
        <v>4059</v>
      </c>
      <c r="C4069" s="9">
        <f t="shared" ca="1" si="126"/>
        <v>0.54846450707513628</v>
      </c>
      <c r="D4069" s="9">
        <f t="shared" ca="1" si="127"/>
        <v>172.43565727047539</v>
      </c>
    </row>
    <row r="4070" spans="2:4" x14ac:dyDescent="0.25">
      <c r="B4070" s="13">
        <v>4060</v>
      </c>
      <c r="C4070" s="9">
        <f t="shared" ca="1" si="126"/>
        <v>0.49175207879604033</v>
      </c>
      <c r="D4070" s="9">
        <f t="shared" ca="1" si="127"/>
        <v>169.58648108909492</v>
      </c>
    </row>
    <row r="4071" spans="2:4" x14ac:dyDescent="0.25">
      <c r="B4071" s="13">
        <v>4061</v>
      </c>
      <c r="C4071" s="9">
        <f t="shared" ca="1" si="126"/>
        <v>0.46423317780820472</v>
      </c>
      <c r="D4071" s="9">
        <f t="shared" ca="1" si="127"/>
        <v>168.20450857088454</v>
      </c>
    </row>
    <row r="4072" spans="2:4" x14ac:dyDescent="0.25">
      <c r="B4072" s="13">
        <v>4062</v>
      </c>
      <c r="C4072" s="9">
        <f t="shared" ca="1" si="126"/>
        <v>0.87253276956641113</v>
      </c>
      <c r="D4072" s="9">
        <f t="shared" ca="1" si="127"/>
        <v>192.76891206524635</v>
      </c>
    </row>
    <row r="4073" spans="2:4" x14ac:dyDescent="0.25">
      <c r="B4073" s="13">
        <v>4063</v>
      </c>
      <c r="C4073" s="9">
        <f t="shared" ca="1" si="126"/>
        <v>0.87229629641187989</v>
      </c>
      <c r="D4073" s="9">
        <f t="shared" ca="1" si="127"/>
        <v>192.74626262973536</v>
      </c>
    </row>
    <row r="4074" spans="2:4" x14ac:dyDescent="0.25">
      <c r="B4074" s="13">
        <v>4064</v>
      </c>
      <c r="C4074" s="9">
        <f t="shared" ca="1" si="126"/>
        <v>0.9044922966616914</v>
      </c>
      <c r="D4074" s="9">
        <f t="shared" ca="1" si="127"/>
        <v>196.1516234249664</v>
      </c>
    </row>
    <row r="4075" spans="2:4" x14ac:dyDescent="0.25">
      <c r="B4075" s="13">
        <v>4065</v>
      </c>
      <c r="C4075" s="9">
        <f t="shared" ca="1" si="126"/>
        <v>0.33531790184938604</v>
      </c>
      <c r="D4075" s="9">
        <f t="shared" ca="1" si="127"/>
        <v>161.49448868895044</v>
      </c>
    </row>
    <row r="4076" spans="2:4" x14ac:dyDescent="0.25">
      <c r="B4076" s="13">
        <v>4066</v>
      </c>
      <c r="C4076" s="9">
        <f t="shared" ca="1" si="126"/>
        <v>0.14838210608707592</v>
      </c>
      <c r="D4076" s="9">
        <f t="shared" ca="1" si="127"/>
        <v>149.13204918999699</v>
      </c>
    </row>
    <row r="4077" spans="2:4" x14ac:dyDescent="0.25">
      <c r="B4077" s="13">
        <v>4067</v>
      </c>
      <c r="C4077" s="9">
        <f t="shared" ca="1" si="126"/>
        <v>0.62864715822932438</v>
      </c>
      <c r="D4077" s="9">
        <f t="shared" ca="1" si="127"/>
        <v>176.56544871422733</v>
      </c>
    </row>
    <row r="4078" spans="2:4" x14ac:dyDescent="0.25">
      <c r="B4078" s="13">
        <v>4068</v>
      </c>
      <c r="C4078" s="9">
        <f t="shared" ca="1" si="126"/>
        <v>0.12579924410314314</v>
      </c>
      <c r="D4078" s="9">
        <f t="shared" ca="1" si="127"/>
        <v>147.07049141821008</v>
      </c>
    </row>
    <row r="4079" spans="2:4" x14ac:dyDescent="0.25">
      <c r="B4079" s="13">
        <v>4069</v>
      </c>
      <c r="C4079" s="9">
        <f t="shared" ca="1" si="126"/>
        <v>0.53309038182646162</v>
      </c>
      <c r="D4079" s="9">
        <f t="shared" ca="1" si="127"/>
        <v>171.66081251812091</v>
      </c>
    </row>
    <row r="4080" spans="2:4" x14ac:dyDescent="0.25">
      <c r="B4080" s="13">
        <v>4070</v>
      </c>
      <c r="C4080" s="9">
        <f t="shared" ca="1" si="126"/>
        <v>0.12564018580087022</v>
      </c>
      <c r="D4080" s="9">
        <f t="shared" ca="1" si="127"/>
        <v>147.05509968561435</v>
      </c>
    </row>
    <row r="4081" spans="2:4" x14ac:dyDescent="0.25">
      <c r="B4081" s="13">
        <v>4071</v>
      </c>
      <c r="C4081" s="9">
        <f t="shared" ca="1" si="126"/>
        <v>0.42353119606914502</v>
      </c>
      <c r="D4081" s="9">
        <f t="shared" ca="1" si="127"/>
        <v>166.14264115844716</v>
      </c>
    </row>
    <row r="4082" spans="2:4" x14ac:dyDescent="0.25">
      <c r="B4082" s="13">
        <v>4072</v>
      </c>
      <c r="C4082" s="9">
        <f t="shared" ca="1" si="126"/>
        <v>8.3064535505083192E-2</v>
      </c>
      <c r="D4082" s="9">
        <f t="shared" ca="1" si="127"/>
        <v>142.30500957990137</v>
      </c>
    </row>
    <row r="4083" spans="2:4" x14ac:dyDescent="0.25">
      <c r="B4083" s="13">
        <v>4073</v>
      </c>
      <c r="C4083" s="9">
        <f t="shared" ca="1" si="126"/>
        <v>7.0264960764271023E-2</v>
      </c>
      <c r="D4083" s="9">
        <f t="shared" ca="1" si="127"/>
        <v>140.5235895758756</v>
      </c>
    </row>
    <row r="4084" spans="2:4" x14ac:dyDescent="0.25">
      <c r="B4084" s="13">
        <v>4074</v>
      </c>
      <c r="C4084" s="9">
        <f t="shared" ca="1" si="126"/>
        <v>0.86409018261452053</v>
      </c>
      <c r="D4084" s="9">
        <f t="shared" ca="1" si="127"/>
        <v>191.97763560514858</v>
      </c>
    </row>
    <row r="4085" spans="2:4" x14ac:dyDescent="0.25">
      <c r="B4085" s="13">
        <v>4075</v>
      </c>
      <c r="C4085" s="9">
        <f t="shared" ca="1" si="126"/>
        <v>0.27191355215025304</v>
      </c>
      <c r="D4085" s="9">
        <f t="shared" ca="1" si="127"/>
        <v>157.85928249928079</v>
      </c>
    </row>
    <row r="4086" spans="2:4" x14ac:dyDescent="0.25">
      <c r="B4086" s="13">
        <v>4076</v>
      </c>
      <c r="C4086" s="9">
        <f t="shared" ca="1" si="126"/>
        <v>0.44834901108821834</v>
      </c>
      <c r="D4086" s="9">
        <f t="shared" ca="1" si="127"/>
        <v>167.40332656504805</v>
      </c>
    </row>
    <row r="4087" spans="2:4" x14ac:dyDescent="0.25">
      <c r="B4087" s="13">
        <v>4077</v>
      </c>
      <c r="C4087" s="9">
        <f t="shared" ca="1" si="126"/>
        <v>0.21311059964240953</v>
      </c>
      <c r="D4087" s="9">
        <f t="shared" ca="1" si="127"/>
        <v>154.08650818477838</v>
      </c>
    </row>
    <row r="4088" spans="2:4" x14ac:dyDescent="0.25">
      <c r="B4088" s="13">
        <v>4078</v>
      </c>
      <c r="C4088" s="9">
        <f t="shared" ca="1" si="126"/>
        <v>0.91467037644290206</v>
      </c>
      <c r="D4088" s="9">
        <f t="shared" ca="1" si="127"/>
        <v>197.40177192863058</v>
      </c>
    </row>
    <row r="4089" spans="2:4" x14ac:dyDescent="0.25">
      <c r="B4089" s="13">
        <v>4079</v>
      </c>
      <c r="C4089" s="9">
        <f t="shared" ca="1" si="126"/>
        <v>0.3563227456541056</v>
      </c>
      <c r="D4089" s="9">
        <f t="shared" ca="1" si="127"/>
        <v>162.63389105650035</v>
      </c>
    </row>
    <row r="4090" spans="2:4" x14ac:dyDescent="0.25">
      <c r="B4090" s="13">
        <v>4080</v>
      </c>
      <c r="C4090" s="9">
        <f t="shared" ca="1" si="126"/>
        <v>0.91610399020387767</v>
      </c>
      <c r="D4090" s="9">
        <f t="shared" ca="1" si="127"/>
        <v>197.5866656319138</v>
      </c>
    </row>
    <row r="4091" spans="2:4" x14ac:dyDescent="0.25">
      <c r="B4091" s="13">
        <v>4081</v>
      </c>
      <c r="C4091" s="9">
        <f t="shared" ca="1" si="126"/>
        <v>0.36087282152966205</v>
      </c>
      <c r="D4091" s="9">
        <f t="shared" ca="1" si="127"/>
        <v>162.87746494408447</v>
      </c>
    </row>
    <row r="4092" spans="2:4" x14ac:dyDescent="0.25">
      <c r="B4092" s="13">
        <v>4082</v>
      </c>
      <c r="C4092" s="9">
        <f t="shared" ca="1" si="126"/>
        <v>0.7506170840402101</v>
      </c>
      <c r="D4092" s="9">
        <f t="shared" ca="1" si="127"/>
        <v>183.52865808930116</v>
      </c>
    </row>
    <row r="4093" spans="2:4" x14ac:dyDescent="0.25">
      <c r="B4093" s="13">
        <v>4083</v>
      </c>
      <c r="C4093" s="9">
        <f t="shared" ca="1" si="126"/>
        <v>0.37171681621440855</v>
      </c>
      <c r="D4093" s="9">
        <f t="shared" ca="1" si="127"/>
        <v>163.45380536055262</v>
      </c>
    </row>
    <row r="4094" spans="2:4" x14ac:dyDescent="0.25">
      <c r="B4094" s="13">
        <v>4084</v>
      </c>
      <c r="C4094" s="9">
        <f t="shared" ca="1" si="126"/>
        <v>0.2653309186529822</v>
      </c>
      <c r="D4094" s="9">
        <f t="shared" ca="1" si="127"/>
        <v>157.46007939410021</v>
      </c>
    </row>
    <row r="4095" spans="2:4" x14ac:dyDescent="0.25">
      <c r="B4095" s="13">
        <v>4085</v>
      </c>
      <c r="C4095" s="9">
        <f t="shared" ca="1" si="126"/>
        <v>0.76356383071245115</v>
      </c>
      <c r="D4095" s="9">
        <f t="shared" ca="1" si="127"/>
        <v>184.3562683687278</v>
      </c>
    </row>
    <row r="4096" spans="2:4" x14ac:dyDescent="0.25">
      <c r="B4096" s="13">
        <v>4086</v>
      </c>
      <c r="C4096" s="9">
        <f t="shared" ca="1" si="126"/>
        <v>0.83416505807392338</v>
      </c>
      <c r="D4096" s="9">
        <f t="shared" ca="1" si="127"/>
        <v>189.41511655627394</v>
      </c>
    </row>
    <row r="4097" spans="2:4" x14ac:dyDescent="0.25">
      <c r="B4097" s="13">
        <v>4087</v>
      </c>
      <c r="C4097" s="9">
        <f t="shared" ca="1" si="126"/>
        <v>0.40937133697069417</v>
      </c>
      <c r="D4097" s="9">
        <f t="shared" ca="1" si="127"/>
        <v>165.41675144719031</v>
      </c>
    </row>
    <row r="4098" spans="2:4" x14ac:dyDescent="0.25">
      <c r="B4098" s="13">
        <v>4088</v>
      </c>
      <c r="C4098" s="9">
        <f t="shared" ca="1" si="126"/>
        <v>0.71468006261988248</v>
      </c>
      <c r="D4098" s="9">
        <f t="shared" ca="1" si="127"/>
        <v>181.34218747316189</v>
      </c>
    </row>
    <row r="4099" spans="2:4" x14ac:dyDescent="0.25">
      <c r="B4099" s="13">
        <v>4089</v>
      </c>
      <c r="C4099" s="9">
        <f t="shared" ca="1" si="126"/>
        <v>0.28449021858624357</v>
      </c>
      <c r="D4099" s="9">
        <f t="shared" ca="1" si="127"/>
        <v>158.60892594759244</v>
      </c>
    </row>
    <row r="4100" spans="2:4" x14ac:dyDescent="0.25">
      <c r="B4100" s="13">
        <v>4090</v>
      </c>
      <c r="C4100" s="9">
        <f t="shared" ca="1" si="126"/>
        <v>0.87438253807190569</v>
      </c>
      <c r="D4100" s="9">
        <f t="shared" ca="1" si="127"/>
        <v>192.94710036469525</v>
      </c>
    </row>
    <row r="4101" spans="2:4" x14ac:dyDescent="0.25">
      <c r="B4101" s="13">
        <v>4091</v>
      </c>
      <c r="C4101" s="9">
        <f t="shared" ca="1" si="126"/>
        <v>0.23917592377203167</v>
      </c>
      <c r="D4101" s="9">
        <f t="shared" ca="1" si="127"/>
        <v>155.82088211434973</v>
      </c>
    </row>
    <row r="4102" spans="2:4" x14ac:dyDescent="0.25">
      <c r="B4102" s="13">
        <v>4092</v>
      </c>
      <c r="C4102" s="9">
        <f t="shared" ca="1" si="126"/>
        <v>0.65142167434379383</v>
      </c>
      <c r="D4102" s="9">
        <f t="shared" ca="1" si="127"/>
        <v>177.78323081818249</v>
      </c>
    </row>
    <row r="4103" spans="2:4" x14ac:dyDescent="0.25">
      <c r="B4103" s="13">
        <v>4093</v>
      </c>
      <c r="C4103" s="9">
        <f t="shared" ca="1" si="126"/>
        <v>0.38878050676755216</v>
      </c>
      <c r="D4103" s="9">
        <f t="shared" ca="1" si="127"/>
        <v>164.35002261604774</v>
      </c>
    </row>
    <row r="4104" spans="2:4" x14ac:dyDescent="0.25">
      <c r="B4104" s="13">
        <v>4094</v>
      </c>
      <c r="C4104" s="9">
        <f t="shared" ca="1" si="126"/>
        <v>0.78230492511864058</v>
      </c>
      <c r="D4104" s="9">
        <f t="shared" ca="1" si="127"/>
        <v>185.60002464820587</v>
      </c>
    </row>
    <row r="4105" spans="2:4" x14ac:dyDescent="0.25">
      <c r="B4105" s="13">
        <v>4095</v>
      </c>
      <c r="C4105" s="9">
        <f t="shared" ca="1" si="126"/>
        <v>0.81135443827492471</v>
      </c>
      <c r="D4105" s="9">
        <f t="shared" ca="1" si="127"/>
        <v>187.65796965535142</v>
      </c>
    </row>
    <row r="4106" spans="2:4" x14ac:dyDescent="0.25">
      <c r="B4106" s="13">
        <v>4096</v>
      </c>
      <c r="C4106" s="9">
        <f t="shared" ca="1" si="126"/>
        <v>0.1359469444639656</v>
      </c>
      <c r="D4106" s="9">
        <f t="shared" ca="1" si="127"/>
        <v>148.02576835390809</v>
      </c>
    </row>
    <row r="4107" spans="2:4" x14ac:dyDescent="0.25">
      <c r="B4107" s="13">
        <v>4097</v>
      </c>
      <c r="C4107" s="9">
        <f t="shared" ca="1" si="126"/>
        <v>0.77864174318465396</v>
      </c>
      <c r="D4107" s="9">
        <f t="shared" ca="1" si="127"/>
        <v>185.35228097032149</v>
      </c>
    </row>
    <row r="4108" spans="2:4" x14ac:dyDescent="0.25">
      <c r="B4108" s="13">
        <v>4098</v>
      </c>
      <c r="C4108" s="9">
        <f t="shared" ref="C4108:C4171" ca="1" si="128">RAND()</f>
        <v>0.32990837896790193</v>
      </c>
      <c r="D4108" s="9">
        <f t="shared" ref="D4108:D4171" ca="1" si="129">_xlfn.NORM.INV(C4108,$C$6,$C$7)</f>
        <v>161.19667654811605</v>
      </c>
    </row>
    <row r="4109" spans="2:4" x14ac:dyDescent="0.25">
      <c r="B4109" s="13">
        <v>4099</v>
      </c>
      <c r="C4109" s="9">
        <f t="shared" ca="1" si="128"/>
        <v>0.39230629274243689</v>
      </c>
      <c r="D4109" s="9">
        <f t="shared" ca="1" si="129"/>
        <v>164.53373902171444</v>
      </c>
    </row>
    <row r="4110" spans="2:4" x14ac:dyDescent="0.25">
      <c r="B4110" s="13">
        <v>4100</v>
      </c>
      <c r="C4110" s="9">
        <f t="shared" ca="1" si="128"/>
        <v>0.98367736827650365</v>
      </c>
      <c r="D4110" s="9">
        <f t="shared" ca="1" si="129"/>
        <v>212.72838326526522</v>
      </c>
    </row>
    <row r="4111" spans="2:4" x14ac:dyDescent="0.25">
      <c r="B4111" s="13">
        <v>4101</v>
      </c>
      <c r="C4111" s="9">
        <f t="shared" ca="1" si="128"/>
        <v>0.97522486313152013</v>
      </c>
      <c r="D4111" s="9">
        <f t="shared" ca="1" si="129"/>
        <v>209.27652001470534</v>
      </c>
    </row>
    <row r="4112" spans="2:4" x14ac:dyDescent="0.25">
      <c r="B4112" s="13">
        <v>4102</v>
      </c>
      <c r="C4112" s="9">
        <f t="shared" ca="1" si="128"/>
        <v>0.86667906634809566</v>
      </c>
      <c r="D4112" s="9">
        <f t="shared" ca="1" si="129"/>
        <v>192.21658436214685</v>
      </c>
    </row>
    <row r="4113" spans="2:4" x14ac:dyDescent="0.25">
      <c r="B4113" s="13">
        <v>4103</v>
      </c>
      <c r="C4113" s="9">
        <f t="shared" ca="1" si="128"/>
        <v>0.83022156152396764</v>
      </c>
      <c r="D4113" s="9">
        <f t="shared" ca="1" si="129"/>
        <v>189.10082342317983</v>
      </c>
    </row>
    <row r="4114" spans="2:4" x14ac:dyDescent="0.25">
      <c r="B4114" s="13">
        <v>4104</v>
      </c>
      <c r="C4114" s="9">
        <f t="shared" ca="1" si="128"/>
        <v>0.28255803228284948</v>
      </c>
      <c r="D4114" s="9">
        <f t="shared" ca="1" si="129"/>
        <v>158.49481759822876</v>
      </c>
    </row>
    <row r="4115" spans="2:4" x14ac:dyDescent="0.25">
      <c r="B4115" s="13">
        <v>4105</v>
      </c>
      <c r="C4115" s="9">
        <f t="shared" ca="1" si="128"/>
        <v>0.78576995252402981</v>
      </c>
      <c r="D4115" s="9">
        <f t="shared" ca="1" si="129"/>
        <v>185.83659013312672</v>
      </c>
    </row>
    <row r="4116" spans="2:4" x14ac:dyDescent="0.25">
      <c r="B4116" s="13">
        <v>4106</v>
      </c>
      <c r="C4116" s="9">
        <f t="shared" ca="1" si="128"/>
        <v>0.70738315131082019</v>
      </c>
      <c r="D4116" s="9">
        <f t="shared" ca="1" si="129"/>
        <v>180.91511926837873</v>
      </c>
    </row>
    <row r="4117" spans="2:4" x14ac:dyDescent="0.25">
      <c r="B4117" s="13">
        <v>4107</v>
      </c>
      <c r="C4117" s="9">
        <f t="shared" ca="1" si="128"/>
        <v>0.88565312961152642</v>
      </c>
      <c r="D4117" s="9">
        <f t="shared" ca="1" si="129"/>
        <v>194.07461097892991</v>
      </c>
    </row>
    <row r="4118" spans="2:4" x14ac:dyDescent="0.25">
      <c r="B4118" s="13">
        <v>4108</v>
      </c>
      <c r="C4118" s="9">
        <f t="shared" ca="1" si="128"/>
        <v>0.39645006396697613</v>
      </c>
      <c r="D4118" s="9">
        <f t="shared" ca="1" si="129"/>
        <v>164.7490696754636</v>
      </c>
    </row>
    <row r="4119" spans="2:4" x14ac:dyDescent="0.25">
      <c r="B4119" s="13">
        <v>4109</v>
      </c>
      <c r="C4119" s="9">
        <f t="shared" ca="1" si="128"/>
        <v>5.9832611076767961E-2</v>
      </c>
      <c r="D4119" s="9">
        <f t="shared" ca="1" si="129"/>
        <v>138.87639380246208</v>
      </c>
    </row>
    <row r="4120" spans="2:4" x14ac:dyDescent="0.25">
      <c r="B4120" s="13">
        <v>4110</v>
      </c>
      <c r="C4120" s="9">
        <f t="shared" ca="1" si="128"/>
        <v>9.3710320220634635E-3</v>
      </c>
      <c r="D4120" s="9">
        <f t="shared" ca="1" si="129"/>
        <v>122.9875606041508</v>
      </c>
    </row>
    <row r="4121" spans="2:4" x14ac:dyDescent="0.25">
      <c r="B4121" s="13">
        <v>4111</v>
      </c>
      <c r="C4121" s="9">
        <f t="shared" ca="1" si="128"/>
        <v>0.2834042410890476</v>
      </c>
      <c r="D4121" s="9">
        <f t="shared" ca="1" si="129"/>
        <v>158.54483769170105</v>
      </c>
    </row>
    <row r="4122" spans="2:4" x14ac:dyDescent="0.25">
      <c r="B4122" s="13">
        <v>4112</v>
      </c>
      <c r="C4122" s="9">
        <f t="shared" ca="1" si="128"/>
        <v>3.7356498791847548E-2</v>
      </c>
      <c r="D4122" s="9">
        <f t="shared" ca="1" si="129"/>
        <v>134.35555521984693</v>
      </c>
    </row>
    <row r="4123" spans="2:4" x14ac:dyDescent="0.25">
      <c r="B4123" s="13">
        <v>4113</v>
      </c>
      <c r="C4123" s="9">
        <f t="shared" ca="1" si="128"/>
        <v>0.29007212975582941</v>
      </c>
      <c r="D4123" s="9">
        <f t="shared" ca="1" si="129"/>
        <v>158.93651973068867</v>
      </c>
    </row>
    <row r="4124" spans="2:4" x14ac:dyDescent="0.25">
      <c r="B4124" s="13">
        <v>4114</v>
      </c>
      <c r="C4124" s="9">
        <f t="shared" ca="1" si="128"/>
        <v>0.40721095963467824</v>
      </c>
      <c r="D4124" s="9">
        <f t="shared" ca="1" si="129"/>
        <v>165.30549321579554</v>
      </c>
    </row>
    <row r="4125" spans="2:4" x14ac:dyDescent="0.25">
      <c r="B4125" s="13">
        <v>4115</v>
      </c>
      <c r="C4125" s="9">
        <f t="shared" ca="1" si="128"/>
        <v>0.86572064813724137</v>
      </c>
      <c r="D4125" s="9">
        <f t="shared" ca="1" si="129"/>
        <v>192.12775600100483</v>
      </c>
    </row>
    <row r="4126" spans="2:4" x14ac:dyDescent="0.25">
      <c r="B4126" s="13">
        <v>4116</v>
      </c>
      <c r="C4126" s="9">
        <f t="shared" ca="1" si="128"/>
        <v>0.2513405028405864</v>
      </c>
      <c r="D4126" s="9">
        <f t="shared" ca="1" si="129"/>
        <v>156.59445308010615</v>
      </c>
    </row>
    <row r="4127" spans="2:4" x14ac:dyDescent="0.25">
      <c r="B4127" s="13">
        <v>4117</v>
      </c>
      <c r="C4127" s="9">
        <f t="shared" ca="1" si="128"/>
        <v>0.89223362727217115</v>
      </c>
      <c r="D4127" s="9">
        <f t="shared" ca="1" si="129"/>
        <v>194.76989079474288</v>
      </c>
    </row>
    <row r="4128" spans="2:4" x14ac:dyDescent="0.25">
      <c r="B4128" s="13">
        <v>4118</v>
      </c>
      <c r="C4128" s="9">
        <f t="shared" ca="1" si="128"/>
        <v>0.87475881019538271</v>
      </c>
      <c r="D4128" s="9">
        <f t="shared" ca="1" si="129"/>
        <v>192.98357023248519</v>
      </c>
    </row>
    <row r="4129" spans="2:4" x14ac:dyDescent="0.25">
      <c r="B4129" s="13">
        <v>4119</v>
      </c>
      <c r="C4129" s="9">
        <f t="shared" ca="1" si="128"/>
        <v>0.63180759654092733</v>
      </c>
      <c r="D4129" s="9">
        <f t="shared" ca="1" si="129"/>
        <v>176.73289263050253</v>
      </c>
    </row>
    <row r="4130" spans="2:4" x14ac:dyDescent="0.25">
      <c r="B4130" s="13">
        <v>4120</v>
      </c>
      <c r="C4130" s="9">
        <f t="shared" ca="1" si="128"/>
        <v>0.284838475676497</v>
      </c>
      <c r="D4130" s="9">
        <f t="shared" ca="1" si="129"/>
        <v>158.62945333745171</v>
      </c>
    </row>
    <row r="4131" spans="2:4" x14ac:dyDescent="0.25">
      <c r="B4131" s="13">
        <v>4121</v>
      </c>
      <c r="C4131" s="9">
        <f t="shared" ca="1" si="128"/>
        <v>0.71636551477729926</v>
      </c>
      <c r="D4131" s="9">
        <f t="shared" ca="1" si="129"/>
        <v>181.44156479374888</v>
      </c>
    </row>
    <row r="4132" spans="2:4" x14ac:dyDescent="0.25">
      <c r="B4132" s="13">
        <v>4122</v>
      </c>
      <c r="C4132" s="9">
        <f t="shared" ca="1" si="128"/>
        <v>4.7353561382894482E-2</v>
      </c>
      <c r="D4132" s="9">
        <f t="shared" ca="1" si="129"/>
        <v>136.57852613515149</v>
      </c>
    </row>
    <row r="4133" spans="2:4" x14ac:dyDescent="0.25">
      <c r="B4133" s="13">
        <v>4123</v>
      </c>
      <c r="C4133" s="9">
        <f t="shared" ca="1" si="128"/>
        <v>0.26260924981364298</v>
      </c>
      <c r="D4133" s="9">
        <f t="shared" ca="1" si="129"/>
        <v>157.29356219581612</v>
      </c>
    </row>
    <row r="4134" spans="2:4" x14ac:dyDescent="0.25">
      <c r="B4134" s="13">
        <v>4124</v>
      </c>
      <c r="C4134" s="9">
        <f t="shared" ca="1" si="128"/>
        <v>0.55749903341887252</v>
      </c>
      <c r="D4134" s="9">
        <f t="shared" ca="1" si="129"/>
        <v>172.89262726829699</v>
      </c>
    </row>
    <row r="4135" spans="2:4" x14ac:dyDescent="0.25">
      <c r="B4135" s="13">
        <v>4125</v>
      </c>
      <c r="C4135" s="9">
        <f t="shared" ca="1" si="128"/>
        <v>0.46826424191555993</v>
      </c>
      <c r="D4135" s="9">
        <f t="shared" ca="1" si="129"/>
        <v>168.40732329017655</v>
      </c>
    </row>
    <row r="4136" spans="2:4" x14ac:dyDescent="0.25">
      <c r="B4136" s="13">
        <v>4126</v>
      </c>
      <c r="C4136" s="9">
        <f t="shared" ca="1" si="128"/>
        <v>0.73668295777692128</v>
      </c>
      <c r="D4136" s="9">
        <f t="shared" ca="1" si="129"/>
        <v>182.66304928430645</v>
      </c>
    </row>
    <row r="4137" spans="2:4" x14ac:dyDescent="0.25">
      <c r="B4137" s="13">
        <v>4127</v>
      </c>
      <c r="C4137" s="9">
        <f t="shared" ca="1" si="128"/>
        <v>0.50111325227562886</v>
      </c>
      <c r="D4137" s="9">
        <f t="shared" ca="1" si="129"/>
        <v>170.05581026504979</v>
      </c>
    </row>
    <row r="4138" spans="2:4" x14ac:dyDescent="0.25">
      <c r="B4138" s="13">
        <v>4128</v>
      </c>
      <c r="C4138" s="9">
        <f t="shared" ca="1" si="128"/>
        <v>0.29016993134570468</v>
      </c>
      <c r="D4138" s="9">
        <f t="shared" ca="1" si="129"/>
        <v>158.94223292395549</v>
      </c>
    </row>
    <row r="4139" spans="2:4" x14ac:dyDescent="0.25">
      <c r="B4139" s="13">
        <v>4129</v>
      </c>
      <c r="C4139" s="9">
        <f t="shared" ca="1" si="128"/>
        <v>0.79790801254156662</v>
      </c>
      <c r="D4139" s="9">
        <f t="shared" ca="1" si="129"/>
        <v>186.68344326855424</v>
      </c>
    </row>
    <row r="4140" spans="2:4" x14ac:dyDescent="0.25">
      <c r="B4140" s="13">
        <v>4130</v>
      </c>
      <c r="C4140" s="9">
        <f t="shared" ca="1" si="128"/>
        <v>0.61444216511664429</v>
      </c>
      <c r="D4140" s="9">
        <f t="shared" ca="1" si="129"/>
        <v>175.81831723617134</v>
      </c>
    </row>
    <row r="4141" spans="2:4" x14ac:dyDescent="0.25">
      <c r="B4141" s="13">
        <v>4131</v>
      </c>
      <c r="C4141" s="9">
        <f t="shared" ca="1" si="128"/>
        <v>0.24531603706348748</v>
      </c>
      <c r="D4141" s="9">
        <f t="shared" ca="1" si="129"/>
        <v>156.21392295097175</v>
      </c>
    </row>
    <row r="4142" spans="2:4" x14ac:dyDescent="0.25">
      <c r="B4142" s="13">
        <v>4132</v>
      </c>
      <c r="C4142" s="9">
        <f t="shared" ca="1" si="128"/>
        <v>0.25151882153009775</v>
      </c>
      <c r="D4142" s="9">
        <f t="shared" ca="1" si="129"/>
        <v>156.60564213747469</v>
      </c>
    </row>
    <row r="4143" spans="2:4" x14ac:dyDescent="0.25">
      <c r="B4143" s="13">
        <v>4133</v>
      </c>
      <c r="C4143" s="9">
        <f t="shared" ca="1" si="128"/>
        <v>0.18490506785021377</v>
      </c>
      <c r="D4143" s="9">
        <f t="shared" ca="1" si="129"/>
        <v>152.06341868453731</v>
      </c>
    </row>
    <row r="4144" spans="2:4" x14ac:dyDescent="0.25">
      <c r="B4144" s="13">
        <v>4134</v>
      </c>
      <c r="C4144" s="9">
        <f t="shared" ca="1" si="128"/>
        <v>0.46098202541449729</v>
      </c>
      <c r="D4144" s="9">
        <f t="shared" ca="1" si="129"/>
        <v>168.04079987169428</v>
      </c>
    </row>
    <row r="4145" spans="2:4" x14ac:dyDescent="0.25">
      <c r="B4145" s="13">
        <v>4135</v>
      </c>
      <c r="C4145" s="9">
        <f t="shared" ca="1" si="128"/>
        <v>0.848807267540577</v>
      </c>
      <c r="D4145" s="9">
        <f t="shared" ca="1" si="129"/>
        <v>190.62662686418741</v>
      </c>
    </row>
    <row r="4146" spans="2:4" x14ac:dyDescent="0.25">
      <c r="B4146" s="13">
        <v>4136</v>
      </c>
      <c r="C4146" s="9">
        <f t="shared" ca="1" si="128"/>
        <v>0.45715095959924135</v>
      </c>
      <c r="D4146" s="9">
        <f t="shared" ca="1" si="129"/>
        <v>167.84772070857079</v>
      </c>
    </row>
    <row r="4147" spans="2:4" x14ac:dyDescent="0.25">
      <c r="B4147" s="13">
        <v>4137</v>
      </c>
      <c r="C4147" s="9">
        <f t="shared" ca="1" si="128"/>
        <v>0.82547131879961477</v>
      </c>
      <c r="D4147" s="9">
        <f t="shared" ca="1" si="129"/>
        <v>188.72838531471785</v>
      </c>
    </row>
    <row r="4148" spans="2:4" x14ac:dyDescent="0.25">
      <c r="B4148" s="13">
        <v>4138</v>
      </c>
      <c r="C4148" s="9">
        <f t="shared" ca="1" si="128"/>
        <v>0.45855575592938735</v>
      </c>
      <c r="D4148" s="9">
        <f t="shared" ca="1" si="129"/>
        <v>167.91854238159183</v>
      </c>
    </row>
    <row r="4149" spans="2:4" x14ac:dyDescent="0.25">
      <c r="B4149" s="13">
        <v>4139</v>
      </c>
      <c r="C4149" s="9">
        <f t="shared" ca="1" si="128"/>
        <v>0.23035894967244586</v>
      </c>
      <c r="D4149" s="9">
        <f t="shared" ca="1" si="129"/>
        <v>155.24669518202666</v>
      </c>
    </row>
    <row r="4150" spans="2:4" x14ac:dyDescent="0.25">
      <c r="B4150" s="13">
        <v>4140</v>
      </c>
      <c r="C4150" s="9">
        <f t="shared" ca="1" si="128"/>
        <v>0.63799238472478559</v>
      </c>
      <c r="D4150" s="9">
        <f t="shared" ca="1" si="129"/>
        <v>177.06195310790523</v>
      </c>
    </row>
    <row r="4151" spans="2:4" x14ac:dyDescent="0.25">
      <c r="B4151" s="13">
        <v>4141</v>
      </c>
      <c r="C4151" s="9">
        <f t="shared" ca="1" si="128"/>
        <v>0.77564695591344968</v>
      </c>
      <c r="D4151" s="9">
        <f t="shared" ca="1" si="129"/>
        <v>185.15147872612812</v>
      </c>
    </row>
    <row r="4152" spans="2:4" x14ac:dyDescent="0.25">
      <c r="B4152" s="13">
        <v>4142</v>
      </c>
      <c r="C4152" s="9">
        <f t="shared" ca="1" si="128"/>
        <v>0.69624585271278794</v>
      </c>
      <c r="D4152" s="9">
        <f t="shared" ca="1" si="129"/>
        <v>180.27266882324864</v>
      </c>
    </row>
    <row r="4153" spans="2:4" x14ac:dyDescent="0.25">
      <c r="B4153" s="13">
        <v>4143</v>
      </c>
      <c r="C4153" s="9">
        <f t="shared" ca="1" si="128"/>
        <v>0.51988481105336815</v>
      </c>
      <c r="D4153" s="9">
        <f t="shared" ca="1" si="129"/>
        <v>170.99728972634119</v>
      </c>
    </row>
    <row r="4154" spans="2:4" x14ac:dyDescent="0.25">
      <c r="B4154" s="13">
        <v>4144</v>
      </c>
      <c r="C4154" s="9">
        <f t="shared" ca="1" si="128"/>
        <v>0.95158619538542455</v>
      </c>
      <c r="D4154" s="9">
        <f t="shared" ca="1" si="129"/>
        <v>203.20863680030155</v>
      </c>
    </row>
    <row r="4155" spans="2:4" x14ac:dyDescent="0.25">
      <c r="B4155" s="13">
        <v>4145</v>
      </c>
      <c r="C4155" s="9">
        <f t="shared" ca="1" si="128"/>
        <v>0.68082409345080874</v>
      </c>
      <c r="D4155" s="9">
        <f t="shared" ca="1" si="129"/>
        <v>179.40008970444927</v>
      </c>
    </row>
    <row r="4156" spans="2:4" x14ac:dyDescent="0.25">
      <c r="B4156" s="13">
        <v>4146</v>
      </c>
      <c r="C4156" s="9">
        <f t="shared" ca="1" si="128"/>
        <v>0.51809015629338917</v>
      </c>
      <c r="D4156" s="9">
        <f t="shared" ca="1" si="129"/>
        <v>170.90721696507939</v>
      </c>
    </row>
    <row r="4157" spans="2:4" x14ac:dyDescent="0.25">
      <c r="B4157" s="13">
        <v>4147</v>
      </c>
      <c r="C4157" s="9">
        <f t="shared" ca="1" si="128"/>
        <v>0.15322802876071318</v>
      </c>
      <c r="D4157" s="9">
        <f t="shared" ca="1" si="129"/>
        <v>149.54626835678692</v>
      </c>
    </row>
    <row r="4158" spans="2:4" x14ac:dyDescent="0.25">
      <c r="B4158" s="13">
        <v>4148</v>
      </c>
      <c r="C4158" s="9">
        <f t="shared" ca="1" si="128"/>
        <v>0.27183121424360779</v>
      </c>
      <c r="D4158" s="9">
        <f t="shared" ca="1" si="129"/>
        <v>157.85431920976882</v>
      </c>
    </row>
    <row r="4159" spans="2:4" x14ac:dyDescent="0.25">
      <c r="B4159" s="13">
        <v>4149</v>
      </c>
      <c r="C4159" s="9">
        <f t="shared" ca="1" si="128"/>
        <v>0.61226368079635918</v>
      </c>
      <c r="D4159" s="9">
        <f t="shared" ca="1" si="129"/>
        <v>175.70447728364786</v>
      </c>
    </row>
    <row r="4160" spans="2:4" x14ac:dyDescent="0.25">
      <c r="B4160" s="13">
        <v>4150</v>
      </c>
      <c r="C4160" s="9">
        <f t="shared" ca="1" si="128"/>
        <v>0.73272861757054952</v>
      </c>
      <c r="D4160" s="9">
        <f t="shared" ca="1" si="129"/>
        <v>182.42172836906124</v>
      </c>
    </row>
    <row r="4161" spans="2:4" x14ac:dyDescent="0.25">
      <c r="B4161" s="13">
        <v>4151</v>
      </c>
      <c r="C4161" s="9">
        <f t="shared" ca="1" si="128"/>
        <v>0.87200351437538282</v>
      </c>
      <c r="D4161" s="9">
        <f t="shared" ca="1" si="129"/>
        <v>192.71826027591015</v>
      </c>
    </row>
    <row r="4162" spans="2:4" x14ac:dyDescent="0.25">
      <c r="B4162" s="13">
        <v>4152</v>
      </c>
      <c r="C4162" s="9">
        <f t="shared" ca="1" si="128"/>
        <v>2.6333301854719715E-2</v>
      </c>
      <c r="D4162" s="9">
        <f t="shared" ca="1" si="129"/>
        <v>131.24710906921072</v>
      </c>
    </row>
    <row r="4163" spans="2:4" x14ac:dyDescent="0.25">
      <c r="B4163" s="13">
        <v>4153</v>
      </c>
      <c r="C4163" s="9">
        <f t="shared" ca="1" si="128"/>
        <v>0.60214403004378669</v>
      </c>
      <c r="D4163" s="9">
        <f t="shared" ca="1" si="129"/>
        <v>175.17801187870623</v>
      </c>
    </row>
    <row r="4164" spans="2:4" x14ac:dyDescent="0.25">
      <c r="B4164" s="13">
        <v>4154</v>
      </c>
      <c r="C4164" s="9">
        <f t="shared" ca="1" si="128"/>
        <v>6.6149202320779477E-2</v>
      </c>
      <c r="D4164" s="9">
        <f t="shared" ca="1" si="129"/>
        <v>139.89800277115972</v>
      </c>
    </row>
    <row r="4165" spans="2:4" x14ac:dyDescent="0.25">
      <c r="B4165" s="13">
        <v>4155</v>
      </c>
      <c r="C4165" s="9">
        <f t="shared" ca="1" si="128"/>
        <v>1.3540869724644855E-2</v>
      </c>
      <c r="D4165" s="9">
        <f t="shared" ca="1" si="129"/>
        <v>125.793247564995</v>
      </c>
    </row>
    <row r="4166" spans="2:4" x14ac:dyDescent="0.25">
      <c r="B4166" s="13">
        <v>4156</v>
      </c>
      <c r="C4166" s="9">
        <f t="shared" ca="1" si="128"/>
        <v>0.68797064332851599</v>
      </c>
      <c r="D4166" s="9">
        <f t="shared" ca="1" si="129"/>
        <v>179.80212506558487</v>
      </c>
    </row>
    <row r="4167" spans="2:4" x14ac:dyDescent="0.25">
      <c r="B4167" s="13">
        <v>4157</v>
      </c>
      <c r="C4167" s="9">
        <f t="shared" ca="1" si="128"/>
        <v>0.66279064299599466</v>
      </c>
      <c r="D4167" s="9">
        <f t="shared" ca="1" si="129"/>
        <v>178.40182720474979</v>
      </c>
    </row>
    <row r="4168" spans="2:4" x14ac:dyDescent="0.25">
      <c r="B4168" s="13">
        <v>4158</v>
      </c>
      <c r="C4168" s="9">
        <f t="shared" ca="1" si="128"/>
        <v>2.4018153505948492E-2</v>
      </c>
      <c r="D4168" s="9">
        <f t="shared" ca="1" si="129"/>
        <v>130.45905809331441</v>
      </c>
    </row>
    <row r="4169" spans="2:4" x14ac:dyDescent="0.25">
      <c r="B4169" s="13">
        <v>4159</v>
      </c>
      <c r="C4169" s="9">
        <f t="shared" ca="1" si="128"/>
        <v>0.71853761243907899</v>
      </c>
      <c r="D4169" s="9">
        <f t="shared" ca="1" si="129"/>
        <v>181.57005399767849</v>
      </c>
    </row>
    <row r="4170" spans="2:4" x14ac:dyDescent="0.25">
      <c r="B4170" s="13">
        <v>4160</v>
      </c>
      <c r="C4170" s="9">
        <f t="shared" ca="1" si="128"/>
        <v>0.2758011892155724</v>
      </c>
      <c r="D4170" s="9">
        <f t="shared" ca="1" si="129"/>
        <v>158.09278567177847</v>
      </c>
    </row>
    <row r="4171" spans="2:4" x14ac:dyDescent="0.25">
      <c r="B4171" s="13">
        <v>4161</v>
      </c>
      <c r="C4171" s="9">
        <f t="shared" ca="1" si="128"/>
        <v>0.81669897434566807</v>
      </c>
      <c r="D4171" s="9">
        <f t="shared" ca="1" si="129"/>
        <v>188.05713033061252</v>
      </c>
    </row>
    <row r="4172" spans="2:4" x14ac:dyDescent="0.25">
      <c r="B4172" s="13">
        <v>4162</v>
      </c>
      <c r="C4172" s="9">
        <f t="shared" ref="C4172:C4235" ca="1" si="130">RAND()</f>
        <v>0.44183376833706944</v>
      </c>
      <c r="D4172" s="9">
        <f t="shared" ref="D4172:D4235" ca="1" si="131">_xlfn.NORM.INV(C4172,$C$6,$C$7)</f>
        <v>167.07356854827478</v>
      </c>
    </row>
    <row r="4173" spans="2:4" x14ac:dyDescent="0.25">
      <c r="B4173" s="13">
        <v>4163</v>
      </c>
      <c r="C4173" s="9">
        <f t="shared" ca="1" si="130"/>
        <v>0.42433789976038838</v>
      </c>
      <c r="D4173" s="9">
        <f t="shared" ca="1" si="131"/>
        <v>166.18383435276886</v>
      </c>
    </row>
    <row r="4174" spans="2:4" x14ac:dyDescent="0.25">
      <c r="B4174" s="13">
        <v>4164</v>
      </c>
      <c r="C4174" s="9">
        <f t="shared" ca="1" si="130"/>
        <v>0.75887109854012724</v>
      </c>
      <c r="D4174" s="9">
        <f t="shared" ca="1" si="131"/>
        <v>184.05351630119608</v>
      </c>
    </row>
    <row r="4175" spans="2:4" x14ac:dyDescent="0.25">
      <c r="B4175" s="13">
        <v>4165</v>
      </c>
      <c r="C4175" s="9">
        <f t="shared" ca="1" si="130"/>
        <v>0.84553615022999506</v>
      </c>
      <c r="D4175" s="9">
        <f t="shared" ca="1" si="131"/>
        <v>190.34949241678899</v>
      </c>
    </row>
    <row r="4176" spans="2:4" x14ac:dyDescent="0.25">
      <c r="B4176" s="13">
        <v>4166</v>
      </c>
      <c r="C4176" s="9">
        <f t="shared" ca="1" si="130"/>
        <v>0.90837562266312599</v>
      </c>
      <c r="D4176" s="9">
        <f t="shared" ca="1" si="131"/>
        <v>196.61636905666822</v>
      </c>
    </row>
    <row r="4177" spans="2:4" x14ac:dyDescent="0.25">
      <c r="B4177" s="13">
        <v>4167</v>
      </c>
      <c r="C4177" s="9">
        <f t="shared" ca="1" si="130"/>
        <v>0.93859355070905481</v>
      </c>
      <c r="D4177" s="9">
        <f t="shared" ca="1" si="131"/>
        <v>200.86147371070891</v>
      </c>
    </row>
    <row r="4178" spans="2:4" x14ac:dyDescent="0.25">
      <c r="B4178" s="13">
        <v>4168</v>
      </c>
      <c r="C4178" s="9">
        <f t="shared" ca="1" si="130"/>
        <v>0.74883067499127598</v>
      </c>
      <c r="D4178" s="9">
        <f t="shared" ca="1" si="131"/>
        <v>183.41629185457899</v>
      </c>
    </row>
    <row r="4179" spans="2:4" x14ac:dyDescent="0.25">
      <c r="B4179" s="13">
        <v>4169</v>
      </c>
      <c r="C4179" s="9">
        <f t="shared" ca="1" si="130"/>
        <v>0.58582095152062175</v>
      </c>
      <c r="D4179" s="9">
        <f t="shared" ca="1" si="131"/>
        <v>174.33615692538578</v>
      </c>
    </row>
    <row r="4180" spans="2:4" x14ac:dyDescent="0.25">
      <c r="B4180" s="13">
        <v>4170</v>
      </c>
      <c r="C4180" s="9">
        <f t="shared" ca="1" si="130"/>
        <v>0.16928623472283033</v>
      </c>
      <c r="D4180" s="9">
        <f t="shared" ca="1" si="131"/>
        <v>150.86020661863216</v>
      </c>
    </row>
    <row r="4181" spans="2:4" x14ac:dyDescent="0.25">
      <c r="B4181" s="13">
        <v>4171</v>
      </c>
      <c r="C4181" s="9">
        <f t="shared" ca="1" si="130"/>
        <v>5.6945832608923164E-2</v>
      </c>
      <c r="D4181" s="9">
        <f t="shared" ca="1" si="131"/>
        <v>138.38119194956164</v>
      </c>
    </row>
    <row r="4182" spans="2:4" x14ac:dyDescent="0.25">
      <c r="B4182" s="13">
        <v>4172</v>
      </c>
      <c r="C4182" s="9">
        <f t="shared" ca="1" si="130"/>
        <v>0.33155071826108318</v>
      </c>
      <c r="D4182" s="9">
        <f t="shared" ca="1" si="131"/>
        <v>161.28729624775593</v>
      </c>
    </row>
    <row r="4183" spans="2:4" x14ac:dyDescent="0.25">
      <c r="B4183" s="13">
        <v>4173</v>
      </c>
      <c r="C4183" s="9">
        <f t="shared" ca="1" si="130"/>
        <v>0.6577808328608421</v>
      </c>
      <c r="D4183" s="9">
        <f t="shared" ca="1" si="131"/>
        <v>178.12828273482936</v>
      </c>
    </row>
    <row r="4184" spans="2:4" x14ac:dyDescent="0.25">
      <c r="B4184" s="13">
        <v>4174</v>
      </c>
      <c r="C4184" s="9">
        <f t="shared" ca="1" si="130"/>
        <v>0.90324973822044941</v>
      </c>
      <c r="D4184" s="9">
        <f t="shared" ca="1" si="131"/>
        <v>196.00586249508063</v>
      </c>
    </row>
    <row r="4185" spans="2:4" x14ac:dyDescent="0.25">
      <c r="B4185" s="13">
        <v>4175</v>
      </c>
      <c r="C4185" s="9">
        <f t="shared" ca="1" si="130"/>
        <v>0.53878771220547161</v>
      </c>
      <c r="D4185" s="9">
        <f t="shared" ca="1" si="131"/>
        <v>171.94760129285325</v>
      </c>
    </row>
    <row r="4186" spans="2:4" x14ac:dyDescent="0.25">
      <c r="B4186" s="13">
        <v>4176</v>
      </c>
      <c r="C4186" s="9">
        <f t="shared" ca="1" si="130"/>
        <v>0.27422968127622271</v>
      </c>
      <c r="D4186" s="9">
        <f t="shared" ca="1" si="131"/>
        <v>157.99859332305095</v>
      </c>
    </row>
    <row r="4187" spans="2:4" x14ac:dyDescent="0.25">
      <c r="B4187" s="13">
        <v>4177</v>
      </c>
      <c r="C4187" s="9">
        <f t="shared" ca="1" si="130"/>
        <v>0.26179668870847006</v>
      </c>
      <c r="D4187" s="9">
        <f t="shared" ca="1" si="131"/>
        <v>157.24367737060726</v>
      </c>
    </row>
    <row r="4188" spans="2:4" x14ac:dyDescent="0.25">
      <c r="B4188" s="13">
        <v>4178</v>
      </c>
      <c r="C4188" s="9">
        <f t="shared" ca="1" si="130"/>
        <v>0.85861581847503921</v>
      </c>
      <c r="D4188" s="9">
        <f t="shared" ca="1" si="131"/>
        <v>191.48242404180215</v>
      </c>
    </row>
    <row r="4189" spans="2:4" x14ac:dyDescent="0.25">
      <c r="B4189" s="13">
        <v>4179</v>
      </c>
      <c r="C4189" s="9">
        <f t="shared" ca="1" si="130"/>
        <v>0.69777138543842654</v>
      </c>
      <c r="D4189" s="9">
        <f t="shared" ca="1" si="131"/>
        <v>180.36002981782246</v>
      </c>
    </row>
    <row r="4190" spans="2:4" x14ac:dyDescent="0.25">
      <c r="B4190" s="13">
        <v>4180</v>
      </c>
      <c r="C4190" s="9">
        <f t="shared" ca="1" si="130"/>
        <v>0.50855681952784515</v>
      </c>
      <c r="D4190" s="9">
        <f t="shared" ca="1" si="131"/>
        <v>170.42900821233576</v>
      </c>
    </row>
    <row r="4191" spans="2:4" x14ac:dyDescent="0.25">
      <c r="B4191" s="13">
        <v>4181</v>
      </c>
      <c r="C4191" s="9">
        <f t="shared" ca="1" si="130"/>
        <v>0.67708639063243214</v>
      </c>
      <c r="D4191" s="9">
        <f t="shared" ca="1" si="131"/>
        <v>179.19133531154549</v>
      </c>
    </row>
    <row r="4192" spans="2:4" x14ac:dyDescent="0.25">
      <c r="B4192" s="13">
        <v>4182</v>
      </c>
      <c r="C4192" s="9">
        <f t="shared" ca="1" si="130"/>
        <v>0.92928431897430086</v>
      </c>
      <c r="D4192" s="9">
        <f t="shared" ca="1" si="131"/>
        <v>199.40963225272685</v>
      </c>
    </row>
    <row r="4193" spans="2:4" x14ac:dyDescent="0.25">
      <c r="B4193" s="13">
        <v>4183</v>
      </c>
      <c r="C4193" s="9">
        <f t="shared" ca="1" si="130"/>
        <v>0.78114312552617338</v>
      </c>
      <c r="D4193" s="9">
        <f t="shared" ca="1" si="131"/>
        <v>185.52119359988959</v>
      </c>
    </row>
    <row r="4194" spans="2:4" x14ac:dyDescent="0.25">
      <c r="B4194" s="13">
        <v>4184</v>
      </c>
      <c r="C4194" s="9">
        <f t="shared" ca="1" si="130"/>
        <v>0.61201720887792599</v>
      </c>
      <c r="D4194" s="9">
        <f t="shared" ca="1" si="131"/>
        <v>175.69160922418172</v>
      </c>
    </row>
    <row r="4195" spans="2:4" x14ac:dyDescent="0.25">
      <c r="B4195" s="13">
        <v>4185</v>
      </c>
      <c r="C4195" s="9">
        <f t="shared" ca="1" si="130"/>
        <v>0.30933710946638815</v>
      </c>
      <c r="D4195" s="9">
        <f t="shared" ca="1" si="131"/>
        <v>160.04539599531512</v>
      </c>
    </row>
    <row r="4196" spans="2:4" x14ac:dyDescent="0.25">
      <c r="B4196" s="13">
        <v>4186</v>
      </c>
      <c r="C4196" s="9">
        <f t="shared" ca="1" si="130"/>
        <v>0.92130298557247892</v>
      </c>
      <c r="D4196" s="9">
        <f t="shared" ca="1" si="131"/>
        <v>198.27781182848713</v>
      </c>
    </row>
    <row r="4197" spans="2:4" x14ac:dyDescent="0.25">
      <c r="B4197" s="13">
        <v>4187</v>
      </c>
      <c r="C4197" s="9">
        <f t="shared" ca="1" si="130"/>
        <v>0.17927113187513199</v>
      </c>
      <c r="D4197" s="9">
        <f t="shared" ca="1" si="131"/>
        <v>151.63707345622484</v>
      </c>
    </row>
    <row r="4198" spans="2:4" x14ac:dyDescent="0.25">
      <c r="B4198" s="13">
        <v>4188</v>
      </c>
      <c r="C4198" s="9">
        <f t="shared" ca="1" si="130"/>
        <v>0.52671898507955772</v>
      </c>
      <c r="D4198" s="9">
        <f t="shared" ca="1" si="131"/>
        <v>171.34049424652926</v>
      </c>
    </row>
    <row r="4199" spans="2:4" x14ac:dyDescent="0.25">
      <c r="B4199" s="13">
        <v>4189</v>
      </c>
      <c r="C4199" s="9">
        <f t="shared" ca="1" si="130"/>
        <v>0.99596089344398886</v>
      </c>
      <c r="D4199" s="9">
        <f t="shared" ca="1" si="131"/>
        <v>222.97566432757446</v>
      </c>
    </row>
    <row r="4200" spans="2:4" x14ac:dyDescent="0.25">
      <c r="B4200" s="13">
        <v>4190</v>
      </c>
      <c r="C4200" s="9">
        <f t="shared" ca="1" si="130"/>
        <v>0.62642908851176604</v>
      </c>
      <c r="D4200" s="9">
        <f t="shared" ca="1" si="131"/>
        <v>176.4482075643572</v>
      </c>
    </row>
    <row r="4201" spans="2:4" x14ac:dyDescent="0.25">
      <c r="B4201" s="13">
        <v>4191</v>
      </c>
      <c r="C4201" s="9">
        <f t="shared" ca="1" si="130"/>
        <v>0.81119468914942394</v>
      </c>
      <c r="D4201" s="9">
        <f t="shared" ca="1" si="131"/>
        <v>187.64614704174312</v>
      </c>
    </row>
    <row r="4202" spans="2:4" x14ac:dyDescent="0.25">
      <c r="B4202" s="13">
        <v>4192</v>
      </c>
      <c r="C4202" s="9">
        <f t="shared" ca="1" si="130"/>
        <v>0.40039310827127317</v>
      </c>
      <c r="D4202" s="9">
        <f t="shared" ca="1" si="131"/>
        <v>164.95340556381916</v>
      </c>
    </row>
    <row r="4203" spans="2:4" x14ac:dyDescent="0.25">
      <c r="B4203" s="13">
        <v>4193</v>
      </c>
      <c r="C4203" s="9">
        <f t="shared" ca="1" si="130"/>
        <v>0.42766680776372612</v>
      </c>
      <c r="D4203" s="9">
        <f t="shared" ca="1" si="131"/>
        <v>166.35365126667975</v>
      </c>
    </row>
    <row r="4204" spans="2:4" x14ac:dyDescent="0.25">
      <c r="B4204" s="13">
        <v>4194</v>
      </c>
      <c r="C4204" s="9">
        <f t="shared" ca="1" si="130"/>
        <v>0.7528049809407944</v>
      </c>
      <c r="D4204" s="9">
        <f t="shared" ca="1" si="131"/>
        <v>183.66686286985907</v>
      </c>
    </row>
    <row r="4205" spans="2:4" x14ac:dyDescent="0.25">
      <c r="B4205" s="13">
        <v>4195</v>
      </c>
      <c r="C4205" s="9">
        <f t="shared" ca="1" si="130"/>
        <v>0.72034563975179133</v>
      </c>
      <c r="D4205" s="9">
        <f t="shared" ca="1" si="131"/>
        <v>181.67737199337495</v>
      </c>
    </row>
    <row r="4206" spans="2:4" x14ac:dyDescent="0.25">
      <c r="B4206" s="13">
        <v>4196</v>
      </c>
      <c r="C4206" s="9">
        <f t="shared" ca="1" si="130"/>
        <v>0.74365327831668759</v>
      </c>
      <c r="D4206" s="9">
        <f t="shared" ca="1" si="131"/>
        <v>183.09299008633084</v>
      </c>
    </row>
    <row r="4207" spans="2:4" x14ac:dyDescent="0.25">
      <c r="B4207" s="13">
        <v>4197</v>
      </c>
      <c r="C4207" s="9">
        <f t="shared" ca="1" si="130"/>
        <v>0.74342482992125225</v>
      </c>
      <c r="D4207" s="9">
        <f t="shared" ca="1" si="131"/>
        <v>183.07880378566188</v>
      </c>
    </row>
    <row r="4208" spans="2:4" x14ac:dyDescent="0.25">
      <c r="B4208" s="13">
        <v>4198</v>
      </c>
      <c r="C4208" s="9">
        <f t="shared" ca="1" si="130"/>
        <v>0.36610473901588281</v>
      </c>
      <c r="D4208" s="9">
        <f t="shared" ca="1" si="131"/>
        <v>163.15624166571558</v>
      </c>
    </row>
    <row r="4209" spans="2:4" x14ac:dyDescent="0.25">
      <c r="B4209" s="13">
        <v>4199</v>
      </c>
      <c r="C4209" s="9">
        <f t="shared" ca="1" si="130"/>
        <v>7.9029742083999266E-2</v>
      </c>
      <c r="D4209" s="9">
        <f t="shared" ca="1" si="131"/>
        <v>141.7674373325944</v>
      </c>
    </row>
    <row r="4210" spans="2:4" x14ac:dyDescent="0.25">
      <c r="B4210" s="13">
        <v>4200</v>
      </c>
      <c r="C4210" s="9">
        <f t="shared" ca="1" si="130"/>
        <v>0.38122265429710245</v>
      </c>
      <c r="D4210" s="9">
        <f t="shared" ca="1" si="131"/>
        <v>163.95457540783408</v>
      </c>
    </row>
    <row r="4211" spans="2:4" x14ac:dyDescent="0.25">
      <c r="B4211" s="13">
        <v>4201</v>
      </c>
      <c r="C4211" s="9">
        <f t="shared" ca="1" si="130"/>
        <v>0.73500328848801055</v>
      </c>
      <c r="D4211" s="9">
        <f t="shared" ca="1" si="131"/>
        <v>182.56032108638928</v>
      </c>
    </row>
    <row r="4212" spans="2:4" x14ac:dyDescent="0.25">
      <c r="B4212" s="13">
        <v>4202</v>
      </c>
      <c r="C4212" s="9">
        <f t="shared" ca="1" si="130"/>
        <v>0.60282394761789415</v>
      </c>
      <c r="D4212" s="9">
        <f t="shared" ca="1" si="131"/>
        <v>175.21326769672422</v>
      </c>
    </row>
    <row r="4213" spans="2:4" x14ac:dyDescent="0.25">
      <c r="B4213" s="13">
        <v>4203</v>
      </c>
      <c r="C4213" s="9">
        <f t="shared" ca="1" si="130"/>
        <v>0.9928417186755375</v>
      </c>
      <c r="D4213" s="9">
        <f t="shared" ca="1" si="131"/>
        <v>218.98441744848267</v>
      </c>
    </row>
    <row r="4214" spans="2:4" x14ac:dyDescent="0.25">
      <c r="B4214" s="13">
        <v>4204</v>
      </c>
      <c r="C4214" s="9">
        <f t="shared" ca="1" si="130"/>
        <v>0.49996012737690487</v>
      </c>
      <c r="D4214" s="9">
        <f t="shared" ca="1" si="131"/>
        <v>169.99800108310799</v>
      </c>
    </row>
    <row r="4215" spans="2:4" x14ac:dyDescent="0.25">
      <c r="B4215" s="13">
        <v>4205</v>
      </c>
      <c r="C4215" s="9">
        <f t="shared" ca="1" si="130"/>
        <v>8.5128702391911948E-2</v>
      </c>
      <c r="D4215" s="9">
        <f t="shared" ca="1" si="131"/>
        <v>142.57245623154188</v>
      </c>
    </row>
    <row r="4216" spans="2:4" x14ac:dyDescent="0.25">
      <c r="B4216" s="13">
        <v>4206</v>
      </c>
      <c r="C4216" s="9">
        <f t="shared" ca="1" si="130"/>
        <v>1.8848384958944253E-2</v>
      </c>
      <c r="D4216" s="9">
        <f t="shared" ca="1" si="131"/>
        <v>128.4372659229341</v>
      </c>
    </row>
    <row r="4217" spans="2:4" x14ac:dyDescent="0.25">
      <c r="B4217" s="13">
        <v>4207</v>
      </c>
      <c r="C4217" s="9">
        <f t="shared" ca="1" si="130"/>
        <v>0.21434399562998019</v>
      </c>
      <c r="D4217" s="9">
        <f t="shared" ca="1" si="131"/>
        <v>154.17122452636377</v>
      </c>
    </row>
    <row r="4218" spans="2:4" x14ac:dyDescent="0.25">
      <c r="B4218" s="13">
        <v>4208</v>
      </c>
      <c r="C4218" s="9">
        <f t="shared" ca="1" si="130"/>
        <v>0.27389562846115778</v>
      </c>
      <c r="D4218" s="9">
        <f t="shared" ca="1" si="131"/>
        <v>157.97853673107417</v>
      </c>
    </row>
    <row r="4219" spans="2:4" x14ac:dyDescent="0.25">
      <c r="B4219" s="13">
        <v>4209</v>
      </c>
      <c r="C4219" s="9">
        <f t="shared" ca="1" si="130"/>
        <v>0.84547557396898143</v>
      </c>
      <c r="D4219" s="9">
        <f t="shared" ca="1" si="131"/>
        <v>190.34439712816516</v>
      </c>
    </row>
    <row r="4220" spans="2:4" x14ac:dyDescent="0.25">
      <c r="B4220" s="13">
        <v>4210</v>
      </c>
      <c r="C4220" s="9">
        <f t="shared" ca="1" si="130"/>
        <v>0.31554940329352943</v>
      </c>
      <c r="D4220" s="9">
        <f t="shared" ca="1" si="131"/>
        <v>160.3963831149938</v>
      </c>
    </row>
    <row r="4221" spans="2:4" x14ac:dyDescent="0.25">
      <c r="B4221" s="13">
        <v>4211</v>
      </c>
      <c r="C4221" s="9">
        <f t="shared" ca="1" si="130"/>
        <v>0.46488549906110477</v>
      </c>
      <c r="D4221" s="9">
        <f t="shared" ca="1" si="131"/>
        <v>168.23734075263323</v>
      </c>
    </row>
    <row r="4222" spans="2:4" x14ac:dyDescent="0.25">
      <c r="B4222" s="13">
        <v>4212</v>
      </c>
      <c r="C4222" s="9">
        <f t="shared" ca="1" si="130"/>
        <v>0.73837895033854939</v>
      </c>
      <c r="D4222" s="9">
        <f t="shared" ca="1" si="131"/>
        <v>182.7671159059926</v>
      </c>
    </row>
    <row r="4223" spans="2:4" x14ac:dyDescent="0.25">
      <c r="B4223" s="13">
        <v>4213</v>
      </c>
      <c r="C4223" s="9">
        <f t="shared" ca="1" si="130"/>
        <v>0.92074432804430251</v>
      </c>
      <c r="D4223" s="9">
        <f t="shared" ca="1" si="131"/>
        <v>198.20191961529653</v>
      </c>
    </row>
    <row r="4224" spans="2:4" x14ac:dyDescent="0.25">
      <c r="B4224" s="13">
        <v>4214</v>
      </c>
      <c r="C4224" s="9">
        <f t="shared" ca="1" si="130"/>
        <v>0.64432579756505581</v>
      </c>
      <c r="D4224" s="9">
        <f t="shared" ca="1" si="131"/>
        <v>177.40091493682112</v>
      </c>
    </row>
    <row r="4225" spans="2:4" x14ac:dyDescent="0.25">
      <c r="B4225" s="13">
        <v>4215</v>
      </c>
      <c r="C4225" s="9">
        <f t="shared" ca="1" si="130"/>
        <v>0.41070587356293975</v>
      </c>
      <c r="D4225" s="9">
        <f t="shared" ca="1" si="131"/>
        <v>165.48540831889304</v>
      </c>
    </row>
    <row r="4226" spans="2:4" x14ac:dyDescent="0.25">
      <c r="B4226" s="13">
        <v>4216</v>
      </c>
      <c r="C4226" s="9">
        <f t="shared" ca="1" si="130"/>
        <v>7.0409655242295699E-2</v>
      </c>
      <c r="D4226" s="9">
        <f t="shared" ca="1" si="131"/>
        <v>140.54506313450531</v>
      </c>
    </row>
    <row r="4227" spans="2:4" x14ac:dyDescent="0.25">
      <c r="B4227" s="13">
        <v>4217</v>
      </c>
      <c r="C4227" s="9">
        <f t="shared" ca="1" si="130"/>
        <v>0.63393962116102476</v>
      </c>
      <c r="D4227" s="9">
        <f t="shared" ca="1" si="131"/>
        <v>176.84611635865622</v>
      </c>
    </row>
    <row r="4228" spans="2:4" x14ac:dyDescent="0.25">
      <c r="B4228" s="13">
        <v>4218</v>
      </c>
      <c r="C4228" s="9">
        <f t="shared" ca="1" si="130"/>
        <v>4.0662222404909465E-2</v>
      </c>
      <c r="D4228" s="9">
        <f t="shared" ca="1" si="131"/>
        <v>135.1389500140192</v>
      </c>
    </row>
    <row r="4229" spans="2:4" x14ac:dyDescent="0.25">
      <c r="B4229" s="13">
        <v>4219</v>
      </c>
      <c r="C4229" s="9">
        <f t="shared" ca="1" si="130"/>
        <v>0.12466829523863443</v>
      </c>
      <c r="D4229" s="9">
        <f t="shared" ca="1" si="131"/>
        <v>146.96075521286724</v>
      </c>
    </row>
    <row r="4230" spans="2:4" x14ac:dyDescent="0.25">
      <c r="B4230" s="13">
        <v>4220</v>
      </c>
      <c r="C4230" s="9">
        <f t="shared" ca="1" si="130"/>
        <v>0.13804388636142262</v>
      </c>
      <c r="D4230" s="9">
        <f t="shared" ca="1" si="131"/>
        <v>148.21700131065231</v>
      </c>
    </row>
    <row r="4231" spans="2:4" x14ac:dyDescent="0.25">
      <c r="B4231" s="13">
        <v>4221</v>
      </c>
      <c r="C4231" s="9">
        <f t="shared" ca="1" si="130"/>
        <v>0.23147274750170099</v>
      </c>
      <c r="D4231" s="9">
        <f t="shared" ca="1" si="131"/>
        <v>155.31989357642763</v>
      </c>
    </row>
    <row r="4232" spans="2:4" x14ac:dyDescent="0.25">
      <c r="B4232" s="13">
        <v>4222</v>
      </c>
      <c r="C4232" s="9">
        <f t="shared" ca="1" si="130"/>
        <v>0.75664963275729047</v>
      </c>
      <c r="D4232" s="9">
        <f t="shared" ca="1" si="131"/>
        <v>183.91131778154232</v>
      </c>
    </row>
    <row r="4233" spans="2:4" x14ac:dyDescent="0.25">
      <c r="B4233" s="13">
        <v>4223</v>
      </c>
      <c r="C4233" s="9">
        <f t="shared" ca="1" si="130"/>
        <v>3.7472890908707868E-2</v>
      </c>
      <c r="D4233" s="9">
        <f t="shared" ca="1" si="131"/>
        <v>134.38407983860861</v>
      </c>
    </row>
    <row r="4234" spans="2:4" x14ac:dyDescent="0.25">
      <c r="B4234" s="13">
        <v>4224</v>
      </c>
      <c r="C4234" s="9">
        <f t="shared" ca="1" si="130"/>
        <v>4.2666497566964057E-2</v>
      </c>
      <c r="D4234" s="9">
        <f t="shared" ca="1" si="131"/>
        <v>135.58905307742441</v>
      </c>
    </row>
    <row r="4235" spans="2:4" x14ac:dyDescent="0.25">
      <c r="B4235" s="13">
        <v>4225</v>
      </c>
      <c r="C4235" s="9">
        <f t="shared" ca="1" si="130"/>
        <v>0.49007085958305763</v>
      </c>
      <c r="D4235" s="9">
        <f t="shared" ca="1" si="131"/>
        <v>169.50217531603909</v>
      </c>
    </row>
    <row r="4236" spans="2:4" x14ac:dyDescent="0.25">
      <c r="B4236" s="13">
        <v>4226</v>
      </c>
      <c r="C4236" s="9">
        <f t="shared" ref="C4236:C4299" ca="1" si="132">RAND()</f>
        <v>0.4064425369474467</v>
      </c>
      <c r="D4236" s="9">
        <f t="shared" ref="D4236:D4299" ca="1" si="133">_xlfn.NORM.INV(C4236,$C$6,$C$7)</f>
        <v>165.26588500077176</v>
      </c>
    </row>
    <row r="4237" spans="2:4" x14ac:dyDescent="0.25">
      <c r="B4237" s="13">
        <v>4227</v>
      </c>
      <c r="C4237" s="9">
        <f t="shared" ca="1" si="132"/>
        <v>4.393753849438764E-2</v>
      </c>
      <c r="D4237" s="9">
        <f t="shared" ca="1" si="133"/>
        <v>135.8657042143027</v>
      </c>
    </row>
    <row r="4238" spans="2:4" x14ac:dyDescent="0.25">
      <c r="B4238" s="13">
        <v>4228</v>
      </c>
      <c r="C4238" s="9">
        <f t="shared" ca="1" si="132"/>
        <v>0.31569352358619873</v>
      </c>
      <c r="D4238" s="9">
        <f t="shared" ca="1" si="133"/>
        <v>160.40449032158429</v>
      </c>
    </row>
    <row r="4239" spans="2:4" x14ac:dyDescent="0.25">
      <c r="B4239" s="13">
        <v>4229</v>
      </c>
      <c r="C4239" s="9">
        <f t="shared" ca="1" si="132"/>
        <v>0.53189285134936859</v>
      </c>
      <c r="D4239" s="9">
        <f t="shared" ca="1" si="133"/>
        <v>171.60057733371247</v>
      </c>
    </row>
    <row r="4240" spans="2:4" x14ac:dyDescent="0.25">
      <c r="B4240" s="13">
        <v>4230</v>
      </c>
      <c r="C4240" s="9">
        <f t="shared" ca="1" si="132"/>
        <v>0.57146572494319359</v>
      </c>
      <c r="D4240" s="9">
        <f t="shared" ca="1" si="133"/>
        <v>173.60214043707629</v>
      </c>
    </row>
    <row r="4241" spans="2:4" x14ac:dyDescent="0.25">
      <c r="B4241" s="13">
        <v>4231</v>
      </c>
      <c r="C4241" s="9">
        <f t="shared" ca="1" si="132"/>
        <v>0.65547249547197739</v>
      </c>
      <c r="D4241" s="9">
        <f t="shared" ca="1" si="133"/>
        <v>178.00275641466735</v>
      </c>
    </row>
    <row r="4242" spans="2:4" x14ac:dyDescent="0.25">
      <c r="B4242" s="13">
        <v>4232</v>
      </c>
      <c r="C4242" s="9">
        <f t="shared" ca="1" si="132"/>
        <v>0.48332450840837915</v>
      </c>
      <c r="D4242" s="9">
        <f t="shared" ca="1" si="133"/>
        <v>169.16377124086341</v>
      </c>
    </row>
    <row r="4243" spans="2:4" x14ac:dyDescent="0.25">
      <c r="B4243" s="13">
        <v>4233</v>
      </c>
      <c r="C4243" s="9">
        <f t="shared" ca="1" si="132"/>
        <v>0.20733049368776058</v>
      </c>
      <c r="D4243" s="9">
        <f t="shared" ca="1" si="133"/>
        <v>153.68562411845303</v>
      </c>
    </row>
    <row r="4244" spans="2:4" x14ac:dyDescent="0.25">
      <c r="B4244" s="13">
        <v>4234</v>
      </c>
      <c r="C4244" s="9">
        <f t="shared" ca="1" si="132"/>
        <v>9.0075482434693988E-2</v>
      </c>
      <c r="D4244" s="9">
        <f t="shared" ca="1" si="133"/>
        <v>143.19419283376908</v>
      </c>
    </row>
    <row r="4245" spans="2:4" x14ac:dyDescent="0.25">
      <c r="B4245" s="13">
        <v>4235</v>
      </c>
      <c r="C4245" s="9">
        <f t="shared" ca="1" si="132"/>
        <v>0.21181512001972602</v>
      </c>
      <c r="D4245" s="9">
        <f t="shared" ca="1" si="133"/>
        <v>153.99721905566753</v>
      </c>
    </row>
    <row r="4246" spans="2:4" x14ac:dyDescent="0.25">
      <c r="B4246" s="13">
        <v>4236</v>
      </c>
      <c r="C4246" s="9">
        <f t="shared" ca="1" si="132"/>
        <v>0.75327548220254514</v>
      </c>
      <c r="D4246" s="9">
        <f t="shared" ca="1" si="133"/>
        <v>183.69666865809577</v>
      </c>
    </row>
    <row r="4247" spans="2:4" x14ac:dyDescent="0.25">
      <c r="B4247" s="13">
        <v>4237</v>
      </c>
      <c r="C4247" s="9">
        <f t="shared" ca="1" si="132"/>
        <v>9.8109105381684047E-3</v>
      </c>
      <c r="D4247" s="9">
        <f t="shared" ca="1" si="133"/>
        <v>123.32996289791265</v>
      </c>
    </row>
    <row r="4248" spans="2:4" x14ac:dyDescent="0.25">
      <c r="B4248" s="13">
        <v>4238</v>
      </c>
      <c r="C4248" s="9">
        <f t="shared" ca="1" si="132"/>
        <v>0.69529103842588602</v>
      </c>
      <c r="D4248" s="9">
        <f t="shared" ca="1" si="133"/>
        <v>180.21809019588696</v>
      </c>
    </row>
    <row r="4249" spans="2:4" x14ac:dyDescent="0.25">
      <c r="B4249" s="13">
        <v>4239</v>
      </c>
      <c r="C4249" s="9">
        <f t="shared" ca="1" si="132"/>
        <v>0.98211521276237201</v>
      </c>
      <c r="D4249" s="9">
        <f t="shared" ca="1" si="133"/>
        <v>211.99074346736029</v>
      </c>
    </row>
    <row r="4250" spans="2:4" x14ac:dyDescent="0.25">
      <c r="B4250" s="13">
        <v>4240</v>
      </c>
      <c r="C4250" s="9">
        <f t="shared" ca="1" si="132"/>
        <v>3.6652643683020458E-2</v>
      </c>
      <c r="D4250" s="9">
        <f t="shared" ca="1" si="133"/>
        <v>134.18149453056913</v>
      </c>
    </row>
    <row r="4251" spans="2:4" x14ac:dyDescent="0.25">
      <c r="B4251" s="13">
        <v>4241</v>
      </c>
      <c r="C4251" s="9">
        <f t="shared" ca="1" si="132"/>
        <v>0.66590027267366925</v>
      </c>
      <c r="D4251" s="9">
        <f t="shared" ca="1" si="133"/>
        <v>178.57240916820317</v>
      </c>
    </row>
    <row r="4252" spans="2:4" x14ac:dyDescent="0.25">
      <c r="B4252" s="13">
        <v>4242</v>
      </c>
      <c r="C4252" s="9">
        <f t="shared" ca="1" si="132"/>
        <v>0.4395271057379635</v>
      </c>
      <c r="D4252" s="9">
        <f t="shared" ca="1" si="133"/>
        <v>166.95663440001692</v>
      </c>
    </row>
    <row r="4253" spans="2:4" x14ac:dyDescent="0.25">
      <c r="B4253" s="13">
        <v>4243</v>
      </c>
      <c r="C4253" s="9">
        <f t="shared" ca="1" si="132"/>
        <v>0.93673184911143814</v>
      </c>
      <c r="D4253" s="9">
        <f t="shared" ca="1" si="133"/>
        <v>200.55808589241082</v>
      </c>
    </row>
    <row r="4254" spans="2:4" x14ac:dyDescent="0.25">
      <c r="B4254" s="13">
        <v>4244</v>
      </c>
      <c r="C4254" s="9">
        <f t="shared" ca="1" si="132"/>
        <v>6.3574887825561199E-2</v>
      </c>
      <c r="D4254" s="9">
        <f t="shared" ca="1" si="133"/>
        <v>139.49123108663764</v>
      </c>
    </row>
    <row r="4255" spans="2:4" x14ac:dyDescent="0.25">
      <c r="B4255" s="13">
        <v>4245</v>
      </c>
      <c r="C4255" s="9">
        <f t="shared" ca="1" si="132"/>
        <v>0.11176344017315409</v>
      </c>
      <c r="D4255" s="9">
        <f t="shared" ca="1" si="133"/>
        <v>145.6559342842105</v>
      </c>
    </row>
    <row r="4256" spans="2:4" x14ac:dyDescent="0.25">
      <c r="B4256" s="13">
        <v>4246</v>
      </c>
      <c r="C4256" s="9">
        <f t="shared" ca="1" si="132"/>
        <v>0.18646087461696959</v>
      </c>
      <c r="D4256" s="9">
        <f t="shared" ca="1" si="133"/>
        <v>152.17972334143101</v>
      </c>
    </row>
    <row r="4257" spans="2:4" x14ac:dyDescent="0.25">
      <c r="B4257" s="13">
        <v>4247</v>
      </c>
      <c r="C4257" s="9">
        <f t="shared" ca="1" si="132"/>
        <v>0.96840710594525958</v>
      </c>
      <c r="D4257" s="9">
        <f t="shared" ca="1" si="133"/>
        <v>207.15763788154857</v>
      </c>
    </row>
    <row r="4258" spans="2:4" x14ac:dyDescent="0.25">
      <c r="B4258" s="13">
        <v>4248</v>
      </c>
      <c r="C4258" s="9">
        <f t="shared" ca="1" si="132"/>
        <v>0.54800299893436299</v>
      </c>
      <c r="D4258" s="9">
        <f t="shared" ca="1" si="133"/>
        <v>172.41235012422584</v>
      </c>
    </row>
    <row r="4259" spans="2:4" x14ac:dyDescent="0.25">
      <c r="B4259" s="13">
        <v>4249</v>
      </c>
      <c r="C4259" s="9">
        <f t="shared" ca="1" si="132"/>
        <v>0.99342148054860913</v>
      </c>
      <c r="D4259" s="9">
        <f t="shared" ca="1" si="133"/>
        <v>219.58980164435934</v>
      </c>
    </row>
    <row r="4260" spans="2:4" x14ac:dyDescent="0.25">
      <c r="B4260" s="13">
        <v>4250</v>
      </c>
      <c r="C4260" s="9">
        <f t="shared" ca="1" si="132"/>
        <v>0.86467140547370136</v>
      </c>
      <c r="D4260" s="9">
        <f t="shared" ca="1" si="133"/>
        <v>192.03100766795291</v>
      </c>
    </row>
    <row r="4261" spans="2:4" x14ac:dyDescent="0.25">
      <c r="B4261" s="13">
        <v>4251</v>
      </c>
      <c r="C4261" s="9">
        <f t="shared" ca="1" si="132"/>
        <v>0.51587019794708056</v>
      </c>
      <c r="D4261" s="9">
        <f t="shared" ca="1" si="133"/>
        <v>170.79582369779752</v>
      </c>
    </row>
    <row r="4262" spans="2:4" x14ac:dyDescent="0.25">
      <c r="B4262" s="13">
        <v>4252</v>
      </c>
      <c r="C4262" s="9">
        <f t="shared" ca="1" si="132"/>
        <v>0.79238915731933723</v>
      </c>
      <c r="D4262" s="9">
        <f t="shared" ca="1" si="133"/>
        <v>186.29478136269884</v>
      </c>
    </row>
    <row r="4263" spans="2:4" x14ac:dyDescent="0.25">
      <c r="B4263" s="13">
        <v>4253</v>
      </c>
      <c r="C4263" s="9">
        <f t="shared" ca="1" si="132"/>
        <v>0.86105579862959913</v>
      </c>
      <c r="D4263" s="9">
        <f t="shared" ca="1" si="133"/>
        <v>191.70150163174142</v>
      </c>
    </row>
    <row r="4264" spans="2:4" x14ac:dyDescent="0.25">
      <c r="B4264" s="13">
        <v>4254</v>
      </c>
      <c r="C4264" s="9">
        <f t="shared" ca="1" si="132"/>
        <v>0.91827596592967198</v>
      </c>
      <c r="D4264" s="9">
        <f t="shared" ca="1" si="133"/>
        <v>197.87136193337315</v>
      </c>
    </row>
    <row r="4265" spans="2:4" x14ac:dyDescent="0.25">
      <c r="B4265" s="13">
        <v>4255</v>
      </c>
      <c r="C4265" s="9">
        <f t="shared" ca="1" si="132"/>
        <v>0.11191647778622527</v>
      </c>
      <c r="D4265" s="9">
        <f t="shared" ca="1" si="133"/>
        <v>145.67201951917676</v>
      </c>
    </row>
    <row r="4266" spans="2:4" x14ac:dyDescent="0.25">
      <c r="B4266" s="13">
        <v>4256</v>
      </c>
      <c r="C4266" s="9">
        <f t="shared" ca="1" si="132"/>
        <v>0.42618775299728728</v>
      </c>
      <c r="D4266" s="9">
        <f t="shared" ca="1" si="133"/>
        <v>166.27823372160972</v>
      </c>
    </row>
    <row r="4267" spans="2:4" x14ac:dyDescent="0.25">
      <c r="B4267" s="13">
        <v>4257</v>
      </c>
      <c r="C4267" s="9">
        <f t="shared" ca="1" si="132"/>
        <v>0.62730163143442319</v>
      </c>
      <c r="D4267" s="9">
        <f t="shared" ca="1" si="133"/>
        <v>176.49430115874961</v>
      </c>
    </row>
    <row r="4268" spans="2:4" x14ac:dyDescent="0.25">
      <c r="B4268" s="13">
        <v>4258</v>
      </c>
      <c r="C4268" s="9">
        <f t="shared" ca="1" si="132"/>
        <v>4.0568305156872264E-2</v>
      </c>
      <c r="D4268" s="9">
        <f t="shared" ca="1" si="133"/>
        <v>135.11742138192062</v>
      </c>
    </row>
    <row r="4269" spans="2:4" x14ac:dyDescent="0.25">
      <c r="B4269" s="13">
        <v>4259</v>
      </c>
      <c r="C4269" s="9">
        <f t="shared" ca="1" si="132"/>
        <v>0.24793203558551213</v>
      </c>
      <c r="D4269" s="9">
        <f t="shared" ca="1" si="133"/>
        <v>156.37976549251275</v>
      </c>
    </row>
    <row r="4270" spans="2:4" x14ac:dyDescent="0.25">
      <c r="B4270" s="13">
        <v>4260</v>
      </c>
      <c r="C4270" s="9">
        <f t="shared" ca="1" si="132"/>
        <v>9.5184047477692491E-2</v>
      </c>
      <c r="D4270" s="9">
        <f t="shared" ca="1" si="133"/>
        <v>143.81018062325774</v>
      </c>
    </row>
    <row r="4271" spans="2:4" x14ac:dyDescent="0.25">
      <c r="B4271" s="13">
        <v>4261</v>
      </c>
      <c r="C4271" s="9">
        <f t="shared" ca="1" si="132"/>
        <v>0.12311856733443594</v>
      </c>
      <c r="D4271" s="9">
        <f t="shared" ca="1" si="133"/>
        <v>146.80924874888797</v>
      </c>
    </row>
    <row r="4272" spans="2:4" x14ac:dyDescent="0.25">
      <c r="B4272" s="13">
        <v>4262</v>
      </c>
      <c r="C4272" s="9">
        <f t="shared" ca="1" si="132"/>
        <v>0.52135975337941565</v>
      </c>
      <c r="D4272" s="9">
        <f t="shared" ca="1" si="133"/>
        <v>171.071331357053</v>
      </c>
    </row>
    <row r="4273" spans="2:4" x14ac:dyDescent="0.25">
      <c r="B4273" s="13">
        <v>4263</v>
      </c>
      <c r="C4273" s="9">
        <f t="shared" ca="1" si="132"/>
        <v>4.0010572437946923E-2</v>
      </c>
      <c r="D4273" s="9">
        <f t="shared" ca="1" si="133"/>
        <v>134.98873205986976</v>
      </c>
    </row>
    <row r="4274" spans="2:4" x14ac:dyDescent="0.25">
      <c r="B4274" s="13">
        <v>4264</v>
      </c>
      <c r="C4274" s="9">
        <f t="shared" ca="1" si="132"/>
        <v>0.88758312884616331</v>
      </c>
      <c r="D4274" s="9">
        <f t="shared" ca="1" si="133"/>
        <v>194.27549545006258</v>
      </c>
    </row>
    <row r="4275" spans="2:4" x14ac:dyDescent="0.25">
      <c r="B4275" s="13">
        <v>4265</v>
      </c>
      <c r="C4275" s="9">
        <f t="shared" ca="1" si="132"/>
        <v>0.93537719096521843</v>
      </c>
      <c r="D4275" s="9">
        <f t="shared" ca="1" si="133"/>
        <v>200.34166884992476</v>
      </c>
    </row>
    <row r="4276" spans="2:4" x14ac:dyDescent="0.25">
      <c r="B4276" s="13">
        <v>4266</v>
      </c>
      <c r="C4276" s="9">
        <f t="shared" ca="1" si="132"/>
        <v>0.11345336481848289</v>
      </c>
      <c r="D4276" s="9">
        <f t="shared" ca="1" si="133"/>
        <v>145.83269132969792</v>
      </c>
    </row>
    <row r="4277" spans="2:4" x14ac:dyDescent="0.25">
      <c r="B4277" s="13">
        <v>4267</v>
      </c>
      <c r="C4277" s="9">
        <f t="shared" ca="1" si="132"/>
        <v>0.843492413017363</v>
      </c>
      <c r="D4277" s="9">
        <f t="shared" ca="1" si="133"/>
        <v>190.17830945680052</v>
      </c>
    </row>
    <row r="4278" spans="2:4" x14ac:dyDescent="0.25">
      <c r="B4278" s="13">
        <v>4268</v>
      </c>
      <c r="C4278" s="9">
        <f t="shared" ca="1" si="132"/>
        <v>0.35000568414714706</v>
      </c>
      <c r="D4278" s="9">
        <f t="shared" ca="1" si="133"/>
        <v>162.29389759115858</v>
      </c>
    </row>
    <row r="4279" spans="2:4" x14ac:dyDescent="0.25">
      <c r="B4279" s="13">
        <v>4269</v>
      </c>
      <c r="C4279" s="9">
        <f t="shared" ca="1" si="132"/>
        <v>0.85621301243081716</v>
      </c>
      <c r="D4279" s="9">
        <f t="shared" ca="1" si="133"/>
        <v>191.26917443056013</v>
      </c>
    </row>
    <row r="4280" spans="2:4" x14ac:dyDescent="0.25">
      <c r="B4280" s="13">
        <v>4270</v>
      </c>
      <c r="C4280" s="9">
        <f t="shared" ca="1" si="132"/>
        <v>0.36389276594904651</v>
      </c>
      <c r="D4280" s="9">
        <f t="shared" ca="1" si="133"/>
        <v>163.03854455538195</v>
      </c>
    </row>
    <row r="4281" spans="2:4" x14ac:dyDescent="0.25">
      <c r="B4281" s="13">
        <v>4271</v>
      </c>
      <c r="C4281" s="9">
        <f t="shared" ca="1" si="132"/>
        <v>0.51313590939948106</v>
      </c>
      <c r="D4281" s="9">
        <f t="shared" ca="1" si="133"/>
        <v>170.65865587852321</v>
      </c>
    </row>
    <row r="4282" spans="2:4" x14ac:dyDescent="0.25">
      <c r="B4282" s="13">
        <v>4272</v>
      </c>
      <c r="C4282" s="9">
        <f t="shared" ca="1" si="132"/>
        <v>8.2107178902387501E-2</v>
      </c>
      <c r="D4282" s="9">
        <f t="shared" ca="1" si="133"/>
        <v>142.17926993529781</v>
      </c>
    </row>
    <row r="4283" spans="2:4" x14ac:dyDescent="0.25">
      <c r="B4283" s="13">
        <v>4273</v>
      </c>
      <c r="C4283" s="9">
        <f t="shared" ca="1" si="132"/>
        <v>0.3848909009251742</v>
      </c>
      <c r="D4283" s="9">
        <f t="shared" ca="1" si="133"/>
        <v>164.14679358158824</v>
      </c>
    </row>
    <row r="4284" spans="2:4" x14ac:dyDescent="0.25">
      <c r="B4284" s="13">
        <v>4274</v>
      </c>
      <c r="C4284" s="9">
        <f t="shared" ca="1" si="132"/>
        <v>0.66545263222501505</v>
      </c>
      <c r="D4284" s="9">
        <f t="shared" ca="1" si="133"/>
        <v>178.54781522207139</v>
      </c>
    </row>
    <row r="4285" spans="2:4" x14ac:dyDescent="0.25">
      <c r="B4285" s="13">
        <v>4275</v>
      </c>
      <c r="C4285" s="9">
        <f t="shared" ca="1" si="132"/>
        <v>0.54782038698635593</v>
      </c>
      <c r="D4285" s="9">
        <f t="shared" ca="1" si="133"/>
        <v>172.40312873734968</v>
      </c>
    </row>
    <row r="4286" spans="2:4" x14ac:dyDescent="0.25">
      <c r="B4286" s="13">
        <v>4276</v>
      </c>
      <c r="C4286" s="9">
        <f t="shared" ca="1" si="132"/>
        <v>0.68331968545167077</v>
      </c>
      <c r="D4286" s="9">
        <f t="shared" ca="1" si="133"/>
        <v>179.54004192025249</v>
      </c>
    </row>
    <row r="4287" spans="2:4" x14ac:dyDescent="0.25">
      <c r="B4287" s="13">
        <v>4277</v>
      </c>
      <c r="C4287" s="9">
        <f t="shared" ca="1" si="132"/>
        <v>0.90232641542356895</v>
      </c>
      <c r="D4287" s="9">
        <f t="shared" ca="1" si="133"/>
        <v>195.89843821371909</v>
      </c>
    </row>
    <row r="4288" spans="2:4" x14ac:dyDescent="0.25">
      <c r="B4288" s="13">
        <v>4278</v>
      </c>
      <c r="C4288" s="9">
        <f t="shared" ca="1" si="132"/>
        <v>3.1440816230158708E-2</v>
      </c>
      <c r="D4288" s="9">
        <f t="shared" ca="1" si="133"/>
        <v>132.79944959299078</v>
      </c>
    </row>
    <row r="4289" spans="2:4" x14ac:dyDescent="0.25">
      <c r="B4289" s="13">
        <v>4279</v>
      </c>
      <c r="C4289" s="9">
        <f t="shared" ca="1" si="132"/>
        <v>0.37236715076824023</v>
      </c>
      <c r="D4289" s="9">
        <f t="shared" ca="1" si="133"/>
        <v>163.4881926630876</v>
      </c>
    </row>
    <row r="4290" spans="2:4" x14ac:dyDescent="0.25">
      <c r="B4290" s="13">
        <v>4280</v>
      </c>
      <c r="C4290" s="9">
        <f t="shared" ca="1" si="132"/>
        <v>0.75239086800487753</v>
      </c>
      <c r="D4290" s="9">
        <f t="shared" ca="1" si="133"/>
        <v>183.64065431970258</v>
      </c>
    </row>
    <row r="4291" spans="2:4" x14ac:dyDescent="0.25">
      <c r="B4291" s="13">
        <v>4281</v>
      </c>
      <c r="C4291" s="9">
        <f t="shared" ca="1" si="132"/>
        <v>0.41095973689941978</v>
      </c>
      <c r="D4291" s="9">
        <f t="shared" ca="1" si="133"/>
        <v>165.49846258426717</v>
      </c>
    </row>
    <row r="4292" spans="2:4" x14ac:dyDescent="0.25">
      <c r="B4292" s="13">
        <v>4282</v>
      </c>
      <c r="C4292" s="9">
        <f t="shared" ca="1" si="132"/>
        <v>0.60794655692517563</v>
      </c>
      <c r="D4292" s="9">
        <f t="shared" ca="1" si="133"/>
        <v>175.47942056657058</v>
      </c>
    </row>
    <row r="4293" spans="2:4" x14ac:dyDescent="0.25">
      <c r="B4293" s="13">
        <v>4283</v>
      </c>
      <c r="C4293" s="9">
        <f t="shared" ca="1" si="132"/>
        <v>0.15969713511021699</v>
      </c>
      <c r="D4293" s="9">
        <f t="shared" ca="1" si="133"/>
        <v>150.08593169446027</v>
      </c>
    </row>
    <row r="4294" spans="2:4" x14ac:dyDescent="0.25">
      <c r="B4294" s="13">
        <v>4284</v>
      </c>
      <c r="C4294" s="9">
        <f t="shared" ca="1" si="132"/>
        <v>0.21248128156442891</v>
      </c>
      <c r="D4294" s="9">
        <f t="shared" ca="1" si="133"/>
        <v>154.04317303636313</v>
      </c>
    </row>
    <row r="4295" spans="2:4" x14ac:dyDescent="0.25">
      <c r="B4295" s="13">
        <v>4285</v>
      </c>
      <c r="C4295" s="9">
        <f t="shared" ca="1" si="132"/>
        <v>1.62821630308152E-2</v>
      </c>
      <c r="D4295" s="9">
        <f t="shared" ca="1" si="133"/>
        <v>127.25171811489039</v>
      </c>
    </row>
    <row r="4296" spans="2:4" x14ac:dyDescent="0.25">
      <c r="B4296" s="13">
        <v>4286</v>
      </c>
      <c r="C4296" s="9">
        <f t="shared" ca="1" si="132"/>
        <v>0.24454961639987949</v>
      </c>
      <c r="D4296" s="9">
        <f t="shared" ca="1" si="133"/>
        <v>156.16515575492369</v>
      </c>
    </row>
    <row r="4297" spans="2:4" x14ac:dyDescent="0.25">
      <c r="B4297" s="13">
        <v>4287</v>
      </c>
      <c r="C4297" s="9">
        <f t="shared" ca="1" si="132"/>
        <v>0.7777616879078495</v>
      </c>
      <c r="D4297" s="9">
        <f t="shared" ca="1" si="133"/>
        <v>185.29311292030422</v>
      </c>
    </row>
    <row r="4298" spans="2:4" x14ac:dyDescent="0.25">
      <c r="B4298" s="13">
        <v>4288</v>
      </c>
      <c r="C4298" s="9">
        <f t="shared" ca="1" si="132"/>
        <v>0.91970495874600477</v>
      </c>
      <c r="D4298" s="9">
        <f t="shared" ca="1" si="133"/>
        <v>198.06179465151968</v>
      </c>
    </row>
    <row r="4299" spans="2:4" x14ac:dyDescent="0.25">
      <c r="B4299" s="13">
        <v>4289</v>
      </c>
      <c r="C4299" s="9">
        <f t="shared" ca="1" si="132"/>
        <v>0.849935358012324</v>
      </c>
      <c r="D4299" s="9">
        <f t="shared" ca="1" si="133"/>
        <v>190.72312369633516</v>
      </c>
    </row>
    <row r="4300" spans="2:4" x14ac:dyDescent="0.25">
      <c r="B4300" s="13">
        <v>4290</v>
      </c>
      <c r="C4300" s="9">
        <f t="shared" ref="C4300:C4363" ca="1" si="134">RAND()</f>
        <v>0.41016197353304729</v>
      </c>
      <c r="D4300" s="9">
        <f t="shared" ref="D4300:D4363" ca="1" si="135">_xlfn.NORM.INV(C4300,$C$6,$C$7)</f>
        <v>165.45743318321882</v>
      </c>
    </row>
    <row r="4301" spans="2:4" x14ac:dyDescent="0.25">
      <c r="B4301" s="13">
        <v>4291</v>
      </c>
      <c r="C4301" s="9">
        <f t="shared" ca="1" si="134"/>
        <v>0.50842797335229362</v>
      </c>
      <c r="D4301" s="9">
        <f t="shared" ca="1" si="135"/>
        <v>170.42254735905559</v>
      </c>
    </row>
    <row r="4302" spans="2:4" x14ac:dyDescent="0.25">
      <c r="B4302" s="13">
        <v>4292</v>
      </c>
      <c r="C4302" s="9">
        <f t="shared" ca="1" si="134"/>
        <v>0.79452261148542869</v>
      </c>
      <c r="D4302" s="9">
        <f t="shared" ca="1" si="135"/>
        <v>186.44429178058968</v>
      </c>
    </row>
    <row r="4303" spans="2:4" x14ac:dyDescent="0.25">
      <c r="B4303" s="13">
        <v>4293</v>
      </c>
      <c r="C4303" s="9">
        <f t="shared" ca="1" si="134"/>
        <v>0.46808831506502635</v>
      </c>
      <c r="D4303" s="9">
        <f t="shared" ca="1" si="135"/>
        <v>168.39847546013809</v>
      </c>
    </row>
    <row r="4304" spans="2:4" x14ac:dyDescent="0.25">
      <c r="B4304" s="13">
        <v>4294</v>
      </c>
      <c r="C4304" s="9">
        <f t="shared" ca="1" si="134"/>
        <v>0.330709836265493</v>
      </c>
      <c r="D4304" s="9">
        <f t="shared" ca="1" si="135"/>
        <v>161.2409211888843</v>
      </c>
    </row>
    <row r="4305" spans="2:4" x14ac:dyDescent="0.25">
      <c r="B4305" s="13">
        <v>4295</v>
      </c>
      <c r="C4305" s="9">
        <f t="shared" ca="1" si="134"/>
        <v>0.26215954760726901</v>
      </c>
      <c r="D4305" s="9">
        <f t="shared" ca="1" si="135"/>
        <v>157.26596382585947</v>
      </c>
    </row>
    <row r="4306" spans="2:4" x14ac:dyDescent="0.25">
      <c r="B4306" s="13">
        <v>4296</v>
      </c>
      <c r="C4306" s="9">
        <f t="shared" ca="1" si="134"/>
        <v>0.23400916966463325</v>
      </c>
      <c r="D4306" s="9">
        <f t="shared" ca="1" si="135"/>
        <v>155.48585770759624</v>
      </c>
    </row>
    <row r="4307" spans="2:4" x14ac:dyDescent="0.25">
      <c r="B4307" s="13">
        <v>4297</v>
      </c>
      <c r="C4307" s="9">
        <f t="shared" ca="1" si="134"/>
        <v>8.2375742742052394E-2</v>
      </c>
      <c r="D4307" s="9">
        <f t="shared" ca="1" si="135"/>
        <v>142.21465412869688</v>
      </c>
    </row>
    <row r="4308" spans="2:4" x14ac:dyDescent="0.25">
      <c r="B4308" s="13">
        <v>4298</v>
      </c>
      <c r="C4308" s="9">
        <f t="shared" ca="1" si="134"/>
        <v>0.94390001262643741</v>
      </c>
      <c r="D4308" s="9">
        <f t="shared" ca="1" si="135"/>
        <v>201.76764092735391</v>
      </c>
    </row>
    <row r="4309" spans="2:4" x14ac:dyDescent="0.25">
      <c r="B4309" s="13">
        <v>4299</v>
      </c>
      <c r="C4309" s="9">
        <f t="shared" ca="1" si="134"/>
        <v>0.71736577521800571</v>
      </c>
      <c r="D4309" s="9">
        <f t="shared" ca="1" si="135"/>
        <v>181.50067565628686</v>
      </c>
    </row>
    <row r="4310" spans="2:4" x14ac:dyDescent="0.25">
      <c r="B4310" s="13">
        <v>4300</v>
      </c>
      <c r="C4310" s="9">
        <f t="shared" ca="1" si="134"/>
        <v>0.41357841823371477</v>
      </c>
      <c r="D4310" s="9">
        <f t="shared" ca="1" si="135"/>
        <v>165.63301069662657</v>
      </c>
    </row>
    <row r="4311" spans="2:4" x14ac:dyDescent="0.25">
      <c r="B4311" s="13">
        <v>4301</v>
      </c>
      <c r="C4311" s="9">
        <f t="shared" ca="1" si="134"/>
        <v>0.4212871171349265</v>
      </c>
      <c r="D4311" s="9">
        <f t="shared" ca="1" si="135"/>
        <v>166.02796371381754</v>
      </c>
    </row>
    <row r="4312" spans="2:4" x14ac:dyDescent="0.25">
      <c r="B4312" s="13">
        <v>4302</v>
      </c>
      <c r="C4312" s="9">
        <f t="shared" ca="1" si="134"/>
        <v>0.20205080022167565</v>
      </c>
      <c r="D4312" s="9">
        <f t="shared" ca="1" si="135"/>
        <v>153.31363251508697</v>
      </c>
    </row>
    <row r="4313" spans="2:4" x14ac:dyDescent="0.25">
      <c r="B4313" s="13">
        <v>4303</v>
      </c>
      <c r="C4313" s="9">
        <f t="shared" ca="1" si="134"/>
        <v>0.45720697235037322</v>
      </c>
      <c r="D4313" s="9">
        <f t="shared" ca="1" si="135"/>
        <v>167.85054505695882</v>
      </c>
    </row>
    <row r="4314" spans="2:4" x14ac:dyDescent="0.25">
      <c r="B4314" s="13">
        <v>4304</v>
      </c>
      <c r="C4314" s="9">
        <f t="shared" ca="1" si="134"/>
        <v>0.8413799222723366</v>
      </c>
      <c r="D4314" s="9">
        <f t="shared" ca="1" si="135"/>
        <v>190.00290768737287</v>
      </c>
    </row>
    <row r="4315" spans="2:4" x14ac:dyDescent="0.25">
      <c r="B4315" s="13">
        <v>4305</v>
      </c>
      <c r="C4315" s="9">
        <f t="shared" ca="1" si="134"/>
        <v>3.0570228390399579E-2</v>
      </c>
      <c r="D4315" s="9">
        <f t="shared" ca="1" si="135"/>
        <v>132.55043334570212</v>
      </c>
    </row>
    <row r="4316" spans="2:4" x14ac:dyDescent="0.25">
      <c r="B4316" s="13">
        <v>4306</v>
      </c>
      <c r="C4316" s="9">
        <f t="shared" ca="1" si="134"/>
        <v>0.84390168244331509</v>
      </c>
      <c r="D4316" s="9">
        <f t="shared" ca="1" si="135"/>
        <v>190.21247120163477</v>
      </c>
    </row>
    <row r="4317" spans="2:4" x14ac:dyDescent="0.25">
      <c r="B4317" s="13">
        <v>4307</v>
      </c>
      <c r="C4317" s="9">
        <f t="shared" ca="1" si="134"/>
        <v>0.33492374739136543</v>
      </c>
      <c r="D4317" s="9">
        <f t="shared" ca="1" si="135"/>
        <v>161.47285356187035</v>
      </c>
    </row>
    <row r="4318" spans="2:4" x14ac:dyDescent="0.25">
      <c r="B4318" s="13">
        <v>4308</v>
      </c>
      <c r="C4318" s="9">
        <f t="shared" ca="1" si="134"/>
        <v>0.81660386144655928</v>
      </c>
      <c r="D4318" s="9">
        <f t="shared" ca="1" si="135"/>
        <v>188.04996400301721</v>
      </c>
    </row>
    <row r="4319" spans="2:4" x14ac:dyDescent="0.25">
      <c r="B4319" s="13">
        <v>4309</v>
      </c>
      <c r="C4319" s="9">
        <f t="shared" ca="1" si="134"/>
        <v>0.48831563160289293</v>
      </c>
      <c r="D4319" s="9">
        <f t="shared" ca="1" si="135"/>
        <v>169.41414886490105</v>
      </c>
    </row>
    <row r="4320" spans="2:4" x14ac:dyDescent="0.25">
      <c r="B4320" s="13">
        <v>4310</v>
      </c>
      <c r="C4320" s="9">
        <f t="shared" ca="1" si="134"/>
        <v>0.85026841842865419</v>
      </c>
      <c r="D4320" s="9">
        <f t="shared" ca="1" si="135"/>
        <v>190.75170606064574</v>
      </c>
    </row>
    <row r="4321" spans="2:4" x14ac:dyDescent="0.25">
      <c r="B4321" s="13">
        <v>4311</v>
      </c>
      <c r="C4321" s="9">
        <f t="shared" ca="1" si="134"/>
        <v>0.3239399919086291</v>
      </c>
      <c r="D4321" s="9">
        <f t="shared" ca="1" si="135"/>
        <v>160.86581339945286</v>
      </c>
    </row>
    <row r="4322" spans="2:4" x14ac:dyDescent="0.25">
      <c r="B4322" s="13">
        <v>4312</v>
      </c>
      <c r="C4322" s="9">
        <f t="shared" ca="1" si="134"/>
        <v>0.1462018855849867</v>
      </c>
      <c r="D4322" s="9">
        <f t="shared" ca="1" si="135"/>
        <v>148.94273935587734</v>
      </c>
    </row>
    <row r="4323" spans="2:4" x14ac:dyDescent="0.25">
      <c r="B4323" s="13">
        <v>4313</v>
      </c>
      <c r="C4323" s="9">
        <f t="shared" ca="1" si="134"/>
        <v>0.38779671213272904</v>
      </c>
      <c r="D4323" s="9">
        <f t="shared" ca="1" si="135"/>
        <v>164.29867599074728</v>
      </c>
    </row>
    <row r="4324" spans="2:4" x14ac:dyDescent="0.25">
      <c r="B4324" s="13">
        <v>4314</v>
      </c>
      <c r="C4324" s="9">
        <f t="shared" ca="1" si="134"/>
        <v>6.3862589399764857E-2</v>
      </c>
      <c r="D4324" s="9">
        <f t="shared" ca="1" si="135"/>
        <v>139.53731957634574</v>
      </c>
    </row>
    <row r="4325" spans="2:4" x14ac:dyDescent="0.25">
      <c r="B4325" s="13">
        <v>4315</v>
      </c>
      <c r="C4325" s="9">
        <f t="shared" ca="1" si="134"/>
        <v>0.49410793144830312</v>
      </c>
      <c r="D4325" s="9">
        <f t="shared" ca="1" si="135"/>
        <v>169.70460474791992</v>
      </c>
    </row>
    <row r="4326" spans="2:4" x14ac:dyDescent="0.25">
      <c r="B4326" s="13">
        <v>4316</v>
      </c>
      <c r="C4326" s="9">
        <f t="shared" ca="1" si="134"/>
        <v>0.12783611022808972</v>
      </c>
      <c r="D4326" s="9">
        <f t="shared" ca="1" si="135"/>
        <v>147.26640656866118</v>
      </c>
    </row>
    <row r="4327" spans="2:4" x14ac:dyDescent="0.25">
      <c r="B4327" s="13">
        <v>4317</v>
      </c>
      <c r="C4327" s="9">
        <f t="shared" ca="1" si="134"/>
        <v>0.51969353754769354</v>
      </c>
      <c r="D4327" s="9">
        <f t="shared" ca="1" si="135"/>
        <v>170.98768888051231</v>
      </c>
    </row>
    <row r="4328" spans="2:4" x14ac:dyDescent="0.25">
      <c r="B4328" s="13">
        <v>4318</v>
      </c>
      <c r="C4328" s="9">
        <f t="shared" ca="1" si="134"/>
        <v>0.47348018508010536</v>
      </c>
      <c r="D4328" s="9">
        <f t="shared" ca="1" si="135"/>
        <v>168.66951295003201</v>
      </c>
    </row>
    <row r="4329" spans="2:4" x14ac:dyDescent="0.25">
      <c r="B4329" s="13">
        <v>4319</v>
      </c>
      <c r="C4329" s="9">
        <f t="shared" ca="1" si="134"/>
        <v>0.94195358606751467</v>
      </c>
      <c r="D4329" s="9">
        <f t="shared" ca="1" si="135"/>
        <v>201.4277362004733</v>
      </c>
    </row>
    <row r="4330" spans="2:4" x14ac:dyDescent="0.25">
      <c r="B4330" s="13">
        <v>4320</v>
      </c>
      <c r="C4330" s="9">
        <f t="shared" ca="1" si="134"/>
        <v>0.86499387941285144</v>
      </c>
      <c r="D4330" s="9">
        <f t="shared" ca="1" si="135"/>
        <v>192.060687331201</v>
      </c>
    </row>
    <row r="4331" spans="2:4" x14ac:dyDescent="0.25">
      <c r="B4331" s="13">
        <v>4321</v>
      </c>
      <c r="C4331" s="9">
        <f t="shared" ca="1" si="134"/>
        <v>0.81272860822830062</v>
      </c>
      <c r="D4331" s="9">
        <f t="shared" ca="1" si="135"/>
        <v>187.759924439884</v>
      </c>
    </row>
    <row r="4332" spans="2:4" x14ac:dyDescent="0.25">
      <c r="B4332" s="13">
        <v>4322</v>
      </c>
      <c r="C4332" s="9">
        <f t="shared" ca="1" si="134"/>
        <v>8.3439410760048238E-2</v>
      </c>
      <c r="D4332" s="9">
        <f t="shared" ca="1" si="135"/>
        <v>142.35394888047983</v>
      </c>
    </row>
    <row r="4333" spans="2:4" x14ac:dyDescent="0.25">
      <c r="B4333" s="13">
        <v>4323</v>
      </c>
      <c r="C4333" s="9">
        <f t="shared" ca="1" si="134"/>
        <v>0.215237453217615</v>
      </c>
      <c r="D4333" s="9">
        <f t="shared" ca="1" si="135"/>
        <v>154.23241507003209</v>
      </c>
    </row>
    <row r="4334" spans="2:4" x14ac:dyDescent="0.25">
      <c r="B4334" s="13">
        <v>4324</v>
      </c>
      <c r="C4334" s="9">
        <f t="shared" ca="1" si="134"/>
        <v>0.51324670354856694</v>
      </c>
      <c r="D4334" s="9">
        <f t="shared" ca="1" si="135"/>
        <v>170.66421331183705</v>
      </c>
    </row>
    <row r="4335" spans="2:4" x14ac:dyDescent="0.25">
      <c r="B4335" s="13">
        <v>4325</v>
      </c>
      <c r="C4335" s="9">
        <f t="shared" ca="1" si="134"/>
        <v>0.19955775814498256</v>
      </c>
      <c r="D4335" s="9">
        <f t="shared" ca="1" si="135"/>
        <v>153.13596129528241</v>
      </c>
    </row>
    <row r="4336" spans="2:4" x14ac:dyDescent="0.25">
      <c r="B4336" s="13">
        <v>4326</v>
      </c>
      <c r="C4336" s="9">
        <f t="shared" ca="1" si="134"/>
        <v>0.17351781358482909</v>
      </c>
      <c r="D4336" s="9">
        <f t="shared" ca="1" si="135"/>
        <v>151.19290509889981</v>
      </c>
    </row>
    <row r="4337" spans="2:4" x14ac:dyDescent="0.25">
      <c r="B4337" s="13">
        <v>4327</v>
      </c>
      <c r="C4337" s="9">
        <f t="shared" ca="1" si="134"/>
        <v>0.65563994679843163</v>
      </c>
      <c r="D4337" s="9">
        <f t="shared" ca="1" si="135"/>
        <v>178.01185168380525</v>
      </c>
    </row>
    <row r="4338" spans="2:4" x14ac:dyDescent="0.25">
      <c r="B4338" s="13">
        <v>4328</v>
      </c>
      <c r="C4338" s="9">
        <f t="shared" ca="1" si="134"/>
        <v>0.29817792238792351</v>
      </c>
      <c r="D4338" s="9">
        <f t="shared" ca="1" si="135"/>
        <v>159.40703530325158</v>
      </c>
    </row>
    <row r="4339" spans="2:4" x14ac:dyDescent="0.25">
      <c r="B4339" s="13">
        <v>4329</v>
      </c>
      <c r="C4339" s="9">
        <f t="shared" ca="1" si="134"/>
        <v>0.87976992847796454</v>
      </c>
      <c r="D4339" s="9">
        <f t="shared" ca="1" si="135"/>
        <v>193.47674886878488</v>
      </c>
    </row>
    <row r="4340" spans="2:4" x14ac:dyDescent="0.25">
      <c r="B4340" s="13">
        <v>4330</v>
      </c>
      <c r="C4340" s="9">
        <f t="shared" ca="1" si="134"/>
        <v>0.78999686584865725</v>
      </c>
      <c r="D4340" s="9">
        <f t="shared" ca="1" si="135"/>
        <v>186.12820744392772</v>
      </c>
    </row>
    <row r="4341" spans="2:4" x14ac:dyDescent="0.25">
      <c r="B4341" s="13">
        <v>4331</v>
      </c>
      <c r="C4341" s="9">
        <f t="shared" ca="1" si="134"/>
        <v>0.80870269532580752</v>
      </c>
      <c r="D4341" s="9">
        <f t="shared" ca="1" si="135"/>
        <v>187.46251245307906</v>
      </c>
    </row>
    <row r="4342" spans="2:4" x14ac:dyDescent="0.25">
      <c r="B4342" s="13">
        <v>4332</v>
      </c>
      <c r="C4342" s="9">
        <f t="shared" ca="1" si="134"/>
        <v>3.0898002906149857E-2</v>
      </c>
      <c r="D4342" s="9">
        <f t="shared" ca="1" si="135"/>
        <v>132.64486806491735</v>
      </c>
    </row>
    <row r="4343" spans="2:4" x14ac:dyDescent="0.25">
      <c r="B4343" s="13">
        <v>4333</v>
      </c>
      <c r="C4343" s="9">
        <f t="shared" ca="1" si="134"/>
        <v>8.2821321405392889E-2</v>
      </c>
      <c r="D4343" s="9">
        <f t="shared" ca="1" si="135"/>
        <v>142.27316950374595</v>
      </c>
    </row>
    <row r="4344" spans="2:4" x14ac:dyDescent="0.25">
      <c r="B4344" s="13">
        <v>4334</v>
      </c>
      <c r="C4344" s="9">
        <f t="shared" ca="1" si="134"/>
        <v>0.55403967213990413</v>
      </c>
      <c r="D4344" s="9">
        <f t="shared" ca="1" si="135"/>
        <v>172.71748592255625</v>
      </c>
    </row>
    <row r="4345" spans="2:4" x14ac:dyDescent="0.25">
      <c r="B4345" s="13">
        <v>4335</v>
      </c>
      <c r="C4345" s="9">
        <f t="shared" ca="1" si="134"/>
        <v>0.92437543309371528</v>
      </c>
      <c r="D4345" s="9">
        <f t="shared" ca="1" si="135"/>
        <v>198.70266474703112</v>
      </c>
    </row>
    <row r="4346" spans="2:4" x14ac:dyDescent="0.25">
      <c r="B4346" s="13">
        <v>4336</v>
      </c>
      <c r="C4346" s="9">
        <f t="shared" ca="1" si="134"/>
        <v>0.55651164218170524</v>
      </c>
      <c r="D4346" s="9">
        <f t="shared" ca="1" si="135"/>
        <v>172.84261535719565</v>
      </c>
    </row>
    <row r="4347" spans="2:4" x14ac:dyDescent="0.25">
      <c r="B4347" s="13">
        <v>4337</v>
      </c>
      <c r="C4347" s="9">
        <f t="shared" ca="1" si="134"/>
        <v>0.86727879389075979</v>
      </c>
      <c r="D4347" s="9">
        <f t="shared" ca="1" si="135"/>
        <v>192.27239209705147</v>
      </c>
    </row>
    <row r="4348" spans="2:4" x14ac:dyDescent="0.25">
      <c r="B4348" s="13">
        <v>4338</v>
      </c>
      <c r="C4348" s="9">
        <f t="shared" ca="1" si="134"/>
        <v>0.45036333834736708</v>
      </c>
      <c r="D4348" s="9">
        <f t="shared" ca="1" si="135"/>
        <v>167.50513147450584</v>
      </c>
    </row>
    <row r="4349" spans="2:4" x14ac:dyDescent="0.25">
      <c r="B4349" s="13">
        <v>4339</v>
      </c>
      <c r="C4349" s="9">
        <f t="shared" ca="1" si="134"/>
        <v>0.89559234183888148</v>
      </c>
      <c r="D4349" s="9">
        <f t="shared" ca="1" si="135"/>
        <v>195.13659359486164</v>
      </c>
    </row>
    <row r="4350" spans="2:4" x14ac:dyDescent="0.25">
      <c r="B4350" s="13">
        <v>4340</v>
      </c>
      <c r="C4350" s="9">
        <f t="shared" ca="1" si="134"/>
        <v>0.89313182505489208</v>
      </c>
      <c r="D4350" s="9">
        <f t="shared" ca="1" si="135"/>
        <v>194.8671377429533</v>
      </c>
    </row>
    <row r="4351" spans="2:4" x14ac:dyDescent="0.25">
      <c r="B4351" s="13">
        <v>4341</v>
      </c>
      <c r="C4351" s="9">
        <f t="shared" ca="1" si="134"/>
        <v>0.47587345102759826</v>
      </c>
      <c r="D4351" s="9">
        <f t="shared" ca="1" si="135"/>
        <v>168.78973597534775</v>
      </c>
    </row>
    <row r="4352" spans="2:4" x14ac:dyDescent="0.25">
      <c r="B4352" s="13">
        <v>4342</v>
      </c>
      <c r="C4352" s="9">
        <f t="shared" ca="1" si="134"/>
        <v>0.59080479601189728</v>
      </c>
      <c r="D4352" s="9">
        <f t="shared" ca="1" si="135"/>
        <v>174.59231394855379</v>
      </c>
    </row>
    <row r="4353" spans="2:4" x14ac:dyDescent="0.25">
      <c r="B4353" s="13">
        <v>4343</v>
      </c>
      <c r="C4353" s="9">
        <f t="shared" ca="1" si="134"/>
        <v>9.8260665093864108E-2</v>
      </c>
      <c r="D4353" s="9">
        <f t="shared" ca="1" si="135"/>
        <v>144.16947912173075</v>
      </c>
    </row>
    <row r="4354" spans="2:4" x14ac:dyDescent="0.25">
      <c r="B4354" s="13">
        <v>4344</v>
      </c>
      <c r="C4354" s="9">
        <f t="shared" ca="1" si="134"/>
        <v>0.26082567077229191</v>
      </c>
      <c r="D4354" s="9">
        <f t="shared" ca="1" si="135"/>
        <v>157.18396025193979</v>
      </c>
    </row>
    <row r="4355" spans="2:4" x14ac:dyDescent="0.25">
      <c r="B4355" s="13">
        <v>4345</v>
      </c>
      <c r="C4355" s="9">
        <f t="shared" ca="1" si="134"/>
        <v>0.9093210922631072</v>
      </c>
      <c r="D4355" s="9">
        <f t="shared" ca="1" si="135"/>
        <v>196.731719749354</v>
      </c>
    </row>
    <row r="4356" spans="2:4" x14ac:dyDescent="0.25">
      <c r="B4356" s="13">
        <v>4346</v>
      </c>
      <c r="C4356" s="9">
        <f t="shared" ca="1" si="134"/>
        <v>0.35930980801501455</v>
      </c>
      <c r="D4356" s="9">
        <f t="shared" ca="1" si="135"/>
        <v>162.79391485572353</v>
      </c>
    </row>
    <row r="4357" spans="2:4" x14ac:dyDescent="0.25">
      <c r="B4357" s="13">
        <v>4347</v>
      </c>
      <c r="C4357" s="9">
        <f t="shared" ca="1" si="134"/>
        <v>0.18753879324839651</v>
      </c>
      <c r="D4357" s="9">
        <f t="shared" ca="1" si="135"/>
        <v>152.25995118806816</v>
      </c>
    </row>
    <row r="4358" spans="2:4" x14ac:dyDescent="0.25">
      <c r="B4358" s="13">
        <v>4348</v>
      </c>
      <c r="C4358" s="9">
        <f t="shared" ca="1" si="134"/>
        <v>0.65097543458785845</v>
      </c>
      <c r="D4358" s="9">
        <f t="shared" ca="1" si="135"/>
        <v>177.75910552560686</v>
      </c>
    </row>
    <row r="4359" spans="2:4" x14ac:dyDescent="0.25">
      <c r="B4359" s="13">
        <v>4349</v>
      </c>
      <c r="C4359" s="9">
        <f t="shared" ca="1" si="134"/>
        <v>0.44026406998103351</v>
      </c>
      <c r="D4359" s="9">
        <f t="shared" ca="1" si="135"/>
        <v>166.99400524695361</v>
      </c>
    </row>
    <row r="4360" spans="2:4" x14ac:dyDescent="0.25">
      <c r="B4360" s="13">
        <v>4350</v>
      </c>
      <c r="C4360" s="9">
        <f t="shared" ca="1" si="134"/>
        <v>0.16437561553384405</v>
      </c>
      <c r="D4360" s="9">
        <f t="shared" ca="1" si="135"/>
        <v>150.46735435201006</v>
      </c>
    </row>
    <row r="4361" spans="2:4" x14ac:dyDescent="0.25">
      <c r="B4361" s="13">
        <v>4351</v>
      </c>
      <c r="C4361" s="9">
        <f t="shared" ca="1" si="134"/>
        <v>0.46803388528672429</v>
      </c>
      <c r="D4361" s="9">
        <f t="shared" ca="1" si="135"/>
        <v>168.39573797816078</v>
      </c>
    </row>
    <row r="4362" spans="2:4" x14ac:dyDescent="0.25">
      <c r="B4362" s="13">
        <v>4352</v>
      </c>
      <c r="C4362" s="9">
        <f t="shared" ca="1" si="134"/>
        <v>0.3776739142972243</v>
      </c>
      <c r="D4362" s="9">
        <f t="shared" ca="1" si="135"/>
        <v>163.76808668503261</v>
      </c>
    </row>
    <row r="4363" spans="2:4" x14ac:dyDescent="0.25">
      <c r="B4363" s="13">
        <v>4353</v>
      </c>
      <c r="C4363" s="9">
        <f t="shared" ca="1" si="134"/>
        <v>5.2126404625896683E-2</v>
      </c>
      <c r="D4363" s="9">
        <f t="shared" ca="1" si="135"/>
        <v>137.50846826036937</v>
      </c>
    </row>
    <row r="4364" spans="2:4" x14ac:dyDescent="0.25">
      <c r="B4364" s="13">
        <v>4354</v>
      </c>
      <c r="C4364" s="9">
        <f t="shared" ref="C4364:C4427" ca="1" si="136">RAND()</f>
        <v>0.11177658518241995</v>
      </c>
      <c r="D4364" s="9">
        <f t="shared" ref="D4364:D4427" ca="1" si="137">_xlfn.NORM.INV(C4364,$C$6,$C$7)</f>
        <v>145.65731652722022</v>
      </c>
    </row>
    <row r="4365" spans="2:4" x14ac:dyDescent="0.25">
      <c r="B4365" s="13">
        <v>4355</v>
      </c>
      <c r="C4365" s="9">
        <f t="shared" ca="1" si="136"/>
        <v>0.65509507763133645</v>
      </c>
      <c r="D4365" s="9">
        <f t="shared" ca="1" si="137"/>
        <v>177.98226268990695</v>
      </c>
    </row>
    <row r="4366" spans="2:4" x14ac:dyDescent="0.25">
      <c r="B4366" s="13">
        <v>4356</v>
      </c>
      <c r="C4366" s="9">
        <f t="shared" ca="1" si="136"/>
        <v>0.13650614160907248</v>
      </c>
      <c r="D4366" s="9">
        <f t="shared" ca="1" si="137"/>
        <v>148.07696099527377</v>
      </c>
    </row>
    <row r="4367" spans="2:4" x14ac:dyDescent="0.25">
      <c r="B4367" s="13">
        <v>4357</v>
      </c>
      <c r="C4367" s="9">
        <f t="shared" ca="1" si="136"/>
        <v>0.38970629857382033</v>
      </c>
      <c r="D4367" s="9">
        <f t="shared" ca="1" si="137"/>
        <v>164.39830793939078</v>
      </c>
    </row>
    <row r="4368" spans="2:4" x14ac:dyDescent="0.25">
      <c r="B4368" s="13">
        <v>4358</v>
      </c>
      <c r="C4368" s="9">
        <f t="shared" ca="1" si="136"/>
        <v>0.27301223379737538</v>
      </c>
      <c r="D4368" s="9">
        <f t="shared" ca="1" si="137"/>
        <v>157.92543916893572</v>
      </c>
    </row>
    <row r="4369" spans="2:4" x14ac:dyDescent="0.25">
      <c r="B4369" s="13">
        <v>4359</v>
      </c>
      <c r="C4369" s="9">
        <f t="shared" ca="1" si="136"/>
        <v>0.96434638823712637</v>
      </c>
      <c r="D4369" s="9">
        <f t="shared" ca="1" si="137"/>
        <v>206.0703189074556</v>
      </c>
    </row>
    <row r="4370" spans="2:4" x14ac:dyDescent="0.25">
      <c r="B4370" s="13">
        <v>4360</v>
      </c>
      <c r="C4370" s="9">
        <f t="shared" ca="1" si="136"/>
        <v>0.35586046800771831</v>
      </c>
      <c r="D4370" s="9">
        <f t="shared" ca="1" si="137"/>
        <v>162.60908384693465</v>
      </c>
    </row>
    <row r="4371" spans="2:4" x14ac:dyDescent="0.25">
      <c r="B4371" s="13">
        <v>4361</v>
      </c>
      <c r="C4371" s="9">
        <f t="shared" ca="1" si="136"/>
        <v>0.13163123773812457</v>
      </c>
      <c r="D4371" s="9">
        <f t="shared" ca="1" si="137"/>
        <v>147.62573428694242</v>
      </c>
    </row>
    <row r="4372" spans="2:4" x14ac:dyDescent="0.25">
      <c r="B4372" s="13">
        <v>4362</v>
      </c>
      <c r="C4372" s="9">
        <f t="shared" ca="1" si="136"/>
        <v>0.42197165772942158</v>
      </c>
      <c r="D4372" s="9">
        <f t="shared" ca="1" si="137"/>
        <v>166.06295893689997</v>
      </c>
    </row>
    <row r="4373" spans="2:4" x14ac:dyDescent="0.25">
      <c r="B4373" s="13">
        <v>4363</v>
      </c>
      <c r="C4373" s="9">
        <f t="shared" ca="1" si="136"/>
        <v>0.2705929178793558</v>
      </c>
      <c r="D4373" s="9">
        <f t="shared" ca="1" si="137"/>
        <v>157.77958476967299</v>
      </c>
    </row>
    <row r="4374" spans="2:4" x14ac:dyDescent="0.25">
      <c r="B4374" s="13">
        <v>4364</v>
      </c>
      <c r="C4374" s="9">
        <f t="shared" ca="1" si="136"/>
        <v>0.96732049105758444</v>
      </c>
      <c r="D4374" s="9">
        <f t="shared" ca="1" si="137"/>
        <v>206.85589031023727</v>
      </c>
    </row>
    <row r="4375" spans="2:4" x14ac:dyDescent="0.25">
      <c r="B4375" s="13">
        <v>4365</v>
      </c>
      <c r="C4375" s="9">
        <f t="shared" ca="1" si="136"/>
        <v>0.45994760110921906</v>
      </c>
      <c r="D4375" s="9">
        <f t="shared" ca="1" si="137"/>
        <v>167.9886853993365</v>
      </c>
    </row>
    <row r="4376" spans="2:4" x14ac:dyDescent="0.25">
      <c r="B4376" s="13">
        <v>4366</v>
      </c>
      <c r="C4376" s="9">
        <f t="shared" ca="1" si="136"/>
        <v>0.5076253497124148</v>
      </c>
      <c r="D4376" s="9">
        <f t="shared" ca="1" si="137"/>
        <v>170.38230162388365</v>
      </c>
    </row>
    <row r="4377" spans="2:4" x14ac:dyDescent="0.25">
      <c r="B4377" s="13">
        <v>4367</v>
      </c>
      <c r="C4377" s="9">
        <f t="shared" ca="1" si="136"/>
        <v>0.90888104975847273</v>
      </c>
      <c r="D4377" s="9">
        <f t="shared" ca="1" si="137"/>
        <v>196.67792257432367</v>
      </c>
    </row>
    <row r="4378" spans="2:4" x14ac:dyDescent="0.25">
      <c r="B4378" s="13">
        <v>4368</v>
      </c>
      <c r="C4378" s="9">
        <f t="shared" ca="1" si="136"/>
        <v>0.63981242734337052</v>
      </c>
      <c r="D4378" s="9">
        <f t="shared" ca="1" si="137"/>
        <v>177.15914929731261</v>
      </c>
    </row>
    <row r="4379" spans="2:4" x14ac:dyDescent="0.25">
      <c r="B4379" s="13">
        <v>4369</v>
      </c>
      <c r="C4379" s="9">
        <f t="shared" ca="1" si="136"/>
        <v>0.7626829774241376</v>
      </c>
      <c r="D4379" s="9">
        <f t="shared" ca="1" si="137"/>
        <v>184.29919077875047</v>
      </c>
    </row>
    <row r="4380" spans="2:4" x14ac:dyDescent="0.25">
      <c r="B4380" s="13">
        <v>4370</v>
      </c>
      <c r="C4380" s="9">
        <f t="shared" ca="1" si="136"/>
        <v>0.65243984436649782</v>
      </c>
      <c r="D4380" s="9">
        <f t="shared" ca="1" si="137"/>
        <v>177.83831916778007</v>
      </c>
    </row>
    <row r="4381" spans="2:4" x14ac:dyDescent="0.25">
      <c r="B4381" s="13">
        <v>4371</v>
      </c>
      <c r="C4381" s="9">
        <f t="shared" ca="1" si="136"/>
        <v>0.78300600973484458</v>
      </c>
      <c r="D4381" s="9">
        <f t="shared" ca="1" si="137"/>
        <v>185.64771245742941</v>
      </c>
    </row>
    <row r="4382" spans="2:4" x14ac:dyDescent="0.25">
      <c r="B4382" s="13">
        <v>4372</v>
      </c>
      <c r="C4382" s="9">
        <f t="shared" ca="1" si="136"/>
        <v>0.94489176014972986</v>
      </c>
      <c r="D4382" s="9">
        <f t="shared" ca="1" si="137"/>
        <v>201.94441762451265</v>
      </c>
    </row>
    <row r="4383" spans="2:4" x14ac:dyDescent="0.25">
      <c r="B4383" s="13">
        <v>4373</v>
      </c>
      <c r="C4383" s="9">
        <f t="shared" ca="1" si="136"/>
        <v>0.66828909361139943</v>
      </c>
      <c r="D4383" s="9">
        <f t="shared" ca="1" si="137"/>
        <v>178.70387461474388</v>
      </c>
    </row>
    <row r="4384" spans="2:4" x14ac:dyDescent="0.25">
      <c r="B4384" s="13">
        <v>4374</v>
      </c>
      <c r="C4384" s="9">
        <f t="shared" ca="1" si="136"/>
        <v>0.40536785474068715</v>
      </c>
      <c r="D4384" s="9">
        <f t="shared" ca="1" si="137"/>
        <v>165.21045949619193</v>
      </c>
    </row>
    <row r="4385" spans="2:4" x14ac:dyDescent="0.25">
      <c r="B4385" s="13">
        <v>4375</v>
      </c>
      <c r="C4385" s="9">
        <f t="shared" ca="1" si="136"/>
        <v>0.32612434663136247</v>
      </c>
      <c r="D4385" s="9">
        <f t="shared" ca="1" si="137"/>
        <v>160.98719058665569</v>
      </c>
    </row>
    <row r="4386" spans="2:4" x14ac:dyDescent="0.25">
      <c r="B4386" s="13">
        <v>4376</v>
      </c>
      <c r="C4386" s="9">
        <f t="shared" ca="1" si="136"/>
        <v>0.17789289864931457</v>
      </c>
      <c r="D4386" s="9">
        <f t="shared" ca="1" si="137"/>
        <v>151.531501107813</v>
      </c>
    </row>
    <row r="4387" spans="2:4" x14ac:dyDescent="0.25">
      <c r="B4387" s="13">
        <v>4377</v>
      </c>
      <c r="C4387" s="9">
        <f t="shared" ca="1" si="136"/>
        <v>0.49881621036818402</v>
      </c>
      <c r="D4387" s="9">
        <f t="shared" ca="1" si="137"/>
        <v>169.94065350166247</v>
      </c>
    </row>
    <row r="4388" spans="2:4" x14ac:dyDescent="0.25">
      <c r="B4388" s="13">
        <v>4378</v>
      </c>
      <c r="C4388" s="9">
        <f t="shared" ca="1" si="136"/>
        <v>2.0108388580591718E-2</v>
      </c>
      <c r="D4388" s="9">
        <f t="shared" ca="1" si="137"/>
        <v>128.96969111244772</v>
      </c>
    </row>
    <row r="4389" spans="2:4" x14ac:dyDescent="0.25">
      <c r="B4389" s="13">
        <v>4379</v>
      </c>
      <c r="C4389" s="9">
        <f t="shared" ca="1" si="136"/>
        <v>0.29561067035823041</v>
      </c>
      <c r="D4389" s="9">
        <f t="shared" ca="1" si="137"/>
        <v>159.25866017801172</v>
      </c>
    </row>
    <row r="4390" spans="2:4" x14ac:dyDescent="0.25">
      <c r="B4390" s="13">
        <v>4380</v>
      </c>
      <c r="C4390" s="9">
        <f t="shared" ca="1" si="136"/>
        <v>0.46612008867870736</v>
      </c>
      <c r="D4390" s="9">
        <f t="shared" ca="1" si="137"/>
        <v>168.299466335098</v>
      </c>
    </row>
    <row r="4391" spans="2:4" x14ac:dyDescent="0.25">
      <c r="B4391" s="13">
        <v>4381</v>
      </c>
      <c r="C4391" s="9">
        <f t="shared" ca="1" si="136"/>
        <v>0.16538468753317759</v>
      </c>
      <c r="D4391" s="9">
        <f t="shared" ca="1" si="137"/>
        <v>150.54869316924862</v>
      </c>
    </row>
    <row r="4392" spans="2:4" x14ac:dyDescent="0.25">
      <c r="B4392" s="13">
        <v>4382</v>
      </c>
      <c r="C4392" s="9">
        <f t="shared" ca="1" si="136"/>
        <v>3.0529592514779935E-2</v>
      </c>
      <c r="D4392" s="9">
        <f t="shared" ca="1" si="137"/>
        <v>132.53866744961073</v>
      </c>
    </row>
    <row r="4393" spans="2:4" x14ac:dyDescent="0.25">
      <c r="B4393" s="13">
        <v>4383</v>
      </c>
      <c r="C4393" s="9">
        <f t="shared" ca="1" si="136"/>
        <v>0.31822973520696052</v>
      </c>
      <c r="D4393" s="9">
        <f t="shared" ca="1" si="137"/>
        <v>160.54690375832644</v>
      </c>
    </row>
    <row r="4394" spans="2:4" x14ac:dyDescent="0.25">
      <c r="B4394" s="13">
        <v>4384</v>
      </c>
      <c r="C4394" s="9">
        <f t="shared" ca="1" si="136"/>
        <v>1.5025736989334182E-2</v>
      </c>
      <c r="D4394" s="9">
        <f t="shared" ca="1" si="137"/>
        <v>126.61177456540284</v>
      </c>
    </row>
    <row r="4395" spans="2:4" x14ac:dyDescent="0.25">
      <c r="B4395" s="13">
        <v>4385</v>
      </c>
      <c r="C4395" s="9">
        <f t="shared" ca="1" si="136"/>
        <v>4.4474146780524526E-2</v>
      </c>
      <c r="D4395" s="9">
        <f t="shared" ca="1" si="137"/>
        <v>135.98056516003203</v>
      </c>
    </row>
    <row r="4396" spans="2:4" x14ac:dyDescent="0.25">
      <c r="B4396" s="13">
        <v>4386</v>
      </c>
      <c r="C4396" s="9">
        <f t="shared" ca="1" si="136"/>
        <v>4.4751369495579563E-2</v>
      </c>
      <c r="D4396" s="9">
        <f t="shared" ca="1" si="137"/>
        <v>136.03946773347127</v>
      </c>
    </row>
    <row r="4397" spans="2:4" x14ac:dyDescent="0.25">
      <c r="B4397" s="13">
        <v>4387</v>
      </c>
      <c r="C4397" s="9">
        <f t="shared" ca="1" si="136"/>
        <v>1.2457407379458885E-2</v>
      </c>
      <c r="D4397" s="9">
        <f t="shared" ca="1" si="137"/>
        <v>125.14558098785193</v>
      </c>
    </row>
    <row r="4398" spans="2:4" x14ac:dyDescent="0.25">
      <c r="B4398" s="13">
        <v>4388</v>
      </c>
      <c r="C4398" s="9">
        <f t="shared" ca="1" si="136"/>
        <v>0.92457686184804611</v>
      </c>
      <c r="D4398" s="9">
        <f t="shared" ca="1" si="137"/>
        <v>198.73097349314787</v>
      </c>
    </row>
    <row r="4399" spans="2:4" x14ac:dyDescent="0.25">
      <c r="B4399" s="13">
        <v>4389</v>
      </c>
      <c r="C4399" s="9">
        <f t="shared" ca="1" si="136"/>
        <v>0.70309088857148694</v>
      </c>
      <c r="D4399" s="9">
        <f t="shared" ca="1" si="137"/>
        <v>180.66622264454588</v>
      </c>
    </row>
    <row r="4400" spans="2:4" x14ac:dyDescent="0.25">
      <c r="B4400" s="13">
        <v>4390</v>
      </c>
      <c r="C4400" s="9">
        <f t="shared" ca="1" si="136"/>
        <v>0.82628924572531048</v>
      </c>
      <c r="D4400" s="9">
        <f t="shared" ca="1" si="137"/>
        <v>188.79204941141859</v>
      </c>
    </row>
    <row r="4401" spans="2:4" x14ac:dyDescent="0.25">
      <c r="B4401" s="13">
        <v>4391</v>
      </c>
      <c r="C4401" s="9">
        <f t="shared" ca="1" si="136"/>
        <v>0.40697123916687705</v>
      </c>
      <c r="D4401" s="9">
        <f t="shared" ca="1" si="137"/>
        <v>165.29313884875566</v>
      </c>
    </row>
    <row r="4402" spans="2:4" x14ac:dyDescent="0.25">
      <c r="B4402" s="13">
        <v>4392</v>
      </c>
      <c r="C4402" s="9">
        <f t="shared" ca="1" si="136"/>
        <v>0.41716840873580796</v>
      </c>
      <c r="D4402" s="9">
        <f t="shared" ca="1" si="137"/>
        <v>165.81714537385352</v>
      </c>
    </row>
    <row r="4403" spans="2:4" x14ac:dyDescent="0.25">
      <c r="B4403" s="13">
        <v>4393</v>
      </c>
      <c r="C4403" s="9">
        <f t="shared" ca="1" si="136"/>
        <v>8.0884301177145068E-2</v>
      </c>
      <c r="D4403" s="9">
        <f t="shared" ca="1" si="137"/>
        <v>142.01703973935747</v>
      </c>
    </row>
    <row r="4404" spans="2:4" x14ac:dyDescent="0.25">
      <c r="B4404" s="13">
        <v>4394</v>
      </c>
      <c r="C4404" s="9">
        <f t="shared" ca="1" si="136"/>
        <v>0.58836712592359386</v>
      </c>
      <c r="D4404" s="9">
        <f t="shared" ca="1" si="137"/>
        <v>174.46693234455009</v>
      </c>
    </row>
    <row r="4405" spans="2:4" x14ac:dyDescent="0.25">
      <c r="B4405" s="13">
        <v>4395</v>
      </c>
      <c r="C4405" s="9">
        <f t="shared" ca="1" si="136"/>
        <v>0.29405866860241614</v>
      </c>
      <c r="D4405" s="9">
        <f t="shared" ca="1" si="137"/>
        <v>159.1686747118255</v>
      </c>
    </row>
    <row r="4406" spans="2:4" x14ac:dyDescent="0.25">
      <c r="B4406" s="13">
        <v>4396</v>
      </c>
      <c r="C4406" s="9">
        <f t="shared" ca="1" si="136"/>
        <v>0.85365548780336054</v>
      </c>
      <c r="D4406" s="9">
        <f t="shared" ca="1" si="137"/>
        <v>191.04481863634126</v>
      </c>
    </row>
    <row r="4407" spans="2:4" x14ac:dyDescent="0.25">
      <c r="B4407" s="13">
        <v>4397</v>
      </c>
      <c r="C4407" s="9">
        <f t="shared" ca="1" si="136"/>
        <v>0.2585657852189106</v>
      </c>
      <c r="D4407" s="9">
        <f t="shared" ca="1" si="137"/>
        <v>157.04453349058591</v>
      </c>
    </row>
    <row r="4408" spans="2:4" x14ac:dyDescent="0.25">
      <c r="B4408" s="13">
        <v>4398</v>
      </c>
      <c r="C4408" s="9">
        <f t="shared" ca="1" si="136"/>
        <v>0.83845929690683341</v>
      </c>
      <c r="D4408" s="9">
        <f t="shared" ca="1" si="137"/>
        <v>189.76290953974026</v>
      </c>
    </row>
    <row r="4409" spans="2:4" x14ac:dyDescent="0.25">
      <c r="B4409" s="13">
        <v>4399</v>
      </c>
      <c r="C4409" s="9">
        <f t="shared" ca="1" si="136"/>
        <v>0.32300867583923143</v>
      </c>
      <c r="D4409" s="9">
        <f t="shared" ca="1" si="137"/>
        <v>160.81396111227519</v>
      </c>
    </row>
    <row r="4410" spans="2:4" x14ac:dyDescent="0.25">
      <c r="B4410" s="13">
        <v>4400</v>
      </c>
      <c r="C4410" s="9">
        <f t="shared" ca="1" si="136"/>
        <v>0.16450941969984656</v>
      </c>
      <c r="D4410" s="9">
        <f t="shared" ca="1" si="137"/>
        <v>150.47815854569021</v>
      </c>
    </row>
    <row r="4411" spans="2:4" x14ac:dyDescent="0.25">
      <c r="B4411" s="13">
        <v>4401</v>
      </c>
      <c r="C4411" s="9">
        <f t="shared" ca="1" si="136"/>
        <v>0.97226150564170055</v>
      </c>
      <c r="D4411" s="9">
        <f t="shared" ca="1" si="137"/>
        <v>208.30243342033822</v>
      </c>
    </row>
    <row r="4412" spans="2:4" x14ac:dyDescent="0.25">
      <c r="B4412" s="13">
        <v>4402</v>
      </c>
      <c r="C4412" s="9">
        <f t="shared" ca="1" si="136"/>
        <v>0.16769649561347177</v>
      </c>
      <c r="D4412" s="9">
        <f t="shared" ca="1" si="137"/>
        <v>150.73384045683633</v>
      </c>
    </row>
    <row r="4413" spans="2:4" x14ac:dyDescent="0.25">
      <c r="B4413" s="13">
        <v>4403</v>
      </c>
      <c r="C4413" s="9">
        <f t="shared" ca="1" si="136"/>
        <v>0.21153263109404363</v>
      </c>
      <c r="D4413" s="9">
        <f t="shared" ca="1" si="137"/>
        <v>153.97770653050378</v>
      </c>
    </row>
    <row r="4414" spans="2:4" x14ac:dyDescent="0.25">
      <c r="B4414" s="13">
        <v>4404</v>
      </c>
      <c r="C4414" s="9">
        <f t="shared" ca="1" si="136"/>
        <v>0.28227373519407806</v>
      </c>
      <c r="D4414" s="9">
        <f t="shared" ca="1" si="137"/>
        <v>158.47799641740579</v>
      </c>
    </row>
    <row r="4415" spans="2:4" x14ac:dyDescent="0.25">
      <c r="B4415" s="13">
        <v>4405</v>
      </c>
      <c r="C4415" s="9">
        <f t="shared" ca="1" si="136"/>
        <v>0.19507538214896281</v>
      </c>
      <c r="D4415" s="9">
        <f t="shared" ca="1" si="137"/>
        <v>152.81312031393617</v>
      </c>
    </row>
    <row r="4416" spans="2:4" x14ac:dyDescent="0.25">
      <c r="B4416" s="13">
        <v>4406</v>
      </c>
      <c r="C4416" s="9">
        <f t="shared" ca="1" si="136"/>
        <v>0.48810068541693152</v>
      </c>
      <c r="D4416" s="9">
        <f t="shared" ca="1" si="137"/>
        <v>169.40336835142327</v>
      </c>
    </row>
    <row r="4417" spans="2:4" x14ac:dyDescent="0.25">
      <c r="B4417" s="13">
        <v>4407</v>
      </c>
      <c r="C4417" s="9">
        <f t="shared" ca="1" si="136"/>
        <v>0.39866842667698354</v>
      </c>
      <c r="D4417" s="9">
        <f t="shared" ca="1" si="137"/>
        <v>164.86409542115118</v>
      </c>
    </row>
    <row r="4418" spans="2:4" x14ac:dyDescent="0.25">
      <c r="B4418" s="13">
        <v>4408</v>
      </c>
      <c r="C4418" s="9">
        <f t="shared" ca="1" si="136"/>
        <v>0.36151514516844963</v>
      </c>
      <c r="D4418" s="9">
        <f t="shared" ca="1" si="137"/>
        <v>162.91176393902444</v>
      </c>
    </row>
    <row r="4419" spans="2:4" x14ac:dyDescent="0.25">
      <c r="B4419" s="13">
        <v>4409</v>
      </c>
      <c r="C4419" s="9">
        <f t="shared" ca="1" si="136"/>
        <v>0.69908734432795494</v>
      </c>
      <c r="D4419" s="9">
        <f t="shared" ca="1" si="137"/>
        <v>180.43554844604566</v>
      </c>
    </row>
    <row r="4420" spans="2:4" x14ac:dyDescent="0.25">
      <c r="B4420" s="13">
        <v>4410</v>
      </c>
      <c r="C4420" s="9">
        <f t="shared" ca="1" si="136"/>
        <v>0.46268510072998181</v>
      </c>
      <c r="D4420" s="9">
        <f t="shared" ca="1" si="137"/>
        <v>168.12657229222131</v>
      </c>
    </row>
    <row r="4421" spans="2:4" x14ac:dyDescent="0.25">
      <c r="B4421" s="13">
        <v>4411</v>
      </c>
      <c r="C4421" s="9">
        <f t="shared" ca="1" si="136"/>
        <v>0.22794500914482763</v>
      </c>
      <c r="D4421" s="9">
        <f t="shared" ca="1" si="137"/>
        <v>155.08736898504529</v>
      </c>
    </row>
    <row r="4422" spans="2:4" x14ac:dyDescent="0.25">
      <c r="B4422" s="13">
        <v>4412</v>
      </c>
      <c r="C4422" s="9">
        <f t="shared" ca="1" si="136"/>
        <v>0.44105036037627998</v>
      </c>
      <c r="D4422" s="9">
        <f t="shared" ca="1" si="137"/>
        <v>167.03386581635249</v>
      </c>
    </row>
    <row r="4423" spans="2:4" x14ac:dyDescent="0.25">
      <c r="B4423" s="13">
        <v>4413</v>
      </c>
      <c r="C4423" s="9">
        <f t="shared" ca="1" si="136"/>
        <v>0.30251086804739058</v>
      </c>
      <c r="D4423" s="9">
        <f t="shared" ca="1" si="137"/>
        <v>159.65614854052311</v>
      </c>
    </row>
    <row r="4424" spans="2:4" x14ac:dyDescent="0.25">
      <c r="B4424" s="13">
        <v>4414</v>
      </c>
      <c r="C4424" s="9">
        <f t="shared" ca="1" si="136"/>
        <v>0.4739492285796999</v>
      </c>
      <c r="D4424" s="9">
        <f t="shared" ca="1" si="137"/>
        <v>168.69307847471396</v>
      </c>
    </row>
    <row r="4425" spans="2:4" x14ac:dyDescent="0.25">
      <c r="B4425" s="13">
        <v>4415</v>
      </c>
      <c r="C4425" s="9">
        <f t="shared" ca="1" si="136"/>
        <v>0.70813427508186522</v>
      </c>
      <c r="D4425" s="9">
        <f t="shared" ca="1" si="137"/>
        <v>180.95884812108906</v>
      </c>
    </row>
    <row r="4426" spans="2:4" x14ac:dyDescent="0.25">
      <c r="B4426" s="13">
        <v>4416</v>
      </c>
      <c r="C4426" s="9">
        <f t="shared" ca="1" si="136"/>
        <v>0.11328497884176392</v>
      </c>
      <c r="D4426" s="9">
        <f t="shared" ca="1" si="137"/>
        <v>145.81516371818626</v>
      </c>
    </row>
    <row r="4427" spans="2:4" x14ac:dyDescent="0.25">
      <c r="B4427" s="13">
        <v>4417</v>
      </c>
      <c r="C4427" s="9">
        <f t="shared" ca="1" si="136"/>
        <v>0.61967408183275186</v>
      </c>
      <c r="D4427" s="9">
        <f t="shared" ca="1" si="137"/>
        <v>176.09249844728677</v>
      </c>
    </row>
    <row r="4428" spans="2:4" x14ac:dyDescent="0.25">
      <c r="B4428" s="13">
        <v>4418</v>
      </c>
      <c r="C4428" s="9">
        <f t="shared" ref="C4428:C4491" ca="1" si="138">RAND()</f>
        <v>0.44578683899274052</v>
      </c>
      <c r="D4428" s="9">
        <f t="shared" ref="D4428:D4491" ca="1" si="139">_xlfn.NORM.INV(C4428,$C$6,$C$7)</f>
        <v>167.27373571638213</v>
      </c>
    </row>
    <row r="4429" spans="2:4" x14ac:dyDescent="0.25">
      <c r="B4429" s="13">
        <v>4419</v>
      </c>
      <c r="C4429" s="9">
        <f t="shared" ca="1" si="138"/>
        <v>0.12782822007090311</v>
      </c>
      <c r="D4429" s="9">
        <f t="shared" ca="1" si="139"/>
        <v>147.26565186237534</v>
      </c>
    </row>
    <row r="4430" spans="2:4" x14ac:dyDescent="0.25">
      <c r="B4430" s="13">
        <v>4420</v>
      </c>
      <c r="C4430" s="9">
        <f t="shared" ca="1" si="138"/>
        <v>0.285213379861603</v>
      </c>
      <c r="D4430" s="9">
        <f t="shared" ca="1" si="139"/>
        <v>158.65153801340549</v>
      </c>
    </row>
    <row r="4431" spans="2:4" x14ac:dyDescent="0.25">
      <c r="B4431" s="13">
        <v>4421</v>
      </c>
      <c r="C4431" s="9">
        <f t="shared" ca="1" si="138"/>
        <v>0.89188209394873597</v>
      </c>
      <c r="D4431" s="9">
        <f t="shared" ca="1" si="139"/>
        <v>194.73198965208411</v>
      </c>
    </row>
    <row r="4432" spans="2:4" x14ac:dyDescent="0.25">
      <c r="B4432" s="13">
        <v>4422</v>
      </c>
      <c r="C4432" s="9">
        <f t="shared" ca="1" si="138"/>
        <v>5.296975184956465E-2</v>
      </c>
      <c r="D4432" s="9">
        <f t="shared" ca="1" si="139"/>
        <v>137.66567121336388</v>
      </c>
    </row>
    <row r="4433" spans="2:4" x14ac:dyDescent="0.25">
      <c r="B4433" s="13">
        <v>4423</v>
      </c>
      <c r="C4433" s="9">
        <f t="shared" ca="1" si="138"/>
        <v>0.18677308080906707</v>
      </c>
      <c r="D4433" s="9">
        <f t="shared" ca="1" si="139"/>
        <v>152.20298983092951</v>
      </c>
    </row>
    <row r="4434" spans="2:4" x14ac:dyDescent="0.25">
      <c r="B4434" s="13">
        <v>4424</v>
      </c>
      <c r="C4434" s="9">
        <f t="shared" ca="1" si="138"/>
        <v>0.37015561491263349</v>
      </c>
      <c r="D4434" s="9">
        <f t="shared" ca="1" si="139"/>
        <v>163.37117549910815</v>
      </c>
    </row>
    <row r="4435" spans="2:4" x14ac:dyDescent="0.25">
      <c r="B4435" s="13">
        <v>4425</v>
      </c>
      <c r="C4435" s="9">
        <f t="shared" ca="1" si="138"/>
        <v>0.64141365162707897</v>
      </c>
      <c r="D4435" s="9">
        <f t="shared" ca="1" si="139"/>
        <v>177.24479983760469</v>
      </c>
    </row>
    <row r="4436" spans="2:4" x14ac:dyDescent="0.25">
      <c r="B4436" s="13">
        <v>4426</v>
      </c>
      <c r="C4436" s="9">
        <f t="shared" ca="1" si="138"/>
        <v>0.83520200900021535</v>
      </c>
      <c r="D4436" s="9">
        <f t="shared" ca="1" si="139"/>
        <v>189.49855975451075</v>
      </c>
    </row>
    <row r="4437" spans="2:4" x14ac:dyDescent="0.25">
      <c r="B4437" s="13">
        <v>4427</v>
      </c>
      <c r="C4437" s="9">
        <f t="shared" ca="1" si="138"/>
        <v>0.76071577227392428</v>
      </c>
      <c r="D4437" s="9">
        <f t="shared" ca="1" si="139"/>
        <v>184.17213792885508</v>
      </c>
    </row>
    <row r="4438" spans="2:4" x14ac:dyDescent="0.25">
      <c r="B4438" s="13">
        <v>4428</v>
      </c>
      <c r="C4438" s="9">
        <f t="shared" ca="1" si="138"/>
        <v>0.22795384719431944</v>
      </c>
      <c r="D4438" s="9">
        <f t="shared" ca="1" si="139"/>
        <v>155.08795404206512</v>
      </c>
    </row>
    <row r="4439" spans="2:4" x14ac:dyDescent="0.25">
      <c r="B4439" s="13">
        <v>4429</v>
      </c>
      <c r="C4439" s="9">
        <f t="shared" ca="1" si="138"/>
        <v>0.20824538943667126</v>
      </c>
      <c r="D4439" s="9">
        <f t="shared" ca="1" si="139"/>
        <v>153.74951155881919</v>
      </c>
    </row>
    <row r="4440" spans="2:4" x14ac:dyDescent="0.25">
      <c r="B4440" s="13">
        <v>4430</v>
      </c>
      <c r="C4440" s="9">
        <f t="shared" ca="1" si="138"/>
        <v>0.23073655985730745</v>
      </c>
      <c r="D4440" s="9">
        <f t="shared" ca="1" si="139"/>
        <v>155.27153368771334</v>
      </c>
    </row>
    <row r="4441" spans="2:4" x14ac:dyDescent="0.25">
      <c r="B4441" s="13">
        <v>4431</v>
      </c>
      <c r="C4441" s="9">
        <f t="shared" ca="1" si="138"/>
        <v>0.16415346438302358</v>
      </c>
      <c r="D4441" s="9">
        <f t="shared" ca="1" si="139"/>
        <v>150.44940386541606</v>
      </c>
    </row>
    <row r="4442" spans="2:4" x14ac:dyDescent="0.25">
      <c r="B4442" s="13">
        <v>4432</v>
      </c>
      <c r="C4442" s="9">
        <f t="shared" ca="1" si="138"/>
        <v>9.3653921798224182E-2</v>
      </c>
      <c r="D4442" s="9">
        <f t="shared" ca="1" si="139"/>
        <v>143.62829715755132</v>
      </c>
    </row>
    <row r="4443" spans="2:4" x14ac:dyDescent="0.25">
      <c r="B4443" s="13">
        <v>4433</v>
      </c>
      <c r="C4443" s="9">
        <f t="shared" ca="1" si="138"/>
        <v>5.5110448376525678E-2</v>
      </c>
      <c r="D4443" s="9">
        <f t="shared" ca="1" si="139"/>
        <v>138.05597882063441</v>
      </c>
    </row>
    <row r="4444" spans="2:4" x14ac:dyDescent="0.25">
      <c r="B4444" s="13">
        <v>4434</v>
      </c>
      <c r="C4444" s="9">
        <f t="shared" ca="1" si="138"/>
        <v>0.65064413529173581</v>
      </c>
      <c r="D4444" s="9">
        <f t="shared" ca="1" si="139"/>
        <v>177.74120162068036</v>
      </c>
    </row>
    <row r="4445" spans="2:4" x14ac:dyDescent="0.25">
      <c r="B4445" s="13">
        <v>4435</v>
      </c>
      <c r="C4445" s="9">
        <f t="shared" ca="1" si="138"/>
        <v>0.51846132929645417</v>
      </c>
      <c r="D4445" s="9">
        <f t="shared" ca="1" si="139"/>
        <v>170.92584436980806</v>
      </c>
    </row>
    <row r="4446" spans="2:4" x14ac:dyDescent="0.25">
      <c r="B4446" s="13">
        <v>4436</v>
      </c>
      <c r="C4446" s="9">
        <f t="shared" ca="1" si="138"/>
        <v>0.56464274855683827</v>
      </c>
      <c r="D4446" s="9">
        <f t="shared" ca="1" si="139"/>
        <v>173.25501967475623</v>
      </c>
    </row>
    <row r="4447" spans="2:4" x14ac:dyDescent="0.25">
      <c r="B4447" s="13">
        <v>4437</v>
      </c>
      <c r="C4447" s="9">
        <f t="shared" ca="1" si="138"/>
        <v>0.56944667289393069</v>
      </c>
      <c r="D4447" s="9">
        <f t="shared" ca="1" si="139"/>
        <v>173.49931224431026</v>
      </c>
    </row>
    <row r="4448" spans="2:4" x14ac:dyDescent="0.25">
      <c r="B4448" s="13">
        <v>4438</v>
      </c>
      <c r="C4448" s="9">
        <f t="shared" ca="1" si="138"/>
        <v>0.81179559814001689</v>
      </c>
      <c r="D4448" s="9">
        <f t="shared" ca="1" si="139"/>
        <v>187.69065083679183</v>
      </c>
    </row>
    <row r="4449" spans="2:4" x14ac:dyDescent="0.25">
      <c r="B4449" s="13">
        <v>4439</v>
      </c>
      <c r="C4449" s="9">
        <f t="shared" ca="1" si="138"/>
        <v>0.28969627258383668</v>
      </c>
      <c r="D4449" s="9">
        <f t="shared" ca="1" si="139"/>
        <v>158.91455518875537</v>
      </c>
    </row>
    <row r="4450" spans="2:4" x14ac:dyDescent="0.25">
      <c r="B4450" s="13">
        <v>4440</v>
      </c>
      <c r="C4450" s="9">
        <f t="shared" ca="1" si="138"/>
        <v>0.20187816556456384</v>
      </c>
      <c r="D4450" s="9">
        <f t="shared" ca="1" si="139"/>
        <v>153.30137189584104</v>
      </c>
    </row>
    <row r="4451" spans="2:4" x14ac:dyDescent="0.25">
      <c r="B4451" s="13">
        <v>4441</v>
      </c>
      <c r="C4451" s="9">
        <f t="shared" ca="1" si="138"/>
        <v>0.28436343253653817</v>
      </c>
      <c r="D4451" s="9">
        <f t="shared" ca="1" si="139"/>
        <v>158.601449791796</v>
      </c>
    </row>
    <row r="4452" spans="2:4" x14ac:dyDescent="0.25">
      <c r="B4452" s="13">
        <v>4442</v>
      </c>
      <c r="C4452" s="9">
        <f t="shared" ca="1" si="138"/>
        <v>0.91035710749114762</v>
      </c>
      <c r="D4452" s="9">
        <f t="shared" ca="1" si="139"/>
        <v>196.85914696778846</v>
      </c>
    </row>
    <row r="4453" spans="2:4" x14ac:dyDescent="0.25">
      <c r="B4453" s="13">
        <v>4443</v>
      </c>
      <c r="C4453" s="9">
        <f t="shared" ca="1" si="138"/>
        <v>3.8719207082321017E-2</v>
      </c>
      <c r="D4453" s="9">
        <f t="shared" ca="1" si="139"/>
        <v>134.68507314868569</v>
      </c>
    </row>
    <row r="4454" spans="2:4" x14ac:dyDescent="0.25">
      <c r="B4454" s="13">
        <v>4444</v>
      </c>
      <c r="C4454" s="9">
        <f t="shared" ca="1" si="138"/>
        <v>0.62037115980272628</v>
      </c>
      <c r="D4454" s="9">
        <f t="shared" ca="1" si="139"/>
        <v>176.12911463279721</v>
      </c>
    </row>
    <row r="4455" spans="2:4" x14ac:dyDescent="0.25">
      <c r="B4455" s="13">
        <v>4445</v>
      </c>
      <c r="C4455" s="9">
        <f t="shared" ca="1" si="138"/>
        <v>0.90150361525330369</v>
      </c>
      <c r="D4455" s="9">
        <f t="shared" ca="1" si="139"/>
        <v>195.80333491262721</v>
      </c>
    </row>
    <row r="4456" spans="2:4" x14ac:dyDescent="0.25">
      <c r="B4456" s="13">
        <v>4446</v>
      </c>
      <c r="C4456" s="9">
        <f t="shared" ca="1" si="138"/>
        <v>0.99849252045439785</v>
      </c>
      <c r="D4456" s="9">
        <f t="shared" ca="1" si="139"/>
        <v>229.32417221297254</v>
      </c>
    </row>
    <row r="4457" spans="2:4" x14ac:dyDescent="0.25">
      <c r="B4457" s="13">
        <v>4447</v>
      </c>
      <c r="C4457" s="9">
        <f t="shared" ca="1" si="138"/>
        <v>0.36643403432689203</v>
      </c>
      <c r="D4457" s="9">
        <f t="shared" ca="1" si="139"/>
        <v>163.17374282580786</v>
      </c>
    </row>
    <row r="4458" spans="2:4" x14ac:dyDescent="0.25">
      <c r="B4458" s="13">
        <v>4448</v>
      </c>
      <c r="C4458" s="9">
        <f t="shared" ca="1" si="138"/>
        <v>0.20192794037937811</v>
      </c>
      <c r="D4458" s="9">
        <f t="shared" ca="1" si="139"/>
        <v>153.30490757740748</v>
      </c>
    </row>
    <row r="4459" spans="2:4" x14ac:dyDescent="0.25">
      <c r="B4459" s="13">
        <v>4449</v>
      </c>
      <c r="C4459" s="9">
        <f t="shared" ca="1" si="138"/>
        <v>0.96248761354504231</v>
      </c>
      <c r="D4459" s="9">
        <f t="shared" ca="1" si="139"/>
        <v>205.60625729367231</v>
      </c>
    </row>
    <row r="4460" spans="2:4" x14ac:dyDescent="0.25">
      <c r="B4460" s="13">
        <v>4450</v>
      </c>
      <c r="C4460" s="9">
        <f t="shared" ca="1" si="138"/>
        <v>0.48466105437137563</v>
      </c>
      <c r="D4460" s="9">
        <f t="shared" ca="1" si="139"/>
        <v>169.23082973793774</v>
      </c>
    </row>
    <row r="4461" spans="2:4" x14ac:dyDescent="0.25">
      <c r="B4461" s="13">
        <v>4451</v>
      </c>
      <c r="C4461" s="9">
        <f t="shared" ca="1" si="138"/>
        <v>0.64141796213850122</v>
      </c>
      <c r="D4461" s="9">
        <f t="shared" ca="1" si="139"/>
        <v>177.24503058840895</v>
      </c>
    </row>
    <row r="4462" spans="2:4" x14ac:dyDescent="0.25">
      <c r="B4462" s="13">
        <v>4452</v>
      </c>
      <c r="C4462" s="9">
        <f t="shared" ca="1" si="138"/>
        <v>8.2155665677096978E-2</v>
      </c>
      <c r="D4462" s="9">
        <f t="shared" ca="1" si="139"/>
        <v>142.18566467355396</v>
      </c>
    </row>
    <row r="4463" spans="2:4" x14ac:dyDescent="0.25">
      <c r="B4463" s="13">
        <v>4453</v>
      </c>
      <c r="C4463" s="9">
        <f t="shared" ca="1" si="138"/>
        <v>0.71162889388888217</v>
      </c>
      <c r="D4463" s="9">
        <f t="shared" ca="1" si="139"/>
        <v>181.16299261999467</v>
      </c>
    </row>
    <row r="4464" spans="2:4" x14ac:dyDescent="0.25">
      <c r="B4464" s="13">
        <v>4454</v>
      </c>
      <c r="C4464" s="9">
        <f t="shared" ca="1" si="138"/>
        <v>0.7395966607846084</v>
      </c>
      <c r="D4464" s="9">
        <f t="shared" ca="1" si="139"/>
        <v>182.84204859436363</v>
      </c>
    </row>
    <row r="4465" spans="2:4" x14ac:dyDescent="0.25">
      <c r="B4465" s="13">
        <v>4455</v>
      </c>
      <c r="C4465" s="9">
        <f t="shared" ca="1" si="138"/>
        <v>0.98260439161478186</v>
      </c>
      <c r="D4465" s="9">
        <f t="shared" ca="1" si="139"/>
        <v>212.21560213880625</v>
      </c>
    </row>
    <row r="4466" spans="2:4" x14ac:dyDescent="0.25">
      <c r="B4466" s="13">
        <v>4456</v>
      </c>
      <c r="C4466" s="9">
        <f t="shared" ca="1" si="138"/>
        <v>0.80296221540766533</v>
      </c>
      <c r="D4466" s="9">
        <f t="shared" ca="1" si="139"/>
        <v>187.04499212726682</v>
      </c>
    </row>
    <row r="4467" spans="2:4" x14ac:dyDescent="0.25">
      <c r="B4467" s="13">
        <v>4457</v>
      </c>
      <c r="C4467" s="9">
        <f t="shared" ca="1" si="138"/>
        <v>0.46242199916979654</v>
      </c>
      <c r="D4467" s="9">
        <f t="shared" ca="1" si="139"/>
        <v>168.11332393041118</v>
      </c>
    </row>
    <row r="4468" spans="2:4" x14ac:dyDescent="0.25">
      <c r="B4468" s="13">
        <v>4458</v>
      </c>
      <c r="C4468" s="9">
        <f t="shared" ca="1" si="138"/>
        <v>0.37576813524376018</v>
      </c>
      <c r="D4468" s="9">
        <f t="shared" ca="1" si="139"/>
        <v>163.66771364933004</v>
      </c>
    </row>
    <row r="4469" spans="2:4" x14ac:dyDescent="0.25">
      <c r="B4469" s="13">
        <v>4459</v>
      </c>
      <c r="C4469" s="9">
        <f t="shared" ca="1" si="138"/>
        <v>0.98528736366114</v>
      </c>
      <c r="D4469" s="9">
        <f t="shared" ca="1" si="139"/>
        <v>213.55483394839365</v>
      </c>
    </row>
    <row r="4470" spans="2:4" x14ac:dyDescent="0.25">
      <c r="B4470" s="13">
        <v>4460</v>
      </c>
      <c r="C4470" s="9">
        <f t="shared" ca="1" si="138"/>
        <v>0.75262643731882362</v>
      </c>
      <c r="D4470" s="9">
        <f t="shared" ca="1" si="139"/>
        <v>183.65556025204705</v>
      </c>
    </row>
    <row r="4471" spans="2:4" x14ac:dyDescent="0.25">
      <c r="B4471" s="13">
        <v>4461</v>
      </c>
      <c r="C4471" s="9">
        <f t="shared" ca="1" si="138"/>
        <v>0.1112351241886006</v>
      </c>
      <c r="D4471" s="9">
        <f t="shared" ca="1" si="139"/>
        <v>145.60028349401392</v>
      </c>
    </row>
    <row r="4472" spans="2:4" x14ac:dyDescent="0.25">
      <c r="B4472" s="13">
        <v>4462</v>
      </c>
      <c r="C4472" s="9">
        <f t="shared" ca="1" si="138"/>
        <v>0.75202273272744846</v>
      </c>
      <c r="D4472" s="9">
        <f t="shared" ca="1" si="139"/>
        <v>183.6173752750264</v>
      </c>
    </row>
    <row r="4473" spans="2:4" x14ac:dyDescent="0.25">
      <c r="B4473" s="13">
        <v>4463</v>
      </c>
      <c r="C4473" s="9">
        <f t="shared" ca="1" si="138"/>
        <v>0.55628509893119538</v>
      </c>
      <c r="D4473" s="9">
        <f t="shared" ca="1" si="139"/>
        <v>172.83114333435427</v>
      </c>
    </row>
    <row r="4474" spans="2:4" x14ac:dyDescent="0.25">
      <c r="B4474" s="13">
        <v>4464</v>
      </c>
      <c r="C4474" s="9">
        <f t="shared" ca="1" si="138"/>
        <v>0.52256354648263581</v>
      </c>
      <c r="D4474" s="9">
        <f t="shared" ca="1" si="139"/>
        <v>171.1317722219618</v>
      </c>
    </row>
    <row r="4475" spans="2:4" x14ac:dyDescent="0.25">
      <c r="B4475" s="13">
        <v>4465</v>
      </c>
      <c r="C4475" s="9">
        <f t="shared" ca="1" si="138"/>
        <v>0.65171671833160716</v>
      </c>
      <c r="D4475" s="9">
        <f t="shared" ca="1" si="139"/>
        <v>177.7991881546215</v>
      </c>
    </row>
    <row r="4476" spans="2:4" x14ac:dyDescent="0.25">
      <c r="B4476" s="13">
        <v>4466</v>
      </c>
      <c r="C4476" s="9">
        <f t="shared" ca="1" si="138"/>
        <v>7.2669135550704755E-3</v>
      </c>
      <c r="D4476" s="9">
        <f t="shared" ca="1" si="139"/>
        <v>121.12417194006815</v>
      </c>
    </row>
    <row r="4477" spans="2:4" x14ac:dyDescent="0.25">
      <c r="B4477" s="13">
        <v>4467</v>
      </c>
      <c r="C4477" s="9">
        <f t="shared" ca="1" si="138"/>
        <v>0.98271662339594279</v>
      </c>
      <c r="D4477" s="9">
        <f t="shared" ca="1" si="139"/>
        <v>212.2679515340572</v>
      </c>
    </row>
    <row r="4478" spans="2:4" x14ac:dyDescent="0.25">
      <c r="B4478" s="13">
        <v>4468</v>
      </c>
      <c r="C4478" s="9">
        <f t="shared" ca="1" si="138"/>
        <v>0.71661717405364267</v>
      </c>
      <c r="D4478" s="9">
        <f t="shared" ca="1" si="139"/>
        <v>181.45642729023862</v>
      </c>
    </row>
    <row r="4479" spans="2:4" x14ac:dyDescent="0.25">
      <c r="B4479" s="13">
        <v>4469</v>
      </c>
      <c r="C4479" s="9">
        <f t="shared" ca="1" si="138"/>
        <v>0.86105104067251959</v>
      </c>
      <c r="D4479" s="9">
        <f t="shared" ca="1" si="139"/>
        <v>191.70107189555222</v>
      </c>
    </row>
    <row r="4480" spans="2:4" x14ac:dyDescent="0.25">
      <c r="B4480" s="13">
        <v>4470</v>
      </c>
      <c r="C4480" s="9">
        <f t="shared" ca="1" si="138"/>
        <v>1.2066677363005152E-3</v>
      </c>
      <c r="D4480" s="9">
        <f t="shared" ca="1" si="139"/>
        <v>109.3199779305337</v>
      </c>
    </row>
    <row r="4481" spans="2:4" x14ac:dyDescent="0.25">
      <c r="B4481" s="13">
        <v>4471</v>
      </c>
      <c r="C4481" s="9">
        <f t="shared" ca="1" si="138"/>
        <v>0.57629353701235275</v>
      </c>
      <c r="D4481" s="9">
        <f t="shared" ca="1" si="139"/>
        <v>173.84840769631921</v>
      </c>
    </row>
    <row r="4482" spans="2:4" x14ac:dyDescent="0.25">
      <c r="B4482" s="13">
        <v>4472</v>
      </c>
      <c r="C4482" s="9">
        <f t="shared" ca="1" si="138"/>
        <v>0.75341530104358456</v>
      </c>
      <c r="D4482" s="9">
        <f t="shared" ca="1" si="139"/>
        <v>183.70553190628667</v>
      </c>
    </row>
    <row r="4483" spans="2:4" x14ac:dyDescent="0.25">
      <c r="B4483" s="13">
        <v>4473</v>
      </c>
      <c r="C4483" s="9">
        <f t="shared" ca="1" si="138"/>
        <v>0.13484954550273842</v>
      </c>
      <c r="D4483" s="9">
        <f t="shared" ca="1" si="139"/>
        <v>147.92488436909377</v>
      </c>
    </row>
    <row r="4484" spans="2:4" x14ac:dyDescent="0.25">
      <c r="B4484" s="13">
        <v>4474</v>
      </c>
      <c r="C4484" s="9">
        <f t="shared" ca="1" si="138"/>
        <v>0.91083068347485308</v>
      </c>
      <c r="D4484" s="9">
        <f t="shared" ca="1" si="139"/>
        <v>196.91776039406574</v>
      </c>
    </row>
    <row r="4485" spans="2:4" x14ac:dyDescent="0.25">
      <c r="B4485" s="13">
        <v>4475</v>
      </c>
      <c r="C4485" s="9">
        <f t="shared" ca="1" si="138"/>
        <v>0.79813941247442721</v>
      </c>
      <c r="D4485" s="9">
        <f t="shared" ca="1" si="139"/>
        <v>186.69987685928754</v>
      </c>
    </row>
    <row r="4486" spans="2:4" x14ac:dyDescent="0.25">
      <c r="B4486" s="13">
        <v>4476</v>
      </c>
      <c r="C4486" s="9">
        <f t="shared" ca="1" si="138"/>
        <v>0.73408456905096997</v>
      </c>
      <c r="D4486" s="9">
        <f t="shared" ca="1" si="139"/>
        <v>182.5042724630033</v>
      </c>
    </row>
    <row r="4487" spans="2:4" x14ac:dyDescent="0.25">
      <c r="B4487" s="13">
        <v>4477</v>
      </c>
      <c r="C4487" s="9">
        <f t="shared" ca="1" si="138"/>
        <v>0.93941530923941807</v>
      </c>
      <c r="D4487" s="9">
        <f t="shared" ca="1" si="139"/>
        <v>200.99767825662832</v>
      </c>
    </row>
    <row r="4488" spans="2:4" x14ac:dyDescent="0.25">
      <c r="B4488" s="13">
        <v>4478</v>
      </c>
      <c r="C4488" s="9">
        <f t="shared" ca="1" si="138"/>
        <v>0.6052437786409568</v>
      </c>
      <c r="D4488" s="9">
        <f t="shared" ca="1" si="139"/>
        <v>175.33887573039297</v>
      </c>
    </row>
    <row r="4489" spans="2:4" x14ac:dyDescent="0.25">
      <c r="B4489" s="13">
        <v>4479</v>
      </c>
      <c r="C4489" s="9">
        <f t="shared" ca="1" si="138"/>
        <v>0.25612851974386242</v>
      </c>
      <c r="D4489" s="9">
        <f t="shared" ca="1" si="139"/>
        <v>156.89345374890419</v>
      </c>
    </row>
    <row r="4490" spans="2:4" x14ac:dyDescent="0.25">
      <c r="B4490" s="13">
        <v>4480</v>
      </c>
      <c r="C4490" s="9">
        <f t="shared" ca="1" si="138"/>
        <v>0.13170021690055911</v>
      </c>
      <c r="D4490" s="9">
        <f t="shared" ca="1" si="139"/>
        <v>147.63219861401836</v>
      </c>
    </row>
    <row r="4491" spans="2:4" x14ac:dyDescent="0.25">
      <c r="B4491" s="13">
        <v>4481</v>
      </c>
      <c r="C4491" s="9">
        <f t="shared" ca="1" si="138"/>
        <v>0.3590564393313509</v>
      </c>
      <c r="D4491" s="9">
        <f t="shared" ca="1" si="139"/>
        <v>162.78035934772524</v>
      </c>
    </row>
    <row r="4492" spans="2:4" x14ac:dyDescent="0.25">
      <c r="B4492" s="13">
        <v>4482</v>
      </c>
      <c r="C4492" s="9">
        <f t="shared" ref="C4492:C4555" ca="1" si="140">RAND()</f>
        <v>0.38519875401489145</v>
      </c>
      <c r="D4492" s="9">
        <f t="shared" ref="D4492:D4555" ca="1" si="141">_xlfn.NORM.INV(C4492,$C$6,$C$7)</f>
        <v>164.1629004454351</v>
      </c>
    </row>
    <row r="4493" spans="2:4" x14ac:dyDescent="0.25">
      <c r="B4493" s="13">
        <v>4483</v>
      </c>
      <c r="C4493" s="9">
        <f t="shared" ca="1" si="140"/>
        <v>0.28180176680085001</v>
      </c>
      <c r="D4493" s="9">
        <f t="shared" ca="1" si="141"/>
        <v>158.45005315792551</v>
      </c>
    </row>
    <row r="4494" spans="2:4" x14ac:dyDescent="0.25">
      <c r="B4494" s="13">
        <v>4484</v>
      </c>
      <c r="C4494" s="9">
        <f t="shared" ca="1" si="140"/>
        <v>0.90156744001179845</v>
      </c>
      <c r="D4494" s="9">
        <f t="shared" ca="1" si="141"/>
        <v>195.8106912274784</v>
      </c>
    </row>
    <row r="4495" spans="2:4" x14ac:dyDescent="0.25">
      <c r="B4495" s="13">
        <v>4485</v>
      </c>
      <c r="C4495" s="9">
        <f t="shared" ca="1" si="140"/>
        <v>1.7826959492976191E-2</v>
      </c>
      <c r="D4495" s="9">
        <f t="shared" ca="1" si="141"/>
        <v>127.98295063664702</v>
      </c>
    </row>
    <row r="4496" spans="2:4" x14ac:dyDescent="0.25">
      <c r="B4496" s="13">
        <v>4486</v>
      </c>
      <c r="C4496" s="9">
        <f t="shared" ca="1" si="140"/>
        <v>0.89213771990059443</v>
      </c>
      <c r="D4496" s="9">
        <f t="shared" ca="1" si="141"/>
        <v>194.75954156260531</v>
      </c>
    </row>
    <row r="4497" spans="2:4" x14ac:dyDescent="0.25">
      <c r="B4497" s="13">
        <v>4487</v>
      </c>
      <c r="C4497" s="9">
        <f t="shared" ca="1" si="140"/>
        <v>0.18551804079023093</v>
      </c>
      <c r="D4497" s="9">
        <f t="shared" ca="1" si="141"/>
        <v>152.10931382343469</v>
      </c>
    </row>
    <row r="4498" spans="2:4" x14ac:dyDescent="0.25">
      <c r="B4498" s="13">
        <v>4488</v>
      </c>
      <c r="C4498" s="9">
        <f t="shared" ca="1" si="140"/>
        <v>0.30603512846425174</v>
      </c>
      <c r="D4498" s="9">
        <f t="shared" ca="1" si="141"/>
        <v>159.85758957239889</v>
      </c>
    </row>
    <row r="4499" spans="2:4" x14ac:dyDescent="0.25">
      <c r="B4499" s="13">
        <v>4489</v>
      </c>
      <c r="C4499" s="9">
        <f t="shared" ca="1" si="140"/>
        <v>0.43476038954645324</v>
      </c>
      <c r="D4499" s="9">
        <f t="shared" ca="1" si="141"/>
        <v>166.71465543023166</v>
      </c>
    </row>
    <row r="4500" spans="2:4" x14ac:dyDescent="0.25">
      <c r="B4500" s="13">
        <v>4490</v>
      </c>
      <c r="C4500" s="9">
        <f t="shared" ca="1" si="140"/>
        <v>0.54383030620185102</v>
      </c>
      <c r="D4500" s="9">
        <f t="shared" ca="1" si="141"/>
        <v>172.20176497631613</v>
      </c>
    </row>
    <row r="4501" spans="2:4" x14ac:dyDescent="0.25">
      <c r="B4501" s="13">
        <v>4491</v>
      </c>
      <c r="C4501" s="9">
        <f t="shared" ca="1" si="140"/>
        <v>0.23104623712367456</v>
      </c>
      <c r="D4501" s="9">
        <f t="shared" ca="1" si="141"/>
        <v>155.29188674822231</v>
      </c>
    </row>
    <row r="4502" spans="2:4" x14ac:dyDescent="0.25">
      <c r="B4502" s="13">
        <v>4492</v>
      </c>
      <c r="C4502" s="9">
        <f t="shared" ca="1" si="140"/>
        <v>4.0924398214187918E-2</v>
      </c>
      <c r="D4502" s="9">
        <f t="shared" ca="1" si="141"/>
        <v>135.19883570564491</v>
      </c>
    </row>
    <row r="4503" spans="2:4" x14ac:dyDescent="0.25">
      <c r="B4503" s="13">
        <v>4493</v>
      </c>
      <c r="C4503" s="9">
        <f t="shared" ca="1" si="140"/>
        <v>0.33825985475310827</v>
      </c>
      <c r="D4503" s="9">
        <f t="shared" ca="1" si="141"/>
        <v>161.65566048568363</v>
      </c>
    </row>
    <row r="4504" spans="2:4" x14ac:dyDescent="0.25">
      <c r="B4504" s="13">
        <v>4494</v>
      </c>
      <c r="C4504" s="9">
        <f t="shared" ca="1" si="140"/>
        <v>0.8982895357625974</v>
      </c>
      <c r="D4504" s="9">
        <f t="shared" ca="1" si="141"/>
        <v>195.43730905352589</v>
      </c>
    </row>
    <row r="4505" spans="2:4" x14ac:dyDescent="0.25">
      <c r="B4505" s="13">
        <v>4495</v>
      </c>
      <c r="C4505" s="9">
        <f t="shared" ca="1" si="140"/>
        <v>0.89804980584311422</v>
      </c>
      <c r="D4505" s="9">
        <f t="shared" ca="1" si="141"/>
        <v>195.41034802979669</v>
      </c>
    </row>
    <row r="4506" spans="2:4" x14ac:dyDescent="0.25">
      <c r="B4506" s="13">
        <v>4496</v>
      </c>
      <c r="C4506" s="9">
        <f t="shared" ca="1" si="140"/>
        <v>0.90312649007688051</v>
      </c>
      <c r="D4506" s="9">
        <f t="shared" ca="1" si="141"/>
        <v>195.99147975490561</v>
      </c>
    </row>
    <row r="4507" spans="2:4" x14ac:dyDescent="0.25">
      <c r="B4507" s="13">
        <v>4497</v>
      </c>
      <c r="C4507" s="9">
        <f t="shared" ca="1" si="140"/>
        <v>0.49705602927122861</v>
      </c>
      <c r="D4507" s="9">
        <f t="shared" ca="1" si="141"/>
        <v>169.85240985508656</v>
      </c>
    </row>
    <row r="4508" spans="2:4" x14ac:dyDescent="0.25">
      <c r="B4508" s="13">
        <v>4498</v>
      </c>
      <c r="C4508" s="9">
        <f t="shared" ca="1" si="140"/>
        <v>0.95904810887167324</v>
      </c>
      <c r="D4508" s="9">
        <f t="shared" ca="1" si="141"/>
        <v>204.79490246274332</v>
      </c>
    </row>
    <row r="4509" spans="2:4" x14ac:dyDescent="0.25">
      <c r="B4509" s="13">
        <v>4499</v>
      </c>
      <c r="C4509" s="9">
        <f t="shared" ca="1" si="140"/>
        <v>0.30881704380186004</v>
      </c>
      <c r="D4509" s="9">
        <f t="shared" ca="1" si="141"/>
        <v>160.01587487456413</v>
      </c>
    </row>
    <row r="4510" spans="2:4" x14ac:dyDescent="0.25">
      <c r="B4510" s="13">
        <v>4500</v>
      </c>
      <c r="C4510" s="9">
        <f t="shared" ca="1" si="140"/>
        <v>0.37551517363978748</v>
      </c>
      <c r="D4510" s="9">
        <f t="shared" ca="1" si="141"/>
        <v>163.65437879575018</v>
      </c>
    </row>
    <row r="4511" spans="2:4" x14ac:dyDescent="0.25">
      <c r="B4511" s="13">
        <v>4501</v>
      </c>
      <c r="C4511" s="9">
        <f t="shared" ca="1" si="140"/>
        <v>0.4679211324965995</v>
      </c>
      <c r="D4511" s="9">
        <f t="shared" ca="1" si="141"/>
        <v>168.3900671129075</v>
      </c>
    </row>
    <row r="4512" spans="2:4" x14ac:dyDescent="0.25">
      <c r="B4512" s="13">
        <v>4502</v>
      </c>
      <c r="C4512" s="9">
        <f t="shared" ca="1" si="140"/>
        <v>0.91156537550201389</v>
      </c>
      <c r="D4512" s="9">
        <f t="shared" ca="1" si="141"/>
        <v>197.00915177488196</v>
      </c>
    </row>
    <row r="4513" spans="2:4" x14ac:dyDescent="0.25">
      <c r="B4513" s="13">
        <v>4503</v>
      </c>
      <c r="C4513" s="9">
        <f t="shared" ca="1" si="140"/>
        <v>5.1642832609851919E-2</v>
      </c>
      <c r="D4513" s="9">
        <f t="shared" ca="1" si="141"/>
        <v>137.41741546134551</v>
      </c>
    </row>
    <row r="4514" spans="2:4" x14ac:dyDescent="0.25">
      <c r="B4514" s="13">
        <v>4504</v>
      </c>
      <c r="C4514" s="9">
        <f t="shared" ca="1" si="140"/>
        <v>0.59533326946006981</v>
      </c>
      <c r="D4514" s="9">
        <f t="shared" ca="1" si="141"/>
        <v>174.82571999222347</v>
      </c>
    </row>
    <row r="4515" spans="2:4" x14ac:dyDescent="0.25">
      <c r="B4515" s="13">
        <v>4505</v>
      </c>
      <c r="C4515" s="9">
        <f t="shared" ca="1" si="140"/>
        <v>0.70036697797483094</v>
      </c>
      <c r="D4515" s="9">
        <f t="shared" ca="1" si="141"/>
        <v>180.50912543603994</v>
      </c>
    </row>
    <row r="4516" spans="2:4" x14ac:dyDescent="0.25">
      <c r="B4516" s="13">
        <v>4506</v>
      </c>
      <c r="C4516" s="9">
        <f t="shared" ca="1" si="140"/>
        <v>0.40194136472882835</v>
      </c>
      <c r="D4516" s="9">
        <f t="shared" ca="1" si="141"/>
        <v>165.03349410564144</v>
      </c>
    </row>
    <row r="4517" spans="2:4" x14ac:dyDescent="0.25">
      <c r="B4517" s="13">
        <v>4507</v>
      </c>
      <c r="C4517" s="9">
        <f t="shared" ca="1" si="140"/>
        <v>0.11535362538922267</v>
      </c>
      <c r="D4517" s="9">
        <f t="shared" ca="1" si="141"/>
        <v>146.02922006172076</v>
      </c>
    </row>
    <row r="4518" spans="2:4" x14ac:dyDescent="0.25">
      <c r="B4518" s="13">
        <v>4508</v>
      </c>
      <c r="C4518" s="9">
        <f t="shared" ca="1" si="140"/>
        <v>0.34705872573571017</v>
      </c>
      <c r="D4518" s="9">
        <f t="shared" ca="1" si="141"/>
        <v>162.13452899465966</v>
      </c>
    </row>
    <row r="4519" spans="2:4" x14ac:dyDescent="0.25">
      <c r="B4519" s="13">
        <v>4509</v>
      </c>
      <c r="C4519" s="9">
        <f t="shared" ca="1" si="140"/>
        <v>0.2120343294756597</v>
      </c>
      <c r="D4519" s="9">
        <f t="shared" ca="1" si="141"/>
        <v>154.01235015029596</v>
      </c>
    </row>
    <row r="4520" spans="2:4" x14ac:dyDescent="0.25">
      <c r="B4520" s="13">
        <v>4510</v>
      </c>
      <c r="C4520" s="9">
        <f t="shared" ca="1" si="140"/>
        <v>0.36508239195457381</v>
      </c>
      <c r="D4520" s="9">
        <f t="shared" ca="1" si="141"/>
        <v>163.10187319423184</v>
      </c>
    </row>
    <row r="4521" spans="2:4" x14ac:dyDescent="0.25">
      <c r="B4521" s="13">
        <v>4511</v>
      </c>
      <c r="C4521" s="9">
        <f t="shared" ca="1" si="140"/>
        <v>0.7156598697463552</v>
      </c>
      <c r="D4521" s="9">
        <f t="shared" ca="1" si="141"/>
        <v>181.399924440337</v>
      </c>
    </row>
    <row r="4522" spans="2:4" x14ac:dyDescent="0.25">
      <c r="B4522" s="13">
        <v>4512</v>
      </c>
      <c r="C4522" s="9">
        <f t="shared" ca="1" si="140"/>
        <v>4.8554463714950646E-2</v>
      </c>
      <c r="D4522" s="9">
        <f t="shared" ca="1" si="141"/>
        <v>136.81931862700563</v>
      </c>
    </row>
    <row r="4523" spans="2:4" x14ac:dyDescent="0.25">
      <c r="B4523" s="13">
        <v>4513</v>
      </c>
      <c r="C4523" s="9">
        <f t="shared" ca="1" si="140"/>
        <v>0.81847448037969162</v>
      </c>
      <c r="D4523" s="9">
        <f t="shared" ca="1" si="141"/>
        <v>188.1913350481947</v>
      </c>
    </row>
    <row r="4524" spans="2:4" x14ac:dyDescent="0.25">
      <c r="B4524" s="13">
        <v>4514</v>
      </c>
      <c r="C4524" s="9">
        <f t="shared" ca="1" si="140"/>
        <v>0.80548735096756741</v>
      </c>
      <c r="D4524" s="9">
        <f t="shared" ca="1" si="141"/>
        <v>187.2277267586316</v>
      </c>
    </row>
    <row r="4525" spans="2:4" x14ac:dyDescent="0.25">
      <c r="B4525" s="13">
        <v>4515</v>
      </c>
      <c r="C4525" s="9">
        <f t="shared" ca="1" si="140"/>
        <v>0.64149443417435459</v>
      </c>
      <c r="D4525" s="9">
        <f t="shared" ca="1" si="141"/>
        <v>177.24912445878454</v>
      </c>
    </row>
    <row r="4526" spans="2:4" x14ac:dyDescent="0.25">
      <c r="B4526" s="13">
        <v>4516</v>
      </c>
      <c r="C4526" s="9">
        <f t="shared" ca="1" si="140"/>
        <v>0.47777761659016393</v>
      </c>
      <c r="D4526" s="9">
        <f t="shared" ca="1" si="141"/>
        <v>168.88535815183246</v>
      </c>
    </row>
    <row r="4527" spans="2:4" x14ac:dyDescent="0.25">
      <c r="B4527" s="13">
        <v>4517</v>
      </c>
      <c r="C4527" s="9">
        <f t="shared" ca="1" si="140"/>
        <v>0.28019398944173857</v>
      </c>
      <c r="D4527" s="9">
        <f t="shared" ca="1" si="141"/>
        <v>158.35469352838379</v>
      </c>
    </row>
    <row r="4528" spans="2:4" x14ac:dyDescent="0.25">
      <c r="B4528" s="13">
        <v>4518</v>
      </c>
      <c r="C4528" s="9">
        <f t="shared" ca="1" si="140"/>
        <v>0.81234470157727701</v>
      </c>
      <c r="D4528" s="9">
        <f t="shared" ca="1" si="141"/>
        <v>187.73139460116073</v>
      </c>
    </row>
    <row r="4529" spans="2:4" x14ac:dyDescent="0.25">
      <c r="B4529" s="13">
        <v>4519</v>
      </c>
      <c r="C4529" s="9">
        <f t="shared" ca="1" si="140"/>
        <v>0.58798129581440028</v>
      </c>
      <c r="D4529" s="9">
        <f t="shared" ca="1" si="141"/>
        <v>174.44710337518006</v>
      </c>
    </row>
    <row r="4530" spans="2:4" x14ac:dyDescent="0.25">
      <c r="B4530" s="13">
        <v>4520</v>
      </c>
      <c r="C4530" s="9">
        <f t="shared" ca="1" si="140"/>
        <v>0.57024732481906981</v>
      </c>
      <c r="D4530" s="9">
        <f t="shared" ca="1" si="141"/>
        <v>173.54007738462869</v>
      </c>
    </row>
    <row r="4531" spans="2:4" x14ac:dyDescent="0.25">
      <c r="B4531" s="13">
        <v>4521</v>
      </c>
      <c r="C4531" s="9">
        <f t="shared" ca="1" si="140"/>
        <v>0.84197688845603269</v>
      </c>
      <c r="D4531" s="9">
        <f t="shared" ca="1" si="141"/>
        <v>190.05231792234792</v>
      </c>
    </row>
    <row r="4532" spans="2:4" x14ac:dyDescent="0.25">
      <c r="B4532" s="13">
        <v>4522</v>
      </c>
      <c r="C4532" s="9">
        <f t="shared" ca="1" si="140"/>
        <v>4.8670030273246789E-3</v>
      </c>
      <c r="D4532" s="9">
        <f t="shared" ca="1" si="141"/>
        <v>118.29724224942414</v>
      </c>
    </row>
    <row r="4533" spans="2:4" x14ac:dyDescent="0.25">
      <c r="B4533" s="13">
        <v>4523</v>
      </c>
      <c r="C4533" s="9">
        <f t="shared" ca="1" si="140"/>
        <v>0.87592553243864768</v>
      </c>
      <c r="D4533" s="9">
        <f t="shared" ca="1" si="141"/>
        <v>193.09714271163477</v>
      </c>
    </row>
    <row r="4534" spans="2:4" x14ac:dyDescent="0.25">
      <c r="B4534" s="13">
        <v>4524</v>
      </c>
      <c r="C4534" s="9">
        <f t="shared" ca="1" si="140"/>
        <v>0.80626864859242287</v>
      </c>
      <c r="D4534" s="9">
        <f t="shared" ca="1" si="141"/>
        <v>187.28455820691653</v>
      </c>
    </row>
    <row r="4535" spans="2:4" x14ac:dyDescent="0.25">
      <c r="B4535" s="13">
        <v>4525</v>
      </c>
      <c r="C4535" s="9">
        <f t="shared" ca="1" si="140"/>
        <v>0.36991497089842462</v>
      </c>
      <c r="D4535" s="9">
        <f t="shared" ca="1" si="141"/>
        <v>163.35842887351288</v>
      </c>
    </row>
    <row r="4536" spans="2:4" x14ac:dyDescent="0.25">
      <c r="B4536" s="13">
        <v>4526</v>
      </c>
      <c r="C4536" s="9">
        <f t="shared" ca="1" si="140"/>
        <v>0.8066757917165589</v>
      </c>
      <c r="D4536" s="9">
        <f t="shared" ca="1" si="141"/>
        <v>187.31422910215002</v>
      </c>
    </row>
    <row r="4537" spans="2:4" x14ac:dyDescent="0.25">
      <c r="B4537" s="13">
        <v>4527</v>
      </c>
      <c r="C4537" s="9">
        <f t="shared" ca="1" si="140"/>
        <v>0.30396752817510064</v>
      </c>
      <c r="D4537" s="9">
        <f t="shared" ca="1" si="141"/>
        <v>159.73953497590776</v>
      </c>
    </row>
    <row r="4538" spans="2:4" x14ac:dyDescent="0.25">
      <c r="B4538" s="13">
        <v>4528</v>
      </c>
      <c r="C4538" s="9">
        <f t="shared" ca="1" si="140"/>
        <v>0.4851122533344765</v>
      </c>
      <c r="D4538" s="9">
        <f t="shared" ca="1" si="141"/>
        <v>169.25346574583634</v>
      </c>
    </row>
    <row r="4539" spans="2:4" x14ac:dyDescent="0.25">
      <c r="B4539" s="13">
        <v>4529</v>
      </c>
      <c r="C4539" s="9">
        <f t="shared" ca="1" si="140"/>
        <v>0.70777216829349698</v>
      </c>
      <c r="D4539" s="9">
        <f t="shared" ca="1" si="141"/>
        <v>180.93776049487607</v>
      </c>
    </row>
    <row r="4540" spans="2:4" x14ac:dyDescent="0.25">
      <c r="B4540" s="13">
        <v>4530</v>
      </c>
      <c r="C4540" s="9">
        <f t="shared" ca="1" si="140"/>
        <v>8.746319498033106E-2</v>
      </c>
      <c r="D4540" s="9">
        <f t="shared" ca="1" si="141"/>
        <v>142.86913536801509</v>
      </c>
    </row>
    <row r="4541" spans="2:4" x14ac:dyDescent="0.25">
      <c r="B4541" s="13">
        <v>4531</v>
      </c>
      <c r="C4541" s="9">
        <f t="shared" ca="1" si="140"/>
        <v>0.23907351659434961</v>
      </c>
      <c r="D4541" s="9">
        <f t="shared" ca="1" si="141"/>
        <v>155.8142806032134</v>
      </c>
    </row>
    <row r="4542" spans="2:4" x14ac:dyDescent="0.25">
      <c r="B4542" s="13">
        <v>4532</v>
      </c>
      <c r="C4542" s="9">
        <f t="shared" ca="1" si="140"/>
        <v>0.55030835538159606</v>
      </c>
      <c r="D4542" s="9">
        <f t="shared" ca="1" si="141"/>
        <v>172.52880888286145</v>
      </c>
    </row>
    <row r="4543" spans="2:4" x14ac:dyDescent="0.25">
      <c r="B4543" s="13">
        <v>4533</v>
      </c>
      <c r="C4543" s="9">
        <f t="shared" ca="1" si="140"/>
        <v>0.80451107812537226</v>
      </c>
      <c r="D4543" s="9">
        <f t="shared" ca="1" si="141"/>
        <v>187.15690774784383</v>
      </c>
    </row>
    <row r="4544" spans="2:4" x14ac:dyDescent="0.25">
      <c r="B4544" s="13">
        <v>4534</v>
      </c>
      <c r="C4544" s="9">
        <f t="shared" ca="1" si="140"/>
        <v>0.99567455059733601</v>
      </c>
      <c r="D4544" s="9">
        <f t="shared" ca="1" si="141"/>
        <v>222.51100898846735</v>
      </c>
    </row>
    <row r="4545" spans="2:4" x14ac:dyDescent="0.25">
      <c r="B4545" s="13">
        <v>4535</v>
      </c>
      <c r="C4545" s="9">
        <f t="shared" ca="1" si="140"/>
        <v>0.48649845101475431</v>
      </c>
      <c r="D4545" s="9">
        <f t="shared" ca="1" si="141"/>
        <v>169.32300344846632</v>
      </c>
    </row>
    <row r="4546" spans="2:4" x14ac:dyDescent="0.25">
      <c r="B4546" s="13">
        <v>4536</v>
      </c>
      <c r="C4546" s="9">
        <f t="shared" ca="1" si="140"/>
        <v>0.38968559232660593</v>
      </c>
      <c r="D4546" s="9">
        <f t="shared" ca="1" si="141"/>
        <v>164.39722834842647</v>
      </c>
    </row>
    <row r="4547" spans="2:4" x14ac:dyDescent="0.25">
      <c r="B4547" s="13">
        <v>4537</v>
      </c>
      <c r="C4547" s="9">
        <f t="shared" ca="1" si="140"/>
        <v>0.5526835528019719</v>
      </c>
      <c r="D4547" s="9">
        <f t="shared" ca="1" si="141"/>
        <v>172.64888555873301</v>
      </c>
    </row>
    <row r="4548" spans="2:4" x14ac:dyDescent="0.25">
      <c r="B4548" s="13">
        <v>4538</v>
      </c>
      <c r="C4548" s="9">
        <f t="shared" ca="1" si="140"/>
        <v>0.47822683969275193</v>
      </c>
      <c r="D4548" s="9">
        <f t="shared" ca="1" si="141"/>
        <v>168.90791315697285</v>
      </c>
    </row>
    <row r="4549" spans="2:4" x14ac:dyDescent="0.25">
      <c r="B4549" s="13">
        <v>4539</v>
      </c>
      <c r="C4549" s="9">
        <f t="shared" ca="1" si="140"/>
        <v>0.10153939001580892</v>
      </c>
      <c r="D4549" s="9">
        <f t="shared" ca="1" si="141"/>
        <v>144.54342292796014</v>
      </c>
    </row>
    <row r="4550" spans="2:4" x14ac:dyDescent="0.25">
      <c r="B4550" s="13">
        <v>4540</v>
      </c>
      <c r="C4550" s="9">
        <f t="shared" ca="1" si="140"/>
        <v>0.54429037881453113</v>
      </c>
      <c r="D4550" s="9">
        <f t="shared" ca="1" si="141"/>
        <v>172.22497127326221</v>
      </c>
    </row>
    <row r="4551" spans="2:4" x14ac:dyDescent="0.25">
      <c r="B4551" s="13">
        <v>4541</v>
      </c>
      <c r="C4551" s="9">
        <f t="shared" ca="1" si="140"/>
        <v>0.67749919072884091</v>
      </c>
      <c r="D4551" s="9">
        <f t="shared" ca="1" si="141"/>
        <v>179.21434106436735</v>
      </c>
    </row>
    <row r="4552" spans="2:4" x14ac:dyDescent="0.25">
      <c r="B4552" s="13">
        <v>4542</v>
      </c>
      <c r="C4552" s="9">
        <f t="shared" ca="1" si="140"/>
        <v>0.70017242943386093</v>
      </c>
      <c r="D4552" s="9">
        <f t="shared" ca="1" si="141"/>
        <v>180.4979300430237</v>
      </c>
    </row>
    <row r="4553" spans="2:4" x14ac:dyDescent="0.25">
      <c r="B4553" s="13">
        <v>4543</v>
      </c>
      <c r="C4553" s="9">
        <f t="shared" ca="1" si="140"/>
        <v>0.12327158704832653</v>
      </c>
      <c r="D4553" s="9">
        <f t="shared" ca="1" si="141"/>
        <v>146.82426766764286</v>
      </c>
    </row>
    <row r="4554" spans="2:4" x14ac:dyDescent="0.25">
      <c r="B4554" s="13">
        <v>4544</v>
      </c>
      <c r="C4554" s="9">
        <f t="shared" ca="1" si="140"/>
        <v>0.93824027178976743</v>
      </c>
      <c r="D4554" s="9">
        <f t="shared" ca="1" si="141"/>
        <v>200.80335601528685</v>
      </c>
    </row>
    <row r="4555" spans="2:4" x14ac:dyDescent="0.25">
      <c r="B4555" s="13">
        <v>4545</v>
      </c>
      <c r="C4555" s="9">
        <f t="shared" ca="1" si="140"/>
        <v>0.68723538996590416</v>
      </c>
      <c r="D4555" s="9">
        <f t="shared" ca="1" si="141"/>
        <v>179.76058225754105</v>
      </c>
    </row>
    <row r="4556" spans="2:4" x14ac:dyDescent="0.25">
      <c r="B4556" s="13">
        <v>4546</v>
      </c>
      <c r="C4556" s="9">
        <f t="shared" ref="C4556:C4619" ca="1" si="142">RAND()</f>
        <v>0.28736552935909632</v>
      </c>
      <c r="D4556" s="9">
        <f t="shared" ref="D4556:D4619" ca="1" si="143">_xlfn.NORM.INV(C4556,$C$6,$C$7)</f>
        <v>158.77804960038534</v>
      </c>
    </row>
    <row r="4557" spans="2:4" x14ac:dyDescent="0.25">
      <c r="B4557" s="13">
        <v>4547</v>
      </c>
      <c r="C4557" s="9">
        <f t="shared" ca="1" si="142"/>
        <v>0.34538753311571191</v>
      </c>
      <c r="D4557" s="9">
        <f t="shared" ca="1" si="143"/>
        <v>162.04393078989631</v>
      </c>
    </row>
    <row r="4558" spans="2:4" x14ac:dyDescent="0.25">
      <c r="B4558" s="13">
        <v>4548</v>
      </c>
      <c r="C4558" s="9">
        <f t="shared" ca="1" si="142"/>
        <v>0.89043144079610004</v>
      </c>
      <c r="D4558" s="9">
        <f t="shared" ca="1" si="143"/>
        <v>194.57651640936874</v>
      </c>
    </row>
    <row r="4559" spans="2:4" x14ac:dyDescent="0.25">
      <c r="B4559" s="13">
        <v>4549</v>
      </c>
      <c r="C4559" s="9">
        <f t="shared" ca="1" si="142"/>
        <v>0.10762885425201874</v>
      </c>
      <c r="D4559" s="9">
        <f t="shared" ca="1" si="143"/>
        <v>145.21525819272435</v>
      </c>
    </row>
    <row r="4560" spans="2:4" x14ac:dyDescent="0.25">
      <c r="B4560" s="13">
        <v>4550</v>
      </c>
      <c r="C4560" s="9">
        <f t="shared" ca="1" si="142"/>
        <v>0.37238245572740647</v>
      </c>
      <c r="D4560" s="9">
        <f t="shared" ca="1" si="143"/>
        <v>163.48900170091125</v>
      </c>
    </row>
    <row r="4561" spans="2:4" x14ac:dyDescent="0.25">
      <c r="B4561" s="13">
        <v>4551</v>
      </c>
      <c r="C4561" s="9">
        <f t="shared" ca="1" si="142"/>
        <v>0.70867875334153851</v>
      </c>
      <c r="D4561" s="9">
        <f t="shared" ca="1" si="143"/>
        <v>180.990579277221</v>
      </c>
    </row>
    <row r="4562" spans="2:4" x14ac:dyDescent="0.25">
      <c r="B4562" s="13">
        <v>4552</v>
      </c>
      <c r="C4562" s="9">
        <f t="shared" ca="1" si="142"/>
        <v>0.77184431910344298</v>
      </c>
      <c r="D4562" s="9">
        <f t="shared" ca="1" si="143"/>
        <v>184.89868853702097</v>
      </c>
    </row>
    <row r="4563" spans="2:4" x14ac:dyDescent="0.25">
      <c r="B4563" s="13">
        <v>4553</v>
      </c>
      <c r="C4563" s="9">
        <f t="shared" ca="1" si="142"/>
        <v>0.81078835505783264</v>
      </c>
      <c r="D4563" s="9">
        <f t="shared" ca="1" si="143"/>
        <v>187.61610307192893</v>
      </c>
    </row>
    <row r="4564" spans="2:4" x14ac:dyDescent="0.25">
      <c r="B4564" s="13">
        <v>4554</v>
      </c>
      <c r="C4564" s="9">
        <f t="shared" ca="1" si="142"/>
        <v>0.22573216382721162</v>
      </c>
      <c r="D4564" s="9">
        <f t="shared" ca="1" si="143"/>
        <v>154.94047971570893</v>
      </c>
    </row>
    <row r="4565" spans="2:4" x14ac:dyDescent="0.25">
      <c r="B4565" s="13">
        <v>4555</v>
      </c>
      <c r="C4565" s="9">
        <f t="shared" ca="1" si="142"/>
        <v>0.77006100906883757</v>
      </c>
      <c r="D4565" s="9">
        <f t="shared" ca="1" si="143"/>
        <v>184.78095568833538</v>
      </c>
    </row>
    <row r="4566" spans="2:4" x14ac:dyDescent="0.25">
      <c r="B4566" s="13">
        <v>4556</v>
      </c>
      <c r="C4566" s="9">
        <f t="shared" ca="1" si="142"/>
        <v>0.43747135751644539</v>
      </c>
      <c r="D4566" s="9">
        <f t="shared" ca="1" si="143"/>
        <v>166.85233250080606</v>
      </c>
    </row>
    <row r="4567" spans="2:4" x14ac:dyDescent="0.25">
      <c r="B4567" s="13">
        <v>4557</v>
      </c>
      <c r="C4567" s="9">
        <f t="shared" ca="1" si="142"/>
        <v>0.24247982214276242</v>
      </c>
      <c r="D4567" s="9">
        <f t="shared" ca="1" si="143"/>
        <v>156.03304180931215</v>
      </c>
    </row>
    <row r="4568" spans="2:4" x14ac:dyDescent="0.25">
      <c r="B4568" s="13">
        <v>4558</v>
      </c>
      <c r="C4568" s="9">
        <f t="shared" ca="1" si="142"/>
        <v>0.23063914890382253</v>
      </c>
      <c r="D4568" s="9">
        <f t="shared" ca="1" si="143"/>
        <v>155.26512834922443</v>
      </c>
    </row>
    <row r="4569" spans="2:4" x14ac:dyDescent="0.25">
      <c r="B4569" s="13">
        <v>4559</v>
      </c>
      <c r="C4569" s="9">
        <f t="shared" ca="1" si="142"/>
        <v>0.3852926893882096</v>
      </c>
      <c r="D4569" s="9">
        <f t="shared" ca="1" si="143"/>
        <v>164.16781438696626</v>
      </c>
    </row>
    <row r="4570" spans="2:4" x14ac:dyDescent="0.25">
      <c r="B4570" s="13">
        <v>4560</v>
      </c>
      <c r="C4570" s="9">
        <f t="shared" ca="1" si="142"/>
        <v>0.97769029271179086</v>
      </c>
      <c r="D4570" s="9">
        <f t="shared" ca="1" si="143"/>
        <v>210.16449490953528</v>
      </c>
    </row>
    <row r="4571" spans="2:4" x14ac:dyDescent="0.25">
      <c r="B4571" s="13">
        <v>4561</v>
      </c>
      <c r="C4571" s="9">
        <f t="shared" ca="1" si="142"/>
        <v>0.8117137463096683</v>
      </c>
      <c r="D4571" s="9">
        <f t="shared" ca="1" si="143"/>
        <v>187.68458367479661</v>
      </c>
    </row>
    <row r="4572" spans="2:4" x14ac:dyDescent="0.25">
      <c r="B4572" s="13">
        <v>4562</v>
      </c>
      <c r="C4572" s="9">
        <f t="shared" ca="1" si="142"/>
        <v>6.8001373332364223E-2</v>
      </c>
      <c r="D4572" s="9">
        <f t="shared" ca="1" si="143"/>
        <v>140.18314208132497</v>
      </c>
    </row>
    <row r="4573" spans="2:4" x14ac:dyDescent="0.25">
      <c r="B4573" s="13">
        <v>4563</v>
      </c>
      <c r="C4573" s="9">
        <f t="shared" ca="1" si="142"/>
        <v>0.5692360338347916</v>
      </c>
      <c r="D4573" s="9">
        <f t="shared" ca="1" si="143"/>
        <v>173.48858999233491</v>
      </c>
    </row>
    <row r="4574" spans="2:4" x14ac:dyDescent="0.25">
      <c r="B4574" s="13">
        <v>4564</v>
      </c>
      <c r="C4574" s="9">
        <f t="shared" ca="1" si="142"/>
        <v>0.5013490970175406</v>
      </c>
      <c r="D4574" s="9">
        <f t="shared" ca="1" si="143"/>
        <v>170.06763382349575</v>
      </c>
    </row>
    <row r="4575" spans="2:4" x14ac:dyDescent="0.25">
      <c r="B4575" s="13">
        <v>4565</v>
      </c>
      <c r="C4575" s="9">
        <f t="shared" ca="1" si="142"/>
        <v>0.77170129256914621</v>
      </c>
      <c r="D4575" s="9">
        <f t="shared" ca="1" si="143"/>
        <v>184.88922701583246</v>
      </c>
    </row>
    <row r="4576" spans="2:4" x14ac:dyDescent="0.25">
      <c r="B4576" s="13">
        <v>4566</v>
      </c>
      <c r="C4576" s="9">
        <f t="shared" ca="1" si="142"/>
        <v>0.47628379118418995</v>
      </c>
      <c r="D4576" s="9">
        <f t="shared" ca="1" si="143"/>
        <v>168.81034444041921</v>
      </c>
    </row>
    <row r="4577" spans="2:4" x14ac:dyDescent="0.25">
      <c r="B4577" s="13">
        <v>4567</v>
      </c>
      <c r="C4577" s="9">
        <f t="shared" ca="1" si="142"/>
        <v>0.76251784395292288</v>
      </c>
      <c r="D4577" s="9">
        <f t="shared" ca="1" si="143"/>
        <v>184.28850341401372</v>
      </c>
    </row>
    <row r="4578" spans="2:4" x14ac:dyDescent="0.25">
      <c r="B4578" s="13">
        <v>4568</v>
      </c>
      <c r="C4578" s="9">
        <f t="shared" ca="1" si="142"/>
        <v>0.89412049259726911</v>
      </c>
      <c r="D4578" s="9">
        <f t="shared" ca="1" si="143"/>
        <v>194.97486399811658</v>
      </c>
    </row>
    <row r="4579" spans="2:4" x14ac:dyDescent="0.25">
      <c r="B4579" s="13">
        <v>4569</v>
      </c>
      <c r="C4579" s="9">
        <f t="shared" ca="1" si="142"/>
        <v>0.87040529686817625</v>
      </c>
      <c r="D4579" s="9">
        <f t="shared" ca="1" si="143"/>
        <v>192.56618178200932</v>
      </c>
    </row>
    <row r="4580" spans="2:4" x14ac:dyDescent="0.25">
      <c r="B4580" s="13">
        <v>4570</v>
      </c>
      <c r="C4580" s="9">
        <f t="shared" ca="1" si="142"/>
        <v>0.24472445281481259</v>
      </c>
      <c r="D4580" s="9">
        <f t="shared" ca="1" si="143"/>
        <v>156.17628779528914</v>
      </c>
    </row>
    <row r="4581" spans="2:4" x14ac:dyDescent="0.25">
      <c r="B4581" s="13">
        <v>4571</v>
      </c>
      <c r="C4581" s="9">
        <f t="shared" ca="1" si="142"/>
        <v>0.8330635666456464</v>
      </c>
      <c r="D4581" s="9">
        <f t="shared" ca="1" si="143"/>
        <v>189.32684837766158</v>
      </c>
    </row>
    <row r="4582" spans="2:4" x14ac:dyDescent="0.25">
      <c r="B4582" s="13">
        <v>4572</v>
      </c>
      <c r="C4582" s="9">
        <f t="shared" ca="1" si="142"/>
        <v>0.45083431004994623</v>
      </c>
      <c r="D4582" s="9">
        <f t="shared" ca="1" si="143"/>
        <v>167.52892515533608</v>
      </c>
    </row>
    <row r="4583" spans="2:4" x14ac:dyDescent="0.25">
      <c r="B4583" s="13">
        <v>4573</v>
      </c>
      <c r="C4583" s="9">
        <f t="shared" ca="1" si="142"/>
        <v>0.2138357732248245</v>
      </c>
      <c r="D4583" s="9">
        <f t="shared" ca="1" si="143"/>
        <v>154.13635153042262</v>
      </c>
    </row>
    <row r="4584" spans="2:4" x14ac:dyDescent="0.25">
      <c r="B4584" s="13">
        <v>4574</v>
      </c>
      <c r="C4584" s="9">
        <f t="shared" ca="1" si="142"/>
        <v>0.29921643380485241</v>
      </c>
      <c r="D4584" s="9">
        <f t="shared" ca="1" si="143"/>
        <v>159.46689070137029</v>
      </c>
    </row>
    <row r="4585" spans="2:4" x14ac:dyDescent="0.25">
      <c r="B4585" s="13">
        <v>4575</v>
      </c>
      <c r="C4585" s="9">
        <f t="shared" ca="1" si="142"/>
        <v>0.54325736119335299</v>
      </c>
      <c r="D4585" s="9">
        <f t="shared" ca="1" si="143"/>
        <v>172.17286947843195</v>
      </c>
    </row>
    <row r="4586" spans="2:4" x14ac:dyDescent="0.25">
      <c r="B4586" s="13">
        <v>4576</v>
      </c>
      <c r="C4586" s="9">
        <f t="shared" ca="1" si="142"/>
        <v>0.41392286053819627</v>
      </c>
      <c r="D4586" s="9">
        <f t="shared" ca="1" si="143"/>
        <v>165.65069334739601</v>
      </c>
    </row>
    <row r="4587" spans="2:4" x14ac:dyDescent="0.25">
      <c r="B4587" s="13">
        <v>4577</v>
      </c>
      <c r="C4587" s="9">
        <f t="shared" ca="1" si="142"/>
        <v>0.90014306858650783</v>
      </c>
      <c r="D4587" s="9">
        <f t="shared" ca="1" si="143"/>
        <v>195.64734410287042</v>
      </c>
    </row>
    <row r="4588" spans="2:4" x14ac:dyDescent="0.25">
      <c r="B4588" s="13">
        <v>4578</v>
      </c>
      <c r="C4588" s="9">
        <f t="shared" ca="1" si="142"/>
        <v>0.83853844075478168</v>
      </c>
      <c r="D4588" s="9">
        <f t="shared" ca="1" si="143"/>
        <v>189.76937554228837</v>
      </c>
    </row>
    <row r="4589" spans="2:4" x14ac:dyDescent="0.25">
      <c r="B4589" s="13">
        <v>4579</v>
      </c>
      <c r="C4589" s="9">
        <f t="shared" ca="1" si="142"/>
        <v>0.57117234890612767</v>
      </c>
      <c r="D4589" s="9">
        <f t="shared" ca="1" si="143"/>
        <v>173.5871932552333</v>
      </c>
    </row>
    <row r="4590" spans="2:4" x14ac:dyDescent="0.25">
      <c r="B4590" s="13">
        <v>4580</v>
      </c>
      <c r="C4590" s="9">
        <f t="shared" ca="1" si="142"/>
        <v>0.89875493752427416</v>
      </c>
      <c r="D4590" s="9">
        <f t="shared" ca="1" si="143"/>
        <v>195.48978246478558</v>
      </c>
    </row>
    <row r="4591" spans="2:4" x14ac:dyDescent="0.25">
      <c r="B4591" s="13">
        <v>4581</v>
      </c>
      <c r="C4591" s="9">
        <f t="shared" ca="1" si="142"/>
        <v>0.59412301670542789</v>
      </c>
      <c r="D4591" s="9">
        <f t="shared" ca="1" si="143"/>
        <v>174.76327822221455</v>
      </c>
    </row>
    <row r="4592" spans="2:4" x14ac:dyDescent="0.25">
      <c r="B4592" s="13">
        <v>4582</v>
      </c>
      <c r="C4592" s="9">
        <f t="shared" ca="1" si="142"/>
        <v>0.39981891543336878</v>
      </c>
      <c r="D4592" s="9">
        <f t="shared" ca="1" si="143"/>
        <v>164.92368307896052</v>
      </c>
    </row>
    <row r="4593" spans="2:4" x14ac:dyDescent="0.25">
      <c r="B4593" s="13">
        <v>4583</v>
      </c>
      <c r="C4593" s="9">
        <f t="shared" ca="1" si="142"/>
        <v>0.89584850915463454</v>
      </c>
      <c r="D4593" s="9">
        <f t="shared" ca="1" si="143"/>
        <v>195.1649101518768</v>
      </c>
    </row>
    <row r="4594" spans="2:4" x14ac:dyDescent="0.25">
      <c r="B4594" s="13">
        <v>4584</v>
      </c>
      <c r="C4594" s="9">
        <f t="shared" ca="1" si="142"/>
        <v>0.40317569240844775</v>
      </c>
      <c r="D4594" s="9">
        <f t="shared" ca="1" si="143"/>
        <v>165.09728660402033</v>
      </c>
    </row>
    <row r="4595" spans="2:4" x14ac:dyDescent="0.25">
      <c r="B4595" s="13">
        <v>4585</v>
      </c>
      <c r="C4595" s="9">
        <f t="shared" ca="1" si="142"/>
        <v>0.2235334025944139</v>
      </c>
      <c r="D4595" s="9">
        <f t="shared" ca="1" si="143"/>
        <v>154.7937163115177</v>
      </c>
    </row>
    <row r="4596" spans="2:4" x14ac:dyDescent="0.25">
      <c r="B4596" s="13">
        <v>4586</v>
      </c>
      <c r="C4596" s="9">
        <f t="shared" ca="1" si="142"/>
        <v>0.78777460937922406</v>
      </c>
      <c r="D4596" s="9">
        <f t="shared" ca="1" si="143"/>
        <v>185.97446917299331</v>
      </c>
    </row>
    <row r="4597" spans="2:4" x14ac:dyDescent="0.25">
      <c r="B4597" s="13">
        <v>4587</v>
      </c>
      <c r="C4597" s="9">
        <f t="shared" ca="1" si="142"/>
        <v>0.92313803520022197</v>
      </c>
      <c r="D4597" s="9">
        <f t="shared" ca="1" si="143"/>
        <v>198.53000952057491</v>
      </c>
    </row>
    <row r="4598" spans="2:4" x14ac:dyDescent="0.25">
      <c r="B4598" s="13">
        <v>4588</v>
      </c>
      <c r="C4598" s="9">
        <f t="shared" ca="1" si="142"/>
        <v>0.84723373225550958</v>
      </c>
      <c r="D4598" s="9">
        <f t="shared" ca="1" si="143"/>
        <v>190.49282321378396</v>
      </c>
    </row>
    <row r="4599" spans="2:4" x14ac:dyDescent="0.25">
      <c r="B4599" s="13">
        <v>4589</v>
      </c>
      <c r="C4599" s="9">
        <f t="shared" ca="1" si="142"/>
        <v>0.20706882969388563</v>
      </c>
      <c r="D4599" s="9">
        <f t="shared" ca="1" si="143"/>
        <v>153.66732141679327</v>
      </c>
    </row>
    <row r="4600" spans="2:4" x14ac:dyDescent="0.25">
      <c r="B4600" s="13">
        <v>4590</v>
      </c>
      <c r="C4600" s="9">
        <f t="shared" ca="1" si="142"/>
        <v>0.79769598467719838</v>
      </c>
      <c r="D4600" s="9">
        <f t="shared" ca="1" si="143"/>
        <v>186.66839532874206</v>
      </c>
    </row>
    <row r="4601" spans="2:4" x14ac:dyDescent="0.25">
      <c r="B4601" s="13">
        <v>4591</v>
      </c>
      <c r="C4601" s="9">
        <f t="shared" ca="1" si="142"/>
        <v>5.4010100551068696E-2</v>
      </c>
      <c r="D4601" s="9">
        <f t="shared" ca="1" si="143"/>
        <v>137.85688453492477</v>
      </c>
    </row>
    <row r="4602" spans="2:4" x14ac:dyDescent="0.25">
      <c r="B4602" s="13">
        <v>4592</v>
      </c>
      <c r="C4602" s="9">
        <f t="shared" ca="1" si="142"/>
        <v>0.87769231818481763</v>
      </c>
      <c r="D4602" s="9">
        <f t="shared" ca="1" si="143"/>
        <v>193.27055905988627</v>
      </c>
    </row>
    <row r="4603" spans="2:4" x14ac:dyDescent="0.25">
      <c r="B4603" s="13">
        <v>4593</v>
      </c>
      <c r="C4603" s="9">
        <f t="shared" ca="1" si="142"/>
        <v>0.50471481157514231</v>
      </c>
      <c r="D4603" s="9">
        <f t="shared" ca="1" si="143"/>
        <v>170.23637110261103</v>
      </c>
    </row>
    <row r="4604" spans="2:4" x14ac:dyDescent="0.25">
      <c r="B4604" s="13">
        <v>4594</v>
      </c>
      <c r="C4604" s="9">
        <f t="shared" ca="1" si="142"/>
        <v>0.71771380680812302</v>
      </c>
      <c r="D4604" s="9">
        <f t="shared" ca="1" si="143"/>
        <v>181.52126630188053</v>
      </c>
    </row>
    <row r="4605" spans="2:4" x14ac:dyDescent="0.25">
      <c r="B4605" s="13">
        <v>4595</v>
      </c>
      <c r="C4605" s="9">
        <f t="shared" ca="1" si="142"/>
        <v>0.94610934876211406</v>
      </c>
      <c r="D4605" s="9">
        <f t="shared" ca="1" si="143"/>
        <v>202.16492088761714</v>
      </c>
    </row>
    <row r="4606" spans="2:4" x14ac:dyDescent="0.25">
      <c r="B4606" s="13">
        <v>4596</v>
      </c>
      <c r="C4606" s="9">
        <f t="shared" ca="1" si="142"/>
        <v>3.9855666167002757E-2</v>
      </c>
      <c r="D4606" s="9">
        <f t="shared" ca="1" si="143"/>
        <v>134.95273103021134</v>
      </c>
    </row>
    <row r="4607" spans="2:4" x14ac:dyDescent="0.25">
      <c r="B4607" s="13">
        <v>4597</v>
      </c>
      <c r="C4607" s="9">
        <f t="shared" ca="1" si="142"/>
        <v>0.5402645770391088</v>
      </c>
      <c r="D4607" s="9">
        <f t="shared" ca="1" si="143"/>
        <v>172.02200584833093</v>
      </c>
    </row>
    <row r="4608" spans="2:4" x14ac:dyDescent="0.25">
      <c r="B4608" s="13">
        <v>4598</v>
      </c>
      <c r="C4608" s="9">
        <f t="shared" ca="1" si="142"/>
        <v>0.36786482856343561</v>
      </c>
      <c r="D4608" s="9">
        <f t="shared" ca="1" si="143"/>
        <v>163.24972522567685</v>
      </c>
    </row>
    <row r="4609" spans="2:4" x14ac:dyDescent="0.25">
      <c r="B4609" s="13">
        <v>4599</v>
      </c>
      <c r="C4609" s="9">
        <f t="shared" ca="1" si="142"/>
        <v>0.36942678582472688</v>
      </c>
      <c r="D4609" s="9">
        <f t="shared" ca="1" si="143"/>
        <v>163.33256199801554</v>
      </c>
    </row>
    <row r="4610" spans="2:4" x14ac:dyDescent="0.25">
      <c r="B4610" s="13">
        <v>4600</v>
      </c>
      <c r="C4610" s="9">
        <f t="shared" ca="1" si="142"/>
        <v>0.82113535047907293</v>
      </c>
      <c r="D4610" s="9">
        <f t="shared" ca="1" si="143"/>
        <v>188.39400970322075</v>
      </c>
    </row>
    <row r="4611" spans="2:4" x14ac:dyDescent="0.25">
      <c r="B4611" s="13">
        <v>4601</v>
      </c>
      <c r="C4611" s="9">
        <f t="shared" ca="1" si="142"/>
        <v>0.17331647862425203</v>
      </c>
      <c r="D4611" s="9">
        <f t="shared" ca="1" si="143"/>
        <v>151.17719366877864</v>
      </c>
    </row>
    <row r="4612" spans="2:4" x14ac:dyDescent="0.25">
      <c r="B4612" s="13">
        <v>4602</v>
      </c>
      <c r="C4612" s="9">
        <f t="shared" ca="1" si="142"/>
        <v>0.72146750303584939</v>
      </c>
      <c r="D4612" s="9">
        <f t="shared" ca="1" si="143"/>
        <v>181.7441309978735</v>
      </c>
    </row>
    <row r="4613" spans="2:4" x14ac:dyDescent="0.25">
      <c r="B4613" s="13">
        <v>4603</v>
      </c>
      <c r="C4613" s="9">
        <f t="shared" ca="1" si="142"/>
        <v>8.7027554412593577E-2</v>
      </c>
      <c r="D4613" s="9">
        <f t="shared" ca="1" si="143"/>
        <v>142.8142250816521</v>
      </c>
    </row>
    <row r="4614" spans="2:4" x14ac:dyDescent="0.25">
      <c r="B4614" s="13">
        <v>4604</v>
      </c>
      <c r="C4614" s="9">
        <f t="shared" ca="1" si="142"/>
        <v>0.33702405760697174</v>
      </c>
      <c r="D4614" s="9">
        <f t="shared" ca="1" si="143"/>
        <v>161.5880252340973</v>
      </c>
    </row>
    <row r="4615" spans="2:4" x14ac:dyDescent="0.25">
      <c r="B4615" s="13">
        <v>4605</v>
      </c>
      <c r="C4615" s="9">
        <f t="shared" ca="1" si="142"/>
        <v>0.43282043924101254</v>
      </c>
      <c r="D4615" s="9">
        <f t="shared" ca="1" si="143"/>
        <v>166.61603937961323</v>
      </c>
    </row>
    <row r="4616" spans="2:4" x14ac:dyDescent="0.25">
      <c r="B4616" s="13">
        <v>4606</v>
      </c>
      <c r="C4616" s="9">
        <f t="shared" ca="1" si="142"/>
        <v>0.29888049139974415</v>
      </c>
      <c r="D4616" s="9">
        <f t="shared" ca="1" si="143"/>
        <v>159.44753875137195</v>
      </c>
    </row>
    <row r="4617" spans="2:4" x14ac:dyDescent="0.25">
      <c r="B4617" s="13">
        <v>4607</v>
      </c>
      <c r="C4617" s="9">
        <f t="shared" ca="1" si="142"/>
        <v>4.5556001049376071E-2</v>
      </c>
      <c r="D4617" s="9">
        <f t="shared" ca="1" si="143"/>
        <v>136.20878309506136</v>
      </c>
    </row>
    <row r="4618" spans="2:4" x14ac:dyDescent="0.25">
      <c r="B4618" s="13">
        <v>4608</v>
      </c>
      <c r="C4618" s="9">
        <f t="shared" ca="1" si="142"/>
        <v>0.75797609131621901</v>
      </c>
      <c r="D4618" s="9">
        <f t="shared" ca="1" si="143"/>
        <v>183.99614080815238</v>
      </c>
    </row>
    <row r="4619" spans="2:4" x14ac:dyDescent="0.25">
      <c r="B4619" s="13">
        <v>4609</v>
      </c>
      <c r="C4619" s="9">
        <f t="shared" ca="1" si="142"/>
        <v>0.76440164312788172</v>
      </c>
      <c r="D4619" s="9">
        <f t="shared" ca="1" si="143"/>
        <v>184.41066569803041</v>
      </c>
    </row>
    <row r="4620" spans="2:4" x14ac:dyDescent="0.25">
      <c r="B4620" s="13">
        <v>4610</v>
      </c>
      <c r="C4620" s="9">
        <f t="shared" ref="C4620:C4683" ca="1" si="144">RAND()</f>
        <v>0.20071368838920245</v>
      </c>
      <c r="D4620" s="9">
        <f t="shared" ref="D4620:D4683" ca="1" si="145">_xlfn.NORM.INV(C4620,$C$6,$C$7)</f>
        <v>153.2185054440499</v>
      </c>
    </row>
    <row r="4621" spans="2:4" x14ac:dyDescent="0.25">
      <c r="B4621" s="13">
        <v>4611</v>
      </c>
      <c r="C4621" s="9">
        <f t="shared" ca="1" si="144"/>
        <v>0.36684449025738119</v>
      </c>
      <c r="D4621" s="9">
        <f t="shared" ca="1" si="145"/>
        <v>163.19555014036041</v>
      </c>
    </row>
    <row r="4622" spans="2:4" x14ac:dyDescent="0.25">
      <c r="B4622" s="13">
        <v>4612</v>
      </c>
      <c r="C4622" s="9">
        <f t="shared" ca="1" si="144"/>
        <v>0.91860116209473597</v>
      </c>
      <c r="D4622" s="9">
        <f t="shared" ca="1" si="145"/>
        <v>197.91447657319316</v>
      </c>
    </row>
    <row r="4623" spans="2:4" x14ac:dyDescent="0.25">
      <c r="B4623" s="13">
        <v>4613</v>
      </c>
      <c r="C4623" s="9">
        <f t="shared" ca="1" si="144"/>
        <v>0.97179889358915761</v>
      </c>
      <c r="D4623" s="9">
        <f t="shared" ca="1" si="145"/>
        <v>208.1582985168765</v>
      </c>
    </row>
    <row r="4624" spans="2:4" x14ac:dyDescent="0.25">
      <c r="B4624" s="13">
        <v>4614</v>
      </c>
      <c r="C4624" s="9">
        <f t="shared" ca="1" si="144"/>
        <v>0.22497665415013823</v>
      </c>
      <c r="D4624" s="9">
        <f t="shared" ca="1" si="145"/>
        <v>154.89014258302001</v>
      </c>
    </row>
    <row r="4625" spans="2:4" x14ac:dyDescent="0.25">
      <c r="B4625" s="13">
        <v>4615</v>
      </c>
      <c r="C4625" s="9">
        <f t="shared" ca="1" si="144"/>
        <v>0.45922636943215933</v>
      </c>
      <c r="D4625" s="9">
        <f t="shared" ca="1" si="145"/>
        <v>167.95234156404786</v>
      </c>
    </row>
    <row r="4626" spans="2:4" x14ac:dyDescent="0.25">
      <c r="B4626" s="13">
        <v>4616</v>
      </c>
      <c r="C4626" s="9">
        <f t="shared" ca="1" si="144"/>
        <v>0.82002902367200092</v>
      </c>
      <c r="D4626" s="9">
        <f t="shared" ca="1" si="145"/>
        <v>188.3095140388308</v>
      </c>
    </row>
    <row r="4627" spans="2:4" x14ac:dyDescent="0.25">
      <c r="B4627" s="13">
        <v>4617</v>
      </c>
      <c r="C4627" s="9">
        <f t="shared" ca="1" si="144"/>
        <v>0.51016630487800163</v>
      </c>
      <c r="D4627" s="9">
        <f t="shared" ca="1" si="145"/>
        <v>170.50971811939286</v>
      </c>
    </row>
    <row r="4628" spans="2:4" x14ac:dyDescent="0.25">
      <c r="B4628" s="13">
        <v>4618</v>
      </c>
      <c r="C4628" s="9">
        <f t="shared" ca="1" si="144"/>
        <v>0.69637549336356819</v>
      </c>
      <c r="D4628" s="9">
        <f t="shared" ca="1" si="145"/>
        <v>180.28008517186177</v>
      </c>
    </row>
    <row r="4629" spans="2:4" x14ac:dyDescent="0.25">
      <c r="B4629" s="13">
        <v>4619</v>
      </c>
      <c r="C4629" s="9">
        <f t="shared" ca="1" si="144"/>
        <v>0.58461969430972172</v>
      </c>
      <c r="D4629" s="9">
        <f t="shared" ca="1" si="145"/>
        <v>174.27452316310558</v>
      </c>
    </row>
    <row r="4630" spans="2:4" x14ac:dyDescent="0.25">
      <c r="B4630" s="13">
        <v>4620</v>
      </c>
      <c r="C4630" s="9">
        <f t="shared" ca="1" si="144"/>
        <v>0.1069768346707396</v>
      </c>
      <c r="D4630" s="9">
        <f t="shared" ca="1" si="145"/>
        <v>145.14465799523862</v>
      </c>
    </row>
    <row r="4631" spans="2:4" x14ac:dyDescent="0.25">
      <c r="B4631" s="13">
        <v>4621</v>
      </c>
      <c r="C4631" s="9">
        <f t="shared" ca="1" si="144"/>
        <v>0.77594293730694641</v>
      </c>
      <c r="D4631" s="9">
        <f t="shared" ca="1" si="145"/>
        <v>185.17125624669288</v>
      </c>
    </row>
    <row r="4632" spans="2:4" x14ac:dyDescent="0.25">
      <c r="B4632" s="13">
        <v>4622</v>
      </c>
      <c r="C4632" s="9">
        <f t="shared" ca="1" si="144"/>
        <v>0.7386945560726581</v>
      </c>
      <c r="D4632" s="9">
        <f t="shared" ca="1" si="145"/>
        <v>182.78651969099059</v>
      </c>
    </row>
    <row r="4633" spans="2:4" x14ac:dyDescent="0.25">
      <c r="B4633" s="13">
        <v>4623</v>
      </c>
      <c r="C4633" s="9">
        <f t="shared" ca="1" si="144"/>
        <v>0.3880119900546265</v>
      </c>
      <c r="D4633" s="9">
        <f t="shared" ca="1" si="145"/>
        <v>164.30991506753753</v>
      </c>
    </row>
    <row r="4634" spans="2:4" x14ac:dyDescent="0.25">
      <c r="B4634" s="13">
        <v>4624</v>
      </c>
      <c r="C4634" s="9">
        <f t="shared" ca="1" si="144"/>
        <v>0.92265332277707557</v>
      </c>
      <c r="D4634" s="9">
        <f t="shared" ca="1" si="145"/>
        <v>198.46295321612808</v>
      </c>
    </row>
    <row r="4635" spans="2:4" x14ac:dyDescent="0.25">
      <c r="B4635" s="13">
        <v>4625</v>
      </c>
      <c r="C4635" s="9">
        <f t="shared" ca="1" si="144"/>
        <v>0.10081680534536197</v>
      </c>
      <c r="D4635" s="9">
        <f t="shared" ca="1" si="145"/>
        <v>144.46177663064381</v>
      </c>
    </row>
    <row r="4636" spans="2:4" x14ac:dyDescent="0.25">
      <c r="B4636" s="13">
        <v>4626</v>
      </c>
      <c r="C4636" s="9">
        <f t="shared" ca="1" si="144"/>
        <v>0.73570721540289308</v>
      </c>
      <c r="D4636" s="9">
        <f t="shared" ca="1" si="145"/>
        <v>182.60333261295736</v>
      </c>
    </row>
    <row r="4637" spans="2:4" x14ac:dyDescent="0.25">
      <c r="B4637" s="13">
        <v>4627</v>
      </c>
      <c r="C4637" s="9">
        <f t="shared" ca="1" si="144"/>
        <v>0.92793867303910982</v>
      </c>
      <c r="D4637" s="9">
        <f t="shared" ca="1" si="145"/>
        <v>199.21218881774286</v>
      </c>
    </row>
    <row r="4638" spans="2:4" x14ac:dyDescent="0.25">
      <c r="B4638" s="13">
        <v>4628</v>
      </c>
      <c r="C4638" s="9">
        <f t="shared" ca="1" si="144"/>
        <v>0.80217444400290172</v>
      </c>
      <c r="D4638" s="9">
        <f t="shared" ca="1" si="145"/>
        <v>186.98827473875986</v>
      </c>
    </row>
    <row r="4639" spans="2:4" x14ac:dyDescent="0.25">
      <c r="B4639" s="13">
        <v>4629</v>
      </c>
      <c r="C4639" s="9">
        <f t="shared" ca="1" si="144"/>
        <v>0.22489974988958739</v>
      </c>
      <c r="D4639" s="9">
        <f t="shared" ca="1" si="145"/>
        <v>154.88501333823689</v>
      </c>
    </row>
    <row r="4640" spans="2:4" x14ac:dyDescent="0.25">
      <c r="B4640" s="13">
        <v>4630</v>
      </c>
      <c r="C4640" s="9">
        <f t="shared" ca="1" si="144"/>
        <v>0.60923781410619193</v>
      </c>
      <c r="D4640" s="9">
        <f t="shared" ca="1" si="145"/>
        <v>175.54666132381215</v>
      </c>
    </row>
    <row r="4641" spans="2:4" x14ac:dyDescent="0.25">
      <c r="B4641" s="13">
        <v>4631</v>
      </c>
      <c r="C4641" s="9">
        <f t="shared" ca="1" si="144"/>
        <v>0.94589007495218613</v>
      </c>
      <c r="D4641" s="9">
        <f t="shared" ca="1" si="145"/>
        <v>202.1249218078911</v>
      </c>
    </row>
    <row r="4642" spans="2:4" x14ac:dyDescent="0.25">
      <c r="B4642" s="13">
        <v>4632</v>
      </c>
      <c r="C4642" s="9">
        <f t="shared" ca="1" si="144"/>
        <v>0.67682253156641259</v>
      </c>
      <c r="D4642" s="9">
        <f t="shared" ca="1" si="145"/>
        <v>179.17663655851436</v>
      </c>
    </row>
    <row r="4643" spans="2:4" x14ac:dyDescent="0.25">
      <c r="B4643" s="13">
        <v>4633</v>
      </c>
      <c r="C4643" s="9">
        <f t="shared" ca="1" si="144"/>
        <v>0.17283464050291164</v>
      </c>
      <c r="D4643" s="9">
        <f t="shared" ca="1" si="145"/>
        <v>151.13954556650651</v>
      </c>
    </row>
    <row r="4644" spans="2:4" x14ac:dyDescent="0.25">
      <c r="B4644" s="13">
        <v>4634</v>
      </c>
      <c r="C4644" s="9">
        <f t="shared" ca="1" si="144"/>
        <v>0.64308193359645083</v>
      </c>
      <c r="D4644" s="9">
        <f t="shared" ca="1" si="145"/>
        <v>177.33417892058426</v>
      </c>
    </row>
    <row r="4645" spans="2:4" x14ac:dyDescent="0.25">
      <c r="B4645" s="13">
        <v>4635</v>
      </c>
      <c r="C4645" s="9">
        <f t="shared" ca="1" si="144"/>
        <v>0.389202078458044</v>
      </c>
      <c r="D4645" s="9">
        <f t="shared" ca="1" si="145"/>
        <v>164.37201405115226</v>
      </c>
    </row>
    <row r="4646" spans="2:4" x14ac:dyDescent="0.25">
      <c r="B4646" s="13">
        <v>4636</v>
      </c>
      <c r="C4646" s="9">
        <f t="shared" ca="1" si="144"/>
        <v>0.13369768031249207</v>
      </c>
      <c r="D4646" s="9">
        <f t="shared" ca="1" si="145"/>
        <v>147.81838556576236</v>
      </c>
    </row>
    <row r="4647" spans="2:4" x14ac:dyDescent="0.25">
      <c r="B4647" s="13">
        <v>4637</v>
      </c>
      <c r="C4647" s="9">
        <f t="shared" ca="1" si="144"/>
        <v>0.69235953765401104</v>
      </c>
      <c r="D4647" s="9">
        <f t="shared" ca="1" si="145"/>
        <v>180.05099333657628</v>
      </c>
    </row>
    <row r="4648" spans="2:4" x14ac:dyDescent="0.25">
      <c r="B4648" s="13">
        <v>4638</v>
      </c>
      <c r="C4648" s="9">
        <f t="shared" ca="1" si="144"/>
        <v>0.96005014070171912</v>
      </c>
      <c r="D4648" s="9">
        <f t="shared" ca="1" si="145"/>
        <v>205.02536447080897</v>
      </c>
    </row>
    <row r="4649" spans="2:4" x14ac:dyDescent="0.25">
      <c r="B4649" s="13">
        <v>4639</v>
      </c>
      <c r="C4649" s="9">
        <f t="shared" ca="1" si="144"/>
        <v>0.21138168569293703</v>
      </c>
      <c r="D4649" s="9">
        <f t="shared" ca="1" si="145"/>
        <v>153.96727393531336</v>
      </c>
    </row>
    <row r="4650" spans="2:4" x14ac:dyDescent="0.25">
      <c r="B4650" s="13">
        <v>4640</v>
      </c>
      <c r="C4650" s="9">
        <f t="shared" ca="1" si="144"/>
        <v>0.26819447612541292</v>
      </c>
      <c r="D4650" s="9">
        <f t="shared" ca="1" si="145"/>
        <v>157.63434443797576</v>
      </c>
    </row>
    <row r="4651" spans="2:4" x14ac:dyDescent="0.25">
      <c r="B4651" s="13">
        <v>4641</v>
      </c>
      <c r="C4651" s="9">
        <f t="shared" ca="1" si="144"/>
        <v>0.14137998862995727</v>
      </c>
      <c r="D4651" s="9">
        <f t="shared" ca="1" si="145"/>
        <v>148.51720170204555</v>
      </c>
    </row>
    <row r="4652" spans="2:4" x14ac:dyDescent="0.25">
      <c r="B4652" s="13">
        <v>4642</v>
      </c>
      <c r="C4652" s="9">
        <f t="shared" ca="1" si="144"/>
        <v>0.47008774565561307</v>
      </c>
      <c r="D4652" s="9">
        <f t="shared" ca="1" si="145"/>
        <v>168.49901411505391</v>
      </c>
    </row>
    <row r="4653" spans="2:4" x14ac:dyDescent="0.25">
      <c r="B4653" s="13">
        <v>4643</v>
      </c>
      <c r="C4653" s="9">
        <f t="shared" ca="1" si="144"/>
        <v>0.40177908310119814</v>
      </c>
      <c r="D4653" s="9">
        <f t="shared" ca="1" si="145"/>
        <v>165.02510332431726</v>
      </c>
    </row>
    <row r="4654" spans="2:4" x14ac:dyDescent="0.25">
      <c r="B4654" s="13">
        <v>4644</v>
      </c>
      <c r="C4654" s="9">
        <f t="shared" ca="1" si="144"/>
        <v>0.46800004100458392</v>
      </c>
      <c r="D4654" s="9">
        <f t="shared" ca="1" si="145"/>
        <v>168.39403580446185</v>
      </c>
    </row>
    <row r="4655" spans="2:4" x14ac:dyDescent="0.25">
      <c r="B4655" s="13">
        <v>4645</v>
      </c>
      <c r="C4655" s="9">
        <f t="shared" ca="1" si="144"/>
        <v>0.8514769079665323</v>
      </c>
      <c r="D4655" s="9">
        <f t="shared" ca="1" si="145"/>
        <v>190.85577322034504</v>
      </c>
    </row>
    <row r="4656" spans="2:4" x14ac:dyDescent="0.25">
      <c r="B4656" s="13">
        <v>4646</v>
      </c>
      <c r="C4656" s="9">
        <f t="shared" ca="1" si="144"/>
        <v>0.61361578812611262</v>
      </c>
      <c r="D4656" s="9">
        <f t="shared" ca="1" si="145"/>
        <v>175.77511167778113</v>
      </c>
    </row>
    <row r="4657" spans="2:4" x14ac:dyDescent="0.25">
      <c r="B4657" s="13">
        <v>4647</v>
      </c>
      <c r="C4657" s="9">
        <f t="shared" ca="1" si="144"/>
        <v>0.77928116596270536</v>
      </c>
      <c r="D4657" s="9">
        <f t="shared" ca="1" si="145"/>
        <v>185.39535517504333</v>
      </c>
    </row>
    <row r="4658" spans="2:4" x14ac:dyDescent="0.25">
      <c r="B4658" s="13">
        <v>4648</v>
      </c>
      <c r="C4658" s="9">
        <f t="shared" ca="1" si="144"/>
        <v>0.90670358481341429</v>
      </c>
      <c r="D4658" s="9">
        <f t="shared" ca="1" si="145"/>
        <v>196.41451467302122</v>
      </c>
    </row>
    <row r="4659" spans="2:4" x14ac:dyDescent="0.25">
      <c r="B4659" s="13">
        <v>4649</v>
      </c>
      <c r="C4659" s="9">
        <f t="shared" ca="1" si="144"/>
        <v>0.9535998411664619</v>
      </c>
      <c r="D4659" s="9">
        <f t="shared" ca="1" si="145"/>
        <v>203.61614935487381</v>
      </c>
    </row>
    <row r="4660" spans="2:4" x14ac:dyDescent="0.25">
      <c r="B4660" s="13">
        <v>4650</v>
      </c>
      <c r="C4660" s="9">
        <f t="shared" ca="1" si="144"/>
        <v>0.14129161060658491</v>
      </c>
      <c r="D4660" s="9">
        <f t="shared" ca="1" si="145"/>
        <v>148.50931136349971</v>
      </c>
    </row>
    <row r="4661" spans="2:4" x14ac:dyDescent="0.25">
      <c r="B4661" s="13">
        <v>4651</v>
      </c>
      <c r="C4661" s="9">
        <f t="shared" ca="1" si="144"/>
        <v>0.38458252549920702</v>
      </c>
      <c r="D4661" s="9">
        <f t="shared" ca="1" si="145"/>
        <v>164.13065558229454</v>
      </c>
    </row>
    <row r="4662" spans="2:4" x14ac:dyDescent="0.25">
      <c r="B4662" s="13">
        <v>4652</v>
      </c>
      <c r="C4662" s="9">
        <f t="shared" ca="1" si="144"/>
        <v>0.60228617983636723</v>
      </c>
      <c r="D4662" s="9">
        <f t="shared" ca="1" si="145"/>
        <v>175.18538144890908</v>
      </c>
    </row>
    <row r="4663" spans="2:4" x14ac:dyDescent="0.25">
      <c r="B4663" s="13">
        <v>4653</v>
      </c>
      <c r="C4663" s="9">
        <f t="shared" ca="1" si="144"/>
        <v>0.61404151043092448</v>
      </c>
      <c r="D4663" s="9">
        <f t="shared" ca="1" si="145"/>
        <v>175.79736638495876</v>
      </c>
    </row>
    <row r="4664" spans="2:4" x14ac:dyDescent="0.25">
      <c r="B4664" s="13">
        <v>4654</v>
      </c>
      <c r="C4664" s="9">
        <f t="shared" ca="1" si="144"/>
        <v>9.4128936855355283E-2</v>
      </c>
      <c r="D4664" s="9">
        <f t="shared" ca="1" si="145"/>
        <v>143.68499449046061</v>
      </c>
    </row>
    <row r="4665" spans="2:4" x14ac:dyDescent="0.25">
      <c r="B4665" s="13">
        <v>4655</v>
      </c>
      <c r="C4665" s="9">
        <f t="shared" ca="1" si="144"/>
        <v>0.8998795234002086</v>
      </c>
      <c r="D4665" s="9">
        <f t="shared" ca="1" si="145"/>
        <v>195.61730768816176</v>
      </c>
    </row>
    <row r="4666" spans="2:4" x14ac:dyDescent="0.25">
      <c r="B4666" s="13">
        <v>4656</v>
      </c>
      <c r="C4666" s="9">
        <f t="shared" ca="1" si="144"/>
        <v>0.74329111585323959</v>
      </c>
      <c r="D4666" s="9">
        <f t="shared" ca="1" si="145"/>
        <v>183.07050339617899</v>
      </c>
    </row>
    <row r="4667" spans="2:4" x14ac:dyDescent="0.25">
      <c r="B4667" s="13">
        <v>4657</v>
      </c>
      <c r="C4667" s="9">
        <f t="shared" ca="1" si="144"/>
        <v>0.33462910203116336</v>
      </c>
      <c r="D4667" s="9">
        <f t="shared" ca="1" si="145"/>
        <v>161.45667396758222</v>
      </c>
    </row>
    <row r="4668" spans="2:4" x14ac:dyDescent="0.25">
      <c r="B4668" s="13">
        <v>4658</v>
      </c>
      <c r="C4668" s="9">
        <f t="shared" ca="1" si="144"/>
        <v>0.10591379226152853</v>
      </c>
      <c r="D4668" s="9">
        <f t="shared" ca="1" si="145"/>
        <v>145.02888385112817</v>
      </c>
    </row>
    <row r="4669" spans="2:4" x14ac:dyDescent="0.25">
      <c r="B4669" s="13">
        <v>4659</v>
      </c>
      <c r="C4669" s="9">
        <f t="shared" ca="1" si="144"/>
        <v>4.1447269720163327E-2</v>
      </c>
      <c r="D4669" s="9">
        <f t="shared" ca="1" si="145"/>
        <v>135.31734585953109</v>
      </c>
    </row>
    <row r="4670" spans="2:4" x14ac:dyDescent="0.25">
      <c r="B4670" s="13">
        <v>4660</v>
      </c>
      <c r="C4670" s="9">
        <f t="shared" ca="1" si="144"/>
        <v>0.69139241729973866</v>
      </c>
      <c r="D4670" s="9">
        <f t="shared" ca="1" si="145"/>
        <v>179.99602116506216</v>
      </c>
    </row>
    <row r="4671" spans="2:4" x14ac:dyDescent="0.25">
      <c r="B4671" s="13">
        <v>4661</v>
      </c>
      <c r="C4671" s="9">
        <f t="shared" ca="1" si="144"/>
        <v>0.56592475936871345</v>
      </c>
      <c r="D4671" s="9">
        <f t="shared" ca="1" si="145"/>
        <v>173.32016440121609</v>
      </c>
    </row>
    <row r="4672" spans="2:4" x14ac:dyDescent="0.25">
      <c r="B4672" s="13">
        <v>4662</v>
      </c>
      <c r="C4672" s="9">
        <f t="shared" ca="1" si="144"/>
        <v>0.46673290387393518</v>
      </c>
      <c r="D4672" s="9">
        <f t="shared" ca="1" si="145"/>
        <v>168.33029757841146</v>
      </c>
    </row>
    <row r="4673" spans="2:4" x14ac:dyDescent="0.25">
      <c r="B4673" s="13">
        <v>4663</v>
      </c>
      <c r="C4673" s="9">
        <f t="shared" ca="1" si="144"/>
        <v>0.59969992427252117</v>
      </c>
      <c r="D4673" s="9">
        <f t="shared" ca="1" si="145"/>
        <v>175.05140940909905</v>
      </c>
    </row>
    <row r="4674" spans="2:4" x14ac:dyDescent="0.25">
      <c r="B4674" s="13">
        <v>4664</v>
      </c>
      <c r="C4674" s="9">
        <f t="shared" ca="1" si="144"/>
        <v>0.47988002019501508</v>
      </c>
      <c r="D4674" s="9">
        <f t="shared" ca="1" si="145"/>
        <v>168.99090582006698</v>
      </c>
    </row>
    <row r="4675" spans="2:4" x14ac:dyDescent="0.25">
      <c r="B4675" s="13">
        <v>4665</v>
      </c>
      <c r="C4675" s="9">
        <f t="shared" ca="1" si="144"/>
        <v>0.98444329310689171</v>
      </c>
      <c r="D4675" s="9">
        <f t="shared" ca="1" si="145"/>
        <v>213.11238356119782</v>
      </c>
    </row>
    <row r="4676" spans="2:4" x14ac:dyDescent="0.25">
      <c r="B4676" s="13">
        <v>4666</v>
      </c>
      <c r="C4676" s="9">
        <f t="shared" ca="1" si="144"/>
        <v>0.40084216498240366</v>
      </c>
      <c r="D4676" s="9">
        <f t="shared" ca="1" si="145"/>
        <v>164.97664274174539</v>
      </c>
    </row>
    <row r="4677" spans="2:4" x14ac:dyDescent="0.25">
      <c r="B4677" s="13">
        <v>4667</v>
      </c>
      <c r="C4677" s="9">
        <f t="shared" ca="1" si="144"/>
        <v>0.13984013119737515</v>
      </c>
      <c r="D4677" s="9">
        <f t="shared" ca="1" si="145"/>
        <v>148.37924232936825</v>
      </c>
    </row>
    <row r="4678" spans="2:4" x14ac:dyDescent="0.25">
      <c r="B4678" s="13">
        <v>4668</v>
      </c>
      <c r="C4678" s="9">
        <f t="shared" ca="1" si="144"/>
        <v>0.87421489786737683</v>
      </c>
      <c r="D4678" s="9">
        <f t="shared" ca="1" si="145"/>
        <v>192.93087652006736</v>
      </c>
    </row>
    <row r="4679" spans="2:4" x14ac:dyDescent="0.25">
      <c r="B4679" s="13">
        <v>4669</v>
      </c>
      <c r="C4679" s="9">
        <f t="shared" ca="1" si="144"/>
        <v>0.79004740694694209</v>
      </c>
      <c r="D4679" s="9">
        <f t="shared" ca="1" si="145"/>
        <v>186.13171500842915</v>
      </c>
    </row>
    <row r="4680" spans="2:4" x14ac:dyDescent="0.25">
      <c r="B4680" s="13">
        <v>4670</v>
      </c>
      <c r="C4680" s="9">
        <f t="shared" ca="1" si="144"/>
        <v>0.97740216613196607</v>
      </c>
      <c r="D4680" s="9">
        <f t="shared" ca="1" si="145"/>
        <v>210.05657594967209</v>
      </c>
    </row>
    <row r="4681" spans="2:4" x14ac:dyDescent="0.25">
      <c r="B4681" s="13">
        <v>4671</v>
      </c>
      <c r="C4681" s="9">
        <f t="shared" ca="1" si="144"/>
        <v>0.80265832257670067</v>
      </c>
      <c r="D4681" s="9">
        <f t="shared" ca="1" si="145"/>
        <v>187.02309645547592</v>
      </c>
    </row>
    <row r="4682" spans="2:4" x14ac:dyDescent="0.25">
      <c r="B4682" s="13">
        <v>4672</v>
      </c>
      <c r="C4682" s="9">
        <f t="shared" ca="1" si="144"/>
        <v>0.78784865723625974</v>
      </c>
      <c r="D4682" s="9">
        <f t="shared" ca="1" si="145"/>
        <v>185.97957666614229</v>
      </c>
    </row>
    <row r="4683" spans="2:4" x14ac:dyDescent="0.25">
      <c r="B4683" s="13">
        <v>4673</v>
      </c>
      <c r="C4683" s="9">
        <f t="shared" ca="1" si="144"/>
        <v>0.69125975366728154</v>
      </c>
      <c r="D4683" s="9">
        <f t="shared" ca="1" si="145"/>
        <v>179.98848631603127</v>
      </c>
    </row>
    <row r="4684" spans="2:4" x14ac:dyDescent="0.25">
      <c r="B4684" s="13">
        <v>4674</v>
      </c>
      <c r="C4684" s="9">
        <f t="shared" ref="C4684:C4747" ca="1" si="146">RAND()</f>
        <v>0.95018365057378995</v>
      </c>
      <c r="D4684" s="9">
        <f t="shared" ref="D4684:D4747" ca="1" si="147">_xlfn.NORM.INV(C4684,$C$6,$C$7)</f>
        <v>202.93273822121904</v>
      </c>
    </row>
    <row r="4685" spans="2:4" x14ac:dyDescent="0.25">
      <c r="B4685" s="13">
        <v>4675</v>
      </c>
      <c r="C4685" s="9">
        <f t="shared" ca="1" si="146"/>
        <v>0.38248636562487315</v>
      </c>
      <c r="D4685" s="9">
        <f t="shared" ca="1" si="147"/>
        <v>164.02085675780981</v>
      </c>
    </row>
    <row r="4686" spans="2:4" x14ac:dyDescent="0.25">
      <c r="B4686" s="13">
        <v>4676</v>
      </c>
      <c r="C4686" s="9">
        <f t="shared" ca="1" si="146"/>
        <v>0.62931545217410612</v>
      </c>
      <c r="D4686" s="9">
        <f t="shared" ca="1" si="147"/>
        <v>176.60081700952068</v>
      </c>
    </row>
    <row r="4687" spans="2:4" x14ac:dyDescent="0.25">
      <c r="B4687" s="13">
        <v>4677</v>
      </c>
      <c r="C4687" s="9">
        <f t="shared" ca="1" si="146"/>
        <v>0.65196049250958243</v>
      </c>
      <c r="D4687" s="9">
        <f t="shared" ca="1" si="147"/>
        <v>177.81237633015624</v>
      </c>
    </row>
    <row r="4688" spans="2:4" x14ac:dyDescent="0.25">
      <c r="B4688" s="13">
        <v>4678</v>
      </c>
      <c r="C4688" s="9">
        <f t="shared" ca="1" si="146"/>
        <v>0.88209018082300172</v>
      </c>
      <c r="D4688" s="9">
        <f t="shared" ca="1" si="147"/>
        <v>193.71000892355156</v>
      </c>
    </row>
    <row r="4689" spans="2:4" x14ac:dyDescent="0.25">
      <c r="B4689" s="13">
        <v>4679</v>
      </c>
      <c r="C4689" s="9">
        <f t="shared" ca="1" si="146"/>
        <v>0.54738852583869968</v>
      </c>
      <c r="D4689" s="9">
        <f t="shared" ca="1" si="147"/>
        <v>172.38132299977923</v>
      </c>
    </row>
    <row r="4690" spans="2:4" x14ac:dyDescent="0.25">
      <c r="B4690" s="13">
        <v>4680</v>
      </c>
      <c r="C4690" s="9">
        <f t="shared" ca="1" si="146"/>
        <v>0.47234894723045417</v>
      </c>
      <c r="D4690" s="9">
        <f t="shared" ca="1" si="147"/>
        <v>168.61267001676615</v>
      </c>
    </row>
    <row r="4691" spans="2:4" x14ac:dyDescent="0.25">
      <c r="B4691" s="13">
        <v>4681</v>
      </c>
      <c r="C4691" s="9">
        <f t="shared" ca="1" si="146"/>
        <v>0.39735478606367669</v>
      </c>
      <c r="D4691" s="9">
        <f t="shared" ca="1" si="147"/>
        <v>164.79600175973403</v>
      </c>
    </row>
    <row r="4692" spans="2:4" x14ac:dyDescent="0.25">
      <c r="B4692" s="13">
        <v>4682</v>
      </c>
      <c r="C4692" s="9">
        <f t="shared" ca="1" si="146"/>
        <v>0.39868934901502451</v>
      </c>
      <c r="D4692" s="9">
        <f t="shared" ca="1" si="147"/>
        <v>164.86517946446284</v>
      </c>
    </row>
    <row r="4693" spans="2:4" x14ac:dyDescent="0.25">
      <c r="B4693" s="13">
        <v>4683</v>
      </c>
      <c r="C4693" s="9">
        <f t="shared" ca="1" si="146"/>
        <v>0.8274127832624083</v>
      </c>
      <c r="D4693" s="9">
        <f t="shared" ca="1" si="147"/>
        <v>188.8798127181249</v>
      </c>
    </row>
    <row r="4694" spans="2:4" x14ac:dyDescent="0.25">
      <c r="B4694" s="13">
        <v>4684</v>
      </c>
      <c r="C4694" s="9">
        <f t="shared" ca="1" si="146"/>
        <v>0.55422513513480787</v>
      </c>
      <c r="D4694" s="9">
        <f t="shared" ca="1" si="147"/>
        <v>172.72687018170717</v>
      </c>
    </row>
    <row r="4695" spans="2:4" x14ac:dyDescent="0.25">
      <c r="B4695" s="13">
        <v>4685</v>
      </c>
      <c r="C4695" s="9">
        <f t="shared" ca="1" si="146"/>
        <v>0.14190378257734071</v>
      </c>
      <c r="D4695" s="9">
        <f t="shared" ca="1" si="147"/>
        <v>148.56389725298288</v>
      </c>
    </row>
    <row r="4696" spans="2:4" x14ac:dyDescent="0.25">
      <c r="B4696" s="13">
        <v>4686</v>
      </c>
      <c r="C4696" s="9">
        <f t="shared" ca="1" si="146"/>
        <v>0.7959868183676313</v>
      </c>
      <c r="D4696" s="9">
        <f t="shared" ca="1" si="147"/>
        <v>186.54743585416711</v>
      </c>
    </row>
    <row r="4697" spans="2:4" x14ac:dyDescent="0.25">
      <c r="B4697" s="13">
        <v>4687</v>
      </c>
      <c r="C4697" s="9">
        <f t="shared" ca="1" si="146"/>
        <v>0.67775106440931998</v>
      </c>
      <c r="D4697" s="9">
        <f t="shared" ca="1" si="147"/>
        <v>179.22838422021863</v>
      </c>
    </row>
    <row r="4698" spans="2:4" x14ac:dyDescent="0.25">
      <c r="B4698" s="13">
        <v>4688</v>
      </c>
      <c r="C4698" s="9">
        <f t="shared" ca="1" si="146"/>
        <v>0.2895538645486786</v>
      </c>
      <c r="D4698" s="9">
        <f t="shared" ca="1" si="147"/>
        <v>158.90622957961523</v>
      </c>
    </row>
    <row r="4699" spans="2:4" x14ac:dyDescent="0.25">
      <c r="B4699" s="13">
        <v>4689</v>
      </c>
      <c r="C4699" s="9">
        <f t="shared" ca="1" si="146"/>
        <v>5.2985172018102711E-2</v>
      </c>
      <c r="D4699" s="9">
        <f t="shared" ca="1" si="147"/>
        <v>137.66852704308945</v>
      </c>
    </row>
    <row r="4700" spans="2:4" x14ac:dyDescent="0.25">
      <c r="B4700" s="13">
        <v>4690</v>
      </c>
      <c r="C4700" s="9">
        <f t="shared" ca="1" si="146"/>
        <v>0.48095363782541467</v>
      </c>
      <c r="D4700" s="9">
        <f t="shared" ca="1" si="147"/>
        <v>169.0447939802377</v>
      </c>
    </row>
    <row r="4701" spans="2:4" x14ac:dyDescent="0.25">
      <c r="B4701" s="13">
        <v>4691</v>
      </c>
      <c r="C4701" s="9">
        <f t="shared" ca="1" si="146"/>
        <v>3.2395282385030755E-2</v>
      </c>
      <c r="D4701" s="9">
        <f t="shared" ca="1" si="147"/>
        <v>133.06599076782337</v>
      </c>
    </row>
    <row r="4702" spans="2:4" x14ac:dyDescent="0.25">
      <c r="B4702" s="13">
        <v>4692</v>
      </c>
      <c r="C4702" s="9">
        <f t="shared" ca="1" si="146"/>
        <v>0.46083064253488271</v>
      </c>
      <c r="D4702" s="9">
        <f t="shared" ca="1" si="147"/>
        <v>168.03317401581066</v>
      </c>
    </row>
    <row r="4703" spans="2:4" x14ac:dyDescent="0.25">
      <c r="B4703" s="13">
        <v>4693</v>
      </c>
      <c r="C4703" s="9">
        <f t="shared" ca="1" si="146"/>
        <v>0.20346755497432645</v>
      </c>
      <c r="D4703" s="9">
        <f t="shared" ca="1" si="147"/>
        <v>153.41401552208609</v>
      </c>
    </row>
    <row r="4704" spans="2:4" x14ac:dyDescent="0.25">
      <c r="B4704" s="13">
        <v>4694</v>
      </c>
      <c r="C4704" s="9">
        <f t="shared" ca="1" si="146"/>
        <v>0.72565619524152003</v>
      </c>
      <c r="D4704" s="9">
        <f t="shared" ca="1" si="147"/>
        <v>181.99455744831508</v>
      </c>
    </row>
    <row r="4705" spans="2:4" x14ac:dyDescent="0.25">
      <c r="B4705" s="13">
        <v>4695</v>
      </c>
      <c r="C4705" s="9">
        <f t="shared" ca="1" si="146"/>
        <v>0.93154936546799905</v>
      </c>
      <c r="D4705" s="9">
        <f t="shared" ca="1" si="147"/>
        <v>199.74860070669533</v>
      </c>
    </row>
    <row r="4706" spans="2:4" x14ac:dyDescent="0.25">
      <c r="B4706" s="13">
        <v>4696</v>
      </c>
      <c r="C4706" s="9">
        <f t="shared" ca="1" si="146"/>
        <v>0.5987575301488739</v>
      </c>
      <c r="D4706" s="9">
        <f t="shared" ca="1" si="147"/>
        <v>175.00264854077625</v>
      </c>
    </row>
    <row r="4707" spans="2:4" x14ac:dyDescent="0.25">
      <c r="B4707" s="13">
        <v>4697</v>
      </c>
      <c r="C4707" s="9">
        <f t="shared" ca="1" si="146"/>
        <v>0.70980392071514231</v>
      </c>
      <c r="D4707" s="9">
        <f t="shared" ca="1" si="147"/>
        <v>181.0562397667403</v>
      </c>
    </row>
    <row r="4708" spans="2:4" x14ac:dyDescent="0.25">
      <c r="B4708" s="13">
        <v>4698</v>
      </c>
      <c r="C4708" s="9">
        <f t="shared" ca="1" si="146"/>
        <v>0.73585140206566035</v>
      </c>
      <c r="D4708" s="9">
        <f t="shared" ca="1" si="147"/>
        <v>182.61214993488028</v>
      </c>
    </row>
    <row r="4709" spans="2:4" x14ac:dyDescent="0.25">
      <c r="B4709" s="13">
        <v>4699</v>
      </c>
      <c r="C4709" s="9">
        <f t="shared" ca="1" si="146"/>
        <v>0.29943948382370678</v>
      </c>
      <c r="D4709" s="9">
        <f t="shared" ca="1" si="147"/>
        <v>159.47973404313973</v>
      </c>
    </row>
    <row r="4710" spans="2:4" x14ac:dyDescent="0.25">
      <c r="B4710" s="13">
        <v>4700</v>
      </c>
      <c r="C4710" s="9">
        <f t="shared" ca="1" si="146"/>
        <v>0.97834433080850347</v>
      </c>
      <c r="D4710" s="9">
        <f t="shared" ca="1" si="147"/>
        <v>210.41390180855919</v>
      </c>
    </row>
    <row r="4711" spans="2:4" x14ac:dyDescent="0.25">
      <c r="B4711" s="13">
        <v>4701</v>
      </c>
      <c r="C4711" s="9">
        <f t="shared" ca="1" si="146"/>
        <v>0.71750886753984955</v>
      </c>
      <c r="D4711" s="9">
        <f t="shared" ca="1" si="147"/>
        <v>181.50913997214101</v>
      </c>
    </row>
    <row r="4712" spans="2:4" x14ac:dyDescent="0.25">
      <c r="B4712" s="13">
        <v>4702</v>
      </c>
      <c r="C4712" s="9">
        <f t="shared" ca="1" si="146"/>
        <v>0.12440161401623029</v>
      </c>
      <c r="D4712" s="9">
        <f t="shared" ca="1" si="147"/>
        <v>146.93477782761036</v>
      </c>
    </row>
    <row r="4713" spans="2:4" x14ac:dyDescent="0.25">
      <c r="B4713" s="13">
        <v>4703</v>
      </c>
      <c r="C4713" s="9">
        <f t="shared" ca="1" si="146"/>
        <v>0.34953983500181318</v>
      </c>
      <c r="D4713" s="9">
        <f t="shared" ca="1" si="147"/>
        <v>162.26873772745839</v>
      </c>
    </row>
    <row r="4714" spans="2:4" x14ac:dyDescent="0.25">
      <c r="B4714" s="13">
        <v>4704</v>
      </c>
      <c r="C4714" s="9">
        <f t="shared" ca="1" si="146"/>
        <v>0.3595523028936799</v>
      </c>
      <c r="D4714" s="9">
        <f t="shared" ca="1" si="147"/>
        <v>162.80688550336967</v>
      </c>
    </row>
    <row r="4715" spans="2:4" x14ac:dyDescent="0.25">
      <c r="B4715" s="13">
        <v>4705</v>
      </c>
      <c r="C4715" s="9">
        <f t="shared" ca="1" si="146"/>
        <v>6.2079109373606389E-2</v>
      </c>
      <c r="D4715" s="9">
        <f t="shared" ca="1" si="147"/>
        <v>139.24896223203248</v>
      </c>
    </row>
    <row r="4716" spans="2:4" x14ac:dyDescent="0.25">
      <c r="B4716" s="13">
        <v>4706</v>
      </c>
      <c r="C4716" s="9">
        <f t="shared" ca="1" si="146"/>
        <v>0.58690259094560804</v>
      </c>
      <c r="D4716" s="9">
        <f t="shared" ca="1" si="147"/>
        <v>174.3916886108081</v>
      </c>
    </row>
    <row r="4717" spans="2:4" x14ac:dyDescent="0.25">
      <c r="B4717" s="13">
        <v>4707</v>
      </c>
      <c r="C4717" s="9">
        <f t="shared" ca="1" si="146"/>
        <v>0.21711169677163378</v>
      </c>
      <c r="D4717" s="9">
        <f t="shared" ca="1" si="147"/>
        <v>154.36030015417549</v>
      </c>
    </row>
    <row r="4718" spans="2:4" x14ac:dyDescent="0.25">
      <c r="B4718" s="13">
        <v>4708</v>
      </c>
      <c r="C4718" s="9">
        <f t="shared" ca="1" si="146"/>
        <v>0.73101571707928015</v>
      </c>
      <c r="D4718" s="9">
        <f t="shared" ca="1" si="147"/>
        <v>182.31775624915346</v>
      </c>
    </row>
    <row r="4719" spans="2:4" x14ac:dyDescent="0.25">
      <c r="B4719" s="13">
        <v>4709</v>
      </c>
      <c r="C4719" s="9">
        <f t="shared" ca="1" si="146"/>
        <v>0.20290705431169243</v>
      </c>
      <c r="D4719" s="9">
        <f t="shared" ca="1" si="147"/>
        <v>153.37435178193022</v>
      </c>
    </row>
    <row r="4720" spans="2:4" x14ac:dyDescent="0.25">
      <c r="B4720" s="13">
        <v>4710</v>
      </c>
      <c r="C4720" s="9">
        <f t="shared" ca="1" si="146"/>
        <v>0.35527468918327432</v>
      </c>
      <c r="D4720" s="9">
        <f t="shared" ca="1" si="147"/>
        <v>162.57763284539615</v>
      </c>
    </row>
    <row r="4721" spans="2:4" x14ac:dyDescent="0.25">
      <c r="B4721" s="13">
        <v>4711</v>
      </c>
      <c r="C4721" s="9">
        <f t="shared" ca="1" si="146"/>
        <v>0.52760799960399718</v>
      </c>
      <c r="D4721" s="9">
        <f t="shared" ca="1" si="147"/>
        <v>171.38516642673815</v>
      </c>
    </row>
    <row r="4722" spans="2:4" x14ac:dyDescent="0.25">
      <c r="B4722" s="13">
        <v>4712</v>
      </c>
      <c r="C4722" s="9">
        <f t="shared" ca="1" si="146"/>
        <v>0.99333910975683803</v>
      </c>
      <c r="D4722" s="9">
        <f t="shared" ca="1" si="147"/>
        <v>219.50098494325152</v>
      </c>
    </row>
    <row r="4723" spans="2:4" x14ac:dyDescent="0.25">
      <c r="B4723" s="13">
        <v>4713</v>
      </c>
      <c r="C4723" s="9">
        <f t="shared" ca="1" si="146"/>
        <v>0.2442949910300013</v>
      </c>
      <c r="D4723" s="9">
        <f t="shared" ca="1" si="147"/>
        <v>156.14893578658848</v>
      </c>
    </row>
    <row r="4724" spans="2:4" x14ac:dyDescent="0.25">
      <c r="B4724" s="13">
        <v>4714</v>
      </c>
      <c r="C4724" s="9">
        <f t="shared" ca="1" si="146"/>
        <v>0.6000067015322279</v>
      </c>
      <c r="D4724" s="9">
        <f t="shared" ca="1" si="147"/>
        <v>175.06728898527163</v>
      </c>
    </row>
    <row r="4725" spans="2:4" x14ac:dyDescent="0.25">
      <c r="B4725" s="13">
        <v>4715</v>
      </c>
      <c r="C4725" s="9">
        <f t="shared" ca="1" si="146"/>
        <v>0.17149440140459804</v>
      </c>
      <c r="D4725" s="9">
        <f t="shared" ca="1" si="147"/>
        <v>151.03447360469357</v>
      </c>
    </row>
    <row r="4726" spans="2:4" x14ac:dyDescent="0.25">
      <c r="B4726" s="13">
        <v>4716</v>
      </c>
      <c r="C4726" s="9">
        <f t="shared" ca="1" si="146"/>
        <v>0.24786686275634295</v>
      </c>
      <c r="D4726" s="9">
        <f t="shared" ca="1" si="147"/>
        <v>156.37564523024196</v>
      </c>
    </row>
    <row r="4727" spans="2:4" x14ac:dyDescent="0.25">
      <c r="B4727" s="13">
        <v>4717</v>
      </c>
      <c r="C4727" s="9">
        <f t="shared" ca="1" si="146"/>
        <v>0.32101419039157753</v>
      </c>
      <c r="D4727" s="9">
        <f t="shared" ca="1" si="147"/>
        <v>160.70270683078496</v>
      </c>
    </row>
    <row r="4728" spans="2:4" x14ac:dyDescent="0.25">
      <c r="B4728" s="13">
        <v>4718</v>
      </c>
      <c r="C4728" s="9">
        <f t="shared" ca="1" si="146"/>
        <v>0.1928976804192587</v>
      </c>
      <c r="D4728" s="9">
        <f t="shared" ca="1" si="147"/>
        <v>152.65464639645134</v>
      </c>
    </row>
    <row r="4729" spans="2:4" x14ac:dyDescent="0.25">
      <c r="B4729" s="13">
        <v>4719</v>
      </c>
      <c r="C4729" s="9">
        <f t="shared" ca="1" si="146"/>
        <v>0.62619076943834628</v>
      </c>
      <c r="D4729" s="9">
        <f t="shared" ca="1" si="147"/>
        <v>176.43562390858557</v>
      </c>
    </row>
    <row r="4730" spans="2:4" x14ac:dyDescent="0.25">
      <c r="B4730" s="13">
        <v>4720</v>
      </c>
      <c r="C4730" s="9">
        <f t="shared" ca="1" si="146"/>
        <v>0.92218832452165145</v>
      </c>
      <c r="D4730" s="9">
        <f t="shared" ca="1" si="147"/>
        <v>198.39892354628819</v>
      </c>
    </row>
    <row r="4731" spans="2:4" x14ac:dyDescent="0.25">
      <c r="B4731" s="13">
        <v>4721</v>
      </c>
      <c r="C4731" s="9">
        <f t="shared" ca="1" si="146"/>
        <v>0.46236566366515441</v>
      </c>
      <c r="D4731" s="9">
        <f t="shared" ca="1" si="147"/>
        <v>168.11048707376608</v>
      </c>
    </row>
    <row r="4732" spans="2:4" x14ac:dyDescent="0.25">
      <c r="B4732" s="13">
        <v>4722</v>
      </c>
      <c r="C4732" s="9">
        <f t="shared" ca="1" si="146"/>
        <v>0.94874249213711492</v>
      </c>
      <c r="D4732" s="9">
        <f t="shared" ca="1" si="147"/>
        <v>202.65562463553732</v>
      </c>
    </row>
    <row r="4733" spans="2:4" x14ac:dyDescent="0.25">
      <c r="B4733" s="13">
        <v>4723</v>
      </c>
      <c r="C4733" s="9">
        <f t="shared" ca="1" si="146"/>
        <v>0.76414883547075418</v>
      </c>
      <c r="D4733" s="9">
        <f t="shared" ca="1" si="147"/>
        <v>184.39424023414375</v>
      </c>
    </row>
    <row r="4734" spans="2:4" x14ac:dyDescent="0.25">
      <c r="B4734" s="13">
        <v>4724</v>
      </c>
      <c r="C4734" s="9">
        <f t="shared" ca="1" si="146"/>
        <v>0.94805866018701612</v>
      </c>
      <c r="D4734" s="9">
        <f t="shared" ca="1" si="147"/>
        <v>202.52629838194383</v>
      </c>
    </row>
    <row r="4735" spans="2:4" x14ac:dyDescent="0.25">
      <c r="B4735" s="13">
        <v>4725</v>
      </c>
      <c r="C4735" s="9">
        <f t="shared" ca="1" si="146"/>
        <v>0.48105662738107857</v>
      </c>
      <c r="D4735" s="9">
        <f t="shared" ca="1" si="147"/>
        <v>169.04996297106695</v>
      </c>
    </row>
    <row r="4736" spans="2:4" x14ac:dyDescent="0.25">
      <c r="B4736" s="13">
        <v>4726</v>
      </c>
      <c r="C4736" s="9">
        <f t="shared" ca="1" si="146"/>
        <v>0.24376377231822977</v>
      </c>
      <c r="D4736" s="9">
        <f t="shared" ca="1" si="147"/>
        <v>156.11506709136748</v>
      </c>
    </row>
    <row r="4737" spans="2:4" x14ac:dyDescent="0.25">
      <c r="B4737" s="13">
        <v>4727</v>
      </c>
      <c r="C4737" s="9">
        <f t="shared" ca="1" si="146"/>
        <v>0.6337564756642593</v>
      </c>
      <c r="D4737" s="9">
        <f t="shared" ca="1" si="147"/>
        <v>176.83638162968793</v>
      </c>
    </row>
    <row r="4738" spans="2:4" x14ac:dyDescent="0.25">
      <c r="B4738" s="13">
        <v>4728</v>
      </c>
      <c r="C4738" s="9">
        <f t="shared" ca="1" si="146"/>
        <v>0.87974612368596128</v>
      </c>
      <c r="D4738" s="9">
        <f t="shared" ca="1" si="147"/>
        <v>193.47437224747341</v>
      </c>
    </row>
    <row r="4739" spans="2:4" x14ac:dyDescent="0.25">
      <c r="B4739" s="13">
        <v>4729</v>
      </c>
      <c r="C4739" s="9">
        <f t="shared" ca="1" si="146"/>
        <v>0.32421333177606326</v>
      </c>
      <c r="D4739" s="9">
        <f t="shared" ca="1" si="147"/>
        <v>160.88102030524854</v>
      </c>
    </row>
    <row r="4740" spans="2:4" x14ac:dyDescent="0.25">
      <c r="B4740" s="13">
        <v>4730</v>
      </c>
      <c r="C4740" s="9">
        <f t="shared" ca="1" si="146"/>
        <v>0.28052639239204191</v>
      </c>
      <c r="D4740" s="9">
        <f t="shared" ca="1" si="147"/>
        <v>158.37443048334788</v>
      </c>
    </row>
    <row r="4741" spans="2:4" x14ac:dyDescent="0.25">
      <c r="B4741" s="13">
        <v>4731</v>
      </c>
      <c r="C4741" s="9">
        <f t="shared" ca="1" si="146"/>
        <v>0.10719233174177467</v>
      </c>
      <c r="D4741" s="9">
        <f t="shared" ca="1" si="147"/>
        <v>145.16802609865115</v>
      </c>
    </row>
    <row r="4742" spans="2:4" x14ac:dyDescent="0.25">
      <c r="B4742" s="13">
        <v>4732</v>
      </c>
      <c r="C4742" s="9">
        <f t="shared" ca="1" si="146"/>
        <v>0.38543063294164481</v>
      </c>
      <c r="D4742" s="9">
        <f t="shared" ca="1" si="147"/>
        <v>164.17502984375596</v>
      </c>
    </row>
    <row r="4743" spans="2:4" x14ac:dyDescent="0.25">
      <c r="B4743" s="13">
        <v>4733</v>
      </c>
      <c r="C4743" s="9">
        <f t="shared" ca="1" si="146"/>
        <v>8.4185487916458968E-2</v>
      </c>
      <c r="D4743" s="9">
        <f t="shared" ca="1" si="147"/>
        <v>142.45085840640763</v>
      </c>
    </row>
    <row r="4744" spans="2:4" x14ac:dyDescent="0.25">
      <c r="B4744" s="13">
        <v>4734</v>
      </c>
      <c r="C4744" s="9">
        <f t="shared" ca="1" si="146"/>
        <v>0.1885238283850651</v>
      </c>
      <c r="D4744" s="9">
        <f t="shared" ca="1" si="147"/>
        <v>152.33301703548193</v>
      </c>
    </row>
    <row r="4745" spans="2:4" x14ac:dyDescent="0.25">
      <c r="B4745" s="13">
        <v>4735</v>
      </c>
      <c r="C4745" s="9">
        <f t="shared" ca="1" si="146"/>
        <v>0.88102309600132189</v>
      </c>
      <c r="D4745" s="9">
        <f t="shared" ca="1" si="147"/>
        <v>193.60233377150621</v>
      </c>
    </row>
    <row r="4746" spans="2:4" x14ac:dyDescent="0.25">
      <c r="B4746" s="13">
        <v>4736</v>
      </c>
      <c r="C4746" s="9">
        <f t="shared" ca="1" si="146"/>
        <v>0.30363691080104105</v>
      </c>
      <c r="D4746" s="9">
        <f t="shared" ca="1" si="147"/>
        <v>159.72062449393357</v>
      </c>
    </row>
    <row r="4747" spans="2:4" x14ac:dyDescent="0.25">
      <c r="B4747" s="13">
        <v>4737</v>
      </c>
      <c r="C4747" s="9">
        <f t="shared" ca="1" si="146"/>
        <v>0.96325914878958496</v>
      </c>
      <c r="D4747" s="9">
        <f t="shared" ca="1" si="147"/>
        <v>205.79654308449233</v>
      </c>
    </row>
    <row r="4748" spans="2:4" x14ac:dyDescent="0.25">
      <c r="B4748" s="13">
        <v>4738</v>
      </c>
      <c r="C4748" s="9">
        <f t="shared" ref="C4748:C4811" ca="1" si="148">RAND()</f>
        <v>0.32975556536243811</v>
      </c>
      <c r="D4748" s="9">
        <f t="shared" ref="D4748:D4811" ca="1" si="149">_xlfn.NORM.INV(C4748,$C$6,$C$7)</f>
        <v>161.1882355506435</v>
      </c>
    </row>
    <row r="4749" spans="2:4" x14ac:dyDescent="0.25">
      <c r="B4749" s="13">
        <v>4739</v>
      </c>
      <c r="C4749" s="9">
        <f t="shared" ca="1" si="148"/>
        <v>0.66987671551125216</v>
      </c>
      <c r="D4749" s="9">
        <f t="shared" ca="1" si="149"/>
        <v>178.79145532245278</v>
      </c>
    </row>
    <row r="4750" spans="2:4" x14ac:dyDescent="0.25">
      <c r="B4750" s="13">
        <v>4740</v>
      </c>
      <c r="C4750" s="9">
        <f t="shared" ca="1" si="148"/>
        <v>0.429992678136768</v>
      </c>
      <c r="D4750" s="9">
        <f t="shared" ca="1" si="149"/>
        <v>166.47214388606801</v>
      </c>
    </row>
    <row r="4751" spans="2:4" x14ac:dyDescent="0.25">
      <c r="B4751" s="13">
        <v>4741</v>
      </c>
      <c r="C4751" s="9">
        <f t="shared" ca="1" si="148"/>
        <v>0.67649356663432936</v>
      </c>
      <c r="D4751" s="9">
        <f t="shared" ca="1" si="149"/>
        <v>179.15831790223203</v>
      </c>
    </row>
    <row r="4752" spans="2:4" x14ac:dyDescent="0.25">
      <c r="B4752" s="13">
        <v>4742</v>
      </c>
      <c r="C4752" s="9">
        <f t="shared" ca="1" si="148"/>
        <v>0.79793094984044388</v>
      </c>
      <c r="D4752" s="9">
        <f t="shared" ca="1" si="149"/>
        <v>186.68507172963353</v>
      </c>
    </row>
    <row r="4753" spans="2:4" x14ac:dyDescent="0.25">
      <c r="B4753" s="13">
        <v>4743</v>
      </c>
      <c r="C4753" s="9">
        <f t="shared" ca="1" si="148"/>
        <v>0.75210553410024961</v>
      </c>
      <c r="D4753" s="9">
        <f t="shared" ca="1" si="149"/>
        <v>183.6226096132003</v>
      </c>
    </row>
    <row r="4754" spans="2:4" x14ac:dyDescent="0.25">
      <c r="B4754" s="13">
        <v>4744</v>
      </c>
      <c r="C4754" s="9">
        <f t="shared" ca="1" si="148"/>
        <v>0.74568706240517557</v>
      </c>
      <c r="D4754" s="9">
        <f t="shared" ca="1" si="149"/>
        <v>183.21957706386644</v>
      </c>
    </row>
    <row r="4755" spans="2:4" x14ac:dyDescent="0.25">
      <c r="B4755" s="13">
        <v>4745</v>
      </c>
      <c r="C4755" s="9">
        <f t="shared" ca="1" si="148"/>
        <v>0.47944576499331337</v>
      </c>
      <c r="D4755" s="9">
        <f t="shared" ca="1" si="149"/>
        <v>168.96910716128301</v>
      </c>
    </row>
    <row r="4756" spans="2:4" x14ac:dyDescent="0.25">
      <c r="B4756" s="13">
        <v>4746</v>
      </c>
      <c r="C4756" s="9">
        <f t="shared" ca="1" si="148"/>
        <v>0.54597783880129003</v>
      </c>
      <c r="D4756" s="9">
        <f t="shared" ca="1" si="149"/>
        <v>172.31011350475274</v>
      </c>
    </row>
    <row r="4757" spans="2:4" x14ac:dyDescent="0.25">
      <c r="B4757" s="13">
        <v>4747</v>
      </c>
      <c r="C4757" s="9">
        <f t="shared" ca="1" si="148"/>
        <v>0.78208705022723168</v>
      </c>
      <c r="D4757" s="9">
        <f t="shared" ca="1" si="149"/>
        <v>185.58522284611422</v>
      </c>
    </row>
    <row r="4758" spans="2:4" x14ac:dyDescent="0.25">
      <c r="B4758" s="13">
        <v>4748</v>
      </c>
      <c r="C4758" s="9">
        <f t="shared" ca="1" si="148"/>
        <v>9.1265191229824905E-2</v>
      </c>
      <c r="D4758" s="9">
        <f t="shared" ca="1" si="149"/>
        <v>143.33991337642826</v>
      </c>
    </row>
    <row r="4759" spans="2:4" x14ac:dyDescent="0.25">
      <c r="B4759" s="13">
        <v>4749</v>
      </c>
      <c r="C4759" s="9">
        <f t="shared" ca="1" si="148"/>
        <v>0.61076785739053996</v>
      </c>
      <c r="D4759" s="9">
        <f t="shared" ca="1" si="149"/>
        <v>175.62641790206249</v>
      </c>
    </row>
    <row r="4760" spans="2:4" x14ac:dyDescent="0.25">
      <c r="B4760" s="13">
        <v>4750</v>
      </c>
      <c r="C4760" s="9">
        <f t="shared" ca="1" si="148"/>
        <v>0.93775070673357352</v>
      </c>
      <c r="D4760" s="9">
        <f t="shared" ca="1" si="149"/>
        <v>200.72324544484906</v>
      </c>
    </row>
    <row r="4761" spans="2:4" x14ac:dyDescent="0.25">
      <c r="B4761" s="13">
        <v>4751</v>
      </c>
      <c r="C4761" s="9">
        <f t="shared" ca="1" si="148"/>
        <v>0.71655785816799078</v>
      </c>
      <c r="D4761" s="9">
        <f t="shared" ca="1" si="149"/>
        <v>181.45292364237488</v>
      </c>
    </row>
    <row r="4762" spans="2:4" x14ac:dyDescent="0.25">
      <c r="B4762" s="13">
        <v>4752</v>
      </c>
      <c r="C4762" s="9">
        <f t="shared" ca="1" si="148"/>
        <v>0.51356522454673337</v>
      </c>
      <c r="D4762" s="9">
        <f t="shared" ca="1" si="149"/>
        <v>170.68019060880087</v>
      </c>
    </row>
    <row r="4763" spans="2:4" x14ac:dyDescent="0.25">
      <c r="B4763" s="13">
        <v>4753</v>
      </c>
      <c r="C4763" s="9">
        <f t="shared" ca="1" si="148"/>
        <v>9.3011229008123197E-2</v>
      </c>
      <c r="D4763" s="9">
        <f t="shared" ca="1" si="149"/>
        <v>143.55124696377015</v>
      </c>
    </row>
    <row r="4764" spans="2:4" x14ac:dyDescent="0.25">
      <c r="B4764" s="13">
        <v>4754</v>
      </c>
      <c r="C4764" s="9">
        <f t="shared" ca="1" si="148"/>
        <v>0.87212846525432386</v>
      </c>
      <c r="D4764" s="9">
        <f t="shared" ca="1" si="149"/>
        <v>192.73020541784592</v>
      </c>
    </row>
    <row r="4765" spans="2:4" x14ac:dyDescent="0.25">
      <c r="B4765" s="13">
        <v>4755</v>
      </c>
      <c r="C4765" s="9">
        <f t="shared" ca="1" si="148"/>
        <v>0.57357833543213566</v>
      </c>
      <c r="D4765" s="9">
        <f t="shared" ca="1" si="149"/>
        <v>173.70983554566391</v>
      </c>
    </row>
    <row r="4766" spans="2:4" x14ac:dyDescent="0.25">
      <c r="B4766" s="13">
        <v>4756</v>
      </c>
      <c r="C4766" s="9">
        <f t="shared" ca="1" si="148"/>
        <v>0.30957003392045057</v>
      </c>
      <c r="D4766" s="9">
        <f t="shared" ca="1" si="149"/>
        <v>160.05861073708587</v>
      </c>
    </row>
    <row r="4767" spans="2:4" x14ac:dyDescent="0.25">
      <c r="B4767" s="13">
        <v>4757</v>
      </c>
      <c r="C4767" s="9">
        <f t="shared" ca="1" si="148"/>
        <v>0.33816436569082287</v>
      </c>
      <c r="D4767" s="9">
        <f t="shared" ca="1" si="149"/>
        <v>161.65043777410753</v>
      </c>
    </row>
    <row r="4768" spans="2:4" x14ac:dyDescent="0.25">
      <c r="B4768" s="13">
        <v>4758</v>
      </c>
      <c r="C4768" s="9">
        <f t="shared" ca="1" si="148"/>
        <v>0.49516862636047998</v>
      </c>
      <c r="D4768" s="9">
        <f t="shared" ca="1" si="149"/>
        <v>169.75778492376571</v>
      </c>
    </row>
    <row r="4769" spans="2:4" x14ac:dyDescent="0.25">
      <c r="B4769" s="13">
        <v>4759</v>
      </c>
      <c r="C4769" s="9">
        <f t="shared" ca="1" si="148"/>
        <v>0.78180881619224707</v>
      </c>
      <c r="D4769" s="9">
        <f t="shared" ca="1" si="149"/>
        <v>185.56633281699138</v>
      </c>
    </row>
    <row r="4770" spans="2:4" x14ac:dyDescent="0.25">
      <c r="B4770" s="13">
        <v>4760</v>
      </c>
      <c r="C4770" s="9">
        <f t="shared" ca="1" si="148"/>
        <v>0.6277647636693362</v>
      </c>
      <c r="D4770" s="9">
        <f t="shared" ca="1" si="149"/>
        <v>176.5187809283758</v>
      </c>
    </row>
    <row r="4771" spans="2:4" x14ac:dyDescent="0.25">
      <c r="B4771" s="13">
        <v>4761</v>
      </c>
      <c r="C4771" s="9">
        <f t="shared" ca="1" si="148"/>
        <v>0.11319497065219697</v>
      </c>
      <c r="D4771" s="9">
        <f t="shared" ca="1" si="149"/>
        <v>145.80578697435121</v>
      </c>
    </row>
    <row r="4772" spans="2:4" x14ac:dyDescent="0.25">
      <c r="B4772" s="13">
        <v>4762</v>
      </c>
      <c r="C4772" s="9">
        <f t="shared" ca="1" si="148"/>
        <v>0.24737574900645609</v>
      </c>
      <c r="D4772" s="9">
        <f t="shared" ca="1" si="149"/>
        <v>156.34457812518644</v>
      </c>
    </row>
    <row r="4773" spans="2:4" x14ac:dyDescent="0.25">
      <c r="B4773" s="13">
        <v>4763</v>
      </c>
      <c r="C4773" s="9">
        <f t="shared" ca="1" si="148"/>
        <v>0.19682759710924824</v>
      </c>
      <c r="D4773" s="9">
        <f t="shared" ca="1" si="149"/>
        <v>152.93985177213852</v>
      </c>
    </row>
    <row r="4774" spans="2:4" x14ac:dyDescent="0.25">
      <c r="B4774" s="13">
        <v>4764</v>
      </c>
      <c r="C4774" s="9">
        <f t="shared" ca="1" si="148"/>
        <v>0.8922789110206234</v>
      </c>
      <c r="D4774" s="9">
        <f t="shared" ca="1" si="149"/>
        <v>194.77477960747973</v>
      </c>
    </row>
    <row r="4775" spans="2:4" x14ac:dyDescent="0.25">
      <c r="B4775" s="13">
        <v>4765</v>
      </c>
      <c r="C4775" s="9">
        <f t="shared" ca="1" si="148"/>
        <v>0.77242750068836696</v>
      </c>
      <c r="D4775" s="9">
        <f t="shared" ca="1" si="149"/>
        <v>184.93730186212787</v>
      </c>
    </row>
    <row r="4776" spans="2:4" x14ac:dyDescent="0.25">
      <c r="B4776" s="13">
        <v>4766</v>
      </c>
      <c r="C4776" s="9">
        <f t="shared" ca="1" si="148"/>
        <v>0.75727476505983327</v>
      </c>
      <c r="D4776" s="9">
        <f t="shared" ca="1" si="149"/>
        <v>183.95126184131072</v>
      </c>
    </row>
    <row r="4777" spans="2:4" x14ac:dyDescent="0.25">
      <c r="B4777" s="13">
        <v>4767</v>
      </c>
      <c r="C4777" s="9">
        <f t="shared" ca="1" si="148"/>
        <v>0.4765975528418378</v>
      </c>
      <c r="D4777" s="9">
        <f t="shared" ca="1" si="149"/>
        <v>168.82610160168051</v>
      </c>
    </row>
    <row r="4778" spans="2:4" x14ac:dyDescent="0.25">
      <c r="B4778" s="13">
        <v>4768</v>
      </c>
      <c r="C4778" s="9">
        <f t="shared" ca="1" si="148"/>
        <v>0.20534923555526063</v>
      </c>
      <c r="D4778" s="9">
        <f t="shared" ca="1" si="149"/>
        <v>153.54669814147346</v>
      </c>
    </row>
    <row r="4779" spans="2:4" x14ac:dyDescent="0.25">
      <c r="B4779" s="13">
        <v>4769</v>
      </c>
      <c r="C4779" s="9">
        <f t="shared" ca="1" si="148"/>
        <v>0.18901162513569769</v>
      </c>
      <c r="D4779" s="9">
        <f t="shared" ca="1" si="149"/>
        <v>152.36911261920122</v>
      </c>
    </row>
    <row r="4780" spans="2:4" x14ac:dyDescent="0.25">
      <c r="B4780" s="13">
        <v>4770</v>
      </c>
      <c r="C4780" s="9">
        <f t="shared" ca="1" si="148"/>
        <v>0.59551351672154162</v>
      </c>
      <c r="D4780" s="9">
        <f t="shared" ca="1" si="149"/>
        <v>174.83502367886297</v>
      </c>
    </row>
    <row r="4781" spans="2:4" x14ac:dyDescent="0.25">
      <c r="B4781" s="13">
        <v>4771</v>
      </c>
      <c r="C4781" s="9">
        <f t="shared" ca="1" si="148"/>
        <v>0.65234075414187864</v>
      </c>
      <c r="D4781" s="9">
        <f t="shared" ca="1" si="149"/>
        <v>177.83295525964871</v>
      </c>
    </row>
    <row r="4782" spans="2:4" x14ac:dyDescent="0.25">
      <c r="B4782" s="13">
        <v>4772</v>
      </c>
      <c r="C4782" s="9">
        <f t="shared" ca="1" si="148"/>
        <v>0.68521626530019542</v>
      </c>
      <c r="D4782" s="9">
        <f t="shared" ca="1" si="149"/>
        <v>179.64671459557778</v>
      </c>
    </row>
    <row r="4783" spans="2:4" x14ac:dyDescent="0.25">
      <c r="B4783" s="13">
        <v>4773</v>
      </c>
      <c r="C4783" s="9">
        <f t="shared" ca="1" si="148"/>
        <v>0.30015095486608934</v>
      </c>
      <c r="D4783" s="9">
        <f t="shared" ca="1" si="149"/>
        <v>159.52067199464011</v>
      </c>
    </row>
    <row r="4784" spans="2:4" x14ac:dyDescent="0.25">
      <c r="B4784" s="13">
        <v>4774</v>
      </c>
      <c r="C4784" s="9">
        <f t="shared" ca="1" si="148"/>
        <v>6.7525831559733684E-2</v>
      </c>
      <c r="D4784" s="9">
        <f t="shared" ca="1" si="149"/>
        <v>140.1105116124584</v>
      </c>
    </row>
    <row r="4785" spans="2:4" x14ac:dyDescent="0.25">
      <c r="B4785" s="13">
        <v>4775</v>
      </c>
      <c r="C4785" s="9">
        <f t="shared" ca="1" si="148"/>
        <v>0.68050445864880693</v>
      </c>
      <c r="D4785" s="9">
        <f t="shared" ca="1" si="149"/>
        <v>179.38219800955514</v>
      </c>
    </row>
    <row r="4786" spans="2:4" x14ac:dyDescent="0.25">
      <c r="B4786" s="13">
        <v>4776</v>
      </c>
      <c r="C4786" s="9">
        <f t="shared" ca="1" si="148"/>
        <v>3.7393067502008992E-2</v>
      </c>
      <c r="D4786" s="9">
        <f t="shared" ca="1" si="149"/>
        <v>134.36452505137873</v>
      </c>
    </row>
    <row r="4787" spans="2:4" x14ac:dyDescent="0.25">
      <c r="B4787" s="13">
        <v>4777</v>
      </c>
      <c r="C4787" s="9">
        <f t="shared" ca="1" si="148"/>
        <v>0.14995377288143208</v>
      </c>
      <c r="D4787" s="9">
        <f t="shared" ca="1" si="149"/>
        <v>149.26736651172575</v>
      </c>
    </row>
    <row r="4788" spans="2:4" x14ac:dyDescent="0.25">
      <c r="B4788" s="13">
        <v>4778</v>
      </c>
      <c r="C4788" s="9">
        <f t="shared" ca="1" si="148"/>
        <v>0.77099374005386234</v>
      </c>
      <c r="D4788" s="9">
        <f t="shared" ca="1" si="149"/>
        <v>184.84246976725484</v>
      </c>
    </row>
    <row r="4789" spans="2:4" x14ac:dyDescent="0.25">
      <c r="B4789" s="13">
        <v>4779</v>
      </c>
      <c r="C4789" s="9">
        <f t="shared" ca="1" si="148"/>
        <v>0.92515589633517692</v>
      </c>
      <c r="D4789" s="9">
        <f t="shared" ca="1" si="149"/>
        <v>198.8126730920676</v>
      </c>
    </row>
    <row r="4790" spans="2:4" x14ac:dyDescent="0.25">
      <c r="B4790" s="13">
        <v>4780</v>
      </c>
      <c r="C4790" s="9">
        <f t="shared" ca="1" si="148"/>
        <v>0.7941466877518405</v>
      </c>
      <c r="D4790" s="9">
        <f t="shared" ca="1" si="149"/>
        <v>186.41788085995324</v>
      </c>
    </row>
    <row r="4791" spans="2:4" x14ac:dyDescent="0.25">
      <c r="B4791" s="13">
        <v>4781</v>
      </c>
      <c r="C4791" s="9">
        <f t="shared" ca="1" si="148"/>
        <v>0.88783777031158639</v>
      </c>
      <c r="D4791" s="9">
        <f t="shared" ca="1" si="149"/>
        <v>194.30218325392093</v>
      </c>
    </row>
    <row r="4792" spans="2:4" x14ac:dyDescent="0.25">
      <c r="B4792" s="13">
        <v>4782</v>
      </c>
      <c r="C4792" s="9">
        <f t="shared" ca="1" si="148"/>
        <v>0.38200704725654155</v>
      </c>
      <c r="D4792" s="9">
        <f t="shared" ca="1" si="149"/>
        <v>163.99572439567848</v>
      </c>
    </row>
    <row r="4793" spans="2:4" x14ac:dyDescent="0.25">
      <c r="B4793" s="13">
        <v>4783</v>
      </c>
      <c r="C4793" s="9">
        <f t="shared" ca="1" si="148"/>
        <v>0.42683424974813833</v>
      </c>
      <c r="D4793" s="9">
        <f t="shared" ca="1" si="149"/>
        <v>166.31120527558795</v>
      </c>
    </row>
    <row r="4794" spans="2:4" x14ac:dyDescent="0.25">
      <c r="B4794" s="13">
        <v>4784</v>
      </c>
      <c r="C4794" s="9">
        <f t="shared" ca="1" si="148"/>
        <v>0.77137285386518917</v>
      </c>
      <c r="D4794" s="9">
        <f t="shared" ca="1" si="149"/>
        <v>184.86751267005255</v>
      </c>
    </row>
    <row r="4795" spans="2:4" x14ac:dyDescent="0.25">
      <c r="B4795" s="13">
        <v>4785</v>
      </c>
      <c r="C4795" s="9">
        <f t="shared" ca="1" si="148"/>
        <v>0.12873604623311696</v>
      </c>
      <c r="D4795" s="9">
        <f t="shared" ca="1" si="149"/>
        <v>147.35227544760625</v>
      </c>
    </row>
    <row r="4796" spans="2:4" x14ac:dyDescent="0.25">
      <c r="B4796" s="13">
        <v>4786</v>
      </c>
      <c r="C4796" s="9">
        <f t="shared" ca="1" si="148"/>
        <v>0.39787731971991125</v>
      </c>
      <c r="D4796" s="9">
        <f t="shared" ca="1" si="149"/>
        <v>164.82309491114003</v>
      </c>
    </row>
    <row r="4797" spans="2:4" x14ac:dyDescent="0.25">
      <c r="B4797" s="13">
        <v>4787</v>
      </c>
      <c r="C4797" s="9">
        <f t="shared" ca="1" si="148"/>
        <v>0.5759535371729122</v>
      </c>
      <c r="D4797" s="9">
        <f t="shared" ca="1" si="149"/>
        <v>173.83104558920766</v>
      </c>
    </row>
    <row r="4798" spans="2:4" x14ac:dyDescent="0.25">
      <c r="B4798" s="13">
        <v>4788</v>
      </c>
      <c r="C4798" s="9">
        <f t="shared" ca="1" si="148"/>
        <v>0.82308351608273489</v>
      </c>
      <c r="D4798" s="9">
        <f t="shared" ca="1" si="149"/>
        <v>188.54360451867947</v>
      </c>
    </row>
    <row r="4799" spans="2:4" x14ac:dyDescent="0.25">
      <c r="B4799" s="13">
        <v>4789</v>
      </c>
      <c r="C4799" s="9">
        <f t="shared" ca="1" si="148"/>
        <v>2.447324903306769E-2</v>
      </c>
      <c r="D4799" s="9">
        <f t="shared" ca="1" si="149"/>
        <v>130.61885166137037</v>
      </c>
    </row>
    <row r="4800" spans="2:4" x14ac:dyDescent="0.25">
      <c r="B4800" s="13">
        <v>4790</v>
      </c>
      <c r="C4800" s="9">
        <f t="shared" ca="1" si="148"/>
        <v>0.40119464016726103</v>
      </c>
      <c r="D4800" s="9">
        <f t="shared" ca="1" si="149"/>
        <v>164.99487739912701</v>
      </c>
    </row>
    <row r="4801" spans="2:4" x14ac:dyDescent="0.25">
      <c r="B4801" s="13">
        <v>4791</v>
      </c>
      <c r="C4801" s="9">
        <f t="shared" ca="1" si="148"/>
        <v>0.50603701271187673</v>
      </c>
      <c r="D4801" s="9">
        <f t="shared" ca="1" si="149"/>
        <v>170.30266248695708</v>
      </c>
    </row>
    <row r="4802" spans="2:4" x14ac:dyDescent="0.25">
      <c r="B4802" s="13">
        <v>4792</v>
      </c>
      <c r="C4802" s="9">
        <f t="shared" ca="1" si="148"/>
        <v>0.97455502983368614</v>
      </c>
      <c r="D4802" s="9">
        <f t="shared" ca="1" si="149"/>
        <v>209.04813364375468</v>
      </c>
    </row>
    <row r="4803" spans="2:4" x14ac:dyDescent="0.25">
      <c r="B4803" s="13">
        <v>4793</v>
      </c>
      <c r="C4803" s="9">
        <f t="shared" ca="1" si="148"/>
        <v>0.43270464693558419</v>
      </c>
      <c r="D4803" s="9">
        <f t="shared" ca="1" si="149"/>
        <v>166.61015057777354</v>
      </c>
    </row>
    <row r="4804" spans="2:4" x14ac:dyDescent="0.25">
      <c r="B4804" s="13">
        <v>4794</v>
      </c>
      <c r="C4804" s="9">
        <f t="shared" ca="1" si="148"/>
        <v>1.6318043767800772E-2</v>
      </c>
      <c r="D4804" s="9">
        <f t="shared" ca="1" si="149"/>
        <v>127.26936294333024</v>
      </c>
    </row>
    <row r="4805" spans="2:4" x14ac:dyDescent="0.25">
      <c r="B4805" s="13">
        <v>4795</v>
      </c>
      <c r="C4805" s="9">
        <f t="shared" ca="1" si="148"/>
        <v>0.31964735881760631</v>
      </c>
      <c r="D4805" s="9">
        <f t="shared" ca="1" si="149"/>
        <v>160.62629740788816</v>
      </c>
    </row>
    <row r="4806" spans="2:4" x14ac:dyDescent="0.25">
      <c r="B4806" s="13">
        <v>4796</v>
      </c>
      <c r="C4806" s="9">
        <f t="shared" ca="1" si="148"/>
        <v>0.85065615850336451</v>
      </c>
      <c r="D4806" s="9">
        <f t="shared" ca="1" si="149"/>
        <v>190.78503437195036</v>
      </c>
    </row>
    <row r="4807" spans="2:4" x14ac:dyDescent="0.25">
      <c r="B4807" s="13">
        <v>4797</v>
      </c>
      <c r="C4807" s="9">
        <f t="shared" ca="1" si="148"/>
        <v>0.54710562076446678</v>
      </c>
      <c r="D4807" s="9">
        <f t="shared" ca="1" si="149"/>
        <v>172.36703995883545</v>
      </c>
    </row>
    <row r="4808" spans="2:4" x14ac:dyDescent="0.25">
      <c r="B4808" s="13">
        <v>4798</v>
      </c>
      <c r="C4808" s="9">
        <f t="shared" ca="1" si="148"/>
        <v>0.81918439345132821</v>
      </c>
      <c r="D4808" s="9">
        <f t="shared" ca="1" si="149"/>
        <v>188.24522479651367</v>
      </c>
    </row>
    <row r="4809" spans="2:4" x14ac:dyDescent="0.25">
      <c r="B4809" s="13">
        <v>4799</v>
      </c>
      <c r="C4809" s="9">
        <f t="shared" ca="1" si="148"/>
        <v>0.21613228667805495</v>
      </c>
      <c r="D4809" s="9">
        <f t="shared" ca="1" si="149"/>
        <v>154.29355226295704</v>
      </c>
    </row>
    <row r="4810" spans="2:4" x14ac:dyDescent="0.25">
      <c r="B4810" s="13">
        <v>4800</v>
      </c>
      <c r="C4810" s="9">
        <f t="shared" ca="1" si="148"/>
        <v>0.53404764870579624</v>
      </c>
      <c r="D4810" s="9">
        <f t="shared" ca="1" si="149"/>
        <v>171.70897337394737</v>
      </c>
    </row>
    <row r="4811" spans="2:4" x14ac:dyDescent="0.25">
      <c r="B4811" s="13">
        <v>4801</v>
      </c>
      <c r="C4811" s="9">
        <f t="shared" ca="1" si="148"/>
        <v>0.82733765621444511</v>
      </c>
      <c r="D4811" s="9">
        <f t="shared" ca="1" si="149"/>
        <v>188.87393295432224</v>
      </c>
    </row>
    <row r="4812" spans="2:4" x14ac:dyDescent="0.25">
      <c r="B4812" s="13">
        <v>4802</v>
      </c>
      <c r="C4812" s="9">
        <f t="shared" ref="C4812:C4875" ca="1" si="150">RAND()</f>
        <v>8.0362524679221115E-2</v>
      </c>
      <c r="D4812" s="9">
        <f t="shared" ref="D4812:D4875" ca="1" si="151">_xlfn.NORM.INV(C4812,$C$6,$C$7)</f>
        <v>141.94725576242027</v>
      </c>
    </row>
    <row r="4813" spans="2:4" x14ac:dyDescent="0.25">
      <c r="B4813" s="13">
        <v>4803</v>
      </c>
      <c r="C4813" s="9">
        <f t="shared" ca="1" si="150"/>
        <v>0.89804266970805113</v>
      </c>
      <c r="D4813" s="9">
        <f t="shared" ca="1" si="151"/>
        <v>195.40954617792386</v>
      </c>
    </row>
    <row r="4814" spans="2:4" x14ac:dyDescent="0.25">
      <c r="B4814" s="13">
        <v>4804</v>
      </c>
      <c r="C4814" s="9">
        <f t="shared" ca="1" si="150"/>
        <v>9.2691892327371184E-3</v>
      </c>
      <c r="D4814" s="9">
        <f t="shared" ca="1" si="151"/>
        <v>122.90628606628954</v>
      </c>
    </row>
    <row r="4815" spans="2:4" x14ac:dyDescent="0.25">
      <c r="B4815" s="13">
        <v>4805</v>
      </c>
      <c r="C4815" s="9">
        <f t="shared" ca="1" si="150"/>
        <v>0.38459284056378207</v>
      </c>
      <c r="D4815" s="9">
        <f t="shared" ca="1" si="151"/>
        <v>164.13119545520328</v>
      </c>
    </row>
    <row r="4816" spans="2:4" x14ac:dyDescent="0.25">
      <c r="B4816" s="13">
        <v>4806</v>
      </c>
      <c r="C4816" s="9">
        <f t="shared" ca="1" si="150"/>
        <v>0.67698034954254394</v>
      </c>
      <c r="D4816" s="9">
        <f t="shared" ca="1" si="151"/>
        <v>179.18542750197778</v>
      </c>
    </row>
    <row r="4817" spans="2:4" x14ac:dyDescent="0.25">
      <c r="B4817" s="13">
        <v>4807</v>
      </c>
      <c r="C4817" s="9">
        <f t="shared" ca="1" si="150"/>
        <v>0.72437650573461898</v>
      </c>
      <c r="D4817" s="9">
        <f t="shared" ca="1" si="151"/>
        <v>181.91785165708157</v>
      </c>
    </row>
    <row r="4818" spans="2:4" x14ac:dyDescent="0.25">
      <c r="B4818" s="13">
        <v>4808</v>
      </c>
      <c r="C4818" s="9">
        <f t="shared" ca="1" si="150"/>
        <v>5.8108642977849012E-2</v>
      </c>
      <c r="D4818" s="9">
        <f t="shared" ca="1" si="151"/>
        <v>138.58298201415545</v>
      </c>
    </row>
    <row r="4819" spans="2:4" x14ac:dyDescent="0.25">
      <c r="B4819" s="13">
        <v>4809</v>
      </c>
      <c r="C4819" s="9">
        <f t="shared" ca="1" si="150"/>
        <v>0.71368868571615474</v>
      </c>
      <c r="D4819" s="9">
        <f t="shared" ca="1" si="151"/>
        <v>181.28386478047076</v>
      </c>
    </row>
    <row r="4820" spans="2:4" x14ac:dyDescent="0.25">
      <c r="B4820" s="13">
        <v>4810</v>
      </c>
      <c r="C4820" s="9">
        <f t="shared" ca="1" si="150"/>
        <v>0.11236982174283427</v>
      </c>
      <c r="D4820" s="9">
        <f t="shared" ca="1" si="151"/>
        <v>145.71957677275282</v>
      </c>
    </row>
    <row r="4821" spans="2:4" x14ac:dyDescent="0.25">
      <c r="B4821" s="13">
        <v>4811</v>
      </c>
      <c r="C4821" s="9">
        <f t="shared" ca="1" si="150"/>
        <v>0.71271775254444369</v>
      </c>
      <c r="D4821" s="9">
        <f t="shared" ca="1" si="151"/>
        <v>181.22683765359341</v>
      </c>
    </row>
    <row r="4822" spans="2:4" x14ac:dyDescent="0.25">
      <c r="B4822" s="13">
        <v>4812</v>
      </c>
      <c r="C4822" s="9">
        <f t="shared" ca="1" si="150"/>
        <v>0.44255840029572102</v>
      </c>
      <c r="D4822" s="9">
        <f t="shared" ca="1" si="151"/>
        <v>167.11028227352645</v>
      </c>
    </row>
    <row r="4823" spans="2:4" x14ac:dyDescent="0.25">
      <c r="B4823" s="13">
        <v>4813</v>
      </c>
      <c r="C4823" s="9">
        <f t="shared" ca="1" si="150"/>
        <v>0.5646748653141701</v>
      </c>
      <c r="D4823" s="9">
        <f t="shared" ca="1" si="151"/>
        <v>173.25665124687154</v>
      </c>
    </row>
    <row r="4824" spans="2:4" x14ac:dyDescent="0.25">
      <c r="B4824" s="13">
        <v>4814</v>
      </c>
      <c r="C4824" s="9">
        <f t="shared" ca="1" si="150"/>
        <v>0.59390821395861593</v>
      </c>
      <c r="D4824" s="9">
        <f t="shared" ca="1" si="151"/>
        <v>174.75220055858543</v>
      </c>
    </row>
    <row r="4825" spans="2:4" x14ac:dyDescent="0.25">
      <c r="B4825" s="13">
        <v>4815</v>
      </c>
      <c r="C4825" s="9">
        <f t="shared" ca="1" si="150"/>
        <v>0.22953201873419427</v>
      </c>
      <c r="D4825" s="9">
        <f t="shared" ca="1" si="151"/>
        <v>155.19222151750071</v>
      </c>
    </row>
    <row r="4826" spans="2:4" x14ac:dyDescent="0.25">
      <c r="B4826" s="13">
        <v>4816</v>
      </c>
      <c r="C4826" s="9">
        <f t="shared" ca="1" si="150"/>
        <v>0.11638982815118137</v>
      </c>
      <c r="D4826" s="9">
        <f t="shared" ca="1" si="151"/>
        <v>146.13541776455583</v>
      </c>
    </row>
    <row r="4827" spans="2:4" x14ac:dyDescent="0.25">
      <c r="B4827" s="13">
        <v>4817</v>
      </c>
      <c r="C4827" s="9">
        <f t="shared" ca="1" si="150"/>
        <v>0.44594011999845617</v>
      </c>
      <c r="D4827" s="9">
        <f t="shared" ca="1" si="151"/>
        <v>167.28149160707187</v>
      </c>
    </row>
    <row r="4828" spans="2:4" x14ac:dyDescent="0.25">
      <c r="B4828" s="13">
        <v>4818</v>
      </c>
      <c r="C4828" s="9">
        <f t="shared" ca="1" si="150"/>
        <v>0.85585081316172251</v>
      </c>
      <c r="D4828" s="9">
        <f t="shared" ca="1" si="151"/>
        <v>191.23723844265751</v>
      </c>
    </row>
    <row r="4829" spans="2:4" x14ac:dyDescent="0.25">
      <c r="B4829" s="13">
        <v>4819</v>
      </c>
      <c r="C4829" s="9">
        <f t="shared" ca="1" si="150"/>
        <v>0.14634377300201562</v>
      </c>
      <c r="D4829" s="9">
        <f t="shared" ca="1" si="151"/>
        <v>148.95511690113932</v>
      </c>
    </row>
    <row r="4830" spans="2:4" x14ac:dyDescent="0.25">
      <c r="B4830" s="13">
        <v>4820</v>
      </c>
      <c r="C4830" s="9">
        <f t="shared" ca="1" si="150"/>
        <v>0.65198627945381504</v>
      </c>
      <c r="D4830" s="9">
        <f t="shared" ca="1" si="151"/>
        <v>177.81377160164271</v>
      </c>
    </row>
    <row r="4831" spans="2:4" x14ac:dyDescent="0.25">
      <c r="B4831" s="13">
        <v>4821</v>
      </c>
      <c r="C4831" s="9">
        <f t="shared" ca="1" si="150"/>
        <v>0.71143798405949898</v>
      </c>
      <c r="D4831" s="9">
        <f t="shared" ca="1" si="151"/>
        <v>181.15181038602429</v>
      </c>
    </row>
    <row r="4832" spans="2:4" x14ac:dyDescent="0.25">
      <c r="B4832" s="13">
        <v>4822</v>
      </c>
      <c r="C4832" s="9">
        <f t="shared" ca="1" si="150"/>
        <v>0.59362393888395748</v>
      </c>
      <c r="D4832" s="9">
        <f t="shared" ca="1" si="151"/>
        <v>174.73754235504362</v>
      </c>
    </row>
    <row r="4833" spans="2:4" x14ac:dyDescent="0.25">
      <c r="B4833" s="13">
        <v>4823</v>
      </c>
      <c r="C4833" s="9">
        <f t="shared" ca="1" si="150"/>
        <v>3.2031510970036758E-2</v>
      </c>
      <c r="D4833" s="9">
        <f t="shared" ca="1" si="151"/>
        <v>132.96517978346412</v>
      </c>
    </row>
    <row r="4834" spans="2:4" x14ac:dyDescent="0.25">
      <c r="B4834" s="13">
        <v>4824</v>
      </c>
      <c r="C4834" s="9">
        <f t="shared" ca="1" si="150"/>
        <v>0.12990616069790806</v>
      </c>
      <c r="D4834" s="9">
        <f t="shared" ca="1" si="151"/>
        <v>147.46330340109887</v>
      </c>
    </row>
    <row r="4835" spans="2:4" x14ac:dyDescent="0.25">
      <c r="B4835" s="13">
        <v>4825</v>
      </c>
      <c r="C4835" s="9">
        <f t="shared" ca="1" si="150"/>
        <v>0.97231585175941526</v>
      </c>
      <c r="D4835" s="9">
        <f t="shared" ca="1" si="151"/>
        <v>208.31949708279183</v>
      </c>
    </row>
    <row r="4836" spans="2:4" x14ac:dyDescent="0.25">
      <c r="B4836" s="13">
        <v>4826</v>
      </c>
      <c r="C4836" s="9">
        <f t="shared" ca="1" si="150"/>
        <v>0.12163913036655527</v>
      </c>
      <c r="D4836" s="9">
        <f t="shared" ca="1" si="151"/>
        <v>146.66336194962372</v>
      </c>
    </row>
    <row r="4837" spans="2:4" x14ac:dyDescent="0.25">
      <c r="B4837" s="13">
        <v>4827</v>
      </c>
      <c r="C4837" s="9">
        <f t="shared" ca="1" si="150"/>
        <v>0.9474736820531543</v>
      </c>
      <c r="D4837" s="9">
        <f t="shared" ca="1" si="151"/>
        <v>202.41673674702866</v>
      </c>
    </row>
    <row r="4838" spans="2:4" x14ac:dyDescent="0.25">
      <c r="B4838" s="13">
        <v>4828</v>
      </c>
      <c r="C4838" s="9">
        <f t="shared" ca="1" si="150"/>
        <v>0.1422584337665237</v>
      </c>
      <c r="D4838" s="9">
        <f t="shared" ca="1" si="151"/>
        <v>148.59544771686168</v>
      </c>
    </row>
    <row r="4839" spans="2:4" x14ac:dyDescent="0.25">
      <c r="B4839" s="13">
        <v>4829</v>
      </c>
      <c r="C4839" s="9">
        <f t="shared" ca="1" si="150"/>
        <v>0.36711634934687387</v>
      </c>
      <c r="D4839" s="9">
        <f t="shared" ca="1" si="151"/>
        <v>163.20998942149097</v>
      </c>
    </row>
    <row r="4840" spans="2:4" x14ac:dyDescent="0.25">
      <c r="B4840" s="13">
        <v>4830</v>
      </c>
      <c r="C4840" s="9">
        <f t="shared" ca="1" si="150"/>
        <v>0.34335076051808966</v>
      </c>
      <c r="D4840" s="9">
        <f t="shared" ca="1" si="151"/>
        <v>161.9332924921593</v>
      </c>
    </row>
    <row r="4841" spans="2:4" x14ac:dyDescent="0.25">
      <c r="B4841" s="13">
        <v>4831</v>
      </c>
      <c r="C4841" s="9">
        <f t="shared" ca="1" si="150"/>
        <v>0.85831083015018561</v>
      </c>
      <c r="D4841" s="9">
        <f t="shared" ca="1" si="151"/>
        <v>191.45522105055321</v>
      </c>
    </row>
    <row r="4842" spans="2:4" x14ac:dyDescent="0.25">
      <c r="B4842" s="13">
        <v>4832</v>
      </c>
      <c r="C4842" s="9">
        <f t="shared" ca="1" si="150"/>
        <v>0.47477176751754269</v>
      </c>
      <c r="D4842" s="9">
        <f t="shared" ca="1" si="151"/>
        <v>168.73439983692083</v>
      </c>
    </row>
    <row r="4843" spans="2:4" x14ac:dyDescent="0.25">
      <c r="B4843" s="13">
        <v>4833</v>
      </c>
      <c r="C4843" s="9">
        <f t="shared" ca="1" si="150"/>
        <v>0.55093734289287966</v>
      </c>
      <c r="D4843" s="9">
        <f t="shared" ca="1" si="151"/>
        <v>172.56059791812234</v>
      </c>
    </row>
    <row r="4844" spans="2:4" x14ac:dyDescent="0.25">
      <c r="B4844" s="13">
        <v>4834</v>
      </c>
      <c r="C4844" s="9">
        <f t="shared" ca="1" si="150"/>
        <v>0.13565664412814271</v>
      </c>
      <c r="D4844" s="9">
        <f t="shared" ca="1" si="151"/>
        <v>147.99913546495105</v>
      </c>
    </row>
    <row r="4845" spans="2:4" x14ac:dyDescent="0.25">
      <c r="B4845" s="13">
        <v>4835</v>
      </c>
      <c r="C4845" s="9">
        <f t="shared" ca="1" si="150"/>
        <v>0.16916058669192191</v>
      </c>
      <c r="D4845" s="9">
        <f t="shared" ca="1" si="151"/>
        <v>150.85024685788122</v>
      </c>
    </row>
    <row r="4846" spans="2:4" x14ac:dyDescent="0.25">
      <c r="B4846" s="13">
        <v>4836</v>
      </c>
      <c r="C4846" s="9">
        <f t="shared" ca="1" si="150"/>
        <v>5.9855093007372018E-2</v>
      </c>
      <c r="D4846" s="9">
        <f t="shared" ca="1" si="151"/>
        <v>138.88017608949878</v>
      </c>
    </row>
    <row r="4847" spans="2:4" x14ac:dyDescent="0.25">
      <c r="B4847" s="13">
        <v>4837</v>
      </c>
      <c r="C4847" s="9">
        <f t="shared" ca="1" si="150"/>
        <v>0.56840525606916925</v>
      </c>
      <c r="D4847" s="9">
        <f t="shared" ca="1" si="151"/>
        <v>173.44631029296451</v>
      </c>
    </row>
    <row r="4848" spans="2:4" x14ac:dyDescent="0.25">
      <c r="B4848" s="13">
        <v>4838</v>
      </c>
      <c r="C4848" s="9">
        <f t="shared" ca="1" si="150"/>
        <v>0.77768193214594483</v>
      </c>
      <c r="D4848" s="9">
        <f t="shared" ca="1" si="151"/>
        <v>185.28775738171063</v>
      </c>
    </row>
    <row r="4849" spans="2:4" x14ac:dyDescent="0.25">
      <c r="B4849" s="13">
        <v>4839</v>
      </c>
      <c r="C4849" s="9">
        <f t="shared" ca="1" si="150"/>
        <v>0.75175925513698894</v>
      </c>
      <c r="D4849" s="9">
        <f t="shared" ca="1" si="151"/>
        <v>183.6007255836727</v>
      </c>
    </row>
    <row r="4850" spans="2:4" x14ac:dyDescent="0.25">
      <c r="B4850" s="13">
        <v>4840</v>
      </c>
      <c r="C4850" s="9">
        <f t="shared" ca="1" si="150"/>
        <v>0.77363491203197687</v>
      </c>
      <c r="D4850" s="9">
        <f t="shared" ca="1" si="151"/>
        <v>185.01742394699997</v>
      </c>
    </row>
    <row r="4851" spans="2:4" x14ac:dyDescent="0.25">
      <c r="B4851" s="13">
        <v>4841</v>
      </c>
      <c r="C4851" s="9">
        <f t="shared" ca="1" si="150"/>
        <v>0.41934335330190864</v>
      </c>
      <c r="D4851" s="9">
        <f t="shared" ca="1" si="151"/>
        <v>165.92852752261166</v>
      </c>
    </row>
    <row r="4852" spans="2:4" x14ac:dyDescent="0.25">
      <c r="B4852" s="13">
        <v>4842</v>
      </c>
      <c r="C4852" s="9">
        <f t="shared" ca="1" si="150"/>
        <v>0.30461593819459698</v>
      </c>
      <c r="D4852" s="9">
        <f t="shared" ca="1" si="151"/>
        <v>159.7765957981164</v>
      </c>
    </row>
    <row r="4853" spans="2:4" x14ac:dyDescent="0.25">
      <c r="B4853" s="13">
        <v>4843</v>
      </c>
      <c r="C4853" s="9">
        <f t="shared" ca="1" si="150"/>
        <v>0.3121777860310595</v>
      </c>
      <c r="D4853" s="9">
        <f t="shared" ca="1" si="151"/>
        <v>160.20626479563313</v>
      </c>
    </row>
    <row r="4854" spans="2:4" x14ac:dyDescent="0.25">
      <c r="B4854" s="13">
        <v>4844</v>
      </c>
      <c r="C4854" s="9">
        <f t="shared" ca="1" si="150"/>
        <v>0.22855328057385194</v>
      </c>
      <c r="D4854" s="9">
        <f t="shared" ca="1" si="151"/>
        <v>155.12760532185857</v>
      </c>
    </row>
    <row r="4855" spans="2:4" x14ac:dyDescent="0.25">
      <c r="B4855" s="13">
        <v>4845</v>
      </c>
      <c r="C4855" s="9">
        <f t="shared" ca="1" si="150"/>
        <v>0.52576561476828798</v>
      </c>
      <c r="D4855" s="9">
        <f t="shared" ca="1" si="151"/>
        <v>171.29259567023817</v>
      </c>
    </row>
    <row r="4856" spans="2:4" x14ac:dyDescent="0.25">
      <c r="B4856" s="13">
        <v>4846</v>
      </c>
      <c r="C4856" s="9">
        <f t="shared" ca="1" si="150"/>
        <v>0.14879494098501256</v>
      </c>
      <c r="D4856" s="9">
        <f t="shared" ca="1" si="151"/>
        <v>149.16768579351967</v>
      </c>
    </row>
    <row r="4857" spans="2:4" x14ac:dyDescent="0.25">
      <c r="B4857" s="13">
        <v>4847</v>
      </c>
      <c r="C4857" s="9">
        <f t="shared" ca="1" si="150"/>
        <v>0.40791943521207796</v>
      </c>
      <c r="D4857" s="9">
        <f t="shared" ca="1" si="151"/>
        <v>165.3419951575236</v>
      </c>
    </row>
    <row r="4858" spans="2:4" x14ac:dyDescent="0.25">
      <c r="B4858" s="13">
        <v>4848</v>
      </c>
      <c r="C4858" s="9">
        <f t="shared" ca="1" si="150"/>
        <v>0.74162907365712916</v>
      </c>
      <c r="D4858" s="9">
        <f t="shared" ca="1" si="151"/>
        <v>182.96751803760765</v>
      </c>
    </row>
    <row r="4859" spans="2:4" x14ac:dyDescent="0.25">
      <c r="B4859" s="13">
        <v>4849</v>
      </c>
      <c r="C4859" s="9">
        <f t="shared" ca="1" si="150"/>
        <v>0.21313826470387598</v>
      </c>
      <c r="D4859" s="9">
        <f t="shared" ca="1" si="151"/>
        <v>154.08841149957129</v>
      </c>
    </row>
    <row r="4860" spans="2:4" x14ac:dyDescent="0.25">
      <c r="B4860" s="13">
        <v>4850</v>
      </c>
      <c r="C4860" s="9">
        <f t="shared" ca="1" si="150"/>
        <v>0.22753770223496872</v>
      </c>
      <c r="D4860" s="9">
        <f t="shared" ca="1" si="151"/>
        <v>155.06039241164149</v>
      </c>
    </row>
    <row r="4861" spans="2:4" x14ac:dyDescent="0.25">
      <c r="B4861" s="13">
        <v>4851</v>
      </c>
      <c r="C4861" s="9">
        <f t="shared" ca="1" si="150"/>
        <v>0.83470584834518169</v>
      </c>
      <c r="D4861" s="9">
        <f t="shared" ca="1" si="151"/>
        <v>189.4585915620624</v>
      </c>
    </row>
    <row r="4862" spans="2:4" x14ac:dyDescent="0.25">
      <c r="B4862" s="13">
        <v>4852</v>
      </c>
      <c r="C4862" s="9">
        <f t="shared" ca="1" si="150"/>
        <v>0.39465778222996017</v>
      </c>
      <c r="D4862" s="9">
        <f t="shared" ca="1" si="151"/>
        <v>164.65601008722589</v>
      </c>
    </row>
    <row r="4863" spans="2:4" x14ac:dyDescent="0.25">
      <c r="B4863" s="13">
        <v>4853</v>
      </c>
      <c r="C4863" s="9">
        <f t="shared" ca="1" si="150"/>
        <v>0.12989105898911624</v>
      </c>
      <c r="D4863" s="9">
        <f t="shared" ca="1" si="151"/>
        <v>147.46187487667433</v>
      </c>
    </row>
    <row r="4864" spans="2:4" x14ac:dyDescent="0.25">
      <c r="B4864" s="13">
        <v>4854</v>
      </c>
      <c r="C4864" s="9">
        <f t="shared" ca="1" si="150"/>
        <v>0.74933178049062232</v>
      </c>
      <c r="D4864" s="9">
        <f t="shared" ca="1" si="151"/>
        <v>183.44776883630607</v>
      </c>
    </row>
    <row r="4865" spans="2:4" x14ac:dyDescent="0.25">
      <c r="B4865" s="13">
        <v>4855</v>
      </c>
      <c r="C4865" s="9">
        <f t="shared" ca="1" si="150"/>
        <v>0.49528189964297475</v>
      </c>
      <c r="D4865" s="9">
        <f t="shared" ca="1" si="151"/>
        <v>169.76346401079266</v>
      </c>
    </row>
    <row r="4866" spans="2:4" x14ac:dyDescent="0.25">
      <c r="B4866" s="13">
        <v>4856</v>
      </c>
      <c r="C4866" s="9">
        <f t="shared" ca="1" si="150"/>
        <v>0.6619230354763842</v>
      </c>
      <c r="D4866" s="9">
        <f t="shared" ca="1" si="151"/>
        <v>178.35434307447477</v>
      </c>
    </row>
    <row r="4867" spans="2:4" x14ac:dyDescent="0.25">
      <c r="B4867" s="13">
        <v>4857</v>
      </c>
      <c r="C4867" s="9">
        <f t="shared" ca="1" si="150"/>
        <v>0.97701892836480941</v>
      </c>
      <c r="D4867" s="9">
        <f t="shared" ca="1" si="151"/>
        <v>209.91481605999644</v>
      </c>
    </row>
    <row r="4868" spans="2:4" x14ac:dyDescent="0.25">
      <c r="B4868" s="13">
        <v>4858</v>
      </c>
      <c r="C4868" s="9">
        <f t="shared" ca="1" si="150"/>
        <v>0.39503117137813271</v>
      </c>
      <c r="D4868" s="9">
        <f t="shared" ca="1" si="151"/>
        <v>164.67540682828826</v>
      </c>
    </row>
    <row r="4869" spans="2:4" x14ac:dyDescent="0.25">
      <c r="B4869" s="13">
        <v>4859</v>
      </c>
      <c r="C4869" s="9">
        <f t="shared" ca="1" si="150"/>
        <v>0.96443502264603098</v>
      </c>
      <c r="D4869" s="9">
        <f t="shared" ca="1" si="151"/>
        <v>206.09293791145893</v>
      </c>
    </row>
    <row r="4870" spans="2:4" x14ac:dyDescent="0.25">
      <c r="B4870" s="13">
        <v>4860</v>
      </c>
      <c r="C4870" s="9">
        <f t="shared" ca="1" si="150"/>
        <v>0.52348237286467736</v>
      </c>
      <c r="D4870" s="9">
        <f t="shared" ca="1" si="151"/>
        <v>171.17791221069072</v>
      </c>
    </row>
    <row r="4871" spans="2:4" x14ac:dyDescent="0.25">
      <c r="B4871" s="13">
        <v>4861</v>
      </c>
      <c r="C4871" s="9">
        <f t="shared" ca="1" si="150"/>
        <v>0.61059345476793048</v>
      </c>
      <c r="D4871" s="9">
        <f t="shared" ca="1" si="151"/>
        <v>175.61732231948696</v>
      </c>
    </row>
    <row r="4872" spans="2:4" x14ac:dyDescent="0.25">
      <c r="B4872" s="13">
        <v>4862</v>
      </c>
      <c r="C4872" s="9">
        <f t="shared" ca="1" si="150"/>
        <v>0.44594479006097065</v>
      </c>
      <c r="D4872" s="9">
        <f t="shared" ca="1" si="151"/>
        <v>167.28172790190581</v>
      </c>
    </row>
    <row r="4873" spans="2:4" x14ac:dyDescent="0.25">
      <c r="B4873" s="13">
        <v>4863</v>
      </c>
      <c r="C4873" s="9">
        <f t="shared" ca="1" si="150"/>
        <v>0.15873050765176089</v>
      </c>
      <c r="D4873" s="9">
        <f t="shared" ca="1" si="151"/>
        <v>150.00621910125778</v>
      </c>
    </row>
    <row r="4874" spans="2:4" x14ac:dyDescent="0.25">
      <c r="B4874" s="13">
        <v>4864</v>
      </c>
      <c r="C4874" s="9">
        <f t="shared" ca="1" si="150"/>
        <v>0.38274043486830478</v>
      </c>
      <c r="D4874" s="9">
        <f t="shared" ca="1" si="151"/>
        <v>164.03417467914508</v>
      </c>
    </row>
    <row r="4875" spans="2:4" x14ac:dyDescent="0.25">
      <c r="B4875" s="13">
        <v>4865</v>
      </c>
      <c r="C4875" s="9">
        <f t="shared" ca="1" si="150"/>
        <v>1.5771382780394028E-2</v>
      </c>
      <c r="D4875" s="9">
        <f t="shared" ca="1" si="151"/>
        <v>126.99685175344999</v>
      </c>
    </row>
    <row r="4876" spans="2:4" x14ac:dyDescent="0.25">
      <c r="B4876" s="13">
        <v>4866</v>
      </c>
      <c r="C4876" s="9">
        <f t="shared" ref="C4876:C4939" ca="1" si="152">RAND()</f>
        <v>0.88470382687210547</v>
      </c>
      <c r="D4876" s="9">
        <f t="shared" ref="D4876:D4939" ca="1" si="153">_xlfn.NORM.INV(C4876,$C$6,$C$7)</f>
        <v>193.97668786397574</v>
      </c>
    </row>
    <row r="4877" spans="2:4" x14ac:dyDescent="0.25">
      <c r="B4877" s="13">
        <v>4867</v>
      </c>
      <c r="C4877" s="9">
        <f t="shared" ca="1" si="152"/>
        <v>0.35354328395869816</v>
      </c>
      <c r="D4877" s="9">
        <f t="shared" ca="1" si="153"/>
        <v>162.48456436778883</v>
      </c>
    </row>
    <row r="4878" spans="2:4" x14ac:dyDescent="0.25">
      <c r="B4878" s="13">
        <v>4868</v>
      </c>
      <c r="C4878" s="9">
        <f t="shared" ca="1" si="152"/>
        <v>0.53183425112479343</v>
      </c>
      <c r="D4878" s="9">
        <f t="shared" ca="1" si="153"/>
        <v>171.59763014872405</v>
      </c>
    </row>
    <row r="4879" spans="2:4" x14ac:dyDescent="0.25">
      <c r="B4879" s="13">
        <v>4869</v>
      </c>
      <c r="C4879" s="9">
        <f t="shared" ca="1" si="152"/>
        <v>0.54553306937752466</v>
      </c>
      <c r="D4879" s="9">
        <f t="shared" ca="1" si="153"/>
        <v>172.28766828410502</v>
      </c>
    </row>
    <row r="4880" spans="2:4" x14ac:dyDescent="0.25">
      <c r="B4880" s="13">
        <v>4870</v>
      </c>
      <c r="C4880" s="9">
        <f t="shared" ca="1" si="152"/>
        <v>0.50632586100785459</v>
      </c>
      <c r="D4880" s="9">
        <f t="shared" ca="1" si="153"/>
        <v>170.31714493190768</v>
      </c>
    </row>
    <row r="4881" spans="2:4" x14ac:dyDescent="0.25">
      <c r="B4881" s="13">
        <v>4871</v>
      </c>
      <c r="C4881" s="9">
        <f t="shared" ca="1" si="152"/>
        <v>0.91247232121030575</v>
      </c>
      <c r="D4881" s="9">
        <f t="shared" ca="1" si="153"/>
        <v>197.12275413269646</v>
      </c>
    </row>
    <row r="4882" spans="2:4" x14ac:dyDescent="0.25">
      <c r="B4882" s="13">
        <v>4872</v>
      </c>
      <c r="C4882" s="9">
        <f t="shared" ca="1" si="152"/>
        <v>0.56698725973977104</v>
      </c>
      <c r="D4882" s="9">
        <f t="shared" ca="1" si="153"/>
        <v>173.37418149411604</v>
      </c>
    </row>
    <row r="4883" spans="2:4" x14ac:dyDescent="0.25">
      <c r="B4883" s="13">
        <v>4873</v>
      </c>
      <c r="C4883" s="9">
        <f t="shared" ca="1" si="152"/>
        <v>0.28715581030498771</v>
      </c>
      <c r="D4883" s="9">
        <f t="shared" ca="1" si="153"/>
        <v>158.7657413198458</v>
      </c>
    </row>
    <row r="4884" spans="2:4" x14ac:dyDescent="0.25">
      <c r="B4884" s="13">
        <v>4874</v>
      </c>
      <c r="C4884" s="9">
        <f t="shared" ca="1" si="152"/>
        <v>0.3622561835656688</v>
      </c>
      <c r="D4884" s="9">
        <f t="shared" ca="1" si="153"/>
        <v>162.9513082598767</v>
      </c>
    </row>
    <row r="4885" spans="2:4" x14ac:dyDescent="0.25">
      <c r="B4885" s="13">
        <v>4875</v>
      </c>
      <c r="C4885" s="9">
        <f t="shared" ca="1" si="152"/>
        <v>0.8852891962929148</v>
      </c>
      <c r="D4885" s="9">
        <f t="shared" ca="1" si="153"/>
        <v>194.03700216599481</v>
      </c>
    </row>
    <row r="4886" spans="2:4" x14ac:dyDescent="0.25">
      <c r="B4886" s="13">
        <v>4876</v>
      </c>
      <c r="C4886" s="9">
        <f t="shared" ca="1" si="152"/>
        <v>0.86816372403108399</v>
      </c>
      <c r="D4886" s="9">
        <f t="shared" ca="1" si="153"/>
        <v>192.35505756466708</v>
      </c>
    </row>
    <row r="4887" spans="2:4" x14ac:dyDescent="0.25">
      <c r="B4887" s="13">
        <v>4877</v>
      </c>
      <c r="C4887" s="9">
        <f t="shared" ca="1" si="152"/>
        <v>0.45372170448693649</v>
      </c>
      <c r="D4887" s="9">
        <f t="shared" ca="1" si="153"/>
        <v>167.67472234839315</v>
      </c>
    </row>
    <row r="4888" spans="2:4" x14ac:dyDescent="0.25">
      <c r="B4888" s="13">
        <v>4878</v>
      </c>
      <c r="C4888" s="9">
        <f t="shared" ca="1" si="152"/>
        <v>2.3745202649881558E-2</v>
      </c>
      <c r="D4888" s="9">
        <f t="shared" ca="1" si="153"/>
        <v>130.36199488050727</v>
      </c>
    </row>
    <row r="4889" spans="2:4" x14ac:dyDescent="0.25">
      <c r="B4889" s="13">
        <v>4879</v>
      </c>
      <c r="C4889" s="9">
        <f t="shared" ca="1" si="152"/>
        <v>0.50384119946248318</v>
      </c>
      <c r="D4889" s="9">
        <f t="shared" ca="1" si="153"/>
        <v>170.19257215914553</v>
      </c>
    </row>
    <row r="4890" spans="2:4" x14ac:dyDescent="0.25">
      <c r="B4890" s="13">
        <v>4880</v>
      </c>
      <c r="C4890" s="9">
        <f t="shared" ca="1" si="152"/>
        <v>0.61485635919761306</v>
      </c>
      <c r="D4890" s="9">
        <f t="shared" ca="1" si="153"/>
        <v>175.83998279759049</v>
      </c>
    </row>
    <row r="4891" spans="2:4" x14ac:dyDescent="0.25">
      <c r="B4891" s="13">
        <v>4881</v>
      </c>
      <c r="C4891" s="9">
        <f t="shared" ca="1" si="152"/>
        <v>0.9265278183412371</v>
      </c>
      <c r="D4891" s="9">
        <f t="shared" ca="1" si="153"/>
        <v>199.00818972493252</v>
      </c>
    </row>
    <row r="4892" spans="2:4" x14ac:dyDescent="0.25">
      <c r="B4892" s="13">
        <v>4882</v>
      </c>
      <c r="C4892" s="9">
        <f t="shared" ca="1" si="152"/>
        <v>0.28698551988476562</v>
      </c>
      <c r="D4892" s="9">
        <f t="shared" ca="1" si="153"/>
        <v>158.75574395041707</v>
      </c>
    </row>
    <row r="4893" spans="2:4" x14ac:dyDescent="0.25">
      <c r="B4893" s="13">
        <v>4883</v>
      </c>
      <c r="C4893" s="9">
        <f t="shared" ca="1" si="152"/>
        <v>0.43937837459712548</v>
      </c>
      <c r="D4893" s="9">
        <f t="shared" ca="1" si="153"/>
        <v>166.94909108236212</v>
      </c>
    </row>
    <row r="4894" spans="2:4" x14ac:dyDescent="0.25">
      <c r="B4894" s="13">
        <v>4884</v>
      </c>
      <c r="C4894" s="9">
        <f t="shared" ca="1" si="152"/>
        <v>0.2040646915490133</v>
      </c>
      <c r="D4894" s="9">
        <f t="shared" ca="1" si="153"/>
        <v>153.45620015504932</v>
      </c>
    </row>
    <row r="4895" spans="2:4" x14ac:dyDescent="0.25">
      <c r="B4895" s="13">
        <v>4885</v>
      </c>
      <c r="C4895" s="9">
        <f t="shared" ca="1" si="152"/>
        <v>0.35507130888036598</v>
      </c>
      <c r="D4895" s="9">
        <f t="shared" ca="1" si="153"/>
        <v>162.56670888055254</v>
      </c>
    </row>
    <row r="4896" spans="2:4" x14ac:dyDescent="0.25">
      <c r="B4896" s="13">
        <v>4886</v>
      </c>
      <c r="C4896" s="9">
        <f t="shared" ca="1" si="152"/>
        <v>3.9334520307709009E-2</v>
      </c>
      <c r="D4896" s="9">
        <f t="shared" ca="1" si="153"/>
        <v>134.83077279885117</v>
      </c>
    </row>
    <row r="4897" spans="2:4" x14ac:dyDescent="0.25">
      <c r="B4897" s="13">
        <v>4887</v>
      </c>
      <c r="C4897" s="9">
        <f t="shared" ca="1" si="152"/>
        <v>0.37186193987927951</v>
      </c>
      <c r="D4897" s="9">
        <f t="shared" ca="1" si="153"/>
        <v>163.4614806408778</v>
      </c>
    </row>
    <row r="4898" spans="2:4" x14ac:dyDescent="0.25">
      <c r="B4898" s="13">
        <v>4888</v>
      </c>
      <c r="C4898" s="9">
        <f t="shared" ca="1" si="152"/>
        <v>0.71750453601683717</v>
      </c>
      <c r="D4898" s="9">
        <f t="shared" ca="1" si="153"/>
        <v>181.50888372004397</v>
      </c>
    </row>
    <row r="4899" spans="2:4" x14ac:dyDescent="0.25">
      <c r="B4899" s="13">
        <v>4889</v>
      </c>
      <c r="C4899" s="9">
        <f t="shared" ca="1" si="152"/>
        <v>0.98450562853659951</v>
      </c>
      <c r="D4899" s="9">
        <f t="shared" ca="1" si="153"/>
        <v>213.14434451068914</v>
      </c>
    </row>
    <row r="4900" spans="2:4" x14ac:dyDescent="0.25">
      <c r="B4900" s="13">
        <v>4890</v>
      </c>
      <c r="C4900" s="9">
        <f t="shared" ca="1" si="152"/>
        <v>0.29697357305483962</v>
      </c>
      <c r="D4900" s="9">
        <f t="shared" ca="1" si="153"/>
        <v>159.33750265160612</v>
      </c>
    </row>
    <row r="4901" spans="2:4" x14ac:dyDescent="0.25">
      <c r="B4901" s="13">
        <v>4891</v>
      </c>
      <c r="C4901" s="9">
        <f t="shared" ca="1" si="152"/>
        <v>0.21077228883766319</v>
      </c>
      <c r="D4901" s="9">
        <f t="shared" ca="1" si="153"/>
        <v>153.92511101286294</v>
      </c>
    </row>
    <row r="4902" spans="2:4" x14ac:dyDescent="0.25">
      <c r="B4902" s="13">
        <v>4892</v>
      </c>
      <c r="C4902" s="9">
        <f t="shared" ca="1" si="152"/>
        <v>0.26949665686417412</v>
      </c>
      <c r="D4902" s="9">
        <f t="shared" ca="1" si="153"/>
        <v>157.71327986929526</v>
      </c>
    </row>
    <row r="4903" spans="2:4" x14ac:dyDescent="0.25">
      <c r="B4903" s="13">
        <v>4893</v>
      </c>
      <c r="C4903" s="9">
        <f t="shared" ca="1" si="152"/>
        <v>0.8809632176686506</v>
      </c>
      <c r="D4903" s="9">
        <f t="shared" ca="1" si="153"/>
        <v>193.59631194698375</v>
      </c>
    </row>
    <row r="4904" spans="2:4" x14ac:dyDescent="0.25">
      <c r="B4904" s="13">
        <v>4894</v>
      </c>
      <c r="C4904" s="9">
        <f t="shared" ca="1" si="152"/>
        <v>0.60456693199895561</v>
      </c>
      <c r="D4904" s="9">
        <f t="shared" ca="1" si="153"/>
        <v>175.30372112467717</v>
      </c>
    </row>
    <row r="4905" spans="2:4" x14ac:dyDescent="0.25">
      <c r="B4905" s="13">
        <v>4895</v>
      </c>
      <c r="C4905" s="9">
        <f t="shared" ca="1" si="152"/>
        <v>0.22631335687434539</v>
      </c>
      <c r="D4905" s="9">
        <f t="shared" ca="1" si="153"/>
        <v>154.97913787088714</v>
      </c>
    </row>
    <row r="4906" spans="2:4" x14ac:dyDescent="0.25">
      <c r="B4906" s="13">
        <v>4896</v>
      </c>
      <c r="C4906" s="9">
        <f t="shared" ca="1" si="152"/>
        <v>0.79696190491160901</v>
      </c>
      <c r="D4906" s="9">
        <f t="shared" ca="1" si="153"/>
        <v>186.61636928571005</v>
      </c>
    </row>
    <row r="4907" spans="2:4" x14ac:dyDescent="0.25">
      <c r="B4907" s="13">
        <v>4897</v>
      </c>
      <c r="C4907" s="9">
        <f t="shared" ca="1" si="152"/>
        <v>0.36855654317135311</v>
      </c>
      <c r="D4907" s="9">
        <f t="shared" ca="1" si="153"/>
        <v>163.28642378990548</v>
      </c>
    </row>
    <row r="4908" spans="2:4" x14ac:dyDescent="0.25">
      <c r="B4908" s="13">
        <v>4898</v>
      </c>
      <c r="C4908" s="9">
        <f t="shared" ca="1" si="152"/>
        <v>7.5156657674738669E-2</v>
      </c>
      <c r="D4908" s="9">
        <f t="shared" ca="1" si="153"/>
        <v>141.23148673189104</v>
      </c>
    </row>
    <row r="4909" spans="2:4" x14ac:dyDescent="0.25">
      <c r="B4909" s="13">
        <v>4899</v>
      </c>
      <c r="C4909" s="9">
        <f t="shared" ca="1" si="152"/>
        <v>0.75120569962927863</v>
      </c>
      <c r="D4909" s="9">
        <f t="shared" ca="1" si="153"/>
        <v>183.56577593190809</v>
      </c>
    </row>
    <row r="4910" spans="2:4" x14ac:dyDescent="0.25">
      <c r="B4910" s="13">
        <v>4900</v>
      </c>
      <c r="C4910" s="9">
        <f t="shared" ca="1" si="152"/>
        <v>0.56012092823667259</v>
      </c>
      <c r="D4910" s="9">
        <f t="shared" ca="1" si="153"/>
        <v>173.02551637654472</v>
      </c>
    </row>
    <row r="4911" spans="2:4" x14ac:dyDescent="0.25">
      <c r="B4911" s="13">
        <v>4901</v>
      </c>
      <c r="C4911" s="9">
        <f t="shared" ca="1" si="152"/>
        <v>0.48686321155413426</v>
      </c>
      <c r="D4911" s="9">
        <f t="shared" ca="1" si="153"/>
        <v>169.34130002872041</v>
      </c>
    </row>
    <row r="4912" spans="2:4" x14ac:dyDescent="0.25">
      <c r="B4912" s="13">
        <v>4902</v>
      </c>
      <c r="C4912" s="9">
        <f t="shared" ca="1" si="152"/>
        <v>0.58541023287236826</v>
      </c>
      <c r="D4912" s="9">
        <f t="shared" ca="1" si="153"/>
        <v>174.31507928644186</v>
      </c>
    </row>
    <row r="4913" spans="2:4" x14ac:dyDescent="0.25">
      <c r="B4913" s="13">
        <v>4903</v>
      </c>
      <c r="C4913" s="9">
        <f t="shared" ca="1" si="152"/>
        <v>0.44431087060344499</v>
      </c>
      <c r="D4913" s="9">
        <f t="shared" ca="1" si="153"/>
        <v>167.19903178983978</v>
      </c>
    </row>
    <row r="4914" spans="2:4" x14ac:dyDescent="0.25">
      <c r="B4914" s="13">
        <v>4904</v>
      </c>
      <c r="C4914" s="9">
        <f t="shared" ca="1" si="152"/>
        <v>0.71747762106996749</v>
      </c>
      <c r="D4914" s="9">
        <f t="shared" ca="1" si="153"/>
        <v>181.50729147912625</v>
      </c>
    </row>
    <row r="4915" spans="2:4" x14ac:dyDescent="0.25">
      <c r="B4915" s="13">
        <v>4905</v>
      </c>
      <c r="C4915" s="9">
        <f t="shared" ca="1" si="152"/>
        <v>0.75384208452451751</v>
      </c>
      <c r="D4915" s="9">
        <f t="shared" ca="1" si="153"/>
        <v>183.7326027803841</v>
      </c>
    </row>
    <row r="4916" spans="2:4" x14ac:dyDescent="0.25">
      <c r="B4916" s="13">
        <v>4906</v>
      </c>
      <c r="C4916" s="9">
        <f t="shared" ca="1" si="152"/>
        <v>0.88547708738699804</v>
      </c>
      <c r="D4916" s="9">
        <f t="shared" ca="1" si="153"/>
        <v>194.05640818072393</v>
      </c>
    </row>
    <row r="4917" spans="2:4" x14ac:dyDescent="0.25">
      <c r="B4917" s="13">
        <v>4907</v>
      </c>
      <c r="C4917" s="9">
        <f t="shared" ca="1" si="152"/>
        <v>0.2401700308653999</v>
      </c>
      <c r="D4917" s="9">
        <f t="shared" ca="1" si="153"/>
        <v>155.88488555239877</v>
      </c>
    </row>
    <row r="4918" spans="2:4" x14ac:dyDescent="0.25">
      <c r="B4918" s="13">
        <v>4908</v>
      </c>
      <c r="C4918" s="9">
        <f t="shared" ca="1" si="152"/>
        <v>0.52456409765349543</v>
      </c>
      <c r="D4918" s="9">
        <f t="shared" ca="1" si="153"/>
        <v>171.23224039651097</v>
      </c>
    </row>
    <row r="4919" spans="2:4" x14ac:dyDescent="0.25">
      <c r="B4919" s="13">
        <v>4909</v>
      </c>
      <c r="C4919" s="9">
        <f t="shared" ca="1" si="152"/>
        <v>0.93784482095085953</v>
      </c>
      <c r="D4919" s="9">
        <f t="shared" ca="1" si="153"/>
        <v>200.73860767524951</v>
      </c>
    </row>
    <row r="4920" spans="2:4" x14ac:dyDescent="0.25">
      <c r="B4920" s="13">
        <v>4910</v>
      </c>
      <c r="C4920" s="9">
        <f t="shared" ca="1" si="152"/>
        <v>0.4301343975955555</v>
      </c>
      <c r="D4920" s="9">
        <f t="shared" ca="1" si="153"/>
        <v>166.47935981114949</v>
      </c>
    </row>
    <row r="4921" spans="2:4" x14ac:dyDescent="0.25">
      <c r="B4921" s="13">
        <v>4911</v>
      </c>
      <c r="C4921" s="9">
        <f t="shared" ca="1" si="152"/>
        <v>0.96425815072096532</v>
      </c>
      <c r="D4921" s="9">
        <f t="shared" ca="1" si="153"/>
        <v>206.04784692158478</v>
      </c>
    </row>
    <row r="4922" spans="2:4" x14ac:dyDescent="0.25">
      <c r="B4922" s="13">
        <v>4912</v>
      </c>
      <c r="C4922" s="9">
        <f t="shared" ca="1" si="152"/>
        <v>9.9889316890760971E-2</v>
      </c>
      <c r="D4922" s="9">
        <f t="shared" ca="1" si="153"/>
        <v>144.35635000844422</v>
      </c>
    </row>
    <row r="4923" spans="2:4" x14ac:dyDescent="0.25">
      <c r="B4923" s="13">
        <v>4913</v>
      </c>
      <c r="C4923" s="9">
        <f t="shared" ca="1" si="152"/>
        <v>0.86716732156051979</v>
      </c>
      <c r="D4923" s="9">
        <f t="shared" ca="1" si="153"/>
        <v>192.26200590626192</v>
      </c>
    </row>
    <row r="4924" spans="2:4" x14ac:dyDescent="0.25">
      <c r="B4924" s="13">
        <v>4914</v>
      </c>
      <c r="C4924" s="9">
        <f t="shared" ca="1" si="152"/>
        <v>0.84737034088977004</v>
      </c>
      <c r="D4924" s="9">
        <f t="shared" ca="1" si="153"/>
        <v>190.50440318642421</v>
      </c>
    </row>
    <row r="4925" spans="2:4" x14ac:dyDescent="0.25">
      <c r="B4925" s="13">
        <v>4915</v>
      </c>
      <c r="C4925" s="9">
        <f t="shared" ca="1" si="152"/>
        <v>0.21353588455102657</v>
      </c>
      <c r="D4925" s="9">
        <f t="shared" ca="1" si="153"/>
        <v>154.1157512504181</v>
      </c>
    </row>
    <row r="4926" spans="2:4" x14ac:dyDescent="0.25">
      <c r="B4926" s="13">
        <v>4916</v>
      </c>
      <c r="C4926" s="9">
        <f t="shared" ca="1" si="152"/>
        <v>0.98366681324465377</v>
      </c>
      <c r="D4926" s="9">
        <f t="shared" ca="1" si="153"/>
        <v>212.72320026122426</v>
      </c>
    </row>
    <row r="4927" spans="2:4" x14ac:dyDescent="0.25">
      <c r="B4927" s="13">
        <v>4917</v>
      </c>
      <c r="C4927" s="9">
        <f t="shared" ca="1" si="152"/>
        <v>0.67462337894342217</v>
      </c>
      <c r="D4927" s="9">
        <f t="shared" ca="1" si="153"/>
        <v>179.05432040790924</v>
      </c>
    </row>
    <row r="4928" spans="2:4" x14ac:dyDescent="0.25">
      <c r="B4928" s="13">
        <v>4918</v>
      </c>
      <c r="C4928" s="9">
        <f t="shared" ca="1" si="152"/>
        <v>4.8399328340774095E-2</v>
      </c>
      <c r="D4928" s="9">
        <f t="shared" ca="1" si="153"/>
        <v>136.7884824139683</v>
      </c>
    </row>
    <row r="4929" spans="2:4" x14ac:dyDescent="0.25">
      <c r="B4929" s="13">
        <v>4919</v>
      </c>
      <c r="C4929" s="9">
        <f t="shared" ca="1" si="152"/>
        <v>0.64687868155452566</v>
      </c>
      <c r="D4929" s="9">
        <f t="shared" ca="1" si="153"/>
        <v>177.53814221451364</v>
      </c>
    </row>
    <row r="4930" spans="2:4" x14ac:dyDescent="0.25">
      <c r="B4930" s="13">
        <v>4920</v>
      </c>
      <c r="C4930" s="9">
        <f t="shared" ca="1" si="152"/>
        <v>4.9626985587091776E-2</v>
      </c>
      <c r="D4930" s="9">
        <f t="shared" ca="1" si="153"/>
        <v>137.0303765590435</v>
      </c>
    </row>
    <row r="4931" spans="2:4" x14ac:dyDescent="0.25">
      <c r="B4931" s="13">
        <v>4921</v>
      </c>
      <c r="C4931" s="9">
        <f t="shared" ca="1" si="152"/>
        <v>0.31483972769497903</v>
      </c>
      <c r="D4931" s="9">
        <f t="shared" ca="1" si="153"/>
        <v>160.3564386365012</v>
      </c>
    </row>
    <row r="4932" spans="2:4" x14ac:dyDescent="0.25">
      <c r="B4932" s="13">
        <v>4922</v>
      </c>
      <c r="C4932" s="9">
        <f t="shared" ca="1" si="152"/>
        <v>0.94305490467023145</v>
      </c>
      <c r="D4932" s="9">
        <f t="shared" ca="1" si="153"/>
        <v>201.61893701962276</v>
      </c>
    </row>
    <row r="4933" spans="2:4" x14ac:dyDescent="0.25">
      <c r="B4933" s="13">
        <v>4923</v>
      </c>
      <c r="C4933" s="9">
        <f t="shared" ca="1" si="152"/>
        <v>0.56526618342565649</v>
      </c>
      <c r="D4933" s="9">
        <f t="shared" ca="1" si="153"/>
        <v>173.28669484378611</v>
      </c>
    </row>
    <row r="4934" spans="2:4" x14ac:dyDescent="0.25">
      <c r="B4934" s="13">
        <v>4924</v>
      </c>
      <c r="C4934" s="9">
        <f t="shared" ca="1" si="152"/>
        <v>0.71677348127529261</v>
      </c>
      <c r="D4934" s="9">
        <f t="shared" ca="1" si="153"/>
        <v>181.46566166953764</v>
      </c>
    </row>
    <row r="4935" spans="2:4" x14ac:dyDescent="0.25">
      <c r="B4935" s="13">
        <v>4925</v>
      </c>
      <c r="C4935" s="9">
        <f t="shared" ca="1" si="152"/>
        <v>0.51598105183970078</v>
      </c>
      <c r="D4935" s="9">
        <f t="shared" ca="1" si="153"/>
        <v>170.80138552002984</v>
      </c>
    </row>
    <row r="4936" spans="2:4" x14ac:dyDescent="0.25">
      <c r="B4936" s="13">
        <v>4926</v>
      </c>
      <c r="C4936" s="9">
        <f t="shared" ca="1" si="152"/>
        <v>0.57695707056828283</v>
      </c>
      <c r="D4936" s="9">
        <f t="shared" ca="1" si="153"/>
        <v>173.88229943430011</v>
      </c>
    </row>
    <row r="4937" spans="2:4" x14ac:dyDescent="0.25">
      <c r="B4937" s="13">
        <v>4927</v>
      </c>
      <c r="C4937" s="9">
        <f t="shared" ca="1" si="152"/>
        <v>0.14252165662766303</v>
      </c>
      <c r="D4937" s="9">
        <f t="shared" ca="1" si="153"/>
        <v>148.61883014262978</v>
      </c>
    </row>
    <row r="4938" spans="2:4" x14ac:dyDescent="0.25">
      <c r="B4938" s="13">
        <v>4928</v>
      </c>
      <c r="C4938" s="9">
        <f t="shared" ca="1" si="152"/>
        <v>0.3669968586676563</v>
      </c>
      <c r="D4938" s="9">
        <f t="shared" ca="1" si="153"/>
        <v>163.20364333652944</v>
      </c>
    </row>
    <row r="4939" spans="2:4" x14ac:dyDescent="0.25">
      <c r="B4939" s="13">
        <v>4929</v>
      </c>
      <c r="C4939" s="9">
        <f t="shared" ca="1" si="152"/>
        <v>0.18742744508048015</v>
      </c>
      <c r="D4939" s="9">
        <f t="shared" ca="1" si="153"/>
        <v>152.25167694340624</v>
      </c>
    </row>
    <row r="4940" spans="2:4" x14ac:dyDescent="0.25">
      <c r="B4940" s="13">
        <v>4930</v>
      </c>
      <c r="C4940" s="9">
        <f t="shared" ref="C4940:C5003" ca="1" si="154">RAND()</f>
        <v>0.20568658451713717</v>
      </c>
      <c r="D4940" s="9">
        <f t="shared" ref="D4940:D5003" ca="1" si="155">_xlfn.NORM.INV(C4940,$C$6,$C$7)</f>
        <v>153.57040904214946</v>
      </c>
    </row>
    <row r="4941" spans="2:4" x14ac:dyDescent="0.25">
      <c r="B4941" s="13">
        <v>4931</v>
      </c>
      <c r="C4941" s="9">
        <f t="shared" ca="1" si="154"/>
        <v>0.53812999512688664</v>
      </c>
      <c r="D4941" s="9">
        <f t="shared" ca="1" si="155"/>
        <v>171.9144741940768</v>
      </c>
    </row>
    <row r="4942" spans="2:4" x14ac:dyDescent="0.25">
      <c r="B4942" s="13">
        <v>4932</v>
      </c>
      <c r="C4942" s="9">
        <f t="shared" ca="1" si="154"/>
        <v>0.92028874368914826</v>
      </c>
      <c r="D4942" s="9">
        <f t="shared" ca="1" si="155"/>
        <v>198.1403288877159</v>
      </c>
    </row>
    <row r="4943" spans="2:4" x14ac:dyDescent="0.25">
      <c r="B4943" s="13">
        <v>4933</v>
      </c>
      <c r="C4943" s="9">
        <f t="shared" ca="1" si="154"/>
        <v>7.6744143436055512E-2</v>
      </c>
      <c r="D4943" s="9">
        <f t="shared" ca="1" si="155"/>
        <v>141.4536422431845</v>
      </c>
    </row>
    <row r="4944" spans="2:4" x14ac:dyDescent="0.25">
      <c r="B4944" s="13">
        <v>4934</v>
      </c>
      <c r="C4944" s="9">
        <f t="shared" ca="1" si="154"/>
        <v>0.90615569603363388</v>
      </c>
      <c r="D4944" s="9">
        <f t="shared" ca="1" si="155"/>
        <v>196.34895358328453</v>
      </c>
    </row>
    <row r="4945" spans="2:4" x14ac:dyDescent="0.25">
      <c r="B4945" s="13">
        <v>4935</v>
      </c>
      <c r="C4945" s="9">
        <f t="shared" ca="1" si="154"/>
        <v>0.38900031487987419</v>
      </c>
      <c r="D4945" s="9">
        <f t="shared" ca="1" si="155"/>
        <v>164.36148983396981</v>
      </c>
    </row>
    <row r="4946" spans="2:4" x14ac:dyDescent="0.25">
      <c r="B4946" s="13">
        <v>4936</v>
      </c>
      <c r="C4946" s="9">
        <f t="shared" ca="1" si="154"/>
        <v>5.288000821751615E-2</v>
      </c>
      <c r="D4946" s="9">
        <f t="shared" ca="1" si="155"/>
        <v>137.64903750995984</v>
      </c>
    </row>
    <row r="4947" spans="2:4" x14ac:dyDescent="0.25">
      <c r="B4947" s="13">
        <v>4937</v>
      </c>
      <c r="C4947" s="9">
        <f t="shared" ca="1" si="154"/>
        <v>0.85928769911799785</v>
      </c>
      <c r="D4947" s="9">
        <f t="shared" ca="1" si="155"/>
        <v>191.54249211633584</v>
      </c>
    </row>
    <row r="4948" spans="2:4" x14ac:dyDescent="0.25">
      <c r="B4948" s="13">
        <v>4938</v>
      </c>
      <c r="C4948" s="9">
        <f t="shared" ca="1" si="154"/>
        <v>0.49820425561287784</v>
      </c>
      <c r="D4948" s="9">
        <f t="shared" ca="1" si="155"/>
        <v>169.90997442289648</v>
      </c>
    </row>
    <row r="4949" spans="2:4" x14ac:dyDescent="0.25">
      <c r="B4949" s="13">
        <v>4939</v>
      </c>
      <c r="C4949" s="9">
        <f t="shared" ca="1" si="154"/>
        <v>0.60553100452028807</v>
      </c>
      <c r="D4949" s="9">
        <f t="shared" ca="1" si="155"/>
        <v>175.35379887959087</v>
      </c>
    </row>
    <row r="4950" spans="2:4" x14ac:dyDescent="0.25">
      <c r="B4950" s="13">
        <v>4940</v>
      </c>
      <c r="C4950" s="9">
        <f t="shared" ca="1" si="154"/>
        <v>0.37896433919023353</v>
      </c>
      <c r="D4950" s="9">
        <f t="shared" ca="1" si="155"/>
        <v>163.8359612529741</v>
      </c>
    </row>
    <row r="4951" spans="2:4" x14ac:dyDescent="0.25">
      <c r="B4951" s="13">
        <v>4941</v>
      </c>
      <c r="C4951" s="9">
        <f t="shared" ca="1" si="154"/>
        <v>0.95331537409861</v>
      </c>
      <c r="D4951" s="9">
        <f t="shared" ca="1" si="155"/>
        <v>203.55773068385719</v>
      </c>
    </row>
    <row r="4952" spans="2:4" x14ac:dyDescent="0.25">
      <c r="B4952" s="13">
        <v>4942</v>
      </c>
      <c r="C4952" s="9">
        <f t="shared" ca="1" si="154"/>
        <v>0.27670607339105513</v>
      </c>
      <c r="D4952" s="9">
        <f t="shared" ca="1" si="155"/>
        <v>158.14690250612733</v>
      </c>
    </row>
    <row r="4953" spans="2:4" x14ac:dyDescent="0.25">
      <c r="B4953" s="13">
        <v>4943</v>
      </c>
      <c r="C4953" s="9">
        <f t="shared" ca="1" si="154"/>
        <v>0.60425175285528343</v>
      </c>
      <c r="D4953" s="9">
        <f t="shared" ca="1" si="155"/>
        <v>175.28735669337681</v>
      </c>
    </row>
    <row r="4954" spans="2:4" x14ac:dyDescent="0.25">
      <c r="B4954" s="13">
        <v>4944</v>
      </c>
      <c r="C4954" s="9">
        <f t="shared" ca="1" si="154"/>
        <v>0.16064876966991581</v>
      </c>
      <c r="D4954" s="9">
        <f t="shared" ca="1" si="155"/>
        <v>150.16410008655131</v>
      </c>
    </row>
    <row r="4955" spans="2:4" x14ac:dyDescent="0.25">
      <c r="B4955" s="13">
        <v>4945</v>
      </c>
      <c r="C4955" s="9">
        <f t="shared" ca="1" si="154"/>
        <v>0.58291331084841524</v>
      </c>
      <c r="D4955" s="9">
        <f t="shared" ca="1" si="155"/>
        <v>174.18704211591046</v>
      </c>
    </row>
    <row r="4956" spans="2:4" x14ac:dyDescent="0.25">
      <c r="B4956" s="13">
        <v>4946</v>
      </c>
      <c r="C4956" s="9">
        <f t="shared" ca="1" si="154"/>
        <v>0.10737818245576047</v>
      </c>
      <c r="D4956" s="9">
        <f t="shared" ca="1" si="155"/>
        <v>145.1881522154689</v>
      </c>
    </row>
    <row r="4957" spans="2:4" x14ac:dyDescent="0.25">
      <c r="B4957" s="13">
        <v>4947</v>
      </c>
      <c r="C4957" s="9">
        <f t="shared" ca="1" si="154"/>
        <v>0.30731750345003095</v>
      </c>
      <c r="D4957" s="9">
        <f t="shared" ca="1" si="155"/>
        <v>159.93063242403204</v>
      </c>
    </row>
    <row r="4958" spans="2:4" x14ac:dyDescent="0.25">
      <c r="B4958" s="13">
        <v>4948</v>
      </c>
      <c r="C4958" s="9">
        <f t="shared" ca="1" si="154"/>
        <v>0.6036043225273483</v>
      </c>
      <c r="D4958" s="9">
        <f t="shared" ca="1" si="155"/>
        <v>175.25375252037611</v>
      </c>
    </row>
    <row r="4959" spans="2:4" x14ac:dyDescent="0.25">
      <c r="B4959" s="13">
        <v>4949</v>
      </c>
      <c r="C4959" s="9">
        <f t="shared" ca="1" si="154"/>
        <v>0.88453224417470411</v>
      </c>
      <c r="D4959" s="9">
        <f t="shared" ca="1" si="155"/>
        <v>193.95904988827681</v>
      </c>
    </row>
    <row r="4960" spans="2:4" x14ac:dyDescent="0.25">
      <c r="B4960" s="13">
        <v>4950</v>
      </c>
      <c r="C4960" s="9">
        <f t="shared" ca="1" si="154"/>
        <v>0.55249238349299701</v>
      </c>
      <c r="D4960" s="9">
        <f t="shared" ca="1" si="155"/>
        <v>172.63921763312436</v>
      </c>
    </row>
    <row r="4961" spans="2:4" x14ac:dyDescent="0.25">
      <c r="B4961" s="13">
        <v>4951</v>
      </c>
      <c r="C4961" s="9">
        <f t="shared" ca="1" si="154"/>
        <v>0.15173266879241765</v>
      </c>
      <c r="D4961" s="9">
        <f t="shared" ca="1" si="155"/>
        <v>149.41938977793569</v>
      </c>
    </row>
    <row r="4962" spans="2:4" x14ac:dyDescent="0.25">
      <c r="B4962" s="13">
        <v>4952</v>
      </c>
      <c r="C4962" s="9">
        <f t="shared" ca="1" si="154"/>
        <v>0.47242421911622201</v>
      </c>
      <c r="D4962" s="9">
        <f t="shared" ca="1" si="155"/>
        <v>168.61645265431949</v>
      </c>
    </row>
    <row r="4963" spans="2:4" x14ac:dyDescent="0.25">
      <c r="B4963" s="13">
        <v>4953</v>
      </c>
      <c r="C4963" s="9">
        <f t="shared" ca="1" si="154"/>
        <v>4.2601010902690417E-2</v>
      </c>
      <c r="D4963" s="9">
        <f t="shared" ca="1" si="155"/>
        <v>135.57461997310116</v>
      </c>
    </row>
    <row r="4964" spans="2:4" x14ac:dyDescent="0.25">
      <c r="B4964" s="13">
        <v>4954</v>
      </c>
      <c r="C4964" s="9">
        <f t="shared" ca="1" si="154"/>
        <v>7.6533703101838602E-2</v>
      </c>
      <c r="D4964" s="9">
        <f t="shared" ca="1" si="155"/>
        <v>141.42439516534012</v>
      </c>
    </row>
    <row r="4965" spans="2:4" x14ac:dyDescent="0.25">
      <c r="B4965" s="13">
        <v>4955</v>
      </c>
      <c r="C4965" s="9">
        <f t="shared" ca="1" si="154"/>
        <v>0.86923038817408171</v>
      </c>
      <c r="D4965" s="9">
        <f t="shared" ca="1" si="155"/>
        <v>192.45521008452843</v>
      </c>
    </row>
    <row r="4966" spans="2:4" x14ac:dyDescent="0.25">
      <c r="B4966" s="13">
        <v>4956</v>
      </c>
      <c r="C4966" s="9">
        <f t="shared" ca="1" si="154"/>
        <v>0.87254107873042885</v>
      </c>
      <c r="D4966" s="9">
        <f t="shared" ca="1" si="155"/>
        <v>192.76970844939879</v>
      </c>
    </row>
    <row r="4967" spans="2:4" x14ac:dyDescent="0.25">
      <c r="B4967" s="13">
        <v>4957</v>
      </c>
      <c r="C4967" s="9">
        <f t="shared" ca="1" si="154"/>
        <v>0.83292674070317607</v>
      </c>
      <c r="D4967" s="9">
        <f t="shared" ca="1" si="155"/>
        <v>189.31591008443095</v>
      </c>
    </row>
    <row r="4968" spans="2:4" x14ac:dyDescent="0.25">
      <c r="B4968" s="13">
        <v>4958</v>
      </c>
      <c r="C4968" s="9">
        <f t="shared" ca="1" si="154"/>
        <v>0.56818124758137223</v>
      </c>
      <c r="D4968" s="9">
        <f t="shared" ca="1" si="155"/>
        <v>173.4349127620716</v>
      </c>
    </row>
    <row r="4969" spans="2:4" x14ac:dyDescent="0.25">
      <c r="B4969" s="13">
        <v>4959</v>
      </c>
      <c r="C4969" s="9">
        <f t="shared" ca="1" si="154"/>
        <v>0.16355012197609076</v>
      </c>
      <c r="D4969" s="9">
        <f t="shared" ca="1" si="155"/>
        <v>150.40057230776293</v>
      </c>
    </row>
    <row r="4970" spans="2:4" x14ac:dyDescent="0.25">
      <c r="B4970" s="13">
        <v>4960</v>
      </c>
      <c r="C4970" s="9">
        <f t="shared" ca="1" si="154"/>
        <v>5.8754855226455405E-2</v>
      </c>
      <c r="D4970" s="9">
        <f t="shared" ca="1" si="155"/>
        <v>138.69375485098649</v>
      </c>
    </row>
    <row r="4971" spans="2:4" x14ac:dyDescent="0.25">
      <c r="B4971" s="13">
        <v>4961</v>
      </c>
      <c r="C4971" s="9">
        <f t="shared" ca="1" si="154"/>
        <v>0.55352311154485312</v>
      </c>
      <c r="D4971" s="9">
        <f t="shared" ca="1" si="155"/>
        <v>172.69135157235115</v>
      </c>
    </row>
    <row r="4972" spans="2:4" x14ac:dyDescent="0.25">
      <c r="B4972" s="13">
        <v>4962</v>
      </c>
      <c r="C4972" s="9">
        <f t="shared" ca="1" si="154"/>
        <v>8.5780986448759644E-2</v>
      </c>
      <c r="D4972" s="9">
        <f t="shared" ca="1" si="155"/>
        <v>142.6559583566569</v>
      </c>
    </row>
    <row r="4973" spans="2:4" x14ac:dyDescent="0.25">
      <c r="B4973" s="13">
        <v>4963</v>
      </c>
      <c r="C4973" s="9">
        <f t="shared" ca="1" si="154"/>
        <v>0.84686586852580048</v>
      </c>
      <c r="D4973" s="9">
        <f t="shared" ca="1" si="155"/>
        <v>190.46167442871439</v>
      </c>
    </row>
    <row r="4974" spans="2:4" x14ac:dyDescent="0.25">
      <c r="B4974" s="13">
        <v>4964</v>
      </c>
      <c r="C4974" s="9">
        <f t="shared" ca="1" si="154"/>
        <v>3.7298957666338728E-2</v>
      </c>
      <c r="D4974" s="9">
        <f t="shared" ca="1" si="155"/>
        <v>134.34142659279215</v>
      </c>
    </row>
    <row r="4975" spans="2:4" x14ac:dyDescent="0.25">
      <c r="B4975" s="13">
        <v>4965</v>
      </c>
      <c r="C4975" s="9">
        <f t="shared" ca="1" si="154"/>
        <v>0.57809920913743695</v>
      </c>
      <c r="D4975" s="9">
        <f t="shared" ca="1" si="155"/>
        <v>173.94066337231527</v>
      </c>
    </row>
    <row r="4976" spans="2:4" x14ac:dyDescent="0.25">
      <c r="B4976" s="13">
        <v>4966</v>
      </c>
      <c r="C4976" s="9">
        <f t="shared" ca="1" si="154"/>
        <v>0.7015408212362505</v>
      </c>
      <c r="D4976" s="9">
        <f t="shared" ca="1" si="155"/>
        <v>180.57674492283962</v>
      </c>
    </row>
    <row r="4977" spans="2:4" x14ac:dyDescent="0.25">
      <c r="B4977" s="13">
        <v>4967</v>
      </c>
      <c r="C4977" s="9">
        <f t="shared" ca="1" si="154"/>
        <v>0.98572515377810965</v>
      </c>
      <c r="D4977" s="9">
        <f t="shared" ca="1" si="155"/>
        <v>213.79298275431367</v>
      </c>
    </row>
    <row r="4978" spans="2:4" x14ac:dyDescent="0.25">
      <c r="B4978" s="13">
        <v>4968</v>
      </c>
      <c r="C4978" s="9">
        <f t="shared" ca="1" si="154"/>
        <v>0.89357731896309134</v>
      </c>
      <c r="D4978" s="9">
        <f t="shared" ca="1" si="155"/>
        <v>194.91558975922635</v>
      </c>
    </row>
    <row r="4979" spans="2:4" x14ac:dyDescent="0.25">
      <c r="B4979" s="13">
        <v>4969</v>
      </c>
      <c r="C4979" s="9">
        <f t="shared" ca="1" si="154"/>
        <v>4.6196772193368596E-2</v>
      </c>
      <c r="D4979" s="9">
        <f t="shared" ca="1" si="155"/>
        <v>136.34190628744156</v>
      </c>
    </row>
    <row r="4980" spans="2:4" x14ac:dyDescent="0.25">
      <c r="B4980" s="13">
        <v>4970</v>
      </c>
      <c r="C4980" s="9">
        <f t="shared" ca="1" si="154"/>
        <v>0.58744864189108215</v>
      </c>
      <c r="D4980" s="9">
        <f t="shared" ca="1" si="155"/>
        <v>174.41973586561329</v>
      </c>
    </row>
    <row r="4981" spans="2:4" x14ac:dyDescent="0.25">
      <c r="B4981" s="13">
        <v>4971</v>
      </c>
      <c r="C4981" s="9">
        <f t="shared" ca="1" si="154"/>
        <v>0.85063479119269514</v>
      </c>
      <c r="D4981" s="9">
        <f t="shared" ca="1" si="155"/>
        <v>190.78319623587748</v>
      </c>
    </row>
    <row r="4982" spans="2:4" x14ac:dyDescent="0.25">
      <c r="B4982" s="13">
        <v>4972</v>
      </c>
      <c r="C4982" s="9">
        <f t="shared" ca="1" si="154"/>
        <v>3.3540803313657608E-2</v>
      </c>
      <c r="D4982" s="9">
        <f t="shared" ca="1" si="155"/>
        <v>133.37746231133474</v>
      </c>
    </row>
    <row r="4983" spans="2:4" x14ac:dyDescent="0.25">
      <c r="B4983" s="13">
        <v>4973</v>
      </c>
      <c r="C4983" s="9">
        <f t="shared" ca="1" si="154"/>
        <v>0.50205448464689773</v>
      </c>
      <c r="D4983" s="9">
        <f t="shared" ca="1" si="155"/>
        <v>170.10299704137606</v>
      </c>
    </row>
    <row r="4984" spans="2:4" x14ac:dyDescent="0.25">
      <c r="B4984" s="13">
        <v>4974</v>
      </c>
      <c r="C4984" s="9">
        <f t="shared" ca="1" si="154"/>
        <v>0.98777379184255543</v>
      </c>
      <c r="D4984" s="9">
        <f t="shared" ca="1" si="155"/>
        <v>214.99890648097821</v>
      </c>
    </row>
    <row r="4985" spans="2:4" x14ac:dyDescent="0.25">
      <c r="B4985" s="13">
        <v>4975</v>
      </c>
      <c r="C4985" s="9">
        <f t="shared" ca="1" si="154"/>
        <v>0.22591533479969439</v>
      </c>
      <c r="D4985" s="9">
        <f t="shared" ca="1" si="155"/>
        <v>154.95266943052582</v>
      </c>
    </row>
    <row r="4986" spans="2:4" x14ac:dyDescent="0.25">
      <c r="B4986" s="13">
        <v>4976</v>
      </c>
      <c r="C4986" s="9">
        <f t="shared" ca="1" si="154"/>
        <v>0.25481369394617481</v>
      </c>
      <c r="D4986" s="9">
        <f t="shared" ca="1" si="155"/>
        <v>156.81164004244329</v>
      </c>
    </row>
    <row r="4987" spans="2:4" x14ac:dyDescent="0.25">
      <c r="B4987" s="13">
        <v>4977</v>
      </c>
      <c r="C4987" s="9">
        <f t="shared" ca="1" si="154"/>
        <v>0.39177483186161211</v>
      </c>
      <c r="D4987" s="9">
        <f t="shared" ca="1" si="155"/>
        <v>164.50607633486584</v>
      </c>
    </row>
    <row r="4988" spans="2:4" x14ac:dyDescent="0.25">
      <c r="B4988" s="13">
        <v>4978</v>
      </c>
      <c r="C4988" s="9">
        <f t="shared" ca="1" si="154"/>
        <v>0.66380582333165916</v>
      </c>
      <c r="D4988" s="9">
        <f t="shared" ca="1" si="155"/>
        <v>178.4574482048105</v>
      </c>
    </row>
    <row r="4989" spans="2:4" x14ac:dyDescent="0.25">
      <c r="B4989" s="13">
        <v>4979</v>
      </c>
      <c r="C4989" s="9">
        <f t="shared" ca="1" si="154"/>
        <v>0.69695817028937035</v>
      </c>
      <c r="D4989" s="9">
        <f t="shared" ca="1" si="155"/>
        <v>180.31343583257251</v>
      </c>
    </row>
    <row r="4990" spans="2:4" x14ac:dyDescent="0.25">
      <c r="B4990" s="13">
        <v>4980</v>
      </c>
      <c r="C4990" s="9">
        <f t="shared" ca="1" si="154"/>
        <v>0.53422830810293465</v>
      </c>
      <c r="D4990" s="9">
        <f t="shared" ca="1" si="155"/>
        <v>171.71806359469932</v>
      </c>
    </row>
    <row r="4991" spans="2:4" x14ac:dyDescent="0.25">
      <c r="B4991" s="13">
        <v>4981</v>
      </c>
      <c r="C4991" s="9">
        <f t="shared" ca="1" si="154"/>
        <v>0.27587279463475312</v>
      </c>
      <c r="D4991" s="9">
        <f t="shared" ca="1" si="155"/>
        <v>158.09707122520376</v>
      </c>
    </row>
    <row r="4992" spans="2:4" x14ac:dyDescent="0.25">
      <c r="B4992" s="13">
        <v>4982</v>
      </c>
      <c r="C4992" s="9">
        <f t="shared" ca="1" si="154"/>
        <v>0.79540212398225529</v>
      </c>
      <c r="D4992" s="9">
        <f t="shared" ca="1" si="155"/>
        <v>186.5061952043514</v>
      </c>
    </row>
    <row r="4993" spans="2:4" x14ac:dyDescent="0.25">
      <c r="B4993" s="13">
        <v>4983</v>
      </c>
      <c r="C4993" s="9">
        <f t="shared" ca="1" si="154"/>
        <v>0.62973557074037378</v>
      </c>
      <c r="D4993" s="9">
        <f t="shared" ca="1" si="155"/>
        <v>176.62306161931068</v>
      </c>
    </row>
    <row r="4994" spans="2:4" x14ac:dyDescent="0.25">
      <c r="B4994" s="13">
        <v>4984</v>
      </c>
      <c r="C4994" s="9">
        <f t="shared" ca="1" si="154"/>
        <v>0.19217640475183939</v>
      </c>
      <c r="D4994" s="9">
        <f t="shared" ca="1" si="155"/>
        <v>152.6019178107411</v>
      </c>
    </row>
    <row r="4995" spans="2:4" x14ac:dyDescent="0.25">
      <c r="B4995" s="13">
        <v>4985</v>
      </c>
      <c r="C4995" s="9">
        <f t="shared" ca="1" si="154"/>
        <v>0.5535523546625909</v>
      </c>
      <c r="D4995" s="9">
        <f t="shared" ca="1" si="155"/>
        <v>172.69283094627991</v>
      </c>
    </row>
    <row r="4996" spans="2:4" x14ac:dyDescent="0.25">
      <c r="B4996" s="13">
        <v>4986</v>
      </c>
      <c r="C4996" s="9">
        <f t="shared" ca="1" si="154"/>
        <v>0.73886418925945252</v>
      </c>
      <c r="D4996" s="9">
        <f t="shared" ca="1" si="155"/>
        <v>182.79695389835513</v>
      </c>
    </row>
    <row r="4997" spans="2:4" x14ac:dyDescent="0.25">
      <c r="B4997" s="13">
        <v>4987</v>
      </c>
      <c r="C4997" s="9">
        <f t="shared" ca="1" si="154"/>
        <v>0.22515384560264662</v>
      </c>
      <c r="D4997" s="9">
        <f t="shared" ca="1" si="155"/>
        <v>154.90195685130035</v>
      </c>
    </row>
    <row r="4998" spans="2:4" x14ac:dyDescent="0.25">
      <c r="B4998" s="13">
        <v>4988</v>
      </c>
      <c r="C4998" s="9">
        <f t="shared" ca="1" si="154"/>
        <v>0.37802545565121626</v>
      </c>
      <c r="D4998" s="9">
        <f t="shared" ca="1" si="155"/>
        <v>163.78658435646926</v>
      </c>
    </row>
    <row r="4999" spans="2:4" x14ac:dyDescent="0.25">
      <c r="B4999" s="13">
        <v>4989</v>
      </c>
      <c r="C4999" s="9">
        <f t="shared" ca="1" si="154"/>
        <v>0.95110800701809028</v>
      </c>
      <c r="D4999" s="9">
        <f t="shared" ca="1" si="155"/>
        <v>203.11386193931241</v>
      </c>
    </row>
    <row r="5000" spans="2:4" x14ac:dyDescent="0.25">
      <c r="B5000" s="13">
        <v>4990</v>
      </c>
      <c r="C5000" s="9">
        <f t="shared" ca="1" si="154"/>
        <v>9.6561716198485303E-2</v>
      </c>
      <c r="D5000" s="9">
        <f t="shared" ca="1" si="155"/>
        <v>143.9721086620234</v>
      </c>
    </row>
    <row r="5001" spans="2:4" x14ac:dyDescent="0.25">
      <c r="B5001" s="13">
        <v>4991</v>
      </c>
      <c r="C5001" s="9">
        <f t="shared" ca="1" si="154"/>
        <v>0.12290268005882765</v>
      </c>
      <c r="D5001" s="9">
        <f t="shared" ca="1" si="155"/>
        <v>146.78803709751853</v>
      </c>
    </row>
    <row r="5002" spans="2:4" x14ac:dyDescent="0.25">
      <c r="B5002" s="13">
        <v>4992</v>
      </c>
      <c r="C5002" s="9">
        <f t="shared" ca="1" si="154"/>
        <v>0.21472429555958839</v>
      </c>
      <c r="D5002" s="9">
        <f t="shared" ca="1" si="155"/>
        <v>154.19728834164755</v>
      </c>
    </row>
    <row r="5003" spans="2:4" x14ac:dyDescent="0.25">
      <c r="B5003" s="13">
        <v>4993</v>
      </c>
      <c r="C5003" s="9">
        <f t="shared" ca="1" si="154"/>
        <v>0.91399386110850367</v>
      </c>
      <c r="D5003" s="9">
        <f t="shared" ca="1" si="155"/>
        <v>197.31532913729157</v>
      </c>
    </row>
    <row r="5004" spans="2:4" x14ac:dyDescent="0.25">
      <c r="B5004" s="13">
        <v>4994</v>
      </c>
      <c r="C5004" s="9">
        <f t="shared" ref="C5004:C5010" ca="1" si="156">RAND()</f>
        <v>0.69182298396581032</v>
      </c>
      <c r="D5004" s="9">
        <f t="shared" ref="D5004:D5010" ca="1" si="157">_xlfn.NORM.INV(C5004,$C$6,$C$7)</f>
        <v>180.02048569141974</v>
      </c>
    </row>
    <row r="5005" spans="2:4" x14ac:dyDescent="0.25">
      <c r="B5005" s="13">
        <v>4995</v>
      </c>
      <c r="C5005" s="9">
        <f t="shared" ca="1" si="156"/>
        <v>0.36962222128016564</v>
      </c>
      <c r="D5005" s="9">
        <f t="shared" ca="1" si="157"/>
        <v>163.34291863782499</v>
      </c>
    </row>
    <row r="5006" spans="2:4" x14ac:dyDescent="0.25">
      <c r="B5006" s="13">
        <v>4996</v>
      </c>
      <c r="C5006" s="9">
        <f t="shared" ca="1" si="156"/>
        <v>0.45284907927639861</v>
      </c>
      <c r="D5006" s="9">
        <f t="shared" ca="1" si="157"/>
        <v>167.63067306149654</v>
      </c>
    </row>
    <row r="5007" spans="2:4" x14ac:dyDescent="0.25">
      <c r="B5007" s="13">
        <v>4997</v>
      </c>
      <c r="C5007" s="9">
        <f t="shared" ca="1" si="156"/>
        <v>0.8976657152325902</v>
      </c>
      <c r="D5007" s="9">
        <f t="shared" ca="1" si="157"/>
        <v>195.36724761084312</v>
      </c>
    </row>
    <row r="5008" spans="2:4" x14ac:dyDescent="0.25">
      <c r="B5008" s="13">
        <v>4998</v>
      </c>
      <c r="C5008" s="9">
        <f t="shared" ca="1" si="156"/>
        <v>0.76691784847981914</v>
      </c>
      <c r="D5008" s="9">
        <f t="shared" ca="1" si="157"/>
        <v>184.57468286537647</v>
      </c>
    </row>
    <row r="5009" spans="2:4" x14ac:dyDescent="0.25">
      <c r="B5009" s="13">
        <v>4999</v>
      </c>
      <c r="C5009" s="9">
        <f t="shared" ca="1" si="156"/>
        <v>0.12467341608607652</v>
      </c>
      <c r="D5009" s="9">
        <f t="shared" ca="1" si="157"/>
        <v>146.96125365370114</v>
      </c>
    </row>
    <row r="5010" spans="2:4" x14ac:dyDescent="0.25">
      <c r="B5010" s="13">
        <v>5000</v>
      </c>
      <c r="C5010" s="9">
        <f t="shared" ca="1" si="156"/>
        <v>0.41453374966179402</v>
      </c>
      <c r="D5010" s="9">
        <f t="shared" ca="1" si="157"/>
        <v>165.68204624026728</v>
      </c>
    </row>
    <row r="5011" spans="2:4" x14ac:dyDescent="0.25">
      <c r="C5011" s="9"/>
      <c r="D5011" s="9"/>
    </row>
    <row r="5012" spans="2:4" x14ac:dyDescent="0.25">
      <c r="C5012" s="9"/>
      <c r="D5012" s="9"/>
    </row>
    <row r="5013" spans="2:4" x14ac:dyDescent="0.25">
      <c r="C5013" s="9"/>
      <c r="D5013" s="9"/>
    </row>
    <row r="5014" spans="2:4" x14ac:dyDescent="0.25">
      <c r="C5014" s="9"/>
      <c r="D5014" s="9"/>
    </row>
    <row r="5015" spans="2:4" x14ac:dyDescent="0.25">
      <c r="C5015" s="9"/>
      <c r="D5015" s="9"/>
    </row>
    <row r="5016" spans="2:4" x14ac:dyDescent="0.25">
      <c r="C5016" s="9"/>
      <c r="D5016" s="9"/>
    </row>
    <row r="5017" spans="2:4" x14ac:dyDescent="0.25">
      <c r="C5017" s="9"/>
      <c r="D5017" s="9"/>
    </row>
    <row r="5018" spans="2:4" x14ac:dyDescent="0.25">
      <c r="C5018" s="9"/>
      <c r="D5018" s="9"/>
    </row>
    <row r="5019" spans="2:4" x14ac:dyDescent="0.25">
      <c r="C5019" s="9"/>
      <c r="D5019" s="9"/>
    </row>
    <row r="5020" spans="2:4" x14ac:dyDescent="0.25">
      <c r="C5020" s="9"/>
      <c r="D5020" s="9"/>
    </row>
    <row r="5021" spans="2:4" x14ac:dyDescent="0.25">
      <c r="C5021" s="9"/>
      <c r="D5021" s="9"/>
    </row>
    <row r="5022" spans="2:4" x14ac:dyDescent="0.25">
      <c r="C5022" s="9"/>
      <c r="D5022" s="9"/>
    </row>
    <row r="5023" spans="2:4" x14ac:dyDescent="0.25">
      <c r="C5023" s="9"/>
      <c r="D5023" s="9"/>
    </row>
    <row r="5024" spans="2:4" x14ac:dyDescent="0.25">
      <c r="C5024" s="9"/>
      <c r="D5024" s="9"/>
    </row>
    <row r="5025" spans="3:4" x14ac:dyDescent="0.25">
      <c r="C5025" s="9"/>
      <c r="D5025" s="9"/>
    </row>
    <row r="5026" spans="3:4" x14ac:dyDescent="0.25">
      <c r="C5026" s="9"/>
      <c r="D5026" s="9"/>
    </row>
    <row r="5027" spans="3:4" x14ac:dyDescent="0.25">
      <c r="C5027" s="9"/>
      <c r="D5027" s="9"/>
    </row>
    <row r="5028" spans="3:4" x14ac:dyDescent="0.25">
      <c r="C5028" s="9"/>
      <c r="D5028" s="9"/>
    </row>
    <row r="5029" spans="3:4" x14ac:dyDescent="0.25">
      <c r="C5029" s="9"/>
      <c r="D5029" s="9"/>
    </row>
    <row r="5030" spans="3:4" x14ac:dyDescent="0.25">
      <c r="C5030" s="9"/>
      <c r="D5030" s="9"/>
    </row>
    <row r="5031" spans="3:4" x14ac:dyDescent="0.25">
      <c r="C5031" s="9"/>
      <c r="D5031" s="9"/>
    </row>
    <row r="5032" spans="3:4" x14ac:dyDescent="0.25">
      <c r="C5032" s="9"/>
      <c r="D5032" s="9"/>
    </row>
    <row r="5033" spans="3:4" x14ac:dyDescent="0.25">
      <c r="C5033" s="9"/>
      <c r="D5033" s="9"/>
    </row>
    <row r="5034" spans="3:4" x14ac:dyDescent="0.25">
      <c r="C5034" s="9"/>
      <c r="D5034" s="9"/>
    </row>
    <row r="5035" spans="3:4" x14ac:dyDescent="0.25">
      <c r="C5035" s="9"/>
      <c r="D5035" s="9"/>
    </row>
    <row r="5036" spans="3:4" x14ac:dyDescent="0.25">
      <c r="C5036" s="9"/>
      <c r="D5036" s="9"/>
    </row>
    <row r="5037" spans="3:4" x14ac:dyDescent="0.25">
      <c r="C5037" s="9"/>
      <c r="D5037" s="9"/>
    </row>
    <row r="5038" spans="3:4" x14ac:dyDescent="0.25">
      <c r="C5038" s="9"/>
      <c r="D5038" s="9"/>
    </row>
    <row r="5039" spans="3:4" x14ac:dyDescent="0.25">
      <c r="C5039" s="9"/>
      <c r="D5039" s="9"/>
    </row>
    <row r="5040" spans="3:4" x14ac:dyDescent="0.25">
      <c r="C5040" s="9"/>
      <c r="D5040" s="9"/>
    </row>
    <row r="5041" spans="3:4" x14ac:dyDescent="0.25">
      <c r="C5041" s="9"/>
      <c r="D5041" s="9"/>
    </row>
    <row r="5042" spans="3:4" x14ac:dyDescent="0.25">
      <c r="C5042" s="9"/>
      <c r="D5042" s="9"/>
    </row>
    <row r="5043" spans="3:4" x14ac:dyDescent="0.25">
      <c r="C5043" s="9"/>
      <c r="D5043" s="9"/>
    </row>
    <row r="5044" spans="3:4" x14ac:dyDescent="0.25">
      <c r="C5044" s="9"/>
      <c r="D5044" s="9"/>
    </row>
    <row r="5045" spans="3:4" x14ac:dyDescent="0.25">
      <c r="C5045" s="9"/>
      <c r="D5045" s="9"/>
    </row>
    <row r="5046" spans="3:4" x14ac:dyDescent="0.25">
      <c r="C5046" s="9"/>
      <c r="D5046" s="9"/>
    </row>
    <row r="5047" spans="3:4" x14ac:dyDescent="0.25">
      <c r="C5047" s="9"/>
      <c r="D5047" s="9"/>
    </row>
    <row r="5048" spans="3:4" x14ac:dyDescent="0.25">
      <c r="C5048" s="9"/>
      <c r="D5048" s="9"/>
    </row>
    <row r="5049" spans="3:4" x14ac:dyDescent="0.25">
      <c r="C5049" s="9"/>
      <c r="D5049" s="9"/>
    </row>
    <row r="5050" spans="3:4" x14ac:dyDescent="0.25">
      <c r="C5050" s="9"/>
      <c r="D5050" s="9"/>
    </row>
    <row r="5051" spans="3:4" x14ac:dyDescent="0.25">
      <c r="C5051" s="9"/>
      <c r="D5051" s="9"/>
    </row>
    <row r="5052" spans="3:4" x14ac:dyDescent="0.25">
      <c r="C5052" s="9"/>
      <c r="D5052" s="9"/>
    </row>
    <row r="5053" spans="3:4" x14ac:dyDescent="0.25">
      <c r="C5053" s="9"/>
      <c r="D5053" s="9"/>
    </row>
    <row r="5054" spans="3:4" x14ac:dyDescent="0.25">
      <c r="C5054" s="9"/>
      <c r="D5054" s="9"/>
    </row>
    <row r="5055" spans="3:4" x14ac:dyDescent="0.25">
      <c r="C5055" s="9"/>
      <c r="D5055" s="9"/>
    </row>
    <row r="5056" spans="3:4" x14ac:dyDescent="0.25">
      <c r="C5056" s="9"/>
      <c r="D5056" s="9"/>
    </row>
    <row r="5057" spans="3:4" x14ac:dyDescent="0.25">
      <c r="C5057" s="9"/>
      <c r="D5057" s="9"/>
    </row>
    <row r="5058" spans="3:4" x14ac:dyDescent="0.25">
      <c r="C5058" s="9"/>
      <c r="D5058" s="9"/>
    </row>
    <row r="5059" spans="3:4" x14ac:dyDescent="0.25">
      <c r="C5059" s="9"/>
      <c r="D5059" s="9"/>
    </row>
    <row r="5060" spans="3:4" x14ac:dyDescent="0.25">
      <c r="C5060" s="9"/>
      <c r="D5060" s="9"/>
    </row>
    <row r="5061" spans="3:4" x14ac:dyDescent="0.25">
      <c r="C5061" s="9"/>
      <c r="D5061" s="9"/>
    </row>
    <row r="5062" spans="3:4" x14ac:dyDescent="0.25">
      <c r="C5062" s="9"/>
      <c r="D5062" s="9"/>
    </row>
    <row r="5063" spans="3:4" x14ac:dyDescent="0.25">
      <c r="C5063" s="9"/>
      <c r="D5063" s="9"/>
    </row>
    <row r="5064" spans="3:4" x14ac:dyDescent="0.25">
      <c r="C5064" s="9"/>
      <c r="D5064" s="9"/>
    </row>
    <row r="5065" spans="3:4" x14ac:dyDescent="0.25">
      <c r="C5065" s="9"/>
      <c r="D5065" s="9"/>
    </row>
    <row r="5066" spans="3:4" x14ac:dyDescent="0.25">
      <c r="C5066" s="9"/>
      <c r="D5066" s="9"/>
    </row>
    <row r="5067" spans="3:4" x14ac:dyDescent="0.25">
      <c r="C5067" s="9"/>
      <c r="D5067" s="9"/>
    </row>
    <row r="5068" spans="3:4" x14ac:dyDescent="0.25">
      <c r="C5068" s="9"/>
      <c r="D5068" s="9"/>
    </row>
    <row r="5069" spans="3:4" x14ac:dyDescent="0.25">
      <c r="C5069" s="9"/>
      <c r="D5069" s="9"/>
    </row>
    <row r="5070" spans="3:4" x14ac:dyDescent="0.25">
      <c r="C5070" s="9"/>
      <c r="D5070" s="9"/>
    </row>
    <row r="5071" spans="3:4" x14ac:dyDescent="0.25">
      <c r="C5071" s="9"/>
      <c r="D5071" s="9"/>
    </row>
    <row r="5072" spans="3:4" x14ac:dyDescent="0.25">
      <c r="C5072" s="9"/>
      <c r="D5072" s="9"/>
    </row>
    <row r="5073" spans="3:4" x14ac:dyDescent="0.25">
      <c r="C5073" s="9"/>
      <c r="D5073" s="9"/>
    </row>
    <row r="5074" spans="3:4" x14ac:dyDescent="0.25">
      <c r="C5074" s="9"/>
      <c r="D5074" s="9"/>
    </row>
    <row r="5075" spans="3:4" x14ac:dyDescent="0.25">
      <c r="C5075" s="9"/>
      <c r="D5075" s="9"/>
    </row>
    <row r="5076" spans="3:4" x14ac:dyDescent="0.25">
      <c r="C5076" s="9"/>
      <c r="D5076" s="9"/>
    </row>
    <row r="5077" spans="3:4" x14ac:dyDescent="0.25">
      <c r="C5077" s="9"/>
      <c r="D5077" s="9"/>
    </row>
    <row r="5078" spans="3:4" x14ac:dyDescent="0.25">
      <c r="C5078" s="9"/>
      <c r="D5078" s="9"/>
    </row>
    <row r="5079" spans="3:4" x14ac:dyDescent="0.25">
      <c r="C5079" s="9"/>
      <c r="D5079" s="9"/>
    </row>
    <row r="5080" spans="3:4" x14ac:dyDescent="0.25">
      <c r="C5080" s="9"/>
      <c r="D5080" s="9"/>
    </row>
    <row r="5081" spans="3:4" x14ac:dyDescent="0.25">
      <c r="C5081" s="9"/>
      <c r="D5081" s="9"/>
    </row>
    <row r="5082" spans="3:4" x14ac:dyDescent="0.25">
      <c r="C5082" s="9"/>
      <c r="D5082" s="9"/>
    </row>
    <row r="5083" spans="3:4" x14ac:dyDescent="0.25">
      <c r="C5083" s="9"/>
      <c r="D5083" s="9"/>
    </row>
    <row r="5084" spans="3:4" x14ac:dyDescent="0.25">
      <c r="C5084" s="9"/>
      <c r="D5084" s="9"/>
    </row>
    <row r="5085" spans="3:4" x14ac:dyDescent="0.25">
      <c r="C5085" s="9"/>
      <c r="D5085" s="9"/>
    </row>
    <row r="5086" spans="3:4" x14ac:dyDescent="0.25">
      <c r="C5086" s="9"/>
      <c r="D5086" s="9"/>
    </row>
    <row r="5087" spans="3:4" x14ac:dyDescent="0.25">
      <c r="C5087" s="9"/>
      <c r="D5087" s="9"/>
    </row>
    <row r="5088" spans="3:4" x14ac:dyDescent="0.25">
      <c r="C5088" s="9"/>
      <c r="D5088" s="9"/>
    </row>
    <row r="5089" spans="3:4" x14ac:dyDescent="0.25">
      <c r="C5089" s="9"/>
      <c r="D5089" s="9"/>
    </row>
    <row r="5090" spans="3:4" x14ac:dyDescent="0.25">
      <c r="C5090" s="9"/>
      <c r="D5090" s="9"/>
    </row>
    <row r="5091" spans="3:4" x14ac:dyDescent="0.25">
      <c r="C5091" s="9"/>
      <c r="D5091" s="9"/>
    </row>
    <row r="5092" spans="3:4" x14ac:dyDescent="0.25">
      <c r="C5092" s="9"/>
      <c r="D5092" s="9"/>
    </row>
    <row r="5093" spans="3:4" x14ac:dyDescent="0.25">
      <c r="C5093" s="9"/>
      <c r="D5093" s="9"/>
    </row>
    <row r="5094" spans="3:4" x14ac:dyDescent="0.25">
      <c r="C5094" s="9"/>
      <c r="D5094" s="9"/>
    </row>
    <row r="5095" spans="3:4" x14ac:dyDescent="0.25">
      <c r="C5095" s="9"/>
      <c r="D5095" s="9"/>
    </row>
    <row r="5096" spans="3:4" x14ac:dyDescent="0.25">
      <c r="C5096" s="9"/>
      <c r="D5096" s="9"/>
    </row>
    <row r="5097" spans="3:4" x14ac:dyDescent="0.25">
      <c r="C5097" s="9"/>
      <c r="D5097" s="9"/>
    </row>
    <row r="5098" spans="3:4" x14ac:dyDescent="0.25">
      <c r="C5098" s="9"/>
      <c r="D5098" s="9"/>
    </row>
    <row r="5099" spans="3:4" x14ac:dyDescent="0.25">
      <c r="C5099" s="9"/>
      <c r="D5099" s="9"/>
    </row>
    <row r="5100" spans="3:4" x14ac:dyDescent="0.25">
      <c r="C5100" s="9"/>
      <c r="D5100" s="9"/>
    </row>
    <row r="5101" spans="3:4" x14ac:dyDescent="0.25">
      <c r="C5101" s="9"/>
      <c r="D5101" s="9"/>
    </row>
    <row r="5102" spans="3:4" x14ac:dyDescent="0.25">
      <c r="C5102" s="9"/>
      <c r="D5102" s="9"/>
    </row>
    <row r="5103" spans="3:4" x14ac:dyDescent="0.25">
      <c r="C5103" s="9"/>
      <c r="D5103" s="9"/>
    </row>
    <row r="5104" spans="3:4" x14ac:dyDescent="0.25">
      <c r="C5104" s="9"/>
      <c r="D5104" s="9"/>
    </row>
    <row r="5105" spans="3:4" x14ac:dyDescent="0.25">
      <c r="C5105" s="9"/>
      <c r="D5105" s="9"/>
    </row>
    <row r="5106" spans="3:4" x14ac:dyDescent="0.25">
      <c r="C5106" s="9"/>
      <c r="D5106" s="9"/>
    </row>
    <row r="5107" spans="3:4" x14ac:dyDescent="0.25">
      <c r="C5107" s="9"/>
      <c r="D5107" s="9"/>
    </row>
    <row r="5108" spans="3:4" x14ac:dyDescent="0.25">
      <c r="C5108" s="9"/>
      <c r="D5108" s="9"/>
    </row>
    <row r="5109" spans="3:4" x14ac:dyDescent="0.25">
      <c r="C5109" s="9"/>
      <c r="D5109" s="9"/>
    </row>
    <row r="5110" spans="3:4" x14ac:dyDescent="0.25">
      <c r="C5110" s="9"/>
      <c r="D5110" s="9"/>
    </row>
    <row r="5111" spans="3:4" x14ac:dyDescent="0.25">
      <c r="C5111" s="9"/>
      <c r="D5111" s="9"/>
    </row>
    <row r="5112" spans="3:4" x14ac:dyDescent="0.25">
      <c r="C5112" s="9"/>
      <c r="D5112" s="9"/>
    </row>
    <row r="5113" spans="3:4" x14ac:dyDescent="0.25">
      <c r="C5113" s="9"/>
      <c r="D5113" s="9"/>
    </row>
    <row r="5114" spans="3:4" x14ac:dyDescent="0.25">
      <c r="C5114" s="9"/>
      <c r="D5114" s="9"/>
    </row>
    <row r="5115" spans="3:4" x14ac:dyDescent="0.25">
      <c r="C5115" s="9"/>
      <c r="D5115" s="9"/>
    </row>
    <row r="5116" spans="3:4" x14ac:dyDescent="0.25">
      <c r="C5116" s="9"/>
      <c r="D5116" s="9"/>
    </row>
    <row r="5117" spans="3:4" x14ac:dyDescent="0.25">
      <c r="C5117" s="9"/>
      <c r="D5117" s="9"/>
    </row>
    <row r="5118" spans="3:4" x14ac:dyDescent="0.25">
      <c r="C5118" s="9"/>
      <c r="D5118" s="9"/>
    </row>
    <row r="5119" spans="3:4" x14ac:dyDescent="0.25">
      <c r="C5119" s="9"/>
      <c r="D5119" s="9"/>
    </row>
    <row r="5120" spans="3:4" x14ac:dyDescent="0.25">
      <c r="C5120" s="9"/>
      <c r="D5120" s="9"/>
    </row>
    <row r="5121" spans="3:4" x14ac:dyDescent="0.25">
      <c r="C5121" s="9"/>
      <c r="D5121" s="9"/>
    </row>
    <row r="5122" spans="3:4" x14ac:dyDescent="0.25">
      <c r="C5122" s="9"/>
      <c r="D5122" s="9"/>
    </row>
    <row r="5123" spans="3:4" x14ac:dyDescent="0.25">
      <c r="C5123" s="9"/>
      <c r="D5123" s="9"/>
    </row>
    <row r="5124" spans="3:4" x14ac:dyDescent="0.25">
      <c r="C5124" s="9"/>
      <c r="D5124" s="9"/>
    </row>
    <row r="5125" spans="3:4" x14ac:dyDescent="0.25">
      <c r="C5125" s="9"/>
      <c r="D5125" s="9"/>
    </row>
    <row r="5126" spans="3:4" x14ac:dyDescent="0.25">
      <c r="C5126" s="9"/>
      <c r="D5126" s="9"/>
    </row>
    <row r="5127" spans="3:4" x14ac:dyDescent="0.25">
      <c r="C5127" s="9"/>
      <c r="D5127" s="9"/>
    </row>
    <row r="5128" spans="3:4" x14ac:dyDescent="0.25">
      <c r="C5128" s="9"/>
      <c r="D5128" s="9"/>
    </row>
    <row r="5129" spans="3:4" x14ac:dyDescent="0.25">
      <c r="C5129" s="9"/>
      <c r="D5129" s="9"/>
    </row>
    <row r="5130" spans="3:4" x14ac:dyDescent="0.25">
      <c r="C5130" s="9"/>
      <c r="D5130" s="9"/>
    </row>
    <row r="5131" spans="3:4" x14ac:dyDescent="0.25">
      <c r="C5131" s="9"/>
      <c r="D5131" s="9"/>
    </row>
    <row r="5132" spans="3:4" x14ac:dyDescent="0.25">
      <c r="C5132" s="9"/>
      <c r="D5132" s="9"/>
    </row>
    <row r="5133" spans="3:4" x14ac:dyDescent="0.25">
      <c r="C5133" s="9"/>
      <c r="D5133" s="9"/>
    </row>
    <row r="5134" spans="3:4" x14ac:dyDescent="0.25">
      <c r="C5134" s="9"/>
      <c r="D5134" s="9"/>
    </row>
    <row r="5135" spans="3:4" x14ac:dyDescent="0.25">
      <c r="C5135" s="9"/>
      <c r="D5135" s="9"/>
    </row>
    <row r="5136" spans="3:4" x14ac:dyDescent="0.25">
      <c r="C5136" s="9"/>
      <c r="D5136" s="9"/>
    </row>
    <row r="5137" spans="3:4" x14ac:dyDescent="0.25">
      <c r="C5137" s="9"/>
      <c r="D5137" s="9"/>
    </row>
    <row r="5138" spans="3:4" x14ac:dyDescent="0.25">
      <c r="C5138" s="9"/>
      <c r="D5138" s="9"/>
    </row>
    <row r="5139" spans="3:4" x14ac:dyDescent="0.25">
      <c r="C5139" s="9"/>
      <c r="D5139" s="9"/>
    </row>
    <row r="5140" spans="3:4" x14ac:dyDescent="0.25">
      <c r="C5140" s="9"/>
      <c r="D5140" s="9"/>
    </row>
    <row r="5141" spans="3:4" x14ac:dyDescent="0.25">
      <c r="C5141" s="9"/>
      <c r="D5141" s="9"/>
    </row>
    <row r="5142" spans="3:4" x14ac:dyDescent="0.25">
      <c r="C5142" s="9"/>
      <c r="D5142" s="9"/>
    </row>
    <row r="5143" spans="3:4" x14ac:dyDescent="0.25">
      <c r="C5143" s="9"/>
      <c r="D5143" s="9"/>
    </row>
    <row r="5144" spans="3:4" x14ac:dyDescent="0.25">
      <c r="C5144" s="9"/>
      <c r="D5144" s="9"/>
    </row>
    <row r="5145" spans="3:4" x14ac:dyDescent="0.25">
      <c r="C5145" s="9"/>
      <c r="D5145" s="9"/>
    </row>
    <row r="5146" spans="3:4" x14ac:dyDescent="0.25">
      <c r="C5146" s="9"/>
      <c r="D5146" s="9"/>
    </row>
    <row r="5147" spans="3:4" x14ac:dyDescent="0.25">
      <c r="C5147" s="9"/>
      <c r="D5147" s="9"/>
    </row>
    <row r="5148" spans="3:4" x14ac:dyDescent="0.25">
      <c r="C5148" s="9"/>
      <c r="D5148" s="9"/>
    </row>
    <row r="5149" spans="3:4" x14ac:dyDescent="0.25">
      <c r="C5149" s="9"/>
      <c r="D5149" s="9"/>
    </row>
    <row r="5150" spans="3:4" x14ac:dyDescent="0.25">
      <c r="C5150" s="9"/>
      <c r="D5150" s="9"/>
    </row>
    <row r="5151" spans="3:4" x14ac:dyDescent="0.25">
      <c r="C5151" s="9"/>
      <c r="D5151" s="9"/>
    </row>
    <row r="5152" spans="3:4" x14ac:dyDescent="0.25">
      <c r="C5152" s="9"/>
      <c r="D5152" s="9"/>
    </row>
    <row r="5153" spans="3:4" x14ac:dyDescent="0.25">
      <c r="C5153" s="9"/>
      <c r="D5153" s="9"/>
    </row>
    <row r="5154" spans="3:4" x14ac:dyDescent="0.25">
      <c r="C5154" s="9"/>
      <c r="D5154" s="9"/>
    </row>
    <row r="5155" spans="3:4" x14ac:dyDescent="0.25">
      <c r="C5155" s="9"/>
      <c r="D5155" s="9"/>
    </row>
    <row r="5156" spans="3:4" x14ac:dyDescent="0.25">
      <c r="C5156" s="9"/>
      <c r="D5156" s="9"/>
    </row>
    <row r="5157" spans="3:4" x14ac:dyDescent="0.25">
      <c r="C5157" s="9"/>
      <c r="D5157" s="9"/>
    </row>
    <row r="5158" spans="3:4" x14ac:dyDescent="0.25">
      <c r="C5158" s="9"/>
      <c r="D5158" s="9"/>
    </row>
    <row r="5159" spans="3:4" x14ac:dyDescent="0.25">
      <c r="C5159" s="9"/>
      <c r="D5159" s="9"/>
    </row>
    <row r="5160" spans="3:4" x14ac:dyDescent="0.25">
      <c r="C5160" s="9"/>
      <c r="D5160" s="9"/>
    </row>
    <row r="5161" spans="3:4" x14ac:dyDescent="0.25">
      <c r="C5161" s="9"/>
      <c r="D5161" s="9"/>
    </row>
    <row r="5162" spans="3:4" x14ac:dyDescent="0.25">
      <c r="C5162" s="9"/>
      <c r="D5162" s="9"/>
    </row>
    <row r="5163" spans="3:4" x14ac:dyDescent="0.25">
      <c r="C5163" s="9"/>
      <c r="D5163" s="9"/>
    </row>
    <row r="5164" spans="3:4" x14ac:dyDescent="0.25">
      <c r="C5164" s="9"/>
      <c r="D5164" s="9"/>
    </row>
    <row r="5165" spans="3:4" x14ac:dyDescent="0.25">
      <c r="C5165" s="9"/>
      <c r="D5165" s="9"/>
    </row>
    <row r="5166" spans="3:4" x14ac:dyDescent="0.25">
      <c r="C5166" s="9"/>
      <c r="D5166" s="9"/>
    </row>
    <row r="5167" spans="3:4" x14ac:dyDescent="0.25">
      <c r="C5167" s="9"/>
      <c r="D5167" s="9"/>
    </row>
    <row r="5168" spans="3:4" x14ac:dyDescent="0.25">
      <c r="C5168" s="9"/>
      <c r="D5168" s="9"/>
    </row>
    <row r="5169" spans="3:4" x14ac:dyDescent="0.25">
      <c r="C5169" s="9"/>
      <c r="D5169" s="9"/>
    </row>
    <row r="5170" spans="3:4" x14ac:dyDescent="0.25">
      <c r="C5170" s="9"/>
      <c r="D5170" s="9"/>
    </row>
    <row r="5171" spans="3:4" x14ac:dyDescent="0.25">
      <c r="C5171" s="9"/>
      <c r="D5171" s="9"/>
    </row>
    <row r="5172" spans="3:4" x14ac:dyDescent="0.25">
      <c r="C5172" s="9"/>
      <c r="D5172" s="9"/>
    </row>
    <row r="5173" spans="3:4" x14ac:dyDescent="0.25">
      <c r="C5173" s="9"/>
      <c r="D5173" s="9"/>
    </row>
    <row r="5174" spans="3:4" x14ac:dyDescent="0.25">
      <c r="C5174" s="9"/>
      <c r="D5174" s="9"/>
    </row>
    <row r="5175" spans="3:4" x14ac:dyDescent="0.25">
      <c r="C5175" s="9"/>
      <c r="D5175" s="9"/>
    </row>
    <row r="5176" spans="3:4" x14ac:dyDescent="0.25">
      <c r="C5176" s="9"/>
      <c r="D5176" s="9"/>
    </row>
    <row r="5177" spans="3:4" x14ac:dyDescent="0.25">
      <c r="C5177" s="9"/>
      <c r="D5177" s="9"/>
    </row>
    <row r="5178" spans="3:4" x14ac:dyDescent="0.25">
      <c r="C5178" s="9"/>
      <c r="D5178" s="9"/>
    </row>
    <row r="5179" spans="3:4" x14ac:dyDescent="0.25">
      <c r="C5179" s="9"/>
      <c r="D5179" s="9"/>
    </row>
    <row r="5180" spans="3:4" x14ac:dyDescent="0.25">
      <c r="C5180" s="9"/>
      <c r="D5180" s="9"/>
    </row>
    <row r="5181" spans="3:4" x14ac:dyDescent="0.25">
      <c r="C5181" s="9"/>
      <c r="D5181" s="9"/>
    </row>
    <row r="5182" spans="3:4" x14ac:dyDescent="0.25">
      <c r="C5182" s="9"/>
      <c r="D5182" s="9"/>
    </row>
    <row r="5183" spans="3:4" x14ac:dyDescent="0.25">
      <c r="C5183" s="9"/>
      <c r="D5183" s="9"/>
    </row>
    <row r="5184" spans="3:4" x14ac:dyDescent="0.25">
      <c r="C5184" s="9"/>
      <c r="D5184" s="9"/>
    </row>
    <row r="5185" spans="3:4" x14ac:dyDescent="0.25">
      <c r="C5185" s="9"/>
      <c r="D5185" s="9"/>
    </row>
    <row r="5186" spans="3:4" x14ac:dyDescent="0.25">
      <c r="C5186" s="9"/>
      <c r="D5186" s="9"/>
    </row>
    <row r="5187" spans="3:4" x14ac:dyDescent="0.25">
      <c r="C5187" s="9"/>
      <c r="D5187" s="9"/>
    </row>
    <row r="5188" spans="3:4" x14ac:dyDescent="0.25">
      <c r="C5188" s="9"/>
      <c r="D5188" s="9"/>
    </row>
    <row r="5189" spans="3:4" x14ac:dyDescent="0.25">
      <c r="C5189" s="9"/>
      <c r="D5189" s="9"/>
    </row>
    <row r="5190" spans="3:4" x14ac:dyDescent="0.25">
      <c r="C5190" s="9"/>
      <c r="D5190" s="9"/>
    </row>
    <row r="5191" spans="3:4" x14ac:dyDescent="0.25">
      <c r="C5191" s="9"/>
      <c r="D5191" s="9"/>
    </row>
    <row r="5192" spans="3:4" x14ac:dyDescent="0.25">
      <c r="C5192" s="9"/>
      <c r="D5192" s="9"/>
    </row>
    <row r="5193" spans="3:4" x14ac:dyDescent="0.25">
      <c r="C5193" s="9"/>
      <c r="D5193" s="9"/>
    </row>
    <row r="5194" spans="3:4" x14ac:dyDescent="0.25">
      <c r="C5194" s="9"/>
      <c r="D5194" s="9"/>
    </row>
    <row r="5195" spans="3:4" x14ac:dyDescent="0.25">
      <c r="C5195" s="9"/>
      <c r="D5195" s="9"/>
    </row>
    <row r="5196" spans="3:4" x14ac:dyDescent="0.25">
      <c r="C5196" s="9"/>
      <c r="D5196" s="9"/>
    </row>
    <row r="5197" spans="3:4" x14ac:dyDescent="0.25">
      <c r="C5197" s="9"/>
      <c r="D5197" s="9"/>
    </row>
    <row r="5198" spans="3:4" x14ac:dyDescent="0.25">
      <c r="C5198" s="9"/>
      <c r="D5198" s="9"/>
    </row>
    <row r="5199" spans="3:4" x14ac:dyDescent="0.25">
      <c r="C5199" s="9"/>
      <c r="D5199" s="9"/>
    </row>
    <row r="5200" spans="3:4" x14ac:dyDescent="0.25">
      <c r="C5200" s="9"/>
      <c r="D5200" s="9"/>
    </row>
    <row r="5201" spans="3:4" x14ac:dyDescent="0.25">
      <c r="C5201" s="9"/>
      <c r="D5201" s="9"/>
    </row>
    <row r="5202" spans="3:4" x14ac:dyDescent="0.25">
      <c r="C5202" s="9"/>
      <c r="D5202" s="9"/>
    </row>
    <row r="5203" spans="3:4" x14ac:dyDescent="0.25">
      <c r="C5203" s="9"/>
      <c r="D5203" s="9"/>
    </row>
    <row r="5204" spans="3:4" x14ac:dyDescent="0.25">
      <c r="C5204" s="9"/>
      <c r="D5204" s="9"/>
    </row>
    <row r="5205" spans="3:4" x14ac:dyDescent="0.25">
      <c r="C5205" s="9"/>
      <c r="D5205" s="9"/>
    </row>
    <row r="5206" spans="3:4" x14ac:dyDescent="0.25">
      <c r="C5206" s="9"/>
      <c r="D5206" s="9"/>
    </row>
    <row r="5207" spans="3:4" x14ac:dyDescent="0.25">
      <c r="C5207" s="9"/>
      <c r="D5207" s="9"/>
    </row>
    <row r="5208" spans="3:4" x14ac:dyDescent="0.25">
      <c r="C5208" s="9"/>
      <c r="D5208" s="9"/>
    </row>
    <row r="5209" spans="3:4" x14ac:dyDescent="0.25">
      <c r="C5209" s="9"/>
      <c r="D5209" s="9"/>
    </row>
    <row r="5210" spans="3:4" x14ac:dyDescent="0.25">
      <c r="C5210" s="9"/>
      <c r="D5210" s="9"/>
    </row>
    <row r="5211" spans="3:4" x14ac:dyDescent="0.25">
      <c r="C5211" s="9"/>
      <c r="D5211" s="9"/>
    </row>
    <row r="5212" spans="3:4" x14ac:dyDescent="0.25">
      <c r="C5212" s="9"/>
      <c r="D5212" s="9"/>
    </row>
    <row r="5213" spans="3:4" x14ac:dyDescent="0.25">
      <c r="C5213" s="9"/>
      <c r="D5213" s="9"/>
    </row>
    <row r="5214" spans="3:4" x14ac:dyDescent="0.25">
      <c r="C5214" s="9"/>
      <c r="D5214" s="9"/>
    </row>
    <row r="5215" spans="3:4" x14ac:dyDescent="0.25">
      <c r="C5215" s="9"/>
      <c r="D5215" s="9"/>
    </row>
    <row r="5216" spans="3:4" x14ac:dyDescent="0.25">
      <c r="C5216" s="9"/>
      <c r="D5216" s="9"/>
    </row>
    <row r="5217" spans="3:4" x14ac:dyDescent="0.25">
      <c r="C5217" s="9"/>
      <c r="D5217" s="9"/>
    </row>
    <row r="5218" spans="3:4" x14ac:dyDescent="0.25">
      <c r="C5218" s="9"/>
      <c r="D5218" s="9"/>
    </row>
    <row r="5219" spans="3:4" x14ac:dyDescent="0.25">
      <c r="C5219" s="9"/>
      <c r="D5219" s="9"/>
    </row>
    <row r="5220" spans="3:4" x14ac:dyDescent="0.25">
      <c r="C5220" s="9"/>
      <c r="D5220" s="9"/>
    </row>
    <row r="5221" spans="3:4" x14ac:dyDescent="0.25">
      <c r="C5221" s="9"/>
      <c r="D5221" s="9"/>
    </row>
    <row r="5222" spans="3:4" x14ac:dyDescent="0.25">
      <c r="C5222" s="9"/>
      <c r="D5222" s="9"/>
    </row>
    <row r="5223" spans="3:4" x14ac:dyDescent="0.25">
      <c r="C5223" s="9"/>
      <c r="D5223" s="9"/>
    </row>
    <row r="5224" spans="3:4" x14ac:dyDescent="0.25">
      <c r="C5224" s="9"/>
      <c r="D5224" s="9"/>
    </row>
    <row r="5225" spans="3:4" x14ac:dyDescent="0.25">
      <c r="C5225" s="9"/>
      <c r="D5225" s="9"/>
    </row>
    <row r="5226" spans="3:4" x14ac:dyDescent="0.25">
      <c r="C5226" s="9"/>
      <c r="D5226" s="9"/>
    </row>
    <row r="5227" spans="3:4" x14ac:dyDescent="0.25">
      <c r="C5227" s="9"/>
      <c r="D5227" s="9"/>
    </row>
    <row r="5228" spans="3:4" x14ac:dyDescent="0.25">
      <c r="C5228" s="9"/>
      <c r="D5228" s="9"/>
    </row>
    <row r="5229" spans="3:4" x14ac:dyDescent="0.25">
      <c r="C5229" s="9"/>
      <c r="D5229" s="9"/>
    </row>
    <row r="5230" spans="3:4" x14ac:dyDescent="0.25">
      <c r="C5230" s="9"/>
      <c r="D5230" s="9"/>
    </row>
    <row r="5231" spans="3:4" x14ac:dyDescent="0.25">
      <c r="C5231" s="9"/>
      <c r="D5231" s="9"/>
    </row>
    <row r="5232" spans="3:4" x14ac:dyDescent="0.25">
      <c r="C5232" s="9"/>
      <c r="D5232" s="9"/>
    </row>
    <row r="5233" spans="3:4" x14ac:dyDescent="0.25">
      <c r="C5233" s="9"/>
      <c r="D5233" s="9"/>
    </row>
    <row r="5234" spans="3:4" x14ac:dyDescent="0.25">
      <c r="C5234" s="9"/>
      <c r="D5234" s="9"/>
    </row>
    <row r="5235" spans="3:4" x14ac:dyDescent="0.25">
      <c r="C5235" s="9"/>
      <c r="D5235" s="9"/>
    </row>
    <row r="5236" spans="3:4" x14ac:dyDescent="0.25">
      <c r="C5236" s="9"/>
      <c r="D5236" s="9"/>
    </row>
    <row r="5237" spans="3:4" x14ac:dyDescent="0.25">
      <c r="C5237" s="9"/>
      <c r="D5237" s="9"/>
    </row>
    <row r="5238" spans="3:4" x14ac:dyDescent="0.25">
      <c r="C5238" s="9"/>
      <c r="D5238" s="9"/>
    </row>
    <row r="5239" spans="3:4" x14ac:dyDescent="0.25">
      <c r="C5239" s="9"/>
      <c r="D5239" s="9"/>
    </row>
    <row r="5240" spans="3:4" x14ac:dyDescent="0.25">
      <c r="C5240" s="9"/>
      <c r="D5240" s="9"/>
    </row>
    <row r="5241" spans="3:4" x14ac:dyDescent="0.25">
      <c r="C5241" s="9"/>
      <c r="D5241" s="9"/>
    </row>
    <row r="5242" spans="3:4" x14ac:dyDescent="0.25">
      <c r="C5242" s="9"/>
      <c r="D5242" s="9"/>
    </row>
    <row r="5243" spans="3:4" x14ac:dyDescent="0.25">
      <c r="C5243" s="9"/>
      <c r="D5243" s="9"/>
    </row>
    <row r="5244" spans="3:4" x14ac:dyDescent="0.25">
      <c r="C5244" s="9"/>
      <c r="D5244" s="9"/>
    </row>
    <row r="5245" spans="3:4" x14ac:dyDescent="0.25">
      <c r="C5245" s="9"/>
      <c r="D5245" s="9"/>
    </row>
    <row r="5246" spans="3:4" x14ac:dyDescent="0.25">
      <c r="C5246" s="9"/>
      <c r="D5246" s="9"/>
    </row>
    <row r="5247" spans="3:4" x14ac:dyDescent="0.25">
      <c r="C5247" s="9"/>
      <c r="D5247" s="9"/>
    </row>
    <row r="5248" spans="3:4" x14ac:dyDescent="0.25">
      <c r="C5248" s="9"/>
      <c r="D5248" s="9"/>
    </row>
    <row r="5249" spans="3:4" x14ac:dyDescent="0.25">
      <c r="C5249" s="9"/>
      <c r="D5249" s="9"/>
    </row>
    <row r="5250" spans="3:4" x14ac:dyDescent="0.25">
      <c r="C5250" s="9"/>
      <c r="D5250" s="9"/>
    </row>
    <row r="5251" spans="3:4" x14ac:dyDescent="0.25">
      <c r="C5251" s="9"/>
      <c r="D5251" s="9"/>
    </row>
    <row r="5252" spans="3:4" x14ac:dyDescent="0.25">
      <c r="C5252" s="9"/>
      <c r="D5252" s="9"/>
    </row>
    <row r="5253" spans="3:4" x14ac:dyDescent="0.25">
      <c r="C5253" s="9"/>
      <c r="D5253" s="9"/>
    </row>
    <row r="5254" spans="3:4" x14ac:dyDescent="0.25">
      <c r="C5254" s="9"/>
      <c r="D5254" s="9"/>
    </row>
    <row r="5255" spans="3:4" x14ac:dyDescent="0.25">
      <c r="C5255" s="9"/>
      <c r="D5255" s="9"/>
    </row>
    <row r="5256" spans="3:4" x14ac:dyDescent="0.25">
      <c r="C5256" s="9"/>
      <c r="D5256" s="9"/>
    </row>
    <row r="5257" spans="3:4" x14ac:dyDescent="0.25">
      <c r="C5257" s="9"/>
      <c r="D5257" s="9"/>
    </row>
    <row r="5258" spans="3:4" x14ac:dyDescent="0.25">
      <c r="C5258" s="9"/>
      <c r="D5258" s="9"/>
    </row>
    <row r="5259" spans="3:4" x14ac:dyDescent="0.25">
      <c r="C5259" s="9"/>
      <c r="D5259" s="9"/>
    </row>
    <row r="5260" spans="3:4" x14ac:dyDescent="0.25">
      <c r="C5260" s="9"/>
      <c r="D5260" s="9"/>
    </row>
    <row r="5261" spans="3:4" x14ac:dyDescent="0.25">
      <c r="C5261" s="9"/>
      <c r="D5261" s="9"/>
    </row>
    <row r="5262" spans="3:4" x14ac:dyDescent="0.25">
      <c r="C5262" s="9"/>
      <c r="D5262" s="9"/>
    </row>
    <row r="5263" spans="3:4" x14ac:dyDescent="0.25">
      <c r="C5263" s="9"/>
      <c r="D5263" s="9"/>
    </row>
    <row r="5264" spans="3:4" x14ac:dyDescent="0.25">
      <c r="C5264" s="9"/>
      <c r="D5264" s="9"/>
    </row>
    <row r="5265" spans="3:4" x14ac:dyDescent="0.25">
      <c r="C5265" s="9"/>
      <c r="D5265" s="9"/>
    </row>
    <row r="5266" spans="3:4" x14ac:dyDescent="0.25">
      <c r="C5266" s="9"/>
      <c r="D5266" s="9"/>
    </row>
    <row r="5267" spans="3:4" x14ac:dyDescent="0.25">
      <c r="C5267" s="9"/>
      <c r="D5267" s="9"/>
    </row>
    <row r="5268" spans="3:4" x14ac:dyDescent="0.25">
      <c r="C5268" s="9"/>
      <c r="D5268" s="9"/>
    </row>
    <row r="5269" spans="3:4" x14ac:dyDescent="0.25">
      <c r="C5269" s="9"/>
      <c r="D5269" s="9"/>
    </row>
    <row r="5270" spans="3:4" x14ac:dyDescent="0.25">
      <c r="C5270" s="9"/>
      <c r="D5270" s="9"/>
    </row>
    <row r="5271" spans="3:4" x14ac:dyDescent="0.25">
      <c r="C5271" s="9"/>
      <c r="D5271" s="9"/>
    </row>
    <row r="5272" spans="3:4" x14ac:dyDescent="0.25">
      <c r="C5272" s="9"/>
      <c r="D5272" s="9"/>
    </row>
    <row r="5273" spans="3:4" x14ac:dyDescent="0.25">
      <c r="C5273" s="9"/>
      <c r="D5273" s="9"/>
    </row>
    <row r="5274" spans="3:4" x14ac:dyDescent="0.25">
      <c r="C5274" s="9"/>
      <c r="D5274" s="9"/>
    </row>
    <row r="5275" spans="3:4" x14ac:dyDescent="0.25">
      <c r="C5275" s="9"/>
      <c r="D5275" s="9"/>
    </row>
    <row r="5276" spans="3:4" x14ac:dyDescent="0.25">
      <c r="C5276" s="9"/>
      <c r="D5276" s="9"/>
    </row>
    <row r="5277" spans="3:4" x14ac:dyDescent="0.25">
      <c r="C5277" s="9"/>
      <c r="D5277" s="9"/>
    </row>
    <row r="5278" spans="3:4" x14ac:dyDescent="0.25">
      <c r="C5278" s="9"/>
      <c r="D5278" s="9"/>
    </row>
    <row r="5279" spans="3:4" x14ac:dyDescent="0.25">
      <c r="C5279" s="9"/>
      <c r="D5279" s="9"/>
    </row>
    <row r="5280" spans="3:4" x14ac:dyDescent="0.25">
      <c r="C5280" s="9"/>
      <c r="D5280" s="9"/>
    </row>
    <row r="5281" spans="3:4" x14ac:dyDescent="0.25">
      <c r="C5281" s="9"/>
      <c r="D5281" s="9"/>
    </row>
    <row r="5282" spans="3:4" x14ac:dyDescent="0.25">
      <c r="C5282" s="9"/>
      <c r="D5282" s="9"/>
    </row>
    <row r="5283" spans="3:4" x14ac:dyDescent="0.25">
      <c r="C5283" s="9"/>
      <c r="D5283" s="9"/>
    </row>
    <row r="5284" spans="3:4" x14ac:dyDescent="0.25">
      <c r="C5284" s="9"/>
      <c r="D5284" s="9"/>
    </row>
    <row r="5285" spans="3:4" x14ac:dyDescent="0.25">
      <c r="C5285" s="9"/>
      <c r="D5285" s="9"/>
    </row>
    <row r="5286" spans="3:4" x14ac:dyDescent="0.25">
      <c r="C5286" s="9"/>
      <c r="D5286" s="9"/>
    </row>
    <row r="5287" spans="3:4" x14ac:dyDescent="0.25">
      <c r="C5287" s="9"/>
      <c r="D5287" s="9"/>
    </row>
    <row r="5288" spans="3:4" x14ac:dyDescent="0.25">
      <c r="C5288" s="9"/>
      <c r="D5288" s="9"/>
    </row>
    <row r="5289" spans="3:4" x14ac:dyDescent="0.25">
      <c r="C5289" s="9"/>
      <c r="D5289" s="9"/>
    </row>
    <row r="5290" spans="3:4" x14ac:dyDescent="0.25">
      <c r="C5290" s="9"/>
      <c r="D5290" s="9"/>
    </row>
    <row r="5291" spans="3:4" x14ac:dyDescent="0.25">
      <c r="C5291" s="9"/>
      <c r="D5291" s="9"/>
    </row>
    <row r="5292" spans="3:4" x14ac:dyDescent="0.25">
      <c r="C5292" s="9"/>
      <c r="D5292" s="9"/>
    </row>
    <row r="5293" spans="3:4" x14ac:dyDescent="0.25">
      <c r="C5293" s="9"/>
      <c r="D5293" s="9"/>
    </row>
    <row r="5294" spans="3:4" x14ac:dyDescent="0.25">
      <c r="C5294" s="9"/>
      <c r="D5294" s="9"/>
    </row>
    <row r="5295" spans="3:4" x14ac:dyDescent="0.25">
      <c r="C5295" s="9"/>
      <c r="D5295" s="9"/>
    </row>
    <row r="5296" spans="3:4" x14ac:dyDescent="0.25">
      <c r="C5296" s="9"/>
      <c r="D5296" s="9"/>
    </row>
    <row r="5297" spans="3:4" x14ac:dyDescent="0.25">
      <c r="C5297" s="9"/>
      <c r="D5297" s="9"/>
    </row>
    <row r="5298" spans="3:4" x14ac:dyDescent="0.25">
      <c r="C5298" s="9"/>
      <c r="D5298" s="9"/>
    </row>
    <row r="5299" spans="3:4" x14ac:dyDescent="0.25">
      <c r="C5299" s="9"/>
      <c r="D5299" s="9"/>
    </row>
    <row r="5300" spans="3:4" x14ac:dyDescent="0.25">
      <c r="C5300" s="9"/>
      <c r="D5300" s="9"/>
    </row>
    <row r="5301" spans="3:4" x14ac:dyDescent="0.25">
      <c r="C5301" s="9"/>
      <c r="D5301" s="9"/>
    </row>
    <row r="5302" spans="3:4" x14ac:dyDescent="0.25">
      <c r="C5302" s="9"/>
      <c r="D5302" s="9"/>
    </row>
    <row r="5303" spans="3:4" x14ac:dyDescent="0.25">
      <c r="C5303" s="9"/>
      <c r="D5303" s="9"/>
    </row>
    <row r="5304" spans="3:4" x14ac:dyDescent="0.25">
      <c r="C5304" s="9"/>
      <c r="D5304" s="9"/>
    </row>
    <row r="5305" spans="3:4" x14ac:dyDescent="0.25">
      <c r="C5305" s="9"/>
      <c r="D5305" s="9"/>
    </row>
    <row r="5306" spans="3:4" x14ac:dyDescent="0.25">
      <c r="C5306" s="9"/>
      <c r="D5306" s="9"/>
    </row>
    <row r="5307" spans="3:4" x14ac:dyDescent="0.25">
      <c r="C5307" s="9"/>
      <c r="D5307" s="9"/>
    </row>
    <row r="5308" spans="3:4" x14ac:dyDescent="0.25">
      <c r="C5308" s="9"/>
      <c r="D5308" s="9"/>
    </row>
    <row r="5309" spans="3:4" x14ac:dyDescent="0.25">
      <c r="C5309" s="9"/>
      <c r="D5309" s="9"/>
    </row>
    <row r="5310" spans="3:4" x14ac:dyDescent="0.25">
      <c r="C5310" s="9"/>
      <c r="D5310" s="9"/>
    </row>
    <row r="5311" spans="3:4" x14ac:dyDescent="0.25">
      <c r="C5311" s="9"/>
      <c r="D5311" s="9"/>
    </row>
    <row r="5312" spans="3:4" x14ac:dyDescent="0.25">
      <c r="C5312" s="9"/>
      <c r="D5312" s="9"/>
    </row>
    <row r="5313" spans="3:4" x14ac:dyDescent="0.25">
      <c r="C5313" s="9"/>
      <c r="D5313" s="9"/>
    </row>
    <row r="5314" spans="3:4" x14ac:dyDescent="0.25">
      <c r="C5314" s="9"/>
      <c r="D5314" s="9"/>
    </row>
    <row r="5315" spans="3:4" x14ac:dyDescent="0.25">
      <c r="C5315" s="9"/>
      <c r="D5315" s="9"/>
    </row>
    <row r="5316" spans="3:4" x14ac:dyDescent="0.25">
      <c r="C5316" s="9"/>
      <c r="D5316" s="9"/>
    </row>
    <row r="5317" spans="3:4" x14ac:dyDescent="0.25">
      <c r="C5317" s="9"/>
      <c r="D5317" s="9"/>
    </row>
    <row r="5318" spans="3:4" x14ac:dyDescent="0.25">
      <c r="C5318" s="9"/>
      <c r="D5318" s="9"/>
    </row>
    <row r="5319" spans="3:4" x14ac:dyDescent="0.25">
      <c r="C5319" s="9"/>
      <c r="D5319" s="9"/>
    </row>
    <row r="5320" spans="3:4" x14ac:dyDescent="0.25">
      <c r="C5320" s="9"/>
      <c r="D5320" s="9"/>
    </row>
    <row r="5321" spans="3:4" x14ac:dyDescent="0.25">
      <c r="C5321" s="9"/>
      <c r="D5321" s="9"/>
    </row>
    <row r="5322" spans="3:4" x14ac:dyDescent="0.25">
      <c r="C5322" s="9"/>
      <c r="D5322" s="9"/>
    </row>
    <row r="5323" spans="3:4" x14ac:dyDescent="0.25">
      <c r="C5323" s="9"/>
      <c r="D5323" s="9"/>
    </row>
    <row r="5324" spans="3:4" x14ac:dyDescent="0.25">
      <c r="C5324" s="9"/>
      <c r="D5324" s="9"/>
    </row>
    <row r="5325" spans="3:4" x14ac:dyDescent="0.25">
      <c r="C5325" s="9"/>
      <c r="D5325" s="9"/>
    </row>
    <row r="5326" spans="3:4" x14ac:dyDescent="0.25">
      <c r="C5326" s="9"/>
      <c r="D5326" s="9"/>
    </row>
    <row r="5327" spans="3:4" x14ac:dyDescent="0.25">
      <c r="C5327" s="9"/>
      <c r="D5327" s="9"/>
    </row>
    <row r="5328" spans="3:4" x14ac:dyDescent="0.25">
      <c r="C5328" s="9"/>
      <c r="D5328" s="9"/>
    </row>
    <row r="5329" spans="3:4" x14ac:dyDescent="0.25">
      <c r="C5329" s="9"/>
      <c r="D5329" s="9"/>
    </row>
    <row r="5330" spans="3:4" x14ac:dyDescent="0.25">
      <c r="C5330" s="9"/>
      <c r="D5330" s="9"/>
    </row>
    <row r="5331" spans="3:4" x14ac:dyDescent="0.25">
      <c r="C5331" s="9"/>
      <c r="D5331" s="9"/>
    </row>
    <row r="5332" spans="3:4" x14ac:dyDescent="0.25">
      <c r="C5332" s="9"/>
      <c r="D5332" s="9"/>
    </row>
    <row r="5333" spans="3:4" x14ac:dyDescent="0.25">
      <c r="C5333" s="9"/>
      <c r="D5333" s="9"/>
    </row>
    <row r="5334" spans="3:4" x14ac:dyDescent="0.25">
      <c r="C5334" s="9"/>
      <c r="D5334" s="9"/>
    </row>
    <row r="5335" spans="3:4" x14ac:dyDescent="0.25">
      <c r="C5335" s="9"/>
      <c r="D5335" s="9"/>
    </row>
    <row r="5336" spans="3:4" x14ac:dyDescent="0.25">
      <c r="C5336" s="9"/>
      <c r="D5336" s="9"/>
    </row>
    <row r="5337" spans="3:4" x14ac:dyDescent="0.25">
      <c r="C5337" s="9"/>
      <c r="D5337" s="9"/>
    </row>
    <row r="5338" spans="3:4" x14ac:dyDescent="0.25">
      <c r="C5338" s="9"/>
      <c r="D5338" s="9"/>
    </row>
    <row r="5339" spans="3:4" x14ac:dyDescent="0.25">
      <c r="C5339" s="9"/>
      <c r="D5339" s="9"/>
    </row>
    <row r="5340" spans="3:4" x14ac:dyDescent="0.25">
      <c r="C5340" s="9"/>
      <c r="D5340" s="9"/>
    </row>
    <row r="5341" spans="3:4" x14ac:dyDescent="0.25">
      <c r="C5341" s="9"/>
      <c r="D5341" s="9"/>
    </row>
    <row r="5342" spans="3:4" x14ac:dyDescent="0.25">
      <c r="C5342" s="9"/>
      <c r="D5342" s="9"/>
    </row>
    <row r="5343" spans="3:4" x14ac:dyDescent="0.25">
      <c r="C5343" s="9"/>
      <c r="D5343" s="9"/>
    </row>
    <row r="5344" spans="3:4" x14ac:dyDescent="0.25">
      <c r="C5344" s="9"/>
      <c r="D5344" s="9"/>
    </row>
    <row r="5345" spans="3:4" x14ac:dyDescent="0.25">
      <c r="C5345" s="9"/>
      <c r="D5345" s="9"/>
    </row>
    <row r="5346" spans="3:4" x14ac:dyDescent="0.25">
      <c r="C5346" s="9"/>
      <c r="D5346" s="9"/>
    </row>
    <row r="5347" spans="3:4" x14ac:dyDescent="0.25">
      <c r="C5347" s="9"/>
      <c r="D5347" s="9"/>
    </row>
    <row r="5348" spans="3:4" x14ac:dyDescent="0.25">
      <c r="C5348" s="9"/>
      <c r="D5348" s="9"/>
    </row>
    <row r="5349" spans="3:4" x14ac:dyDescent="0.25">
      <c r="C5349" s="9"/>
      <c r="D5349" s="9"/>
    </row>
    <row r="5350" spans="3:4" x14ac:dyDescent="0.25">
      <c r="C5350" s="9"/>
      <c r="D5350" s="9"/>
    </row>
    <row r="5351" spans="3:4" x14ac:dyDescent="0.25">
      <c r="C5351" s="9"/>
      <c r="D5351" s="9"/>
    </row>
    <row r="5352" spans="3:4" x14ac:dyDescent="0.25">
      <c r="C5352" s="9"/>
      <c r="D5352" s="9"/>
    </row>
    <row r="5353" spans="3:4" x14ac:dyDescent="0.25">
      <c r="C5353" s="9"/>
      <c r="D5353" s="9"/>
    </row>
    <row r="5354" spans="3:4" x14ac:dyDescent="0.25">
      <c r="C5354" s="9"/>
      <c r="D5354" s="9"/>
    </row>
    <row r="5355" spans="3:4" x14ac:dyDescent="0.25">
      <c r="C5355" s="9"/>
      <c r="D5355" s="9"/>
    </row>
    <row r="5356" spans="3:4" x14ac:dyDescent="0.25">
      <c r="C5356" s="9"/>
      <c r="D5356" s="9"/>
    </row>
    <row r="5357" spans="3:4" x14ac:dyDescent="0.25">
      <c r="C5357" s="9"/>
      <c r="D5357" s="9"/>
    </row>
    <row r="5358" spans="3:4" x14ac:dyDescent="0.25">
      <c r="C5358" s="9"/>
      <c r="D5358" s="9"/>
    </row>
    <row r="5359" spans="3:4" x14ac:dyDescent="0.25">
      <c r="C5359" s="9"/>
      <c r="D5359" s="9"/>
    </row>
    <row r="5360" spans="3:4" x14ac:dyDescent="0.25">
      <c r="C5360" s="9"/>
      <c r="D5360" s="9"/>
    </row>
    <row r="5361" spans="3:4" x14ac:dyDescent="0.25">
      <c r="C5361" s="9"/>
      <c r="D5361" s="9"/>
    </row>
    <row r="5362" spans="3:4" x14ac:dyDescent="0.25">
      <c r="C5362" s="9"/>
      <c r="D5362" s="9"/>
    </row>
    <row r="5363" spans="3:4" x14ac:dyDescent="0.25">
      <c r="C5363" s="9"/>
      <c r="D5363" s="9"/>
    </row>
    <row r="5364" spans="3:4" x14ac:dyDescent="0.25">
      <c r="C5364" s="9"/>
      <c r="D5364" s="9"/>
    </row>
    <row r="5365" spans="3:4" x14ac:dyDescent="0.25">
      <c r="C5365" s="9"/>
      <c r="D5365" s="9"/>
    </row>
    <row r="5366" spans="3:4" x14ac:dyDescent="0.25">
      <c r="C5366" s="9"/>
      <c r="D5366" s="9"/>
    </row>
    <row r="5367" spans="3:4" x14ac:dyDescent="0.25">
      <c r="C5367" s="9"/>
      <c r="D5367" s="9"/>
    </row>
    <row r="5368" spans="3:4" x14ac:dyDescent="0.25">
      <c r="C5368" s="9"/>
      <c r="D5368" s="9"/>
    </row>
    <row r="5369" spans="3:4" x14ac:dyDescent="0.25">
      <c r="C5369" s="9"/>
      <c r="D5369" s="9"/>
    </row>
    <row r="5370" spans="3:4" x14ac:dyDescent="0.25">
      <c r="C5370" s="9"/>
      <c r="D5370" s="9"/>
    </row>
    <row r="5371" spans="3:4" x14ac:dyDescent="0.25">
      <c r="C5371" s="9"/>
      <c r="D5371" s="9"/>
    </row>
    <row r="5372" spans="3:4" x14ac:dyDescent="0.25">
      <c r="C5372" s="9"/>
      <c r="D5372" s="9"/>
    </row>
    <row r="5373" spans="3:4" x14ac:dyDescent="0.25">
      <c r="C5373" s="9"/>
      <c r="D5373" s="9"/>
    </row>
    <row r="5374" spans="3:4" x14ac:dyDescent="0.25">
      <c r="C5374" s="9"/>
      <c r="D5374" s="9"/>
    </row>
    <row r="5375" spans="3:4" x14ac:dyDescent="0.25">
      <c r="C5375" s="9"/>
      <c r="D5375" s="9"/>
    </row>
    <row r="5376" spans="3:4" x14ac:dyDescent="0.25">
      <c r="C5376" s="9"/>
      <c r="D5376" s="9"/>
    </row>
    <row r="5377" spans="3:4" x14ac:dyDescent="0.25">
      <c r="C5377" s="9"/>
      <c r="D5377" s="9"/>
    </row>
    <row r="5378" spans="3:4" x14ac:dyDescent="0.25">
      <c r="C5378" s="9"/>
      <c r="D5378" s="9"/>
    </row>
    <row r="5379" spans="3:4" x14ac:dyDescent="0.25">
      <c r="C5379" s="9"/>
      <c r="D5379" s="9"/>
    </row>
    <row r="5380" spans="3:4" x14ac:dyDescent="0.25">
      <c r="C5380" s="9"/>
      <c r="D5380" s="9"/>
    </row>
    <row r="5381" spans="3:4" x14ac:dyDescent="0.25">
      <c r="C5381" s="9"/>
      <c r="D5381" s="9"/>
    </row>
    <row r="5382" spans="3:4" x14ac:dyDescent="0.25">
      <c r="C5382" s="9"/>
      <c r="D5382" s="9"/>
    </row>
    <row r="5383" spans="3:4" x14ac:dyDescent="0.25">
      <c r="C5383" s="9"/>
      <c r="D5383" s="9"/>
    </row>
    <row r="5384" spans="3:4" x14ac:dyDescent="0.25">
      <c r="C5384" s="9"/>
      <c r="D5384" s="9"/>
    </row>
    <row r="5385" spans="3:4" x14ac:dyDescent="0.25">
      <c r="C5385" s="9"/>
      <c r="D5385" s="9"/>
    </row>
    <row r="5386" spans="3:4" x14ac:dyDescent="0.25">
      <c r="C5386" s="9"/>
      <c r="D5386" s="9"/>
    </row>
    <row r="5387" spans="3:4" x14ac:dyDescent="0.25">
      <c r="C5387" s="9"/>
      <c r="D5387" s="9"/>
    </row>
    <row r="5388" spans="3:4" x14ac:dyDescent="0.25">
      <c r="C5388" s="9"/>
      <c r="D5388" s="9"/>
    </row>
    <row r="5389" spans="3:4" x14ac:dyDescent="0.25">
      <c r="C5389" s="9"/>
      <c r="D5389" s="9"/>
    </row>
    <row r="5390" spans="3:4" x14ac:dyDescent="0.25">
      <c r="C5390" s="9"/>
      <c r="D5390" s="9"/>
    </row>
    <row r="5391" spans="3:4" x14ac:dyDescent="0.25">
      <c r="C5391" s="9"/>
      <c r="D5391" s="9"/>
    </row>
    <row r="5392" spans="3:4" x14ac:dyDescent="0.25">
      <c r="C5392" s="9"/>
      <c r="D5392" s="9"/>
    </row>
    <row r="5393" spans="3:4" x14ac:dyDescent="0.25">
      <c r="C5393" s="9"/>
      <c r="D5393" s="9"/>
    </row>
    <row r="5394" spans="3:4" x14ac:dyDescent="0.25">
      <c r="C5394" s="9"/>
      <c r="D5394" s="9"/>
    </row>
    <row r="5395" spans="3:4" x14ac:dyDescent="0.25">
      <c r="C5395" s="9"/>
      <c r="D5395" s="9"/>
    </row>
    <row r="5396" spans="3:4" x14ac:dyDescent="0.25">
      <c r="C5396" s="9"/>
      <c r="D5396" s="9"/>
    </row>
    <row r="5397" spans="3:4" x14ac:dyDescent="0.25">
      <c r="C5397" s="9"/>
      <c r="D5397" s="9"/>
    </row>
    <row r="5398" spans="3:4" x14ac:dyDescent="0.25">
      <c r="C5398" s="9"/>
      <c r="D5398" s="9"/>
    </row>
    <row r="5399" spans="3:4" x14ac:dyDescent="0.25">
      <c r="C5399" s="9"/>
      <c r="D5399" s="9"/>
    </row>
    <row r="5400" spans="3:4" x14ac:dyDescent="0.25">
      <c r="C5400" s="9"/>
      <c r="D5400" s="9"/>
    </row>
    <row r="5401" spans="3:4" x14ac:dyDescent="0.25">
      <c r="C5401" s="9"/>
      <c r="D5401" s="9"/>
    </row>
    <row r="5402" spans="3:4" x14ac:dyDescent="0.25">
      <c r="C5402" s="9"/>
      <c r="D5402" s="9"/>
    </row>
    <row r="5403" spans="3:4" x14ac:dyDescent="0.25">
      <c r="C5403" s="9"/>
      <c r="D5403" s="9"/>
    </row>
    <row r="5404" spans="3:4" x14ac:dyDescent="0.25">
      <c r="C5404" s="9"/>
      <c r="D5404" s="9"/>
    </row>
    <row r="5405" spans="3:4" x14ac:dyDescent="0.25">
      <c r="C5405" s="9"/>
      <c r="D5405" s="9"/>
    </row>
    <row r="5406" spans="3:4" x14ac:dyDescent="0.25">
      <c r="C5406" s="9"/>
      <c r="D5406" s="9"/>
    </row>
    <row r="5407" spans="3:4" x14ac:dyDescent="0.25">
      <c r="C5407" s="9"/>
      <c r="D5407" s="9"/>
    </row>
    <row r="5408" spans="3:4" x14ac:dyDescent="0.25">
      <c r="C5408" s="9"/>
      <c r="D5408" s="9"/>
    </row>
    <row r="5409" spans="3:4" x14ac:dyDescent="0.25">
      <c r="C5409" s="9"/>
      <c r="D5409" s="9"/>
    </row>
    <row r="5410" spans="3:4" x14ac:dyDescent="0.25">
      <c r="C5410" s="9"/>
      <c r="D5410" s="9"/>
    </row>
    <row r="5411" spans="3:4" x14ac:dyDescent="0.25">
      <c r="C5411" s="9"/>
      <c r="D5411" s="9"/>
    </row>
    <row r="5412" spans="3:4" x14ac:dyDescent="0.25">
      <c r="C5412" s="9"/>
      <c r="D5412" s="9"/>
    </row>
    <row r="5413" spans="3:4" x14ac:dyDescent="0.25">
      <c r="C5413" s="9"/>
      <c r="D5413" s="9"/>
    </row>
    <row r="5414" spans="3:4" x14ac:dyDescent="0.25">
      <c r="C5414" s="9"/>
      <c r="D5414" s="9"/>
    </row>
    <row r="5415" spans="3:4" x14ac:dyDescent="0.25">
      <c r="C5415" s="9"/>
      <c r="D5415" s="9"/>
    </row>
    <row r="5416" spans="3:4" x14ac:dyDescent="0.25">
      <c r="C5416" s="9"/>
      <c r="D5416" s="9"/>
    </row>
    <row r="5417" spans="3:4" x14ac:dyDescent="0.25">
      <c r="C5417" s="9"/>
      <c r="D5417" s="9"/>
    </row>
    <row r="5418" spans="3:4" x14ac:dyDescent="0.25">
      <c r="C5418" s="9"/>
      <c r="D5418" s="9"/>
    </row>
    <row r="5419" spans="3:4" x14ac:dyDescent="0.25">
      <c r="C5419" s="9"/>
      <c r="D5419" s="9"/>
    </row>
    <row r="5420" spans="3:4" x14ac:dyDescent="0.25">
      <c r="C5420" s="9"/>
      <c r="D5420" s="9"/>
    </row>
    <row r="5421" spans="3:4" x14ac:dyDescent="0.25">
      <c r="C5421" s="9"/>
      <c r="D5421" s="9"/>
    </row>
    <row r="5422" spans="3:4" x14ac:dyDescent="0.25">
      <c r="C5422" s="9"/>
      <c r="D5422" s="9"/>
    </row>
    <row r="5423" spans="3:4" x14ac:dyDescent="0.25">
      <c r="C5423" s="9"/>
      <c r="D5423" s="9"/>
    </row>
    <row r="5424" spans="3:4" x14ac:dyDescent="0.25">
      <c r="C5424" s="9"/>
      <c r="D5424" s="9"/>
    </row>
    <row r="5425" spans="3:4" x14ac:dyDescent="0.25">
      <c r="C5425" s="9"/>
      <c r="D5425" s="9"/>
    </row>
    <row r="5426" spans="3:4" x14ac:dyDescent="0.25">
      <c r="C5426" s="9"/>
      <c r="D5426" s="9"/>
    </row>
    <row r="5427" spans="3:4" x14ac:dyDescent="0.25">
      <c r="C5427" s="9"/>
      <c r="D5427" s="9"/>
    </row>
    <row r="5428" spans="3:4" x14ac:dyDescent="0.25">
      <c r="C5428" s="9"/>
      <c r="D5428" s="9"/>
    </row>
    <row r="5429" spans="3:4" x14ac:dyDescent="0.25">
      <c r="C5429" s="9"/>
      <c r="D5429" s="9"/>
    </row>
    <row r="5430" spans="3:4" x14ac:dyDescent="0.25">
      <c r="C5430" s="9"/>
      <c r="D5430" s="9"/>
    </row>
    <row r="5431" spans="3:4" x14ac:dyDescent="0.25">
      <c r="C5431" s="9"/>
      <c r="D5431" s="9"/>
    </row>
    <row r="5432" spans="3:4" x14ac:dyDescent="0.25">
      <c r="C5432" s="9"/>
      <c r="D5432" s="9"/>
    </row>
    <row r="5433" spans="3:4" x14ac:dyDescent="0.25">
      <c r="C5433" s="9"/>
      <c r="D5433" s="9"/>
    </row>
    <row r="5434" spans="3:4" x14ac:dyDescent="0.25">
      <c r="C5434" s="9"/>
      <c r="D5434" s="9"/>
    </row>
    <row r="5435" spans="3:4" x14ac:dyDescent="0.25">
      <c r="C5435" s="9"/>
      <c r="D5435" s="9"/>
    </row>
    <row r="5436" spans="3:4" x14ac:dyDescent="0.25">
      <c r="C5436" s="9"/>
      <c r="D5436" s="9"/>
    </row>
    <row r="5437" spans="3:4" x14ac:dyDescent="0.25">
      <c r="C5437" s="9"/>
      <c r="D5437" s="9"/>
    </row>
    <row r="5438" spans="3:4" x14ac:dyDescent="0.25">
      <c r="C5438" s="9"/>
      <c r="D5438" s="9"/>
    </row>
    <row r="5439" spans="3:4" x14ac:dyDescent="0.25">
      <c r="C5439" s="9"/>
      <c r="D5439" s="9"/>
    </row>
    <row r="5440" spans="3:4" x14ac:dyDescent="0.25">
      <c r="C5440" s="9"/>
      <c r="D5440" s="9"/>
    </row>
    <row r="5441" spans="3:4" x14ac:dyDescent="0.25">
      <c r="C5441" s="9"/>
      <c r="D5441" s="9"/>
    </row>
    <row r="5442" spans="3:4" x14ac:dyDescent="0.25">
      <c r="C5442" s="9"/>
      <c r="D5442" s="9"/>
    </row>
    <row r="5443" spans="3:4" x14ac:dyDescent="0.25">
      <c r="C5443" s="9"/>
      <c r="D5443" s="9"/>
    </row>
    <row r="5444" spans="3:4" x14ac:dyDescent="0.25">
      <c r="C5444" s="9"/>
      <c r="D5444" s="9"/>
    </row>
    <row r="5445" spans="3:4" x14ac:dyDescent="0.25">
      <c r="C5445" s="9"/>
      <c r="D5445" s="9"/>
    </row>
    <row r="5446" spans="3:4" x14ac:dyDescent="0.25">
      <c r="C5446" s="9"/>
      <c r="D5446" s="9"/>
    </row>
    <row r="5447" spans="3:4" x14ac:dyDescent="0.25">
      <c r="C5447" s="9"/>
      <c r="D5447" s="9"/>
    </row>
    <row r="5448" spans="3:4" x14ac:dyDescent="0.25">
      <c r="C5448" s="9"/>
      <c r="D5448" s="9"/>
    </row>
    <row r="5449" spans="3:4" x14ac:dyDescent="0.25">
      <c r="C5449" s="9"/>
      <c r="D5449" s="9"/>
    </row>
    <row r="5450" spans="3:4" x14ac:dyDescent="0.25">
      <c r="C5450" s="9"/>
      <c r="D5450" s="9"/>
    </row>
    <row r="5451" spans="3:4" x14ac:dyDescent="0.25">
      <c r="C5451" s="9"/>
      <c r="D5451" s="9"/>
    </row>
    <row r="5452" spans="3:4" x14ac:dyDescent="0.25">
      <c r="C5452" s="9"/>
      <c r="D5452" s="9"/>
    </row>
    <row r="5453" spans="3:4" x14ac:dyDescent="0.25">
      <c r="C5453" s="9"/>
      <c r="D5453" s="9"/>
    </row>
    <row r="5454" spans="3:4" x14ac:dyDescent="0.25">
      <c r="C5454" s="9"/>
      <c r="D5454" s="9"/>
    </row>
    <row r="5455" spans="3:4" x14ac:dyDescent="0.25">
      <c r="C5455" s="9"/>
      <c r="D5455" s="9"/>
    </row>
    <row r="5456" spans="3:4" x14ac:dyDescent="0.25">
      <c r="C5456" s="9"/>
      <c r="D5456" s="9"/>
    </row>
    <row r="5457" spans="3:4" x14ac:dyDescent="0.25">
      <c r="C5457" s="9"/>
      <c r="D5457" s="9"/>
    </row>
    <row r="5458" spans="3:4" x14ac:dyDescent="0.25">
      <c r="C5458" s="9"/>
      <c r="D5458" s="9"/>
    </row>
    <row r="5459" spans="3:4" x14ac:dyDescent="0.25">
      <c r="C5459" s="9"/>
      <c r="D5459" s="9"/>
    </row>
    <row r="5460" spans="3:4" x14ac:dyDescent="0.25">
      <c r="C5460" s="9"/>
      <c r="D5460" s="9"/>
    </row>
    <row r="5461" spans="3:4" x14ac:dyDescent="0.25">
      <c r="C5461" s="9"/>
      <c r="D5461" s="9"/>
    </row>
    <row r="5462" spans="3:4" x14ac:dyDescent="0.25">
      <c r="C5462" s="9"/>
      <c r="D5462" s="9"/>
    </row>
    <row r="5463" spans="3:4" x14ac:dyDescent="0.25">
      <c r="C5463" s="9"/>
      <c r="D5463" s="9"/>
    </row>
    <row r="5464" spans="3:4" x14ac:dyDescent="0.25">
      <c r="C5464" s="9"/>
      <c r="D5464" s="9"/>
    </row>
    <row r="5465" spans="3:4" x14ac:dyDescent="0.25">
      <c r="C5465" s="9"/>
      <c r="D5465" s="9"/>
    </row>
    <row r="5466" spans="3:4" x14ac:dyDescent="0.25">
      <c r="C5466" s="9"/>
      <c r="D5466" s="9"/>
    </row>
    <row r="5467" spans="3:4" x14ac:dyDescent="0.25">
      <c r="C5467" s="9"/>
      <c r="D5467" s="9"/>
    </row>
    <row r="5468" spans="3:4" x14ac:dyDescent="0.25">
      <c r="C5468" s="9"/>
      <c r="D5468" s="9"/>
    </row>
    <row r="5469" spans="3:4" x14ac:dyDescent="0.25">
      <c r="C5469" s="9"/>
      <c r="D5469" s="9"/>
    </row>
    <row r="5470" spans="3:4" x14ac:dyDescent="0.25">
      <c r="C5470" s="9"/>
      <c r="D5470" s="9"/>
    </row>
    <row r="5471" spans="3:4" x14ac:dyDescent="0.25">
      <c r="C5471" s="9"/>
      <c r="D5471" s="9"/>
    </row>
    <row r="5472" spans="3:4" x14ac:dyDescent="0.25">
      <c r="C5472" s="9"/>
      <c r="D5472" s="9"/>
    </row>
    <row r="5473" spans="3:4" x14ac:dyDescent="0.25">
      <c r="C5473" s="9"/>
      <c r="D5473" s="9"/>
    </row>
    <row r="5474" spans="3:4" x14ac:dyDescent="0.25">
      <c r="C5474" s="9"/>
      <c r="D5474" s="9"/>
    </row>
    <row r="5475" spans="3:4" x14ac:dyDescent="0.25">
      <c r="C5475" s="9"/>
      <c r="D5475" s="9"/>
    </row>
    <row r="5476" spans="3:4" x14ac:dyDescent="0.25">
      <c r="C5476" s="9"/>
      <c r="D5476" s="9"/>
    </row>
    <row r="5477" spans="3:4" x14ac:dyDescent="0.25">
      <c r="C5477" s="9"/>
      <c r="D5477" s="9"/>
    </row>
    <row r="5478" spans="3:4" x14ac:dyDescent="0.25">
      <c r="C5478" s="9"/>
      <c r="D5478" s="9"/>
    </row>
    <row r="5479" spans="3:4" x14ac:dyDescent="0.25">
      <c r="C5479" s="9"/>
      <c r="D5479" s="9"/>
    </row>
    <row r="5480" spans="3:4" x14ac:dyDescent="0.25">
      <c r="C5480" s="9"/>
      <c r="D5480" s="9"/>
    </row>
    <row r="5481" spans="3:4" x14ac:dyDescent="0.25">
      <c r="C5481" s="9"/>
      <c r="D5481" s="9"/>
    </row>
    <row r="5482" spans="3:4" x14ac:dyDescent="0.25">
      <c r="C5482" s="9"/>
      <c r="D5482" s="9"/>
    </row>
    <row r="5483" spans="3:4" x14ac:dyDescent="0.25">
      <c r="C5483" s="9"/>
      <c r="D5483" s="9"/>
    </row>
    <row r="5484" spans="3:4" x14ac:dyDescent="0.25">
      <c r="C5484" s="9"/>
      <c r="D5484" s="9"/>
    </row>
    <row r="5485" spans="3:4" x14ac:dyDescent="0.25">
      <c r="C5485" s="9"/>
      <c r="D5485" s="9"/>
    </row>
    <row r="5486" spans="3:4" x14ac:dyDescent="0.25">
      <c r="C5486" s="9"/>
      <c r="D5486" s="9"/>
    </row>
    <row r="5487" spans="3:4" x14ac:dyDescent="0.25">
      <c r="C5487" s="9"/>
      <c r="D5487" s="9"/>
    </row>
    <row r="5488" spans="3:4" x14ac:dyDescent="0.25">
      <c r="C5488" s="9"/>
      <c r="D5488" s="9"/>
    </row>
    <row r="5489" spans="3:4" x14ac:dyDescent="0.25">
      <c r="C5489" s="9"/>
      <c r="D5489" s="9"/>
    </row>
    <row r="5490" spans="3:4" x14ac:dyDescent="0.25">
      <c r="C5490" s="9"/>
      <c r="D5490" s="9"/>
    </row>
    <row r="5491" spans="3:4" x14ac:dyDescent="0.25">
      <c r="C5491" s="9"/>
      <c r="D5491" s="9"/>
    </row>
    <row r="5492" spans="3:4" x14ac:dyDescent="0.25">
      <c r="C5492" s="9"/>
      <c r="D5492" s="9"/>
    </row>
    <row r="5493" spans="3:4" x14ac:dyDescent="0.25">
      <c r="C5493" s="9"/>
      <c r="D5493" s="9"/>
    </row>
    <row r="5494" spans="3:4" x14ac:dyDescent="0.25">
      <c r="C5494" s="9"/>
      <c r="D5494" s="9"/>
    </row>
    <row r="5495" spans="3:4" x14ac:dyDescent="0.25">
      <c r="C5495" s="9"/>
      <c r="D5495" s="9"/>
    </row>
    <row r="5496" spans="3:4" x14ac:dyDescent="0.25">
      <c r="C5496" s="9"/>
      <c r="D5496" s="9"/>
    </row>
    <row r="5497" spans="3:4" x14ac:dyDescent="0.25">
      <c r="C5497" s="9"/>
      <c r="D5497" s="9"/>
    </row>
    <row r="5498" spans="3:4" x14ac:dyDescent="0.25">
      <c r="C5498" s="9"/>
      <c r="D5498" s="9"/>
    </row>
    <row r="5499" spans="3:4" x14ac:dyDescent="0.25">
      <c r="C5499" s="9"/>
      <c r="D5499" s="9"/>
    </row>
    <row r="5500" spans="3:4" x14ac:dyDescent="0.25">
      <c r="C5500" s="9"/>
      <c r="D5500" s="9"/>
    </row>
    <row r="5501" spans="3:4" x14ac:dyDescent="0.25">
      <c r="C5501" s="9"/>
      <c r="D5501" s="9"/>
    </row>
    <row r="5502" spans="3:4" x14ac:dyDescent="0.25">
      <c r="C5502" s="9"/>
      <c r="D5502" s="9"/>
    </row>
    <row r="5503" spans="3:4" x14ac:dyDescent="0.25">
      <c r="C5503" s="9"/>
      <c r="D5503" s="9"/>
    </row>
    <row r="5504" spans="3:4" x14ac:dyDescent="0.25">
      <c r="C5504" s="9"/>
      <c r="D5504" s="9"/>
    </row>
    <row r="5505" spans="3:4" x14ac:dyDescent="0.25">
      <c r="C5505" s="9"/>
      <c r="D5505" s="9"/>
    </row>
    <row r="5506" spans="3:4" x14ac:dyDescent="0.25">
      <c r="C5506" s="9"/>
      <c r="D5506" s="9"/>
    </row>
    <row r="5507" spans="3:4" x14ac:dyDescent="0.25">
      <c r="C5507" s="9"/>
      <c r="D5507" s="9"/>
    </row>
    <row r="5508" spans="3:4" x14ac:dyDescent="0.25">
      <c r="C5508" s="9"/>
      <c r="D5508" s="9"/>
    </row>
    <row r="5509" spans="3:4" x14ac:dyDescent="0.25">
      <c r="C5509" s="9"/>
      <c r="D5509" s="9"/>
    </row>
    <row r="5510" spans="3:4" x14ac:dyDescent="0.25">
      <c r="C5510" s="9"/>
      <c r="D5510" s="9"/>
    </row>
    <row r="5511" spans="3:4" x14ac:dyDescent="0.25">
      <c r="C5511" s="9"/>
      <c r="D5511" s="9"/>
    </row>
    <row r="5512" spans="3:4" x14ac:dyDescent="0.25">
      <c r="C5512" s="9"/>
      <c r="D5512" s="9"/>
    </row>
    <row r="5513" spans="3:4" x14ac:dyDescent="0.25">
      <c r="C5513" s="9"/>
      <c r="D5513" s="9"/>
    </row>
    <row r="5514" spans="3:4" x14ac:dyDescent="0.25">
      <c r="C5514" s="9"/>
      <c r="D5514" s="9"/>
    </row>
    <row r="5515" spans="3:4" x14ac:dyDescent="0.25">
      <c r="C5515" s="9"/>
      <c r="D5515" s="9"/>
    </row>
    <row r="5516" spans="3:4" x14ac:dyDescent="0.25">
      <c r="C5516" s="9"/>
      <c r="D5516" s="9"/>
    </row>
    <row r="5517" spans="3:4" x14ac:dyDescent="0.25">
      <c r="C5517" s="9"/>
      <c r="D5517" s="9"/>
    </row>
    <row r="5518" spans="3:4" x14ac:dyDescent="0.25">
      <c r="C5518" s="9"/>
      <c r="D5518" s="9"/>
    </row>
    <row r="5519" spans="3:4" x14ac:dyDescent="0.25">
      <c r="C5519" s="9"/>
      <c r="D5519" s="9"/>
    </row>
    <row r="5520" spans="3:4" x14ac:dyDescent="0.25">
      <c r="C5520" s="9"/>
      <c r="D5520" s="9"/>
    </row>
    <row r="5521" spans="3:4" x14ac:dyDescent="0.25">
      <c r="C5521" s="9"/>
      <c r="D5521" s="9"/>
    </row>
    <row r="5522" spans="3:4" x14ac:dyDescent="0.25">
      <c r="C5522" s="9"/>
      <c r="D5522" s="9"/>
    </row>
    <row r="5523" spans="3:4" x14ac:dyDescent="0.25">
      <c r="C5523" s="9"/>
      <c r="D5523" s="9"/>
    </row>
    <row r="5524" spans="3:4" x14ac:dyDescent="0.25">
      <c r="C5524" s="9"/>
      <c r="D5524" s="9"/>
    </row>
    <row r="5525" spans="3:4" x14ac:dyDescent="0.25">
      <c r="C5525" s="9"/>
      <c r="D5525" s="9"/>
    </row>
    <row r="5526" spans="3:4" x14ac:dyDescent="0.25">
      <c r="C5526" s="9"/>
      <c r="D5526" s="9"/>
    </row>
    <row r="5527" spans="3:4" x14ac:dyDescent="0.25">
      <c r="C5527" s="9"/>
      <c r="D5527" s="9"/>
    </row>
    <row r="5528" spans="3:4" x14ac:dyDescent="0.25">
      <c r="C5528" s="9"/>
      <c r="D5528" s="9"/>
    </row>
    <row r="5529" spans="3:4" x14ac:dyDescent="0.25">
      <c r="C5529" s="9"/>
      <c r="D5529" s="9"/>
    </row>
    <row r="5530" spans="3:4" x14ac:dyDescent="0.25">
      <c r="C5530" s="9"/>
      <c r="D5530" s="9"/>
    </row>
    <row r="5531" spans="3:4" x14ac:dyDescent="0.25">
      <c r="C5531" s="9"/>
      <c r="D5531" s="9"/>
    </row>
    <row r="5532" spans="3:4" x14ac:dyDescent="0.25">
      <c r="C5532" s="9"/>
      <c r="D5532" s="9"/>
    </row>
    <row r="5533" spans="3:4" x14ac:dyDescent="0.25">
      <c r="C5533" s="9"/>
      <c r="D5533" s="9"/>
    </row>
    <row r="5534" spans="3:4" x14ac:dyDescent="0.25">
      <c r="C5534" s="9"/>
      <c r="D5534" s="9"/>
    </row>
    <row r="5535" spans="3:4" x14ac:dyDescent="0.25">
      <c r="C5535" s="9"/>
      <c r="D5535" s="9"/>
    </row>
    <row r="5536" spans="3:4" x14ac:dyDescent="0.25">
      <c r="C5536" s="9"/>
      <c r="D5536" s="9"/>
    </row>
    <row r="5537" spans="3:4" x14ac:dyDescent="0.25">
      <c r="C5537" s="9"/>
      <c r="D5537" s="9"/>
    </row>
    <row r="5538" spans="3:4" x14ac:dyDescent="0.25">
      <c r="C5538" s="9"/>
      <c r="D5538" s="9"/>
    </row>
    <row r="5539" spans="3:4" x14ac:dyDescent="0.25">
      <c r="C5539" s="9"/>
      <c r="D5539" s="9"/>
    </row>
    <row r="5540" spans="3:4" x14ac:dyDescent="0.25">
      <c r="C5540" s="9"/>
      <c r="D5540" s="9"/>
    </row>
    <row r="5541" spans="3:4" x14ac:dyDescent="0.25">
      <c r="C5541" s="9"/>
      <c r="D5541" s="9"/>
    </row>
    <row r="5542" spans="3:4" x14ac:dyDescent="0.25">
      <c r="C5542" s="9"/>
      <c r="D5542" s="9"/>
    </row>
    <row r="5543" spans="3:4" x14ac:dyDescent="0.25">
      <c r="C5543" s="9"/>
      <c r="D5543" s="9"/>
    </row>
    <row r="5544" spans="3:4" x14ac:dyDescent="0.25">
      <c r="C5544" s="9"/>
      <c r="D5544" s="9"/>
    </row>
    <row r="5545" spans="3:4" x14ac:dyDescent="0.25">
      <c r="C5545" s="9"/>
      <c r="D5545" s="9"/>
    </row>
    <row r="5546" spans="3:4" x14ac:dyDescent="0.25">
      <c r="C5546" s="9"/>
      <c r="D5546" s="9"/>
    </row>
    <row r="5547" spans="3:4" x14ac:dyDescent="0.25">
      <c r="C5547" s="9"/>
      <c r="D5547" s="9"/>
    </row>
    <row r="5548" spans="3:4" x14ac:dyDescent="0.25">
      <c r="C5548" s="9"/>
      <c r="D5548" s="9"/>
    </row>
    <row r="5549" spans="3:4" x14ac:dyDescent="0.25">
      <c r="C5549" s="9"/>
      <c r="D5549" s="9"/>
    </row>
    <row r="5550" spans="3:4" x14ac:dyDescent="0.25">
      <c r="C5550" s="9"/>
      <c r="D5550" s="9"/>
    </row>
    <row r="5551" spans="3:4" x14ac:dyDescent="0.25">
      <c r="C5551" s="9"/>
      <c r="D5551" s="9"/>
    </row>
    <row r="5552" spans="3:4" x14ac:dyDescent="0.25">
      <c r="C5552" s="9"/>
      <c r="D5552" s="9"/>
    </row>
    <row r="5553" spans="3:4" x14ac:dyDescent="0.25">
      <c r="C5553" s="9"/>
      <c r="D5553" s="9"/>
    </row>
    <row r="5554" spans="3:4" x14ac:dyDescent="0.25">
      <c r="C5554" s="9"/>
      <c r="D5554" s="9"/>
    </row>
    <row r="5555" spans="3:4" x14ac:dyDescent="0.25">
      <c r="C5555" s="9"/>
      <c r="D5555" s="9"/>
    </row>
    <row r="5556" spans="3:4" x14ac:dyDescent="0.25">
      <c r="C5556" s="9"/>
      <c r="D5556" s="9"/>
    </row>
    <row r="5557" spans="3:4" x14ac:dyDescent="0.25">
      <c r="C5557" s="9"/>
      <c r="D5557" s="9"/>
    </row>
    <row r="5558" spans="3:4" x14ac:dyDescent="0.25">
      <c r="C5558" s="9"/>
      <c r="D5558" s="9"/>
    </row>
    <row r="5559" spans="3:4" x14ac:dyDescent="0.25">
      <c r="C5559" s="9"/>
      <c r="D5559" s="9"/>
    </row>
    <row r="5560" spans="3:4" x14ac:dyDescent="0.25">
      <c r="C5560" s="9"/>
      <c r="D5560" s="9"/>
    </row>
    <row r="5561" spans="3:4" x14ac:dyDescent="0.25">
      <c r="C5561" s="9"/>
      <c r="D5561" s="9"/>
    </row>
    <row r="5562" spans="3:4" x14ac:dyDescent="0.25">
      <c r="C5562" s="9"/>
      <c r="D5562" s="9"/>
    </row>
    <row r="5563" spans="3:4" x14ac:dyDescent="0.25">
      <c r="C5563" s="9"/>
      <c r="D5563" s="9"/>
    </row>
    <row r="5564" spans="3:4" x14ac:dyDescent="0.25">
      <c r="C5564" s="9"/>
      <c r="D5564" s="9"/>
    </row>
    <row r="5565" spans="3:4" x14ac:dyDescent="0.25">
      <c r="C5565" s="9"/>
      <c r="D5565" s="9"/>
    </row>
    <row r="5566" spans="3:4" x14ac:dyDescent="0.25">
      <c r="C5566" s="9"/>
      <c r="D5566" s="9"/>
    </row>
    <row r="5567" spans="3:4" x14ac:dyDescent="0.25">
      <c r="C5567" s="9"/>
      <c r="D5567" s="9"/>
    </row>
    <row r="5568" spans="3:4" x14ac:dyDescent="0.25">
      <c r="C5568" s="9"/>
      <c r="D5568" s="9"/>
    </row>
    <row r="5569" spans="3:4" x14ac:dyDescent="0.25">
      <c r="C5569" s="9"/>
      <c r="D5569" s="9"/>
    </row>
    <row r="5570" spans="3:4" x14ac:dyDescent="0.25">
      <c r="C5570" s="9"/>
      <c r="D5570" s="9"/>
    </row>
    <row r="5571" spans="3:4" x14ac:dyDescent="0.25">
      <c r="C5571" s="9"/>
      <c r="D5571" s="9"/>
    </row>
    <row r="5572" spans="3:4" x14ac:dyDescent="0.25">
      <c r="C5572" s="9"/>
      <c r="D5572" s="9"/>
    </row>
    <row r="5573" spans="3:4" x14ac:dyDescent="0.25">
      <c r="C5573" s="9"/>
      <c r="D5573" s="9"/>
    </row>
    <row r="5574" spans="3:4" x14ac:dyDescent="0.25">
      <c r="C5574" s="9"/>
      <c r="D5574" s="9"/>
    </row>
    <row r="5575" spans="3:4" x14ac:dyDescent="0.25">
      <c r="C5575" s="9"/>
      <c r="D5575" s="9"/>
    </row>
    <row r="5576" spans="3:4" x14ac:dyDescent="0.25">
      <c r="C5576" s="9"/>
      <c r="D5576" s="9"/>
    </row>
    <row r="5577" spans="3:4" x14ac:dyDescent="0.25">
      <c r="C5577" s="9"/>
      <c r="D5577" s="9"/>
    </row>
    <row r="5578" spans="3:4" x14ac:dyDescent="0.25">
      <c r="C5578" s="9"/>
      <c r="D5578" s="9"/>
    </row>
    <row r="5579" spans="3:4" x14ac:dyDescent="0.25">
      <c r="C5579" s="9"/>
      <c r="D5579" s="9"/>
    </row>
    <row r="5580" spans="3:4" x14ac:dyDescent="0.25">
      <c r="C5580" s="9"/>
      <c r="D5580" s="9"/>
    </row>
    <row r="5581" spans="3:4" x14ac:dyDescent="0.25">
      <c r="C5581" s="9"/>
      <c r="D5581" s="9"/>
    </row>
    <row r="5582" spans="3:4" x14ac:dyDescent="0.25">
      <c r="C5582" s="9"/>
      <c r="D5582" s="9"/>
    </row>
    <row r="5583" spans="3:4" x14ac:dyDescent="0.25">
      <c r="C5583" s="9"/>
      <c r="D5583" s="9"/>
    </row>
    <row r="5584" spans="3:4" x14ac:dyDescent="0.25">
      <c r="C5584" s="9"/>
      <c r="D5584" s="9"/>
    </row>
    <row r="5585" spans="3:4" x14ac:dyDescent="0.25">
      <c r="C5585" s="9"/>
      <c r="D5585" s="9"/>
    </row>
    <row r="5586" spans="3:4" x14ac:dyDescent="0.25">
      <c r="C5586" s="9"/>
      <c r="D5586" s="9"/>
    </row>
    <row r="5587" spans="3:4" x14ac:dyDescent="0.25">
      <c r="C5587" s="9"/>
      <c r="D5587" s="9"/>
    </row>
    <row r="5588" spans="3:4" x14ac:dyDescent="0.25">
      <c r="C5588" s="9"/>
      <c r="D5588" s="9"/>
    </row>
    <row r="5589" spans="3:4" x14ac:dyDescent="0.25">
      <c r="C5589" s="9"/>
      <c r="D5589" s="9"/>
    </row>
    <row r="5590" spans="3:4" x14ac:dyDescent="0.25">
      <c r="C5590" s="9"/>
      <c r="D5590" s="9"/>
    </row>
    <row r="5591" spans="3:4" x14ac:dyDescent="0.25">
      <c r="C5591" s="9"/>
      <c r="D5591" s="9"/>
    </row>
    <row r="5592" spans="3:4" x14ac:dyDescent="0.25">
      <c r="C5592" s="9"/>
      <c r="D5592" s="9"/>
    </row>
    <row r="5593" spans="3:4" x14ac:dyDescent="0.25">
      <c r="C5593" s="9"/>
      <c r="D5593" s="9"/>
    </row>
    <row r="5594" spans="3:4" x14ac:dyDescent="0.25">
      <c r="C5594" s="9"/>
      <c r="D5594" s="9"/>
    </row>
    <row r="5595" spans="3:4" x14ac:dyDescent="0.25">
      <c r="C5595" s="9"/>
      <c r="D5595" s="9"/>
    </row>
    <row r="5596" spans="3:4" x14ac:dyDescent="0.25">
      <c r="C5596" s="9"/>
      <c r="D5596" s="9"/>
    </row>
    <row r="5597" spans="3:4" x14ac:dyDescent="0.25">
      <c r="C5597" s="9"/>
      <c r="D5597" s="9"/>
    </row>
    <row r="5598" spans="3:4" x14ac:dyDescent="0.25">
      <c r="C5598" s="9"/>
      <c r="D5598" s="9"/>
    </row>
    <row r="5599" spans="3:4" x14ac:dyDescent="0.25">
      <c r="C5599" s="9"/>
      <c r="D5599" s="9"/>
    </row>
    <row r="5600" spans="3:4" x14ac:dyDescent="0.25">
      <c r="C5600" s="9"/>
      <c r="D5600" s="9"/>
    </row>
    <row r="5601" spans="3:4" x14ac:dyDescent="0.25">
      <c r="C5601" s="9"/>
      <c r="D5601" s="9"/>
    </row>
    <row r="5602" spans="3:4" x14ac:dyDescent="0.25">
      <c r="C5602" s="9"/>
      <c r="D5602" s="9"/>
    </row>
    <row r="5603" spans="3:4" x14ac:dyDescent="0.25">
      <c r="C5603" s="9"/>
      <c r="D5603" s="9"/>
    </row>
    <row r="5604" spans="3:4" x14ac:dyDescent="0.25">
      <c r="C5604" s="9"/>
      <c r="D5604" s="9"/>
    </row>
    <row r="5605" spans="3:4" x14ac:dyDescent="0.25">
      <c r="C5605" s="9"/>
      <c r="D5605" s="9"/>
    </row>
    <row r="5606" spans="3:4" x14ac:dyDescent="0.25">
      <c r="C5606" s="9"/>
      <c r="D5606" s="9"/>
    </row>
    <row r="5607" spans="3:4" x14ac:dyDescent="0.25">
      <c r="C5607" s="9"/>
      <c r="D5607" s="9"/>
    </row>
    <row r="5608" spans="3:4" x14ac:dyDescent="0.25">
      <c r="C5608" s="9"/>
      <c r="D5608" s="9"/>
    </row>
    <row r="5609" spans="3:4" x14ac:dyDescent="0.25">
      <c r="C5609" s="9"/>
      <c r="D5609" s="9"/>
    </row>
    <row r="5610" spans="3:4" x14ac:dyDescent="0.25">
      <c r="C5610" s="9"/>
      <c r="D5610" s="9"/>
    </row>
    <row r="5611" spans="3:4" x14ac:dyDescent="0.25">
      <c r="C5611" s="9"/>
      <c r="D5611" s="9"/>
    </row>
    <row r="5612" spans="3:4" x14ac:dyDescent="0.25">
      <c r="C5612" s="9"/>
      <c r="D5612" s="9"/>
    </row>
    <row r="5613" spans="3:4" x14ac:dyDescent="0.25">
      <c r="C5613" s="9"/>
      <c r="D5613" s="9"/>
    </row>
    <row r="5614" spans="3:4" x14ac:dyDescent="0.25">
      <c r="C5614" s="9"/>
      <c r="D5614" s="9"/>
    </row>
    <row r="5615" spans="3:4" x14ac:dyDescent="0.25">
      <c r="C5615" s="9"/>
      <c r="D5615" s="9"/>
    </row>
    <row r="5616" spans="3:4" x14ac:dyDescent="0.25">
      <c r="C5616" s="9"/>
      <c r="D5616" s="9"/>
    </row>
    <row r="5617" spans="3:4" x14ac:dyDescent="0.25">
      <c r="C5617" s="9"/>
      <c r="D5617" s="9"/>
    </row>
    <row r="5618" spans="3:4" x14ac:dyDescent="0.25">
      <c r="C5618" s="9"/>
      <c r="D5618" s="9"/>
    </row>
    <row r="5619" spans="3:4" x14ac:dyDescent="0.25">
      <c r="C5619" s="9"/>
      <c r="D5619" s="9"/>
    </row>
    <row r="5620" spans="3:4" x14ac:dyDescent="0.25">
      <c r="C5620" s="9"/>
      <c r="D5620" s="9"/>
    </row>
    <row r="5621" spans="3:4" x14ac:dyDescent="0.25">
      <c r="C5621" s="9"/>
      <c r="D5621" s="9"/>
    </row>
    <row r="5622" spans="3:4" x14ac:dyDescent="0.25">
      <c r="C5622" s="9"/>
      <c r="D5622" s="9"/>
    </row>
    <row r="5623" spans="3:4" x14ac:dyDescent="0.25">
      <c r="C5623" s="9"/>
      <c r="D5623" s="9"/>
    </row>
    <row r="5624" spans="3:4" x14ac:dyDescent="0.25">
      <c r="C5624" s="9"/>
      <c r="D5624" s="9"/>
    </row>
    <row r="5625" spans="3:4" x14ac:dyDescent="0.25">
      <c r="C5625" s="9"/>
      <c r="D5625" s="9"/>
    </row>
    <row r="5626" spans="3:4" x14ac:dyDescent="0.25">
      <c r="C5626" s="9"/>
      <c r="D5626" s="9"/>
    </row>
    <row r="5627" spans="3:4" x14ac:dyDescent="0.25">
      <c r="C5627" s="9"/>
      <c r="D5627" s="9"/>
    </row>
    <row r="5628" spans="3:4" x14ac:dyDescent="0.25">
      <c r="C5628" s="9"/>
      <c r="D5628" s="9"/>
    </row>
    <row r="5629" spans="3:4" x14ac:dyDescent="0.25">
      <c r="C5629" s="9"/>
      <c r="D5629" s="9"/>
    </row>
    <row r="5630" spans="3:4" x14ac:dyDescent="0.25">
      <c r="C5630" s="9"/>
      <c r="D5630" s="9"/>
    </row>
    <row r="5631" spans="3:4" x14ac:dyDescent="0.25">
      <c r="C5631" s="9"/>
      <c r="D5631" s="9"/>
    </row>
    <row r="5632" spans="3:4" x14ac:dyDescent="0.25">
      <c r="C5632" s="9"/>
      <c r="D5632" s="9"/>
    </row>
    <row r="5633" spans="3:4" x14ac:dyDescent="0.25">
      <c r="C5633" s="9"/>
      <c r="D5633" s="9"/>
    </row>
    <row r="5634" spans="3:4" x14ac:dyDescent="0.25">
      <c r="C5634" s="9"/>
      <c r="D5634" s="9"/>
    </row>
    <row r="5635" spans="3:4" x14ac:dyDescent="0.25">
      <c r="C5635" s="9"/>
      <c r="D5635" s="9"/>
    </row>
    <row r="5636" spans="3:4" x14ac:dyDescent="0.25">
      <c r="C5636" s="9"/>
      <c r="D5636" s="9"/>
    </row>
    <row r="5637" spans="3:4" x14ac:dyDescent="0.25">
      <c r="C5637" s="9"/>
      <c r="D5637" s="9"/>
    </row>
    <row r="5638" spans="3:4" x14ac:dyDescent="0.25">
      <c r="C5638" s="9"/>
      <c r="D5638" s="9"/>
    </row>
    <row r="5639" spans="3:4" x14ac:dyDescent="0.25">
      <c r="C5639" s="9"/>
      <c r="D5639" s="9"/>
    </row>
    <row r="5640" spans="3:4" x14ac:dyDescent="0.25">
      <c r="C5640" s="9"/>
      <c r="D5640" s="9"/>
    </row>
    <row r="5641" spans="3:4" x14ac:dyDescent="0.25">
      <c r="C5641" s="9"/>
      <c r="D5641" s="9"/>
    </row>
    <row r="5642" spans="3:4" x14ac:dyDescent="0.25">
      <c r="C5642" s="9"/>
      <c r="D5642" s="9"/>
    </row>
    <row r="5643" spans="3:4" x14ac:dyDescent="0.25">
      <c r="C5643" s="9"/>
      <c r="D5643" s="9"/>
    </row>
    <row r="5644" spans="3:4" x14ac:dyDescent="0.25">
      <c r="C5644" s="9"/>
      <c r="D5644" s="9"/>
    </row>
    <row r="5645" spans="3:4" x14ac:dyDescent="0.25">
      <c r="C5645" s="9"/>
      <c r="D5645" s="9"/>
    </row>
    <row r="5646" spans="3:4" x14ac:dyDescent="0.25">
      <c r="C5646" s="9"/>
      <c r="D5646" s="9"/>
    </row>
    <row r="5647" spans="3:4" x14ac:dyDescent="0.25">
      <c r="C5647" s="9"/>
      <c r="D5647" s="9"/>
    </row>
    <row r="5648" spans="3:4" x14ac:dyDescent="0.25">
      <c r="C5648" s="9"/>
      <c r="D5648" s="9"/>
    </row>
    <row r="5649" spans="3:4" x14ac:dyDescent="0.25">
      <c r="C5649" s="9"/>
      <c r="D5649" s="9"/>
    </row>
    <row r="5650" spans="3:4" x14ac:dyDescent="0.25">
      <c r="C5650" s="9"/>
      <c r="D5650" s="9"/>
    </row>
    <row r="5651" spans="3:4" x14ac:dyDescent="0.25">
      <c r="C5651" s="9"/>
      <c r="D5651" s="9"/>
    </row>
    <row r="5652" spans="3:4" x14ac:dyDescent="0.25">
      <c r="C5652" s="9"/>
      <c r="D5652" s="9"/>
    </row>
    <row r="5653" spans="3:4" x14ac:dyDescent="0.25">
      <c r="C5653" s="9"/>
      <c r="D5653" s="9"/>
    </row>
    <row r="5654" spans="3:4" x14ac:dyDescent="0.25">
      <c r="C5654" s="9"/>
      <c r="D5654" s="9"/>
    </row>
    <row r="5655" spans="3:4" x14ac:dyDescent="0.25">
      <c r="C5655" s="9"/>
      <c r="D5655" s="9"/>
    </row>
    <row r="5656" spans="3:4" x14ac:dyDescent="0.25">
      <c r="C5656" s="9"/>
      <c r="D5656" s="9"/>
    </row>
    <row r="5657" spans="3:4" x14ac:dyDescent="0.25">
      <c r="C5657" s="9"/>
      <c r="D5657" s="9"/>
    </row>
    <row r="5658" spans="3:4" x14ac:dyDescent="0.25">
      <c r="C5658" s="9"/>
      <c r="D5658" s="9"/>
    </row>
    <row r="5659" spans="3:4" x14ac:dyDescent="0.25">
      <c r="C5659" s="9"/>
      <c r="D5659" s="9"/>
    </row>
    <row r="5660" spans="3:4" x14ac:dyDescent="0.25">
      <c r="C5660" s="9"/>
      <c r="D5660" s="9"/>
    </row>
    <row r="5661" spans="3:4" x14ac:dyDescent="0.25">
      <c r="C5661" s="9"/>
      <c r="D5661" s="9"/>
    </row>
    <row r="5662" spans="3:4" x14ac:dyDescent="0.25">
      <c r="C5662" s="9"/>
      <c r="D5662" s="9"/>
    </row>
    <row r="5663" spans="3:4" x14ac:dyDescent="0.25">
      <c r="C5663" s="9"/>
      <c r="D5663" s="9"/>
    </row>
    <row r="5664" spans="3:4" x14ac:dyDescent="0.25">
      <c r="C5664" s="9"/>
      <c r="D5664" s="9"/>
    </row>
    <row r="5665" spans="3:4" x14ac:dyDescent="0.25">
      <c r="C5665" s="9"/>
      <c r="D5665" s="9"/>
    </row>
    <row r="5666" spans="3:4" x14ac:dyDescent="0.25">
      <c r="C5666" s="9"/>
      <c r="D5666" s="9"/>
    </row>
    <row r="5667" spans="3:4" x14ac:dyDescent="0.25">
      <c r="C5667" s="9"/>
      <c r="D5667" s="9"/>
    </row>
    <row r="5668" spans="3:4" x14ac:dyDescent="0.25">
      <c r="C5668" s="9"/>
      <c r="D5668" s="9"/>
    </row>
    <row r="5669" spans="3:4" x14ac:dyDescent="0.25">
      <c r="C5669" s="9"/>
      <c r="D5669" s="9"/>
    </row>
    <row r="5670" spans="3:4" x14ac:dyDescent="0.25">
      <c r="C5670" s="9"/>
      <c r="D5670" s="9"/>
    </row>
    <row r="5671" spans="3:4" x14ac:dyDescent="0.25">
      <c r="C5671" s="9"/>
      <c r="D5671" s="9"/>
    </row>
    <row r="5672" spans="3:4" x14ac:dyDescent="0.25">
      <c r="C5672" s="9"/>
      <c r="D5672" s="9"/>
    </row>
    <row r="5673" spans="3:4" x14ac:dyDescent="0.25">
      <c r="C5673" s="9"/>
      <c r="D5673" s="9"/>
    </row>
    <row r="5674" spans="3:4" x14ac:dyDescent="0.25">
      <c r="C5674" s="9"/>
      <c r="D5674" s="9"/>
    </row>
    <row r="5675" spans="3:4" x14ac:dyDescent="0.25">
      <c r="C5675" s="9"/>
      <c r="D5675" s="9"/>
    </row>
    <row r="5676" spans="3:4" x14ac:dyDescent="0.25">
      <c r="C5676" s="9"/>
      <c r="D5676" s="9"/>
    </row>
    <row r="5677" spans="3:4" x14ac:dyDescent="0.25">
      <c r="C5677" s="9"/>
      <c r="D5677" s="9"/>
    </row>
    <row r="5678" spans="3:4" x14ac:dyDescent="0.25">
      <c r="C5678" s="9"/>
      <c r="D5678" s="9"/>
    </row>
    <row r="5679" spans="3:4" x14ac:dyDescent="0.25">
      <c r="C5679" s="9"/>
      <c r="D5679" s="9"/>
    </row>
    <row r="5680" spans="3:4" x14ac:dyDescent="0.25">
      <c r="C5680" s="9"/>
      <c r="D5680" s="9"/>
    </row>
    <row r="5681" spans="3:4" x14ac:dyDescent="0.25">
      <c r="C5681" s="9"/>
      <c r="D5681" s="9"/>
    </row>
    <row r="5682" spans="3:4" x14ac:dyDescent="0.25">
      <c r="C5682" s="9"/>
      <c r="D5682" s="9"/>
    </row>
    <row r="5683" spans="3:4" x14ac:dyDescent="0.25">
      <c r="C5683" s="9"/>
      <c r="D5683" s="9"/>
    </row>
    <row r="5684" spans="3:4" x14ac:dyDescent="0.25">
      <c r="C5684" s="9"/>
      <c r="D5684" s="9"/>
    </row>
    <row r="5685" spans="3:4" x14ac:dyDescent="0.25">
      <c r="C5685" s="9"/>
      <c r="D5685" s="9"/>
    </row>
    <row r="5686" spans="3:4" x14ac:dyDescent="0.25">
      <c r="C5686" s="9"/>
      <c r="D5686" s="9"/>
    </row>
    <row r="5687" spans="3:4" x14ac:dyDescent="0.25">
      <c r="C5687" s="9"/>
      <c r="D5687" s="9"/>
    </row>
    <row r="5688" spans="3:4" x14ac:dyDescent="0.25">
      <c r="C5688" s="9"/>
      <c r="D5688" s="9"/>
    </row>
    <row r="5689" spans="3:4" x14ac:dyDescent="0.25">
      <c r="C5689" s="9"/>
      <c r="D5689" s="9"/>
    </row>
    <row r="5690" spans="3:4" x14ac:dyDescent="0.25">
      <c r="C5690" s="9"/>
      <c r="D5690" s="9"/>
    </row>
    <row r="5691" spans="3:4" x14ac:dyDescent="0.25">
      <c r="C5691" s="9"/>
      <c r="D5691" s="9"/>
    </row>
    <row r="5692" spans="3:4" x14ac:dyDescent="0.25">
      <c r="C5692" s="9"/>
      <c r="D5692" s="9"/>
    </row>
    <row r="5693" spans="3:4" x14ac:dyDescent="0.25">
      <c r="C5693" s="9"/>
      <c r="D5693" s="9"/>
    </row>
    <row r="5694" spans="3:4" x14ac:dyDescent="0.25">
      <c r="C5694" s="9"/>
      <c r="D5694" s="9"/>
    </row>
    <row r="5695" spans="3:4" x14ac:dyDescent="0.25">
      <c r="C5695" s="9"/>
      <c r="D5695" s="9"/>
    </row>
    <row r="5696" spans="3:4" x14ac:dyDescent="0.25">
      <c r="C5696" s="9"/>
      <c r="D5696" s="9"/>
    </row>
    <row r="5697" spans="3:4" x14ac:dyDescent="0.25">
      <c r="C5697" s="9"/>
      <c r="D5697" s="9"/>
    </row>
    <row r="5698" spans="3:4" x14ac:dyDescent="0.25">
      <c r="C5698" s="9"/>
      <c r="D5698" s="9"/>
    </row>
    <row r="5699" spans="3:4" x14ac:dyDescent="0.25">
      <c r="C5699" s="9"/>
      <c r="D5699" s="9"/>
    </row>
    <row r="5700" spans="3:4" x14ac:dyDescent="0.25">
      <c r="C5700" s="9"/>
      <c r="D5700" s="9"/>
    </row>
    <row r="5701" spans="3:4" x14ac:dyDescent="0.25">
      <c r="C5701" s="9"/>
      <c r="D5701" s="9"/>
    </row>
    <row r="5702" spans="3:4" x14ac:dyDescent="0.25">
      <c r="C5702" s="9"/>
      <c r="D5702" s="9"/>
    </row>
    <row r="5703" spans="3:4" x14ac:dyDescent="0.25">
      <c r="C5703" s="9"/>
      <c r="D5703" s="9"/>
    </row>
    <row r="5704" spans="3:4" x14ac:dyDescent="0.25">
      <c r="C5704" s="9"/>
      <c r="D5704" s="9"/>
    </row>
    <row r="5705" spans="3:4" x14ac:dyDescent="0.25">
      <c r="C5705" s="9"/>
      <c r="D5705" s="9"/>
    </row>
    <row r="5706" spans="3:4" x14ac:dyDescent="0.25">
      <c r="C5706" s="9"/>
      <c r="D5706" s="9"/>
    </row>
    <row r="5707" spans="3:4" x14ac:dyDescent="0.25">
      <c r="C5707" s="9"/>
      <c r="D5707" s="9"/>
    </row>
    <row r="5708" spans="3:4" x14ac:dyDescent="0.25">
      <c r="C5708" s="9"/>
      <c r="D5708" s="9"/>
    </row>
    <row r="5709" spans="3:4" x14ac:dyDescent="0.25">
      <c r="C5709" s="9"/>
      <c r="D5709" s="9"/>
    </row>
    <row r="5710" spans="3:4" x14ac:dyDescent="0.25">
      <c r="C5710" s="9"/>
      <c r="D5710" s="9"/>
    </row>
    <row r="5711" spans="3:4" x14ac:dyDescent="0.25">
      <c r="C5711" s="9"/>
      <c r="D5711" s="9"/>
    </row>
    <row r="5712" spans="3:4" x14ac:dyDescent="0.25">
      <c r="C5712" s="9"/>
      <c r="D5712" s="9"/>
    </row>
    <row r="5713" spans="3:4" x14ac:dyDescent="0.25">
      <c r="C5713" s="9"/>
      <c r="D5713" s="9"/>
    </row>
    <row r="5714" spans="3:4" x14ac:dyDescent="0.25">
      <c r="C5714" s="9"/>
      <c r="D5714" s="9"/>
    </row>
    <row r="5715" spans="3:4" x14ac:dyDescent="0.25">
      <c r="C5715" s="9"/>
      <c r="D5715" s="9"/>
    </row>
    <row r="5716" spans="3:4" x14ac:dyDescent="0.25">
      <c r="C5716" s="9"/>
      <c r="D5716" s="9"/>
    </row>
    <row r="5717" spans="3:4" x14ac:dyDescent="0.25">
      <c r="C5717" s="9"/>
      <c r="D5717" s="9"/>
    </row>
    <row r="5718" spans="3:4" x14ac:dyDescent="0.25">
      <c r="C5718" s="9"/>
      <c r="D5718" s="9"/>
    </row>
    <row r="5719" spans="3:4" x14ac:dyDescent="0.25">
      <c r="C5719" s="9"/>
      <c r="D5719" s="9"/>
    </row>
    <row r="5720" spans="3:4" x14ac:dyDescent="0.25">
      <c r="C5720" s="9"/>
      <c r="D5720" s="9"/>
    </row>
    <row r="5721" spans="3:4" x14ac:dyDescent="0.25">
      <c r="C5721" s="9"/>
      <c r="D5721" s="9"/>
    </row>
    <row r="5722" spans="3:4" x14ac:dyDescent="0.25">
      <c r="C5722" s="9"/>
      <c r="D5722" s="9"/>
    </row>
    <row r="5723" spans="3:4" x14ac:dyDescent="0.25">
      <c r="C5723" s="9"/>
      <c r="D5723" s="9"/>
    </row>
    <row r="5724" spans="3:4" x14ac:dyDescent="0.25">
      <c r="C5724" s="9"/>
      <c r="D5724" s="9"/>
    </row>
    <row r="5725" spans="3:4" x14ac:dyDescent="0.25">
      <c r="C5725" s="9"/>
      <c r="D5725" s="9"/>
    </row>
    <row r="5726" spans="3:4" x14ac:dyDescent="0.25">
      <c r="C5726" s="9"/>
      <c r="D5726" s="9"/>
    </row>
    <row r="5727" spans="3:4" x14ac:dyDescent="0.25">
      <c r="C5727" s="9"/>
      <c r="D5727" s="9"/>
    </row>
    <row r="5728" spans="3:4" x14ac:dyDescent="0.25">
      <c r="C5728" s="9"/>
      <c r="D5728" s="9"/>
    </row>
    <row r="5729" spans="3:4" x14ac:dyDescent="0.25">
      <c r="C5729" s="9"/>
      <c r="D5729" s="9"/>
    </row>
    <row r="5730" spans="3:4" x14ac:dyDescent="0.25">
      <c r="C5730" s="9"/>
      <c r="D5730" s="9"/>
    </row>
    <row r="5731" spans="3:4" x14ac:dyDescent="0.25">
      <c r="C5731" s="9"/>
      <c r="D5731" s="9"/>
    </row>
    <row r="5732" spans="3:4" x14ac:dyDescent="0.25">
      <c r="C5732" s="9"/>
      <c r="D5732" s="9"/>
    </row>
    <row r="5733" spans="3:4" x14ac:dyDescent="0.25">
      <c r="C5733" s="9"/>
      <c r="D5733" s="9"/>
    </row>
    <row r="5734" spans="3:4" x14ac:dyDescent="0.25">
      <c r="C5734" s="9"/>
      <c r="D5734" s="9"/>
    </row>
    <row r="5735" spans="3:4" x14ac:dyDescent="0.25">
      <c r="C5735" s="9"/>
      <c r="D5735" s="9"/>
    </row>
    <row r="5736" spans="3:4" x14ac:dyDescent="0.25">
      <c r="C5736" s="9"/>
      <c r="D5736" s="9"/>
    </row>
    <row r="5737" spans="3:4" x14ac:dyDescent="0.25">
      <c r="C5737" s="9"/>
      <c r="D5737" s="9"/>
    </row>
    <row r="5738" spans="3:4" x14ac:dyDescent="0.25">
      <c r="C5738" s="9"/>
      <c r="D5738" s="9"/>
    </row>
    <row r="5739" spans="3:4" x14ac:dyDescent="0.25">
      <c r="C5739" s="9"/>
      <c r="D5739" s="9"/>
    </row>
    <row r="5740" spans="3:4" x14ac:dyDescent="0.25">
      <c r="C5740" s="9"/>
      <c r="D5740" s="9"/>
    </row>
    <row r="5741" spans="3:4" x14ac:dyDescent="0.25">
      <c r="C5741" s="9"/>
      <c r="D5741" s="9"/>
    </row>
    <row r="5742" spans="3:4" x14ac:dyDescent="0.25">
      <c r="C5742" s="9"/>
      <c r="D5742" s="9"/>
    </row>
    <row r="5743" spans="3:4" x14ac:dyDescent="0.25">
      <c r="C5743" s="9"/>
      <c r="D5743" s="9"/>
    </row>
    <row r="5744" spans="3:4" x14ac:dyDescent="0.25">
      <c r="C5744" s="9"/>
      <c r="D5744" s="9"/>
    </row>
    <row r="5745" spans="3:4" x14ac:dyDescent="0.25">
      <c r="C5745" s="9"/>
      <c r="D5745" s="9"/>
    </row>
    <row r="5746" spans="3:4" x14ac:dyDescent="0.25">
      <c r="C5746" s="9"/>
      <c r="D5746" s="9"/>
    </row>
    <row r="5747" spans="3:4" x14ac:dyDescent="0.25">
      <c r="C5747" s="9"/>
      <c r="D5747" s="9"/>
    </row>
    <row r="5748" spans="3:4" x14ac:dyDescent="0.25">
      <c r="C5748" s="9"/>
      <c r="D5748" s="9"/>
    </row>
    <row r="5749" spans="3:4" x14ac:dyDescent="0.25">
      <c r="C5749" s="9"/>
      <c r="D5749" s="9"/>
    </row>
    <row r="5750" spans="3:4" x14ac:dyDescent="0.25">
      <c r="C5750" s="9"/>
      <c r="D5750" s="9"/>
    </row>
    <row r="5751" spans="3:4" x14ac:dyDescent="0.25">
      <c r="C5751" s="9"/>
      <c r="D5751" s="9"/>
    </row>
    <row r="5752" spans="3:4" x14ac:dyDescent="0.25">
      <c r="C5752" s="9"/>
      <c r="D5752" s="9"/>
    </row>
    <row r="5753" spans="3:4" x14ac:dyDescent="0.25">
      <c r="C5753" s="9"/>
      <c r="D5753" s="9"/>
    </row>
    <row r="5754" spans="3:4" x14ac:dyDescent="0.25">
      <c r="C5754" s="9"/>
      <c r="D5754" s="9"/>
    </row>
    <row r="5755" spans="3:4" x14ac:dyDescent="0.25">
      <c r="C5755" s="9"/>
      <c r="D5755" s="9"/>
    </row>
    <row r="5756" spans="3:4" x14ac:dyDescent="0.25">
      <c r="C5756" s="9"/>
      <c r="D5756" s="9"/>
    </row>
    <row r="5757" spans="3:4" x14ac:dyDescent="0.25">
      <c r="C5757" s="9"/>
      <c r="D5757" s="9"/>
    </row>
    <row r="5758" spans="3:4" x14ac:dyDescent="0.25">
      <c r="C5758" s="9"/>
      <c r="D5758" s="9"/>
    </row>
    <row r="5759" spans="3:4" x14ac:dyDescent="0.25">
      <c r="C5759" s="9"/>
      <c r="D5759" s="9"/>
    </row>
    <row r="5760" spans="3:4" x14ac:dyDescent="0.25">
      <c r="C5760" s="9"/>
      <c r="D5760" s="9"/>
    </row>
    <row r="5761" spans="3:4" x14ac:dyDescent="0.25">
      <c r="C5761" s="9"/>
      <c r="D5761" s="9"/>
    </row>
    <row r="5762" spans="3:4" x14ac:dyDescent="0.25">
      <c r="C5762" s="9"/>
      <c r="D5762" s="9"/>
    </row>
    <row r="5763" spans="3:4" x14ac:dyDescent="0.25">
      <c r="C5763" s="9"/>
      <c r="D5763" s="9"/>
    </row>
    <row r="5764" spans="3:4" x14ac:dyDescent="0.25">
      <c r="C5764" s="9"/>
      <c r="D5764" s="9"/>
    </row>
    <row r="5765" spans="3:4" x14ac:dyDescent="0.25">
      <c r="C5765" s="9"/>
      <c r="D5765" s="9"/>
    </row>
    <row r="5766" spans="3:4" x14ac:dyDescent="0.25">
      <c r="C5766" s="9"/>
      <c r="D5766" s="9"/>
    </row>
    <row r="5767" spans="3:4" x14ac:dyDescent="0.25">
      <c r="C5767" s="9"/>
      <c r="D5767" s="9"/>
    </row>
    <row r="5768" spans="3:4" x14ac:dyDescent="0.25">
      <c r="C5768" s="9"/>
      <c r="D5768" s="9"/>
    </row>
    <row r="5769" spans="3:4" x14ac:dyDescent="0.25">
      <c r="C5769" s="9"/>
      <c r="D5769" s="9"/>
    </row>
    <row r="5770" spans="3:4" x14ac:dyDescent="0.25">
      <c r="C5770" s="9"/>
      <c r="D5770" s="9"/>
    </row>
    <row r="5771" spans="3:4" x14ac:dyDescent="0.25">
      <c r="C5771" s="9"/>
      <c r="D5771" s="9"/>
    </row>
    <row r="5772" spans="3:4" x14ac:dyDescent="0.25">
      <c r="C5772" s="9"/>
      <c r="D5772" s="9"/>
    </row>
    <row r="5773" spans="3:4" x14ac:dyDescent="0.25">
      <c r="C5773" s="9"/>
      <c r="D5773" s="9"/>
    </row>
    <row r="5774" spans="3:4" x14ac:dyDescent="0.25">
      <c r="C5774" s="9"/>
      <c r="D5774" s="9"/>
    </row>
    <row r="5775" spans="3:4" x14ac:dyDescent="0.25">
      <c r="C5775" s="9"/>
      <c r="D5775" s="9"/>
    </row>
    <row r="5776" spans="3:4" x14ac:dyDescent="0.25">
      <c r="C5776" s="9"/>
      <c r="D5776" s="9"/>
    </row>
    <row r="5777" spans="3:4" x14ac:dyDescent="0.25">
      <c r="C5777" s="9"/>
      <c r="D5777" s="9"/>
    </row>
    <row r="5778" spans="3:4" x14ac:dyDescent="0.25">
      <c r="C5778" s="9"/>
      <c r="D5778" s="9"/>
    </row>
    <row r="5779" spans="3:4" x14ac:dyDescent="0.25">
      <c r="C5779" s="9"/>
      <c r="D5779" s="9"/>
    </row>
    <row r="5780" spans="3:4" x14ac:dyDescent="0.25">
      <c r="C5780" s="9"/>
      <c r="D5780" s="9"/>
    </row>
    <row r="5781" spans="3:4" x14ac:dyDescent="0.25">
      <c r="C5781" s="9"/>
      <c r="D5781" s="9"/>
    </row>
    <row r="5782" spans="3:4" x14ac:dyDescent="0.25">
      <c r="C5782" s="9"/>
      <c r="D5782" s="9"/>
    </row>
    <row r="5783" spans="3:4" x14ac:dyDescent="0.25">
      <c r="C5783" s="9"/>
      <c r="D5783" s="9"/>
    </row>
    <row r="5784" spans="3:4" x14ac:dyDescent="0.25">
      <c r="C5784" s="9"/>
      <c r="D5784" s="9"/>
    </row>
    <row r="5785" spans="3:4" x14ac:dyDescent="0.25">
      <c r="C5785" s="9"/>
      <c r="D5785" s="9"/>
    </row>
    <row r="5786" spans="3:4" x14ac:dyDescent="0.25">
      <c r="C5786" s="9"/>
      <c r="D5786" s="9"/>
    </row>
    <row r="5787" spans="3:4" x14ac:dyDescent="0.25">
      <c r="C5787" s="9"/>
      <c r="D5787" s="9"/>
    </row>
    <row r="5788" spans="3:4" x14ac:dyDescent="0.25">
      <c r="C5788" s="9"/>
      <c r="D5788" s="9"/>
    </row>
    <row r="5789" spans="3:4" x14ac:dyDescent="0.25">
      <c r="C5789" s="9"/>
      <c r="D5789" s="9"/>
    </row>
    <row r="5790" spans="3:4" x14ac:dyDescent="0.25">
      <c r="C5790" s="9"/>
      <c r="D5790" s="9"/>
    </row>
    <row r="5791" spans="3:4" x14ac:dyDescent="0.25">
      <c r="C5791" s="9"/>
      <c r="D5791" s="9"/>
    </row>
    <row r="5792" spans="3:4" x14ac:dyDescent="0.25">
      <c r="C5792" s="9"/>
      <c r="D5792" s="9"/>
    </row>
    <row r="5793" spans="3:4" x14ac:dyDescent="0.25">
      <c r="C5793" s="9"/>
      <c r="D5793" s="9"/>
    </row>
    <row r="5794" spans="3:4" x14ac:dyDescent="0.25">
      <c r="C5794" s="9"/>
      <c r="D5794" s="9"/>
    </row>
    <row r="5795" spans="3:4" x14ac:dyDescent="0.25">
      <c r="C5795" s="9"/>
      <c r="D5795" s="9"/>
    </row>
    <row r="5796" spans="3:4" x14ac:dyDescent="0.25">
      <c r="C5796" s="9"/>
      <c r="D5796" s="9"/>
    </row>
    <row r="5797" spans="3:4" x14ac:dyDescent="0.25">
      <c r="C5797" s="9"/>
      <c r="D5797" s="9"/>
    </row>
    <row r="5798" spans="3:4" x14ac:dyDescent="0.25">
      <c r="C5798" s="9"/>
      <c r="D5798" s="9"/>
    </row>
    <row r="5799" spans="3:4" x14ac:dyDescent="0.25">
      <c r="C5799" s="9"/>
      <c r="D5799" s="9"/>
    </row>
    <row r="5800" spans="3:4" x14ac:dyDescent="0.25">
      <c r="C5800" s="9"/>
      <c r="D5800" s="9"/>
    </row>
    <row r="5801" spans="3:4" x14ac:dyDescent="0.25">
      <c r="C5801" s="9"/>
      <c r="D5801" s="9"/>
    </row>
    <row r="5802" spans="3:4" x14ac:dyDescent="0.25">
      <c r="C5802" s="9"/>
      <c r="D5802" s="9"/>
    </row>
    <row r="5803" spans="3:4" x14ac:dyDescent="0.25">
      <c r="C5803" s="9"/>
      <c r="D5803" s="9"/>
    </row>
    <row r="5804" spans="3:4" x14ac:dyDescent="0.25">
      <c r="C5804" s="9"/>
      <c r="D5804" s="9"/>
    </row>
    <row r="5805" spans="3:4" x14ac:dyDescent="0.25">
      <c r="C5805" s="9"/>
      <c r="D5805" s="9"/>
    </row>
    <row r="5806" spans="3:4" x14ac:dyDescent="0.25">
      <c r="C5806" s="9"/>
      <c r="D5806" s="9"/>
    </row>
    <row r="5807" spans="3:4" x14ac:dyDescent="0.25">
      <c r="C5807" s="9"/>
      <c r="D5807" s="9"/>
    </row>
    <row r="5808" spans="3:4" x14ac:dyDescent="0.25">
      <c r="C5808" s="9"/>
      <c r="D5808" s="9"/>
    </row>
    <row r="5809" spans="3:4" x14ac:dyDescent="0.25">
      <c r="C5809" s="9"/>
      <c r="D5809" s="9"/>
    </row>
    <row r="5810" spans="3:4" x14ac:dyDescent="0.25">
      <c r="C5810" s="9"/>
      <c r="D5810" s="9"/>
    </row>
    <row r="5811" spans="3:4" x14ac:dyDescent="0.25">
      <c r="C5811" s="9"/>
      <c r="D5811" s="9"/>
    </row>
    <row r="5812" spans="3:4" x14ac:dyDescent="0.25">
      <c r="C5812" s="9"/>
      <c r="D5812" s="9"/>
    </row>
    <row r="5813" spans="3:4" x14ac:dyDescent="0.25">
      <c r="C5813" s="9"/>
      <c r="D5813" s="9"/>
    </row>
    <row r="5814" spans="3:4" x14ac:dyDescent="0.25">
      <c r="C5814" s="9"/>
      <c r="D5814" s="9"/>
    </row>
    <row r="5815" spans="3:4" x14ac:dyDescent="0.25">
      <c r="C5815" s="9"/>
      <c r="D5815" s="9"/>
    </row>
    <row r="5816" spans="3:4" x14ac:dyDescent="0.25">
      <c r="C5816" s="9"/>
      <c r="D5816" s="9"/>
    </row>
    <row r="5817" spans="3:4" x14ac:dyDescent="0.25">
      <c r="C5817" s="9"/>
      <c r="D5817" s="9"/>
    </row>
    <row r="5818" spans="3:4" x14ac:dyDescent="0.25">
      <c r="C5818" s="9"/>
      <c r="D5818" s="9"/>
    </row>
    <row r="5819" spans="3:4" x14ac:dyDescent="0.25">
      <c r="C5819" s="9"/>
      <c r="D5819" s="9"/>
    </row>
    <row r="5820" spans="3:4" x14ac:dyDescent="0.25">
      <c r="C5820" s="9"/>
      <c r="D5820" s="9"/>
    </row>
    <row r="5821" spans="3:4" x14ac:dyDescent="0.25">
      <c r="C5821" s="9"/>
      <c r="D5821" s="9"/>
    </row>
    <row r="5822" spans="3:4" x14ac:dyDescent="0.25">
      <c r="C5822" s="9"/>
      <c r="D5822" s="9"/>
    </row>
    <row r="5823" spans="3:4" x14ac:dyDescent="0.25">
      <c r="C5823" s="9"/>
      <c r="D5823" s="9"/>
    </row>
    <row r="5824" spans="3:4" x14ac:dyDescent="0.25">
      <c r="C5824" s="9"/>
      <c r="D5824" s="9"/>
    </row>
    <row r="5825" spans="3:4" x14ac:dyDescent="0.25">
      <c r="C5825" s="9"/>
      <c r="D5825" s="9"/>
    </row>
    <row r="5826" spans="3:4" x14ac:dyDescent="0.25">
      <c r="C5826" s="9"/>
      <c r="D5826" s="9"/>
    </row>
    <row r="5827" spans="3:4" x14ac:dyDescent="0.25">
      <c r="C5827" s="9"/>
      <c r="D5827" s="9"/>
    </row>
    <row r="5828" spans="3:4" x14ac:dyDescent="0.25">
      <c r="C5828" s="9"/>
      <c r="D5828" s="9"/>
    </row>
    <row r="5829" spans="3:4" x14ac:dyDescent="0.25">
      <c r="C5829" s="9"/>
      <c r="D5829" s="9"/>
    </row>
    <row r="5830" spans="3:4" x14ac:dyDescent="0.25">
      <c r="C5830" s="9"/>
      <c r="D5830" s="9"/>
    </row>
    <row r="5831" spans="3:4" x14ac:dyDescent="0.25">
      <c r="C5831" s="9"/>
      <c r="D5831" s="9"/>
    </row>
    <row r="5832" spans="3:4" x14ac:dyDescent="0.25">
      <c r="C5832" s="9"/>
      <c r="D5832" s="9"/>
    </row>
    <row r="5833" spans="3:4" x14ac:dyDescent="0.25">
      <c r="C5833" s="9"/>
      <c r="D5833" s="9"/>
    </row>
    <row r="5834" spans="3:4" x14ac:dyDescent="0.25">
      <c r="C5834" s="9"/>
      <c r="D5834" s="9"/>
    </row>
    <row r="5835" spans="3:4" x14ac:dyDescent="0.25">
      <c r="C5835" s="9"/>
      <c r="D5835" s="9"/>
    </row>
    <row r="5836" spans="3:4" x14ac:dyDescent="0.25">
      <c r="C5836" s="9"/>
      <c r="D5836" s="9"/>
    </row>
    <row r="5837" spans="3:4" x14ac:dyDescent="0.25">
      <c r="C5837" s="9"/>
      <c r="D5837" s="9"/>
    </row>
    <row r="5838" spans="3:4" x14ac:dyDescent="0.25">
      <c r="C5838" s="9"/>
      <c r="D5838" s="9"/>
    </row>
    <row r="5839" spans="3:4" x14ac:dyDescent="0.25">
      <c r="C5839" s="9"/>
      <c r="D5839" s="9"/>
    </row>
    <row r="5840" spans="3:4" x14ac:dyDescent="0.25">
      <c r="C5840" s="9"/>
      <c r="D5840" s="9"/>
    </row>
    <row r="5841" spans="3:4" x14ac:dyDescent="0.25">
      <c r="C5841" s="9"/>
      <c r="D5841" s="9"/>
    </row>
    <row r="5842" spans="3:4" x14ac:dyDescent="0.25">
      <c r="C5842" s="9"/>
      <c r="D5842" s="9"/>
    </row>
    <row r="5843" spans="3:4" x14ac:dyDescent="0.25">
      <c r="C5843" s="9"/>
      <c r="D5843" s="9"/>
    </row>
    <row r="5844" spans="3:4" x14ac:dyDescent="0.25">
      <c r="C5844" s="9"/>
      <c r="D5844" s="9"/>
    </row>
    <row r="5845" spans="3:4" x14ac:dyDescent="0.25">
      <c r="C5845" s="9"/>
      <c r="D5845" s="9"/>
    </row>
    <row r="5846" spans="3:4" x14ac:dyDescent="0.25">
      <c r="C5846" s="9"/>
      <c r="D5846" s="9"/>
    </row>
    <row r="5847" spans="3:4" x14ac:dyDescent="0.25">
      <c r="C5847" s="9"/>
      <c r="D5847" s="9"/>
    </row>
    <row r="5848" spans="3:4" x14ac:dyDescent="0.25">
      <c r="C5848" s="9"/>
      <c r="D5848" s="9"/>
    </row>
    <row r="5849" spans="3:4" x14ac:dyDescent="0.25">
      <c r="C5849" s="9"/>
      <c r="D5849" s="9"/>
    </row>
    <row r="5850" spans="3:4" x14ac:dyDescent="0.25">
      <c r="C5850" s="9"/>
      <c r="D5850" s="9"/>
    </row>
    <row r="5851" spans="3:4" x14ac:dyDescent="0.25">
      <c r="C5851" s="9"/>
      <c r="D5851" s="9"/>
    </row>
    <row r="5852" spans="3:4" x14ac:dyDescent="0.25">
      <c r="C5852" s="9"/>
      <c r="D5852" s="9"/>
    </row>
    <row r="5853" spans="3:4" x14ac:dyDescent="0.25">
      <c r="C5853" s="9"/>
      <c r="D5853" s="9"/>
    </row>
    <row r="5854" spans="3:4" x14ac:dyDescent="0.25">
      <c r="C5854" s="9"/>
      <c r="D5854" s="9"/>
    </row>
    <row r="5855" spans="3:4" x14ac:dyDescent="0.25">
      <c r="C5855" s="9"/>
      <c r="D5855" s="9"/>
    </row>
    <row r="5856" spans="3:4" x14ac:dyDescent="0.25">
      <c r="C5856" s="9"/>
      <c r="D5856" s="9"/>
    </row>
    <row r="5857" spans="3:4" x14ac:dyDescent="0.25">
      <c r="C5857" s="9"/>
      <c r="D5857" s="9"/>
    </row>
    <row r="5858" spans="3:4" x14ac:dyDescent="0.25">
      <c r="C5858" s="9"/>
      <c r="D5858" s="9"/>
    </row>
    <row r="5859" spans="3:4" x14ac:dyDescent="0.25">
      <c r="C5859" s="9"/>
      <c r="D5859" s="9"/>
    </row>
    <row r="5860" spans="3:4" x14ac:dyDescent="0.25">
      <c r="C5860" s="9"/>
      <c r="D5860" s="9"/>
    </row>
    <row r="5861" spans="3:4" x14ac:dyDescent="0.25">
      <c r="C5861" s="9"/>
      <c r="D5861" s="9"/>
    </row>
    <row r="5862" spans="3:4" x14ac:dyDescent="0.25">
      <c r="C5862" s="9"/>
      <c r="D5862" s="9"/>
    </row>
    <row r="5863" spans="3:4" x14ac:dyDescent="0.25">
      <c r="C5863" s="9"/>
      <c r="D5863" s="9"/>
    </row>
    <row r="5864" spans="3:4" x14ac:dyDescent="0.25">
      <c r="C5864" s="9"/>
      <c r="D5864" s="9"/>
    </row>
    <row r="5865" spans="3:4" x14ac:dyDescent="0.25">
      <c r="C5865" s="9"/>
      <c r="D5865" s="9"/>
    </row>
    <row r="5866" spans="3:4" x14ac:dyDescent="0.25">
      <c r="C5866" s="9"/>
      <c r="D5866" s="9"/>
    </row>
    <row r="5867" spans="3:4" x14ac:dyDescent="0.25">
      <c r="C5867" s="9"/>
      <c r="D5867" s="9"/>
    </row>
    <row r="5868" spans="3:4" x14ac:dyDescent="0.25">
      <c r="C5868" s="9"/>
      <c r="D5868" s="9"/>
    </row>
    <row r="5869" spans="3:4" x14ac:dyDescent="0.25">
      <c r="C5869" s="9"/>
      <c r="D5869" s="9"/>
    </row>
    <row r="5870" spans="3:4" x14ac:dyDescent="0.25">
      <c r="C5870" s="9"/>
      <c r="D5870" s="9"/>
    </row>
    <row r="5871" spans="3:4" x14ac:dyDescent="0.25">
      <c r="C5871" s="9"/>
      <c r="D5871" s="9"/>
    </row>
    <row r="5872" spans="3:4" x14ac:dyDescent="0.25">
      <c r="C5872" s="9"/>
      <c r="D5872" s="9"/>
    </row>
    <row r="5873" spans="3:4" x14ac:dyDescent="0.25">
      <c r="C5873" s="9"/>
      <c r="D5873" s="9"/>
    </row>
    <row r="5874" spans="3:4" x14ac:dyDescent="0.25">
      <c r="C5874" s="9"/>
      <c r="D5874" s="9"/>
    </row>
    <row r="5875" spans="3:4" x14ac:dyDescent="0.25">
      <c r="C5875" s="9"/>
      <c r="D5875" s="9"/>
    </row>
    <row r="5876" spans="3:4" x14ac:dyDescent="0.25">
      <c r="C5876" s="9"/>
      <c r="D5876" s="9"/>
    </row>
    <row r="5877" spans="3:4" x14ac:dyDescent="0.25">
      <c r="C5877" s="9"/>
      <c r="D5877" s="9"/>
    </row>
    <row r="5878" spans="3:4" x14ac:dyDescent="0.25">
      <c r="C5878" s="9"/>
      <c r="D5878" s="9"/>
    </row>
    <row r="5879" spans="3:4" x14ac:dyDescent="0.25">
      <c r="C5879" s="9"/>
      <c r="D5879" s="9"/>
    </row>
    <row r="5880" spans="3:4" x14ac:dyDescent="0.25">
      <c r="C5880" s="9"/>
      <c r="D5880" s="9"/>
    </row>
    <row r="5881" spans="3:4" x14ac:dyDescent="0.25">
      <c r="C5881" s="9"/>
      <c r="D5881" s="9"/>
    </row>
    <row r="5882" spans="3:4" x14ac:dyDescent="0.25">
      <c r="C5882" s="9"/>
      <c r="D5882" s="9"/>
    </row>
    <row r="5883" spans="3:4" x14ac:dyDescent="0.25">
      <c r="C5883" s="9"/>
      <c r="D5883" s="9"/>
    </row>
    <row r="5884" spans="3:4" x14ac:dyDescent="0.25">
      <c r="C5884" s="9"/>
      <c r="D5884" s="9"/>
    </row>
    <row r="5885" spans="3:4" x14ac:dyDescent="0.25">
      <c r="C5885" s="9"/>
      <c r="D5885" s="9"/>
    </row>
    <row r="5886" spans="3:4" x14ac:dyDescent="0.25">
      <c r="C5886" s="9"/>
      <c r="D5886" s="9"/>
    </row>
    <row r="5887" spans="3:4" x14ac:dyDescent="0.25">
      <c r="C5887" s="9"/>
      <c r="D5887" s="9"/>
    </row>
    <row r="5888" spans="3:4" x14ac:dyDescent="0.25">
      <c r="C5888" s="9"/>
      <c r="D5888" s="9"/>
    </row>
    <row r="5889" spans="3:4" x14ac:dyDescent="0.25">
      <c r="C5889" s="9"/>
      <c r="D5889" s="9"/>
    </row>
    <row r="5890" spans="3:4" x14ac:dyDescent="0.25">
      <c r="C5890" s="9"/>
      <c r="D5890" s="9"/>
    </row>
    <row r="5891" spans="3:4" x14ac:dyDescent="0.25">
      <c r="C5891" s="9"/>
      <c r="D5891" s="9"/>
    </row>
    <row r="5892" spans="3:4" x14ac:dyDescent="0.25">
      <c r="C5892" s="9"/>
      <c r="D5892" s="9"/>
    </row>
    <row r="5893" spans="3:4" x14ac:dyDescent="0.25">
      <c r="C5893" s="9"/>
      <c r="D5893" s="9"/>
    </row>
    <row r="5894" spans="3:4" x14ac:dyDescent="0.25">
      <c r="C5894" s="9"/>
      <c r="D5894" s="9"/>
    </row>
    <row r="5895" spans="3:4" x14ac:dyDescent="0.25">
      <c r="C5895" s="9"/>
      <c r="D5895" s="9"/>
    </row>
    <row r="5896" spans="3:4" x14ac:dyDescent="0.25">
      <c r="C5896" s="9"/>
      <c r="D5896" s="9"/>
    </row>
    <row r="5897" spans="3:4" x14ac:dyDescent="0.25">
      <c r="C5897" s="9"/>
      <c r="D5897" s="9"/>
    </row>
    <row r="5898" spans="3:4" x14ac:dyDescent="0.25">
      <c r="C5898" s="9"/>
      <c r="D5898" s="9"/>
    </row>
    <row r="5899" spans="3:4" x14ac:dyDescent="0.25">
      <c r="C5899" s="9"/>
      <c r="D5899" s="9"/>
    </row>
    <row r="5900" spans="3:4" x14ac:dyDescent="0.25">
      <c r="C5900" s="9"/>
      <c r="D5900" s="9"/>
    </row>
    <row r="5901" spans="3:4" x14ac:dyDescent="0.25">
      <c r="C5901" s="9"/>
      <c r="D5901" s="9"/>
    </row>
    <row r="5902" spans="3:4" x14ac:dyDescent="0.25">
      <c r="C5902" s="9"/>
      <c r="D5902" s="9"/>
    </row>
    <row r="5903" spans="3:4" x14ac:dyDescent="0.25">
      <c r="C5903" s="9"/>
      <c r="D5903" s="9"/>
    </row>
    <row r="5904" spans="3:4" x14ac:dyDescent="0.25">
      <c r="C5904" s="9"/>
      <c r="D5904" s="9"/>
    </row>
    <row r="5905" spans="3:4" x14ac:dyDescent="0.25">
      <c r="C5905" s="9"/>
      <c r="D5905" s="9"/>
    </row>
    <row r="5906" spans="3:4" x14ac:dyDescent="0.25">
      <c r="C5906" s="9"/>
      <c r="D5906" s="9"/>
    </row>
    <row r="5907" spans="3:4" x14ac:dyDescent="0.25">
      <c r="C5907" s="9"/>
      <c r="D5907" s="9"/>
    </row>
    <row r="5908" spans="3:4" x14ac:dyDescent="0.25">
      <c r="C5908" s="9"/>
      <c r="D5908" s="9"/>
    </row>
    <row r="5909" spans="3:4" x14ac:dyDescent="0.25">
      <c r="C5909" s="9"/>
      <c r="D5909" s="9"/>
    </row>
    <row r="5910" spans="3:4" x14ac:dyDescent="0.25">
      <c r="C5910" s="9"/>
      <c r="D5910" s="9"/>
    </row>
    <row r="5911" spans="3:4" x14ac:dyDescent="0.25">
      <c r="C5911" s="9"/>
      <c r="D5911" s="9"/>
    </row>
    <row r="5912" spans="3:4" x14ac:dyDescent="0.25">
      <c r="C5912" s="9"/>
      <c r="D5912" s="9"/>
    </row>
    <row r="5913" spans="3:4" x14ac:dyDescent="0.25">
      <c r="C5913" s="9"/>
      <c r="D5913" s="9"/>
    </row>
    <row r="5914" spans="3:4" x14ac:dyDescent="0.25">
      <c r="C5914" s="9"/>
      <c r="D5914" s="9"/>
    </row>
    <row r="5915" spans="3:4" x14ac:dyDescent="0.25">
      <c r="C5915" s="9"/>
      <c r="D5915" s="9"/>
    </row>
    <row r="5916" spans="3:4" x14ac:dyDescent="0.25">
      <c r="C5916" s="9"/>
      <c r="D5916" s="9"/>
    </row>
    <row r="5917" spans="3:4" x14ac:dyDescent="0.25">
      <c r="C5917" s="9"/>
      <c r="D5917" s="9"/>
    </row>
    <row r="5918" spans="3:4" x14ac:dyDescent="0.25">
      <c r="C5918" s="9"/>
      <c r="D5918" s="9"/>
    </row>
    <row r="5919" spans="3:4" x14ac:dyDescent="0.25">
      <c r="C5919" s="9"/>
      <c r="D5919" s="9"/>
    </row>
    <row r="5920" spans="3:4" x14ac:dyDescent="0.25">
      <c r="C5920" s="9"/>
      <c r="D5920" s="9"/>
    </row>
    <row r="5921" spans="3:4" x14ac:dyDescent="0.25">
      <c r="C5921" s="9"/>
      <c r="D5921" s="9"/>
    </row>
    <row r="5922" spans="3:4" x14ac:dyDescent="0.25">
      <c r="C5922" s="9"/>
      <c r="D5922" s="9"/>
    </row>
    <row r="5923" spans="3:4" x14ac:dyDescent="0.25">
      <c r="C5923" s="9"/>
      <c r="D5923" s="9"/>
    </row>
    <row r="5924" spans="3:4" x14ac:dyDescent="0.25">
      <c r="C5924" s="9"/>
      <c r="D5924" s="9"/>
    </row>
    <row r="5925" spans="3:4" x14ac:dyDescent="0.25">
      <c r="C5925" s="9"/>
      <c r="D5925" s="9"/>
    </row>
    <row r="5926" spans="3:4" x14ac:dyDescent="0.25">
      <c r="C5926" s="9"/>
      <c r="D5926" s="9"/>
    </row>
    <row r="5927" spans="3:4" x14ac:dyDescent="0.25">
      <c r="C5927" s="9"/>
      <c r="D5927" s="9"/>
    </row>
    <row r="5928" spans="3:4" x14ac:dyDescent="0.25">
      <c r="C5928" s="9"/>
      <c r="D5928" s="9"/>
    </row>
    <row r="5929" spans="3:4" x14ac:dyDescent="0.25">
      <c r="C5929" s="9"/>
      <c r="D5929" s="9"/>
    </row>
    <row r="5930" spans="3:4" x14ac:dyDescent="0.25">
      <c r="C5930" s="9"/>
      <c r="D5930" s="9"/>
    </row>
    <row r="5931" spans="3:4" x14ac:dyDescent="0.25">
      <c r="C5931" s="9"/>
      <c r="D5931" s="9"/>
    </row>
    <row r="5932" spans="3:4" x14ac:dyDescent="0.25">
      <c r="C5932" s="9"/>
      <c r="D5932" s="9"/>
    </row>
    <row r="5933" spans="3:4" x14ac:dyDescent="0.25">
      <c r="C5933" s="9"/>
      <c r="D5933" s="9"/>
    </row>
    <row r="5934" spans="3:4" x14ac:dyDescent="0.25">
      <c r="C5934" s="9"/>
      <c r="D5934" s="9"/>
    </row>
    <row r="5935" spans="3:4" x14ac:dyDescent="0.25">
      <c r="C5935" s="9"/>
      <c r="D5935" s="9"/>
    </row>
    <row r="5936" spans="3:4" x14ac:dyDescent="0.25">
      <c r="C5936" s="9"/>
      <c r="D5936" s="9"/>
    </row>
    <row r="5937" spans="3:4" x14ac:dyDescent="0.25">
      <c r="C5937" s="9"/>
      <c r="D5937" s="9"/>
    </row>
    <row r="5938" spans="3:4" x14ac:dyDescent="0.25">
      <c r="C5938" s="9"/>
      <c r="D5938" s="9"/>
    </row>
    <row r="5939" spans="3:4" x14ac:dyDescent="0.25">
      <c r="C5939" s="9"/>
      <c r="D5939" s="9"/>
    </row>
    <row r="5940" spans="3:4" x14ac:dyDescent="0.25">
      <c r="C5940" s="9"/>
      <c r="D5940" s="9"/>
    </row>
    <row r="5941" spans="3:4" x14ac:dyDescent="0.25">
      <c r="C5941" s="9"/>
      <c r="D5941" s="9"/>
    </row>
    <row r="5942" spans="3:4" x14ac:dyDescent="0.25">
      <c r="C5942" s="9"/>
      <c r="D5942" s="9"/>
    </row>
    <row r="5943" spans="3:4" x14ac:dyDescent="0.25">
      <c r="C5943" s="9"/>
      <c r="D5943" s="9"/>
    </row>
    <row r="5944" spans="3:4" x14ac:dyDescent="0.25">
      <c r="C5944" s="9"/>
      <c r="D5944" s="9"/>
    </row>
    <row r="5945" spans="3:4" x14ac:dyDescent="0.25">
      <c r="C5945" s="9"/>
      <c r="D5945" s="9"/>
    </row>
    <row r="5946" spans="3:4" x14ac:dyDescent="0.25">
      <c r="C5946" s="9"/>
      <c r="D5946" s="9"/>
    </row>
    <row r="5947" spans="3:4" x14ac:dyDescent="0.25">
      <c r="C5947" s="9"/>
      <c r="D5947" s="9"/>
    </row>
    <row r="5948" spans="3:4" x14ac:dyDescent="0.25">
      <c r="C5948" s="9"/>
      <c r="D5948" s="9"/>
    </row>
    <row r="5949" spans="3:4" x14ac:dyDescent="0.25">
      <c r="C5949" s="9"/>
      <c r="D5949" s="9"/>
    </row>
    <row r="5950" spans="3:4" x14ac:dyDescent="0.25">
      <c r="C5950" s="9"/>
      <c r="D5950" s="9"/>
    </row>
    <row r="5951" spans="3:4" x14ac:dyDescent="0.25">
      <c r="C5951" s="9"/>
      <c r="D5951" s="9"/>
    </row>
    <row r="5952" spans="3:4" x14ac:dyDescent="0.25">
      <c r="C5952" s="9"/>
      <c r="D5952" s="9"/>
    </row>
    <row r="5953" spans="3:4" x14ac:dyDescent="0.25">
      <c r="C5953" s="9"/>
      <c r="D5953" s="9"/>
    </row>
    <row r="5954" spans="3:4" x14ac:dyDescent="0.25">
      <c r="C5954" s="9"/>
      <c r="D5954" s="9"/>
    </row>
    <row r="5955" spans="3:4" x14ac:dyDescent="0.25">
      <c r="C5955" s="9"/>
      <c r="D5955" s="9"/>
    </row>
    <row r="5956" spans="3:4" x14ac:dyDescent="0.25">
      <c r="C5956" s="9"/>
      <c r="D5956" s="9"/>
    </row>
    <row r="5957" spans="3:4" x14ac:dyDescent="0.25">
      <c r="C5957" s="9"/>
      <c r="D5957" s="9"/>
    </row>
    <row r="5958" spans="3:4" x14ac:dyDescent="0.25">
      <c r="C5958" s="9"/>
      <c r="D5958" s="9"/>
    </row>
    <row r="5959" spans="3:4" x14ac:dyDescent="0.25">
      <c r="C5959" s="9"/>
      <c r="D5959" s="9"/>
    </row>
    <row r="5960" spans="3:4" x14ac:dyDescent="0.25">
      <c r="C5960" s="9"/>
      <c r="D5960" s="9"/>
    </row>
    <row r="5961" spans="3:4" x14ac:dyDescent="0.25">
      <c r="C5961" s="9"/>
      <c r="D5961" s="9"/>
    </row>
    <row r="5962" spans="3:4" x14ac:dyDescent="0.25">
      <c r="C5962" s="9"/>
      <c r="D5962" s="9"/>
    </row>
    <row r="5963" spans="3:4" x14ac:dyDescent="0.25">
      <c r="C5963" s="9"/>
      <c r="D5963" s="9"/>
    </row>
    <row r="5964" spans="3:4" x14ac:dyDescent="0.25">
      <c r="C5964" s="9"/>
      <c r="D5964" s="9"/>
    </row>
    <row r="5965" spans="3:4" x14ac:dyDescent="0.25">
      <c r="C5965" s="9"/>
      <c r="D5965" s="9"/>
    </row>
    <row r="5966" spans="3:4" x14ac:dyDescent="0.25">
      <c r="C5966" s="9"/>
      <c r="D5966" s="9"/>
    </row>
    <row r="5967" spans="3:4" x14ac:dyDescent="0.25">
      <c r="C5967" s="9"/>
      <c r="D5967" s="9"/>
    </row>
    <row r="5968" spans="3:4" x14ac:dyDescent="0.25">
      <c r="C5968" s="9"/>
      <c r="D5968" s="9"/>
    </row>
    <row r="5969" spans="3:4" x14ac:dyDescent="0.25">
      <c r="C5969" s="9"/>
      <c r="D5969" s="9"/>
    </row>
    <row r="5970" spans="3:4" x14ac:dyDescent="0.25">
      <c r="C5970" s="9"/>
      <c r="D5970" s="9"/>
    </row>
    <row r="5971" spans="3:4" x14ac:dyDescent="0.25">
      <c r="C5971" s="9"/>
      <c r="D5971" s="9"/>
    </row>
    <row r="5972" spans="3:4" x14ac:dyDescent="0.25">
      <c r="C5972" s="9"/>
      <c r="D5972" s="9"/>
    </row>
    <row r="5973" spans="3:4" x14ac:dyDescent="0.25">
      <c r="C5973" s="9"/>
      <c r="D5973" s="9"/>
    </row>
    <row r="5974" spans="3:4" x14ac:dyDescent="0.25">
      <c r="C5974" s="9"/>
      <c r="D5974" s="9"/>
    </row>
    <row r="5975" spans="3:4" x14ac:dyDescent="0.25">
      <c r="C5975" s="9"/>
      <c r="D5975" s="9"/>
    </row>
    <row r="5976" spans="3:4" x14ac:dyDescent="0.25">
      <c r="C5976" s="9"/>
      <c r="D5976" s="9"/>
    </row>
    <row r="5977" spans="3:4" x14ac:dyDescent="0.25">
      <c r="C5977" s="9"/>
      <c r="D5977" s="9"/>
    </row>
    <row r="5978" spans="3:4" x14ac:dyDescent="0.25">
      <c r="C5978" s="9"/>
      <c r="D5978" s="9"/>
    </row>
    <row r="5979" spans="3:4" x14ac:dyDescent="0.25">
      <c r="C5979" s="9"/>
      <c r="D5979" s="9"/>
    </row>
    <row r="5980" spans="3:4" x14ac:dyDescent="0.25">
      <c r="C5980" s="9"/>
      <c r="D5980" s="9"/>
    </row>
    <row r="5981" spans="3:4" x14ac:dyDescent="0.25">
      <c r="C5981" s="9"/>
      <c r="D5981" s="9"/>
    </row>
    <row r="5982" spans="3:4" x14ac:dyDescent="0.25">
      <c r="C5982" s="9"/>
      <c r="D5982" s="9"/>
    </row>
    <row r="5983" spans="3:4" x14ac:dyDescent="0.25">
      <c r="C5983" s="9"/>
      <c r="D5983" s="9"/>
    </row>
    <row r="5984" spans="3:4" x14ac:dyDescent="0.25">
      <c r="C5984" s="9"/>
      <c r="D5984" s="9"/>
    </row>
    <row r="5985" spans="3:4" x14ac:dyDescent="0.25">
      <c r="C5985" s="9"/>
      <c r="D5985" s="9"/>
    </row>
    <row r="5986" spans="3:4" x14ac:dyDescent="0.25">
      <c r="C5986" s="9"/>
      <c r="D5986" s="9"/>
    </row>
    <row r="5987" spans="3:4" x14ac:dyDescent="0.25">
      <c r="C5987" s="9"/>
      <c r="D5987" s="9"/>
    </row>
    <row r="5988" spans="3:4" x14ac:dyDescent="0.25">
      <c r="C5988" s="9"/>
      <c r="D5988" s="9"/>
    </row>
    <row r="5989" spans="3:4" x14ac:dyDescent="0.25">
      <c r="C5989" s="9"/>
      <c r="D5989" s="9"/>
    </row>
    <row r="5990" spans="3:4" x14ac:dyDescent="0.25">
      <c r="C5990" s="9"/>
      <c r="D5990" s="9"/>
    </row>
    <row r="5991" spans="3:4" x14ac:dyDescent="0.25">
      <c r="C5991" s="9"/>
      <c r="D5991" s="9"/>
    </row>
    <row r="5992" spans="3:4" x14ac:dyDescent="0.25">
      <c r="C5992" s="9"/>
      <c r="D5992" s="9"/>
    </row>
    <row r="5993" spans="3:4" x14ac:dyDescent="0.25">
      <c r="C5993" s="9"/>
      <c r="D5993" s="9"/>
    </row>
    <row r="5994" spans="3:4" x14ac:dyDescent="0.25">
      <c r="C5994" s="9"/>
      <c r="D5994" s="9"/>
    </row>
    <row r="5995" spans="3:4" x14ac:dyDescent="0.25">
      <c r="C5995" s="9"/>
      <c r="D5995" s="9"/>
    </row>
    <row r="5996" spans="3:4" x14ac:dyDescent="0.25">
      <c r="C5996" s="9"/>
      <c r="D5996" s="9"/>
    </row>
    <row r="5997" spans="3:4" x14ac:dyDescent="0.25">
      <c r="C5997" s="9"/>
      <c r="D5997" s="9"/>
    </row>
    <row r="5998" spans="3:4" x14ac:dyDescent="0.25">
      <c r="C5998" s="9"/>
      <c r="D5998" s="9"/>
    </row>
    <row r="5999" spans="3:4" x14ac:dyDescent="0.25">
      <c r="C5999" s="9"/>
      <c r="D5999" s="9"/>
    </row>
    <row r="6000" spans="3:4" x14ac:dyDescent="0.25">
      <c r="C6000" s="9"/>
      <c r="D6000" s="9"/>
    </row>
    <row r="6001" spans="3:4" x14ac:dyDescent="0.25">
      <c r="C6001" s="9"/>
      <c r="D6001" s="9"/>
    </row>
    <row r="6002" spans="3:4" x14ac:dyDescent="0.25">
      <c r="C6002" s="9"/>
      <c r="D6002" s="9"/>
    </row>
    <row r="6003" spans="3:4" x14ac:dyDescent="0.25">
      <c r="C6003" s="9"/>
      <c r="D6003" s="9"/>
    </row>
    <row r="6004" spans="3:4" x14ac:dyDescent="0.25">
      <c r="C6004" s="9"/>
      <c r="D6004" s="9"/>
    </row>
    <row r="6005" spans="3:4" x14ac:dyDescent="0.25">
      <c r="C6005" s="9"/>
      <c r="D6005" s="9"/>
    </row>
    <row r="6006" spans="3:4" x14ac:dyDescent="0.25">
      <c r="C6006" s="9"/>
      <c r="D6006" s="9"/>
    </row>
    <row r="6007" spans="3:4" x14ac:dyDescent="0.25">
      <c r="C6007" s="9"/>
      <c r="D6007" s="9"/>
    </row>
    <row r="6008" spans="3:4" x14ac:dyDescent="0.25">
      <c r="C6008" s="9"/>
      <c r="D6008" s="9"/>
    </row>
    <row r="6009" spans="3:4" x14ac:dyDescent="0.25">
      <c r="C6009" s="9"/>
      <c r="D6009" s="9"/>
    </row>
    <row r="6010" spans="3:4" x14ac:dyDescent="0.25">
      <c r="C6010" s="9"/>
      <c r="D6010" s="9"/>
    </row>
    <row r="6011" spans="3:4" x14ac:dyDescent="0.25">
      <c r="C6011" s="9"/>
      <c r="D6011" s="9"/>
    </row>
    <row r="6012" spans="3:4" x14ac:dyDescent="0.25">
      <c r="C6012" s="9"/>
      <c r="D6012" s="9"/>
    </row>
    <row r="6013" spans="3:4" x14ac:dyDescent="0.25">
      <c r="C6013" s="9"/>
      <c r="D6013" s="9"/>
    </row>
    <row r="6014" spans="3:4" x14ac:dyDescent="0.25">
      <c r="C6014" s="9"/>
      <c r="D6014" s="9"/>
    </row>
    <row r="6015" spans="3:4" x14ac:dyDescent="0.25">
      <c r="C6015" s="9"/>
      <c r="D6015" s="9"/>
    </row>
    <row r="6016" spans="3:4" x14ac:dyDescent="0.25">
      <c r="C6016" s="9"/>
      <c r="D6016" s="9"/>
    </row>
    <row r="6017" spans="3:4" x14ac:dyDescent="0.25">
      <c r="C6017" s="9"/>
      <c r="D6017" s="9"/>
    </row>
    <row r="6018" spans="3:4" x14ac:dyDescent="0.25">
      <c r="C6018" s="9"/>
      <c r="D6018" s="9"/>
    </row>
    <row r="6019" spans="3:4" x14ac:dyDescent="0.25">
      <c r="C6019" s="9"/>
      <c r="D6019" s="9"/>
    </row>
    <row r="6020" spans="3:4" x14ac:dyDescent="0.25">
      <c r="C6020" s="9"/>
      <c r="D6020" s="9"/>
    </row>
    <row r="6021" spans="3:4" x14ac:dyDescent="0.25">
      <c r="C6021" s="9"/>
      <c r="D6021" s="9"/>
    </row>
    <row r="6022" spans="3:4" x14ac:dyDescent="0.25">
      <c r="C6022" s="9"/>
      <c r="D6022" s="9"/>
    </row>
    <row r="6023" spans="3:4" x14ac:dyDescent="0.25">
      <c r="C6023" s="9"/>
      <c r="D6023" s="9"/>
    </row>
    <row r="6024" spans="3:4" x14ac:dyDescent="0.25">
      <c r="C6024" s="9"/>
      <c r="D6024" s="9"/>
    </row>
    <row r="6025" spans="3:4" x14ac:dyDescent="0.25">
      <c r="C6025" s="9"/>
      <c r="D6025" s="9"/>
    </row>
    <row r="6026" spans="3:4" x14ac:dyDescent="0.25">
      <c r="C6026" s="9"/>
      <c r="D6026" s="9"/>
    </row>
    <row r="6027" spans="3:4" x14ac:dyDescent="0.25">
      <c r="C6027" s="9"/>
      <c r="D6027" s="9"/>
    </row>
    <row r="6028" spans="3:4" x14ac:dyDescent="0.25">
      <c r="C6028" s="9"/>
      <c r="D6028" s="9"/>
    </row>
    <row r="6029" spans="3:4" x14ac:dyDescent="0.25">
      <c r="C6029" s="9"/>
      <c r="D6029" s="9"/>
    </row>
    <row r="6030" spans="3:4" x14ac:dyDescent="0.25">
      <c r="C6030" s="9"/>
      <c r="D6030" s="9"/>
    </row>
    <row r="6031" spans="3:4" x14ac:dyDescent="0.25">
      <c r="C6031" s="9"/>
      <c r="D6031" s="9"/>
    </row>
    <row r="6032" spans="3:4" x14ac:dyDescent="0.25">
      <c r="C6032" s="9"/>
      <c r="D6032" s="9"/>
    </row>
    <row r="6033" spans="3:4" x14ac:dyDescent="0.25">
      <c r="C6033" s="9"/>
      <c r="D6033" s="9"/>
    </row>
    <row r="6034" spans="3:4" x14ac:dyDescent="0.25">
      <c r="C6034" s="9"/>
      <c r="D6034" s="9"/>
    </row>
    <row r="6035" spans="3:4" x14ac:dyDescent="0.25">
      <c r="C6035" s="9"/>
      <c r="D6035" s="9"/>
    </row>
    <row r="6036" spans="3:4" x14ac:dyDescent="0.25">
      <c r="C6036" s="9"/>
      <c r="D6036" s="9"/>
    </row>
    <row r="6037" spans="3:4" x14ac:dyDescent="0.25">
      <c r="C6037" s="9"/>
      <c r="D6037" s="9"/>
    </row>
    <row r="6038" spans="3:4" x14ac:dyDescent="0.25">
      <c r="C6038" s="9"/>
      <c r="D6038" s="9"/>
    </row>
    <row r="6039" spans="3:4" x14ac:dyDescent="0.25">
      <c r="C6039" s="9"/>
      <c r="D6039" s="9"/>
    </row>
    <row r="6040" spans="3:4" x14ac:dyDescent="0.25">
      <c r="C6040" s="9"/>
      <c r="D6040" s="9"/>
    </row>
    <row r="6041" spans="3:4" x14ac:dyDescent="0.25">
      <c r="C6041" s="9"/>
      <c r="D6041" s="9"/>
    </row>
    <row r="6042" spans="3:4" x14ac:dyDescent="0.25">
      <c r="C6042" s="9"/>
      <c r="D6042" s="9"/>
    </row>
    <row r="6043" spans="3:4" x14ac:dyDescent="0.25">
      <c r="C6043" s="9"/>
      <c r="D6043" s="9"/>
    </row>
    <row r="6044" spans="3:4" x14ac:dyDescent="0.25">
      <c r="C6044" s="9"/>
      <c r="D6044" s="9"/>
    </row>
    <row r="6045" spans="3:4" x14ac:dyDescent="0.25">
      <c r="C6045" s="9"/>
      <c r="D6045" s="9"/>
    </row>
    <row r="6046" spans="3:4" x14ac:dyDescent="0.25">
      <c r="C6046" s="9"/>
      <c r="D6046" s="9"/>
    </row>
    <row r="6047" spans="3:4" x14ac:dyDescent="0.25">
      <c r="C6047" s="9"/>
      <c r="D6047" s="9"/>
    </row>
    <row r="6048" spans="3:4" x14ac:dyDescent="0.25">
      <c r="C6048" s="9"/>
      <c r="D6048" s="9"/>
    </row>
    <row r="6049" spans="3:4" x14ac:dyDescent="0.25">
      <c r="C6049" s="9"/>
      <c r="D6049" s="9"/>
    </row>
    <row r="6050" spans="3:4" x14ac:dyDescent="0.25">
      <c r="C6050" s="9"/>
      <c r="D6050" s="9"/>
    </row>
    <row r="6051" spans="3:4" x14ac:dyDescent="0.25">
      <c r="C6051" s="9"/>
      <c r="D6051" s="9"/>
    </row>
    <row r="6052" spans="3:4" x14ac:dyDescent="0.25">
      <c r="C6052" s="9"/>
      <c r="D6052" s="9"/>
    </row>
    <row r="6053" spans="3:4" x14ac:dyDescent="0.25">
      <c r="C6053" s="9"/>
      <c r="D6053" s="9"/>
    </row>
    <row r="6054" spans="3:4" x14ac:dyDescent="0.25">
      <c r="C6054" s="9"/>
      <c r="D6054" s="9"/>
    </row>
    <row r="6055" spans="3:4" x14ac:dyDescent="0.25">
      <c r="C6055" s="9"/>
      <c r="D6055" s="9"/>
    </row>
    <row r="6056" spans="3:4" x14ac:dyDescent="0.25">
      <c r="C6056" s="9"/>
      <c r="D6056" s="9"/>
    </row>
    <row r="6057" spans="3:4" x14ac:dyDescent="0.25">
      <c r="C6057" s="9"/>
      <c r="D6057" s="9"/>
    </row>
    <row r="6058" spans="3:4" x14ac:dyDescent="0.25">
      <c r="C6058" s="9"/>
      <c r="D6058" s="9"/>
    </row>
    <row r="6059" spans="3:4" x14ac:dyDescent="0.25">
      <c r="C6059" s="9"/>
      <c r="D6059" s="9"/>
    </row>
    <row r="6060" spans="3:4" x14ac:dyDescent="0.25">
      <c r="C6060" s="9"/>
      <c r="D6060" s="9"/>
    </row>
    <row r="6061" spans="3:4" x14ac:dyDescent="0.25">
      <c r="C6061" s="9"/>
      <c r="D6061" s="9"/>
    </row>
    <row r="6062" spans="3:4" x14ac:dyDescent="0.25">
      <c r="C6062" s="9"/>
      <c r="D6062" s="9"/>
    </row>
    <row r="6063" spans="3:4" x14ac:dyDescent="0.25">
      <c r="C6063" s="9"/>
      <c r="D6063" s="9"/>
    </row>
    <row r="6064" spans="3:4" x14ac:dyDescent="0.25">
      <c r="C6064" s="9"/>
      <c r="D6064" s="9"/>
    </row>
    <row r="6065" spans="3:4" x14ac:dyDescent="0.25">
      <c r="C6065" s="9"/>
      <c r="D6065" s="9"/>
    </row>
    <row r="6066" spans="3:4" x14ac:dyDescent="0.25">
      <c r="C6066" s="9"/>
      <c r="D6066" s="9"/>
    </row>
    <row r="6067" spans="3:4" x14ac:dyDescent="0.25">
      <c r="C6067" s="9"/>
      <c r="D6067" s="9"/>
    </row>
    <row r="6068" spans="3:4" x14ac:dyDescent="0.25">
      <c r="C6068" s="9"/>
      <c r="D6068" s="9"/>
    </row>
    <row r="6069" spans="3:4" x14ac:dyDescent="0.25">
      <c r="C6069" s="9"/>
      <c r="D6069" s="9"/>
    </row>
    <row r="6070" spans="3:4" x14ac:dyDescent="0.25">
      <c r="C6070" s="9"/>
      <c r="D6070" s="9"/>
    </row>
    <row r="6071" spans="3:4" x14ac:dyDescent="0.25">
      <c r="C6071" s="9"/>
      <c r="D6071" s="9"/>
    </row>
    <row r="6072" spans="3:4" x14ac:dyDescent="0.25">
      <c r="C6072" s="9"/>
      <c r="D6072" s="9"/>
    </row>
    <row r="6073" spans="3:4" x14ac:dyDescent="0.25">
      <c r="C6073" s="9"/>
      <c r="D6073" s="9"/>
    </row>
    <row r="6074" spans="3:4" x14ac:dyDescent="0.25">
      <c r="C6074" s="9"/>
      <c r="D6074" s="9"/>
    </row>
    <row r="6075" spans="3:4" x14ac:dyDescent="0.25">
      <c r="C6075" s="9"/>
      <c r="D6075" s="9"/>
    </row>
    <row r="6076" spans="3:4" x14ac:dyDescent="0.25">
      <c r="C6076" s="9"/>
      <c r="D6076" s="9"/>
    </row>
    <row r="6077" spans="3:4" x14ac:dyDescent="0.25">
      <c r="C6077" s="9"/>
      <c r="D6077" s="9"/>
    </row>
    <row r="6078" spans="3:4" x14ac:dyDescent="0.25">
      <c r="C6078" s="9"/>
      <c r="D6078" s="9"/>
    </row>
    <row r="6079" spans="3:4" x14ac:dyDescent="0.25">
      <c r="C6079" s="9"/>
      <c r="D6079" s="9"/>
    </row>
    <row r="6080" spans="3:4" x14ac:dyDescent="0.25">
      <c r="C6080" s="9"/>
      <c r="D6080" s="9"/>
    </row>
    <row r="6081" spans="3:4" x14ac:dyDescent="0.25">
      <c r="C6081" s="9"/>
      <c r="D6081" s="9"/>
    </row>
    <row r="6082" spans="3:4" x14ac:dyDescent="0.25">
      <c r="C6082" s="9"/>
      <c r="D6082" s="9"/>
    </row>
    <row r="6083" spans="3:4" x14ac:dyDescent="0.25">
      <c r="C6083" s="9"/>
      <c r="D6083" s="9"/>
    </row>
    <row r="6084" spans="3:4" x14ac:dyDescent="0.25">
      <c r="C6084" s="9"/>
      <c r="D6084" s="9"/>
    </row>
    <row r="6085" spans="3:4" x14ac:dyDescent="0.25">
      <c r="C6085" s="9"/>
      <c r="D6085" s="9"/>
    </row>
    <row r="6086" spans="3:4" x14ac:dyDescent="0.25">
      <c r="C6086" s="9"/>
      <c r="D6086" s="9"/>
    </row>
    <row r="6087" spans="3:4" x14ac:dyDescent="0.25">
      <c r="C6087" s="9"/>
      <c r="D6087" s="9"/>
    </row>
    <row r="6088" spans="3:4" x14ac:dyDescent="0.25">
      <c r="C6088" s="9"/>
      <c r="D6088" s="9"/>
    </row>
    <row r="6089" spans="3:4" x14ac:dyDescent="0.25">
      <c r="C6089" s="9"/>
      <c r="D6089" s="9"/>
    </row>
    <row r="6090" spans="3:4" x14ac:dyDescent="0.25">
      <c r="C6090" s="9"/>
      <c r="D6090" s="9"/>
    </row>
    <row r="6091" spans="3:4" x14ac:dyDescent="0.25">
      <c r="C6091" s="9"/>
      <c r="D6091" s="9"/>
    </row>
    <row r="6092" spans="3:4" x14ac:dyDescent="0.25">
      <c r="C6092" s="9"/>
      <c r="D6092" s="9"/>
    </row>
    <row r="6093" spans="3:4" x14ac:dyDescent="0.25">
      <c r="C6093" s="9"/>
      <c r="D6093" s="9"/>
    </row>
    <row r="6094" spans="3:4" x14ac:dyDescent="0.25">
      <c r="C6094" s="9"/>
      <c r="D6094" s="9"/>
    </row>
    <row r="6095" spans="3:4" x14ac:dyDescent="0.25">
      <c r="C6095" s="9"/>
      <c r="D6095" s="9"/>
    </row>
    <row r="6096" spans="3:4" x14ac:dyDescent="0.25">
      <c r="C6096" s="9"/>
      <c r="D6096" s="9"/>
    </row>
    <row r="6097" spans="3:4" x14ac:dyDescent="0.25">
      <c r="C6097" s="9"/>
      <c r="D6097" s="9"/>
    </row>
    <row r="6098" spans="3:4" x14ac:dyDescent="0.25">
      <c r="C6098" s="9"/>
      <c r="D6098" s="9"/>
    </row>
    <row r="6099" spans="3:4" x14ac:dyDescent="0.25">
      <c r="C6099" s="9"/>
      <c r="D6099" s="9"/>
    </row>
    <row r="6100" spans="3:4" x14ac:dyDescent="0.25">
      <c r="C6100" s="9"/>
      <c r="D6100" s="9"/>
    </row>
    <row r="6101" spans="3:4" x14ac:dyDescent="0.25">
      <c r="C6101" s="9"/>
      <c r="D6101" s="9"/>
    </row>
    <row r="6102" spans="3:4" x14ac:dyDescent="0.25">
      <c r="C6102" s="9"/>
      <c r="D6102" s="9"/>
    </row>
    <row r="6103" spans="3:4" x14ac:dyDescent="0.25">
      <c r="C6103" s="9"/>
      <c r="D6103" s="9"/>
    </row>
    <row r="6104" spans="3:4" x14ac:dyDescent="0.25">
      <c r="C6104" s="9"/>
      <c r="D6104" s="9"/>
    </row>
    <row r="6105" spans="3:4" x14ac:dyDescent="0.25">
      <c r="C6105" s="9"/>
      <c r="D6105" s="9"/>
    </row>
    <row r="6106" spans="3:4" x14ac:dyDescent="0.25">
      <c r="C6106" s="9"/>
      <c r="D6106" s="9"/>
    </row>
    <row r="6107" spans="3:4" x14ac:dyDescent="0.25">
      <c r="C6107" s="9"/>
      <c r="D6107" s="9"/>
    </row>
    <row r="6108" spans="3:4" x14ac:dyDescent="0.25">
      <c r="C6108" s="9"/>
      <c r="D6108" s="9"/>
    </row>
    <row r="6109" spans="3:4" x14ac:dyDescent="0.25">
      <c r="C6109" s="9"/>
      <c r="D6109" s="9"/>
    </row>
    <row r="6110" spans="3:4" x14ac:dyDescent="0.25">
      <c r="C6110" s="9"/>
      <c r="D6110" s="9"/>
    </row>
    <row r="6111" spans="3:4" x14ac:dyDescent="0.25">
      <c r="C6111" s="9"/>
      <c r="D6111" s="9"/>
    </row>
    <row r="6112" spans="3:4" x14ac:dyDescent="0.25">
      <c r="C6112" s="9"/>
      <c r="D6112" s="9"/>
    </row>
    <row r="6113" spans="3:4" x14ac:dyDescent="0.25">
      <c r="C6113" s="9"/>
      <c r="D6113" s="9"/>
    </row>
    <row r="6114" spans="3:4" x14ac:dyDescent="0.25">
      <c r="C6114" s="9"/>
      <c r="D6114" s="9"/>
    </row>
    <row r="6115" spans="3:4" x14ac:dyDescent="0.25">
      <c r="C6115" s="9"/>
      <c r="D6115" s="9"/>
    </row>
    <row r="6116" spans="3:4" x14ac:dyDescent="0.25">
      <c r="C6116" s="9"/>
      <c r="D6116" s="9"/>
    </row>
    <row r="6117" spans="3:4" x14ac:dyDescent="0.25">
      <c r="C6117" s="9"/>
      <c r="D6117" s="9"/>
    </row>
    <row r="6118" spans="3:4" x14ac:dyDescent="0.25">
      <c r="C6118" s="9"/>
      <c r="D6118" s="9"/>
    </row>
    <row r="6119" spans="3:4" x14ac:dyDescent="0.25">
      <c r="C6119" s="9"/>
      <c r="D6119" s="9"/>
    </row>
    <row r="6120" spans="3:4" x14ac:dyDescent="0.25">
      <c r="C6120" s="9"/>
      <c r="D6120" s="9"/>
    </row>
    <row r="6121" spans="3:4" x14ac:dyDescent="0.25">
      <c r="C6121" s="9"/>
      <c r="D6121" s="9"/>
    </row>
    <row r="6122" spans="3:4" x14ac:dyDescent="0.25">
      <c r="C6122" s="9"/>
      <c r="D6122" s="9"/>
    </row>
    <row r="6123" spans="3:4" x14ac:dyDescent="0.25">
      <c r="C6123" s="9"/>
      <c r="D6123" s="9"/>
    </row>
    <row r="6124" spans="3:4" x14ac:dyDescent="0.25">
      <c r="C6124" s="9"/>
      <c r="D6124" s="9"/>
    </row>
    <row r="6125" spans="3:4" x14ac:dyDescent="0.25">
      <c r="C6125" s="9"/>
      <c r="D6125" s="9"/>
    </row>
    <row r="6126" spans="3:4" x14ac:dyDescent="0.25">
      <c r="C6126" s="9"/>
      <c r="D6126" s="9"/>
    </row>
    <row r="6127" spans="3:4" x14ac:dyDescent="0.25">
      <c r="C6127" s="9"/>
      <c r="D6127" s="9"/>
    </row>
    <row r="6128" spans="3:4" x14ac:dyDescent="0.25">
      <c r="C6128" s="9"/>
      <c r="D6128" s="9"/>
    </row>
    <row r="6129" spans="3:4" x14ac:dyDescent="0.25">
      <c r="C6129" s="9"/>
      <c r="D6129" s="9"/>
    </row>
    <row r="6130" spans="3:4" x14ac:dyDescent="0.25">
      <c r="C6130" s="9"/>
      <c r="D6130" s="9"/>
    </row>
    <row r="6131" spans="3:4" x14ac:dyDescent="0.25">
      <c r="C6131" s="9"/>
      <c r="D6131" s="9"/>
    </row>
    <row r="6132" spans="3:4" x14ac:dyDescent="0.25">
      <c r="C6132" s="9"/>
      <c r="D6132" s="9"/>
    </row>
    <row r="6133" spans="3:4" x14ac:dyDescent="0.25">
      <c r="C6133" s="9"/>
      <c r="D6133" s="9"/>
    </row>
    <row r="6134" spans="3:4" x14ac:dyDescent="0.25">
      <c r="C6134" s="9"/>
      <c r="D6134" s="9"/>
    </row>
    <row r="6135" spans="3:4" x14ac:dyDescent="0.25">
      <c r="C6135" s="9"/>
      <c r="D6135" s="9"/>
    </row>
    <row r="6136" spans="3:4" x14ac:dyDescent="0.25">
      <c r="C6136" s="9"/>
      <c r="D6136" s="9"/>
    </row>
    <row r="6137" spans="3:4" x14ac:dyDescent="0.25">
      <c r="C6137" s="9"/>
      <c r="D6137" s="9"/>
    </row>
    <row r="6138" spans="3:4" x14ac:dyDescent="0.25">
      <c r="C6138" s="9"/>
      <c r="D6138" s="9"/>
    </row>
    <row r="6139" spans="3:4" x14ac:dyDescent="0.25">
      <c r="C6139" s="9"/>
      <c r="D6139" s="9"/>
    </row>
    <row r="6140" spans="3:4" x14ac:dyDescent="0.25">
      <c r="C6140" s="9"/>
      <c r="D6140" s="9"/>
    </row>
    <row r="6141" spans="3:4" x14ac:dyDescent="0.25">
      <c r="C6141" s="9"/>
      <c r="D6141" s="9"/>
    </row>
    <row r="6142" spans="3:4" x14ac:dyDescent="0.25">
      <c r="C6142" s="9"/>
      <c r="D6142" s="9"/>
    </row>
    <row r="6143" spans="3:4" x14ac:dyDescent="0.25">
      <c r="C6143" s="9"/>
      <c r="D6143" s="9"/>
    </row>
    <row r="6144" spans="3:4" x14ac:dyDescent="0.25">
      <c r="C6144" s="9"/>
      <c r="D6144" s="9"/>
    </row>
    <row r="6145" spans="3:4" x14ac:dyDescent="0.25">
      <c r="C6145" s="9"/>
      <c r="D6145" s="9"/>
    </row>
    <row r="6146" spans="3:4" x14ac:dyDescent="0.25">
      <c r="C6146" s="9"/>
      <c r="D6146" s="9"/>
    </row>
    <row r="6147" spans="3:4" x14ac:dyDescent="0.25">
      <c r="C6147" s="9"/>
      <c r="D6147" s="9"/>
    </row>
    <row r="6148" spans="3:4" x14ac:dyDescent="0.25">
      <c r="C6148" s="9"/>
      <c r="D6148" s="9"/>
    </row>
    <row r="6149" spans="3:4" x14ac:dyDescent="0.25">
      <c r="C6149" s="9"/>
      <c r="D6149" s="9"/>
    </row>
    <row r="6150" spans="3:4" x14ac:dyDescent="0.25">
      <c r="C6150" s="9"/>
      <c r="D6150" s="9"/>
    </row>
    <row r="6151" spans="3:4" x14ac:dyDescent="0.25">
      <c r="C6151" s="9"/>
      <c r="D6151" s="9"/>
    </row>
    <row r="6152" spans="3:4" x14ac:dyDescent="0.25">
      <c r="C6152" s="9"/>
      <c r="D6152" s="9"/>
    </row>
    <row r="6153" spans="3:4" x14ac:dyDescent="0.25">
      <c r="C6153" s="9"/>
      <c r="D6153" s="9"/>
    </row>
    <row r="6154" spans="3:4" x14ac:dyDescent="0.25">
      <c r="C6154" s="9"/>
      <c r="D6154" s="9"/>
    </row>
    <row r="6155" spans="3:4" x14ac:dyDescent="0.25">
      <c r="C6155" s="9"/>
      <c r="D6155" s="9"/>
    </row>
    <row r="6156" spans="3:4" x14ac:dyDescent="0.25">
      <c r="C6156" s="9"/>
      <c r="D6156" s="9"/>
    </row>
    <row r="6157" spans="3:4" x14ac:dyDescent="0.25">
      <c r="C6157" s="9"/>
      <c r="D6157" s="9"/>
    </row>
    <row r="6158" spans="3:4" x14ac:dyDescent="0.25">
      <c r="C6158" s="9"/>
      <c r="D6158" s="9"/>
    </row>
    <row r="6159" spans="3:4" x14ac:dyDescent="0.25">
      <c r="C6159" s="9"/>
      <c r="D6159" s="9"/>
    </row>
    <row r="6160" spans="3:4" x14ac:dyDescent="0.25">
      <c r="C6160" s="9"/>
      <c r="D6160" s="9"/>
    </row>
    <row r="6161" spans="3:4" x14ac:dyDescent="0.25">
      <c r="C6161" s="9"/>
      <c r="D6161" s="9"/>
    </row>
    <row r="6162" spans="3:4" x14ac:dyDescent="0.25">
      <c r="C6162" s="9"/>
      <c r="D6162" s="9"/>
    </row>
    <row r="6163" spans="3:4" x14ac:dyDescent="0.25">
      <c r="C6163" s="9"/>
      <c r="D6163" s="9"/>
    </row>
    <row r="6164" spans="3:4" x14ac:dyDescent="0.25">
      <c r="C6164" s="9"/>
      <c r="D6164" s="9"/>
    </row>
    <row r="6165" spans="3:4" x14ac:dyDescent="0.25">
      <c r="C6165" s="9"/>
      <c r="D6165" s="9"/>
    </row>
    <row r="6166" spans="3:4" x14ac:dyDescent="0.25">
      <c r="C6166" s="9"/>
      <c r="D6166" s="9"/>
    </row>
    <row r="6167" spans="3:4" x14ac:dyDescent="0.25">
      <c r="C6167" s="9"/>
      <c r="D6167" s="9"/>
    </row>
    <row r="6168" spans="3:4" x14ac:dyDescent="0.25">
      <c r="C6168" s="9"/>
      <c r="D6168" s="9"/>
    </row>
    <row r="6169" spans="3:4" x14ac:dyDescent="0.25">
      <c r="C6169" s="9"/>
      <c r="D6169" s="9"/>
    </row>
    <row r="6170" spans="3:4" x14ac:dyDescent="0.25">
      <c r="C6170" s="9"/>
      <c r="D6170" s="9"/>
    </row>
    <row r="6171" spans="3:4" x14ac:dyDescent="0.25">
      <c r="C6171" s="9"/>
      <c r="D6171" s="9"/>
    </row>
    <row r="6172" spans="3:4" x14ac:dyDescent="0.25">
      <c r="C6172" s="9"/>
      <c r="D6172" s="9"/>
    </row>
    <row r="6173" spans="3:4" x14ac:dyDescent="0.25">
      <c r="C6173" s="9"/>
      <c r="D6173" s="9"/>
    </row>
    <row r="6174" spans="3:4" x14ac:dyDescent="0.25">
      <c r="C6174" s="9"/>
      <c r="D6174" s="9"/>
    </row>
    <row r="6175" spans="3:4" x14ac:dyDescent="0.25">
      <c r="C6175" s="9"/>
      <c r="D6175" s="9"/>
    </row>
    <row r="6176" spans="3:4" x14ac:dyDescent="0.25">
      <c r="C6176" s="9"/>
      <c r="D6176" s="9"/>
    </row>
    <row r="6177" spans="3:4" x14ac:dyDescent="0.25">
      <c r="C6177" s="9"/>
      <c r="D6177" s="9"/>
    </row>
    <row r="6178" spans="3:4" x14ac:dyDescent="0.25">
      <c r="C6178" s="9"/>
      <c r="D6178" s="9"/>
    </row>
    <row r="6179" spans="3:4" x14ac:dyDescent="0.25">
      <c r="C6179" s="9"/>
      <c r="D6179" s="9"/>
    </row>
    <row r="6180" spans="3:4" x14ac:dyDescent="0.25">
      <c r="C6180" s="9"/>
      <c r="D6180" s="9"/>
    </row>
    <row r="6181" spans="3:4" x14ac:dyDescent="0.25">
      <c r="C6181" s="9"/>
      <c r="D6181" s="9"/>
    </row>
    <row r="6182" spans="3:4" x14ac:dyDescent="0.25">
      <c r="C6182" s="9"/>
      <c r="D6182" s="9"/>
    </row>
    <row r="6183" spans="3:4" x14ac:dyDescent="0.25">
      <c r="C6183" s="9"/>
      <c r="D6183" s="9"/>
    </row>
    <row r="6184" spans="3:4" x14ac:dyDescent="0.25">
      <c r="C6184" s="9"/>
      <c r="D6184" s="9"/>
    </row>
    <row r="6185" spans="3:4" x14ac:dyDescent="0.25">
      <c r="C6185" s="9"/>
      <c r="D6185" s="9"/>
    </row>
    <row r="6186" spans="3:4" x14ac:dyDescent="0.25">
      <c r="C6186" s="9"/>
      <c r="D6186" s="9"/>
    </row>
    <row r="6187" spans="3:4" x14ac:dyDescent="0.25">
      <c r="C6187" s="9"/>
      <c r="D6187" s="9"/>
    </row>
    <row r="6188" spans="3:4" x14ac:dyDescent="0.25">
      <c r="C6188" s="9"/>
      <c r="D6188" s="9"/>
    </row>
    <row r="6189" spans="3:4" x14ac:dyDescent="0.25">
      <c r="C6189" s="9"/>
      <c r="D6189" s="9"/>
    </row>
    <row r="6190" spans="3:4" x14ac:dyDescent="0.25">
      <c r="C6190" s="9"/>
      <c r="D6190" s="9"/>
    </row>
    <row r="6191" spans="3:4" x14ac:dyDescent="0.25">
      <c r="C6191" s="9"/>
      <c r="D6191" s="9"/>
    </row>
    <row r="6192" spans="3:4" x14ac:dyDescent="0.25">
      <c r="C6192" s="9"/>
      <c r="D6192" s="9"/>
    </row>
    <row r="6193" spans="3:4" x14ac:dyDescent="0.25">
      <c r="C6193" s="9"/>
      <c r="D6193" s="9"/>
    </row>
    <row r="6194" spans="3:4" x14ac:dyDescent="0.25">
      <c r="C6194" s="9"/>
      <c r="D6194" s="9"/>
    </row>
    <row r="6195" spans="3:4" x14ac:dyDescent="0.25">
      <c r="C6195" s="9"/>
      <c r="D6195" s="9"/>
    </row>
    <row r="6196" spans="3:4" x14ac:dyDescent="0.25">
      <c r="C6196" s="9"/>
      <c r="D6196" s="9"/>
    </row>
    <row r="6197" spans="3:4" x14ac:dyDescent="0.25">
      <c r="C6197" s="9"/>
      <c r="D6197" s="9"/>
    </row>
    <row r="6198" spans="3:4" x14ac:dyDescent="0.25">
      <c r="C6198" s="9"/>
      <c r="D6198" s="9"/>
    </row>
    <row r="6199" spans="3:4" x14ac:dyDescent="0.25">
      <c r="C6199" s="9"/>
      <c r="D6199" s="9"/>
    </row>
    <row r="6200" spans="3:4" x14ac:dyDescent="0.25">
      <c r="C6200" s="9"/>
      <c r="D6200" s="9"/>
    </row>
    <row r="6201" spans="3:4" x14ac:dyDescent="0.25">
      <c r="C6201" s="9"/>
      <c r="D6201" s="9"/>
    </row>
    <row r="6202" spans="3:4" x14ac:dyDescent="0.25">
      <c r="C6202" s="9"/>
      <c r="D6202" s="9"/>
    </row>
    <row r="6203" spans="3:4" x14ac:dyDescent="0.25">
      <c r="C6203" s="9"/>
      <c r="D6203" s="9"/>
    </row>
    <row r="6204" spans="3:4" x14ac:dyDescent="0.25">
      <c r="C6204" s="9"/>
      <c r="D6204" s="9"/>
    </row>
    <row r="6205" spans="3:4" x14ac:dyDescent="0.25">
      <c r="C6205" s="9"/>
      <c r="D6205" s="9"/>
    </row>
    <row r="6206" spans="3:4" x14ac:dyDescent="0.25">
      <c r="C6206" s="9"/>
      <c r="D6206" s="9"/>
    </row>
    <row r="6207" spans="3:4" x14ac:dyDescent="0.25">
      <c r="C6207" s="9"/>
      <c r="D6207" s="9"/>
    </row>
    <row r="6208" spans="3:4" x14ac:dyDescent="0.25">
      <c r="C6208" s="9"/>
      <c r="D6208" s="9"/>
    </row>
    <row r="6209" spans="3:4" x14ac:dyDescent="0.25">
      <c r="C6209" s="9"/>
      <c r="D6209" s="9"/>
    </row>
    <row r="6210" spans="3:4" x14ac:dyDescent="0.25">
      <c r="C6210" s="9"/>
      <c r="D6210" s="9"/>
    </row>
    <row r="6211" spans="3:4" x14ac:dyDescent="0.25">
      <c r="C6211" s="9"/>
      <c r="D6211" s="9"/>
    </row>
    <row r="6212" spans="3:4" x14ac:dyDescent="0.25">
      <c r="C6212" s="9"/>
      <c r="D6212" s="9"/>
    </row>
    <row r="6213" spans="3:4" x14ac:dyDescent="0.25">
      <c r="C6213" s="9"/>
      <c r="D6213" s="9"/>
    </row>
    <row r="6214" spans="3:4" x14ac:dyDescent="0.25">
      <c r="C6214" s="9"/>
      <c r="D6214" s="9"/>
    </row>
    <row r="6215" spans="3:4" x14ac:dyDescent="0.25">
      <c r="C6215" s="9"/>
      <c r="D6215" s="9"/>
    </row>
    <row r="6216" spans="3:4" x14ac:dyDescent="0.25">
      <c r="C6216" s="9"/>
      <c r="D6216" s="9"/>
    </row>
    <row r="6217" spans="3:4" x14ac:dyDescent="0.25">
      <c r="C6217" s="9"/>
      <c r="D6217" s="9"/>
    </row>
    <row r="6218" spans="3:4" x14ac:dyDescent="0.25">
      <c r="C6218" s="9"/>
      <c r="D6218" s="9"/>
    </row>
    <row r="6219" spans="3:4" x14ac:dyDescent="0.25">
      <c r="C6219" s="9"/>
      <c r="D6219" s="9"/>
    </row>
    <row r="6220" spans="3:4" x14ac:dyDescent="0.25">
      <c r="C6220" s="9"/>
      <c r="D6220" s="9"/>
    </row>
    <row r="6221" spans="3:4" x14ac:dyDescent="0.25">
      <c r="C6221" s="9"/>
      <c r="D6221" s="9"/>
    </row>
    <row r="6222" spans="3:4" x14ac:dyDescent="0.25">
      <c r="C6222" s="9"/>
      <c r="D6222" s="9"/>
    </row>
    <row r="6223" spans="3:4" x14ac:dyDescent="0.25">
      <c r="C6223" s="9"/>
      <c r="D6223" s="9"/>
    </row>
    <row r="6224" spans="3:4" x14ac:dyDescent="0.25">
      <c r="C6224" s="9"/>
      <c r="D6224" s="9"/>
    </row>
    <row r="6225" spans="3:4" x14ac:dyDescent="0.25">
      <c r="C6225" s="9"/>
      <c r="D6225" s="9"/>
    </row>
    <row r="6226" spans="3:4" x14ac:dyDescent="0.25">
      <c r="C6226" s="9"/>
      <c r="D6226" s="9"/>
    </row>
    <row r="6227" spans="3:4" x14ac:dyDescent="0.25">
      <c r="C6227" s="9"/>
      <c r="D6227" s="9"/>
    </row>
    <row r="6228" spans="3:4" x14ac:dyDescent="0.25">
      <c r="C6228" s="9"/>
      <c r="D6228" s="9"/>
    </row>
    <row r="6229" spans="3:4" x14ac:dyDescent="0.25">
      <c r="C6229" s="9"/>
      <c r="D6229" s="9"/>
    </row>
    <row r="6230" spans="3:4" x14ac:dyDescent="0.25">
      <c r="C6230" s="9"/>
      <c r="D6230" s="9"/>
    </row>
    <row r="6231" spans="3:4" x14ac:dyDescent="0.25">
      <c r="C6231" s="9"/>
      <c r="D6231" s="9"/>
    </row>
    <row r="6232" spans="3:4" x14ac:dyDescent="0.25">
      <c r="C6232" s="9"/>
      <c r="D6232" s="9"/>
    </row>
    <row r="6233" spans="3:4" x14ac:dyDescent="0.25">
      <c r="C6233" s="9"/>
      <c r="D6233" s="9"/>
    </row>
    <row r="6234" spans="3:4" x14ac:dyDescent="0.25">
      <c r="C6234" s="9"/>
      <c r="D6234" s="9"/>
    </row>
    <row r="6235" spans="3:4" x14ac:dyDescent="0.25">
      <c r="C6235" s="9"/>
      <c r="D6235" s="9"/>
    </row>
    <row r="6236" spans="3:4" x14ac:dyDescent="0.25">
      <c r="C6236" s="9"/>
      <c r="D6236" s="9"/>
    </row>
    <row r="6237" spans="3:4" x14ac:dyDescent="0.25">
      <c r="C6237" s="9"/>
      <c r="D6237" s="9"/>
    </row>
    <row r="6238" spans="3:4" x14ac:dyDescent="0.25">
      <c r="C6238" s="9"/>
      <c r="D6238" s="9"/>
    </row>
    <row r="6239" spans="3:4" x14ac:dyDescent="0.25">
      <c r="C6239" s="9"/>
      <c r="D6239" s="9"/>
    </row>
    <row r="6240" spans="3:4" x14ac:dyDescent="0.25">
      <c r="C6240" s="9"/>
      <c r="D6240" s="9"/>
    </row>
    <row r="6241" spans="3:4" x14ac:dyDescent="0.25">
      <c r="C6241" s="9"/>
      <c r="D6241" s="9"/>
    </row>
    <row r="6242" spans="3:4" x14ac:dyDescent="0.25">
      <c r="C6242" s="9"/>
      <c r="D6242" s="9"/>
    </row>
    <row r="6243" spans="3:4" x14ac:dyDescent="0.25">
      <c r="C6243" s="9"/>
      <c r="D6243" s="9"/>
    </row>
    <row r="6244" spans="3:4" x14ac:dyDescent="0.25">
      <c r="C6244" s="9"/>
      <c r="D6244" s="9"/>
    </row>
    <row r="6245" spans="3:4" x14ac:dyDescent="0.25">
      <c r="C6245" s="9"/>
      <c r="D6245" s="9"/>
    </row>
    <row r="6246" spans="3:4" x14ac:dyDescent="0.25">
      <c r="C6246" s="9"/>
      <c r="D6246" s="9"/>
    </row>
    <row r="6247" spans="3:4" x14ac:dyDescent="0.25">
      <c r="C6247" s="9"/>
      <c r="D6247" s="9"/>
    </row>
    <row r="6248" spans="3:4" x14ac:dyDescent="0.25">
      <c r="C6248" s="9"/>
      <c r="D6248" s="9"/>
    </row>
    <row r="6249" spans="3:4" x14ac:dyDescent="0.25">
      <c r="C6249" s="9"/>
      <c r="D6249" s="9"/>
    </row>
    <row r="6250" spans="3:4" x14ac:dyDescent="0.25">
      <c r="C6250" s="9"/>
      <c r="D6250" s="9"/>
    </row>
    <row r="6251" spans="3:4" x14ac:dyDescent="0.25">
      <c r="C6251" s="9"/>
      <c r="D6251" s="9"/>
    </row>
    <row r="6252" spans="3:4" x14ac:dyDescent="0.25">
      <c r="C6252" s="9"/>
      <c r="D6252" s="9"/>
    </row>
    <row r="6253" spans="3:4" x14ac:dyDescent="0.25">
      <c r="C6253" s="9"/>
      <c r="D6253" s="9"/>
    </row>
    <row r="6254" spans="3:4" x14ac:dyDescent="0.25">
      <c r="C6254" s="9"/>
      <c r="D6254" s="9"/>
    </row>
    <row r="6255" spans="3:4" x14ac:dyDescent="0.25">
      <c r="C6255" s="9"/>
      <c r="D6255" s="9"/>
    </row>
    <row r="6256" spans="3:4" x14ac:dyDescent="0.25">
      <c r="C6256" s="9"/>
      <c r="D6256" s="9"/>
    </row>
    <row r="6257" spans="3:4" x14ac:dyDescent="0.25">
      <c r="C6257" s="9"/>
      <c r="D6257" s="9"/>
    </row>
    <row r="6258" spans="3:4" x14ac:dyDescent="0.25">
      <c r="C6258" s="9"/>
      <c r="D6258" s="9"/>
    </row>
    <row r="6259" spans="3:4" x14ac:dyDescent="0.25">
      <c r="C6259" s="9"/>
      <c r="D6259" s="9"/>
    </row>
    <row r="6260" spans="3:4" x14ac:dyDescent="0.25">
      <c r="C6260" s="9"/>
      <c r="D6260" s="9"/>
    </row>
    <row r="6261" spans="3:4" x14ac:dyDescent="0.25">
      <c r="C6261" s="9"/>
      <c r="D6261" s="9"/>
    </row>
    <row r="6262" spans="3:4" x14ac:dyDescent="0.25">
      <c r="C6262" s="9"/>
      <c r="D6262" s="9"/>
    </row>
    <row r="6263" spans="3:4" x14ac:dyDescent="0.25">
      <c r="C6263" s="9"/>
      <c r="D6263" s="9"/>
    </row>
    <row r="6264" spans="3:4" x14ac:dyDescent="0.25">
      <c r="C6264" s="9"/>
      <c r="D6264" s="9"/>
    </row>
    <row r="6265" spans="3:4" x14ac:dyDescent="0.25">
      <c r="C6265" s="9"/>
      <c r="D6265" s="9"/>
    </row>
    <row r="6266" spans="3:4" x14ac:dyDescent="0.25">
      <c r="C6266" s="9"/>
      <c r="D6266" s="9"/>
    </row>
    <row r="6267" spans="3:4" x14ac:dyDescent="0.25">
      <c r="C6267" s="9"/>
      <c r="D6267" s="9"/>
    </row>
    <row r="6268" spans="3:4" x14ac:dyDescent="0.25">
      <c r="C6268" s="9"/>
      <c r="D6268" s="9"/>
    </row>
    <row r="6269" spans="3:4" x14ac:dyDescent="0.25">
      <c r="C6269" s="9"/>
      <c r="D6269" s="9"/>
    </row>
    <row r="6270" spans="3:4" x14ac:dyDescent="0.25">
      <c r="C6270" s="9"/>
      <c r="D6270" s="9"/>
    </row>
    <row r="6271" spans="3:4" x14ac:dyDescent="0.25">
      <c r="C6271" s="9"/>
      <c r="D6271" s="9"/>
    </row>
    <row r="6272" spans="3:4" x14ac:dyDescent="0.25">
      <c r="C6272" s="9"/>
      <c r="D6272" s="9"/>
    </row>
    <row r="6273" spans="3:4" x14ac:dyDescent="0.25">
      <c r="C6273" s="9"/>
      <c r="D6273" s="9"/>
    </row>
    <row r="6274" spans="3:4" x14ac:dyDescent="0.25">
      <c r="C6274" s="9"/>
      <c r="D6274" s="9"/>
    </row>
    <row r="6275" spans="3:4" x14ac:dyDescent="0.25">
      <c r="C6275" s="9"/>
      <c r="D6275" s="9"/>
    </row>
    <row r="6276" spans="3:4" x14ac:dyDescent="0.25">
      <c r="C6276" s="9"/>
      <c r="D6276" s="9"/>
    </row>
    <row r="6277" spans="3:4" x14ac:dyDescent="0.25">
      <c r="C6277" s="9"/>
      <c r="D6277" s="9"/>
    </row>
    <row r="6278" spans="3:4" x14ac:dyDescent="0.25">
      <c r="C6278" s="9"/>
      <c r="D6278" s="9"/>
    </row>
    <row r="6279" spans="3:4" x14ac:dyDescent="0.25">
      <c r="C6279" s="9"/>
      <c r="D6279" s="9"/>
    </row>
    <row r="6280" spans="3:4" x14ac:dyDescent="0.25">
      <c r="C6280" s="9"/>
      <c r="D6280" s="9"/>
    </row>
    <row r="6281" spans="3:4" x14ac:dyDescent="0.25">
      <c r="C6281" s="9"/>
      <c r="D6281" s="9"/>
    </row>
    <row r="6282" spans="3:4" x14ac:dyDescent="0.25">
      <c r="C6282" s="9"/>
      <c r="D6282" s="9"/>
    </row>
    <row r="6283" spans="3:4" x14ac:dyDescent="0.25">
      <c r="C6283" s="9"/>
      <c r="D6283" s="9"/>
    </row>
    <row r="6284" spans="3:4" x14ac:dyDescent="0.25">
      <c r="C6284" s="9"/>
      <c r="D6284" s="9"/>
    </row>
    <row r="6285" spans="3:4" x14ac:dyDescent="0.25">
      <c r="C6285" s="9"/>
      <c r="D6285" s="9"/>
    </row>
    <row r="6286" spans="3:4" x14ac:dyDescent="0.25">
      <c r="C6286" s="9"/>
      <c r="D6286" s="9"/>
    </row>
    <row r="6287" spans="3:4" x14ac:dyDescent="0.25">
      <c r="C6287" s="9"/>
      <c r="D6287" s="9"/>
    </row>
    <row r="6288" spans="3:4" x14ac:dyDescent="0.25">
      <c r="C6288" s="9"/>
      <c r="D6288" s="9"/>
    </row>
    <row r="6289" spans="3:4" x14ac:dyDescent="0.25">
      <c r="C6289" s="9"/>
      <c r="D6289" s="9"/>
    </row>
    <row r="6290" spans="3:4" x14ac:dyDescent="0.25">
      <c r="C6290" s="9"/>
      <c r="D6290" s="9"/>
    </row>
    <row r="6291" spans="3:4" x14ac:dyDescent="0.25">
      <c r="C6291" s="9"/>
      <c r="D6291" s="9"/>
    </row>
    <row r="6292" spans="3:4" x14ac:dyDescent="0.25">
      <c r="C6292" s="9"/>
      <c r="D6292" s="9"/>
    </row>
    <row r="6293" spans="3:4" x14ac:dyDescent="0.25">
      <c r="C6293" s="9"/>
      <c r="D6293" s="9"/>
    </row>
    <row r="6294" spans="3:4" x14ac:dyDescent="0.25">
      <c r="C6294" s="9"/>
      <c r="D6294" s="9"/>
    </row>
    <row r="6295" spans="3:4" x14ac:dyDescent="0.25">
      <c r="C6295" s="9"/>
      <c r="D6295" s="9"/>
    </row>
    <row r="6296" spans="3:4" x14ac:dyDescent="0.25">
      <c r="C6296" s="9"/>
      <c r="D6296" s="9"/>
    </row>
    <row r="6297" spans="3:4" x14ac:dyDescent="0.25">
      <c r="C6297" s="9"/>
      <c r="D6297" s="9"/>
    </row>
    <row r="6298" spans="3:4" x14ac:dyDescent="0.25">
      <c r="C6298" s="9"/>
      <c r="D6298" s="9"/>
    </row>
    <row r="6299" spans="3:4" x14ac:dyDescent="0.25">
      <c r="C6299" s="9"/>
      <c r="D6299" s="9"/>
    </row>
    <row r="6300" spans="3:4" x14ac:dyDescent="0.25">
      <c r="C6300" s="9"/>
      <c r="D6300" s="9"/>
    </row>
    <row r="6301" spans="3:4" x14ac:dyDescent="0.25">
      <c r="C6301" s="9"/>
      <c r="D6301" s="9"/>
    </row>
    <row r="6302" spans="3:4" x14ac:dyDescent="0.25">
      <c r="C6302" s="9"/>
      <c r="D6302" s="9"/>
    </row>
    <row r="6303" spans="3:4" x14ac:dyDescent="0.25">
      <c r="C6303" s="9"/>
      <c r="D6303" s="9"/>
    </row>
    <row r="6304" spans="3:4" x14ac:dyDescent="0.25">
      <c r="C6304" s="9"/>
      <c r="D6304" s="9"/>
    </row>
    <row r="6305" spans="3:4" x14ac:dyDescent="0.25">
      <c r="C6305" s="9"/>
      <c r="D6305" s="9"/>
    </row>
    <row r="6306" spans="3:4" x14ac:dyDescent="0.25">
      <c r="C6306" s="9"/>
      <c r="D6306" s="9"/>
    </row>
    <row r="6307" spans="3:4" x14ac:dyDescent="0.25">
      <c r="C6307" s="9"/>
      <c r="D6307" s="9"/>
    </row>
    <row r="6308" spans="3:4" x14ac:dyDescent="0.25">
      <c r="C6308" s="9"/>
      <c r="D6308" s="9"/>
    </row>
    <row r="6309" spans="3:4" x14ac:dyDescent="0.25">
      <c r="C6309" s="9"/>
      <c r="D6309" s="9"/>
    </row>
    <row r="6310" spans="3:4" x14ac:dyDescent="0.25">
      <c r="C6310" s="9"/>
      <c r="D6310" s="9"/>
    </row>
    <row r="6311" spans="3:4" x14ac:dyDescent="0.25">
      <c r="C6311" s="9"/>
      <c r="D6311" s="9"/>
    </row>
    <row r="6312" spans="3:4" x14ac:dyDescent="0.25">
      <c r="C6312" s="9"/>
      <c r="D6312" s="9"/>
    </row>
    <row r="6313" spans="3:4" x14ac:dyDescent="0.25">
      <c r="C6313" s="9"/>
      <c r="D6313" s="9"/>
    </row>
    <row r="6314" spans="3:4" x14ac:dyDescent="0.25">
      <c r="C6314" s="9"/>
      <c r="D6314" s="9"/>
    </row>
    <row r="6315" spans="3:4" x14ac:dyDescent="0.25">
      <c r="C6315" s="9"/>
      <c r="D6315" s="9"/>
    </row>
    <row r="6316" spans="3:4" x14ac:dyDescent="0.25">
      <c r="C6316" s="9"/>
      <c r="D6316" s="9"/>
    </row>
    <row r="6317" spans="3:4" x14ac:dyDescent="0.25">
      <c r="C6317" s="9"/>
      <c r="D6317" s="9"/>
    </row>
    <row r="6318" spans="3:4" x14ac:dyDescent="0.25">
      <c r="C6318" s="9"/>
      <c r="D6318" s="9"/>
    </row>
    <row r="6319" spans="3:4" x14ac:dyDescent="0.25">
      <c r="C6319" s="9"/>
      <c r="D6319" s="9"/>
    </row>
    <row r="6320" spans="3:4" x14ac:dyDescent="0.25">
      <c r="C6320" s="9"/>
      <c r="D6320" s="9"/>
    </row>
    <row r="6321" spans="3:4" x14ac:dyDescent="0.25">
      <c r="C6321" s="9"/>
      <c r="D6321" s="9"/>
    </row>
    <row r="6322" spans="3:4" x14ac:dyDescent="0.25">
      <c r="C6322" s="9"/>
      <c r="D6322" s="9"/>
    </row>
    <row r="6323" spans="3:4" x14ac:dyDescent="0.25">
      <c r="C6323" s="9"/>
      <c r="D6323" s="9"/>
    </row>
    <row r="6324" spans="3:4" x14ac:dyDescent="0.25">
      <c r="C6324" s="9"/>
      <c r="D6324" s="9"/>
    </row>
    <row r="6325" spans="3:4" x14ac:dyDescent="0.25">
      <c r="C6325" s="9"/>
      <c r="D6325" s="9"/>
    </row>
    <row r="6326" spans="3:4" x14ac:dyDescent="0.25">
      <c r="C6326" s="9"/>
      <c r="D6326" s="9"/>
    </row>
    <row r="6327" spans="3:4" x14ac:dyDescent="0.25">
      <c r="C6327" s="9"/>
      <c r="D6327" s="9"/>
    </row>
    <row r="6328" spans="3:4" x14ac:dyDescent="0.25">
      <c r="C6328" s="9"/>
      <c r="D6328" s="9"/>
    </row>
    <row r="6329" spans="3:4" x14ac:dyDescent="0.25">
      <c r="C6329" s="9"/>
      <c r="D6329" s="9"/>
    </row>
    <row r="6330" spans="3:4" x14ac:dyDescent="0.25">
      <c r="C6330" s="9"/>
      <c r="D6330" s="9"/>
    </row>
    <row r="6331" spans="3:4" x14ac:dyDescent="0.25">
      <c r="C6331" s="9"/>
      <c r="D6331" s="9"/>
    </row>
    <row r="6332" spans="3:4" x14ac:dyDescent="0.25">
      <c r="C6332" s="9"/>
      <c r="D6332" s="9"/>
    </row>
    <row r="6333" spans="3:4" x14ac:dyDescent="0.25">
      <c r="C6333" s="9"/>
      <c r="D6333" s="9"/>
    </row>
    <row r="6334" spans="3:4" x14ac:dyDescent="0.25">
      <c r="C6334" s="9"/>
      <c r="D6334" s="9"/>
    </row>
    <row r="6335" spans="3:4" x14ac:dyDescent="0.25">
      <c r="C6335" s="9"/>
      <c r="D6335" s="9"/>
    </row>
    <row r="6336" spans="3:4" x14ac:dyDescent="0.25">
      <c r="C6336" s="9"/>
      <c r="D6336" s="9"/>
    </row>
    <row r="6337" spans="3:4" x14ac:dyDescent="0.25">
      <c r="C6337" s="9"/>
      <c r="D6337" s="9"/>
    </row>
    <row r="6338" spans="3:4" x14ac:dyDescent="0.25">
      <c r="C6338" s="9"/>
      <c r="D6338" s="9"/>
    </row>
    <row r="6339" spans="3:4" x14ac:dyDescent="0.25">
      <c r="C6339" s="9"/>
      <c r="D6339" s="9"/>
    </row>
    <row r="6340" spans="3:4" x14ac:dyDescent="0.25">
      <c r="C6340" s="9"/>
      <c r="D6340" s="9"/>
    </row>
    <row r="6341" spans="3:4" x14ac:dyDescent="0.25">
      <c r="C6341" s="9"/>
      <c r="D6341" s="9"/>
    </row>
    <row r="6342" spans="3:4" x14ac:dyDescent="0.25">
      <c r="C6342" s="9"/>
      <c r="D6342" s="9"/>
    </row>
    <row r="6343" spans="3:4" x14ac:dyDescent="0.25">
      <c r="C6343" s="9"/>
      <c r="D6343" s="9"/>
    </row>
    <row r="6344" spans="3:4" x14ac:dyDescent="0.25">
      <c r="C6344" s="9"/>
      <c r="D6344" s="9"/>
    </row>
    <row r="6345" spans="3:4" x14ac:dyDescent="0.25">
      <c r="C6345" s="9"/>
      <c r="D6345" s="9"/>
    </row>
    <row r="6346" spans="3:4" x14ac:dyDescent="0.25">
      <c r="C6346" s="9"/>
      <c r="D6346" s="9"/>
    </row>
    <row r="6347" spans="3:4" x14ac:dyDescent="0.25">
      <c r="C6347" s="9"/>
      <c r="D6347" s="9"/>
    </row>
    <row r="6348" spans="3:4" x14ac:dyDescent="0.25">
      <c r="C6348" s="9"/>
      <c r="D6348" s="9"/>
    </row>
    <row r="6349" spans="3:4" x14ac:dyDescent="0.25">
      <c r="C6349" s="9"/>
      <c r="D6349" s="9"/>
    </row>
    <row r="6350" spans="3:4" x14ac:dyDescent="0.25">
      <c r="C6350" s="9"/>
      <c r="D6350" s="9"/>
    </row>
    <row r="6351" spans="3:4" x14ac:dyDescent="0.25">
      <c r="C6351" s="9"/>
      <c r="D6351" s="9"/>
    </row>
    <row r="6352" spans="3:4" x14ac:dyDescent="0.25">
      <c r="C6352" s="9"/>
      <c r="D6352" s="9"/>
    </row>
    <row r="6353" spans="3:4" x14ac:dyDescent="0.25">
      <c r="C6353" s="9"/>
      <c r="D6353" s="9"/>
    </row>
    <row r="6354" spans="3:4" x14ac:dyDescent="0.25">
      <c r="C6354" s="9"/>
      <c r="D6354" s="9"/>
    </row>
    <row r="6355" spans="3:4" x14ac:dyDescent="0.25">
      <c r="C6355" s="9"/>
      <c r="D6355" s="9"/>
    </row>
    <row r="6356" spans="3:4" x14ac:dyDescent="0.25">
      <c r="C6356" s="9"/>
      <c r="D6356" s="9"/>
    </row>
    <row r="6357" spans="3:4" x14ac:dyDescent="0.25">
      <c r="C6357" s="9"/>
      <c r="D6357" s="9"/>
    </row>
    <row r="6358" spans="3:4" x14ac:dyDescent="0.25">
      <c r="C6358" s="9"/>
      <c r="D6358" s="9"/>
    </row>
    <row r="6359" spans="3:4" x14ac:dyDescent="0.25">
      <c r="C6359" s="9"/>
      <c r="D6359" s="9"/>
    </row>
    <row r="6360" spans="3:4" x14ac:dyDescent="0.25">
      <c r="C6360" s="9"/>
      <c r="D6360" s="9"/>
    </row>
    <row r="6361" spans="3:4" x14ac:dyDescent="0.25">
      <c r="C6361" s="9"/>
      <c r="D6361" s="9"/>
    </row>
    <row r="6362" spans="3:4" x14ac:dyDescent="0.25">
      <c r="C6362" s="9"/>
      <c r="D6362" s="9"/>
    </row>
    <row r="6363" spans="3:4" x14ac:dyDescent="0.25">
      <c r="C6363" s="9"/>
      <c r="D6363" s="9"/>
    </row>
    <row r="6364" spans="3:4" x14ac:dyDescent="0.25">
      <c r="C6364" s="9"/>
      <c r="D6364" s="9"/>
    </row>
    <row r="6365" spans="3:4" x14ac:dyDescent="0.25">
      <c r="C6365" s="9"/>
      <c r="D6365" s="9"/>
    </row>
    <row r="6366" spans="3:4" x14ac:dyDescent="0.25">
      <c r="C6366" s="9"/>
      <c r="D6366" s="9"/>
    </row>
    <row r="6367" spans="3:4" x14ac:dyDescent="0.25">
      <c r="C6367" s="9"/>
      <c r="D6367" s="9"/>
    </row>
    <row r="6368" spans="3:4" x14ac:dyDescent="0.25">
      <c r="C6368" s="9"/>
      <c r="D6368" s="9"/>
    </row>
    <row r="6369" spans="3:4" x14ac:dyDescent="0.25">
      <c r="C6369" s="9"/>
      <c r="D6369" s="9"/>
    </row>
    <row r="6370" spans="3:4" x14ac:dyDescent="0.25">
      <c r="C6370" s="9"/>
      <c r="D6370" s="9"/>
    </row>
    <row r="6371" spans="3:4" x14ac:dyDescent="0.25">
      <c r="C6371" s="9"/>
      <c r="D6371" s="9"/>
    </row>
    <row r="6372" spans="3:4" x14ac:dyDescent="0.25">
      <c r="C6372" s="9"/>
      <c r="D6372" s="9"/>
    </row>
    <row r="6373" spans="3:4" x14ac:dyDescent="0.25">
      <c r="C6373" s="9"/>
      <c r="D6373" s="9"/>
    </row>
    <row r="6374" spans="3:4" x14ac:dyDescent="0.25">
      <c r="C6374" s="9"/>
      <c r="D6374" s="9"/>
    </row>
    <row r="6375" spans="3:4" x14ac:dyDescent="0.25">
      <c r="C6375" s="9"/>
      <c r="D6375" s="9"/>
    </row>
    <row r="6376" spans="3:4" x14ac:dyDescent="0.25">
      <c r="C6376" s="9"/>
      <c r="D6376" s="9"/>
    </row>
    <row r="6377" spans="3:4" x14ac:dyDescent="0.25">
      <c r="C6377" s="9"/>
      <c r="D6377" s="9"/>
    </row>
    <row r="6378" spans="3:4" x14ac:dyDescent="0.25">
      <c r="C6378" s="9"/>
      <c r="D6378" s="9"/>
    </row>
    <row r="6379" spans="3:4" x14ac:dyDescent="0.25">
      <c r="C6379" s="9"/>
      <c r="D6379" s="9"/>
    </row>
    <row r="6380" spans="3:4" x14ac:dyDescent="0.25">
      <c r="C6380" s="9"/>
      <c r="D6380" s="9"/>
    </row>
    <row r="6381" spans="3:4" x14ac:dyDescent="0.25">
      <c r="C6381" s="9"/>
      <c r="D6381" s="9"/>
    </row>
    <row r="6382" spans="3:4" x14ac:dyDescent="0.25">
      <c r="C6382" s="9"/>
      <c r="D6382" s="9"/>
    </row>
    <row r="6383" spans="3:4" x14ac:dyDescent="0.25">
      <c r="C6383" s="9"/>
      <c r="D6383" s="9"/>
    </row>
    <row r="6384" spans="3:4" x14ac:dyDescent="0.25">
      <c r="C6384" s="9"/>
      <c r="D6384" s="9"/>
    </row>
    <row r="6385" spans="3:4" x14ac:dyDescent="0.25">
      <c r="C6385" s="9"/>
      <c r="D6385" s="9"/>
    </row>
    <row r="6386" spans="3:4" x14ac:dyDescent="0.25">
      <c r="C6386" s="9"/>
      <c r="D6386" s="9"/>
    </row>
    <row r="6387" spans="3:4" x14ac:dyDescent="0.25">
      <c r="C6387" s="9"/>
      <c r="D6387" s="9"/>
    </row>
    <row r="6388" spans="3:4" x14ac:dyDescent="0.25">
      <c r="C6388" s="9"/>
      <c r="D6388" s="9"/>
    </row>
    <row r="6389" spans="3:4" x14ac:dyDescent="0.25">
      <c r="C6389" s="9"/>
      <c r="D6389" s="9"/>
    </row>
    <row r="6390" spans="3:4" x14ac:dyDescent="0.25">
      <c r="C6390" s="9"/>
      <c r="D6390" s="9"/>
    </row>
    <row r="6391" spans="3:4" x14ac:dyDescent="0.25">
      <c r="C6391" s="9"/>
      <c r="D6391" s="9"/>
    </row>
    <row r="6392" spans="3:4" x14ac:dyDescent="0.25">
      <c r="C6392" s="9"/>
      <c r="D6392" s="9"/>
    </row>
    <row r="6393" spans="3:4" x14ac:dyDescent="0.25">
      <c r="C6393" s="9"/>
      <c r="D6393" s="9"/>
    </row>
    <row r="6394" spans="3:4" x14ac:dyDescent="0.25">
      <c r="C6394" s="9"/>
      <c r="D6394" s="9"/>
    </row>
    <row r="6395" spans="3:4" x14ac:dyDescent="0.25">
      <c r="C6395" s="9"/>
      <c r="D6395" s="9"/>
    </row>
    <row r="6396" spans="3:4" x14ac:dyDescent="0.25">
      <c r="C6396" s="9"/>
      <c r="D6396" s="9"/>
    </row>
    <row r="6397" spans="3:4" x14ac:dyDescent="0.25">
      <c r="C6397" s="9"/>
      <c r="D6397" s="9"/>
    </row>
    <row r="6398" spans="3:4" x14ac:dyDescent="0.25">
      <c r="C6398" s="9"/>
      <c r="D6398" s="9"/>
    </row>
    <row r="6399" spans="3:4" x14ac:dyDescent="0.25">
      <c r="C6399" s="9"/>
      <c r="D6399" s="9"/>
    </row>
    <row r="6400" spans="3:4" x14ac:dyDescent="0.25">
      <c r="C6400" s="9"/>
      <c r="D6400" s="9"/>
    </row>
    <row r="6401" spans="3:4" x14ac:dyDescent="0.25">
      <c r="C6401" s="9"/>
      <c r="D6401" s="9"/>
    </row>
    <row r="6402" spans="3:4" x14ac:dyDescent="0.25">
      <c r="C6402" s="9"/>
      <c r="D6402" s="9"/>
    </row>
    <row r="6403" spans="3:4" x14ac:dyDescent="0.25">
      <c r="C6403" s="9"/>
      <c r="D6403" s="9"/>
    </row>
    <row r="6404" spans="3:4" x14ac:dyDescent="0.25">
      <c r="C6404" s="9"/>
      <c r="D6404" s="9"/>
    </row>
    <row r="6405" spans="3:4" x14ac:dyDescent="0.25">
      <c r="C6405" s="9"/>
      <c r="D6405" s="9"/>
    </row>
    <row r="6406" spans="3:4" x14ac:dyDescent="0.25">
      <c r="C6406" s="9"/>
      <c r="D6406" s="9"/>
    </row>
    <row r="6407" spans="3:4" x14ac:dyDescent="0.25">
      <c r="C6407" s="9"/>
      <c r="D6407" s="9"/>
    </row>
    <row r="6408" spans="3:4" x14ac:dyDescent="0.25">
      <c r="C6408" s="9"/>
      <c r="D6408" s="9"/>
    </row>
    <row r="6409" spans="3:4" x14ac:dyDescent="0.25">
      <c r="C6409" s="9"/>
      <c r="D6409" s="9"/>
    </row>
    <row r="6410" spans="3:4" x14ac:dyDescent="0.25">
      <c r="C6410" s="9"/>
      <c r="D6410" s="9"/>
    </row>
    <row r="6411" spans="3:4" x14ac:dyDescent="0.25">
      <c r="C6411" s="9"/>
      <c r="D6411" s="9"/>
    </row>
    <row r="6412" spans="3:4" x14ac:dyDescent="0.25">
      <c r="C6412" s="9"/>
      <c r="D6412" s="9"/>
    </row>
    <row r="6413" spans="3:4" x14ac:dyDescent="0.25">
      <c r="C6413" s="9"/>
      <c r="D6413" s="9"/>
    </row>
    <row r="6414" spans="3:4" x14ac:dyDescent="0.25">
      <c r="C6414" s="9"/>
      <c r="D6414" s="9"/>
    </row>
    <row r="6415" spans="3:4" x14ac:dyDescent="0.25">
      <c r="C6415" s="9"/>
      <c r="D6415" s="9"/>
    </row>
    <row r="6416" spans="3:4" x14ac:dyDescent="0.25">
      <c r="C6416" s="9"/>
      <c r="D6416" s="9"/>
    </row>
    <row r="6417" spans="3:4" x14ac:dyDescent="0.25">
      <c r="C6417" s="9"/>
      <c r="D6417" s="9"/>
    </row>
    <row r="6418" spans="3:4" x14ac:dyDescent="0.25">
      <c r="C6418" s="9"/>
      <c r="D6418" s="9"/>
    </row>
    <row r="6419" spans="3:4" x14ac:dyDescent="0.25">
      <c r="C6419" s="9"/>
      <c r="D6419" s="9"/>
    </row>
    <row r="6420" spans="3:4" x14ac:dyDescent="0.25">
      <c r="C6420" s="9"/>
      <c r="D6420" s="9"/>
    </row>
    <row r="6421" spans="3:4" x14ac:dyDescent="0.25">
      <c r="C6421" s="9"/>
      <c r="D6421" s="9"/>
    </row>
    <row r="6422" spans="3:4" x14ac:dyDescent="0.25">
      <c r="C6422" s="9"/>
      <c r="D6422" s="9"/>
    </row>
    <row r="6423" spans="3:4" x14ac:dyDescent="0.25">
      <c r="C6423" s="9"/>
      <c r="D6423" s="9"/>
    </row>
    <row r="6424" spans="3:4" x14ac:dyDescent="0.25">
      <c r="C6424" s="9"/>
      <c r="D6424" s="9"/>
    </row>
    <row r="6425" spans="3:4" x14ac:dyDescent="0.25">
      <c r="C6425" s="9"/>
      <c r="D6425" s="9"/>
    </row>
    <row r="6426" spans="3:4" x14ac:dyDescent="0.25">
      <c r="C6426" s="9"/>
      <c r="D6426" s="9"/>
    </row>
    <row r="6427" spans="3:4" x14ac:dyDescent="0.25">
      <c r="C6427" s="9"/>
      <c r="D6427" s="9"/>
    </row>
    <row r="6428" spans="3:4" x14ac:dyDescent="0.25">
      <c r="C6428" s="9"/>
      <c r="D6428" s="9"/>
    </row>
    <row r="6429" spans="3:4" x14ac:dyDescent="0.25">
      <c r="C6429" s="9"/>
      <c r="D6429" s="9"/>
    </row>
    <row r="6430" spans="3:4" x14ac:dyDescent="0.25">
      <c r="C6430" s="9"/>
      <c r="D6430" s="9"/>
    </row>
    <row r="6431" spans="3:4" x14ac:dyDescent="0.25">
      <c r="C6431" s="9"/>
      <c r="D6431" s="9"/>
    </row>
    <row r="6432" spans="3:4" x14ac:dyDescent="0.25">
      <c r="C6432" s="9"/>
      <c r="D6432" s="9"/>
    </row>
    <row r="6433" spans="3:4" x14ac:dyDescent="0.25">
      <c r="C6433" s="9"/>
      <c r="D6433" s="9"/>
    </row>
    <row r="6434" spans="3:4" x14ac:dyDescent="0.25">
      <c r="C6434" s="9"/>
      <c r="D6434" s="9"/>
    </row>
    <row r="6435" spans="3:4" x14ac:dyDescent="0.25">
      <c r="C6435" s="9"/>
      <c r="D6435" s="9"/>
    </row>
    <row r="6436" spans="3:4" x14ac:dyDescent="0.25">
      <c r="C6436" s="9"/>
      <c r="D6436" s="9"/>
    </row>
    <row r="6437" spans="3:4" x14ac:dyDescent="0.25">
      <c r="C6437" s="9"/>
      <c r="D6437" s="9"/>
    </row>
    <row r="6438" spans="3:4" x14ac:dyDescent="0.25">
      <c r="C6438" s="9"/>
      <c r="D6438" s="9"/>
    </row>
    <row r="6439" spans="3:4" x14ac:dyDescent="0.25">
      <c r="C6439" s="9"/>
      <c r="D6439" s="9"/>
    </row>
    <row r="6440" spans="3:4" x14ac:dyDescent="0.25">
      <c r="C6440" s="9"/>
      <c r="D6440" s="9"/>
    </row>
    <row r="6441" spans="3:4" x14ac:dyDescent="0.25">
      <c r="C6441" s="9"/>
      <c r="D6441" s="9"/>
    </row>
    <row r="6442" spans="3:4" x14ac:dyDescent="0.25">
      <c r="C6442" s="9"/>
      <c r="D6442" s="9"/>
    </row>
    <row r="6443" spans="3:4" x14ac:dyDescent="0.25">
      <c r="C6443" s="9"/>
      <c r="D6443" s="9"/>
    </row>
    <row r="6444" spans="3:4" x14ac:dyDescent="0.25">
      <c r="C6444" s="9"/>
      <c r="D6444" s="9"/>
    </row>
    <row r="6445" spans="3:4" x14ac:dyDescent="0.25">
      <c r="C6445" s="9"/>
      <c r="D6445" s="9"/>
    </row>
    <row r="6446" spans="3:4" x14ac:dyDescent="0.25">
      <c r="C6446" s="9"/>
      <c r="D6446" s="9"/>
    </row>
    <row r="6447" spans="3:4" x14ac:dyDescent="0.25">
      <c r="C6447" s="9"/>
      <c r="D6447" s="9"/>
    </row>
    <row r="6448" spans="3:4" x14ac:dyDescent="0.25">
      <c r="C6448" s="9"/>
      <c r="D6448" s="9"/>
    </row>
    <row r="6449" spans="3:4" x14ac:dyDescent="0.25">
      <c r="C6449" s="9"/>
      <c r="D6449" s="9"/>
    </row>
    <row r="6450" spans="3:4" x14ac:dyDescent="0.25">
      <c r="C6450" s="9"/>
      <c r="D6450" s="9"/>
    </row>
    <row r="6451" spans="3:4" x14ac:dyDescent="0.25">
      <c r="C6451" s="9"/>
      <c r="D6451" s="9"/>
    </row>
    <row r="6452" spans="3:4" x14ac:dyDescent="0.25">
      <c r="C6452" s="9"/>
      <c r="D6452" s="9"/>
    </row>
    <row r="6453" spans="3:4" x14ac:dyDescent="0.25">
      <c r="C6453" s="9"/>
      <c r="D6453" s="9"/>
    </row>
    <row r="6454" spans="3:4" x14ac:dyDescent="0.25">
      <c r="C6454" s="9"/>
      <c r="D6454" s="9"/>
    </row>
    <row r="6455" spans="3:4" x14ac:dyDescent="0.25">
      <c r="C6455" s="9"/>
      <c r="D6455" s="9"/>
    </row>
    <row r="6456" spans="3:4" x14ac:dyDescent="0.25">
      <c r="C6456" s="9"/>
      <c r="D6456" s="9"/>
    </row>
    <row r="6457" spans="3:4" x14ac:dyDescent="0.25">
      <c r="C6457" s="9"/>
      <c r="D6457" s="9"/>
    </row>
    <row r="6458" spans="3:4" x14ac:dyDescent="0.25">
      <c r="C6458" s="9"/>
      <c r="D6458" s="9"/>
    </row>
    <row r="6459" spans="3:4" x14ac:dyDescent="0.25">
      <c r="C6459" s="9"/>
      <c r="D6459" s="9"/>
    </row>
    <row r="6460" spans="3:4" x14ac:dyDescent="0.25">
      <c r="C6460" s="9"/>
      <c r="D6460" s="9"/>
    </row>
    <row r="6461" spans="3:4" x14ac:dyDescent="0.25">
      <c r="C6461" s="9"/>
      <c r="D6461" s="9"/>
    </row>
    <row r="6462" spans="3:4" x14ac:dyDescent="0.25">
      <c r="C6462" s="9"/>
      <c r="D6462" s="9"/>
    </row>
    <row r="6463" spans="3:4" x14ac:dyDescent="0.25">
      <c r="C6463" s="9"/>
      <c r="D6463" s="9"/>
    </row>
    <row r="6464" spans="3:4" x14ac:dyDescent="0.25">
      <c r="C6464" s="9"/>
      <c r="D6464" s="9"/>
    </row>
    <row r="6465" spans="3:4" x14ac:dyDescent="0.25">
      <c r="C6465" s="9"/>
      <c r="D6465" s="9"/>
    </row>
    <row r="6466" spans="3:4" x14ac:dyDescent="0.25">
      <c r="C6466" s="9"/>
      <c r="D6466" s="9"/>
    </row>
    <row r="6467" spans="3:4" x14ac:dyDescent="0.25">
      <c r="C6467" s="9"/>
      <c r="D6467" s="9"/>
    </row>
    <row r="6468" spans="3:4" x14ac:dyDescent="0.25">
      <c r="C6468" s="9"/>
      <c r="D6468" s="9"/>
    </row>
    <row r="6469" spans="3:4" x14ac:dyDescent="0.25">
      <c r="C6469" s="9"/>
      <c r="D6469" s="9"/>
    </row>
    <row r="6470" spans="3:4" x14ac:dyDescent="0.25">
      <c r="C6470" s="9"/>
      <c r="D6470" s="9"/>
    </row>
    <row r="6471" spans="3:4" x14ac:dyDescent="0.25">
      <c r="C6471" s="9"/>
      <c r="D6471" s="9"/>
    </row>
    <row r="6472" spans="3:4" x14ac:dyDescent="0.25">
      <c r="C6472" s="9"/>
      <c r="D6472" s="9"/>
    </row>
    <row r="6473" spans="3:4" x14ac:dyDescent="0.25">
      <c r="C6473" s="9"/>
      <c r="D6473" s="9"/>
    </row>
    <row r="6474" spans="3:4" x14ac:dyDescent="0.25">
      <c r="C6474" s="9"/>
      <c r="D6474" s="9"/>
    </row>
    <row r="6475" spans="3:4" x14ac:dyDescent="0.25">
      <c r="C6475" s="9"/>
      <c r="D6475" s="9"/>
    </row>
    <row r="6476" spans="3:4" x14ac:dyDescent="0.25">
      <c r="C6476" s="9"/>
      <c r="D6476" s="9"/>
    </row>
    <row r="6477" spans="3:4" x14ac:dyDescent="0.25">
      <c r="C6477" s="9"/>
      <c r="D6477" s="9"/>
    </row>
    <row r="6478" spans="3:4" x14ac:dyDescent="0.25">
      <c r="C6478" s="9"/>
      <c r="D6478" s="9"/>
    </row>
    <row r="6479" spans="3:4" x14ac:dyDescent="0.25">
      <c r="C6479" s="9"/>
      <c r="D6479" s="9"/>
    </row>
    <row r="6480" spans="3:4" x14ac:dyDescent="0.25">
      <c r="C6480" s="9"/>
      <c r="D6480" s="9"/>
    </row>
    <row r="6481" spans="3:4" x14ac:dyDescent="0.25">
      <c r="C6481" s="9"/>
      <c r="D6481" s="9"/>
    </row>
    <row r="6482" spans="3:4" x14ac:dyDescent="0.25">
      <c r="C6482" s="9"/>
      <c r="D6482" s="9"/>
    </row>
    <row r="6483" spans="3:4" x14ac:dyDescent="0.25">
      <c r="C6483" s="9"/>
      <c r="D6483" s="9"/>
    </row>
    <row r="6484" spans="3:4" x14ac:dyDescent="0.25">
      <c r="C6484" s="9"/>
      <c r="D6484" s="9"/>
    </row>
    <row r="6485" spans="3:4" x14ac:dyDescent="0.25">
      <c r="C6485" s="9"/>
      <c r="D6485" s="9"/>
    </row>
    <row r="6486" spans="3:4" x14ac:dyDescent="0.25">
      <c r="C6486" s="9"/>
      <c r="D6486" s="9"/>
    </row>
    <row r="6487" spans="3:4" x14ac:dyDescent="0.25">
      <c r="C6487" s="9"/>
      <c r="D6487" s="9"/>
    </row>
    <row r="6488" spans="3:4" x14ac:dyDescent="0.25">
      <c r="C6488" s="9"/>
      <c r="D6488" s="9"/>
    </row>
    <row r="6489" spans="3:4" x14ac:dyDescent="0.25">
      <c r="C6489" s="9"/>
      <c r="D6489" s="9"/>
    </row>
    <row r="6490" spans="3:4" x14ac:dyDescent="0.25">
      <c r="C6490" s="9"/>
      <c r="D6490" s="9"/>
    </row>
    <row r="6491" spans="3:4" x14ac:dyDescent="0.25">
      <c r="C6491" s="9"/>
      <c r="D6491" s="9"/>
    </row>
    <row r="6492" spans="3:4" x14ac:dyDescent="0.25">
      <c r="C6492" s="9"/>
      <c r="D6492" s="9"/>
    </row>
    <row r="6493" spans="3:4" x14ac:dyDescent="0.25">
      <c r="C6493" s="9"/>
      <c r="D6493" s="9"/>
    </row>
    <row r="6494" spans="3:4" x14ac:dyDescent="0.25">
      <c r="C6494" s="9"/>
      <c r="D6494" s="9"/>
    </row>
    <row r="6495" spans="3:4" x14ac:dyDescent="0.25">
      <c r="C6495" s="9"/>
      <c r="D6495" s="9"/>
    </row>
    <row r="6496" spans="3:4" x14ac:dyDescent="0.25">
      <c r="C6496" s="9"/>
      <c r="D6496" s="9"/>
    </row>
    <row r="6497" spans="3:4" x14ac:dyDescent="0.25">
      <c r="C6497" s="9"/>
      <c r="D6497" s="9"/>
    </row>
    <row r="6498" spans="3:4" x14ac:dyDescent="0.25">
      <c r="C6498" s="9"/>
      <c r="D6498" s="9"/>
    </row>
    <row r="6499" spans="3:4" x14ac:dyDescent="0.25">
      <c r="C6499" s="9"/>
      <c r="D6499" s="9"/>
    </row>
    <row r="6500" spans="3:4" x14ac:dyDescent="0.25">
      <c r="C6500" s="9"/>
      <c r="D6500" s="9"/>
    </row>
    <row r="6501" spans="3:4" x14ac:dyDescent="0.25">
      <c r="C6501" s="9"/>
      <c r="D6501" s="9"/>
    </row>
    <row r="6502" spans="3:4" x14ac:dyDescent="0.25">
      <c r="C6502" s="9"/>
      <c r="D6502" s="9"/>
    </row>
    <row r="6503" spans="3:4" x14ac:dyDescent="0.25">
      <c r="C6503" s="9"/>
      <c r="D6503" s="9"/>
    </row>
    <row r="6504" spans="3:4" x14ac:dyDescent="0.25">
      <c r="C6504" s="9"/>
      <c r="D6504" s="9"/>
    </row>
    <row r="6505" spans="3:4" x14ac:dyDescent="0.25">
      <c r="C6505" s="9"/>
      <c r="D6505" s="9"/>
    </row>
    <row r="6506" spans="3:4" x14ac:dyDescent="0.25">
      <c r="C6506" s="9"/>
      <c r="D6506" s="9"/>
    </row>
    <row r="6507" spans="3:4" x14ac:dyDescent="0.25">
      <c r="C6507" s="9"/>
      <c r="D6507" s="9"/>
    </row>
    <row r="6508" spans="3:4" x14ac:dyDescent="0.25">
      <c r="C6508" s="9"/>
      <c r="D6508" s="9"/>
    </row>
    <row r="6509" spans="3:4" x14ac:dyDescent="0.25">
      <c r="C6509" s="9"/>
      <c r="D6509" s="9"/>
    </row>
    <row r="6510" spans="3:4" x14ac:dyDescent="0.25">
      <c r="C6510" s="9"/>
      <c r="D6510" s="9"/>
    </row>
    <row r="6511" spans="3:4" x14ac:dyDescent="0.25">
      <c r="C6511" s="9"/>
      <c r="D6511" s="9"/>
    </row>
    <row r="6512" spans="3:4" x14ac:dyDescent="0.25">
      <c r="C6512" s="9"/>
      <c r="D6512" s="9"/>
    </row>
    <row r="6513" spans="3:4" x14ac:dyDescent="0.25">
      <c r="C6513" s="9"/>
      <c r="D6513" s="9"/>
    </row>
    <row r="6514" spans="3:4" x14ac:dyDescent="0.25">
      <c r="C6514" s="9"/>
      <c r="D6514" s="9"/>
    </row>
    <row r="6515" spans="3:4" x14ac:dyDescent="0.25">
      <c r="C6515" s="9"/>
      <c r="D6515" s="9"/>
    </row>
    <row r="6516" spans="3:4" x14ac:dyDescent="0.25">
      <c r="C6516" s="9"/>
      <c r="D6516" s="9"/>
    </row>
    <row r="6517" spans="3:4" x14ac:dyDescent="0.25">
      <c r="C6517" s="9"/>
      <c r="D6517" s="9"/>
    </row>
    <row r="6518" spans="3:4" x14ac:dyDescent="0.25">
      <c r="C6518" s="9"/>
      <c r="D6518" s="9"/>
    </row>
    <row r="6519" spans="3:4" x14ac:dyDescent="0.25">
      <c r="C6519" s="9"/>
      <c r="D6519" s="9"/>
    </row>
    <row r="6520" spans="3:4" x14ac:dyDescent="0.25">
      <c r="C6520" s="9"/>
      <c r="D6520" s="9"/>
    </row>
    <row r="6521" spans="3:4" x14ac:dyDescent="0.25">
      <c r="C6521" s="9"/>
      <c r="D6521" s="9"/>
    </row>
    <row r="6522" spans="3:4" x14ac:dyDescent="0.25">
      <c r="C6522" s="9"/>
      <c r="D6522" s="9"/>
    </row>
    <row r="6523" spans="3:4" x14ac:dyDescent="0.25">
      <c r="C6523" s="9"/>
      <c r="D6523" s="9"/>
    </row>
    <row r="6524" spans="3:4" x14ac:dyDescent="0.25">
      <c r="C6524" s="9"/>
      <c r="D6524" s="9"/>
    </row>
    <row r="6525" spans="3:4" x14ac:dyDescent="0.25">
      <c r="C6525" s="9"/>
      <c r="D6525" s="9"/>
    </row>
    <row r="6526" spans="3:4" x14ac:dyDescent="0.25">
      <c r="C6526" s="9"/>
      <c r="D6526" s="9"/>
    </row>
    <row r="6527" spans="3:4" x14ac:dyDescent="0.25">
      <c r="C6527" s="9"/>
      <c r="D6527" s="9"/>
    </row>
    <row r="6528" spans="3:4" x14ac:dyDescent="0.25">
      <c r="C6528" s="9"/>
      <c r="D6528" s="9"/>
    </row>
    <row r="6529" spans="3:4" x14ac:dyDescent="0.25">
      <c r="C6529" s="9"/>
      <c r="D6529" s="9"/>
    </row>
    <row r="6530" spans="3:4" x14ac:dyDescent="0.25">
      <c r="C6530" s="9"/>
      <c r="D6530" s="9"/>
    </row>
    <row r="6531" spans="3:4" x14ac:dyDescent="0.25">
      <c r="C6531" s="9"/>
      <c r="D6531" s="9"/>
    </row>
    <row r="6532" spans="3:4" x14ac:dyDescent="0.25">
      <c r="C6532" s="9"/>
      <c r="D6532" s="9"/>
    </row>
    <row r="6533" spans="3:4" x14ac:dyDescent="0.25">
      <c r="C6533" s="9"/>
      <c r="D6533" s="9"/>
    </row>
    <row r="6534" spans="3:4" x14ac:dyDescent="0.25">
      <c r="C6534" s="9"/>
      <c r="D6534" s="9"/>
    </row>
    <row r="6535" spans="3:4" x14ac:dyDescent="0.25">
      <c r="C6535" s="9"/>
      <c r="D6535" s="9"/>
    </row>
    <row r="6536" spans="3:4" x14ac:dyDescent="0.25">
      <c r="C6536" s="9"/>
      <c r="D6536" s="9"/>
    </row>
    <row r="6537" spans="3:4" x14ac:dyDescent="0.25">
      <c r="C6537" s="9"/>
      <c r="D6537" s="9"/>
    </row>
    <row r="6538" spans="3:4" x14ac:dyDescent="0.25">
      <c r="C6538" s="9"/>
      <c r="D6538" s="9"/>
    </row>
    <row r="6539" spans="3:4" x14ac:dyDescent="0.25">
      <c r="C6539" s="9"/>
      <c r="D6539" s="9"/>
    </row>
    <row r="6540" spans="3:4" x14ac:dyDescent="0.25">
      <c r="C6540" s="9"/>
      <c r="D6540" s="9"/>
    </row>
    <row r="6541" spans="3:4" x14ac:dyDescent="0.25">
      <c r="C6541" s="9"/>
      <c r="D6541" s="9"/>
    </row>
    <row r="6542" spans="3:4" x14ac:dyDescent="0.25">
      <c r="C6542" s="9"/>
      <c r="D6542" s="9"/>
    </row>
    <row r="6543" spans="3:4" x14ac:dyDescent="0.25">
      <c r="C6543" s="9"/>
      <c r="D6543" s="9"/>
    </row>
    <row r="6544" spans="3:4" x14ac:dyDescent="0.25">
      <c r="C6544" s="9"/>
      <c r="D6544" s="9"/>
    </row>
    <row r="6545" spans="3:4" x14ac:dyDescent="0.25">
      <c r="C6545" s="9"/>
      <c r="D6545" s="9"/>
    </row>
    <row r="6546" spans="3:4" x14ac:dyDescent="0.25">
      <c r="C6546" s="9"/>
      <c r="D6546" s="9"/>
    </row>
    <row r="6547" spans="3:4" x14ac:dyDescent="0.25">
      <c r="C6547" s="9"/>
      <c r="D6547" s="9"/>
    </row>
    <row r="6548" spans="3:4" x14ac:dyDescent="0.25">
      <c r="C6548" s="9"/>
      <c r="D6548" s="9"/>
    </row>
    <row r="6549" spans="3:4" x14ac:dyDescent="0.25">
      <c r="C6549" s="9"/>
      <c r="D6549" s="9"/>
    </row>
    <row r="6550" spans="3:4" x14ac:dyDescent="0.25">
      <c r="C6550" s="9"/>
      <c r="D6550" s="9"/>
    </row>
    <row r="6551" spans="3:4" x14ac:dyDescent="0.25">
      <c r="C6551" s="9"/>
      <c r="D6551" s="9"/>
    </row>
    <row r="6552" spans="3:4" x14ac:dyDescent="0.25">
      <c r="C6552" s="9"/>
      <c r="D6552" s="9"/>
    </row>
    <row r="6553" spans="3:4" x14ac:dyDescent="0.25">
      <c r="C6553" s="9"/>
      <c r="D6553" s="9"/>
    </row>
    <row r="6554" spans="3:4" x14ac:dyDescent="0.25">
      <c r="C6554" s="9"/>
      <c r="D6554" s="9"/>
    </row>
    <row r="6555" spans="3:4" x14ac:dyDescent="0.25">
      <c r="C6555" s="9"/>
      <c r="D6555" s="9"/>
    </row>
    <row r="6556" spans="3:4" x14ac:dyDescent="0.25">
      <c r="C6556" s="9"/>
      <c r="D6556" s="9"/>
    </row>
    <row r="6557" spans="3:4" x14ac:dyDescent="0.25">
      <c r="C6557" s="9"/>
      <c r="D6557" s="9"/>
    </row>
    <row r="6558" spans="3:4" x14ac:dyDescent="0.25">
      <c r="C6558" s="9"/>
      <c r="D6558" s="9"/>
    </row>
    <row r="6559" spans="3:4" x14ac:dyDescent="0.25">
      <c r="C6559" s="9"/>
      <c r="D6559" s="9"/>
    </row>
    <row r="6560" spans="3:4" x14ac:dyDescent="0.25">
      <c r="C6560" s="9"/>
      <c r="D6560" s="9"/>
    </row>
    <row r="6561" spans="3:4" x14ac:dyDescent="0.25">
      <c r="C6561" s="9"/>
      <c r="D6561" s="9"/>
    </row>
    <row r="6562" spans="3:4" x14ac:dyDescent="0.25">
      <c r="C6562" s="9"/>
      <c r="D6562" s="9"/>
    </row>
    <row r="6563" spans="3:4" x14ac:dyDescent="0.25">
      <c r="C6563" s="9"/>
      <c r="D6563" s="9"/>
    </row>
    <row r="6564" spans="3:4" x14ac:dyDescent="0.25">
      <c r="C6564" s="9"/>
      <c r="D6564" s="9"/>
    </row>
    <row r="6565" spans="3:4" x14ac:dyDescent="0.25">
      <c r="C6565" s="9"/>
      <c r="D6565" s="9"/>
    </row>
    <row r="6566" spans="3:4" x14ac:dyDescent="0.25">
      <c r="C6566" s="9"/>
      <c r="D6566" s="9"/>
    </row>
    <row r="6567" spans="3:4" x14ac:dyDescent="0.25">
      <c r="C6567" s="9"/>
      <c r="D6567" s="9"/>
    </row>
    <row r="6568" spans="3:4" x14ac:dyDescent="0.25">
      <c r="C6568" s="9"/>
      <c r="D6568" s="9"/>
    </row>
    <row r="6569" spans="3:4" x14ac:dyDescent="0.25">
      <c r="C6569" s="9"/>
      <c r="D6569" s="9"/>
    </row>
    <row r="6570" spans="3:4" x14ac:dyDescent="0.25">
      <c r="C6570" s="9"/>
      <c r="D6570" s="9"/>
    </row>
    <row r="6571" spans="3:4" x14ac:dyDescent="0.25">
      <c r="C6571" s="9"/>
      <c r="D6571" s="9"/>
    </row>
    <row r="6572" spans="3:4" x14ac:dyDescent="0.25">
      <c r="C6572" s="9"/>
      <c r="D6572" s="9"/>
    </row>
    <row r="6573" spans="3:4" x14ac:dyDescent="0.25">
      <c r="C6573" s="9"/>
      <c r="D6573" s="9"/>
    </row>
    <row r="6574" spans="3:4" x14ac:dyDescent="0.25">
      <c r="C6574" s="9"/>
      <c r="D6574" s="9"/>
    </row>
    <row r="6575" spans="3:4" x14ac:dyDescent="0.25">
      <c r="C6575" s="9"/>
      <c r="D6575" s="9"/>
    </row>
    <row r="6576" spans="3:4" x14ac:dyDescent="0.25">
      <c r="C6576" s="9"/>
      <c r="D6576" s="9"/>
    </row>
    <row r="6577" spans="3:4" x14ac:dyDescent="0.25">
      <c r="C6577" s="9"/>
      <c r="D6577" s="9"/>
    </row>
    <row r="6578" spans="3:4" x14ac:dyDescent="0.25">
      <c r="C6578" s="9"/>
      <c r="D6578" s="9"/>
    </row>
    <row r="6579" spans="3:4" x14ac:dyDescent="0.25">
      <c r="C6579" s="9"/>
      <c r="D6579" s="9"/>
    </row>
    <row r="6580" spans="3:4" x14ac:dyDescent="0.25">
      <c r="C6580" s="9"/>
      <c r="D6580" s="9"/>
    </row>
    <row r="6581" spans="3:4" x14ac:dyDescent="0.25">
      <c r="C6581" s="9"/>
      <c r="D6581" s="9"/>
    </row>
    <row r="6582" spans="3:4" x14ac:dyDescent="0.25">
      <c r="C6582" s="9"/>
      <c r="D6582" s="9"/>
    </row>
    <row r="6583" spans="3:4" x14ac:dyDescent="0.25">
      <c r="C6583" s="9"/>
      <c r="D6583" s="9"/>
    </row>
    <row r="6584" spans="3:4" x14ac:dyDescent="0.25">
      <c r="C6584" s="9"/>
      <c r="D6584" s="9"/>
    </row>
    <row r="6585" spans="3:4" x14ac:dyDescent="0.25">
      <c r="C6585" s="9"/>
      <c r="D6585" s="9"/>
    </row>
    <row r="6586" spans="3:4" x14ac:dyDescent="0.25">
      <c r="C6586" s="9"/>
      <c r="D6586" s="9"/>
    </row>
    <row r="6587" spans="3:4" x14ac:dyDescent="0.25">
      <c r="C6587" s="9"/>
      <c r="D6587" s="9"/>
    </row>
    <row r="6588" spans="3:4" x14ac:dyDescent="0.25">
      <c r="C6588" s="9"/>
      <c r="D6588" s="9"/>
    </row>
    <row r="6589" spans="3:4" x14ac:dyDescent="0.25">
      <c r="C6589" s="9"/>
      <c r="D6589" s="9"/>
    </row>
    <row r="6590" spans="3:4" x14ac:dyDescent="0.25">
      <c r="C6590" s="9"/>
      <c r="D6590" s="9"/>
    </row>
    <row r="6591" spans="3:4" x14ac:dyDescent="0.25">
      <c r="C6591" s="9"/>
      <c r="D6591" s="9"/>
    </row>
    <row r="6592" spans="3:4" x14ac:dyDescent="0.25">
      <c r="C6592" s="9"/>
      <c r="D6592" s="9"/>
    </row>
    <row r="6593" spans="3:4" x14ac:dyDescent="0.25">
      <c r="C6593" s="9"/>
      <c r="D6593" s="9"/>
    </row>
    <row r="6594" spans="3:4" x14ac:dyDescent="0.25">
      <c r="C6594" s="9"/>
      <c r="D6594" s="9"/>
    </row>
    <row r="6595" spans="3:4" x14ac:dyDescent="0.25">
      <c r="C6595" s="9"/>
      <c r="D6595" s="9"/>
    </row>
    <row r="6596" spans="3:4" x14ac:dyDescent="0.25">
      <c r="C6596" s="9"/>
      <c r="D6596" s="9"/>
    </row>
    <row r="6597" spans="3:4" x14ac:dyDescent="0.25">
      <c r="C6597" s="9"/>
      <c r="D6597" s="9"/>
    </row>
    <row r="6598" spans="3:4" x14ac:dyDescent="0.25">
      <c r="C6598" s="9"/>
      <c r="D6598" s="9"/>
    </row>
    <row r="6599" spans="3:4" x14ac:dyDescent="0.25">
      <c r="C6599" s="9"/>
      <c r="D6599" s="9"/>
    </row>
    <row r="6600" spans="3:4" x14ac:dyDescent="0.25">
      <c r="C6600" s="9"/>
      <c r="D6600" s="9"/>
    </row>
    <row r="6601" spans="3:4" x14ac:dyDescent="0.25">
      <c r="C6601" s="9"/>
      <c r="D6601" s="9"/>
    </row>
    <row r="6602" spans="3:4" x14ac:dyDescent="0.25">
      <c r="C6602" s="9"/>
      <c r="D6602" s="9"/>
    </row>
    <row r="6603" spans="3:4" x14ac:dyDescent="0.25">
      <c r="C6603" s="9"/>
      <c r="D6603" s="9"/>
    </row>
    <row r="6604" spans="3:4" x14ac:dyDescent="0.25">
      <c r="C6604" s="9"/>
      <c r="D6604" s="9"/>
    </row>
    <row r="6605" spans="3:4" x14ac:dyDescent="0.25">
      <c r="C6605" s="9"/>
      <c r="D6605" s="9"/>
    </row>
    <row r="6606" spans="3:4" x14ac:dyDescent="0.25">
      <c r="C6606" s="9"/>
      <c r="D6606" s="9"/>
    </row>
    <row r="6607" spans="3:4" x14ac:dyDescent="0.25">
      <c r="C6607" s="9"/>
      <c r="D6607" s="9"/>
    </row>
    <row r="6608" spans="3:4" x14ac:dyDescent="0.25">
      <c r="C6608" s="9"/>
      <c r="D6608" s="9"/>
    </row>
    <row r="6609" spans="3:4" x14ac:dyDescent="0.25">
      <c r="C6609" s="9"/>
      <c r="D6609" s="9"/>
    </row>
    <row r="6610" spans="3:4" x14ac:dyDescent="0.25">
      <c r="C6610" s="9"/>
      <c r="D6610" s="9"/>
    </row>
    <row r="6611" spans="3:4" x14ac:dyDescent="0.25">
      <c r="C6611" s="9"/>
      <c r="D6611" s="9"/>
    </row>
    <row r="6612" spans="3:4" x14ac:dyDescent="0.25">
      <c r="C6612" s="9"/>
      <c r="D6612" s="9"/>
    </row>
    <row r="6613" spans="3:4" x14ac:dyDescent="0.25">
      <c r="C6613" s="9"/>
      <c r="D6613" s="9"/>
    </row>
    <row r="6614" spans="3:4" x14ac:dyDescent="0.25">
      <c r="C6614" s="9"/>
      <c r="D6614" s="9"/>
    </row>
    <row r="6615" spans="3:4" x14ac:dyDescent="0.25">
      <c r="C6615" s="9"/>
      <c r="D6615" s="9"/>
    </row>
    <row r="6616" spans="3:4" x14ac:dyDescent="0.25">
      <c r="C6616" s="9"/>
      <c r="D6616" s="9"/>
    </row>
    <row r="6617" spans="3:4" x14ac:dyDescent="0.25">
      <c r="C6617" s="9"/>
      <c r="D6617" s="9"/>
    </row>
    <row r="6618" spans="3:4" x14ac:dyDescent="0.25">
      <c r="C6618" s="9"/>
      <c r="D6618" s="9"/>
    </row>
    <row r="6619" spans="3:4" x14ac:dyDescent="0.25">
      <c r="C6619" s="9"/>
      <c r="D6619" s="9"/>
    </row>
    <row r="6620" spans="3:4" x14ac:dyDescent="0.25">
      <c r="C6620" s="9"/>
      <c r="D6620" s="9"/>
    </row>
    <row r="6621" spans="3:4" x14ac:dyDescent="0.25">
      <c r="C6621" s="9"/>
      <c r="D6621" s="9"/>
    </row>
    <row r="6622" spans="3:4" x14ac:dyDescent="0.25">
      <c r="C6622" s="9"/>
      <c r="D6622" s="9"/>
    </row>
    <row r="6623" spans="3:4" x14ac:dyDescent="0.25">
      <c r="C6623" s="9"/>
      <c r="D6623" s="9"/>
    </row>
    <row r="6624" spans="3:4" x14ac:dyDescent="0.25">
      <c r="C6624" s="9"/>
      <c r="D6624" s="9"/>
    </row>
    <row r="6625" spans="3:4" x14ac:dyDescent="0.25">
      <c r="C6625" s="9"/>
      <c r="D6625" s="9"/>
    </row>
    <row r="6626" spans="3:4" x14ac:dyDescent="0.25">
      <c r="C6626" s="9"/>
      <c r="D6626" s="9"/>
    </row>
    <row r="6627" spans="3:4" x14ac:dyDescent="0.25">
      <c r="C6627" s="9"/>
      <c r="D6627" s="9"/>
    </row>
    <row r="6628" spans="3:4" x14ac:dyDescent="0.25">
      <c r="C6628" s="9"/>
      <c r="D6628" s="9"/>
    </row>
    <row r="6629" spans="3:4" x14ac:dyDescent="0.25">
      <c r="C6629" s="9"/>
      <c r="D6629" s="9"/>
    </row>
    <row r="6630" spans="3:4" x14ac:dyDescent="0.25">
      <c r="C6630" s="9"/>
      <c r="D6630" s="9"/>
    </row>
    <row r="6631" spans="3:4" x14ac:dyDescent="0.25">
      <c r="C6631" s="9"/>
      <c r="D6631" s="9"/>
    </row>
    <row r="6632" spans="3:4" x14ac:dyDescent="0.25">
      <c r="C6632" s="9"/>
      <c r="D6632" s="9"/>
    </row>
    <row r="6633" spans="3:4" x14ac:dyDescent="0.25">
      <c r="C6633" s="9"/>
      <c r="D6633" s="9"/>
    </row>
    <row r="6634" spans="3:4" x14ac:dyDescent="0.25">
      <c r="C6634" s="9"/>
      <c r="D6634" s="9"/>
    </row>
    <row r="6635" spans="3:4" x14ac:dyDescent="0.25">
      <c r="C6635" s="9"/>
      <c r="D6635" s="9"/>
    </row>
    <row r="6636" spans="3:4" x14ac:dyDescent="0.25">
      <c r="C6636" s="9"/>
      <c r="D6636" s="9"/>
    </row>
    <row r="6637" spans="3:4" x14ac:dyDescent="0.25">
      <c r="C6637" s="9"/>
      <c r="D6637" s="9"/>
    </row>
    <row r="6638" spans="3:4" x14ac:dyDescent="0.25">
      <c r="C6638" s="9"/>
      <c r="D6638" s="9"/>
    </row>
    <row r="6639" spans="3:4" x14ac:dyDescent="0.25">
      <c r="C6639" s="9"/>
      <c r="D6639" s="9"/>
    </row>
    <row r="6640" spans="3:4" x14ac:dyDescent="0.25">
      <c r="C6640" s="9"/>
      <c r="D6640" s="9"/>
    </row>
    <row r="6641" spans="3:4" x14ac:dyDescent="0.25">
      <c r="C6641" s="9"/>
      <c r="D6641" s="9"/>
    </row>
    <row r="6642" spans="3:4" x14ac:dyDescent="0.25">
      <c r="C6642" s="9"/>
      <c r="D6642" s="9"/>
    </row>
    <row r="6643" spans="3:4" x14ac:dyDescent="0.25">
      <c r="C6643" s="9"/>
      <c r="D6643" s="9"/>
    </row>
    <row r="6644" spans="3:4" x14ac:dyDescent="0.25">
      <c r="C6644" s="9"/>
      <c r="D6644" s="9"/>
    </row>
    <row r="6645" spans="3:4" x14ac:dyDescent="0.25">
      <c r="C6645" s="9"/>
      <c r="D6645" s="9"/>
    </row>
    <row r="6646" spans="3:4" x14ac:dyDescent="0.25">
      <c r="C6646" s="9"/>
      <c r="D6646" s="9"/>
    </row>
    <row r="6647" spans="3:4" x14ac:dyDescent="0.25">
      <c r="C6647" s="9"/>
      <c r="D6647" s="9"/>
    </row>
    <row r="6648" spans="3:4" x14ac:dyDescent="0.25">
      <c r="C6648" s="9"/>
      <c r="D6648" s="9"/>
    </row>
    <row r="6649" spans="3:4" x14ac:dyDescent="0.25">
      <c r="C6649" s="9"/>
      <c r="D6649" s="9"/>
    </row>
    <row r="6650" spans="3:4" x14ac:dyDescent="0.25">
      <c r="C6650" s="9"/>
      <c r="D6650" s="9"/>
    </row>
    <row r="6651" spans="3:4" x14ac:dyDescent="0.25">
      <c r="C6651" s="9"/>
      <c r="D6651" s="9"/>
    </row>
    <row r="6652" spans="3:4" x14ac:dyDescent="0.25">
      <c r="C6652" s="9"/>
      <c r="D6652" s="9"/>
    </row>
    <row r="6653" spans="3:4" x14ac:dyDescent="0.25">
      <c r="C6653" s="9"/>
      <c r="D6653" s="9"/>
    </row>
    <row r="6654" spans="3:4" x14ac:dyDescent="0.25">
      <c r="C6654" s="9"/>
      <c r="D6654" s="9"/>
    </row>
    <row r="6655" spans="3:4" x14ac:dyDescent="0.25">
      <c r="C6655" s="9"/>
      <c r="D6655" s="9"/>
    </row>
    <row r="6656" spans="3:4" x14ac:dyDescent="0.25">
      <c r="C6656" s="9"/>
      <c r="D6656" s="9"/>
    </row>
    <row r="6657" spans="3:4" x14ac:dyDescent="0.25">
      <c r="C6657" s="9"/>
      <c r="D6657" s="9"/>
    </row>
    <row r="6658" spans="3:4" x14ac:dyDescent="0.25">
      <c r="C6658" s="9"/>
      <c r="D6658" s="9"/>
    </row>
    <row r="6659" spans="3:4" x14ac:dyDescent="0.25">
      <c r="C6659" s="9"/>
      <c r="D6659" s="9"/>
    </row>
    <row r="6660" spans="3:4" x14ac:dyDescent="0.25">
      <c r="C6660" s="9"/>
      <c r="D6660" s="9"/>
    </row>
    <row r="6661" spans="3:4" x14ac:dyDescent="0.25">
      <c r="C6661" s="9"/>
      <c r="D6661" s="9"/>
    </row>
    <row r="6662" spans="3:4" x14ac:dyDescent="0.25">
      <c r="C6662" s="9"/>
      <c r="D6662" s="9"/>
    </row>
    <row r="6663" spans="3:4" x14ac:dyDescent="0.25">
      <c r="C6663" s="9"/>
      <c r="D6663" s="9"/>
    </row>
    <row r="6664" spans="3:4" x14ac:dyDescent="0.25">
      <c r="C6664" s="9"/>
      <c r="D6664" s="9"/>
    </row>
    <row r="6665" spans="3:4" x14ac:dyDescent="0.25">
      <c r="C6665" s="9"/>
      <c r="D6665" s="9"/>
    </row>
    <row r="6666" spans="3:4" x14ac:dyDescent="0.25">
      <c r="C6666" s="9"/>
      <c r="D6666" s="9"/>
    </row>
    <row r="6667" spans="3:4" x14ac:dyDescent="0.25">
      <c r="C6667" s="9"/>
      <c r="D6667" s="9"/>
    </row>
    <row r="6668" spans="3:4" x14ac:dyDescent="0.25">
      <c r="C6668" s="9"/>
      <c r="D6668" s="9"/>
    </row>
    <row r="6669" spans="3:4" x14ac:dyDescent="0.25">
      <c r="C6669" s="9"/>
      <c r="D6669" s="9"/>
    </row>
    <row r="6670" spans="3:4" x14ac:dyDescent="0.25">
      <c r="C6670" s="9"/>
      <c r="D6670" s="9"/>
    </row>
    <row r="6671" spans="3:4" x14ac:dyDescent="0.25">
      <c r="C6671" s="9"/>
      <c r="D6671" s="9"/>
    </row>
    <row r="6672" spans="3:4" x14ac:dyDescent="0.25">
      <c r="C6672" s="9"/>
      <c r="D6672" s="9"/>
    </row>
    <row r="6673" spans="3:4" x14ac:dyDescent="0.25">
      <c r="C6673" s="9"/>
      <c r="D6673" s="9"/>
    </row>
    <row r="6674" spans="3:4" x14ac:dyDescent="0.25">
      <c r="C6674" s="9"/>
      <c r="D6674" s="9"/>
    </row>
    <row r="6675" spans="3:4" x14ac:dyDescent="0.25">
      <c r="C6675" s="9"/>
      <c r="D6675" s="9"/>
    </row>
    <row r="6676" spans="3:4" x14ac:dyDescent="0.25">
      <c r="C6676" s="9"/>
      <c r="D6676" s="9"/>
    </row>
    <row r="6677" spans="3:4" x14ac:dyDescent="0.25">
      <c r="C6677" s="9"/>
      <c r="D6677" s="9"/>
    </row>
    <row r="6678" spans="3:4" x14ac:dyDescent="0.25">
      <c r="C6678" s="9"/>
      <c r="D6678" s="9"/>
    </row>
    <row r="6679" spans="3:4" x14ac:dyDescent="0.25">
      <c r="C6679" s="9"/>
      <c r="D6679" s="9"/>
    </row>
    <row r="6680" spans="3:4" x14ac:dyDescent="0.25">
      <c r="C6680" s="9"/>
      <c r="D6680" s="9"/>
    </row>
    <row r="6681" spans="3:4" x14ac:dyDescent="0.25">
      <c r="C6681" s="9"/>
      <c r="D6681" s="9"/>
    </row>
    <row r="6682" spans="3:4" x14ac:dyDescent="0.25">
      <c r="C6682" s="9"/>
      <c r="D6682" s="9"/>
    </row>
    <row r="6683" spans="3:4" x14ac:dyDescent="0.25">
      <c r="C6683" s="9"/>
      <c r="D6683" s="9"/>
    </row>
    <row r="6684" spans="3:4" x14ac:dyDescent="0.25">
      <c r="C6684" s="9"/>
      <c r="D6684" s="9"/>
    </row>
    <row r="6685" spans="3:4" x14ac:dyDescent="0.25">
      <c r="C6685" s="9"/>
      <c r="D6685" s="9"/>
    </row>
    <row r="6686" spans="3:4" x14ac:dyDescent="0.25">
      <c r="C6686" s="9"/>
      <c r="D6686" s="9"/>
    </row>
    <row r="6687" spans="3:4" x14ac:dyDescent="0.25">
      <c r="C6687" s="9"/>
      <c r="D6687" s="9"/>
    </row>
    <row r="6688" spans="3:4" x14ac:dyDescent="0.25">
      <c r="C6688" s="9"/>
      <c r="D6688" s="9"/>
    </row>
    <row r="6689" spans="3:4" x14ac:dyDescent="0.25">
      <c r="C6689" s="9"/>
      <c r="D6689" s="9"/>
    </row>
    <row r="6690" spans="3:4" x14ac:dyDescent="0.25">
      <c r="C6690" s="9"/>
      <c r="D6690" s="9"/>
    </row>
    <row r="6691" spans="3:4" x14ac:dyDescent="0.25">
      <c r="C6691" s="9"/>
      <c r="D6691" s="9"/>
    </row>
    <row r="6692" spans="3:4" x14ac:dyDescent="0.25">
      <c r="C6692" s="9"/>
      <c r="D6692" s="9"/>
    </row>
    <row r="6693" spans="3:4" x14ac:dyDescent="0.25">
      <c r="C6693" s="9"/>
      <c r="D6693" s="9"/>
    </row>
    <row r="6694" spans="3:4" x14ac:dyDescent="0.25">
      <c r="C6694" s="9"/>
      <c r="D6694" s="9"/>
    </row>
    <row r="6695" spans="3:4" x14ac:dyDescent="0.25">
      <c r="C6695" s="9"/>
      <c r="D6695" s="9"/>
    </row>
    <row r="6696" spans="3:4" x14ac:dyDescent="0.25">
      <c r="C6696" s="9"/>
      <c r="D6696" s="9"/>
    </row>
    <row r="6697" spans="3:4" x14ac:dyDescent="0.25">
      <c r="C6697" s="9"/>
      <c r="D6697" s="9"/>
    </row>
    <row r="6698" spans="3:4" x14ac:dyDescent="0.25">
      <c r="C6698" s="9"/>
      <c r="D6698" s="9"/>
    </row>
    <row r="6699" spans="3:4" x14ac:dyDescent="0.25">
      <c r="C6699" s="9"/>
      <c r="D6699" s="9"/>
    </row>
    <row r="6700" spans="3:4" x14ac:dyDescent="0.25">
      <c r="C6700" s="9"/>
      <c r="D6700" s="9"/>
    </row>
    <row r="6701" spans="3:4" x14ac:dyDescent="0.25">
      <c r="C6701" s="9"/>
      <c r="D6701" s="9"/>
    </row>
    <row r="6702" spans="3:4" x14ac:dyDescent="0.25">
      <c r="C6702" s="9"/>
      <c r="D6702" s="9"/>
    </row>
    <row r="6703" spans="3:4" x14ac:dyDescent="0.25">
      <c r="C6703" s="9"/>
      <c r="D6703" s="9"/>
    </row>
    <row r="6704" spans="3:4" x14ac:dyDescent="0.25">
      <c r="C6704" s="9"/>
      <c r="D6704" s="9"/>
    </row>
    <row r="6705" spans="3:4" x14ac:dyDescent="0.25">
      <c r="C6705" s="9"/>
      <c r="D6705" s="9"/>
    </row>
    <row r="6706" spans="3:4" x14ac:dyDescent="0.25">
      <c r="C6706" s="9"/>
      <c r="D6706" s="9"/>
    </row>
    <row r="6707" spans="3:4" x14ac:dyDescent="0.25">
      <c r="C6707" s="9"/>
      <c r="D6707" s="9"/>
    </row>
    <row r="6708" spans="3:4" x14ac:dyDescent="0.25">
      <c r="C6708" s="9"/>
      <c r="D6708" s="9"/>
    </row>
    <row r="6709" spans="3:4" x14ac:dyDescent="0.25">
      <c r="C6709" s="9"/>
      <c r="D6709" s="9"/>
    </row>
    <row r="6710" spans="3:4" x14ac:dyDescent="0.25">
      <c r="C6710" s="9"/>
      <c r="D6710" s="9"/>
    </row>
    <row r="6711" spans="3:4" x14ac:dyDescent="0.25">
      <c r="C6711" s="9"/>
      <c r="D6711" s="9"/>
    </row>
    <row r="6712" spans="3:4" x14ac:dyDescent="0.25">
      <c r="C6712" s="9"/>
      <c r="D6712" s="9"/>
    </row>
    <row r="6713" spans="3:4" x14ac:dyDescent="0.25">
      <c r="C6713" s="9"/>
      <c r="D6713" s="9"/>
    </row>
    <row r="6714" spans="3:4" x14ac:dyDescent="0.25">
      <c r="C6714" s="9"/>
      <c r="D6714" s="9"/>
    </row>
    <row r="6715" spans="3:4" x14ac:dyDescent="0.25">
      <c r="C6715" s="9"/>
      <c r="D6715" s="9"/>
    </row>
    <row r="6716" spans="3:4" x14ac:dyDescent="0.25">
      <c r="C6716" s="9"/>
      <c r="D6716" s="9"/>
    </row>
    <row r="6717" spans="3:4" x14ac:dyDescent="0.25">
      <c r="C6717" s="9"/>
      <c r="D6717" s="9"/>
    </row>
    <row r="6718" spans="3:4" x14ac:dyDescent="0.25">
      <c r="C6718" s="9"/>
      <c r="D6718" s="9"/>
    </row>
    <row r="6719" spans="3:4" x14ac:dyDescent="0.25">
      <c r="C6719" s="9"/>
      <c r="D6719" s="9"/>
    </row>
    <row r="6720" spans="3:4" x14ac:dyDescent="0.25">
      <c r="C6720" s="9"/>
      <c r="D6720" s="9"/>
    </row>
    <row r="6721" spans="3:4" x14ac:dyDescent="0.25">
      <c r="C6721" s="9"/>
      <c r="D6721" s="9"/>
    </row>
    <row r="6722" spans="3:4" x14ac:dyDescent="0.25">
      <c r="C6722" s="9"/>
      <c r="D6722" s="9"/>
    </row>
    <row r="6723" spans="3:4" x14ac:dyDescent="0.25">
      <c r="C6723" s="9"/>
      <c r="D6723" s="9"/>
    </row>
    <row r="6724" spans="3:4" x14ac:dyDescent="0.25">
      <c r="C6724" s="9"/>
      <c r="D6724" s="9"/>
    </row>
    <row r="6725" spans="3:4" x14ac:dyDescent="0.25">
      <c r="C6725" s="9"/>
      <c r="D6725" s="9"/>
    </row>
    <row r="6726" spans="3:4" x14ac:dyDescent="0.25">
      <c r="C6726" s="9"/>
      <c r="D6726" s="9"/>
    </row>
    <row r="6727" spans="3:4" x14ac:dyDescent="0.25">
      <c r="C6727" s="9"/>
      <c r="D6727" s="9"/>
    </row>
    <row r="6728" spans="3:4" x14ac:dyDescent="0.25">
      <c r="C6728" s="9"/>
      <c r="D6728" s="9"/>
    </row>
    <row r="6729" spans="3:4" x14ac:dyDescent="0.25">
      <c r="C6729" s="9"/>
      <c r="D6729" s="9"/>
    </row>
    <row r="6730" spans="3:4" x14ac:dyDescent="0.25">
      <c r="C6730" s="9"/>
      <c r="D6730" s="9"/>
    </row>
    <row r="6731" spans="3:4" x14ac:dyDescent="0.25">
      <c r="C6731" s="9"/>
      <c r="D6731" s="9"/>
    </row>
    <row r="6732" spans="3:4" x14ac:dyDescent="0.25">
      <c r="C6732" s="9"/>
      <c r="D6732" s="9"/>
    </row>
    <row r="6733" spans="3:4" x14ac:dyDescent="0.25">
      <c r="C6733" s="9"/>
      <c r="D6733" s="9"/>
    </row>
    <row r="6734" spans="3:4" x14ac:dyDescent="0.25">
      <c r="C6734" s="9"/>
      <c r="D6734" s="9"/>
    </row>
    <row r="6735" spans="3:4" x14ac:dyDescent="0.25">
      <c r="C6735" s="9"/>
      <c r="D6735" s="9"/>
    </row>
    <row r="6736" spans="3:4" x14ac:dyDescent="0.25">
      <c r="C6736" s="9"/>
      <c r="D6736" s="9"/>
    </row>
    <row r="6737" spans="3:4" x14ac:dyDescent="0.25">
      <c r="C6737" s="9"/>
      <c r="D6737" s="9"/>
    </row>
    <row r="6738" spans="3:4" x14ac:dyDescent="0.25">
      <c r="C6738" s="9"/>
      <c r="D6738" s="9"/>
    </row>
    <row r="6739" spans="3:4" x14ac:dyDescent="0.25">
      <c r="C6739" s="9"/>
      <c r="D6739" s="9"/>
    </row>
    <row r="6740" spans="3:4" x14ac:dyDescent="0.25">
      <c r="C6740" s="9"/>
      <c r="D6740" s="9"/>
    </row>
    <row r="6741" spans="3:4" x14ac:dyDescent="0.25">
      <c r="C6741" s="9"/>
      <c r="D6741" s="9"/>
    </row>
    <row r="6742" spans="3:4" x14ac:dyDescent="0.25">
      <c r="C6742" s="9"/>
      <c r="D6742" s="9"/>
    </row>
    <row r="6743" spans="3:4" x14ac:dyDescent="0.25">
      <c r="C6743" s="9"/>
      <c r="D6743" s="9"/>
    </row>
    <row r="6744" spans="3:4" x14ac:dyDescent="0.25">
      <c r="C6744" s="9"/>
      <c r="D6744" s="9"/>
    </row>
    <row r="6745" spans="3:4" x14ac:dyDescent="0.25">
      <c r="C6745" s="9"/>
      <c r="D6745" s="9"/>
    </row>
    <row r="6746" spans="3:4" x14ac:dyDescent="0.25">
      <c r="C6746" s="9"/>
      <c r="D6746" s="9"/>
    </row>
    <row r="6747" spans="3:4" x14ac:dyDescent="0.25">
      <c r="C6747" s="9"/>
      <c r="D6747" s="9"/>
    </row>
    <row r="6748" spans="3:4" x14ac:dyDescent="0.25">
      <c r="C6748" s="9"/>
      <c r="D6748" s="9"/>
    </row>
    <row r="6749" spans="3:4" x14ac:dyDescent="0.25">
      <c r="C6749" s="9"/>
      <c r="D6749" s="9"/>
    </row>
    <row r="6750" spans="3:4" x14ac:dyDescent="0.25">
      <c r="C6750" s="9"/>
      <c r="D6750" s="9"/>
    </row>
    <row r="6751" spans="3:4" x14ac:dyDescent="0.25">
      <c r="C6751" s="9"/>
      <c r="D6751" s="9"/>
    </row>
    <row r="6752" spans="3:4" x14ac:dyDescent="0.25">
      <c r="C6752" s="9"/>
      <c r="D6752" s="9"/>
    </row>
    <row r="6753" spans="3:4" x14ac:dyDescent="0.25">
      <c r="C6753" s="9"/>
      <c r="D6753" s="9"/>
    </row>
    <row r="6754" spans="3:4" x14ac:dyDescent="0.25">
      <c r="C6754" s="9"/>
      <c r="D6754" s="9"/>
    </row>
    <row r="6755" spans="3:4" x14ac:dyDescent="0.25">
      <c r="C6755" s="9"/>
      <c r="D6755" s="9"/>
    </row>
    <row r="6756" spans="3:4" x14ac:dyDescent="0.25">
      <c r="C6756" s="9"/>
      <c r="D6756" s="9"/>
    </row>
    <row r="6757" spans="3:4" x14ac:dyDescent="0.25">
      <c r="C6757" s="9"/>
      <c r="D6757" s="9"/>
    </row>
    <row r="6758" spans="3:4" x14ac:dyDescent="0.25">
      <c r="C6758" s="9"/>
      <c r="D6758" s="9"/>
    </row>
    <row r="6759" spans="3:4" x14ac:dyDescent="0.25">
      <c r="C6759" s="9"/>
      <c r="D6759" s="9"/>
    </row>
    <row r="6760" spans="3:4" x14ac:dyDescent="0.25">
      <c r="C6760" s="9"/>
      <c r="D6760" s="9"/>
    </row>
    <row r="6761" spans="3:4" x14ac:dyDescent="0.25">
      <c r="C6761" s="9"/>
      <c r="D6761" s="9"/>
    </row>
    <row r="6762" spans="3:4" x14ac:dyDescent="0.25">
      <c r="C6762" s="9"/>
      <c r="D6762" s="9"/>
    </row>
    <row r="6763" spans="3:4" x14ac:dyDescent="0.25">
      <c r="C6763" s="9"/>
      <c r="D6763" s="9"/>
    </row>
    <row r="6764" spans="3:4" x14ac:dyDescent="0.25">
      <c r="C6764" s="9"/>
      <c r="D6764" s="9"/>
    </row>
    <row r="6765" spans="3:4" x14ac:dyDescent="0.25">
      <c r="C6765" s="9"/>
      <c r="D6765" s="9"/>
    </row>
    <row r="6766" spans="3:4" x14ac:dyDescent="0.25">
      <c r="C6766" s="9"/>
      <c r="D6766" s="9"/>
    </row>
    <row r="6767" spans="3:4" x14ac:dyDescent="0.25">
      <c r="C6767" s="9"/>
      <c r="D6767" s="9"/>
    </row>
    <row r="6768" spans="3:4" x14ac:dyDescent="0.25">
      <c r="C6768" s="9"/>
      <c r="D6768" s="9"/>
    </row>
    <row r="6769" spans="3:4" x14ac:dyDescent="0.25">
      <c r="C6769" s="9"/>
      <c r="D6769" s="9"/>
    </row>
    <row r="6770" spans="3:4" x14ac:dyDescent="0.25">
      <c r="C6770" s="9"/>
      <c r="D6770" s="9"/>
    </row>
    <row r="6771" spans="3:4" x14ac:dyDescent="0.25">
      <c r="C6771" s="9"/>
      <c r="D6771" s="9"/>
    </row>
    <row r="6772" spans="3:4" x14ac:dyDescent="0.25">
      <c r="C6772" s="9"/>
      <c r="D6772" s="9"/>
    </row>
    <row r="6773" spans="3:4" x14ac:dyDescent="0.25">
      <c r="C6773" s="9"/>
      <c r="D6773" s="9"/>
    </row>
    <row r="6774" spans="3:4" x14ac:dyDescent="0.25">
      <c r="C6774" s="9"/>
      <c r="D6774" s="9"/>
    </row>
    <row r="6775" spans="3:4" x14ac:dyDescent="0.25">
      <c r="C6775" s="9"/>
      <c r="D6775" s="9"/>
    </row>
    <row r="6776" spans="3:4" x14ac:dyDescent="0.25">
      <c r="C6776" s="9"/>
      <c r="D6776" s="9"/>
    </row>
    <row r="6777" spans="3:4" x14ac:dyDescent="0.25">
      <c r="C6777" s="9"/>
      <c r="D6777" s="9"/>
    </row>
    <row r="6778" spans="3:4" x14ac:dyDescent="0.25">
      <c r="C6778" s="9"/>
      <c r="D6778" s="9"/>
    </row>
    <row r="6779" spans="3:4" x14ac:dyDescent="0.25">
      <c r="C6779" s="9"/>
      <c r="D6779" s="9"/>
    </row>
    <row r="6780" spans="3:4" x14ac:dyDescent="0.25">
      <c r="C6780" s="9"/>
      <c r="D6780" s="9"/>
    </row>
    <row r="6781" spans="3:4" x14ac:dyDescent="0.25">
      <c r="C6781" s="9"/>
      <c r="D6781" s="9"/>
    </row>
    <row r="6782" spans="3:4" x14ac:dyDescent="0.25">
      <c r="C6782" s="9"/>
      <c r="D6782" s="9"/>
    </row>
    <row r="6783" spans="3:4" x14ac:dyDescent="0.25">
      <c r="C6783" s="9"/>
      <c r="D6783" s="9"/>
    </row>
    <row r="6784" spans="3:4" x14ac:dyDescent="0.25">
      <c r="C6784" s="9"/>
      <c r="D6784" s="9"/>
    </row>
    <row r="6785" spans="3:4" x14ac:dyDescent="0.25">
      <c r="C6785" s="9"/>
      <c r="D6785" s="9"/>
    </row>
    <row r="6786" spans="3:4" x14ac:dyDescent="0.25">
      <c r="C6786" s="9"/>
      <c r="D6786" s="9"/>
    </row>
    <row r="6787" spans="3:4" x14ac:dyDescent="0.25">
      <c r="C6787" s="9"/>
      <c r="D6787" s="9"/>
    </row>
    <row r="6788" spans="3:4" x14ac:dyDescent="0.25">
      <c r="C6788" s="9"/>
      <c r="D6788" s="9"/>
    </row>
    <row r="6789" spans="3:4" x14ac:dyDescent="0.25">
      <c r="C6789" s="9"/>
      <c r="D6789" s="9"/>
    </row>
    <row r="6790" spans="3:4" x14ac:dyDescent="0.25">
      <c r="C6790" s="9"/>
      <c r="D6790" s="9"/>
    </row>
    <row r="6791" spans="3:4" x14ac:dyDescent="0.25">
      <c r="C6791" s="9"/>
      <c r="D6791" s="9"/>
    </row>
    <row r="6792" spans="3:4" x14ac:dyDescent="0.25">
      <c r="C6792" s="9"/>
      <c r="D6792" s="9"/>
    </row>
    <row r="6793" spans="3:4" x14ac:dyDescent="0.25">
      <c r="C6793" s="9"/>
      <c r="D6793" s="9"/>
    </row>
    <row r="6794" spans="3:4" x14ac:dyDescent="0.25">
      <c r="C6794" s="9"/>
      <c r="D6794" s="9"/>
    </row>
    <row r="6795" spans="3:4" x14ac:dyDescent="0.25">
      <c r="C6795" s="9"/>
      <c r="D6795" s="9"/>
    </row>
    <row r="6796" spans="3:4" x14ac:dyDescent="0.25">
      <c r="C6796" s="9"/>
      <c r="D6796" s="9"/>
    </row>
    <row r="6797" spans="3:4" x14ac:dyDescent="0.25">
      <c r="C6797" s="9"/>
      <c r="D6797" s="9"/>
    </row>
    <row r="6798" spans="3:4" x14ac:dyDescent="0.25">
      <c r="C6798" s="9"/>
      <c r="D6798" s="9"/>
    </row>
    <row r="6799" spans="3:4" x14ac:dyDescent="0.25">
      <c r="C6799" s="9"/>
      <c r="D6799" s="9"/>
    </row>
    <row r="6800" spans="3:4" x14ac:dyDescent="0.25">
      <c r="C6800" s="9"/>
      <c r="D6800" s="9"/>
    </row>
    <row r="6801" spans="3:4" x14ac:dyDescent="0.25">
      <c r="C6801" s="9"/>
      <c r="D6801" s="9"/>
    </row>
    <row r="6802" spans="3:4" x14ac:dyDescent="0.25">
      <c r="C6802" s="9"/>
      <c r="D6802" s="9"/>
    </row>
    <row r="6803" spans="3:4" x14ac:dyDescent="0.25">
      <c r="C6803" s="9"/>
      <c r="D6803" s="9"/>
    </row>
    <row r="6804" spans="3:4" x14ac:dyDescent="0.25">
      <c r="C6804" s="9"/>
      <c r="D6804" s="9"/>
    </row>
    <row r="6805" spans="3:4" x14ac:dyDescent="0.25">
      <c r="C6805" s="9"/>
      <c r="D6805" s="9"/>
    </row>
    <row r="6806" spans="3:4" x14ac:dyDescent="0.25">
      <c r="C6806" s="9"/>
      <c r="D6806" s="9"/>
    </row>
    <row r="6807" spans="3:4" x14ac:dyDescent="0.25">
      <c r="C6807" s="9"/>
      <c r="D6807" s="9"/>
    </row>
    <row r="6808" spans="3:4" x14ac:dyDescent="0.25">
      <c r="C6808" s="9"/>
      <c r="D6808" s="9"/>
    </row>
    <row r="6809" spans="3:4" x14ac:dyDescent="0.25">
      <c r="C6809" s="9"/>
      <c r="D6809" s="9"/>
    </row>
    <row r="6810" spans="3:4" x14ac:dyDescent="0.25">
      <c r="C6810" s="9"/>
      <c r="D6810" s="9"/>
    </row>
    <row r="6811" spans="3:4" x14ac:dyDescent="0.25">
      <c r="C6811" s="9"/>
      <c r="D6811" s="9"/>
    </row>
    <row r="6812" spans="3:4" x14ac:dyDescent="0.25">
      <c r="C6812" s="9"/>
      <c r="D6812" s="9"/>
    </row>
    <row r="6813" spans="3:4" x14ac:dyDescent="0.25">
      <c r="C6813" s="9"/>
      <c r="D6813" s="9"/>
    </row>
    <row r="6814" spans="3:4" x14ac:dyDescent="0.25">
      <c r="C6814" s="9"/>
      <c r="D6814" s="9"/>
    </row>
    <row r="6815" spans="3:4" x14ac:dyDescent="0.25">
      <c r="C6815" s="9"/>
      <c r="D6815" s="9"/>
    </row>
    <row r="6816" spans="3:4" x14ac:dyDescent="0.25">
      <c r="C6816" s="9"/>
      <c r="D6816" s="9"/>
    </row>
    <row r="6817" spans="3:4" x14ac:dyDescent="0.25">
      <c r="C6817" s="9"/>
      <c r="D6817" s="9"/>
    </row>
    <row r="6818" spans="3:4" x14ac:dyDescent="0.25">
      <c r="C6818" s="9"/>
      <c r="D6818" s="9"/>
    </row>
    <row r="6819" spans="3:4" x14ac:dyDescent="0.25">
      <c r="C6819" s="9"/>
      <c r="D6819" s="9"/>
    </row>
    <row r="6820" spans="3:4" x14ac:dyDescent="0.25">
      <c r="C6820" s="9"/>
      <c r="D6820" s="9"/>
    </row>
    <row r="6821" spans="3:4" x14ac:dyDescent="0.25">
      <c r="C6821" s="9"/>
      <c r="D6821" s="9"/>
    </row>
    <row r="6822" spans="3:4" x14ac:dyDescent="0.25">
      <c r="C6822" s="9"/>
      <c r="D6822" s="9"/>
    </row>
    <row r="6823" spans="3:4" x14ac:dyDescent="0.25">
      <c r="C6823" s="9"/>
      <c r="D6823" s="9"/>
    </row>
    <row r="6824" spans="3:4" x14ac:dyDescent="0.25">
      <c r="C6824" s="9"/>
      <c r="D6824" s="9"/>
    </row>
    <row r="6825" spans="3:4" x14ac:dyDescent="0.25">
      <c r="C6825" s="9"/>
      <c r="D6825" s="9"/>
    </row>
    <row r="6826" spans="3:4" x14ac:dyDescent="0.25">
      <c r="C6826" s="9"/>
      <c r="D6826" s="9"/>
    </row>
    <row r="6827" spans="3:4" x14ac:dyDescent="0.25">
      <c r="C6827" s="9"/>
      <c r="D6827" s="9"/>
    </row>
    <row r="6828" spans="3:4" x14ac:dyDescent="0.25">
      <c r="C6828" s="9"/>
      <c r="D6828" s="9"/>
    </row>
    <row r="6829" spans="3:4" x14ac:dyDescent="0.25">
      <c r="C6829" s="9"/>
      <c r="D6829" s="9"/>
    </row>
    <row r="6830" spans="3:4" x14ac:dyDescent="0.25">
      <c r="C6830" s="9"/>
      <c r="D6830" s="9"/>
    </row>
    <row r="6831" spans="3:4" x14ac:dyDescent="0.25">
      <c r="C6831" s="9"/>
      <c r="D6831" s="9"/>
    </row>
    <row r="6832" spans="3:4" x14ac:dyDescent="0.25">
      <c r="C6832" s="9"/>
      <c r="D6832" s="9"/>
    </row>
    <row r="6833" spans="3:4" x14ac:dyDescent="0.25">
      <c r="C6833" s="9"/>
      <c r="D6833" s="9"/>
    </row>
    <row r="6834" spans="3:4" x14ac:dyDescent="0.25">
      <c r="C6834" s="9"/>
      <c r="D6834" s="9"/>
    </row>
    <row r="6835" spans="3:4" x14ac:dyDescent="0.25">
      <c r="C6835" s="9"/>
      <c r="D6835" s="9"/>
    </row>
    <row r="6836" spans="3:4" x14ac:dyDescent="0.25">
      <c r="C6836" s="9"/>
      <c r="D6836" s="9"/>
    </row>
    <row r="6837" spans="3:4" x14ac:dyDescent="0.25">
      <c r="C6837" s="9"/>
      <c r="D6837" s="9"/>
    </row>
    <row r="6838" spans="3:4" x14ac:dyDescent="0.25">
      <c r="C6838" s="9"/>
      <c r="D6838" s="9"/>
    </row>
    <row r="6839" spans="3:4" x14ac:dyDescent="0.25">
      <c r="C6839" s="9"/>
      <c r="D6839" s="9"/>
    </row>
    <row r="6840" spans="3:4" x14ac:dyDescent="0.25">
      <c r="C6840" s="9"/>
      <c r="D6840" s="9"/>
    </row>
    <row r="6841" spans="3:4" x14ac:dyDescent="0.25">
      <c r="C6841" s="9"/>
      <c r="D6841" s="9"/>
    </row>
    <row r="6842" spans="3:4" x14ac:dyDescent="0.25">
      <c r="C6842" s="9"/>
      <c r="D6842" s="9"/>
    </row>
    <row r="6843" spans="3:4" x14ac:dyDescent="0.25">
      <c r="C6843" s="9"/>
      <c r="D6843" s="9"/>
    </row>
    <row r="6844" spans="3:4" x14ac:dyDescent="0.25">
      <c r="C6844" s="9"/>
      <c r="D6844" s="9"/>
    </row>
    <row r="6845" spans="3:4" x14ac:dyDescent="0.25">
      <c r="C6845" s="9"/>
      <c r="D6845" s="9"/>
    </row>
    <row r="6846" spans="3:4" x14ac:dyDescent="0.25">
      <c r="C6846" s="9"/>
      <c r="D6846" s="9"/>
    </row>
    <row r="6847" spans="3:4" x14ac:dyDescent="0.25">
      <c r="C6847" s="9"/>
      <c r="D6847" s="9"/>
    </row>
    <row r="6848" spans="3:4" x14ac:dyDescent="0.25">
      <c r="C6848" s="9"/>
      <c r="D6848" s="9"/>
    </row>
    <row r="6849" spans="3:4" x14ac:dyDescent="0.25">
      <c r="C6849" s="9"/>
      <c r="D6849" s="9"/>
    </row>
    <row r="6850" spans="3:4" x14ac:dyDescent="0.25">
      <c r="C6850" s="9"/>
      <c r="D6850" s="9"/>
    </row>
    <row r="6851" spans="3:4" x14ac:dyDescent="0.25">
      <c r="C6851" s="9"/>
      <c r="D6851" s="9"/>
    </row>
    <row r="6852" spans="3:4" x14ac:dyDescent="0.25">
      <c r="C6852" s="9"/>
      <c r="D6852" s="9"/>
    </row>
    <row r="6853" spans="3:4" x14ac:dyDescent="0.25">
      <c r="C6853" s="9"/>
      <c r="D6853" s="9"/>
    </row>
    <row r="6854" spans="3:4" x14ac:dyDescent="0.25">
      <c r="C6854" s="9"/>
      <c r="D6854" s="9"/>
    </row>
    <row r="6855" spans="3:4" x14ac:dyDescent="0.25">
      <c r="C6855" s="9"/>
      <c r="D6855" s="9"/>
    </row>
    <row r="6856" spans="3:4" x14ac:dyDescent="0.25">
      <c r="C6856" s="9"/>
      <c r="D6856" s="9"/>
    </row>
    <row r="6857" spans="3:4" x14ac:dyDescent="0.25">
      <c r="C6857" s="9"/>
      <c r="D6857" s="9"/>
    </row>
    <row r="6858" spans="3:4" x14ac:dyDescent="0.25">
      <c r="C6858" s="9"/>
      <c r="D6858" s="9"/>
    </row>
    <row r="6859" spans="3:4" x14ac:dyDescent="0.25">
      <c r="C6859" s="9"/>
      <c r="D6859" s="9"/>
    </row>
    <row r="6860" spans="3:4" x14ac:dyDescent="0.25">
      <c r="C6860" s="9"/>
      <c r="D6860" s="9"/>
    </row>
    <row r="6861" spans="3:4" x14ac:dyDescent="0.25">
      <c r="C6861" s="9"/>
      <c r="D6861" s="9"/>
    </row>
    <row r="6862" spans="3:4" x14ac:dyDescent="0.25">
      <c r="C6862" s="9"/>
      <c r="D6862" s="9"/>
    </row>
    <row r="6863" spans="3:4" x14ac:dyDescent="0.25">
      <c r="C6863" s="9"/>
      <c r="D6863" s="9"/>
    </row>
    <row r="6864" spans="3:4" x14ac:dyDescent="0.25">
      <c r="C6864" s="9"/>
      <c r="D6864" s="9"/>
    </row>
    <row r="6865" spans="3:4" x14ac:dyDescent="0.25">
      <c r="C6865" s="9"/>
      <c r="D6865" s="9"/>
    </row>
    <row r="6866" spans="3:4" x14ac:dyDescent="0.25">
      <c r="C6866" s="9"/>
      <c r="D6866" s="9"/>
    </row>
    <row r="6867" spans="3:4" x14ac:dyDescent="0.25">
      <c r="C6867" s="9"/>
      <c r="D6867" s="9"/>
    </row>
    <row r="6868" spans="3:4" x14ac:dyDescent="0.25">
      <c r="C6868" s="9"/>
      <c r="D6868" s="9"/>
    </row>
    <row r="6869" spans="3:4" x14ac:dyDescent="0.25">
      <c r="C6869" s="9"/>
      <c r="D6869" s="9"/>
    </row>
    <row r="6870" spans="3:4" x14ac:dyDescent="0.25">
      <c r="C6870" s="9"/>
      <c r="D6870" s="9"/>
    </row>
    <row r="6871" spans="3:4" x14ac:dyDescent="0.25">
      <c r="C6871" s="9"/>
      <c r="D6871" s="9"/>
    </row>
    <row r="6872" spans="3:4" x14ac:dyDescent="0.25">
      <c r="C6872" s="9"/>
      <c r="D6872" s="9"/>
    </row>
    <row r="6873" spans="3:4" x14ac:dyDescent="0.25">
      <c r="C6873" s="9"/>
      <c r="D6873" s="9"/>
    </row>
    <row r="6874" spans="3:4" x14ac:dyDescent="0.25">
      <c r="C6874" s="9"/>
      <c r="D6874" s="9"/>
    </row>
    <row r="6875" spans="3:4" x14ac:dyDescent="0.25">
      <c r="C6875" s="9"/>
      <c r="D6875" s="9"/>
    </row>
    <row r="6876" spans="3:4" x14ac:dyDescent="0.25">
      <c r="C6876" s="9"/>
      <c r="D6876" s="9"/>
    </row>
    <row r="6877" spans="3:4" x14ac:dyDescent="0.25">
      <c r="C6877" s="9"/>
      <c r="D6877" s="9"/>
    </row>
    <row r="6878" spans="3:4" x14ac:dyDescent="0.25">
      <c r="C6878" s="9"/>
      <c r="D6878" s="9"/>
    </row>
    <row r="6879" spans="3:4" x14ac:dyDescent="0.25">
      <c r="C6879" s="9"/>
      <c r="D6879" s="9"/>
    </row>
    <row r="6880" spans="3:4" x14ac:dyDescent="0.25">
      <c r="C6880" s="9"/>
      <c r="D6880" s="9"/>
    </row>
    <row r="6881" spans="3:4" x14ac:dyDescent="0.25">
      <c r="C6881" s="9"/>
      <c r="D6881" s="9"/>
    </row>
    <row r="6882" spans="3:4" x14ac:dyDescent="0.25">
      <c r="C6882" s="9"/>
      <c r="D6882" s="9"/>
    </row>
    <row r="6883" spans="3:4" x14ac:dyDescent="0.25">
      <c r="C6883" s="9"/>
      <c r="D6883" s="9"/>
    </row>
    <row r="6884" spans="3:4" x14ac:dyDescent="0.25">
      <c r="C6884" s="9"/>
      <c r="D6884" s="9"/>
    </row>
    <row r="6885" spans="3:4" x14ac:dyDescent="0.25">
      <c r="C6885" s="9"/>
      <c r="D6885" s="9"/>
    </row>
    <row r="6886" spans="3:4" x14ac:dyDescent="0.25">
      <c r="C6886" s="9"/>
      <c r="D6886" s="9"/>
    </row>
    <row r="6887" spans="3:4" x14ac:dyDescent="0.25">
      <c r="C6887" s="9"/>
      <c r="D6887" s="9"/>
    </row>
    <row r="6888" spans="3:4" x14ac:dyDescent="0.25">
      <c r="C6888" s="9"/>
      <c r="D6888" s="9"/>
    </row>
    <row r="6889" spans="3:4" x14ac:dyDescent="0.25">
      <c r="C6889" s="9"/>
      <c r="D6889" s="9"/>
    </row>
    <row r="6890" spans="3:4" x14ac:dyDescent="0.25">
      <c r="C6890" s="9"/>
      <c r="D6890" s="9"/>
    </row>
    <row r="6891" spans="3:4" x14ac:dyDescent="0.25">
      <c r="C6891" s="9"/>
      <c r="D6891" s="9"/>
    </row>
    <row r="6892" spans="3:4" x14ac:dyDescent="0.25">
      <c r="C6892" s="9"/>
      <c r="D6892" s="9"/>
    </row>
    <row r="6893" spans="3:4" x14ac:dyDescent="0.25">
      <c r="C6893" s="9"/>
      <c r="D6893" s="9"/>
    </row>
    <row r="6894" spans="3:4" x14ac:dyDescent="0.25">
      <c r="C6894" s="9"/>
      <c r="D6894" s="9"/>
    </row>
    <row r="6895" spans="3:4" x14ac:dyDescent="0.25">
      <c r="C6895" s="9"/>
      <c r="D6895" s="9"/>
    </row>
    <row r="6896" spans="3:4" x14ac:dyDescent="0.25">
      <c r="C6896" s="9"/>
      <c r="D6896" s="9"/>
    </row>
    <row r="6897" spans="3:4" x14ac:dyDescent="0.25">
      <c r="C6897" s="9"/>
      <c r="D6897" s="9"/>
    </row>
    <row r="6898" spans="3:4" x14ac:dyDescent="0.25">
      <c r="C6898" s="9"/>
      <c r="D6898" s="9"/>
    </row>
    <row r="6899" spans="3:4" x14ac:dyDescent="0.25">
      <c r="C6899" s="9"/>
      <c r="D6899" s="9"/>
    </row>
    <row r="6900" spans="3:4" x14ac:dyDescent="0.25">
      <c r="C6900" s="9"/>
      <c r="D6900" s="9"/>
    </row>
    <row r="6901" spans="3:4" x14ac:dyDescent="0.25">
      <c r="C6901" s="9"/>
      <c r="D6901" s="9"/>
    </row>
    <row r="6902" spans="3:4" x14ac:dyDescent="0.25">
      <c r="C6902" s="9"/>
      <c r="D6902" s="9"/>
    </row>
    <row r="6903" spans="3:4" x14ac:dyDescent="0.25">
      <c r="C6903" s="9"/>
      <c r="D6903" s="9"/>
    </row>
    <row r="6904" spans="3:4" x14ac:dyDescent="0.25">
      <c r="C6904" s="9"/>
      <c r="D6904" s="9"/>
    </row>
    <row r="6905" spans="3:4" x14ac:dyDescent="0.25">
      <c r="C6905" s="9"/>
      <c r="D6905" s="9"/>
    </row>
    <row r="6906" spans="3:4" x14ac:dyDescent="0.25">
      <c r="C6906" s="9"/>
      <c r="D6906" s="9"/>
    </row>
    <row r="6907" spans="3:4" x14ac:dyDescent="0.25">
      <c r="C6907" s="9"/>
      <c r="D6907" s="9"/>
    </row>
    <row r="6908" spans="3:4" x14ac:dyDescent="0.25">
      <c r="C6908" s="9"/>
      <c r="D6908" s="9"/>
    </row>
    <row r="6909" spans="3:4" x14ac:dyDescent="0.25">
      <c r="C6909" s="9"/>
      <c r="D6909" s="9"/>
    </row>
    <row r="6910" spans="3:4" x14ac:dyDescent="0.25">
      <c r="C6910" s="9"/>
      <c r="D6910" s="9"/>
    </row>
    <row r="6911" spans="3:4" x14ac:dyDescent="0.25">
      <c r="C6911" s="9"/>
      <c r="D6911" s="9"/>
    </row>
    <row r="6912" spans="3:4" x14ac:dyDescent="0.25">
      <c r="C6912" s="9"/>
      <c r="D6912" s="9"/>
    </row>
    <row r="6913" spans="3:4" x14ac:dyDescent="0.25">
      <c r="C6913" s="9"/>
      <c r="D6913" s="9"/>
    </row>
    <row r="6914" spans="3:4" x14ac:dyDescent="0.25">
      <c r="C6914" s="9"/>
      <c r="D6914" s="9"/>
    </row>
    <row r="6915" spans="3:4" x14ac:dyDescent="0.25">
      <c r="C6915" s="9"/>
      <c r="D6915" s="9"/>
    </row>
    <row r="6916" spans="3:4" x14ac:dyDescent="0.25">
      <c r="C6916" s="9"/>
      <c r="D6916" s="9"/>
    </row>
    <row r="6917" spans="3:4" x14ac:dyDescent="0.25">
      <c r="C6917" s="9"/>
      <c r="D6917" s="9"/>
    </row>
    <row r="6918" spans="3:4" x14ac:dyDescent="0.25">
      <c r="C6918" s="9"/>
      <c r="D6918" s="9"/>
    </row>
    <row r="6919" spans="3:4" x14ac:dyDescent="0.25">
      <c r="C6919" s="9"/>
      <c r="D6919" s="9"/>
    </row>
    <row r="6920" spans="3:4" x14ac:dyDescent="0.25">
      <c r="C6920" s="9"/>
      <c r="D6920" s="9"/>
    </row>
    <row r="6921" spans="3:4" x14ac:dyDescent="0.25">
      <c r="C6921" s="9"/>
      <c r="D6921" s="9"/>
    </row>
    <row r="6922" spans="3:4" x14ac:dyDescent="0.25">
      <c r="C6922" s="9"/>
      <c r="D6922" s="9"/>
    </row>
    <row r="6923" spans="3:4" x14ac:dyDescent="0.25">
      <c r="C6923" s="9"/>
      <c r="D6923" s="9"/>
    </row>
    <row r="6924" spans="3:4" x14ac:dyDescent="0.25">
      <c r="C6924" s="9"/>
      <c r="D6924" s="9"/>
    </row>
    <row r="6925" spans="3:4" x14ac:dyDescent="0.25">
      <c r="C6925" s="9"/>
      <c r="D6925" s="9"/>
    </row>
    <row r="6926" spans="3:4" x14ac:dyDescent="0.25">
      <c r="C6926" s="9"/>
      <c r="D6926" s="9"/>
    </row>
    <row r="6927" spans="3:4" x14ac:dyDescent="0.25">
      <c r="C6927" s="9"/>
      <c r="D6927" s="9"/>
    </row>
    <row r="6928" spans="3:4" x14ac:dyDescent="0.25">
      <c r="C6928" s="9"/>
      <c r="D6928" s="9"/>
    </row>
    <row r="6929" spans="3:4" x14ac:dyDescent="0.25">
      <c r="C6929" s="9"/>
      <c r="D6929" s="9"/>
    </row>
    <row r="6930" spans="3:4" x14ac:dyDescent="0.25">
      <c r="C6930" s="9"/>
      <c r="D6930" s="9"/>
    </row>
    <row r="6931" spans="3:4" x14ac:dyDescent="0.25">
      <c r="C6931" s="9"/>
      <c r="D6931" s="9"/>
    </row>
    <row r="6932" spans="3:4" x14ac:dyDescent="0.25">
      <c r="C6932" s="9"/>
      <c r="D6932" s="9"/>
    </row>
    <row r="6933" spans="3:4" x14ac:dyDescent="0.25">
      <c r="C6933" s="9"/>
      <c r="D6933" s="9"/>
    </row>
    <row r="6934" spans="3:4" x14ac:dyDescent="0.25">
      <c r="C6934" s="9"/>
      <c r="D6934" s="9"/>
    </row>
    <row r="6935" spans="3:4" x14ac:dyDescent="0.25">
      <c r="C6935" s="9"/>
      <c r="D6935" s="9"/>
    </row>
    <row r="6936" spans="3:4" x14ac:dyDescent="0.25">
      <c r="C6936" s="9"/>
      <c r="D6936" s="9"/>
    </row>
    <row r="6937" spans="3:4" x14ac:dyDescent="0.25">
      <c r="C6937" s="9"/>
      <c r="D6937" s="9"/>
    </row>
    <row r="6938" spans="3:4" x14ac:dyDescent="0.25">
      <c r="C6938" s="9"/>
      <c r="D6938" s="9"/>
    </row>
    <row r="6939" spans="3:4" x14ac:dyDescent="0.25">
      <c r="C6939" s="9"/>
      <c r="D6939" s="9"/>
    </row>
    <row r="6940" spans="3:4" x14ac:dyDescent="0.25">
      <c r="C6940" s="9"/>
      <c r="D6940" s="9"/>
    </row>
    <row r="6941" spans="3:4" x14ac:dyDescent="0.25">
      <c r="C6941" s="9"/>
      <c r="D6941" s="9"/>
    </row>
    <row r="6942" spans="3:4" x14ac:dyDescent="0.25">
      <c r="C6942" s="9"/>
      <c r="D6942" s="9"/>
    </row>
    <row r="6943" spans="3:4" x14ac:dyDescent="0.25">
      <c r="C6943" s="9"/>
      <c r="D6943" s="9"/>
    </row>
    <row r="6944" spans="3:4" x14ac:dyDescent="0.25">
      <c r="C6944" s="9"/>
      <c r="D6944" s="9"/>
    </row>
    <row r="6945" spans="3:4" x14ac:dyDescent="0.25">
      <c r="C6945" s="9"/>
      <c r="D6945" s="9"/>
    </row>
    <row r="6946" spans="3:4" x14ac:dyDescent="0.25">
      <c r="C6946" s="9"/>
      <c r="D6946" s="9"/>
    </row>
    <row r="6947" spans="3:4" x14ac:dyDescent="0.25">
      <c r="C6947" s="9"/>
      <c r="D6947" s="9"/>
    </row>
    <row r="6948" spans="3:4" x14ac:dyDescent="0.25">
      <c r="C6948" s="9"/>
      <c r="D6948" s="9"/>
    </row>
    <row r="6949" spans="3:4" x14ac:dyDescent="0.25">
      <c r="C6949" s="9"/>
      <c r="D6949" s="9"/>
    </row>
    <row r="6950" spans="3:4" x14ac:dyDescent="0.25">
      <c r="C6950" s="9"/>
      <c r="D6950" s="9"/>
    </row>
    <row r="6951" spans="3:4" x14ac:dyDescent="0.25">
      <c r="C6951" s="9"/>
      <c r="D6951" s="9"/>
    </row>
    <row r="6952" spans="3:4" x14ac:dyDescent="0.25">
      <c r="C6952" s="9"/>
      <c r="D6952" s="9"/>
    </row>
    <row r="6953" spans="3:4" x14ac:dyDescent="0.25">
      <c r="C6953" s="9"/>
      <c r="D6953" s="9"/>
    </row>
    <row r="6954" spans="3:4" x14ac:dyDescent="0.25">
      <c r="C6954" s="9"/>
      <c r="D6954" s="9"/>
    </row>
    <row r="6955" spans="3:4" x14ac:dyDescent="0.25">
      <c r="C6955" s="9"/>
      <c r="D6955" s="9"/>
    </row>
    <row r="6956" spans="3:4" x14ac:dyDescent="0.25">
      <c r="C6956" s="9"/>
      <c r="D6956" s="9"/>
    </row>
    <row r="6957" spans="3:4" x14ac:dyDescent="0.25">
      <c r="C6957" s="9"/>
      <c r="D6957" s="9"/>
    </row>
    <row r="6958" spans="3:4" x14ac:dyDescent="0.25">
      <c r="C6958" s="9"/>
      <c r="D6958" s="9"/>
    </row>
    <row r="6959" spans="3:4" x14ac:dyDescent="0.25">
      <c r="C6959" s="9"/>
      <c r="D6959" s="9"/>
    </row>
    <row r="6960" spans="3:4" x14ac:dyDescent="0.25">
      <c r="C6960" s="9"/>
      <c r="D6960" s="9"/>
    </row>
    <row r="6961" spans="3:4" x14ac:dyDescent="0.25">
      <c r="C6961" s="9"/>
      <c r="D6961" s="9"/>
    </row>
    <row r="6962" spans="3:4" x14ac:dyDescent="0.25">
      <c r="C6962" s="9"/>
      <c r="D6962" s="9"/>
    </row>
    <row r="6963" spans="3:4" x14ac:dyDescent="0.25">
      <c r="C6963" s="9"/>
      <c r="D6963" s="9"/>
    </row>
    <row r="6964" spans="3:4" x14ac:dyDescent="0.25">
      <c r="C6964" s="9"/>
      <c r="D6964" s="9"/>
    </row>
    <row r="6965" spans="3:4" x14ac:dyDescent="0.25">
      <c r="C6965" s="9"/>
      <c r="D6965" s="9"/>
    </row>
    <row r="6966" spans="3:4" x14ac:dyDescent="0.25">
      <c r="C6966" s="9"/>
      <c r="D6966" s="9"/>
    </row>
    <row r="6967" spans="3:4" x14ac:dyDescent="0.25">
      <c r="C6967" s="9"/>
      <c r="D6967" s="9"/>
    </row>
    <row r="6968" spans="3:4" x14ac:dyDescent="0.25">
      <c r="C6968" s="9"/>
      <c r="D6968" s="9"/>
    </row>
    <row r="6969" spans="3:4" x14ac:dyDescent="0.25">
      <c r="C6969" s="9"/>
      <c r="D6969" s="9"/>
    </row>
    <row r="6970" spans="3:4" x14ac:dyDescent="0.25">
      <c r="C6970" s="9"/>
      <c r="D6970" s="9"/>
    </row>
    <row r="6971" spans="3:4" x14ac:dyDescent="0.25">
      <c r="C6971" s="9"/>
      <c r="D6971" s="9"/>
    </row>
    <row r="6972" spans="3:4" x14ac:dyDescent="0.25">
      <c r="C6972" s="9"/>
      <c r="D6972" s="9"/>
    </row>
    <row r="6973" spans="3:4" x14ac:dyDescent="0.25">
      <c r="C6973" s="9"/>
      <c r="D6973" s="9"/>
    </row>
    <row r="6974" spans="3:4" x14ac:dyDescent="0.25">
      <c r="C6974" s="9"/>
      <c r="D6974" s="9"/>
    </row>
    <row r="6975" spans="3:4" x14ac:dyDescent="0.25">
      <c r="C6975" s="9"/>
      <c r="D6975" s="9"/>
    </row>
    <row r="6976" spans="3:4" x14ac:dyDescent="0.25">
      <c r="C6976" s="9"/>
      <c r="D6976" s="9"/>
    </row>
    <row r="6977" spans="3:4" x14ac:dyDescent="0.25">
      <c r="C6977" s="9"/>
      <c r="D6977" s="9"/>
    </row>
    <row r="6978" spans="3:4" x14ac:dyDescent="0.25">
      <c r="C6978" s="9"/>
      <c r="D6978" s="9"/>
    </row>
    <row r="6979" spans="3:4" x14ac:dyDescent="0.25">
      <c r="C6979" s="9"/>
      <c r="D6979" s="9"/>
    </row>
    <row r="6980" spans="3:4" x14ac:dyDescent="0.25">
      <c r="C6980" s="9"/>
      <c r="D6980" s="9"/>
    </row>
    <row r="6981" spans="3:4" x14ac:dyDescent="0.25">
      <c r="C6981" s="9"/>
      <c r="D6981" s="9"/>
    </row>
    <row r="6982" spans="3:4" x14ac:dyDescent="0.25">
      <c r="C6982" s="9"/>
      <c r="D6982" s="9"/>
    </row>
    <row r="6983" spans="3:4" x14ac:dyDescent="0.25">
      <c r="C6983" s="9"/>
      <c r="D6983" s="9"/>
    </row>
    <row r="6984" spans="3:4" x14ac:dyDescent="0.25">
      <c r="C6984" s="9"/>
      <c r="D6984" s="9"/>
    </row>
    <row r="6985" spans="3:4" x14ac:dyDescent="0.25">
      <c r="C6985" s="9"/>
      <c r="D6985" s="9"/>
    </row>
    <row r="6986" spans="3:4" x14ac:dyDescent="0.25">
      <c r="C6986" s="9"/>
      <c r="D6986" s="9"/>
    </row>
    <row r="6987" spans="3:4" x14ac:dyDescent="0.25">
      <c r="C6987" s="9"/>
      <c r="D6987" s="9"/>
    </row>
    <row r="6988" spans="3:4" x14ac:dyDescent="0.25">
      <c r="C6988" s="9"/>
      <c r="D6988" s="9"/>
    </row>
    <row r="6989" spans="3:4" x14ac:dyDescent="0.25">
      <c r="C6989" s="9"/>
      <c r="D6989" s="9"/>
    </row>
    <row r="6990" spans="3:4" x14ac:dyDescent="0.25">
      <c r="C6990" s="9"/>
      <c r="D6990" s="9"/>
    </row>
    <row r="6991" spans="3:4" x14ac:dyDescent="0.25">
      <c r="C6991" s="9"/>
      <c r="D6991" s="9"/>
    </row>
    <row r="6992" spans="3:4" x14ac:dyDescent="0.25">
      <c r="C6992" s="9"/>
      <c r="D6992" s="9"/>
    </row>
    <row r="6993" spans="3:4" x14ac:dyDescent="0.25">
      <c r="C6993" s="9"/>
      <c r="D6993" s="9"/>
    </row>
    <row r="6994" spans="3:4" x14ac:dyDescent="0.25">
      <c r="C6994" s="9"/>
      <c r="D6994" s="9"/>
    </row>
    <row r="6995" spans="3:4" x14ac:dyDescent="0.25">
      <c r="C6995" s="9"/>
      <c r="D6995" s="9"/>
    </row>
    <row r="6996" spans="3:4" x14ac:dyDescent="0.25">
      <c r="C6996" s="9"/>
      <c r="D6996" s="9"/>
    </row>
    <row r="6997" spans="3:4" x14ac:dyDescent="0.25">
      <c r="C6997" s="9"/>
      <c r="D6997" s="9"/>
    </row>
    <row r="6998" spans="3:4" x14ac:dyDescent="0.25">
      <c r="C6998" s="9"/>
      <c r="D6998" s="9"/>
    </row>
    <row r="6999" spans="3:4" x14ac:dyDescent="0.25">
      <c r="C6999" s="9"/>
      <c r="D6999" s="9"/>
    </row>
    <row r="7000" spans="3:4" x14ac:dyDescent="0.25">
      <c r="C7000" s="9"/>
      <c r="D7000" s="9"/>
    </row>
    <row r="7001" spans="3:4" x14ac:dyDescent="0.25">
      <c r="C7001" s="9"/>
      <c r="D7001" s="9"/>
    </row>
    <row r="7002" spans="3:4" x14ac:dyDescent="0.25">
      <c r="C7002" s="9"/>
      <c r="D7002" s="9"/>
    </row>
    <row r="7003" spans="3:4" x14ac:dyDescent="0.25">
      <c r="C7003" s="9"/>
      <c r="D7003" s="9"/>
    </row>
    <row r="7004" spans="3:4" x14ac:dyDescent="0.25">
      <c r="C7004" s="9"/>
      <c r="D7004" s="9"/>
    </row>
    <row r="7005" spans="3:4" x14ac:dyDescent="0.25">
      <c r="C7005" s="9"/>
      <c r="D7005" s="9"/>
    </row>
    <row r="7006" spans="3:4" x14ac:dyDescent="0.25">
      <c r="C7006" s="9"/>
      <c r="D7006" s="9"/>
    </row>
    <row r="7007" spans="3:4" x14ac:dyDescent="0.25">
      <c r="C7007" s="9"/>
      <c r="D7007" s="9"/>
    </row>
    <row r="7008" spans="3:4" x14ac:dyDescent="0.25">
      <c r="C7008" s="9"/>
      <c r="D7008" s="9"/>
    </row>
    <row r="7009" spans="3:4" x14ac:dyDescent="0.25">
      <c r="C7009" s="9"/>
      <c r="D7009" s="9"/>
    </row>
    <row r="7010" spans="3:4" x14ac:dyDescent="0.25">
      <c r="C7010" s="9"/>
      <c r="D7010" s="9"/>
    </row>
    <row r="7011" spans="3:4" x14ac:dyDescent="0.25">
      <c r="C7011" s="9"/>
      <c r="D7011" s="9"/>
    </row>
    <row r="7012" spans="3:4" x14ac:dyDescent="0.25">
      <c r="C7012" s="9"/>
      <c r="D7012" s="9"/>
    </row>
    <row r="7013" spans="3:4" x14ac:dyDescent="0.25">
      <c r="C7013" s="9"/>
      <c r="D7013" s="9"/>
    </row>
    <row r="7014" spans="3:4" x14ac:dyDescent="0.25">
      <c r="C7014" s="9"/>
      <c r="D7014" s="9"/>
    </row>
    <row r="7015" spans="3:4" x14ac:dyDescent="0.25">
      <c r="C7015" s="9"/>
      <c r="D7015" s="9"/>
    </row>
    <row r="7016" spans="3:4" x14ac:dyDescent="0.25">
      <c r="C7016" s="9"/>
      <c r="D7016" s="9"/>
    </row>
    <row r="7017" spans="3:4" x14ac:dyDescent="0.25">
      <c r="C7017" s="9"/>
      <c r="D7017" s="9"/>
    </row>
    <row r="7018" spans="3:4" x14ac:dyDescent="0.25">
      <c r="C7018" s="9"/>
      <c r="D7018" s="9"/>
    </row>
    <row r="7019" spans="3:4" x14ac:dyDescent="0.25">
      <c r="C7019" s="9"/>
      <c r="D7019" s="9"/>
    </row>
    <row r="7020" spans="3:4" x14ac:dyDescent="0.25">
      <c r="C7020" s="9"/>
      <c r="D7020" s="9"/>
    </row>
    <row r="7021" spans="3:4" x14ac:dyDescent="0.25">
      <c r="C7021" s="9"/>
      <c r="D7021" s="9"/>
    </row>
    <row r="7022" spans="3:4" x14ac:dyDescent="0.25">
      <c r="C7022" s="9"/>
      <c r="D7022" s="9"/>
    </row>
    <row r="7023" spans="3:4" x14ac:dyDescent="0.25">
      <c r="C7023" s="9"/>
      <c r="D7023" s="9"/>
    </row>
    <row r="7024" spans="3:4" x14ac:dyDescent="0.25">
      <c r="C7024" s="9"/>
      <c r="D7024" s="9"/>
    </row>
    <row r="7025" spans="3:4" x14ac:dyDescent="0.25">
      <c r="C7025" s="9"/>
      <c r="D7025" s="9"/>
    </row>
    <row r="7026" spans="3:4" x14ac:dyDescent="0.25">
      <c r="C7026" s="9"/>
      <c r="D7026" s="9"/>
    </row>
    <row r="7027" spans="3:4" x14ac:dyDescent="0.25">
      <c r="C7027" s="9"/>
      <c r="D7027" s="9"/>
    </row>
    <row r="7028" spans="3:4" x14ac:dyDescent="0.25">
      <c r="C7028" s="9"/>
      <c r="D7028" s="9"/>
    </row>
    <row r="7029" spans="3:4" x14ac:dyDescent="0.25">
      <c r="C7029" s="9"/>
      <c r="D7029" s="9"/>
    </row>
    <row r="7030" spans="3:4" x14ac:dyDescent="0.25">
      <c r="C7030" s="9"/>
      <c r="D7030" s="9"/>
    </row>
    <row r="7031" spans="3:4" x14ac:dyDescent="0.25">
      <c r="C7031" s="9"/>
      <c r="D7031" s="9"/>
    </row>
    <row r="7032" spans="3:4" x14ac:dyDescent="0.25">
      <c r="C7032" s="9"/>
      <c r="D7032" s="9"/>
    </row>
    <row r="7033" spans="3:4" x14ac:dyDescent="0.25">
      <c r="C7033" s="9"/>
      <c r="D7033" s="9"/>
    </row>
    <row r="7034" spans="3:4" x14ac:dyDescent="0.25">
      <c r="C7034" s="9"/>
      <c r="D7034" s="9"/>
    </row>
    <row r="7035" spans="3:4" x14ac:dyDescent="0.25">
      <c r="C7035" s="9"/>
      <c r="D7035" s="9"/>
    </row>
    <row r="7036" spans="3:4" x14ac:dyDescent="0.25">
      <c r="C7036" s="9"/>
      <c r="D7036" s="9"/>
    </row>
    <row r="7037" spans="3:4" x14ac:dyDescent="0.25">
      <c r="C7037" s="9"/>
      <c r="D7037" s="9"/>
    </row>
    <row r="7038" spans="3:4" x14ac:dyDescent="0.25">
      <c r="C7038" s="9"/>
      <c r="D7038" s="9"/>
    </row>
    <row r="7039" spans="3:4" x14ac:dyDescent="0.25">
      <c r="C7039" s="9"/>
      <c r="D7039" s="9"/>
    </row>
    <row r="7040" spans="3:4" x14ac:dyDescent="0.25">
      <c r="C7040" s="9"/>
      <c r="D7040" s="9"/>
    </row>
    <row r="7041" spans="3:4" x14ac:dyDescent="0.25">
      <c r="C7041" s="9"/>
      <c r="D7041" s="9"/>
    </row>
    <row r="7042" spans="3:4" x14ac:dyDescent="0.25">
      <c r="C7042" s="9"/>
      <c r="D7042" s="9"/>
    </row>
    <row r="7043" spans="3:4" x14ac:dyDescent="0.25">
      <c r="C7043" s="9"/>
      <c r="D7043" s="9"/>
    </row>
    <row r="7044" spans="3:4" x14ac:dyDescent="0.25">
      <c r="C7044" s="9"/>
      <c r="D7044" s="9"/>
    </row>
    <row r="7045" spans="3:4" x14ac:dyDescent="0.25">
      <c r="C7045" s="9"/>
      <c r="D7045" s="9"/>
    </row>
    <row r="7046" spans="3:4" x14ac:dyDescent="0.25">
      <c r="C7046" s="9"/>
      <c r="D7046" s="9"/>
    </row>
    <row r="7047" spans="3:4" x14ac:dyDescent="0.25">
      <c r="C7047" s="9"/>
      <c r="D7047" s="9"/>
    </row>
    <row r="7048" spans="3:4" x14ac:dyDescent="0.25">
      <c r="C7048" s="9"/>
      <c r="D7048" s="9"/>
    </row>
    <row r="7049" spans="3:4" x14ac:dyDescent="0.25">
      <c r="C7049" s="9"/>
      <c r="D7049" s="9"/>
    </row>
    <row r="7050" spans="3:4" x14ac:dyDescent="0.25">
      <c r="C7050" s="9"/>
      <c r="D7050" s="9"/>
    </row>
    <row r="7051" spans="3:4" x14ac:dyDescent="0.25">
      <c r="C7051" s="9"/>
      <c r="D7051" s="9"/>
    </row>
    <row r="7052" spans="3:4" x14ac:dyDescent="0.25">
      <c r="C7052" s="9"/>
      <c r="D7052" s="9"/>
    </row>
    <row r="7053" spans="3:4" x14ac:dyDescent="0.25">
      <c r="C7053" s="9"/>
      <c r="D7053" s="9"/>
    </row>
    <row r="7054" spans="3:4" x14ac:dyDescent="0.25">
      <c r="C7054" s="9"/>
      <c r="D7054" s="9"/>
    </row>
    <row r="7055" spans="3:4" x14ac:dyDescent="0.25">
      <c r="C7055" s="9"/>
      <c r="D7055" s="9"/>
    </row>
    <row r="7056" spans="3:4" x14ac:dyDescent="0.25">
      <c r="C7056" s="9"/>
      <c r="D7056" s="9"/>
    </row>
    <row r="7057" spans="3:4" x14ac:dyDescent="0.25">
      <c r="C7057" s="9"/>
      <c r="D7057" s="9"/>
    </row>
    <row r="7058" spans="3:4" x14ac:dyDescent="0.25">
      <c r="C7058" s="9"/>
      <c r="D7058" s="9"/>
    </row>
    <row r="7059" spans="3:4" x14ac:dyDescent="0.25">
      <c r="C7059" s="9"/>
      <c r="D7059" s="9"/>
    </row>
    <row r="7060" spans="3:4" x14ac:dyDescent="0.25">
      <c r="C7060" s="9"/>
      <c r="D7060" s="9"/>
    </row>
    <row r="7061" spans="3:4" x14ac:dyDescent="0.25">
      <c r="C7061" s="9"/>
      <c r="D7061" s="9"/>
    </row>
    <row r="7062" spans="3:4" x14ac:dyDescent="0.25">
      <c r="C7062" s="9"/>
      <c r="D7062" s="9"/>
    </row>
    <row r="7063" spans="3:4" x14ac:dyDescent="0.25">
      <c r="C7063" s="9"/>
      <c r="D7063" s="9"/>
    </row>
    <row r="7064" spans="3:4" x14ac:dyDescent="0.25">
      <c r="C7064" s="9"/>
      <c r="D7064" s="9"/>
    </row>
    <row r="7065" spans="3:4" x14ac:dyDescent="0.25">
      <c r="C7065" s="9"/>
      <c r="D7065" s="9"/>
    </row>
    <row r="7066" spans="3:4" x14ac:dyDescent="0.25">
      <c r="C7066" s="9"/>
      <c r="D7066" s="9"/>
    </row>
    <row r="7067" spans="3:4" x14ac:dyDescent="0.25">
      <c r="C7067" s="9"/>
      <c r="D7067" s="9"/>
    </row>
    <row r="7068" spans="3:4" x14ac:dyDescent="0.25">
      <c r="C7068" s="9"/>
      <c r="D7068" s="9"/>
    </row>
    <row r="7069" spans="3:4" x14ac:dyDescent="0.25">
      <c r="C7069" s="9"/>
      <c r="D7069" s="9"/>
    </row>
    <row r="7070" spans="3:4" x14ac:dyDescent="0.25">
      <c r="C7070" s="9"/>
      <c r="D7070" s="9"/>
    </row>
    <row r="7071" spans="3:4" x14ac:dyDescent="0.25">
      <c r="C7071" s="9"/>
      <c r="D7071" s="9"/>
    </row>
    <row r="7072" spans="3:4" x14ac:dyDescent="0.25">
      <c r="C7072" s="9"/>
      <c r="D7072" s="9"/>
    </row>
    <row r="7073" spans="3:4" x14ac:dyDescent="0.25">
      <c r="C7073" s="9"/>
      <c r="D7073" s="9"/>
    </row>
    <row r="7074" spans="3:4" x14ac:dyDescent="0.25">
      <c r="C7074" s="9"/>
      <c r="D7074" s="9"/>
    </row>
    <row r="7075" spans="3:4" x14ac:dyDescent="0.25">
      <c r="C7075" s="9"/>
      <c r="D7075" s="9"/>
    </row>
    <row r="7076" spans="3:4" x14ac:dyDescent="0.25">
      <c r="C7076" s="9"/>
      <c r="D7076" s="9"/>
    </row>
    <row r="7077" spans="3:4" x14ac:dyDescent="0.25">
      <c r="C7077" s="9"/>
      <c r="D7077" s="9"/>
    </row>
    <row r="7078" spans="3:4" x14ac:dyDescent="0.25">
      <c r="C7078" s="9"/>
      <c r="D7078" s="9"/>
    </row>
    <row r="7079" spans="3:4" x14ac:dyDescent="0.25">
      <c r="C7079" s="9"/>
      <c r="D7079" s="9"/>
    </row>
    <row r="7080" spans="3:4" x14ac:dyDescent="0.25">
      <c r="C7080" s="9"/>
      <c r="D7080" s="9"/>
    </row>
    <row r="7081" spans="3:4" x14ac:dyDescent="0.25">
      <c r="C7081" s="9"/>
      <c r="D7081" s="9"/>
    </row>
    <row r="7082" spans="3:4" x14ac:dyDescent="0.25">
      <c r="C7082" s="9"/>
      <c r="D7082" s="9"/>
    </row>
    <row r="7083" spans="3:4" x14ac:dyDescent="0.25">
      <c r="C7083" s="9"/>
      <c r="D7083" s="9"/>
    </row>
    <row r="7084" spans="3:4" x14ac:dyDescent="0.25">
      <c r="C7084" s="9"/>
      <c r="D7084" s="9"/>
    </row>
    <row r="7085" spans="3:4" x14ac:dyDescent="0.25">
      <c r="C7085" s="9"/>
      <c r="D7085" s="9"/>
    </row>
    <row r="7086" spans="3:4" x14ac:dyDescent="0.25">
      <c r="C7086" s="9"/>
      <c r="D7086" s="9"/>
    </row>
    <row r="7087" spans="3:4" x14ac:dyDescent="0.25">
      <c r="C7087" s="9"/>
      <c r="D7087" s="9"/>
    </row>
    <row r="7088" spans="3:4" x14ac:dyDescent="0.25">
      <c r="C7088" s="9"/>
      <c r="D7088" s="9"/>
    </row>
    <row r="7089" spans="3:4" x14ac:dyDescent="0.25">
      <c r="C7089" s="9"/>
      <c r="D7089" s="9"/>
    </row>
    <row r="7090" spans="3:4" x14ac:dyDescent="0.25">
      <c r="C7090" s="9"/>
      <c r="D7090" s="9"/>
    </row>
    <row r="7091" spans="3:4" x14ac:dyDescent="0.25">
      <c r="C7091" s="9"/>
      <c r="D7091" s="9"/>
    </row>
    <row r="7092" spans="3:4" x14ac:dyDescent="0.25">
      <c r="C7092" s="9"/>
      <c r="D7092" s="9"/>
    </row>
    <row r="7093" spans="3:4" x14ac:dyDescent="0.25">
      <c r="C7093" s="9"/>
      <c r="D7093" s="9"/>
    </row>
    <row r="7094" spans="3:4" x14ac:dyDescent="0.25">
      <c r="C7094" s="9"/>
      <c r="D7094" s="9"/>
    </row>
    <row r="7095" spans="3:4" x14ac:dyDescent="0.25">
      <c r="C7095" s="9"/>
      <c r="D7095" s="9"/>
    </row>
    <row r="7096" spans="3:4" x14ac:dyDescent="0.25">
      <c r="C7096" s="9"/>
      <c r="D7096" s="9"/>
    </row>
    <row r="7097" spans="3:4" x14ac:dyDescent="0.25">
      <c r="C7097" s="9"/>
      <c r="D7097" s="9"/>
    </row>
    <row r="7098" spans="3:4" x14ac:dyDescent="0.25">
      <c r="C7098" s="9"/>
      <c r="D7098" s="9"/>
    </row>
    <row r="7099" spans="3:4" x14ac:dyDescent="0.25">
      <c r="C7099" s="9"/>
      <c r="D7099" s="9"/>
    </row>
    <row r="7100" spans="3:4" x14ac:dyDescent="0.25">
      <c r="C7100" s="9"/>
      <c r="D7100" s="9"/>
    </row>
    <row r="7101" spans="3:4" x14ac:dyDescent="0.25">
      <c r="C7101" s="9"/>
      <c r="D7101" s="9"/>
    </row>
    <row r="7102" spans="3:4" x14ac:dyDescent="0.25">
      <c r="C7102" s="9"/>
      <c r="D7102" s="9"/>
    </row>
    <row r="7103" spans="3:4" x14ac:dyDescent="0.25">
      <c r="C7103" s="9"/>
      <c r="D7103" s="9"/>
    </row>
    <row r="7104" spans="3:4" x14ac:dyDescent="0.25">
      <c r="C7104" s="9"/>
      <c r="D7104" s="9"/>
    </row>
    <row r="7105" spans="3:4" x14ac:dyDescent="0.25">
      <c r="C7105" s="9"/>
      <c r="D7105" s="9"/>
    </row>
    <row r="7106" spans="3:4" x14ac:dyDescent="0.25">
      <c r="C7106" s="9"/>
      <c r="D7106" s="9"/>
    </row>
    <row r="7107" spans="3:4" x14ac:dyDescent="0.25">
      <c r="C7107" s="9"/>
      <c r="D7107" s="9"/>
    </row>
    <row r="7108" spans="3:4" x14ac:dyDescent="0.25">
      <c r="C7108" s="9"/>
      <c r="D7108" s="9"/>
    </row>
    <row r="7109" spans="3:4" x14ac:dyDescent="0.25">
      <c r="C7109" s="9"/>
      <c r="D7109" s="9"/>
    </row>
    <row r="7110" spans="3:4" x14ac:dyDescent="0.25">
      <c r="C7110" s="9"/>
      <c r="D7110" s="9"/>
    </row>
    <row r="7111" spans="3:4" x14ac:dyDescent="0.25">
      <c r="C7111" s="9"/>
      <c r="D7111" s="9"/>
    </row>
    <row r="7112" spans="3:4" x14ac:dyDescent="0.25">
      <c r="C7112" s="9"/>
      <c r="D7112" s="9"/>
    </row>
    <row r="7113" spans="3:4" x14ac:dyDescent="0.25">
      <c r="C7113" s="9"/>
      <c r="D7113" s="9"/>
    </row>
    <row r="7114" spans="3:4" x14ac:dyDescent="0.25">
      <c r="C7114" s="9"/>
      <c r="D7114" s="9"/>
    </row>
    <row r="7115" spans="3:4" x14ac:dyDescent="0.25">
      <c r="C7115" s="9"/>
      <c r="D7115" s="9"/>
    </row>
    <row r="7116" spans="3:4" x14ac:dyDescent="0.25">
      <c r="C7116" s="9"/>
      <c r="D7116" s="9"/>
    </row>
    <row r="7117" spans="3:4" x14ac:dyDescent="0.25">
      <c r="C7117" s="9"/>
      <c r="D7117" s="9"/>
    </row>
    <row r="7118" spans="3:4" x14ac:dyDescent="0.25">
      <c r="C7118" s="9"/>
      <c r="D7118" s="9"/>
    </row>
    <row r="7119" spans="3:4" x14ac:dyDescent="0.25">
      <c r="C7119" s="9"/>
      <c r="D7119" s="9"/>
    </row>
    <row r="7120" spans="3:4" x14ac:dyDescent="0.25">
      <c r="C7120" s="9"/>
      <c r="D7120" s="9"/>
    </row>
    <row r="7121" spans="3:4" x14ac:dyDescent="0.25">
      <c r="C7121" s="9"/>
      <c r="D7121" s="9"/>
    </row>
    <row r="7122" spans="3:4" x14ac:dyDescent="0.25">
      <c r="C7122" s="9"/>
      <c r="D7122" s="9"/>
    </row>
    <row r="7123" spans="3:4" x14ac:dyDescent="0.25">
      <c r="C7123" s="9"/>
      <c r="D7123" s="9"/>
    </row>
    <row r="7124" spans="3:4" x14ac:dyDescent="0.25">
      <c r="C7124" s="9"/>
      <c r="D7124" s="9"/>
    </row>
    <row r="7125" spans="3:4" x14ac:dyDescent="0.25">
      <c r="C7125" s="9"/>
      <c r="D7125" s="9"/>
    </row>
    <row r="7126" spans="3:4" x14ac:dyDescent="0.25">
      <c r="C7126" s="9"/>
      <c r="D7126" s="9"/>
    </row>
    <row r="7127" spans="3:4" x14ac:dyDescent="0.25">
      <c r="C7127" s="9"/>
      <c r="D7127" s="9"/>
    </row>
    <row r="7128" spans="3:4" x14ac:dyDescent="0.25">
      <c r="C7128" s="9"/>
      <c r="D7128" s="9"/>
    </row>
    <row r="7129" spans="3:4" x14ac:dyDescent="0.25">
      <c r="C7129" s="9"/>
      <c r="D7129" s="9"/>
    </row>
    <row r="7130" spans="3:4" x14ac:dyDescent="0.25">
      <c r="C7130" s="9"/>
      <c r="D7130" s="9"/>
    </row>
    <row r="7131" spans="3:4" x14ac:dyDescent="0.25">
      <c r="C7131" s="9"/>
      <c r="D7131" s="9"/>
    </row>
    <row r="7132" spans="3:4" x14ac:dyDescent="0.25">
      <c r="C7132" s="9"/>
      <c r="D7132" s="9"/>
    </row>
    <row r="7133" spans="3:4" x14ac:dyDescent="0.25">
      <c r="C7133" s="9"/>
      <c r="D7133" s="9"/>
    </row>
    <row r="7134" spans="3:4" x14ac:dyDescent="0.25">
      <c r="C7134" s="9"/>
      <c r="D7134" s="9"/>
    </row>
    <row r="7135" spans="3:4" x14ac:dyDescent="0.25">
      <c r="C7135" s="9"/>
      <c r="D7135" s="9"/>
    </row>
    <row r="7136" spans="3:4" x14ac:dyDescent="0.25">
      <c r="C7136" s="9"/>
      <c r="D7136" s="9"/>
    </row>
    <row r="7137" spans="3:4" x14ac:dyDescent="0.25">
      <c r="C7137" s="9"/>
      <c r="D7137" s="9"/>
    </row>
    <row r="7138" spans="3:4" x14ac:dyDescent="0.25">
      <c r="C7138" s="9"/>
      <c r="D7138" s="9"/>
    </row>
    <row r="7139" spans="3:4" x14ac:dyDescent="0.25">
      <c r="C7139" s="9"/>
      <c r="D7139" s="9"/>
    </row>
    <row r="7140" spans="3:4" x14ac:dyDescent="0.25">
      <c r="C7140" s="9"/>
      <c r="D7140" s="9"/>
    </row>
    <row r="7141" spans="3:4" x14ac:dyDescent="0.25">
      <c r="C7141" s="9"/>
      <c r="D7141" s="9"/>
    </row>
    <row r="7142" spans="3:4" x14ac:dyDescent="0.25">
      <c r="C7142" s="9"/>
      <c r="D7142" s="9"/>
    </row>
    <row r="7143" spans="3:4" x14ac:dyDescent="0.25">
      <c r="C7143" s="9"/>
      <c r="D7143" s="9"/>
    </row>
    <row r="7144" spans="3:4" x14ac:dyDescent="0.25">
      <c r="C7144" s="9"/>
      <c r="D7144" s="9"/>
    </row>
    <row r="7145" spans="3:4" x14ac:dyDescent="0.25">
      <c r="C7145" s="9"/>
      <c r="D7145" s="9"/>
    </row>
    <row r="7146" spans="3:4" x14ac:dyDescent="0.25">
      <c r="C7146" s="9"/>
      <c r="D7146" s="9"/>
    </row>
    <row r="7147" spans="3:4" x14ac:dyDescent="0.25">
      <c r="C7147" s="9"/>
      <c r="D7147" s="9"/>
    </row>
    <row r="7148" spans="3:4" x14ac:dyDescent="0.25">
      <c r="C7148" s="9"/>
      <c r="D7148" s="9"/>
    </row>
    <row r="7149" spans="3:4" x14ac:dyDescent="0.25">
      <c r="C7149" s="9"/>
      <c r="D7149" s="9"/>
    </row>
    <row r="7150" spans="3:4" x14ac:dyDescent="0.25">
      <c r="C7150" s="9"/>
      <c r="D7150" s="9"/>
    </row>
    <row r="7151" spans="3:4" x14ac:dyDescent="0.25">
      <c r="C7151" s="9"/>
      <c r="D7151" s="9"/>
    </row>
    <row r="7152" spans="3:4" x14ac:dyDescent="0.25">
      <c r="C7152" s="9"/>
      <c r="D7152" s="9"/>
    </row>
    <row r="7153" spans="3:4" x14ac:dyDescent="0.25">
      <c r="C7153" s="9"/>
      <c r="D7153" s="9"/>
    </row>
    <row r="7154" spans="3:4" x14ac:dyDescent="0.25">
      <c r="C7154" s="9"/>
      <c r="D7154" s="9"/>
    </row>
    <row r="7155" spans="3:4" x14ac:dyDescent="0.25">
      <c r="C7155" s="9"/>
      <c r="D7155" s="9"/>
    </row>
    <row r="7156" spans="3:4" x14ac:dyDescent="0.25">
      <c r="C7156" s="9"/>
      <c r="D7156" s="9"/>
    </row>
    <row r="7157" spans="3:4" x14ac:dyDescent="0.25">
      <c r="C7157" s="9"/>
      <c r="D7157" s="9"/>
    </row>
    <row r="7158" spans="3:4" x14ac:dyDescent="0.25">
      <c r="C7158" s="9"/>
      <c r="D7158" s="9"/>
    </row>
    <row r="7159" spans="3:4" x14ac:dyDescent="0.25">
      <c r="C7159" s="9"/>
      <c r="D7159" s="9"/>
    </row>
    <row r="7160" spans="3:4" x14ac:dyDescent="0.25">
      <c r="C7160" s="9"/>
      <c r="D7160" s="9"/>
    </row>
    <row r="7161" spans="3:4" x14ac:dyDescent="0.25">
      <c r="C7161" s="9"/>
      <c r="D7161" s="9"/>
    </row>
    <row r="7162" spans="3:4" x14ac:dyDescent="0.25">
      <c r="C7162" s="9"/>
      <c r="D7162" s="9"/>
    </row>
    <row r="7163" spans="3:4" x14ac:dyDescent="0.25">
      <c r="C7163" s="9"/>
      <c r="D7163" s="9"/>
    </row>
    <row r="7164" spans="3:4" x14ac:dyDescent="0.25">
      <c r="C7164" s="9"/>
      <c r="D7164" s="9"/>
    </row>
    <row r="7165" spans="3:4" x14ac:dyDescent="0.25">
      <c r="C7165" s="9"/>
      <c r="D7165" s="9"/>
    </row>
    <row r="7166" spans="3:4" x14ac:dyDescent="0.25">
      <c r="C7166" s="9"/>
      <c r="D7166" s="9"/>
    </row>
    <row r="7167" spans="3:4" x14ac:dyDescent="0.25">
      <c r="C7167" s="9"/>
      <c r="D7167" s="9"/>
    </row>
    <row r="7168" spans="3:4" x14ac:dyDescent="0.25">
      <c r="C7168" s="9"/>
      <c r="D7168" s="9"/>
    </row>
    <row r="7169" spans="3:4" x14ac:dyDescent="0.25">
      <c r="C7169" s="9"/>
      <c r="D7169" s="9"/>
    </row>
    <row r="7170" spans="3:4" x14ac:dyDescent="0.25">
      <c r="C7170" s="9"/>
      <c r="D7170" s="9"/>
    </row>
    <row r="7171" spans="3:4" x14ac:dyDescent="0.25">
      <c r="C7171" s="9"/>
      <c r="D7171" s="9"/>
    </row>
    <row r="7172" spans="3:4" x14ac:dyDescent="0.25">
      <c r="C7172" s="9"/>
      <c r="D7172" s="9"/>
    </row>
    <row r="7173" spans="3:4" x14ac:dyDescent="0.25">
      <c r="C7173" s="9"/>
      <c r="D7173" s="9"/>
    </row>
    <row r="7174" spans="3:4" x14ac:dyDescent="0.25">
      <c r="C7174" s="9"/>
      <c r="D7174" s="9"/>
    </row>
    <row r="7175" spans="3:4" x14ac:dyDescent="0.25">
      <c r="C7175" s="9"/>
      <c r="D7175" s="9"/>
    </row>
    <row r="7176" spans="3:4" x14ac:dyDescent="0.25">
      <c r="C7176" s="9"/>
      <c r="D7176" s="9"/>
    </row>
    <row r="7177" spans="3:4" x14ac:dyDescent="0.25">
      <c r="C7177" s="9"/>
      <c r="D7177" s="9"/>
    </row>
    <row r="7178" spans="3:4" x14ac:dyDescent="0.25">
      <c r="C7178" s="9"/>
      <c r="D7178" s="9"/>
    </row>
    <row r="7179" spans="3:4" x14ac:dyDescent="0.25">
      <c r="C7179" s="9"/>
      <c r="D7179" s="9"/>
    </row>
    <row r="7180" spans="3:4" x14ac:dyDescent="0.25">
      <c r="C7180" s="9"/>
      <c r="D7180" s="9"/>
    </row>
    <row r="7181" spans="3:4" x14ac:dyDescent="0.25">
      <c r="C7181" s="9"/>
      <c r="D7181" s="9"/>
    </row>
    <row r="7182" spans="3:4" x14ac:dyDescent="0.25">
      <c r="C7182" s="9"/>
      <c r="D7182" s="9"/>
    </row>
    <row r="7183" spans="3:4" x14ac:dyDescent="0.25">
      <c r="C7183" s="9"/>
      <c r="D7183" s="9"/>
    </row>
    <row r="7184" spans="3:4" x14ac:dyDescent="0.25">
      <c r="C7184" s="9"/>
      <c r="D7184" s="9"/>
    </row>
    <row r="7185" spans="3:4" x14ac:dyDescent="0.25">
      <c r="C7185" s="9"/>
      <c r="D7185" s="9"/>
    </row>
    <row r="7186" spans="3:4" x14ac:dyDescent="0.25">
      <c r="C7186" s="9"/>
      <c r="D7186" s="9"/>
    </row>
    <row r="7187" spans="3:4" x14ac:dyDescent="0.25">
      <c r="C7187" s="9"/>
      <c r="D7187" s="9"/>
    </row>
    <row r="7188" spans="3:4" x14ac:dyDescent="0.25">
      <c r="C7188" s="9"/>
      <c r="D7188" s="9"/>
    </row>
    <row r="7189" spans="3:4" x14ac:dyDescent="0.25">
      <c r="C7189" s="9"/>
      <c r="D7189" s="9"/>
    </row>
    <row r="7190" spans="3:4" x14ac:dyDescent="0.25">
      <c r="C7190" s="9"/>
      <c r="D7190" s="9"/>
    </row>
    <row r="7191" spans="3:4" x14ac:dyDescent="0.25">
      <c r="C7191" s="9"/>
      <c r="D7191" s="9"/>
    </row>
    <row r="7192" spans="3:4" x14ac:dyDescent="0.25">
      <c r="C7192" s="9"/>
      <c r="D7192" s="9"/>
    </row>
    <row r="7193" spans="3:4" x14ac:dyDescent="0.25">
      <c r="C7193" s="9"/>
      <c r="D7193" s="9"/>
    </row>
    <row r="7194" spans="3:4" x14ac:dyDescent="0.25">
      <c r="C7194" s="9"/>
      <c r="D7194" s="9"/>
    </row>
    <row r="7195" spans="3:4" x14ac:dyDescent="0.25">
      <c r="C7195" s="9"/>
      <c r="D7195" s="9"/>
    </row>
    <row r="7196" spans="3:4" x14ac:dyDescent="0.25">
      <c r="C7196" s="9"/>
      <c r="D7196" s="9"/>
    </row>
    <row r="7197" spans="3:4" x14ac:dyDescent="0.25">
      <c r="C7197" s="9"/>
      <c r="D7197" s="9"/>
    </row>
    <row r="7198" spans="3:4" x14ac:dyDescent="0.25">
      <c r="C7198" s="9"/>
      <c r="D7198" s="9"/>
    </row>
    <row r="7199" spans="3:4" x14ac:dyDescent="0.25">
      <c r="C7199" s="9"/>
      <c r="D7199" s="9"/>
    </row>
    <row r="7200" spans="3:4" x14ac:dyDescent="0.25">
      <c r="C7200" s="9"/>
      <c r="D7200" s="9"/>
    </row>
    <row r="7201" spans="3:4" x14ac:dyDescent="0.25">
      <c r="C7201" s="9"/>
      <c r="D7201" s="9"/>
    </row>
    <row r="7202" spans="3:4" x14ac:dyDescent="0.25">
      <c r="C7202" s="9"/>
      <c r="D7202" s="9"/>
    </row>
    <row r="7203" spans="3:4" x14ac:dyDescent="0.25">
      <c r="C7203" s="9"/>
      <c r="D7203" s="9"/>
    </row>
    <row r="7204" spans="3:4" x14ac:dyDescent="0.25">
      <c r="C7204" s="9"/>
      <c r="D7204" s="9"/>
    </row>
    <row r="7205" spans="3:4" x14ac:dyDescent="0.25">
      <c r="C7205" s="9"/>
      <c r="D7205" s="9"/>
    </row>
    <row r="7206" spans="3:4" x14ac:dyDescent="0.25">
      <c r="C7206" s="9"/>
      <c r="D7206" s="9"/>
    </row>
    <row r="7207" spans="3:4" x14ac:dyDescent="0.25">
      <c r="C7207" s="9"/>
      <c r="D7207" s="9"/>
    </row>
    <row r="7208" spans="3:4" x14ac:dyDescent="0.25">
      <c r="C7208" s="9"/>
      <c r="D7208" s="9"/>
    </row>
    <row r="7209" spans="3:4" x14ac:dyDescent="0.25">
      <c r="C7209" s="9"/>
      <c r="D7209" s="9"/>
    </row>
    <row r="7210" spans="3:4" x14ac:dyDescent="0.25">
      <c r="C7210" s="9"/>
      <c r="D7210" s="9"/>
    </row>
    <row r="7211" spans="3:4" x14ac:dyDescent="0.25">
      <c r="C7211" s="9"/>
      <c r="D7211" s="9"/>
    </row>
    <row r="7212" spans="3:4" x14ac:dyDescent="0.25">
      <c r="C7212" s="9"/>
      <c r="D7212" s="9"/>
    </row>
    <row r="7213" spans="3:4" x14ac:dyDescent="0.25">
      <c r="C7213" s="9"/>
      <c r="D7213" s="9"/>
    </row>
    <row r="7214" spans="3:4" x14ac:dyDescent="0.25">
      <c r="C7214" s="9"/>
      <c r="D7214" s="9"/>
    </row>
    <row r="7215" spans="3:4" x14ac:dyDescent="0.25">
      <c r="C7215" s="9"/>
      <c r="D7215" s="9"/>
    </row>
    <row r="7216" spans="3:4" x14ac:dyDescent="0.25">
      <c r="C7216" s="9"/>
      <c r="D7216" s="9"/>
    </row>
    <row r="7217" spans="3:4" x14ac:dyDescent="0.25">
      <c r="C7217" s="9"/>
      <c r="D7217" s="9"/>
    </row>
    <row r="7218" spans="3:4" x14ac:dyDescent="0.25">
      <c r="C7218" s="9"/>
      <c r="D7218" s="9"/>
    </row>
    <row r="7219" spans="3:4" x14ac:dyDescent="0.25">
      <c r="C7219" s="9"/>
      <c r="D7219" s="9"/>
    </row>
    <row r="7220" spans="3:4" x14ac:dyDescent="0.25">
      <c r="C7220" s="9"/>
      <c r="D7220" s="9"/>
    </row>
    <row r="7221" spans="3:4" x14ac:dyDescent="0.25">
      <c r="C7221" s="9"/>
      <c r="D7221" s="9"/>
    </row>
    <row r="7222" spans="3:4" x14ac:dyDescent="0.25">
      <c r="C7222" s="9"/>
      <c r="D7222" s="9"/>
    </row>
    <row r="7223" spans="3:4" x14ac:dyDescent="0.25">
      <c r="C7223" s="9"/>
      <c r="D7223" s="9"/>
    </row>
    <row r="7224" spans="3:4" x14ac:dyDescent="0.25">
      <c r="C7224" s="9"/>
      <c r="D7224" s="9"/>
    </row>
    <row r="7225" spans="3:4" x14ac:dyDescent="0.25">
      <c r="C7225" s="9"/>
      <c r="D7225" s="9"/>
    </row>
    <row r="7226" spans="3:4" x14ac:dyDescent="0.25">
      <c r="C7226" s="9"/>
      <c r="D7226" s="9"/>
    </row>
    <row r="7227" spans="3:4" x14ac:dyDescent="0.25">
      <c r="C7227" s="9"/>
      <c r="D7227" s="9"/>
    </row>
    <row r="7228" spans="3:4" x14ac:dyDescent="0.25">
      <c r="C7228" s="9"/>
      <c r="D7228" s="9"/>
    </row>
    <row r="7229" spans="3:4" x14ac:dyDescent="0.25">
      <c r="C7229" s="9"/>
      <c r="D7229" s="9"/>
    </row>
    <row r="7230" spans="3:4" x14ac:dyDescent="0.25">
      <c r="C7230" s="9"/>
      <c r="D7230" s="9"/>
    </row>
    <row r="7231" spans="3:4" x14ac:dyDescent="0.25">
      <c r="C7231" s="9"/>
      <c r="D7231" s="9"/>
    </row>
    <row r="7232" spans="3:4" x14ac:dyDescent="0.25">
      <c r="C7232" s="9"/>
      <c r="D7232" s="9"/>
    </row>
    <row r="7233" spans="3:4" x14ac:dyDescent="0.25">
      <c r="C7233" s="9"/>
      <c r="D7233" s="9"/>
    </row>
    <row r="7234" spans="3:4" x14ac:dyDescent="0.25">
      <c r="C7234" s="9"/>
      <c r="D7234" s="9"/>
    </row>
    <row r="7235" spans="3:4" x14ac:dyDescent="0.25">
      <c r="C7235" s="9"/>
      <c r="D7235" s="9"/>
    </row>
    <row r="7236" spans="3:4" x14ac:dyDescent="0.25">
      <c r="C7236" s="9"/>
      <c r="D7236" s="9"/>
    </row>
    <row r="7237" spans="3:4" x14ac:dyDescent="0.25">
      <c r="C7237" s="9"/>
      <c r="D7237" s="9"/>
    </row>
    <row r="7238" spans="3:4" x14ac:dyDescent="0.25">
      <c r="C7238" s="9"/>
      <c r="D7238" s="9"/>
    </row>
    <row r="7239" spans="3:4" x14ac:dyDescent="0.25">
      <c r="C7239" s="9"/>
      <c r="D7239" s="9"/>
    </row>
    <row r="7240" spans="3:4" x14ac:dyDescent="0.25">
      <c r="C7240" s="9"/>
      <c r="D7240" s="9"/>
    </row>
    <row r="7241" spans="3:4" x14ac:dyDescent="0.25">
      <c r="C7241" s="9"/>
      <c r="D7241" s="9"/>
    </row>
    <row r="7242" spans="3:4" x14ac:dyDescent="0.25">
      <c r="C7242" s="9"/>
      <c r="D7242" s="9"/>
    </row>
    <row r="7243" spans="3:4" x14ac:dyDescent="0.25">
      <c r="C7243" s="9"/>
      <c r="D7243" s="9"/>
    </row>
    <row r="7244" spans="3:4" x14ac:dyDescent="0.25">
      <c r="C7244" s="9"/>
      <c r="D7244" s="9"/>
    </row>
    <row r="7245" spans="3:4" x14ac:dyDescent="0.25">
      <c r="C7245" s="9"/>
      <c r="D7245" s="9"/>
    </row>
    <row r="7246" spans="3:4" x14ac:dyDescent="0.25">
      <c r="C7246" s="9"/>
      <c r="D7246" s="9"/>
    </row>
    <row r="7247" spans="3:4" x14ac:dyDescent="0.25">
      <c r="C7247" s="9"/>
      <c r="D7247" s="9"/>
    </row>
    <row r="7248" spans="3:4" x14ac:dyDescent="0.25">
      <c r="C7248" s="9"/>
      <c r="D7248" s="9"/>
    </row>
    <row r="7249" spans="3:4" x14ac:dyDescent="0.25">
      <c r="C7249" s="9"/>
      <c r="D7249" s="9"/>
    </row>
    <row r="7250" spans="3:4" x14ac:dyDescent="0.25">
      <c r="C7250" s="9"/>
      <c r="D7250" s="9"/>
    </row>
    <row r="7251" spans="3:4" x14ac:dyDescent="0.25">
      <c r="C7251" s="9"/>
      <c r="D7251" s="9"/>
    </row>
    <row r="7252" spans="3:4" x14ac:dyDescent="0.25">
      <c r="C7252" s="9"/>
      <c r="D7252" s="9"/>
    </row>
    <row r="7253" spans="3:4" x14ac:dyDescent="0.25">
      <c r="C7253" s="9"/>
      <c r="D7253" s="9"/>
    </row>
    <row r="7254" spans="3:4" x14ac:dyDescent="0.25">
      <c r="C7254" s="9"/>
      <c r="D7254" s="9"/>
    </row>
    <row r="7255" spans="3:4" x14ac:dyDescent="0.25">
      <c r="C7255" s="9"/>
      <c r="D7255" s="9"/>
    </row>
    <row r="7256" spans="3:4" x14ac:dyDescent="0.25">
      <c r="C7256" s="9"/>
      <c r="D7256" s="9"/>
    </row>
    <row r="7257" spans="3:4" x14ac:dyDescent="0.25">
      <c r="C7257" s="9"/>
      <c r="D7257" s="9"/>
    </row>
    <row r="7258" spans="3:4" x14ac:dyDescent="0.25">
      <c r="C7258" s="9"/>
      <c r="D7258" s="9"/>
    </row>
    <row r="7259" spans="3:4" x14ac:dyDescent="0.25">
      <c r="C7259" s="9"/>
      <c r="D7259" s="9"/>
    </row>
    <row r="7260" spans="3:4" x14ac:dyDescent="0.25">
      <c r="C7260" s="9"/>
      <c r="D7260" s="9"/>
    </row>
    <row r="7261" spans="3:4" x14ac:dyDescent="0.25">
      <c r="C7261" s="9"/>
      <c r="D7261" s="9"/>
    </row>
    <row r="7262" spans="3:4" x14ac:dyDescent="0.25">
      <c r="C7262" s="9"/>
      <c r="D7262" s="9"/>
    </row>
    <row r="7263" spans="3:4" x14ac:dyDescent="0.25">
      <c r="C7263" s="9"/>
      <c r="D7263" s="9"/>
    </row>
    <row r="7264" spans="3:4" x14ac:dyDescent="0.25">
      <c r="C7264" s="9"/>
      <c r="D7264" s="9"/>
    </row>
    <row r="7265" spans="3:4" x14ac:dyDescent="0.25">
      <c r="C7265" s="9"/>
      <c r="D7265" s="9"/>
    </row>
    <row r="7266" spans="3:4" x14ac:dyDescent="0.25">
      <c r="C7266" s="9"/>
      <c r="D7266" s="9"/>
    </row>
    <row r="7267" spans="3:4" x14ac:dyDescent="0.25">
      <c r="C7267" s="9"/>
      <c r="D7267" s="9"/>
    </row>
    <row r="7268" spans="3:4" x14ac:dyDescent="0.25">
      <c r="C7268" s="9"/>
      <c r="D7268" s="9"/>
    </row>
    <row r="7269" spans="3:4" x14ac:dyDescent="0.25">
      <c r="C7269" s="9"/>
      <c r="D7269" s="9"/>
    </row>
    <row r="7270" spans="3:4" x14ac:dyDescent="0.25">
      <c r="C7270" s="9"/>
      <c r="D7270" s="9"/>
    </row>
    <row r="7271" spans="3:4" x14ac:dyDescent="0.25">
      <c r="C7271" s="9"/>
      <c r="D7271" s="9"/>
    </row>
    <row r="7272" spans="3:4" x14ac:dyDescent="0.25">
      <c r="C7272" s="9"/>
      <c r="D7272" s="9"/>
    </row>
    <row r="7273" spans="3:4" x14ac:dyDescent="0.25">
      <c r="C7273" s="9"/>
      <c r="D7273" s="9"/>
    </row>
    <row r="7274" spans="3:4" x14ac:dyDescent="0.25">
      <c r="C7274" s="9"/>
      <c r="D7274" s="9"/>
    </row>
    <row r="7275" spans="3:4" x14ac:dyDescent="0.25">
      <c r="C7275" s="9"/>
      <c r="D7275" s="9"/>
    </row>
    <row r="7276" spans="3:4" x14ac:dyDescent="0.25">
      <c r="C7276" s="9"/>
      <c r="D7276" s="9"/>
    </row>
    <row r="7277" spans="3:4" x14ac:dyDescent="0.25">
      <c r="C7277" s="9"/>
      <c r="D7277" s="9"/>
    </row>
    <row r="7278" spans="3:4" x14ac:dyDescent="0.25">
      <c r="C7278" s="9"/>
      <c r="D7278" s="9"/>
    </row>
    <row r="7279" spans="3:4" x14ac:dyDescent="0.25">
      <c r="C7279" s="9"/>
      <c r="D7279" s="9"/>
    </row>
    <row r="7280" spans="3:4" x14ac:dyDescent="0.25">
      <c r="C7280" s="9"/>
      <c r="D7280" s="9"/>
    </row>
    <row r="7281" spans="3:4" x14ac:dyDescent="0.25">
      <c r="C7281" s="9"/>
      <c r="D7281" s="9"/>
    </row>
    <row r="7282" spans="3:4" x14ac:dyDescent="0.25">
      <c r="C7282" s="9"/>
      <c r="D7282" s="9"/>
    </row>
    <row r="7283" spans="3:4" x14ac:dyDescent="0.25">
      <c r="C7283" s="9"/>
      <c r="D7283" s="9"/>
    </row>
    <row r="7284" spans="3:4" x14ac:dyDescent="0.25">
      <c r="C7284" s="9"/>
      <c r="D7284" s="9"/>
    </row>
    <row r="7285" spans="3:4" x14ac:dyDescent="0.25">
      <c r="C7285" s="9"/>
      <c r="D7285" s="9"/>
    </row>
    <row r="7286" spans="3:4" x14ac:dyDescent="0.25">
      <c r="C7286" s="9"/>
      <c r="D7286" s="9"/>
    </row>
    <row r="7287" spans="3:4" x14ac:dyDescent="0.25">
      <c r="C7287" s="9"/>
      <c r="D7287" s="9"/>
    </row>
    <row r="7288" spans="3:4" x14ac:dyDescent="0.25">
      <c r="C7288" s="9"/>
      <c r="D7288" s="9"/>
    </row>
    <row r="7289" spans="3:4" x14ac:dyDescent="0.25">
      <c r="C7289" s="9"/>
      <c r="D7289" s="9"/>
    </row>
    <row r="7290" spans="3:4" x14ac:dyDescent="0.25">
      <c r="C7290" s="9"/>
      <c r="D7290" s="9"/>
    </row>
    <row r="7291" spans="3:4" x14ac:dyDescent="0.25">
      <c r="C7291" s="9"/>
      <c r="D7291" s="9"/>
    </row>
    <row r="7292" spans="3:4" x14ac:dyDescent="0.25">
      <c r="C7292" s="9"/>
      <c r="D7292" s="9"/>
    </row>
    <row r="7293" spans="3:4" x14ac:dyDescent="0.25">
      <c r="C7293" s="9"/>
      <c r="D7293" s="9"/>
    </row>
    <row r="7294" spans="3:4" x14ac:dyDescent="0.25">
      <c r="C7294" s="9"/>
      <c r="D7294" s="9"/>
    </row>
    <row r="7295" spans="3:4" x14ac:dyDescent="0.25">
      <c r="C7295" s="9"/>
      <c r="D7295" s="9"/>
    </row>
    <row r="7296" spans="3:4" x14ac:dyDescent="0.25">
      <c r="C7296" s="9"/>
      <c r="D7296" s="9"/>
    </row>
    <row r="7297" spans="3:4" x14ac:dyDescent="0.25">
      <c r="C7297" s="9"/>
      <c r="D7297" s="9"/>
    </row>
    <row r="7298" spans="3:4" x14ac:dyDescent="0.25">
      <c r="C7298" s="9"/>
      <c r="D7298" s="9"/>
    </row>
    <row r="7299" spans="3:4" x14ac:dyDescent="0.25">
      <c r="C7299" s="9"/>
      <c r="D7299" s="9"/>
    </row>
    <row r="7300" spans="3:4" x14ac:dyDescent="0.25">
      <c r="C7300" s="9"/>
      <c r="D7300" s="9"/>
    </row>
    <row r="7301" spans="3:4" x14ac:dyDescent="0.25">
      <c r="C7301" s="9"/>
      <c r="D7301" s="9"/>
    </row>
    <row r="7302" spans="3:4" x14ac:dyDescent="0.25">
      <c r="C7302" s="9"/>
      <c r="D7302" s="9"/>
    </row>
    <row r="7303" spans="3:4" x14ac:dyDescent="0.25">
      <c r="C7303" s="9"/>
      <c r="D7303" s="9"/>
    </row>
    <row r="7304" spans="3:4" x14ac:dyDescent="0.25">
      <c r="C7304" s="9"/>
      <c r="D7304" s="9"/>
    </row>
    <row r="7305" spans="3:4" x14ac:dyDescent="0.25">
      <c r="C7305" s="9"/>
      <c r="D7305" s="9"/>
    </row>
    <row r="7306" spans="3:4" x14ac:dyDescent="0.25">
      <c r="C7306" s="9"/>
      <c r="D7306" s="9"/>
    </row>
    <row r="7307" spans="3:4" x14ac:dyDescent="0.25">
      <c r="C7307" s="9"/>
      <c r="D7307" s="9"/>
    </row>
    <row r="7308" spans="3:4" x14ac:dyDescent="0.25">
      <c r="C7308" s="9"/>
      <c r="D7308" s="9"/>
    </row>
    <row r="7309" spans="3:4" x14ac:dyDescent="0.25">
      <c r="C7309" s="9"/>
      <c r="D7309" s="9"/>
    </row>
    <row r="7310" spans="3:4" x14ac:dyDescent="0.25">
      <c r="C7310" s="9"/>
      <c r="D7310" s="9"/>
    </row>
    <row r="7311" spans="3:4" x14ac:dyDescent="0.25">
      <c r="C7311" s="9"/>
      <c r="D7311" s="9"/>
    </row>
    <row r="7312" spans="3:4" x14ac:dyDescent="0.25">
      <c r="C7312" s="9"/>
      <c r="D7312" s="9"/>
    </row>
    <row r="7313" spans="3:4" x14ac:dyDescent="0.25">
      <c r="C7313" s="9"/>
      <c r="D7313" s="9"/>
    </row>
    <row r="7314" spans="3:4" x14ac:dyDescent="0.25">
      <c r="C7314" s="9"/>
      <c r="D7314" s="9"/>
    </row>
    <row r="7315" spans="3:4" x14ac:dyDescent="0.25">
      <c r="C7315" s="9"/>
      <c r="D7315" s="9"/>
    </row>
    <row r="7316" spans="3:4" x14ac:dyDescent="0.25">
      <c r="C7316" s="9"/>
      <c r="D7316" s="9"/>
    </row>
    <row r="7317" spans="3:4" x14ac:dyDescent="0.25">
      <c r="C7317" s="9"/>
      <c r="D7317" s="9"/>
    </row>
    <row r="7318" spans="3:4" x14ac:dyDescent="0.25">
      <c r="C7318" s="9"/>
      <c r="D7318" s="9"/>
    </row>
    <row r="7319" spans="3:4" x14ac:dyDescent="0.25">
      <c r="C7319" s="9"/>
      <c r="D7319" s="9"/>
    </row>
    <row r="7320" spans="3:4" x14ac:dyDescent="0.25">
      <c r="C7320" s="9"/>
      <c r="D7320" s="9"/>
    </row>
    <row r="7321" spans="3:4" x14ac:dyDescent="0.25">
      <c r="C7321" s="9"/>
      <c r="D7321" s="9"/>
    </row>
    <row r="7322" spans="3:4" x14ac:dyDescent="0.25">
      <c r="C7322" s="9"/>
      <c r="D7322" s="9"/>
    </row>
    <row r="7323" spans="3:4" x14ac:dyDescent="0.25">
      <c r="C7323" s="9"/>
      <c r="D7323" s="9"/>
    </row>
    <row r="7324" spans="3:4" x14ac:dyDescent="0.25">
      <c r="C7324" s="9"/>
      <c r="D7324" s="9"/>
    </row>
    <row r="7325" spans="3:4" x14ac:dyDescent="0.25">
      <c r="C7325" s="9"/>
      <c r="D7325" s="9"/>
    </row>
    <row r="7326" spans="3:4" x14ac:dyDescent="0.25">
      <c r="C7326" s="9"/>
      <c r="D7326" s="9"/>
    </row>
    <row r="7327" spans="3:4" x14ac:dyDescent="0.25">
      <c r="C7327" s="9"/>
      <c r="D7327" s="9"/>
    </row>
    <row r="7328" spans="3:4" x14ac:dyDescent="0.25">
      <c r="C7328" s="9"/>
      <c r="D7328" s="9"/>
    </row>
    <row r="7329" spans="3:4" x14ac:dyDescent="0.25">
      <c r="C7329" s="9"/>
      <c r="D7329" s="9"/>
    </row>
    <row r="7330" spans="3:4" x14ac:dyDescent="0.25">
      <c r="C7330" s="9"/>
      <c r="D7330" s="9"/>
    </row>
    <row r="7331" spans="3:4" x14ac:dyDescent="0.25">
      <c r="C7331" s="9"/>
      <c r="D7331" s="9"/>
    </row>
    <row r="7332" spans="3:4" x14ac:dyDescent="0.25">
      <c r="C7332" s="9"/>
      <c r="D7332" s="9"/>
    </row>
    <row r="7333" spans="3:4" x14ac:dyDescent="0.25">
      <c r="C7333" s="9"/>
      <c r="D7333" s="9"/>
    </row>
    <row r="7334" spans="3:4" x14ac:dyDescent="0.25">
      <c r="C7334" s="9"/>
      <c r="D7334" s="9"/>
    </row>
    <row r="7335" spans="3:4" x14ac:dyDescent="0.25">
      <c r="C7335" s="9"/>
      <c r="D7335" s="9"/>
    </row>
    <row r="7336" spans="3:4" x14ac:dyDescent="0.25">
      <c r="C7336" s="9"/>
      <c r="D7336" s="9"/>
    </row>
    <row r="7337" spans="3:4" x14ac:dyDescent="0.25">
      <c r="C7337" s="9"/>
      <c r="D7337" s="9"/>
    </row>
    <row r="7338" spans="3:4" x14ac:dyDescent="0.25">
      <c r="C7338" s="9"/>
      <c r="D7338" s="9"/>
    </row>
    <row r="7339" spans="3:4" x14ac:dyDescent="0.25">
      <c r="C7339" s="9"/>
      <c r="D7339" s="9"/>
    </row>
    <row r="7340" spans="3:4" x14ac:dyDescent="0.25">
      <c r="C7340" s="9"/>
      <c r="D7340" s="9"/>
    </row>
    <row r="7341" spans="3:4" x14ac:dyDescent="0.25">
      <c r="C7341" s="9"/>
      <c r="D7341" s="9"/>
    </row>
    <row r="7342" spans="3:4" x14ac:dyDescent="0.25">
      <c r="C7342" s="9"/>
      <c r="D7342" s="9"/>
    </row>
    <row r="7343" spans="3:4" x14ac:dyDescent="0.25">
      <c r="C7343" s="9"/>
      <c r="D7343" s="9"/>
    </row>
    <row r="7344" spans="3:4" x14ac:dyDescent="0.25">
      <c r="C7344" s="9"/>
      <c r="D7344" s="9"/>
    </row>
    <row r="7345" spans="3:4" x14ac:dyDescent="0.25">
      <c r="C7345" s="9"/>
      <c r="D7345" s="9"/>
    </row>
    <row r="7346" spans="3:4" x14ac:dyDescent="0.25">
      <c r="C7346" s="9"/>
      <c r="D7346" s="9"/>
    </row>
    <row r="7347" spans="3:4" x14ac:dyDescent="0.25">
      <c r="C7347" s="9"/>
      <c r="D7347" s="9"/>
    </row>
    <row r="7348" spans="3:4" x14ac:dyDescent="0.25">
      <c r="C7348" s="9"/>
      <c r="D7348" s="9"/>
    </row>
    <row r="7349" spans="3:4" x14ac:dyDescent="0.25">
      <c r="C7349" s="9"/>
      <c r="D7349" s="9"/>
    </row>
    <row r="7350" spans="3:4" x14ac:dyDescent="0.25">
      <c r="C7350" s="9"/>
      <c r="D7350" s="9"/>
    </row>
    <row r="7351" spans="3:4" x14ac:dyDescent="0.25">
      <c r="C7351" s="9"/>
      <c r="D7351" s="9"/>
    </row>
    <row r="7352" spans="3:4" x14ac:dyDescent="0.25">
      <c r="C7352" s="9"/>
      <c r="D7352" s="9"/>
    </row>
    <row r="7353" spans="3:4" x14ac:dyDescent="0.25">
      <c r="C7353" s="9"/>
      <c r="D7353" s="9"/>
    </row>
    <row r="7354" spans="3:4" x14ac:dyDescent="0.25">
      <c r="C7354" s="9"/>
      <c r="D7354" s="9"/>
    </row>
    <row r="7355" spans="3:4" x14ac:dyDescent="0.25">
      <c r="C7355" s="9"/>
      <c r="D7355" s="9"/>
    </row>
    <row r="7356" spans="3:4" x14ac:dyDescent="0.25">
      <c r="C7356" s="9"/>
      <c r="D7356" s="9"/>
    </row>
    <row r="7357" spans="3:4" x14ac:dyDescent="0.25">
      <c r="C7357" s="9"/>
      <c r="D7357" s="9"/>
    </row>
    <row r="7358" spans="3:4" x14ac:dyDescent="0.25">
      <c r="C7358" s="9"/>
      <c r="D7358" s="9"/>
    </row>
    <row r="7359" spans="3:4" x14ac:dyDescent="0.25">
      <c r="C7359" s="9"/>
      <c r="D7359" s="9"/>
    </row>
    <row r="7360" spans="3:4" x14ac:dyDescent="0.25">
      <c r="C7360" s="9"/>
      <c r="D7360" s="9"/>
    </row>
    <row r="7361" spans="3:4" x14ac:dyDescent="0.25">
      <c r="C7361" s="9"/>
      <c r="D7361" s="9"/>
    </row>
    <row r="7362" spans="3:4" x14ac:dyDescent="0.25">
      <c r="C7362" s="9"/>
      <c r="D7362" s="9"/>
    </row>
    <row r="7363" spans="3:4" x14ac:dyDescent="0.25">
      <c r="C7363" s="9"/>
      <c r="D7363" s="9"/>
    </row>
    <row r="7364" spans="3:4" x14ac:dyDescent="0.25">
      <c r="C7364" s="9"/>
      <c r="D7364" s="9"/>
    </row>
    <row r="7365" spans="3:4" x14ac:dyDescent="0.25">
      <c r="C7365" s="9"/>
      <c r="D7365" s="9"/>
    </row>
    <row r="7366" spans="3:4" x14ac:dyDescent="0.25">
      <c r="C7366" s="9"/>
      <c r="D7366" s="9"/>
    </row>
    <row r="7367" spans="3:4" x14ac:dyDescent="0.25">
      <c r="C7367" s="9"/>
      <c r="D7367" s="9"/>
    </row>
    <row r="7368" spans="3:4" x14ac:dyDescent="0.25">
      <c r="C7368" s="9"/>
      <c r="D7368" s="9"/>
    </row>
    <row r="7369" spans="3:4" x14ac:dyDescent="0.25">
      <c r="C7369" s="9"/>
      <c r="D7369" s="9"/>
    </row>
    <row r="7370" spans="3:4" x14ac:dyDescent="0.25">
      <c r="C7370" s="9"/>
      <c r="D7370" s="9"/>
    </row>
    <row r="7371" spans="3:4" x14ac:dyDescent="0.25">
      <c r="C7371" s="9"/>
      <c r="D7371" s="9"/>
    </row>
    <row r="7372" spans="3:4" x14ac:dyDescent="0.25">
      <c r="C7372" s="9"/>
      <c r="D7372" s="9"/>
    </row>
    <row r="7373" spans="3:4" x14ac:dyDescent="0.25">
      <c r="C7373" s="9"/>
      <c r="D7373" s="9"/>
    </row>
    <row r="7374" spans="3:4" x14ac:dyDescent="0.25">
      <c r="C7374" s="9"/>
      <c r="D7374" s="9"/>
    </row>
    <row r="7375" spans="3:4" x14ac:dyDescent="0.25">
      <c r="C7375" s="9"/>
      <c r="D7375" s="9"/>
    </row>
    <row r="7376" spans="3:4" x14ac:dyDescent="0.25">
      <c r="C7376" s="9"/>
      <c r="D7376" s="9"/>
    </row>
    <row r="7377" spans="3:4" x14ac:dyDescent="0.25">
      <c r="C7377" s="9"/>
      <c r="D7377" s="9"/>
    </row>
    <row r="7378" spans="3:4" x14ac:dyDescent="0.25">
      <c r="C7378" s="9"/>
      <c r="D7378" s="9"/>
    </row>
    <row r="7379" spans="3:4" x14ac:dyDescent="0.25">
      <c r="C7379" s="9"/>
      <c r="D7379" s="9"/>
    </row>
    <row r="7380" spans="3:4" x14ac:dyDescent="0.25">
      <c r="C7380" s="9"/>
      <c r="D7380" s="9"/>
    </row>
    <row r="7381" spans="3:4" x14ac:dyDescent="0.25">
      <c r="C7381" s="9"/>
      <c r="D7381" s="9"/>
    </row>
    <row r="7382" spans="3:4" x14ac:dyDescent="0.25">
      <c r="C7382" s="9"/>
      <c r="D7382" s="9"/>
    </row>
    <row r="7383" spans="3:4" x14ac:dyDescent="0.25">
      <c r="C7383" s="9"/>
      <c r="D7383" s="9"/>
    </row>
    <row r="7384" spans="3:4" x14ac:dyDescent="0.25">
      <c r="C7384" s="9"/>
      <c r="D7384" s="9"/>
    </row>
    <row r="7385" spans="3:4" x14ac:dyDescent="0.25">
      <c r="C7385" s="9"/>
      <c r="D7385" s="9"/>
    </row>
    <row r="7386" spans="3:4" x14ac:dyDescent="0.25">
      <c r="C7386" s="9"/>
      <c r="D7386" s="9"/>
    </row>
    <row r="7387" spans="3:4" x14ac:dyDescent="0.25">
      <c r="C7387" s="9"/>
      <c r="D7387" s="9"/>
    </row>
    <row r="7388" spans="3:4" x14ac:dyDescent="0.25">
      <c r="C7388" s="9"/>
      <c r="D7388" s="9"/>
    </row>
    <row r="7389" spans="3:4" x14ac:dyDescent="0.25">
      <c r="C7389" s="9"/>
      <c r="D7389" s="9"/>
    </row>
    <row r="7390" spans="3:4" x14ac:dyDescent="0.25">
      <c r="C7390" s="9"/>
      <c r="D7390" s="9"/>
    </row>
    <row r="7391" spans="3:4" x14ac:dyDescent="0.25">
      <c r="C7391" s="9"/>
      <c r="D7391" s="9"/>
    </row>
    <row r="7392" spans="3:4" x14ac:dyDescent="0.25">
      <c r="C7392" s="9"/>
      <c r="D7392" s="9"/>
    </row>
    <row r="7393" spans="3:4" x14ac:dyDescent="0.25">
      <c r="C7393" s="9"/>
      <c r="D7393" s="9"/>
    </row>
    <row r="7394" spans="3:4" x14ac:dyDescent="0.25">
      <c r="C7394" s="9"/>
      <c r="D7394" s="9"/>
    </row>
    <row r="7395" spans="3:4" x14ac:dyDescent="0.25">
      <c r="C7395" s="9"/>
      <c r="D7395" s="9"/>
    </row>
    <row r="7396" spans="3:4" x14ac:dyDescent="0.25">
      <c r="C7396" s="9"/>
      <c r="D7396" s="9"/>
    </row>
    <row r="7397" spans="3:4" x14ac:dyDescent="0.25">
      <c r="C7397" s="9"/>
      <c r="D7397" s="9"/>
    </row>
    <row r="7398" spans="3:4" x14ac:dyDescent="0.25">
      <c r="C7398" s="9"/>
      <c r="D7398" s="9"/>
    </row>
    <row r="7399" spans="3:4" x14ac:dyDescent="0.25">
      <c r="C7399" s="9"/>
      <c r="D7399" s="9"/>
    </row>
    <row r="7400" spans="3:4" x14ac:dyDescent="0.25">
      <c r="C7400" s="9"/>
      <c r="D7400" s="9"/>
    </row>
    <row r="7401" spans="3:4" x14ac:dyDescent="0.25">
      <c r="C7401" s="9"/>
      <c r="D7401" s="9"/>
    </row>
    <row r="7402" spans="3:4" x14ac:dyDescent="0.25">
      <c r="C7402" s="9"/>
      <c r="D7402" s="9"/>
    </row>
    <row r="7403" spans="3:4" x14ac:dyDescent="0.25">
      <c r="C7403" s="9"/>
      <c r="D7403" s="9"/>
    </row>
    <row r="7404" spans="3:4" x14ac:dyDescent="0.25">
      <c r="C7404" s="9"/>
      <c r="D7404" s="9"/>
    </row>
    <row r="7405" spans="3:4" x14ac:dyDescent="0.25">
      <c r="C7405" s="9"/>
      <c r="D7405" s="9"/>
    </row>
    <row r="7406" spans="3:4" x14ac:dyDescent="0.25">
      <c r="C7406" s="9"/>
      <c r="D7406" s="9"/>
    </row>
    <row r="7407" spans="3:4" x14ac:dyDescent="0.25">
      <c r="C7407" s="9"/>
      <c r="D7407" s="9"/>
    </row>
    <row r="7408" spans="3:4" x14ac:dyDescent="0.25">
      <c r="C7408" s="9"/>
      <c r="D7408" s="9"/>
    </row>
    <row r="7409" spans="3:4" x14ac:dyDescent="0.25">
      <c r="C7409" s="9"/>
      <c r="D7409" s="9"/>
    </row>
    <row r="7410" spans="3:4" x14ac:dyDescent="0.25">
      <c r="C7410" s="9"/>
      <c r="D7410" s="9"/>
    </row>
    <row r="7411" spans="3:4" x14ac:dyDescent="0.25">
      <c r="C7411" s="9"/>
      <c r="D7411" s="9"/>
    </row>
    <row r="7412" spans="3:4" x14ac:dyDescent="0.25">
      <c r="C7412" s="9"/>
      <c r="D7412" s="9"/>
    </row>
    <row r="7413" spans="3:4" x14ac:dyDescent="0.25">
      <c r="C7413" s="9"/>
      <c r="D7413" s="9"/>
    </row>
    <row r="7414" spans="3:4" x14ac:dyDescent="0.25">
      <c r="C7414" s="9"/>
      <c r="D7414" s="9"/>
    </row>
    <row r="7415" spans="3:4" x14ac:dyDescent="0.25">
      <c r="C7415" s="9"/>
      <c r="D7415" s="9"/>
    </row>
    <row r="7416" spans="3:4" x14ac:dyDescent="0.25">
      <c r="C7416" s="9"/>
      <c r="D7416" s="9"/>
    </row>
    <row r="7417" spans="3:4" x14ac:dyDescent="0.25">
      <c r="C7417" s="9"/>
      <c r="D7417" s="9"/>
    </row>
    <row r="7418" spans="3:4" x14ac:dyDescent="0.25">
      <c r="C7418" s="9"/>
      <c r="D7418" s="9"/>
    </row>
    <row r="7419" spans="3:4" x14ac:dyDescent="0.25">
      <c r="C7419" s="9"/>
      <c r="D7419" s="9"/>
    </row>
    <row r="7420" spans="3:4" x14ac:dyDescent="0.25">
      <c r="C7420" s="9"/>
      <c r="D7420" s="9"/>
    </row>
    <row r="7421" spans="3:4" x14ac:dyDescent="0.25">
      <c r="C7421" s="9"/>
      <c r="D7421" s="9"/>
    </row>
    <row r="7422" spans="3:4" x14ac:dyDescent="0.25">
      <c r="C7422" s="9"/>
      <c r="D7422" s="9"/>
    </row>
    <row r="7423" spans="3:4" x14ac:dyDescent="0.25">
      <c r="C7423" s="9"/>
      <c r="D7423" s="9"/>
    </row>
    <row r="7424" spans="3:4" x14ac:dyDescent="0.25">
      <c r="C7424" s="9"/>
      <c r="D7424" s="9"/>
    </row>
    <row r="7425" spans="3:4" x14ac:dyDescent="0.25">
      <c r="C7425" s="9"/>
      <c r="D7425" s="9"/>
    </row>
    <row r="7426" spans="3:4" x14ac:dyDescent="0.25">
      <c r="C7426" s="9"/>
      <c r="D7426" s="9"/>
    </row>
    <row r="7427" spans="3:4" x14ac:dyDescent="0.25">
      <c r="C7427" s="9"/>
      <c r="D7427" s="9"/>
    </row>
    <row r="7428" spans="3:4" x14ac:dyDescent="0.25">
      <c r="C7428" s="9"/>
      <c r="D7428" s="9"/>
    </row>
    <row r="7429" spans="3:4" x14ac:dyDescent="0.25">
      <c r="C7429" s="9"/>
      <c r="D7429" s="9"/>
    </row>
    <row r="7430" spans="3:4" x14ac:dyDescent="0.25">
      <c r="C7430" s="9"/>
      <c r="D7430" s="9"/>
    </row>
    <row r="7431" spans="3:4" x14ac:dyDescent="0.25">
      <c r="C7431" s="9"/>
      <c r="D7431" s="9"/>
    </row>
    <row r="7432" spans="3:4" x14ac:dyDescent="0.25">
      <c r="C7432" s="9"/>
      <c r="D7432" s="9"/>
    </row>
    <row r="7433" spans="3:4" x14ac:dyDescent="0.25">
      <c r="C7433" s="9"/>
      <c r="D7433" s="9"/>
    </row>
    <row r="7434" spans="3:4" x14ac:dyDescent="0.25">
      <c r="C7434" s="9"/>
      <c r="D7434" s="9"/>
    </row>
    <row r="7435" spans="3:4" x14ac:dyDescent="0.25">
      <c r="C7435" s="9"/>
      <c r="D7435" s="9"/>
    </row>
    <row r="7436" spans="3:4" x14ac:dyDescent="0.25">
      <c r="C7436" s="9"/>
      <c r="D7436" s="9"/>
    </row>
    <row r="7437" spans="3:4" x14ac:dyDescent="0.25">
      <c r="C7437" s="9"/>
      <c r="D7437" s="9"/>
    </row>
    <row r="7438" spans="3:4" x14ac:dyDescent="0.25">
      <c r="C7438" s="9"/>
      <c r="D7438" s="9"/>
    </row>
    <row r="7439" spans="3:4" x14ac:dyDescent="0.25">
      <c r="C7439" s="9"/>
      <c r="D7439" s="9"/>
    </row>
    <row r="7440" spans="3:4" x14ac:dyDescent="0.25">
      <c r="C7440" s="9"/>
      <c r="D7440" s="9"/>
    </row>
    <row r="7441" spans="3:4" x14ac:dyDescent="0.25">
      <c r="C7441" s="9"/>
      <c r="D7441" s="9"/>
    </row>
    <row r="7442" spans="3:4" x14ac:dyDescent="0.25">
      <c r="C7442" s="9"/>
      <c r="D7442" s="9"/>
    </row>
    <row r="7443" spans="3:4" x14ac:dyDescent="0.25">
      <c r="C7443" s="9"/>
      <c r="D7443" s="9"/>
    </row>
    <row r="7444" spans="3:4" x14ac:dyDescent="0.25">
      <c r="C7444" s="9"/>
      <c r="D7444" s="9"/>
    </row>
    <row r="7445" spans="3:4" x14ac:dyDescent="0.25">
      <c r="C7445" s="9"/>
      <c r="D7445" s="9"/>
    </row>
    <row r="7446" spans="3:4" x14ac:dyDescent="0.25">
      <c r="C7446" s="9"/>
      <c r="D7446" s="9"/>
    </row>
    <row r="7447" spans="3:4" x14ac:dyDescent="0.25">
      <c r="C7447" s="9"/>
      <c r="D7447" s="9"/>
    </row>
    <row r="7448" spans="3:4" x14ac:dyDescent="0.25">
      <c r="C7448" s="9"/>
      <c r="D7448" s="9"/>
    </row>
    <row r="7449" spans="3:4" x14ac:dyDescent="0.25">
      <c r="C7449" s="9"/>
      <c r="D7449" s="9"/>
    </row>
    <row r="7450" spans="3:4" x14ac:dyDescent="0.25">
      <c r="C7450" s="9"/>
      <c r="D7450" s="9"/>
    </row>
    <row r="7451" spans="3:4" x14ac:dyDescent="0.25">
      <c r="C7451" s="9"/>
      <c r="D7451" s="9"/>
    </row>
    <row r="7452" spans="3:4" x14ac:dyDescent="0.25">
      <c r="C7452" s="9"/>
      <c r="D7452" s="9"/>
    </row>
    <row r="7453" spans="3:4" x14ac:dyDescent="0.25">
      <c r="C7453" s="9"/>
      <c r="D7453" s="9"/>
    </row>
    <row r="7454" spans="3:4" x14ac:dyDescent="0.25">
      <c r="C7454" s="9"/>
      <c r="D7454" s="9"/>
    </row>
    <row r="7455" spans="3:4" x14ac:dyDescent="0.25">
      <c r="C7455" s="9"/>
      <c r="D7455" s="9"/>
    </row>
    <row r="7456" spans="3:4" x14ac:dyDescent="0.25">
      <c r="C7456" s="9"/>
      <c r="D7456" s="9"/>
    </row>
    <row r="7457" spans="3:4" x14ac:dyDescent="0.25">
      <c r="C7457" s="9"/>
      <c r="D7457" s="9"/>
    </row>
    <row r="7458" spans="3:4" x14ac:dyDescent="0.25">
      <c r="C7458" s="9"/>
      <c r="D7458" s="9"/>
    </row>
    <row r="7459" spans="3:4" x14ac:dyDescent="0.25">
      <c r="C7459" s="9"/>
      <c r="D7459" s="9"/>
    </row>
    <row r="7460" spans="3:4" x14ac:dyDescent="0.25">
      <c r="C7460" s="9"/>
      <c r="D7460" s="9"/>
    </row>
    <row r="7461" spans="3:4" x14ac:dyDescent="0.25">
      <c r="C7461" s="9"/>
      <c r="D7461" s="9"/>
    </row>
    <row r="7462" spans="3:4" x14ac:dyDescent="0.25">
      <c r="C7462" s="9"/>
      <c r="D7462" s="9"/>
    </row>
    <row r="7463" spans="3:4" x14ac:dyDescent="0.25">
      <c r="C7463" s="9"/>
      <c r="D7463" s="9"/>
    </row>
    <row r="7464" spans="3:4" x14ac:dyDescent="0.25">
      <c r="C7464" s="9"/>
      <c r="D7464" s="9"/>
    </row>
    <row r="7465" spans="3:4" x14ac:dyDescent="0.25">
      <c r="C7465" s="9"/>
      <c r="D7465" s="9"/>
    </row>
    <row r="7466" spans="3:4" x14ac:dyDescent="0.25">
      <c r="C7466" s="9"/>
      <c r="D7466" s="9"/>
    </row>
    <row r="7467" spans="3:4" x14ac:dyDescent="0.25">
      <c r="C7467" s="9"/>
      <c r="D7467" s="9"/>
    </row>
    <row r="7468" spans="3:4" x14ac:dyDescent="0.25">
      <c r="C7468" s="9"/>
      <c r="D7468" s="9"/>
    </row>
    <row r="7469" spans="3:4" x14ac:dyDescent="0.25">
      <c r="C7469" s="9"/>
      <c r="D7469" s="9"/>
    </row>
    <row r="7470" spans="3:4" x14ac:dyDescent="0.25">
      <c r="C7470" s="9"/>
      <c r="D7470" s="9"/>
    </row>
    <row r="7471" spans="3:4" x14ac:dyDescent="0.25">
      <c r="C7471" s="9"/>
      <c r="D7471" s="9"/>
    </row>
    <row r="7472" spans="3:4" x14ac:dyDescent="0.25">
      <c r="C7472" s="9"/>
      <c r="D7472" s="9"/>
    </row>
    <row r="7473" spans="3:4" x14ac:dyDescent="0.25">
      <c r="C7473" s="9"/>
      <c r="D7473" s="9"/>
    </row>
    <row r="7474" spans="3:4" x14ac:dyDescent="0.25">
      <c r="C7474" s="9"/>
      <c r="D7474" s="9"/>
    </row>
    <row r="7475" spans="3:4" x14ac:dyDescent="0.25">
      <c r="C7475" s="9"/>
      <c r="D7475" s="9"/>
    </row>
    <row r="7476" spans="3:4" x14ac:dyDescent="0.25">
      <c r="C7476" s="9"/>
      <c r="D7476" s="9"/>
    </row>
    <row r="7477" spans="3:4" x14ac:dyDescent="0.25">
      <c r="C7477" s="9"/>
      <c r="D7477" s="9"/>
    </row>
    <row r="7478" spans="3:4" x14ac:dyDescent="0.25">
      <c r="C7478" s="9"/>
      <c r="D7478" s="9"/>
    </row>
    <row r="7479" spans="3:4" x14ac:dyDescent="0.25">
      <c r="C7479" s="9"/>
      <c r="D7479" s="9"/>
    </row>
    <row r="7480" spans="3:4" x14ac:dyDescent="0.25">
      <c r="C7480" s="9"/>
      <c r="D7480" s="9"/>
    </row>
    <row r="7481" spans="3:4" x14ac:dyDescent="0.25">
      <c r="C7481" s="9"/>
      <c r="D7481" s="9"/>
    </row>
    <row r="7482" spans="3:4" x14ac:dyDescent="0.25">
      <c r="C7482" s="9"/>
      <c r="D7482" s="9"/>
    </row>
    <row r="7483" spans="3:4" x14ac:dyDescent="0.25">
      <c r="C7483" s="9"/>
      <c r="D7483" s="9"/>
    </row>
    <row r="7484" spans="3:4" x14ac:dyDescent="0.25">
      <c r="C7484" s="9"/>
      <c r="D7484" s="9"/>
    </row>
    <row r="7485" spans="3:4" x14ac:dyDescent="0.25">
      <c r="C7485" s="9"/>
      <c r="D7485" s="9"/>
    </row>
    <row r="7486" spans="3:4" x14ac:dyDescent="0.25">
      <c r="C7486" s="9"/>
      <c r="D7486" s="9"/>
    </row>
    <row r="7487" spans="3:4" x14ac:dyDescent="0.25">
      <c r="C7487" s="9"/>
      <c r="D7487" s="9"/>
    </row>
    <row r="7488" spans="3:4" x14ac:dyDescent="0.25">
      <c r="C7488" s="9"/>
      <c r="D7488" s="9"/>
    </row>
    <row r="7489" spans="3:4" x14ac:dyDescent="0.25">
      <c r="C7489" s="9"/>
      <c r="D7489" s="9"/>
    </row>
    <row r="7490" spans="3:4" x14ac:dyDescent="0.25">
      <c r="C7490" s="9"/>
      <c r="D7490" s="9"/>
    </row>
    <row r="7491" spans="3:4" x14ac:dyDescent="0.25">
      <c r="C7491" s="9"/>
      <c r="D7491" s="9"/>
    </row>
    <row r="7492" spans="3:4" x14ac:dyDescent="0.25">
      <c r="C7492" s="9"/>
      <c r="D7492" s="9"/>
    </row>
    <row r="7493" spans="3:4" x14ac:dyDescent="0.25">
      <c r="C7493" s="9"/>
      <c r="D7493" s="9"/>
    </row>
    <row r="7494" spans="3:4" x14ac:dyDescent="0.25">
      <c r="C7494" s="9"/>
      <c r="D7494" s="9"/>
    </row>
    <row r="7495" spans="3:4" x14ac:dyDescent="0.25">
      <c r="C7495" s="9"/>
      <c r="D7495" s="9"/>
    </row>
    <row r="7496" spans="3:4" x14ac:dyDescent="0.25">
      <c r="C7496" s="9"/>
      <c r="D7496" s="9"/>
    </row>
    <row r="7497" spans="3:4" x14ac:dyDescent="0.25">
      <c r="C7497" s="9"/>
      <c r="D7497" s="9"/>
    </row>
    <row r="7498" spans="3:4" x14ac:dyDescent="0.25">
      <c r="C7498" s="9"/>
      <c r="D7498" s="9"/>
    </row>
    <row r="7499" spans="3:4" x14ac:dyDescent="0.25">
      <c r="C7499" s="9"/>
      <c r="D7499" s="9"/>
    </row>
    <row r="7500" spans="3:4" x14ac:dyDescent="0.25">
      <c r="C7500" s="9"/>
      <c r="D7500" s="9"/>
    </row>
    <row r="7501" spans="3:4" x14ac:dyDescent="0.25">
      <c r="C7501" s="9"/>
      <c r="D7501" s="9"/>
    </row>
    <row r="7502" spans="3:4" x14ac:dyDescent="0.25">
      <c r="C7502" s="9"/>
      <c r="D7502" s="9"/>
    </row>
    <row r="7503" spans="3:4" x14ac:dyDescent="0.25">
      <c r="C7503" s="9"/>
      <c r="D7503" s="9"/>
    </row>
    <row r="7504" spans="3:4" x14ac:dyDescent="0.25">
      <c r="C7504" s="9"/>
      <c r="D7504" s="9"/>
    </row>
    <row r="7505" spans="3:4" x14ac:dyDescent="0.25">
      <c r="C7505" s="9"/>
      <c r="D7505" s="9"/>
    </row>
    <row r="7506" spans="3:4" x14ac:dyDescent="0.25">
      <c r="C7506" s="9"/>
      <c r="D7506" s="9"/>
    </row>
    <row r="7507" spans="3:4" x14ac:dyDescent="0.25">
      <c r="C7507" s="9"/>
      <c r="D7507" s="9"/>
    </row>
    <row r="7508" spans="3:4" x14ac:dyDescent="0.25">
      <c r="C7508" s="9"/>
      <c r="D7508" s="9"/>
    </row>
    <row r="7509" spans="3:4" x14ac:dyDescent="0.25">
      <c r="C7509" s="9"/>
      <c r="D7509" s="9"/>
    </row>
    <row r="7510" spans="3:4" x14ac:dyDescent="0.25">
      <c r="C7510" s="9"/>
      <c r="D7510" s="9"/>
    </row>
    <row r="7511" spans="3:4" x14ac:dyDescent="0.25">
      <c r="C7511" s="9"/>
      <c r="D7511" s="9"/>
    </row>
    <row r="7512" spans="3:4" x14ac:dyDescent="0.25">
      <c r="C7512" s="9"/>
      <c r="D7512" s="9"/>
    </row>
    <row r="7513" spans="3:4" x14ac:dyDescent="0.25">
      <c r="C7513" s="9"/>
      <c r="D7513" s="9"/>
    </row>
    <row r="7514" spans="3:4" x14ac:dyDescent="0.25">
      <c r="C7514" s="9"/>
      <c r="D7514" s="9"/>
    </row>
    <row r="7515" spans="3:4" x14ac:dyDescent="0.25">
      <c r="C7515" s="9"/>
      <c r="D7515" s="9"/>
    </row>
    <row r="7516" spans="3:4" x14ac:dyDescent="0.25">
      <c r="C7516" s="9"/>
      <c r="D7516" s="9"/>
    </row>
    <row r="7517" spans="3:4" x14ac:dyDescent="0.25">
      <c r="C7517" s="9"/>
      <c r="D7517" s="9"/>
    </row>
    <row r="7518" spans="3:4" x14ac:dyDescent="0.25">
      <c r="C7518" s="9"/>
      <c r="D7518" s="9"/>
    </row>
    <row r="7519" spans="3:4" x14ac:dyDescent="0.25">
      <c r="C7519" s="9"/>
      <c r="D7519" s="9"/>
    </row>
    <row r="7520" spans="3:4" x14ac:dyDescent="0.25">
      <c r="C7520" s="9"/>
      <c r="D7520" s="9"/>
    </row>
    <row r="7521" spans="3:4" x14ac:dyDescent="0.25">
      <c r="C7521" s="9"/>
      <c r="D7521" s="9"/>
    </row>
    <row r="7522" spans="3:4" x14ac:dyDescent="0.25">
      <c r="C7522" s="9"/>
      <c r="D7522" s="9"/>
    </row>
    <row r="7523" spans="3:4" x14ac:dyDescent="0.25">
      <c r="C7523" s="9"/>
      <c r="D7523" s="9"/>
    </row>
    <row r="7524" spans="3:4" x14ac:dyDescent="0.25">
      <c r="C7524" s="9"/>
      <c r="D7524" s="9"/>
    </row>
    <row r="7525" spans="3:4" x14ac:dyDescent="0.25">
      <c r="C7525" s="9"/>
      <c r="D7525" s="9"/>
    </row>
    <row r="7526" spans="3:4" x14ac:dyDescent="0.25">
      <c r="C7526" s="9"/>
      <c r="D7526" s="9"/>
    </row>
    <row r="7527" spans="3:4" x14ac:dyDescent="0.25">
      <c r="C7527" s="9"/>
      <c r="D7527" s="9"/>
    </row>
    <row r="7528" spans="3:4" x14ac:dyDescent="0.25">
      <c r="C7528" s="9"/>
      <c r="D7528" s="9"/>
    </row>
    <row r="7529" spans="3:4" x14ac:dyDescent="0.25">
      <c r="C7529" s="9"/>
      <c r="D7529" s="9"/>
    </row>
    <row r="7530" spans="3:4" x14ac:dyDescent="0.25">
      <c r="C7530" s="9"/>
      <c r="D7530" s="9"/>
    </row>
    <row r="7531" spans="3:4" x14ac:dyDescent="0.25">
      <c r="C7531" s="9"/>
      <c r="D7531" s="9"/>
    </row>
    <row r="7532" spans="3:4" x14ac:dyDescent="0.25">
      <c r="C7532" s="9"/>
      <c r="D7532" s="9"/>
    </row>
    <row r="7533" spans="3:4" x14ac:dyDescent="0.25">
      <c r="C7533" s="9"/>
      <c r="D7533" s="9"/>
    </row>
    <row r="7534" spans="3:4" x14ac:dyDescent="0.25">
      <c r="C7534" s="9"/>
      <c r="D7534" s="9"/>
    </row>
    <row r="7535" spans="3:4" x14ac:dyDescent="0.25">
      <c r="C7535" s="9"/>
      <c r="D7535" s="9"/>
    </row>
    <row r="7536" spans="3:4" x14ac:dyDescent="0.25">
      <c r="C7536" s="9"/>
      <c r="D7536" s="9"/>
    </row>
    <row r="7537" spans="3:4" x14ac:dyDescent="0.25">
      <c r="C7537" s="9"/>
      <c r="D7537" s="9"/>
    </row>
    <row r="7538" spans="3:4" x14ac:dyDescent="0.25">
      <c r="C7538" s="9"/>
      <c r="D7538" s="9"/>
    </row>
    <row r="7539" spans="3:4" x14ac:dyDescent="0.25">
      <c r="C7539" s="9"/>
      <c r="D7539" s="9"/>
    </row>
    <row r="7540" spans="3:4" x14ac:dyDescent="0.25">
      <c r="C7540" s="9"/>
      <c r="D7540" s="9"/>
    </row>
    <row r="7541" spans="3:4" x14ac:dyDescent="0.25">
      <c r="C7541" s="9"/>
      <c r="D7541" s="9"/>
    </row>
    <row r="7542" spans="3:4" x14ac:dyDescent="0.25">
      <c r="C7542" s="9"/>
      <c r="D7542" s="9"/>
    </row>
    <row r="7543" spans="3:4" x14ac:dyDescent="0.25">
      <c r="C7543" s="9"/>
      <c r="D7543" s="9"/>
    </row>
    <row r="7544" spans="3:4" x14ac:dyDescent="0.25">
      <c r="C7544" s="9"/>
      <c r="D7544" s="9"/>
    </row>
    <row r="7545" spans="3:4" x14ac:dyDescent="0.25">
      <c r="C7545" s="9"/>
      <c r="D7545" s="9"/>
    </row>
    <row r="7546" spans="3:4" x14ac:dyDescent="0.25">
      <c r="C7546" s="9"/>
      <c r="D7546" s="9"/>
    </row>
    <row r="7547" spans="3:4" x14ac:dyDescent="0.25">
      <c r="C7547" s="9"/>
      <c r="D7547" s="9"/>
    </row>
    <row r="7548" spans="3:4" x14ac:dyDescent="0.25">
      <c r="C7548" s="9"/>
      <c r="D7548" s="9"/>
    </row>
    <row r="7549" spans="3:4" x14ac:dyDescent="0.25">
      <c r="C7549" s="9"/>
      <c r="D7549" s="9"/>
    </row>
    <row r="7550" spans="3:4" x14ac:dyDescent="0.25">
      <c r="C7550" s="9"/>
      <c r="D7550" s="9"/>
    </row>
    <row r="7551" spans="3:4" x14ac:dyDescent="0.25">
      <c r="C7551" s="9"/>
      <c r="D7551" s="9"/>
    </row>
    <row r="7552" spans="3:4" x14ac:dyDescent="0.25">
      <c r="C7552" s="9"/>
      <c r="D7552" s="9"/>
    </row>
    <row r="7553" spans="3:4" x14ac:dyDescent="0.25">
      <c r="C7553" s="9"/>
      <c r="D7553" s="9"/>
    </row>
    <row r="7554" spans="3:4" x14ac:dyDescent="0.25">
      <c r="C7554" s="9"/>
      <c r="D7554" s="9"/>
    </row>
    <row r="7555" spans="3:4" x14ac:dyDescent="0.25">
      <c r="C7555" s="9"/>
      <c r="D7555" s="9"/>
    </row>
    <row r="7556" spans="3:4" x14ac:dyDescent="0.25">
      <c r="C7556" s="9"/>
      <c r="D7556" s="9"/>
    </row>
    <row r="7557" spans="3:4" x14ac:dyDescent="0.25">
      <c r="C7557" s="9"/>
      <c r="D7557" s="9"/>
    </row>
    <row r="7558" spans="3:4" x14ac:dyDescent="0.25">
      <c r="C7558" s="9"/>
      <c r="D7558" s="9"/>
    </row>
    <row r="7559" spans="3:4" x14ac:dyDescent="0.25">
      <c r="C7559" s="9"/>
      <c r="D7559" s="9"/>
    </row>
    <row r="7560" spans="3:4" x14ac:dyDescent="0.25">
      <c r="C7560" s="9"/>
      <c r="D7560" s="9"/>
    </row>
    <row r="7561" spans="3:4" x14ac:dyDescent="0.25">
      <c r="C7561" s="9"/>
      <c r="D7561" s="9"/>
    </row>
    <row r="7562" spans="3:4" x14ac:dyDescent="0.25">
      <c r="C7562" s="9"/>
      <c r="D7562" s="9"/>
    </row>
    <row r="7563" spans="3:4" x14ac:dyDescent="0.25">
      <c r="C7563" s="9"/>
      <c r="D7563" s="9"/>
    </row>
    <row r="7564" spans="3:4" x14ac:dyDescent="0.25">
      <c r="C7564" s="9"/>
      <c r="D7564" s="9"/>
    </row>
    <row r="7565" spans="3:4" x14ac:dyDescent="0.25">
      <c r="C7565" s="9"/>
      <c r="D7565" s="9"/>
    </row>
    <row r="7566" spans="3:4" x14ac:dyDescent="0.25">
      <c r="C7566" s="9"/>
      <c r="D7566" s="9"/>
    </row>
    <row r="7567" spans="3:4" x14ac:dyDescent="0.25">
      <c r="C7567" s="9"/>
      <c r="D7567" s="9"/>
    </row>
    <row r="7568" spans="3:4" x14ac:dyDescent="0.25">
      <c r="C7568" s="9"/>
      <c r="D7568" s="9"/>
    </row>
    <row r="7569" spans="3:4" x14ac:dyDescent="0.25">
      <c r="C7569" s="9"/>
      <c r="D7569" s="9"/>
    </row>
    <row r="7570" spans="3:4" x14ac:dyDescent="0.25">
      <c r="C7570" s="9"/>
      <c r="D7570" s="9"/>
    </row>
    <row r="7571" spans="3:4" x14ac:dyDescent="0.25">
      <c r="C7571" s="9"/>
      <c r="D7571" s="9"/>
    </row>
    <row r="7572" spans="3:4" x14ac:dyDescent="0.25">
      <c r="C7572" s="9"/>
      <c r="D7572" s="9"/>
    </row>
    <row r="7573" spans="3:4" x14ac:dyDescent="0.25">
      <c r="C7573" s="9"/>
      <c r="D7573" s="9"/>
    </row>
    <row r="7574" spans="3:4" x14ac:dyDescent="0.25">
      <c r="C7574" s="9"/>
      <c r="D7574" s="9"/>
    </row>
    <row r="7575" spans="3:4" x14ac:dyDescent="0.25">
      <c r="C7575" s="9"/>
      <c r="D7575" s="9"/>
    </row>
    <row r="7576" spans="3:4" x14ac:dyDescent="0.25">
      <c r="C7576" s="9"/>
      <c r="D7576" s="9"/>
    </row>
    <row r="7577" spans="3:4" x14ac:dyDescent="0.25">
      <c r="C7577" s="9"/>
      <c r="D7577" s="9"/>
    </row>
    <row r="7578" spans="3:4" x14ac:dyDescent="0.25">
      <c r="C7578" s="9"/>
      <c r="D7578" s="9"/>
    </row>
    <row r="7579" spans="3:4" x14ac:dyDescent="0.25">
      <c r="C7579" s="9"/>
      <c r="D7579" s="9"/>
    </row>
    <row r="7580" spans="3:4" x14ac:dyDescent="0.25">
      <c r="C7580" s="9"/>
      <c r="D7580" s="9"/>
    </row>
    <row r="7581" spans="3:4" x14ac:dyDescent="0.25">
      <c r="C7581" s="9"/>
      <c r="D7581" s="9"/>
    </row>
    <row r="7582" spans="3:4" x14ac:dyDescent="0.25">
      <c r="C7582" s="9"/>
      <c r="D7582" s="9"/>
    </row>
    <row r="7583" spans="3:4" x14ac:dyDescent="0.25">
      <c r="C7583" s="9"/>
      <c r="D7583" s="9"/>
    </row>
    <row r="7584" spans="3:4" x14ac:dyDescent="0.25">
      <c r="C7584" s="9"/>
      <c r="D7584" s="9"/>
    </row>
    <row r="7585" spans="3:4" x14ac:dyDescent="0.25">
      <c r="C7585" s="9"/>
      <c r="D7585" s="9"/>
    </row>
    <row r="7586" spans="3:4" x14ac:dyDescent="0.25">
      <c r="C7586" s="9"/>
      <c r="D7586" s="9"/>
    </row>
    <row r="7587" spans="3:4" x14ac:dyDescent="0.25">
      <c r="C7587" s="9"/>
      <c r="D7587" s="9"/>
    </row>
    <row r="7588" spans="3:4" x14ac:dyDescent="0.25">
      <c r="C7588" s="9"/>
      <c r="D7588" s="9"/>
    </row>
    <row r="7589" spans="3:4" x14ac:dyDescent="0.25">
      <c r="C7589" s="9"/>
      <c r="D7589" s="9"/>
    </row>
    <row r="7590" spans="3:4" x14ac:dyDescent="0.25">
      <c r="C7590" s="9"/>
      <c r="D7590" s="9"/>
    </row>
    <row r="7591" spans="3:4" x14ac:dyDescent="0.25">
      <c r="C7591" s="9"/>
      <c r="D7591" s="9"/>
    </row>
    <row r="7592" spans="3:4" x14ac:dyDescent="0.25">
      <c r="C7592" s="9"/>
      <c r="D7592" s="9"/>
    </row>
    <row r="7593" spans="3:4" x14ac:dyDescent="0.25">
      <c r="C7593" s="9"/>
      <c r="D7593" s="9"/>
    </row>
    <row r="7594" spans="3:4" x14ac:dyDescent="0.25">
      <c r="C7594" s="9"/>
      <c r="D7594" s="9"/>
    </row>
    <row r="7595" spans="3:4" x14ac:dyDescent="0.25">
      <c r="C7595" s="9"/>
      <c r="D7595" s="9"/>
    </row>
    <row r="7596" spans="3:4" x14ac:dyDescent="0.25">
      <c r="C7596" s="9"/>
      <c r="D7596" s="9"/>
    </row>
    <row r="7597" spans="3:4" x14ac:dyDescent="0.25">
      <c r="C7597" s="9"/>
      <c r="D7597" s="9"/>
    </row>
    <row r="7598" spans="3:4" x14ac:dyDescent="0.25">
      <c r="C7598" s="9"/>
      <c r="D7598" s="9"/>
    </row>
    <row r="7599" spans="3:4" x14ac:dyDescent="0.25">
      <c r="C7599" s="9"/>
      <c r="D7599" s="9"/>
    </row>
    <row r="7600" spans="3:4" x14ac:dyDescent="0.25">
      <c r="C7600" s="9"/>
      <c r="D7600" s="9"/>
    </row>
    <row r="7601" spans="3:4" x14ac:dyDescent="0.25">
      <c r="C7601" s="9"/>
      <c r="D7601" s="9"/>
    </row>
    <row r="7602" spans="3:4" x14ac:dyDescent="0.25">
      <c r="C7602" s="9"/>
      <c r="D7602" s="9"/>
    </row>
    <row r="7603" spans="3:4" x14ac:dyDescent="0.25">
      <c r="C7603" s="9"/>
      <c r="D7603" s="9"/>
    </row>
    <row r="7604" spans="3:4" x14ac:dyDescent="0.25">
      <c r="C7604" s="9"/>
      <c r="D7604" s="9"/>
    </row>
    <row r="7605" spans="3:4" x14ac:dyDescent="0.25">
      <c r="C7605" s="9"/>
      <c r="D7605" s="9"/>
    </row>
    <row r="7606" spans="3:4" x14ac:dyDescent="0.25">
      <c r="C7606" s="9"/>
      <c r="D7606" s="9"/>
    </row>
    <row r="7607" spans="3:4" x14ac:dyDescent="0.25">
      <c r="C7607" s="9"/>
      <c r="D7607" s="9"/>
    </row>
    <row r="7608" spans="3:4" x14ac:dyDescent="0.25">
      <c r="C7608" s="9"/>
      <c r="D7608" s="9"/>
    </row>
    <row r="7609" spans="3:4" x14ac:dyDescent="0.25">
      <c r="C7609" s="9"/>
      <c r="D7609" s="9"/>
    </row>
    <row r="7610" spans="3:4" x14ac:dyDescent="0.25">
      <c r="C7610" s="9"/>
      <c r="D7610" s="9"/>
    </row>
    <row r="7611" spans="3:4" x14ac:dyDescent="0.25">
      <c r="C7611" s="9"/>
      <c r="D7611" s="9"/>
    </row>
    <row r="7612" spans="3:4" x14ac:dyDescent="0.25">
      <c r="C7612" s="9"/>
      <c r="D7612" s="9"/>
    </row>
    <row r="7613" spans="3:4" x14ac:dyDescent="0.25">
      <c r="C7613" s="9"/>
      <c r="D7613" s="9"/>
    </row>
    <row r="7614" spans="3:4" x14ac:dyDescent="0.25">
      <c r="C7614" s="9"/>
      <c r="D7614" s="9"/>
    </row>
    <row r="7615" spans="3:4" x14ac:dyDescent="0.25">
      <c r="C7615" s="9"/>
      <c r="D7615" s="9"/>
    </row>
    <row r="7616" spans="3:4" x14ac:dyDescent="0.25">
      <c r="C7616" s="9"/>
      <c r="D7616" s="9"/>
    </row>
    <row r="7617" spans="3:4" x14ac:dyDescent="0.25">
      <c r="C7617" s="9"/>
      <c r="D7617" s="9"/>
    </row>
    <row r="7618" spans="3:4" x14ac:dyDescent="0.25">
      <c r="C7618" s="9"/>
      <c r="D7618" s="9"/>
    </row>
    <row r="7619" spans="3:4" x14ac:dyDescent="0.25">
      <c r="C7619" s="9"/>
      <c r="D7619" s="9"/>
    </row>
    <row r="7620" spans="3:4" x14ac:dyDescent="0.25">
      <c r="C7620" s="9"/>
      <c r="D7620" s="9"/>
    </row>
    <row r="7621" spans="3:4" x14ac:dyDescent="0.25">
      <c r="C7621" s="9"/>
      <c r="D7621" s="9"/>
    </row>
    <row r="7622" spans="3:4" x14ac:dyDescent="0.25">
      <c r="C7622" s="9"/>
      <c r="D7622" s="9"/>
    </row>
    <row r="7623" spans="3:4" x14ac:dyDescent="0.25">
      <c r="C7623" s="9"/>
      <c r="D7623" s="9"/>
    </row>
    <row r="7624" spans="3:4" x14ac:dyDescent="0.25">
      <c r="C7624" s="9"/>
      <c r="D7624" s="9"/>
    </row>
    <row r="7625" spans="3:4" x14ac:dyDescent="0.25">
      <c r="C7625" s="9"/>
      <c r="D7625" s="9"/>
    </row>
    <row r="7626" spans="3:4" x14ac:dyDescent="0.25">
      <c r="C7626" s="9"/>
      <c r="D7626" s="9"/>
    </row>
    <row r="7627" spans="3:4" x14ac:dyDescent="0.25">
      <c r="C7627" s="9"/>
      <c r="D7627" s="9"/>
    </row>
    <row r="7628" spans="3:4" x14ac:dyDescent="0.25">
      <c r="C7628" s="9"/>
      <c r="D7628" s="9"/>
    </row>
    <row r="7629" spans="3:4" x14ac:dyDescent="0.25">
      <c r="C7629" s="9"/>
      <c r="D7629" s="9"/>
    </row>
    <row r="7630" spans="3:4" x14ac:dyDescent="0.25">
      <c r="C7630" s="9"/>
      <c r="D7630" s="9"/>
    </row>
    <row r="7631" spans="3:4" x14ac:dyDescent="0.25">
      <c r="C7631" s="9"/>
      <c r="D7631" s="9"/>
    </row>
    <row r="7632" spans="3:4" x14ac:dyDescent="0.25">
      <c r="C7632" s="9"/>
      <c r="D7632" s="9"/>
    </row>
    <row r="7633" spans="3:4" x14ac:dyDescent="0.25">
      <c r="C7633" s="9"/>
      <c r="D7633" s="9"/>
    </row>
    <row r="7634" spans="3:4" x14ac:dyDescent="0.25">
      <c r="C7634" s="9"/>
      <c r="D7634" s="9"/>
    </row>
    <row r="7635" spans="3:4" x14ac:dyDescent="0.25">
      <c r="C7635" s="9"/>
      <c r="D7635" s="9"/>
    </row>
    <row r="7636" spans="3:4" x14ac:dyDescent="0.25">
      <c r="C7636" s="9"/>
      <c r="D7636" s="9"/>
    </row>
    <row r="7637" spans="3:4" x14ac:dyDescent="0.25">
      <c r="C7637" s="9"/>
      <c r="D7637" s="9"/>
    </row>
    <row r="7638" spans="3:4" x14ac:dyDescent="0.25">
      <c r="C7638" s="9"/>
      <c r="D7638" s="9"/>
    </row>
    <row r="7639" spans="3:4" x14ac:dyDescent="0.25">
      <c r="C7639" s="9"/>
      <c r="D7639" s="9"/>
    </row>
    <row r="7640" spans="3:4" x14ac:dyDescent="0.25">
      <c r="C7640" s="9"/>
      <c r="D7640" s="9"/>
    </row>
    <row r="7641" spans="3:4" x14ac:dyDescent="0.25">
      <c r="C7641" s="9"/>
      <c r="D7641" s="9"/>
    </row>
    <row r="7642" spans="3:4" x14ac:dyDescent="0.25">
      <c r="C7642" s="9"/>
      <c r="D7642" s="9"/>
    </row>
    <row r="7643" spans="3:4" x14ac:dyDescent="0.25">
      <c r="C7643" s="9"/>
      <c r="D7643" s="9"/>
    </row>
    <row r="7644" spans="3:4" x14ac:dyDescent="0.25">
      <c r="C7644" s="9"/>
      <c r="D7644" s="9"/>
    </row>
    <row r="7645" spans="3:4" x14ac:dyDescent="0.25">
      <c r="C7645" s="9"/>
      <c r="D7645" s="9"/>
    </row>
    <row r="7646" spans="3:4" x14ac:dyDescent="0.25">
      <c r="C7646" s="9"/>
      <c r="D7646" s="9"/>
    </row>
    <row r="7647" spans="3:4" x14ac:dyDescent="0.25">
      <c r="C7647" s="9"/>
      <c r="D7647" s="9"/>
    </row>
    <row r="7648" spans="3:4" x14ac:dyDescent="0.25">
      <c r="C7648" s="9"/>
      <c r="D7648" s="9"/>
    </row>
    <row r="7649" spans="3:4" x14ac:dyDescent="0.25">
      <c r="C7649" s="9"/>
      <c r="D7649" s="9"/>
    </row>
    <row r="7650" spans="3:4" x14ac:dyDescent="0.25">
      <c r="C7650" s="9"/>
      <c r="D7650" s="9"/>
    </row>
    <row r="7651" spans="3:4" x14ac:dyDescent="0.25">
      <c r="C7651" s="9"/>
      <c r="D7651" s="9"/>
    </row>
    <row r="7652" spans="3:4" x14ac:dyDescent="0.25">
      <c r="C7652" s="9"/>
      <c r="D7652" s="9"/>
    </row>
    <row r="7653" spans="3:4" x14ac:dyDescent="0.25">
      <c r="C7653" s="9"/>
      <c r="D7653" s="9"/>
    </row>
    <row r="7654" spans="3:4" x14ac:dyDescent="0.25">
      <c r="C7654" s="9"/>
      <c r="D7654" s="9"/>
    </row>
    <row r="7655" spans="3:4" x14ac:dyDescent="0.25">
      <c r="C7655" s="9"/>
      <c r="D7655" s="9"/>
    </row>
    <row r="7656" spans="3:4" x14ac:dyDescent="0.25">
      <c r="C7656" s="9"/>
      <c r="D7656" s="9"/>
    </row>
    <row r="7657" spans="3:4" x14ac:dyDescent="0.25">
      <c r="C7657" s="9"/>
      <c r="D7657" s="9"/>
    </row>
    <row r="7658" spans="3:4" x14ac:dyDescent="0.25">
      <c r="C7658" s="9"/>
      <c r="D7658" s="9"/>
    </row>
    <row r="7659" spans="3:4" x14ac:dyDescent="0.25">
      <c r="C7659" s="9"/>
      <c r="D7659" s="9"/>
    </row>
    <row r="7660" spans="3:4" x14ac:dyDescent="0.25">
      <c r="C7660" s="9"/>
      <c r="D7660" s="9"/>
    </row>
    <row r="7661" spans="3:4" x14ac:dyDescent="0.25">
      <c r="C7661" s="9"/>
      <c r="D7661" s="9"/>
    </row>
    <row r="7662" spans="3:4" x14ac:dyDescent="0.25">
      <c r="C7662" s="9"/>
      <c r="D7662" s="9"/>
    </row>
    <row r="7663" spans="3:4" x14ac:dyDescent="0.25">
      <c r="C7663" s="9"/>
      <c r="D7663" s="9"/>
    </row>
    <row r="7664" spans="3:4" x14ac:dyDescent="0.25">
      <c r="C7664" s="9"/>
      <c r="D7664" s="9"/>
    </row>
    <row r="7665" spans="3:4" x14ac:dyDescent="0.25">
      <c r="C7665" s="9"/>
      <c r="D7665" s="9"/>
    </row>
    <row r="7666" spans="3:4" x14ac:dyDescent="0.25">
      <c r="C7666" s="9"/>
      <c r="D7666" s="9"/>
    </row>
    <row r="7667" spans="3:4" x14ac:dyDescent="0.25">
      <c r="C7667" s="9"/>
      <c r="D7667" s="9"/>
    </row>
    <row r="7668" spans="3:4" x14ac:dyDescent="0.25">
      <c r="C7668" s="9"/>
      <c r="D7668" s="9"/>
    </row>
    <row r="7669" spans="3:4" x14ac:dyDescent="0.25">
      <c r="C7669" s="9"/>
      <c r="D7669" s="9"/>
    </row>
    <row r="7670" spans="3:4" x14ac:dyDescent="0.25">
      <c r="C7670" s="9"/>
      <c r="D7670" s="9"/>
    </row>
    <row r="7671" spans="3:4" x14ac:dyDescent="0.25">
      <c r="C7671" s="9"/>
      <c r="D7671" s="9"/>
    </row>
    <row r="7672" spans="3:4" x14ac:dyDescent="0.25">
      <c r="C7672" s="9"/>
      <c r="D7672" s="9"/>
    </row>
    <row r="7673" spans="3:4" x14ac:dyDescent="0.25">
      <c r="C7673" s="9"/>
      <c r="D7673" s="9"/>
    </row>
    <row r="7674" spans="3:4" x14ac:dyDescent="0.25">
      <c r="C7674" s="9"/>
      <c r="D7674" s="9"/>
    </row>
    <row r="7675" spans="3:4" x14ac:dyDescent="0.25">
      <c r="C7675" s="9"/>
      <c r="D7675" s="9"/>
    </row>
    <row r="7676" spans="3:4" x14ac:dyDescent="0.25">
      <c r="C7676" s="9"/>
      <c r="D7676" s="9"/>
    </row>
    <row r="7677" spans="3:4" x14ac:dyDescent="0.25">
      <c r="C7677" s="9"/>
      <c r="D7677" s="9"/>
    </row>
    <row r="7678" spans="3:4" x14ac:dyDescent="0.25">
      <c r="C7678" s="9"/>
      <c r="D7678" s="9"/>
    </row>
    <row r="7679" spans="3:4" x14ac:dyDescent="0.25">
      <c r="C7679" s="9"/>
      <c r="D7679" s="9"/>
    </row>
    <row r="7680" spans="3:4" x14ac:dyDescent="0.25">
      <c r="C7680" s="9"/>
      <c r="D7680" s="9"/>
    </row>
    <row r="7681" spans="3:4" x14ac:dyDescent="0.25">
      <c r="C7681" s="9"/>
      <c r="D7681" s="9"/>
    </row>
    <row r="7682" spans="3:4" x14ac:dyDescent="0.25">
      <c r="C7682" s="9"/>
      <c r="D7682" s="9"/>
    </row>
    <row r="7683" spans="3:4" x14ac:dyDescent="0.25">
      <c r="C7683" s="9"/>
      <c r="D7683" s="9"/>
    </row>
    <row r="7684" spans="3:4" x14ac:dyDescent="0.25">
      <c r="C7684" s="9"/>
      <c r="D7684" s="9"/>
    </row>
    <row r="7685" spans="3:4" x14ac:dyDescent="0.25">
      <c r="C7685" s="9"/>
      <c r="D7685" s="9"/>
    </row>
    <row r="7686" spans="3:4" x14ac:dyDescent="0.25">
      <c r="C7686" s="9"/>
      <c r="D7686" s="9"/>
    </row>
    <row r="7687" spans="3:4" x14ac:dyDescent="0.25">
      <c r="C7687" s="9"/>
      <c r="D7687" s="9"/>
    </row>
    <row r="7688" spans="3:4" x14ac:dyDescent="0.25">
      <c r="C7688" s="9"/>
      <c r="D7688" s="9"/>
    </row>
    <row r="7689" spans="3:4" x14ac:dyDescent="0.25">
      <c r="C7689" s="9"/>
      <c r="D7689" s="9"/>
    </row>
    <row r="7690" spans="3:4" x14ac:dyDescent="0.25">
      <c r="C7690" s="9"/>
      <c r="D7690" s="9"/>
    </row>
    <row r="7691" spans="3:4" x14ac:dyDescent="0.25">
      <c r="C7691" s="9"/>
      <c r="D7691" s="9"/>
    </row>
    <row r="7692" spans="3:4" x14ac:dyDescent="0.25">
      <c r="C7692" s="9"/>
      <c r="D7692" s="9"/>
    </row>
    <row r="7693" spans="3:4" x14ac:dyDescent="0.25">
      <c r="C7693" s="9"/>
      <c r="D7693" s="9"/>
    </row>
    <row r="7694" spans="3:4" x14ac:dyDescent="0.25">
      <c r="C7694" s="9"/>
      <c r="D7694" s="9"/>
    </row>
    <row r="7695" spans="3:4" x14ac:dyDescent="0.25">
      <c r="C7695" s="9"/>
      <c r="D7695" s="9"/>
    </row>
    <row r="7696" spans="3:4" x14ac:dyDescent="0.25">
      <c r="C7696" s="9"/>
      <c r="D7696" s="9"/>
    </row>
    <row r="7697" spans="3:4" x14ac:dyDescent="0.25">
      <c r="C7697" s="9"/>
      <c r="D7697" s="9"/>
    </row>
    <row r="7698" spans="3:4" x14ac:dyDescent="0.25">
      <c r="C7698" s="9"/>
      <c r="D7698" s="9"/>
    </row>
    <row r="7699" spans="3:4" x14ac:dyDescent="0.25">
      <c r="C7699" s="9"/>
      <c r="D7699" s="9"/>
    </row>
    <row r="7700" spans="3:4" x14ac:dyDescent="0.25">
      <c r="C7700" s="9"/>
      <c r="D7700" s="9"/>
    </row>
    <row r="7701" spans="3:4" x14ac:dyDescent="0.25">
      <c r="C7701" s="9"/>
      <c r="D7701" s="9"/>
    </row>
    <row r="7702" spans="3:4" x14ac:dyDescent="0.25">
      <c r="C7702" s="9"/>
      <c r="D7702" s="9"/>
    </row>
    <row r="7703" spans="3:4" x14ac:dyDescent="0.25">
      <c r="C7703" s="9"/>
      <c r="D7703" s="9"/>
    </row>
    <row r="7704" spans="3:4" x14ac:dyDescent="0.25">
      <c r="C7704" s="9"/>
      <c r="D7704" s="9"/>
    </row>
    <row r="7705" spans="3:4" x14ac:dyDescent="0.25">
      <c r="C7705" s="9"/>
      <c r="D7705" s="9"/>
    </row>
    <row r="7706" spans="3:4" x14ac:dyDescent="0.25">
      <c r="C7706" s="9"/>
      <c r="D7706" s="9"/>
    </row>
    <row r="7707" spans="3:4" x14ac:dyDescent="0.25">
      <c r="C7707" s="9"/>
      <c r="D7707" s="9"/>
    </row>
    <row r="7708" spans="3:4" x14ac:dyDescent="0.25">
      <c r="C7708" s="9"/>
      <c r="D7708" s="9"/>
    </row>
    <row r="7709" spans="3:4" x14ac:dyDescent="0.25">
      <c r="C7709" s="9"/>
      <c r="D7709" s="9"/>
    </row>
    <row r="7710" spans="3:4" x14ac:dyDescent="0.25">
      <c r="C7710" s="9"/>
      <c r="D7710" s="9"/>
    </row>
    <row r="7711" spans="3:4" x14ac:dyDescent="0.25">
      <c r="C7711" s="9"/>
      <c r="D7711" s="9"/>
    </row>
    <row r="7712" spans="3:4" x14ac:dyDescent="0.25">
      <c r="C7712" s="9"/>
      <c r="D7712" s="9"/>
    </row>
    <row r="7713" spans="3:4" x14ac:dyDescent="0.25">
      <c r="C7713" s="9"/>
      <c r="D7713" s="9"/>
    </row>
    <row r="7714" spans="3:4" x14ac:dyDescent="0.25">
      <c r="C7714" s="9"/>
      <c r="D7714" s="9"/>
    </row>
    <row r="7715" spans="3:4" x14ac:dyDescent="0.25">
      <c r="C7715" s="9"/>
      <c r="D7715" s="9"/>
    </row>
    <row r="7716" spans="3:4" x14ac:dyDescent="0.25">
      <c r="C7716" s="9"/>
      <c r="D7716" s="9"/>
    </row>
    <row r="7717" spans="3:4" x14ac:dyDescent="0.25">
      <c r="C7717" s="9"/>
      <c r="D7717" s="9"/>
    </row>
    <row r="7718" spans="3:4" x14ac:dyDescent="0.25">
      <c r="C7718" s="9"/>
      <c r="D7718" s="9"/>
    </row>
    <row r="7719" spans="3:4" x14ac:dyDescent="0.25">
      <c r="C7719" s="9"/>
      <c r="D7719" s="9"/>
    </row>
    <row r="7720" spans="3:4" x14ac:dyDescent="0.25">
      <c r="C7720" s="9"/>
      <c r="D7720" s="9"/>
    </row>
    <row r="7721" spans="3:4" x14ac:dyDescent="0.25">
      <c r="C7721" s="9"/>
      <c r="D7721" s="9"/>
    </row>
    <row r="7722" spans="3:4" x14ac:dyDescent="0.25">
      <c r="C7722" s="9"/>
      <c r="D7722" s="9"/>
    </row>
    <row r="7723" spans="3:4" x14ac:dyDescent="0.25">
      <c r="C7723" s="9"/>
      <c r="D7723" s="9"/>
    </row>
    <row r="7724" spans="3:4" x14ac:dyDescent="0.25">
      <c r="C7724" s="9"/>
      <c r="D7724" s="9"/>
    </row>
    <row r="7725" spans="3:4" x14ac:dyDescent="0.25">
      <c r="C7725" s="9"/>
      <c r="D7725" s="9"/>
    </row>
    <row r="7726" spans="3:4" x14ac:dyDescent="0.25">
      <c r="C7726" s="9"/>
      <c r="D7726" s="9"/>
    </row>
    <row r="7727" spans="3:4" x14ac:dyDescent="0.25">
      <c r="C7727" s="9"/>
      <c r="D7727" s="9"/>
    </row>
    <row r="7728" spans="3:4" x14ac:dyDescent="0.25">
      <c r="C7728" s="9"/>
      <c r="D7728" s="9"/>
    </row>
    <row r="7729" spans="3:4" x14ac:dyDescent="0.25">
      <c r="C7729" s="9"/>
      <c r="D7729" s="9"/>
    </row>
    <row r="7730" spans="3:4" x14ac:dyDescent="0.25">
      <c r="C7730" s="9"/>
      <c r="D7730" s="9"/>
    </row>
    <row r="7731" spans="3:4" x14ac:dyDescent="0.25">
      <c r="C7731" s="9"/>
      <c r="D7731" s="9"/>
    </row>
    <row r="7732" spans="3:4" x14ac:dyDescent="0.25">
      <c r="C7732" s="9"/>
      <c r="D7732" s="9"/>
    </row>
    <row r="7733" spans="3:4" x14ac:dyDescent="0.25">
      <c r="C7733" s="9"/>
      <c r="D7733" s="9"/>
    </row>
    <row r="7734" spans="3:4" x14ac:dyDescent="0.25">
      <c r="C7734" s="9"/>
      <c r="D7734" s="9"/>
    </row>
    <row r="7735" spans="3:4" x14ac:dyDescent="0.25">
      <c r="C7735" s="9"/>
      <c r="D7735" s="9"/>
    </row>
    <row r="7736" spans="3:4" x14ac:dyDescent="0.25">
      <c r="C7736" s="9"/>
      <c r="D7736" s="9"/>
    </row>
    <row r="7737" spans="3:4" x14ac:dyDescent="0.25">
      <c r="C7737" s="9"/>
      <c r="D7737" s="9"/>
    </row>
    <row r="7738" spans="3:4" x14ac:dyDescent="0.25">
      <c r="C7738" s="9"/>
      <c r="D7738" s="9"/>
    </row>
    <row r="7739" spans="3:4" x14ac:dyDescent="0.25">
      <c r="C7739" s="9"/>
      <c r="D7739" s="9"/>
    </row>
    <row r="7740" spans="3:4" x14ac:dyDescent="0.25">
      <c r="C7740" s="9"/>
      <c r="D7740" s="9"/>
    </row>
    <row r="7741" spans="3:4" x14ac:dyDescent="0.25">
      <c r="C7741" s="9"/>
      <c r="D7741" s="9"/>
    </row>
    <row r="7742" spans="3:4" x14ac:dyDescent="0.25">
      <c r="C7742" s="9"/>
      <c r="D7742" s="9"/>
    </row>
    <row r="7743" spans="3:4" x14ac:dyDescent="0.25">
      <c r="C7743" s="9"/>
      <c r="D7743" s="9"/>
    </row>
    <row r="7744" spans="3:4" x14ac:dyDescent="0.25">
      <c r="C7744" s="9"/>
      <c r="D7744" s="9"/>
    </row>
    <row r="7745" spans="3:4" x14ac:dyDescent="0.25">
      <c r="C7745" s="9"/>
      <c r="D7745" s="9"/>
    </row>
    <row r="7746" spans="3:4" x14ac:dyDescent="0.25">
      <c r="C7746" s="9"/>
      <c r="D7746" s="9"/>
    </row>
    <row r="7747" spans="3:4" x14ac:dyDescent="0.25">
      <c r="C7747" s="9"/>
      <c r="D7747" s="9"/>
    </row>
    <row r="7748" spans="3:4" x14ac:dyDescent="0.25">
      <c r="C7748" s="9"/>
      <c r="D7748" s="9"/>
    </row>
    <row r="7749" spans="3:4" x14ac:dyDescent="0.25">
      <c r="C7749" s="9"/>
      <c r="D7749" s="9"/>
    </row>
    <row r="7750" spans="3:4" x14ac:dyDescent="0.25">
      <c r="C7750" s="9"/>
      <c r="D7750" s="9"/>
    </row>
    <row r="7751" spans="3:4" x14ac:dyDescent="0.25">
      <c r="C7751" s="9"/>
      <c r="D7751" s="9"/>
    </row>
    <row r="7752" spans="3:4" x14ac:dyDescent="0.25">
      <c r="C7752" s="9"/>
      <c r="D7752" s="9"/>
    </row>
    <row r="7753" spans="3:4" x14ac:dyDescent="0.25">
      <c r="C7753" s="9"/>
      <c r="D7753" s="9"/>
    </row>
    <row r="7754" spans="3:4" x14ac:dyDescent="0.25">
      <c r="C7754" s="9"/>
      <c r="D7754" s="9"/>
    </row>
    <row r="7755" spans="3:4" x14ac:dyDescent="0.25">
      <c r="C7755" s="9"/>
      <c r="D7755" s="9"/>
    </row>
    <row r="7756" spans="3:4" x14ac:dyDescent="0.25">
      <c r="C7756" s="9"/>
      <c r="D7756" s="9"/>
    </row>
    <row r="7757" spans="3:4" x14ac:dyDescent="0.25">
      <c r="C7757" s="9"/>
      <c r="D7757" s="9"/>
    </row>
    <row r="7758" spans="3:4" x14ac:dyDescent="0.25">
      <c r="C7758" s="9"/>
      <c r="D7758" s="9"/>
    </row>
    <row r="7759" spans="3:4" x14ac:dyDescent="0.25">
      <c r="C7759" s="9"/>
      <c r="D7759" s="9"/>
    </row>
    <row r="7760" spans="3:4" x14ac:dyDescent="0.25">
      <c r="C7760" s="9"/>
      <c r="D7760" s="9"/>
    </row>
    <row r="7761" spans="3:4" x14ac:dyDescent="0.25">
      <c r="C7761" s="9"/>
      <c r="D7761" s="9"/>
    </row>
    <row r="7762" spans="3:4" x14ac:dyDescent="0.25">
      <c r="C7762" s="9"/>
      <c r="D7762" s="9"/>
    </row>
    <row r="7763" spans="3:4" x14ac:dyDescent="0.25">
      <c r="C7763" s="9"/>
      <c r="D7763" s="9"/>
    </row>
    <row r="7764" spans="3:4" x14ac:dyDescent="0.25">
      <c r="C7764" s="9"/>
      <c r="D7764" s="9"/>
    </row>
    <row r="7765" spans="3:4" x14ac:dyDescent="0.25">
      <c r="C7765" s="9"/>
      <c r="D7765" s="9"/>
    </row>
    <row r="7766" spans="3:4" x14ac:dyDescent="0.25">
      <c r="C7766" s="9"/>
      <c r="D7766" s="9"/>
    </row>
    <row r="7767" spans="3:4" x14ac:dyDescent="0.25">
      <c r="C7767" s="9"/>
      <c r="D7767" s="9"/>
    </row>
    <row r="7768" spans="3:4" x14ac:dyDescent="0.25">
      <c r="C7768" s="9"/>
      <c r="D7768" s="9"/>
    </row>
    <row r="7769" spans="3:4" x14ac:dyDescent="0.25">
      <c r="C7769" s="9"/>
      <c r="D7769" s="9"/>
    </row>
    <row r="7770" spans="3:4" x14ac:dyDescent="0.25">
      <c r="C7770" s="9"/>
      <c r="D7770" s="9"/>
    </row>
    <row r="7771" spans="3:4" x14ac:dyDescent="0.25">
      <c r="C7771" s="9"/>
      <c r="D7771" s="9"/>
    </row>
    <row r="7772" spans="3:4" x14ac:dyDescent="0.25">
      <c r="C7772" s="9"/>
      <c r="D7772" s="9"/>
    </row>
    <row r="7773" spans="3:4" x14ac:dyDescent="0.25">
      <c r="C7773" s="9"/>
      <c r="D7773" s="9"/>
    </row>
    <row r="7774" spans="3:4" x14ac:dyDescent="0.25">
      <c r="C7774" s="9"/>
      <c r="D7774" s="9"/>
    </row>
    <row r="7775" spans="3:4" x14ac:dyDescent="0.25">
      <c r="C7775" s="9"/>
      <c r="D7775" s="9"/>
    </row>
    <row r="7776" spans="3:4" x14ac:dyDescent="0.25">
      <c r="C7776" s="9"/>
      <c r="D7776" s="9"/>
    </row>
    <row r="7777" spans="3:4" x14ac:dyDescent="0.25">
      <c r="C7777" s="9"/>
      <c r="D7777" s="9"/>
    </row>
    <row r="7778" spans="3:4" x14ac:dyDescent="0.25">
      <c r="C7778" s="9"/>
      <c r="D7778" s="9"/>
    </row>
    <row r="7779" spans="3:4" x14ac:dyDescent="0.25">
      <c r="C7779" s="9"/>
      <c r="D7779" s="9"/>
    </row>
    <row r="7780" spans="3:4" x14ac:dyDescent="0.25">
      <c r="C7780" s="9"/>
      <c r="D7780" s="9"/>
    </row>
    <row r="7781" spans="3:4" x14ac:dyDescent="0.25">
      <c r="C7781" s="9"/>
      <c r="D7781" s="9"/>
    </row>
    <row r="7782" spans="3:4" x14ac:dyDescent="0.25">
      <c r="C7782" s="9"/>
      <c r="D7782" s="9"/>
    </row>
    <row r="7783" spans="3:4" x14ac:dyDescent="0.25">
      <c r="C7783" s="9"/>
      <c r="D7783" s="9"/>
    </row>
    <row r="7784" spans="3:4" x14ac:dyDescent="0.25">
      <c r="C7784" s="9"/>
      <c r="D7784" s="9"/>
    </row>
    <row r="7785" spans="3:4" x14ac:dyDescent="0.25">
      <c r="C7785" s="9"/>
      <c r="D7785" s="9"/>
    </row>
    <row r="7786" spans="3:4" x14ac:dyDescent="0.25">
      <c r="C7786" s="9"/>
      <c r="D7786" s="9"/>
    </row>
    <row r="7787" spans="3:4" x14ac:dyDescent="0.25">
      <c r="C7787" s="9"/>
      <c r="D7787" s="9"/>
    </row>
    <row r="7788" spans="3:4" x14ac:dyDescent="0.25">
      <c r="C7788" s="9"/>
      <c r="D7788" s="9"/>
    </row>
    <row r="7789" spans="3:4" x14ac:dyDescent="0.25">
      <c r="C7789" s="9"/>
      <c r="D7789" s="9"/>
    </row>
    <row r="7790" spans="3:4" x14ac:dyDescent="0.25">
      <c r="C7790" s="9"/>
      <c r="D7790" s="9"/>
    </row>
    <row r="7791" spans="3:4" x14ac:dyDescent="0.25">
      <c r="C7791" s="9"/>
      <c r="D7791" s="9"/>
    </row>
    <row r="7792" spans="3:4" x14ac:dyDescent="0.25">
      <c r="C7792" s="9"/>
      <c r="D7792" s="9"/>
    </row>
    <row r="7793" spans="3:4" x14ac:dyDescent="0.25">
      <c r="C7793" s="9"/>
      <c r="D7793" s="9"/>
    </row>
    <row r="7794" spans="3:4" x14ac:dyDescent="0.25">
      <c r="C7794" s="9"/>
      <c r="D7794" s="9"/>
    </row>
    <row r="7795" spans="3:4" x14ac:dyDescent="0.25">
      <c r="C7795" s="9"/>
      <c r="D7795" s="9"/>
    </row>
    <row r="7796" spans="3:4" x14ac:dyDescent="0.25">
      <c r="C7796" s="9"/>
      <c r="D7796" s="9"/>
    </row>
    <row r="7797" spans="3:4" x14ac:dyDescent="0.25">
      <c r="C7797" s="9"/>
      <c r="D7797" s="9"/>
    </row>
    <row r="7798" spans="3:4" x14ac:dyDescent="0.25">
      <c r="C7798" s="9"/>
      <c r="D7798" s="9"/>
    </row>
    <row r="7799" spans="3:4" x14ac:dyDescent="0.25">
      <c r="C7799" s="9"/>
      <c r="D7799" s="9"/>
    </row>
    <row r="7800" spans="3:4" x14ac:dyDescent="0.25">
      <c r="C7800" s="9"/>
      <c r="D7800" s="9"/>
    </row>
    <row r="7801" spans="3:4" x14ac:dyDescent="0.25">
      <c r="C7801" s="9"/>
      <c r="D7801" s="9"/>
    </row>
    <row r="7802" spans="3:4" x14ac:dyDescent="0.25">
      <c r="C7802" s="9"/>
      <c r="D7802" s="9"/>
    </row>
    <row r="7803" spans="3:4" x14ac:dyDescent="0.25">
      <c r="C7803" s="9"/>
      <c r="D7803" s="9"/>
    </row>
    <row r="7804" spans="3:4" x14ac:dyDescent="0.25">
      <c r="C7804" s="9"/>
      <c r="D7804" s="9"/>
    </row>
    <row r="7805" spans="3:4" x14ac:dyDescent="0.25">
      <c r="C7805" s="9"/>
      <c r="D7805" s="9"/>
    </row>
    <row r="7806" spans="3:4" x14ac:dyDescent="0.25">
      <c r="C7806" s="9"/>
      <c r="D7806" s="9"/>
    </row>
    <row r="7807" spans="3:4" x14ac:dyDescent="0.25">
      <c r="C7807" s="9"/>
      <c r="D7807" s="9"/>
    </row>
    <row r="7808" spans="3:4" x14ac:dyDescent="0.25">
      <c r="C7808" s="9"/>
      <c r="D7808" s="9"/>
    </row>
    <row r="7809" spans="3:4" x14ac:dyDescent="0.25">
      <c r="C7809" s="9"/>
      <c r="D7809" s="9"/>
    </row>
    <row r="7810" spans="3:4" x14ac:dyDescent="0.25">
      <c r="C7810" s="9"/>
      <c r="D7810" s="9"/>
    </row>
    <row r="7811" spans="3:4" x14ac:dyDescent="0.25">
      <c r="C7811" s="9"/>
      <c r="D7811" s="9"/>
    </row>
    <row r="7812" spans="3:4" x14ac:dyDescent="0.25">
      <c r="C7812" s="9"/>
      <c r="D7812" s="9"/>
    </row>
    <row r="7813" spans="3:4" x14ac:dyDescent="0.25">
      <c r="C7813" s="9"/>
      <c r="D7813" s="9"/>
    </row>
    <row r="7814" spans="3:4" x14ac:dyDescent="0.25">
      <c r="C7814" s="9"/>
      <c r="D7814" s="9"/>
    </row>
    <row r="7815" spans="3:4" x14ac:dyDescent="0.25">
      <c r="C7815" s="9"/>
      <c r="D7815" s="9"/>
    </row>
    <row r="7816" spans="3:4" x14ac:dyDescent="0.25">
      <c r="C7816" s="9"/>
      <c r="D7816" s="9"/>
    </row>
    <row r="7817" spans="3:4" x14ac:dyDescent="0.25">
      <c r="C7817" s="9"/>
      <c r="D7817" s="9"/>
    </row>
    <row r="7818" spans="3:4" x14ac:dyDescent="0.25">
      <c r="C7818" s="9"/>
      <c r="D7818" s="9"/>
    </row>
    <row r="7819" spans="3:4" x14ac:dyDescent="0.25">
      <c r="C7819" s="9"/>
      <c r="D7819" s="9"/>
    </row>
    <row r="7820" spans="3:4" x14ac:dyDescent="0.25">
      <c r="C7820" s="9"/>
      <c r="D7820" s="9"/>
    </row>
    <row r="7821" spans="3:4" x14ac:dyDescent="0.25">
      <c r="C7821" s="9"/>
      <c r="D7821" s="9"/>
    </row>
    <row r="7822" spans="3:4" x14ac:dyDescent="0.25">
      <c r="C7822" s="9"/>
      <c r="D7822" s="9"/>
    </row>
    <row r="7823" spans="3:4" x14ac:dyDescent="0.25">
      <c r="C7823" s="9"/>
      <c r="D7823" s="9"/>
    </row>
    <row r="7824" spans="3:4" x14ac:dyDescent="0.25">
      <c r="C7824" s="9"/>
      <c r="D7824" s="9"/>
    </row>
    <row r="7825" spans="3:4" x14ac:dyDescent="0.25">
      <c r="C7825" s="9"/>
      <c r="D7825" s="9"/>
    </row>
    <row r="7826" spans="3:4" x14ac:dyDescent="0.25">
      <c r="C7826" s="9"/>
      <c r="D7826" s="9"/>
    </row>
    <row r="7827" spans="3:4" x14ac:dyDescent="0.25">
      <c r="C7827" s="9"/>
      <c r="D7827" s="9"/>
    </row>
    <row r="7828" spans="3:4" x14ac:dyDescent="0.25">
      <c r="C7828" s="9"/>
      <c r="D7828" s="9"/>
    </row>
    <row r="7829" spans="3:4" x14ac:dyDescent="0.25">
      <c r="C7829" s="9"/>
      <c r="D7829" s="9"/>
    </row>
    <row r="7830" spans="3:4" x14ac:dyDescent="0.25">
      <c r="C7830" s="9"/>
      <c r="D7830" s="9"/>
    </row>
    <row r="7831" spans="3:4" x14ac:dyDescent="0.25">
      <c r="C7831" s="9"/>
      <c r="D7831" s="9"/>
    </row>
    <row r="7832" spans="3:4" x14ac:dyDescent="0.25">
      <c r="C7832" s="9"/>
      <c r="D7832" s="9"/>
    </row>
    <row r="7833" spans="3:4" x14ac:dyDescent="0.25">
      <c r="C7833" s="9"/>
      <c r="D7833" s="9"/>
    </row>
    <row r="7834" spans="3:4" x14ac:dyDescent="0.25">
      <c r="C7834" s="9"/>
      <c r="D7834" s="9"/>
    </row>
    <row r="7835" spans="3:4" x14ac:dyDescent="0.25">
      <c r="C7835" s="9"/>
      <c r="D7835" s="9"/>
    </row>
    <row r="7836" spans="3:4" x14ac:dyDescent="0.25">
      <c r="C7836" s="9"/>
      <c r="D7836" s="9"/>
    </row>
    <row r="7837" spans="3:4" x14ac:dyDescent="0.25">
      <c r="C7837" s="9"/>
      <c r="D7837" s="9"/>
    </row>
    <row r="7838" spans="3:4" x14ac:dyDescent="0.25">
      <c r="C7838" s="9"/>
      <c r="D7838" s="9"/>
    </row>
    <row r="7839" spans="3:4" x14ac:dyDescent="0.25">
      <c r="C7839" s="9"/>
      <c r="D7839" s="9"/>
    </row>
    <row r="7840" spans="3:4" x14ac:dyDescent="0.25">
      <c r="C7840" s="9"/>
      <c r="D7840" s="9"/>
    </row>
    <row r="7841" spans="3:4" x14ac:dyDescent="0.25">
      <c r="C7841" s="9"/>
      <c r="D7841" s="9"/>
    </row>
    <row r="7842" spans="3:4" x14ac:dyDescent="0.25">
      <c r="C7842" s="9"/>
      <c r="D7842" s="9"/>
    </row>
    <row r="7843" spans="3:4" x14ac:dyDescent="0.25">
      <c r="C7843" s="9"/>
      <c r="D7843" s="9"/>
    </row>
    <row r="7844" spans="3:4" x14ac:dyDescent="0.25">
      <c r="C7844" s="9"/>
      <c r="D7844" s="9"/>
    </row>
    <row r="7845" spans="3:4" x14ac:dyDescent="0.25">
      <c r="C7845" s="9"/>
      <c r="D7845" s="9"/>
    </row>
    <row r="7846" spans="3:4" x14ac:dyDescent="0.25">
      <c r="C7846" s="9"/>
      <c r="D7846" s="9"/>
    </row>
    <row r="7847" spans="3:4" x14ac:dyDescent="0.25">
      <c r="C7847" s="9"/>
      <c r="D7847" s="9"/>
    </row>
    <row r="7848" spans="3:4" x14ac:dyDescent="0.25">
      <c r="C7848" s="9"/>
      <c r="D7848" s="9"/>
    </row>
    <row r="7849" spans="3:4" x14ac:dyDescent="0.25">
      <c r="C7849" s="9"/>
      <c r="D7849" s="9"/>
    </row>
    <row r="7850" spans="3:4" x14ac:dyDescent="0.25">
      <c r="C7850" s="9"/>
      <c r="D7850" s="9"/>
    </row>
    <row r="7851" spans="3:4" x14ac:dyDescent="0.25">
      <c r="C7851" s="9"/>
      <c r="D7851" s="9"/>
    </row>
    <row r="7852" spans="3:4" x14ac:dyDescent="0.25">
      <c r="C7852" s="9"/>
      <c r="D7852" s="9"/>
    </row>
    <row r="7853" spans="3:4" x14ac:dyDescent="0.25">
      <c r="C7853" s="9"/>
      <c r="D7853" s="9"/>
    </row>
    <row r="7854" spans="3:4" x14ac:dyDescent="0.25">
      <c r="C7854" s="9"/>
      <c r="D7854" s="9"/>
    </row>
    <row r="7855" spans="3:4" x14ac:dyDescent="0.25">
      <c r="C7855" s="9"/>
      <c r="D7855" s="9"/>
    </row>
    <row r="7856" spans="3:4" x14ac:dyDescent="0.25">
      <c r="C7856" s="9"/>
      <c r="D7856" s="9"/>
    </row>
    <row r="7857" spans="3:4" x14ac:dyDescent="0.25">
      <c r="C7857" s="9"/>
      <c r="D7857" s="9"/>
    </row>
    <row r="7858" spans="3:4" x14ac:dyDescent="0.25">
      <c r="C7858" s="9"/>
      <c r="D7858" s="9"/>
    </row>
    <row r="7859" spans="3:4" x14ac:dyDescent="0.25">
      <c r="C7859" s="9"/>
      <c r="D7859" s="9"/>
    </row>
    <row r="7860" spans="3:4" x14ac:dyDescent="0.25">
      <c r="C7860" s="9"/>
      <c r="D7860" s="9"/>
    </row>
    <row r="7861" spans="3:4" x14ac:dyDescent="0.25">
      <c r="C7861" s="9"/>
      <c r="D7861" s="9"/>
    </row>
    <row r="7862" spans="3:4" x14ac:dyDescent="0.25">
      <c r="C7862" s="9"/>
      <c r="D7862" s="9"/>
    </row>
    <row r="7863" spans="3:4" x14ac:dyDescent="0.25">
      <c r="C7863" s="9"/>
      <c r="D7863" s="9"/>
    </row>
    <row r="7864" spans="3:4" x14ac:dyDescent="0.25">
      <c r="C7864" s="9"/>
      <c r="D7864" s="9"/>
    </row>
    <row r="7865" spans="3:4" x14ac:dyDescent="0.25">
      <c r="C7865" s="9"/>
      <c r="D7865" s="9"/>
    </row>
    <row r="7866" spans="3:4" x14ac:dyDescent="0.25">
      <c r="C7866" s="9"/>
      <c r="D7866" s="9"/>
    </row>
    <row r="7867" spans="3:4" x14ac:dyDescent="0.25">
      <c r="C7867" s="9"/>
      <c r="D7867" s="9"/>
    </row>
    <row r="7868" spans="3:4" x14ac:dyDescent="0.25">
      <c r="C7868" s="9"/>
      <c r="D7868" s="9"/>
    </row>
    <row r="7869" spans="3:4" x14ac:dyDescent="0.25">
      <c r="C7869" s="9"/>
      <c r="D7869" s="9"/>
    </row>
    <row r="7870" spans="3:4" x14ac:dyDescent="0.25">
      <c r="C7870" s="9"/>
      <c r="D7870" s="9"/>
    </row>
    <row r="7871" spans="3:4" x14ac:dyDescent="0.25">
      <c r="C7871" s="9"/>
      <c r="D7871" s="9"/>
    </row>
    <row r="7872" spans="3:4" x14ac:dyDescent="0.25">
      <c r="C7872" s="9"/>
      <c r="D7872" s="9"/>
    </row>
    <row r="7873" spans="3:4" x14ac:dyDescent="0.25">
      <c r="C7873" s="9"/>
      <c r="D7873" s="9"/>
    </row>
    <row r="7874" spans="3:4" x14ac:dyDescent="0.25">
      <c r="C7874" s="9"/>
      <c r="D7874" s="9"/>
    </row>
    <row r="7875" spans="3:4" x14ac:dyDescent="0.25">
      <c r="C7875" s="9"/>
      <c r="D7875" s="9"/>
    </row>
    <row r="7876" spans="3:4" x14ac:dyDescent="0.25">
      <c r="C7876" s="9"/>
      <c r="D7876" s="9"/>
    </row>
    <row r="7877" spans="3:4" x14ac:dyDescent="0.25">
      <c r="C7877" s="9"/>
      <c r="D7877" s="9"/>
    </row>
    <row r="7878" spans="3:4" x14ac:dyDescent="0.25">
      <c r="C7878" s="9"/>
      <c r="D7878" s="9"/>
    </row>
    <row r="7879" spans="3:4" x14ac:dyDescent="0.25">
      <c r="C7879" s="9"/>
      <c r="D7879" s="9"/>
    </row>
    <row r="7880" spans="3:4" x14ac:dyDescent="0.25">
      <c r="C7880" s="9"/>
      <c r="D7880" s="9"/>
    </row>
    <row r="7881" spans="3:4" x14ac:dyDescent="0.25">
      <c r="C7881" s="9"/>
      <c r="D7881" s="9"/>
    </row>
    <row r="7882" spans="3:4" x14ac:dyDescent="0.25">
      <c r="C7882" s="9"/>
      <c r="D7882" s="9"/>
    </row>
    <row r="7883" spans="3:4" x14ac:dyDescent="0.25">
      <c r="C7883" s="9"/>
      <c r="D7883" s="9"/>
    </row>
    <row r="7884" spans="3:4" x14ac:dyDescent="0.25">
      <c r="C7884" s="9"/>
      <c r="D7884" s="9"/>
    </row>
    <row r="7885" spans="3:4" x14ac:dyDescent="0.25">
      <c r="C7885" s="9"/>
      <c r="D7885" s="9"/>
    </row>
    <row r="7886" spans="3:4" x14ac:dyDescent="0.25">
      <c r="C7886" s="9"/>
      <c r="D7886" s="9"/>
    </row>
    <row r="7887" spans="3:4" x14ac:dyDescent="0.25">
      <c r="C7887" s="9"/>
      <c r="D7887" s="9"/>
    </row>
    <row r="7888" spans="3:4" x14ac:dyDescent="0.25">
      <c r="C7888" s="9"/>
      <c r="D7888" s="9"/>
    </row>
    <row r="7889" spans="3:4" x14ac:dyDescent="0.25">
      <c r="C7889" s="9"/>
      <c r="D7889" s="9"/>
    </row>
    <row r="7890" spans="3:4" x14ac:dyDescent="0.25">
      <c r="C7890" s="9"/>
      <c r="D7890" s="9"/>
    </row>
    <row r="7891" spans="3:4" x14ac:dyDescent="0.25">
      <c r="C7891" s="9"/>
      <c r="D7891" s="9"/>
    </row>
    <row r="7892" spans="3:4" x14ac:dyDescent="0.25">
      <c r="C7892" s="9"/>
      <c r="D7892" s="9"/>
    </row>
    <row r="7893" spans="3:4" x14ac:dyDescent="0.25">
      <c r="C7893" s="9"/>
      <c r="D7893" s="9"/>
    </row>
    <row r="7894" spans="3:4" x14ac:dyDescent="0.25">
      <c r="C7894" s="9"/>
      <c r="D7894" s="9"/>
    </row>
    <row r="7895" spans="3:4" x14ac:dyDescent="0.25">
      <c r="C7895" s="9"/>
      <c r="D7895" s="9"/>
    </row>
    <row r="7896" spans="3:4" x14ac:dyDescent="0.25">
      <c r="C7896" s="9"/>
      <c r="D7896" s="9"/>
    </row>
    <row r="7897" spans="3:4" x14ac:dyDescent="0.25">
      <c r="C7897" s="9"/>
      <c r="D7897" s="9"/>
    </row>
    <row r="7898" spans="3:4" x14ac:dyDescent="0.25">
      <c r="C7898" s="9"/>
      <c r="D7898" s="9"/>
    </row>
    <row r="7899" spans="3:4" x14ac:dyDescent="0.25">
      <c r="C7899" s="9"/>
      <c r="D7899" s="9"/>
    </row>
    <row r="7900" spans="3:4" x14ac:dyDescent="0.25">
      <c r="C7900" s="9"/>
      <c r="D7900" s="9"/>
    </row>
    <row r="7901" spans="3:4" x14ac:dyDescent="0.25">
      <c r="C7901" s="9"/>
      <c r="D7901" s="9"/>
    </row>
    <row r="7902" spans="3:4" x14ac:dyDescent="0.25">
      <c r="C7902" s="9"/>
      <c r="D7902" s="9"/>
    </row>
    <row r="7903" spans="3:4" x14ac:dyDescent="0.25">
      <c r="C7903" s="9"/>
      <c r="D7903" s="9"/>
    </row>
    <row r="7904" spans="3:4" x14ac:dyDescent="0.25">
      <c r="C7904" s="9"/>
      <c r="D7904" s="9"/>
    </row>
    <row r="7905" spans="3:4" x14ac:dyDescent="0.25">
      <c r="C7905" s="9"/>
      <c r="D7905" s="9"/>
    </row>
    <row r="7906" spans="3:4" x14ac:dyDescent="0.25">
      <c r="C7906" s="9"/>
      <c r="D7906" s="9"/>
    </row>
    <row r="7907" spans="3:4" x14ac:dyDescent="0.25">
      <c r="C7907" s="9"/>
      <c r="D7907" s="9"/>
    </row>
    <row r="7908" spans="3:4" x14ac:dyDescent="0.25">
      <c r="C7908" s="9"/>
      <c r="D7908" s="9"/>
    </row>
    <row r="7909" spans="3:4" x14ac:dyDescent="0.25">
      <c r="C7909" s="9"/>
      <c r="D7909" s="9"/>
    </row>
    <row r="7910" spans="3:4" x14ac:dyDescent="0.25">
      <c r="C7910" s="9"/>
      <c r="D7910" s="9"/>
    </row>
    <row r="7911" spans="3:4" x14ac:dyDescent="0.25">
      <c r="C7911" s="9"/>
      <c r="D7911" s="9"/>
    </row>
    <row r="7912" spans="3:4" x14ac:dyDescent="0.25">
      <c r="C7912" s="9"/>
      <c r="D7912" s="9"/>
    </row>
    <row r="7913" spans="3:4" x14ac:dyDescent="0.25">
      <c r="C7913" s="9"/>
      <c r="D7913" s="9"/>
    </row>
    <row r="7914" spans="3:4" x14ac:dyDescent="0.25">
      <c r="C7914" s="9"/>
      <c r="D7914" s="9"/>
    </row>
    <row r="7915" spans="3:4" x14ac:dyDescent="0.25">
      <c r="C7915" s="9"/>
      <c r="D7915" s="9"/>
    </row>
    <row r="7916" spans="3:4" x14ac:dyDescent="0.25">
      <c r="C7916" s="9"/>
      <c r="D7916" s="9"/>
    </row>
    <row r="7917" spans="3:4" x14ac:dyDescent="0.25">
      <c r="C7917" s="9"/>
      <c r="D7917" s="9"/>
    </row>
    <row r="7918" spans="3:4" x14ac:dyDescent="0.25">
      <c r="C7918" s="9"/>
      <c r="D7918" s="9"/>
    </row>
    <row r="7919" spans="3:4" x14ac:dyDescent="0.25">
      <c r="C7919" s="9"/>
      <c r="D7919" s="9"/>
    </row>
    <row r="7920" spans="3:4" x14ac:dyDescent="0.25">
      <c r="C7920" s="9"/>
      <c r="D7920" s="9"/>
    </row>
    <row r="7921" spans="3:4" x14ac:dyDescent="0.25">
      <c r="C7921" s="9"/>
      <c r="D7921" s="9"/>
    </row>
    <row r="7922" spans="3:4" x14ac:dyDescent="0.25">
      <c r="C7922" s="9"/>
      <c r="D7922" s="9"/>
    </row>
    <row r="7923" spans="3:4" x14ac:dyDescent="0.25">
      <c r="C7923" s="9"/>
      <c r="D7923" s="9"/>
    </row>
    <row r="7924" spans="3:4" x14ac:dyDescent="0.25">
      <c r="C7924" s="9"/>
      <c r="D7924" s="9"/>
    </row>
    <row r="7925" spans="3:4" x14ac:dyDescent="0.25">
      <c r="C7925" s="9"/>
      <c r="D7925" s="9"/>
    </row>
    <row r="7926" spans="3:4" x14ac:dyDescent="0.25">
      <c r="C7926" s="9"/>
      <c r="D7926" s="9"/>
    </row>
    <row r="7927" spans="3:4" x14ac:dyDescent="0.25">
      <c r="C7927" s="9"/>
      <c r="D7927" s="9"/>
    </row>
    <row r="7928" spans="3:4" x14ac:dyDescent="0.25">
      <c r="C7928" s="9"/>
      <c r="D7928" s="9"/>
    </row>
    <row r="7929" spans="3:4" x14ac:dyDescent="0.25">
      <c r="C7929" s="9"/>
      <c r="D7929" s="9"/>
    </row>
    <row r="7930" spans="3:4" x14ac:dyDescent="0.25">
      <c r="C7930" s="9"/>
      <c r="D7930" s="9"/>
    </row>
    <row r="7931" spans="3:4" x14ac:dyDescent="0.25">
      <c r="C7931" s="9"/>
      <c r="D7931" s="9"/>
    </row>
    <row r="7932" spans="3:4" x14ac:dyDescent="0.25">
      <c r="C7932" s="9"/>
      <c r="D7932" s="9"/>
    </row>
    <row r="7933" spans="3:4" x14ac:dyDescent="0.25">
      <c r="C7933" s="9"/>
      <c r="D7933" s="9"/>
    </row>
    <row r="7934" spans="3:4" x14ac:dyDescent="0.25">
      <c r="C7934" s="9"/>
      <c r="D7934" s="9"/>
    </row>
    <row r="7935" spans="3:4" x14ac:dyDescent="0.25">
      <c r="C7935" s="9"/>
      <c r="D7935" s="9"/>
    </row>
    <row r="7936" spans="3:4" x14ac:dyDescent="0.25">
      <c r="C7936" s="9"/>
      <c r="D7936" s="9"/>
    </row>
    <row r="7937" spans="3:4" x14ac:dyDescent="0.25">
      <c r="C7937" s="9"/>
      <c r="D7937" s="9"/>
    </row>
    <row r="7938" spans="3:4" x14ac:dyDescent="0.25">
      <c r="C7938" s="9"/>
      <c r="D7938" s="9"/>
    </row>
    <row r="7939" spans="3:4" x14ac:dyDescent="0.25">
      <c r="C7939" s="9"/>
      <c r="D7939" s="9"/>
    </row>
    <row r="7940" spans="3:4" x14ac:dyDescent="0.25">
      <c r="C7940" s="9"/>
      <c r="D7940" s="9"/>
    </row>
    <row r="7941" spans="3:4" x14ac:dyDescent="0.25">
      <c r="C7941" s="9"/>
      <c r="D7941" s="9"/>
    </row>
    <row r="7942" spans="3:4" x14ac:dyDescent="0.25">
      <c r="C7942" s="9"/>
      <c r="D7942" s="9"/>
    </row>
    <row r="7943" spans="3:4" x14ac:dyDescent="0.25">
      <c r="C7943" s="9"/>
      <c r="D7943" s="9"/>
    </row>
    <row r="7944" spans="3:4" x14ac:dyDescent="0.25">
      <c r="C7944" s="9"/>
      <c r="D7944" s="9"/>
    </row>
    <row r="7945" spans="3:4" x14ac:dyDescent="0.25">
      <c r="C7945" s="9"/>
      <c r="D7945" s="9"/>
    </row>
    <row r="7946" spans="3:4" x14ac:dyDescent="0.25">
      <c r="C7946" s="9"/>
      <c r="D7946" s="9"/>
    </row>
    <row r="7947" spans="3:4" x14ac:dyDescent="0.25">
      <c r="C7947" s="9"/>
      <c r="D7947" s="9"/>
    </row>
    <row r="7948" spans="3:4" x14ac:dyDescent="0.25">
      <c r="C7948" s="9"/>
      <c r="D7948" s="9"/>
    </row>
    <row r="7949" spans="3:4" x14ac:dyDescent="0.25">
      <c r="C7949" s="9"/>
      <c r="D7949" s="9"/>
    </row>
    <row r="7950" spans="3:4" x14ac:dyDescent="0.25">
      <c r="C7950" s="9"/>
      <c r="D7950" s="9"/>
    </row>
    <row r="7951" spans="3:4" x14ac:dyDescent="0.25">
      <c r="C7951" s="9"/>
      <c r="D7951" s="9"/>
    </row>
    <row r="7952" spans="3:4" x14ac:dyDescent="0.25">
      <c r="C7952" s="9"/>
      <c r="D7952" s="9"/>
    </row>
    <row r="7953" spans="3:4" x14ac:dyDescent="0.25">
      <c r="C7953" s="9"/>
      <c r="D7953" s="9"/>
    </row>
    <row r="7954" spans="3:4" x14ac:dyDescent="0.25">
      <c r="C7954" s="9"/>
      <c r="D7954" s="9"/>
    </row>
    <row r="7955" spans="3:4" x14ac:dyDescent="0.25">
      <c r="C7955" s="9"/>
      <c r="D7955" s="9"/>
    </row>
    <row r="7956" spans="3:4" x14ac:dyDescent="0.25">
      <c r="C7956" s="9"/>
      <c r="D7956" s="9"/>
    </row>
    <row r="7957" spans="3:4" x14ac:dyDescent="0.25">
      <c r="C7957" s="9"/>
      <c r="D7957" s="9"/>
    </row>
    <row r="7958" spans="3:4" x14ac:dyDescent="0.25">
      <c r="C7958" s="9"/>
      <c r="D7958" s="9"/>
    </row>
    <row r="7959" spans="3:4" x14ac:dyDescent="0.25">
      <c r="C7959" s="9"/>
      <c r="D7959" s="9"/>
    </row>
    <row r="7960" spans="3:4" x14ac:dyDescent="0.25">
      <c r="C7960" s="9"/>
      <c r="D7960" s="9"/>
    </row>
    <row r="7961" spans="3:4" x14ac:dyDescent="0.25">
      <c r="C7961" s="9"/>
      <c r="D7961" s="9"/>
    </row>
    <row r="7962" spans="3:4" x14ac:dyDescent="0.25">
      <c r="C7962" s="9"/>
      <c r="D7962" s="9"/>
    </row>
    <row r="7963" spans="3:4" x14ac:dyDescent="0.25">
      <c r="C7963" s="9"/>
      <c r="D7963" s="9"/>
    </row>
    <row r="7964" spans="3:4" x14ac:dyDescent="0.25">
      <c r="C7964" s="9"/>
      <c r="D7964" s="9"/>
    </row>
    <row r="7965" spans="3:4" x14ac:dyDescent="0.25">
      <c r="C7965" s="9"/>
      <c r="D7965" s="9"/>
    </row>
    <row r="7966" spans="3:4" x14ac:dyDescent="0.25">
      <c r="C7966" s="9"/>
      <c r="D7966" s="9"/>
    </row>
    <row r="7967" spans="3:4" x14ac:dyDescent="0.25">
      <c r="C7967" s="9"/>
      <c r="D7967" s="9"/>
    </row>
    <row r="7968" spans="3:4" x14ac:dyDescent="0.25">
      <c r="C7968" s="9"/>
      <c r="D7968" s="9"/>
    </row>
    <row r="7969" spans="3:4" x14ac:dyDescent="0.25">
      <c r="C7969" s="9"/>
      <c r="D7969" s="9"/>
    </row>
    <row r="7970" spans="3:4" x14ac:dyDescent="0.25">
      <c r="C7970" s="9"/>
      <c r="D7970" s="9"/>
    </row>
    <row r="7971" spans="3:4" x14ac:dyDescent="0.25">
      <c r="C7971" s="9"/>
      <c r="D7971" s="9"/>
    </row>
    <row r="7972" spans="3:4" x14ac:dyDescent="0.25">
      <c r="C7972" s="9"/>
      <c r="D7972" s="9"/>
    </row>
    <row r="7973" spans="3:4" x14ac:dyDescent="0.25">
      <c r="C7973" s="9"/>
      <c r="D7973" s="9"/>
    </row>
    <row r="7974" spans="3:4" x14ac:dyDescent="0.25">
      <c r="C7974" s="9"/>
      <c r="D7974" s="9"/>
    </row>
    <row r="7975" spans="3:4" x14ac:dyDescent="0.25">
      <c r="C7975" s="9"/>
      <c r="D7975" s="9"/>
    </row>
    <row r="7976" spans="3:4" x14ac:dyDescent="0.25">
      <c r="C7976" s="9"/>
      <c r="D7976" s="9"/>
    </row>
    <row r="7977" spans="3:4" x14ac:dyDescent="0.25">
      <c r="C7977" s="9"/>
      <c r="D7977" s="9"/>
    </row>
    <row r="7978" spans="3:4" x14ac:dyDescent="0.25">
      <c r="C7978" s="9"/>
      <c r="D7978" s="9"/>
    </row>
    <row r="7979" spans="3:4" x14ac:dyDescent="0.25">
      <c r="C7979" s="9"/>
      <c r="D7979" s="9"/>
    </row>
    <row r="7980" spans="3:4" x14ac:dyDescent="0.25">
      <c r="C7980" s="9"/>
      <c r="D7980" s="9"/>
    </row>
    <row r="7981" spans="3:4" x14ac:dyDescent="0.25">
      <c r="C7981" s="9"/>
      <c r="D7981" s="9"/>
    </row>
    <row r="7982" spans="3:4" x14ac:dyDescent="0.25">
      <c r="C7982" s="9"/>
      <c r="D7982" s="9"/>
    </row>
    <row r="7983" spans="3:4" x14ac:dyDescent="0.25">
      <c r="C7983" s="9"/>
      <c r="D7983" s="9"/>
    </row>
    <row r="7984" spans="3:4" x14ac:dyDescent="0.25">
      <c r="C7984" s="9"/>
      <c r="D7984" s="9"/>
    </row>
    <row r="7985" spans="3:4" x14ac:dyDescent="0.25">
      <c r="C7985" s="9"/>
      <c r="D7985" s="9"/>
    </row>
    <row r="7986" spans="3:4" x14ac:dyDescent="0.25">
      <c r="C7986" s="9"/>
      <c r="D7986" s="9"/>
    </row>
    <row r="7987" spans="3:4" x14ac:dyDescent="0.25">
      <c r="C7987" s="9"/>
      <c r="D7987" s="9"/>
    </row>
    <row r="7988" spans="3:4" x14ac:dyDescent="0.25">
      <c r="C7988" s="9"/>
      <c r="D7988" s="9"/>
    </row>
    <row r="7989" spans="3:4" x14ac:dyDescent="0.25">
      <c r="C7989" s="9"/>
      <c r="D7989" s="9"/>
    </row>
    <row r="7990" spans="3:4" x14ac:dyDescent="0.25">
      <c r="C7990" s="9"/>
      <c r="D7990" s="9"/>
    </row>
    <row r="7991" spans="3:4" x14ac:dyDescent="0.25">
      <c r="C7991" s="9"/>
      <c r="D7991" s="9"/>
    </row>
    <row r="7992" spans="3:4" x14ac:dyDescent="0.25">
      <c r="C7992" s="9"/>
      <c r="D7992" s="9"/>
    </row>
    <row r="7993" spans="3:4" x14ac:dyDescent="0.25">
      <c r="C7993" s="9"/>
      <c r="D7993" s="9"/>
    </row>
    <row r="7994" spans="3:4" x14ac:dyDescent="0.25">
      <c r="C7994" s="9"/>
      <c r="D7994" s="9"/>
    </row>
    <row r="7995" spans="3:4" x14ac:dyDescent="0.25">
      <c r="C7995" s="9"/>
      <c r="D7995" s="9"/>
    </row>
    <row r="7996" spans="3:4" x14ac:dyDescent="0.25">
      <c r="C7996" s="9"/>
      <c r="D7996" s="9"/>
    </row>
    <row r="7997" spans="3:4" x14ac:dyDescent="0.25">
      <c r="C7997" s="9"/>
      <c r="D7997" s="9"/>
    </row>
    <row r="7998" spans="3:4" x14ac:dyDescent="0.25">
      <c r="C7998" s="9"/>
      <c r="D7998" s="9"/>
    </row>
    <row r="7999" spans="3:4" x14ac:dyDescent="0.25">
      <c r="C7999" s="9"/>
      <c r="D7999" s="9"/>
    </row>
    <row r="8000" spans="3:4" x14ac:dyDescent="0.25">
      <c r="C8000" s="9"/>
      <c r="D8000" s="9"/>
    </row>
    <row r="8001" spans="3:4" x14ac:dyDescent="0.25">
      <c r="C8001" s="9"/>
      <c r="D8001" s="9"/>
    </row>
    <row r="8002" spans="3:4" x14ac:dyDescent="0.25">
      <c r="C8002" s="9"/>
      <c r="D8002" s="9"/>
    </row>
    <row r="8003" spans="3:4" x14ac:dyDescent="0.25">
      <c r="C8003" s="9"/>
      <c r="D8003" s="9"/>
    </row>
    <row r="8004" spans="3:4" x14ac:dyDescent="0.25">
      <c r="C8004" s="9"/>
      <c r="D8004" s="9"/>
    </row>
    <row r="8005" spans="3:4" x14ac:dyDescent="0.25">
      <c r="C8005" s="9"/>
      <c r="D8005" s="9"/>
    </row>
    <row r="8006" spans="3:4" x14ac:dyDescent="0.25">
      <c r="C8006" s="9"/>
      <c r="D8006" s="9"/>
    </row>
    <row r="8007" spans="3:4" x14ac:dyDescent="0.25">
      <c r="C8007" s="9"/>
      <c r="D8007" s="9"/>
    </row>
    <row r="8008" spans="3:4" x14ac:dyDescent="0.25">
      <c r="C8008" s="9"/>
      <c r="D8008" s="9"/>
    </row>
    <row r="8009" spans="3:4" x14ac:dyDescent="0.25">
      <c r="C8009" s="9"/>
      <c r="D8009" s="9"/>
    </row>
    <row r="8010" spans="3:4" x14ac:dyDescent="0.25">
      <c r="C8010" s="9"/>
      <c r="D8010" s="9"/>
    </row>
    <row r="8011" spans="3:4" x14ac:dyDescent="0.25">
      <c r="C8011" s="9"/>
      <c r="D8011" s="9"/>
    </row>
    <row r="8012" spans="3:4" x14ac:dyDescent="0.25">
      <c r="C8012" s="9"/>
      <c r="D8012" s="9"/>
    </row>
    <row r="8013" spans="3:4" x14ac:dyDescent="0.25">
      <c r="C8013" s="9"/>
      <c r="D8013" s="9"/>
    </row>
    <row r="8014" spans="3:4" x14ac:dyDescent="0.25">
      <c r="C8014" s="9"/>
      <c r="D8014" s="9"/>
    </row>
    <row r="8015" spans="3:4" x14ac:dyDescent="0.25">
      <c r="C8015" s="9"/>
      <c r="D8015" s="9"/>
    </row>
    <row r="8016" spans="3:4" x14ac:dyDescent="0.25">
      <c r="C8016" s="9"/>
      <c r="D8016" s="9"/>
    </row>
    <row r="8017" spans="3:4" x14ac:dyDescent="0.25">
      <c r="C8017" s="9"/>
      <c r="D8017" s="9"/>
    </row>
    <row r="8018" spans="3:4" x14ac:dyDescent="0.25">
      <c r="C8018" s="9"/>
      <c r="D8018" s="9"/>
    </row>
    <row r="8019" spans="3:4" x14ac:dyDescent="0.25">
      <c r="C8019" s="9"/>
      <c r="D8019" s="9"/>
    </row>
    <row r="8020" spans="3:4" x14ac:dyDescent="0.25">
      <c r="C8020" s="9"/>
      <c r="D8020" s="9"/>
    </row>
    <row r="8021" spans="3:4" x14ac:dyDescent="0.25">
      <c r="C8021" s="9"/>
      <c r="D8021" s="9"/>
    </row>
    <row r="8022" spans="3:4" x14ac:dyDescent="0.25">
      <c r="C8022" s="9"/>
      <c r="D8022" s="9"/>
    </row>
    <row r="8023" spans="3:4" x14ac:dyDescent="0.25">
      <c r="C8023" s="9"/>
      <c r="D8023" s="9"/>
    </row>
    <row r="8024" spans="3:4" x14ac:dyDescent="0.25">
      <c r="C8024" s="9"/>
      <c r="D8024" s="9"/>
    </row>
    <row r="8025" spans="3:4" x14ac:dyDescent="0.25">
      <c r="C8025" s="9"/>
      <c r="D8025" s="9"/>
    </row>
    <row r="8026" spans="3:4" x14ac:dyDescent="0.25">
      <c r="C8026" s="9"/>
      <c r="D8026" s="9"/>
    </row>
    <row r="8027" spans="3:4" x14ac:dyDescent="0.25">
      <c r="C8027" s="9"/>
      <c r="D8027" s="9"/>
    </row>
    <row r="8028" spans="3:4" x14ac:dyDescent="0.25">
      <c r="C8028" s="9"/>
      <c r="D8028" s="9"/>
    </row>
    <row r="8029" spans="3:4" x14ac:dyDescent="0.25">
      <c r="C8029" s="9"/>
      <c r="D8029" s="9"/>
    </row>
    <row r="8030" spans="3:4" x14ac:dyDescent="0.25">
      <c r="C8030" s="9"/>
      <c r="D8030" s="9"/>
    </row>
    <row r="8031" spans="3:4" x14ac:dyDescent="0.25">
      <c r="C8031" s="9"/>
      <c r="D8031" s="9"/>
    </row>
    <row r="8032" spans="3:4" x14ac:dyDescent="0.25">
      <c r="C8032" s="9"/>
      <c r="D8032" s="9"/>
    </row>
    <row r="8033" spans="3:4" x14ac:dyDescent="0.25">
      <c r="C8033" s="9"/>
      <c r="D8033" s="9"/>
    </row>
    <row r="8034" spans="3:4" x14ac:dyDescent="0.25">
      <c r="C8034" s="9"/>
      <c r="D8034" s="9"/>
    </row>
    <row r="8035" spans="3:4" x14ac:dyDescent="0.25">
      <c r="C8035" s="9"/>
      <c r="D8035" s="9"/>
    </row>
    <row r="8036" spans="3:4" x14ac:dyDescent="0.25">
      <c r="C8036" s="9"/>
      <c r="D8036" s="9"/>
    </row>
    <row r="8037" spans="3:4" x14ac:dyDescent="0.25">
      <c r="C8037" s="9"/>
      <c r="D8037" s="9"/>
    </row>
    <row r="8038" spans="3:4" x14ac:dyDescent="0.25">
      <c r="C8038" s="9"/>
      <c r="D8038" s="9"/>
    </row>
    <row r="8039" spans="3:4" x14ac:dyDescent="0.25">
      <c r="C8039" s="9"/>
      <c r="D8039" s="9"/>
    </row>
    <row r="8040" spans="3:4" x14ac:dyDescent="0.25">
      <c r="C8040" s="9"/>
      <c r="D8040" s="9"/>
    </row>
    <row r="8041" spans="3:4" x14ac:dyDescent="0.25">
      <c r="C8041" s="9"/>
      <c r="D8041" s="9"/>
    </row>
    <row r="8042" spans="3:4" x14ac:dyDescent="0.25">
      <c r="C8042" s="9"/>
      <c r="D8042" s="9"/>
    </row>
    <row r="8043" spans="3:4" x14ac:dyDescent="0.25">
      <c r="C8043" s="9"/>
      <c r="D8043" s="9"/>
    </row>
    <row r="8044" spans="3:4" x14ac:dyDescent="0.25">
      <c r="C8044" s="9"/>
      <c r="D8044" s="9"/>
    </row>
    <row r="8045" spans="3:4" x14ac:dyDescent="0.25">
      <c r="C8045" s="9"/>
      <c r="D8045" s="9"/>
    </row>
    <row r="8046" spans="3:4" x14ac:dyDescent="0.25">
      <c r="C8046" s="9"/>
      <c r="D8046" s="9"/>
    </row>
    <row r="8047" spans="3:4" x14ac:dyDescent="0.25">
      <c r="C8047" s="9"/>
      <c r="D8047" s="9"/>
    </row>
    <row r="8048" spans="3:4" x14ac:dyDescent="0.25">
      <c r="C8048" s="9"/>
      <c r="D8048" s="9"/>
    </row>
    <row r="8049" spans="3:4" x14ac:dyDescent="0.25">
      <c r="C8049" s="9"/>
      <c r="D8049" s="9"/>
    </row>
    <row r="8050" spans="3:4" x14ac:dyDescent="0.25">
      <c r="C8050" s="9"/>
      <c r="D8050" s="9"/>
    </row>
    <row r="8051" spans="3:4" x14ac:dyDescent="0.25">
      <c r="C8051" s="9"/>
      <c r="D8051" s="9"/>
    </row>
    <row r="8052" spans="3:4" x14ac:dyDescent="0.25">
      <c r="C8052" s="9"/>
      <c r="D8052" s="9"/>
    </row>
    <row r="8053" spans="3:4" x14ac:dyDescent="0.25">
      <c r="C8053" s="9"/>
      <c r="D8053" s="9"/>
    </row>
    <row r="8054" spans="3:4" x14ac:dyDescent="0.25">
      <c r="C8054" s="9"/>
      <c r="D8054" s="9"/>
    </row>
    <row r="8055" spans="3:4" x14ac:dyDescent="0.25">
      <c r="C8055" s="9"/>
      <c r="D8055" s="9"/>
    </row>
    <row r="8056" spans="3:4" x14ac:dyDescent="0.25">
      <c r="C8056" s="9"/>
      <c r="D8056" s="9"/>
    </row>
    <row r="8057" spans="3:4" x14ac:dyDescent="0.25">
      <c r="C8057" s="9"/>
      <c r="D8057" s="9"/>
    </row>
    <row r="8058" spans="3:4" x14ac:dyDescent="0.25">
      <c r="C8058" s="9"/>
      <c r="D8058" s="9"/>
    </row>
    <row r="8059" spans="3:4" x14ac:dyDescent="0.25">
      <c r="C8059" s="9"/>
      <c r="D8059" s="9"/>
    </row>
    <row r="8060" spans="3:4" x14ac:dyDescent="0.25">
      <c r="C8060" s="9"/>
      <c r="D8060" s="9"/>
    </row>
    <row r="8061" spans="3:4" x14ac:dyDescent="0.25">
      <c r="C8061" s="9"/>
      <c r="D8061" s="9"/>
    </row>
    <row r="8062" spans="3:4" x14ac:dyDescent="0.25">
      <c r="C8062" s="9"/>
      <c r="D8062" s="9"/>
    </row>
    <row r="8063" spans="3:4" x14ac:dyDescent="0.25">
      <c r="C8063" s="9"/>
      <c r="D8063" s="9"/>
    </row>
    <row r="8064" spans="3:4" x14ac:dyDescent="0.25">
      <c r="C8064" s="9"/>
      <c r="D8064" s="9"/>
    </row>
    <row r="8065" spans="3:4" x14ac:dyDescent="0.25">
      <c r="C8065" s="9"/>
      <c r="D8065" s="9"/>
    </row>
    <row r="8066" spans="3:4" x14ac:dyDescent="0.25">
      <c r="C8066" s="9"/>
      <c r="D8066" s="9"/>
    </row>
    <row r="8067" spans="3:4" x14ac:dyDescent="0.25">
      <c r="C8067" s="9"/>
      <c r="D8067" s="9"/>
    </row>
    <row r="8068" spans="3:4" x14ac:dyDescent="0.25">
      <c r="C8068" s="9"/>
      <c r="D8068" s="9"/>
    </row>
    <row r="8069" spans="3:4" x14ac:dyDescent="0.25">
      <c r="C8069" s="9"/>
      <c r="D8069" s="9"/>
    </row>
    <row r="8070" spans="3:4" x14ac:dyDescent="0.25">
      <c r="C8070" s="9"/>
      <c r="D8070" s="9"/>
    </row>
    <row r="8071" spans="3:4" x14ac:dyDescent="0.25">
      <c r="C8071" s="9"/>
      <c r="D8071" s="9"/>
    </row>
    <row r="8072" spans="3:4" x14ac:dyDescent="0.25">
      <c r="C8072" s="9"/>
      <c r="D8072" s="9"/>
    </row>
    <row r="8073" spans="3:4" x14ac:dyDescent="0.25">
      <c r="C8073" s="9"/>
      <c r="D8073" s="9"/>
    </row>
    <row r="8074" spans="3:4" x14ac:dyDescent="0.25">
      <c r="C8074" s="9"/>
      <c r="D8074" s="9"/>
    </row>
    <row r="8075" spans="3:4" x14ac:dyDescent="0.25">
      <c r="C8075" s="9"/>
      <c r="D8075" s="9"/>
    </row>
    <row r="8076" spans="3:4" x14ac:dyDescent="0.25">
      <c r="C8076" s="9"/>
      <c r="D8076" s="9"/>
    </row>
    <row r="8077" spans="3:4" x14ac:dyDescent="0.25">
      <c r="C8077" s="9"/>
      <c r="D8077" s="9"/>
    </row>
    <row r="8078" spans="3:4" x14ac:dyDescent="0.25">
      <c r="C8078" s="9"/>
      <c r="D8078" s="9"/>
    </row>
    <row r="8079" spans="3:4" x14ac:dyDescent="0.25">
      <c r="C8079" s="9"/>
      <c r="D8079" s="9"/>
    </row>
    <row r="8080" spans="3:4" x14ac:dyDescent="0.25">
      <c r="C8080" s="9"/>
      <c r="D8080" s="9"/>
    </row>
    <row r="8081" spans="3:4" x14ac:dyDescent="0.25">
      <c r="C8081" s="9"/>
      <c r="D8081" s="9"/>
    </row>
    <row r="8082" spans="3:4" x14ac:dyDescent="0.25">
      <c r="C8082" s="9"/>
      <c r="D8082" s="9"/>
    </row>
    <row r="8083" spans="3:4" x14ac:dyDescent="0.25">
      <c r="C8083" s="9"/>
      <c r="D8083" s="9"/>
    </row>
    <row r="8084" spans="3:4" x14ac:dyDescent="0.25">
      <c r="C8084" s="9"/>
      <c r="D8084" s="9"/>
    </row>
    <row r="8085" spans="3:4" x14ac:dyDescent="0.25">
      <c r="C8085" s="9"/>
      <c r="D8085" s="9"/>
    </row>
    <row r="8086" spans="3:4" x14ac:dyDescent="0.25">
      <c r="C8086" s="9"/>
      <c r="D8086" s="9"/>
    </row>
    <row r="8087" spans="3:4" x14ac:dyDescent="0.25">
      <c r="C8087" s="9"/>
      <c r="D8087" s="9"/>
    </row>
    <row r="8088" spans="3:4" x14ac:dyDescent="0.25">
      <c r="C8088" s="9"/>
      <c r="D8088" s="9"/>
    </row>
    <row r="8089" spans="3:4" x14ac:dyDescent="0.25">
      <c r="C8089" s="9"/>
      <c r="D8089" s="9"/>
    </row>
    <row r="8090" spans="3:4" x14ac:dyDescent="0.25">
      <c r="C8090" s="9"/>
      <c r="D8090" s="9"/>
    </row>
    <row r="8091" spans="3:4" x14ac:dyDescent="0.25">
      <c r="C8091" s="9"/>
      <c r="D8091" s="9"/>
    </row>
    <row r="8092" spans="3:4" x14ac:dyDescent="0.25">
      <c r="C8092" s="9"/>
      <c r="D8092" s="9"/>
    </row>
    <row r="8093" spans="3:4" x14ac:dyDescent="0.25">
      <c r="C8093" s="9"/>
      <c r="D8093" s="9"/>
    </row>
    <row r="8094" spans="3:4" x14ac:dyDescent="0.25">
      <c r="C8094" s="9"/>
      <c r="D8094" s="9"/>
    </row>
    <row r="8095" spans="3:4" x14ac:dyDescent="0.25">
      <c r="C8095" s="9"/>
      <c r="D8095" s="9"/>
    </row>
    <row r="8096" spans="3:4" x14ac:dyDescent="0.25">
      <c r="C8096" s="9"/>
      <c r="D8096" s="9"/>
    </row>
    <row r="8097" spans="3:4" x14ac:dyDescent="0.25">
      <c r="C8097" s="9"/>
      <c r="D8097" s="9"/>
    </row>
    <row r="8098" spans="3:4" x14ac:dyDescent="0.25">
      <c r="C8098" s="9"/>
      <c r="D8098" s="9"/>
    </row>
    <row r="8099" spans="3:4" x14ac:dyDescent="0.25">
      <c r="C8099" s="9"/>
      <c r="D8099" s="9"/>
    </row>
    <row r="8100" spans="3:4" x14ac:dyDescent="0.25">
      <c r="C8100" s="9"/>
      <c r="D8100" s="9"/>
    </row>
    <row r="8101" spans="3:4" x14ac:dyDescent="0.25">
      <c r="C8101" s="9"/>
      <c r="D8101" s="9"/>
    </row>
    <row r="8102" spans="3:4" x14ac:dyDescent="0.25">
      <c r="C8102" s="9"/>
      <c r="D8102" s="9"/>
    </row>
    <row r="8103" spans="3:4" x14ac:dyDescent="0.25">
      <c r="C8103" s="9"/>
      <c r="D8103" s="9"/>
    </row>
    <row r="8104" spans="3:4" x14ac:dyDescent="0.25">
      <c r="C8104" s="9"/>
      <c r="D8104" s="9"/>
    </row>
    <row r="8105" spans="3:4" x14ac:dyDescent="0.25">
      <c r="C8105" s="9"/>
      <c r="D8105" s="9"/>
    </row>
    <row r="8106" spans="3:4" x14ac:dyDescent="0.25">
      <c r="C8106" s="9"/>
      <c r="D8106" s="9"/>
    </row>
    <row r="8107" spans="3:4" x14ac:dyDescent="0.25">
      <c r="C8107" s="9"/>
      <c r="D8107" s="9"/>
    </row>
    <row r="8108" spans="3:4" x14ac:dyDescent="0.25">
      <c r="C8108" s="9"/>
      <c r="D8108" s="9"/>
    </row>
    <row r="8109" spans="3:4" x14ac:dyDescent="0.25">
      <c r="C8109" s="9"/>
      <c r="D8109" s="9"/>
    </row>
    <row r="8110" spans="3:4" x14ac:dyDescent="0.25">
      <c r="C8110" s="9"/>
      <c r="D8110" s="9"/>
    </row>
    <row r="8111" spans="3:4" x14ac:dyDescent="0.25">
      <c r="C8111" s="9"/>
      <c r="D8111" s="9"/>
    </row>
    <row r="8112" spans="3:4" x14ac:dyDescent="0.25">
      <c r="C8112" s="9"/>
      <c r="D8112" s="9"/>
    </row>
    <row r="8113" spans="3:4" x14ac:dyDescent="0.25">
      <c r="C8113" s="9"/>
      <c r="D8113" s="9"/>
    </row>
    <row r="8114" spans="3:4" x14ac:dyDescent="0.25">
      <c r="C8114" s="9"/>
      <c r="D8114" s="9"/>
    </row>
    <row r="8115" spans="3:4" x14ac:dyDescent="0.25">
      <c r="C8115" s="9"/>
      <c r="D8115" s="9"/>
    </row>
    <row r="8116" spans="3:4" x14ac:dyDescent="0.25">
      <c r="C8116" s="9"/>
      <c r="D8116" s="9"/>
    </row>
    <row r="8117" spans="3:4" x14ac:dyDescent="0.25">
      <c r="C8117" s="9"/>
      <c r="D8117" s="9"/>
    </row>
    <row r="8118" spans="3:4" x14ac:dyDescent="0.25">
      <c r="C8118" s="9"/>
      <c r="D8118" s="9"/>
    </row>
    <row r="8119" spans="3:4" x14ac:dyDescent="0.25">
      <c r="C8119" s="9"/>
      <c r="D8119" s="9"/>
    </row>
    <row r="8120" spans="3:4" x14ac:dyDescent="0.25">
      <c r="C8120" s="9"/>
      <c r="D8120" s="9"/>
    </row>
    <row r="8121" spans="3:4" x14ac:dyDescent="0.25">
      <c r="C8121" s="9"/>
      <c r="D8121" s="9"/>
    </row>
    <row r="8122" spans="3:4" x14ac:dyDescent="0.25">
      <c r="C8122" s="9"/>
      <c r="D8122" s="9"/>
    </row>
    <row r="8123" spans="3:4" x14ac:dyDescent="0.25">
      <c r="C8123" s="9"/>
      <c r="D8123" s="9"/>
    </row>
    <row r="8124" spans="3:4" x14ac:dyDescent="0.25">
      <c r="C8124" s="9"/>
      <c r="D8124" s="9"/>
    </row>
    <row r="8125" spans="3:4" x14ac:dyDescent="0.25">
      <c r="C8125" s="9"/>
      <c r="D8125" s="9"/>
    </row>
    <row r="8126" spans="3:4" x14ac:dyDescent="0.25">
      <c r="C8126" s="9"/>
      <c r="D8126" s="9"/>
    </row>
    <row r="8127" spans="3:4" x14ac:dyDescent="0.25">
      <c r="C8127" s="9"/>
      <c r="D8127" s="9"/>
    </row>
    <row r="8128" spans="3:4" x14ac:dyDescent="0.25">
      <c r="C8128" s="9"/>
      <c r="D8128" s="9"/>
    </row>
    <row r="8129" spans="3:4" x14ac:dyDescent="0.25">
      <c r="C8129" s="9"/>
      <c r="D8129" s="9"/>
    </row>
    <row r="8130" spans="3:4" x14ac:dyDescent="0.25">
      <c r="C8130" s="9"/>
      <c r="D8130" s="9"/>
    </row>
    <row r="8131" spans="3:4" x14ac:dyDescent="0.25">
      <c r="C8131" s="9"/>
      <c r="D8131" s="9"/>
    </row>
    <row r="8132" spans="3:4" x14ac:dyDescent="0.25">
      <c r="C8132" s="9"/>
      <c r="D8132" s="9"/>
    </row>
    <row r="8133" spans="3:4" x14ac:dyDescent="0.25">
      <c r="C8133" s="9"/>
      <c r="D8133" s="9"/>
    </row>
    <row r="8134" spans="3:4" x14ac:dyDescent="0.25">
      <c r="C8134" s="9"/>
      <c r="D8134" s="9"/>
    </row>
    <row r="8135" spans="3:4" x14ac:dyDescent="0.25">
      <c r="C8135" s="9"/>
      <c r="D8135" s="9"/>
    </row>
    <row r="8136" spans="3:4" x14ac:dyDescent="0.25">
      <c r="C8136" s="9"/>
      <c r="D8136" s="9"/>
    </row>
    <row r="8137" spans="3:4" x14ac:dyDescent="0.25">
      <c r="C8137" s="9"/>
      <c r="D8137" s="9"/>
    </row>
    <row r="8138" spans="3:4" x14ac:dyDescent="0.25">
      <c r="C8138" s="9"/>
      <c r="D8138" s="9"/>
    </row>
    <row r="8139" spans="3:4" x14ac:dyDescent="0.25">
      <c r="C8139" s="9"/>
      <c r="D8139" s="9"/>
    </row>
    <row r="8140" spans="3:4" x14ac:dyDescent="0.25">
      <c r="C8140" s="9"/>
      <c r="D8140" s="9"/>
    </row>
    <row r="8141" spans="3:4" x14ac:dyDescent="0.25">
      <c r="C8141" s="9"/>
      <c r="D8141" s="9"/>
    </row>
    <row r="8142" spans="3:4" x14ac:dyDescent="0.25">
      <c r="C8142" s="9"/>
      <c r="D8142" s="9"/>
    </row>
    <row r="8143" spans="3:4" x14ac:dyDescent="0.25">
      <c r="C8143" s="9"/>
      <c r="D8143" s="9"/>
    </row>
    <row r="8144" spans="3:4" x14ac:dyDescent="0.25">
      <c r="C8144" s="9"/>
      <c r="D8144" s="9"/>
    </row>
    <row r="8145" spans="3:4" x14ac:dyDescent="0.25">
      <c r="C8145" s="9"/>
      <c r="D8145" s="9"/>
    </row>
    <row r="8146" spans="3:4" x14ac:dyDescent="0.25">
      <c r="C8146" s="9"/>
      <c r="D8146" s="9"/>
    </row>
    <row r="8147" spans="3:4" x14ac:dyDescent="0.25">
      <c r="C8147" s="9"/>
      <c r="D8147" s="9"/>
    </row>
    <row r="8148" spans="3:4" x14ac:dyDescent="0.25">
      <c r="C8148" s="9"/>
      <c r="D8148" s="9"/>
    </row>
    <row r="8149" spans="3:4" x14ac:dyDescent="0.25">
      <c r="C8149" s="9"/>
      <c r="D8149" s="9"/>
    </row>
    <row r="8150" spans="3:4" x14ac:dyDescent="0.25">
      <c r="C8150" s="9"/>
      <c r="D8150" s="9"/>
    </row>
    <row r="8151" spans="3:4" x14ac:dyDescent="0.25">
      <c r="C8151" s="9"/>
      <c r="D8151" s="9"/>
    </row>
    <row r="8152" spans="3:4" x14ac:dyDescent="0.25">
      <c r="C8152" s="9"/>
      <c r="D8152" s="9"/>
    </row>
    <row r="8153" spans="3:4" x14ac:dyDescent="0.25">
      <c r="C8153" s="9"/>
      <c r="D8153" s="9"/>
    </row>
    <row r="8154" spans="3:4" x14ac:dyDescent="0.25">
      <c r="C8154" s="9"/>
      <c r="D8154" s="9"/>
    </row>
    <row r="8155" spans="3:4" x14ac:dyDescent="0.25">
      <c r="C8155" s="9"/>
      <c r="D8155" s="9"/>
    </row>
    <row r="8156" spans="3:4" x14ac:dyDescent="0.25">
      <c r="C8156" s="9"/>
      <c r="D8156" s="9"/>
    </row>
    <row r="8157" spans="3:4" x14ac:dyDescent="0.25">
      <c r="C8157" s="9"/>
      <c r="D8157" s="9"/>
    </row>
    <row r="8158" spans="3:4" x14ac:dyDescent="0.25">
      <c r="C8158" s="9"/>
      <c r="D8158" s="9"/>
    </row>
    <row r="8159" spans="3:4" x14ac:dyDescent="0.25">
      <c r="C8159" s="9"/>
      <c r="D8159" s="9"/>
    </row>
    <row r="8160" spans="3:4" x14ac:dyDescent="0.25">
      <c r="C8160" s="9"/>
      <c r="D8160" s="9"/>
    </row>
    <row r="8161" spans="3:4" x14ac:dyDescent="0.25">
      <c r="C8161" s="9"/>
      <c r="D8161" s="9"/>
    </row>
    <row r="8162" spans="3:4" x14ac:dyDescent="0.25">
      <c r="C8162" s="9"/>
      <c r="D8162" s="9"/>
    </row>
    <row r="8163" spans="3:4" x14ac:dyDescent="0.25">
      <c r="C8163" s="9"/>
      <c r="D8163" s="9"/>
    </row>
    <row r="8164" spans="3:4" x14ac:dyDescent="0.25">
      <c r="C8164" s="9"/>
      <c r="D8164" s="9"/>
    </row>
    <row r="8165" spans="3:4" x14ac:dyDescent="0.25">
      <c r="C8165" s="9"/>
      <c r="D8165" s="9"/>
    </row>
    <row r="8166" spans="3:4" x14ac:dyDescent="0.25">
      <c r="C8166" s="9"/>
      <c r="D8166" s="9"/>
    </row>
    <row r="8167" spans="3:4" x14ac:dyDescent="0.25">
      <c r="C8167" s="9"/>
      <c r="D8167" s="9"/>
    </row>
    <row r="8168" spans="3:4" x14ac:dyDescent="0.25">
      <c r="C8168" s="9"/>
      <c r="D8168" s="9"/>
    </row>
    <row r="8169" spans="3:4" x14ac:dyDescent="0.25">
      <c r="C8169" s="9"/>
      <c r="D8169" s="9"/>
    </row>
    <row r="8170" spans="3:4" x14ac:dyDescent="0.25">
      <c r="C8170" s="9"/>
      <c r="D8170" s="9"/>
    </row>
    <row r="8171" spans="3:4" x14ac:dyDescent="0.25">
      <c r="C8171" s="9"/>
      <c r="D8171" s="9"/>
    </row>
    <row r="8172" spans="3:4" x14ac:dyDescent="0.25">
      <c r="C8172" s="9"/>
      <c r="D8172" s="9"/>
    </row>
    <row r="8173" spans="3:4" x14ac:dyDescent="0.25">
      <c r="C8173" s="9"/>
      <c r="D8173" s="9"/>
    </row>
    <row r="8174" spans="3:4" x14ac:dyDescent="0.25">
      <c r="C8174" s="9"/>
      <c r="D8174" s="9"/>
    </row>
    <row r="8175" spans="3:4" x14ac:dyDescent="0.25">
      <c r="C8175" s="9"/>
      <c r="D8175" s="9"/>
    </row>
    <row r="8176" spans="3:4" x14ac:dyDescent="0.25">
      <c r="C8176" s="9"/>
      <c r="D8176" s="9"/>
    </row>
    <row r="8177" spans="3:4" x14ac:dyDescent="0.25">
      <c r="C8177" s="9"/>
      <c r="D8177" s="9"/>
    </row>
    <row r="8178" spans="3:4" x14ac:dyDescent="0.25">
      <c r="C8178" s="9"/>
      <c r="D8178" s="9"/>
    </row>
    <row r="8179" spans="3:4" x14ac:dyDescent="0.25">
      <c r="C8179" s="9"/>
      <c r="D8179" s="9"/>
    </row>
    <row r="8180" spans="3:4" x14ac:dyDescent="0.25">
      <c r="C8180" s="9"/>
      <c r="D8180" s="9"/>
    </row>
    <row r="8181" spans="3:4" x14ac:dyDescent="0.25">
      <c r="C8181" s="9"/>
      <c r="D8181" s="9"/>
    </row>
    <row r="8182" spans="3:4" x14ac:dyDescent="0.25">
      <c r="C8182" s="9"/>
      <c r="D8182" s="9"/>
    </row>
    <row r="8183" spans="3:4" x14ac:dyDescent="0.25">
      <c r="C8183" s="9"/>
      <c r="D8183" s="9"/>
    </row>
    <row r="8184" spans="3:4" x14ac:dyDescent="0.25">
      <c r="C8184" s="9"/>
      <c r="D8184" s="9"/>
    </row>
    <row r="8185" spans="3:4" x14ac:dyDescent="0.25">
      <c r="C8185" s="9"/>
      <c r="D8185" s="9"/>
    </row>
    <row r="8186" spans="3:4" x14ac:dyDescent="0.25">
      <c r="C8186" s="9"/>
      <c r="D8186" s="9"/>
    </row>
    <row r="8187" spans="3:4" x14ac:dyDescent="0.25">
      <c r="C8187" s="9"/>
      <c r="D8187" s="9"/>
    </row>
    <row r="8188" spans="3:4" x14ac:dyDescent="0.25">
      <c r="C8188" s="9"/>
      <c r="D8188" s="9"/>
    </row>
    <row r="8189" spans="3:4" x14ac:dyDescent="0.25">
      <c r="C8189" s="9"/>
      <c r="D8189" s="9"/>
    </row>
    <row r="8190" spans="3:4" x14ac:dyDescent="0.25">
      <c r="C8190" s="9"/>
      <c r="D8190" s="9"/>
    </row>
    <row r="8191" spans="3:4" x14ac:dyDescent="0.25">
      <c r="C8191" s="9"/>
      <c r="D8191" s="9"/>
    </row>
    <row r="8192" spans="3:4" x14ac:dyDescent="0.25">
      <c r="C8192" s="9"/>
      <c r="D8192" s="9"/>
    </row>
    <row r="8193" spans="3:4" x14ac:dyDescent="0.25">
      <c r="C8193" s="9"/>
      <c r="D8193" s="9"/>
    </row>
    <row r="8194" spans="3:4" x14ac:dyDescent="0.25">
      <c r="C8194" s="9"/>
      <c r="D8194" s="9"/>
    </row>
    <row r="8195" spans="3:4" x14ac:dyDescent="0.25">
      <c r="C8195" s="9"/>
      <c r="D8195" s="9"/>
    </row>
    <row r="8196" spans="3:4" x14ac:dyDescent="0.25">
      <c r="C8196" s="9"/>
      <c r="D8196" s="9"/>
    </row>
    <row r="8197" spans="3:4" x14ac:dyDescent="0.25">
      <c r="C8197" s="9"/>
      <c r="D8197" s="9"/>
    </row>
    <row r="8198" spans="3:4" x14ac:dyDescent="0.25">
      <c r="C8198" s="9"/>
      <c r="D8198" s="9"/>
    </row>
    <row r="8199" spans="3:4" x14ac:dyDescent="0.25">
      <c r="C8199" s="9"/>
      <c r="D8199" s="9"/>
    </row>
    <row r="8200" spans="3:4" x14ac:dyDescent="0.25">
      <c r="C8200" s="9"/>
      <c r="D8200" s="9"/>
    </row>
    <row r="8201" spans="3:4" x14ac:dyDescent="0.25">
      <c r="C8201" s="9"/>
      <c r="D8201" s="9"/>
    </row>
    <row r="8202" spans="3:4" x14ac:dyDescent="0.25">
      <c r="C8202" s="9"/>
      <c r="D8202" s="9"/>
    </row>
    <row r="8203" spans="3:4" x14ac:dyDescent="0.25">
      <c r="C8203" s="9"/>
      <c r="D8203" s="9"/>
    </row>
    <row r="8204" spans="3:4" x14ac:dyDescent="0.25">
      <c r="C8204" s="9"/>
      <c r="D8204" s="9"/>
    </row>
    <row r="8205" spans="3:4" x14ac:dyDescent="0.25">
      <c r="C8205" s="9"/>
      <c r="D8205" s="9"/>
    </row>
    <row r="8206" spans="3:4" x14ac:dyDescent="0.25">
      <c r="C8206" s="9"/>
      <c r="D8206" s="9"/>
    </row>
    <row r="8207" spans="3:4" x14ac:dyDescent="0.25">
      <c r="C8207" s="9"/>
      <c r="D8207" s="9"/>
    </row>
    <row r="8208" spans="3:4" x14ac:dyDescent="0.25">
      <c r="C8208" s="9"/>
      <c r="D8208" s="9"/>
    </row>
    <row r="8209" spans="3:4" x14ac:dyDescent="0.25">
      <c r="C8209" s="9"/>
      <c r="D8209" s="9"/>
    </row>
    <row r="8210" spans="3:4" x14ac:dyDescent="0.25">
      <c r="C8210" s="9"/>
      <c r="D8210" s="9"/>
    </row>
    <row r="8211" spans="3:4" x14ac:dyDescent="0.25">
      <c r="C8211" s="9"/>
      <c r="D8211" s="9"/>
    </row>
    <row r="8212" spans="3:4" x14ac:dyDescent="0.25">
      <c r="C8212" s="9"/>
      <c r="D8212" s="9"/>
    </row>
    <row r="8213" spans="3:4" x14ac:dyDescent="0.25">
      <c r="C8213" s="9"/>
      <c r="D8213" s="9"/>
    </row>
    <row r="8214" spans="3:4" x14ac:dyDescent="0.25">
      <c r="C8214" s="9"/>
      <c r="D8214" s="9"/>
    </row>
    <row r="8215" spans="3:4" x14ac:dyDescent="0.25">
      <c r="C8215" s="9"/>
      <c r="D8215" s="9"/>
    </row>
    <row r="8216" spans="3:4" x14ac:dyDescent="0.25">
      <c r="C8216" s="9"/>
      <c r="D8216" s="9"/>
    </row>
    <row r="8217" spans="3:4" x14ac:dyDescent="0.25">
      <c r="C8217" s="9"/>
      <c r="D8217" s="9"/>
    </row>
    <row r="8218" spans="3:4" x14ac:dyDescent="0.25">
      <c r="C8218" s="9"/>
      <c r="D8218" s="9"/>
    </row>
    <row r="8219" spans="3:4" x14ac:dyDescent="0.25">
      <c r="C8219" s="9"/>
      <c r="D8219" s="9"/>
    </row>
    <row r="8220" spans="3:4" x14ac:dyDescent="0.25">
      <c r="C8220" s="9"/>
      <c r="D8220" s="9"/>
    </row>
    <row r="8221" spans="3:4" x14ac:dyDescent="0.25">
      <c r="C8221" s="9"/>
      <c r="D8221" s="9"/>
    </row>
    <row r="8222" spans="3:4" x14ac:dyDescent="0.25">
      <c r="C8222" s="9"/>
      <c r="D8222" s="9"/>
    </row>
    <row r="8223" spans="3:4" x14ac:dyDescent="0.25">
      <c r="C8223" s="9"/>
      <c r="D8223" s="9"/>
    </row>
    <row r="8224" spans="3:4" x14ac:dyDescent="0.25">
      <c r="C8224" s="9"/>
      <c r="D8224" s="9"/>
    </row>
    <row r="8225" spans="3:4" x14ac:dyDescent="0.25">
      <c r="C8225" s="9"/>
      <c r="D8225" s="9"/>
    </row>
    <row r="8226" spans="3:4" x14ac:dyDescent="0.25">
      <c r="C8226" s="9"/>
      <c r="D8226" s="9"/>
    </row>
    <row r="8227" spans="3:4" x14ac:dyDescent="0.25">
      <c r="C8227" s="9"/>
      <c r="D8227" s="9"/>
    </row>
    <row r="8228" spans="3:4" x14ac:dyDescent="0.25">
      <c r="C8228" s="9"/>
      <c r="D8228" s="9"/>
    </row>
    <row r="8229" spans="3:4" x14ac:dyDescent="0.25">
      <c r="C8229" s="9"/>
      <c r="D8229" s="9"/>
    </row>
    <row r="8230" spans="3:4" x14ac:dyDescent="0.25">
      <c r="C8230" s="9"/>
      <c r="D8230" s="9"/>
    </row>
    <row r="8231" spans="3:4" x14ac:dyDescent="0.25">
      <c r="C8231" s="9"/>
      <c r="D8231" s="9"/>
    </row>
    <row r="8232" spans="3:4" x14ac:dyDescent="0.25">
      <c r="C8232" s="9"/>
      <c r="D8232" s="9"/>
    </row>
    <row r="8233" spans="3:4" x14ac:dyDescent="0.25">
      <c r="C8233" s="9"/>
      <c r="D8233" s="9"/>
    </row>
    <row r="8234" spans="3:4" x14ac:dyDescent="0.25">
      <c r="C8234" s="9"/>
      <c r="D8234" s="9"/>
    </row>
    <row r="8235" spans="3:4" x14ac:dyDescent="0.25">
      <c r="C8235" s="9"/>
      <c r="D8235" s="9"/>
    </row>
    <row r="8236" spans="3:4" x14ac:dyDescent="0.25">
      <c r="C8236" s="9"/>
      <c r="D8236" s="9"/>
    </row>
    <row r="8237" spans="3:4" x14ac:dyDescent="0.25">
      <c r="C8237" s="9"/>
      <c r="D8237" s="9"/>
    </row>
    <row r="8238" spans="3:4" x14ac:dyDescent="0.25">
      <c r="C8238" s="9"/>
      <c r="D8238" s="9"/>
    </row>
    <row r="8239" spans="3:4" x14ac:dyDescent="0.25">
      <c r="C8239" s="9"/>
      <c r="D8239" s="9"/>
    </row>
    <row r="8240" spans="3:4" x14ac:dyDescent="0.25">
      <c r="C8240" s="9"/>
      <c r="D8240" s="9"/>
    </row>
    <row r="8241" spans="3:4" x14ac:dyDescent="0.25">
      <c r="C8241" s="9"/>
      <c r="D8241" s="9"/>
    </row>
    <row r="8242" spans="3:4" x14ac:dyDescent="0.25">
      <c r="C8242" s="9"/>
      <c r="D8242" s="9"/>
    </row>
    <row r="8243" spans="3:4" x14ac:dyDescent="0.25">
      <c r="C8243" s="9"/>
      <c r="D8243" s="9"/>
    </row>
    <row r="8244" spans="3:4" x14ac:dyDescent="0.25">
      <c r="C8244" s="9"/>
      <c r="D8244" s="9"/>
    </row>
    <row r="8245" spans="3:4" x14ac:dyDescent="0.25">
      <c r="C8245" s="9"/>
      <c r="D8245" s="9"/>
    </row>
    <row r="8246" spans="3:4" x14ac:dyDescent="0.25">
      <c r="C8246" s="9"/>
      <c r="D8246" s="9"/>
    </row>
    <row r="8247" spans="3:4" x14ac:dyDescent="0.25">
      <c r="C8247" s="9"/>
      <c r="D8247" s="9"/>
    </row>
    <row r="8248" spans="3:4" x14ac:dyDescent="0.25">
      <c r="C8248" s="9"/>
      <c r="D8248" s="9"/>
    </row>
    <row r="8249" spans="3:4" x14ac:dyDescent="0.25">
      <c r="C8249" s="9"/>
      <c r="D8249" s="9"/>
    </row>
    <row r="8250" spans="3:4" x14ac:dyDescent="0.25">
      <c r="C8250" s="9"/>
      <c r="D8250" s="9"/>
    </row>
    <row r="8251" spans="3:4" x14ac:dyDescent="0.25">
      <c r="C8251" s="9"/>
      <c r="D8251" s="9"/>
    </row>
    <row r="8252" spans="3:4" x14ac:dyDescent="0.25">
      <c r="C8252" s="9"/>
      <c r="D8252" s="9"/>
    </row>
    <row r="8253" spans="3:4" x14ac:dyDescent="0.25">
      <c r="C8253" s="9"/>
      <c r="D8253" s="9"/>
    </row>
    <row r="8254" spans="3:4" x14ac:dyDescent="0.25">
      <c r="C8254" s="9"/>
      <c r="D8254" s="9"/>
    </row>
    <row r="8255" spans="3:4" x14ac:dyDescent="0.25">
      <c r="C8255" s="9"/>
      <c r="D8255" s="9"/>
    </row>
    <row r="8256" spans="3:4" x14ac:dyDescent="0.25">
      <c r="C8256" s="9"/>
      <c r="D8256" s="9"/>
    </row>
    <row r="8257" spans="3:4" x14ac:dyDescent="0.25">
      <c r="C8257" s="9"/>
      <c r="D8257" s="9"/>
    </row>
    <row r="8258" spans="3:4" x14ac:dyDescent="0.25">
      <c r="C8258" s="9"/>
      <c r="D8258" s="9"/>
    </row>
    <row r="8259" spans="3:4" x14ac:dyDescent="0.25">
      <c r="C8259" s="9"/>
      <c r="D8259" s="9"/>
    </row>
    <row r="8260" spans="3:4" x14ac:dyDescent="0.25">
      <c r="C8260" s="9"/>
      <c r="D8260" s="9"/>
    </row>
    <row r="8261" spans="3:4" x14ac:dyDescent="0.25">
      <c r="C8261" s="9"/>
      <c r="D8261" s="9"/>
    </row>
    <row r="8262" spans="3:4" x14ac:dyDescent="0.25">
      <c r="C8262" s="9"/>
      <c r="D8262" s="9"/>
    </row>
    <row r="8263" spans="3:4" x14ac:dyDescent="0.25">
      <c r="C8263" s="9"/>
      <c r="D8263" s="9"/>
    </row>
    <row r="8264" spans="3:4" x14ac:dyDescent="0.25">
      <c r="C8264" s="9"/>
      <c r="D8264" s="9"/>
    </row>
    <row r="8265" spans="3:4" x14ac:dyDescent="0.25">
      <c r="C8265" s="9"/>
      <c r="D8265" s="9"/>
    </row>
    <row r="8266" spans="3:4" x14ac:dyDescent="0.25">
      <c r="C8266" s="9"/>
      <c r="D8266" s="9"/>
    </row>
    <row r="8267" spans="3:4" x14ac:dyDescent="0.25">
      <c r="C8267" s="9"/>
      <c r="D8267" s="9"/>
    </row>
    <row r="8268" spans="3:4" x14ac:dyDescent="0.25">
      <c r="C8268" s="9"/>
      <c r="D8268" s="9"/>
    </row>
    <row r="8269" spans="3:4" x14ac:dyDescent="0.25">
      <c r="C8269" s="9"/>
      <c r="D8269" s="9"/>
    </row>
    <row r="8270" spans="3:4" x14ac:dyDescent="0.25">
      <c r="C8270" s="9"/>
      <c r="D8270" s="9"/>
    </row>
    <row r="8271" spans="3:4" x14ac:dyDescent="0.25">
      <c r="C8271" s="9"/>
      <c r="D8271" s="9"/>
    </row>
    <row r="8272" spans="3:4" x14ac:dyDescent="0.25">
      <c r="C8272" s="9"/>
      <c r="D8272" s="9"/>
    </row>
    <row r="8273" spans="3:4" x14ac:dyDescent="0.25">
      <c r="C8273" s="9"/>
      <c r="D8273" s="9"/>
    </row>
    <row r="8274" spans="3:4" x14ac:dyDescent="0.25">
      <c r="C8274" s="9"/>
      <c r="D8274" s="9"/>
    </row>
    <row r="8275" spans="3:4" x14ac:dyDescent="0.25">
      <c r="C8275" s="9"/>
      <c r="D8275" s="9"/>
    </row>
    <row r="8276" spans="3:4" x14ac:dyDescent="0.25">
      <c r="C8276" s="9"/>
      <c r="D8276" s="9"/>
    </row>
    <row r="8277" spans="3:4" x14ac:dyDescent="0.25">
      <c r="C8277" s="9"/>
      <c r="D8277" s="9"/>
    </row>
    <row r="8278" spans="3:4" x14ac:dyDescent="0.25">
      <c r="C8278" s="9"/>
      <c r="D8278" s="9"/>
    </row>
    <row r="8279" spans="3:4" x14ac:dyDescent="0.25">
      <c r="C8279" s="9"/>
      <c r="D8279" s="9"/>
    </row>
    <row r="8280" spans="3:4" x14ac:dyDescent="0.25">
      <c r="C8280" s="9"/>
      <c r="D8280" s="9"/>
    </row>
    <row r="8281" spans="3:4" x14ac:dyDescent="0.25">
      <c r="C8281" s="9"/>
      <c r="D8281" s="9"/>
    </row>
    <row r="8282" spans="3:4" x14ac:dyDescent="0.25">
      <c r="C8282" s="9"/>
      <c r="D8282" s="9"/>
    </row>
    <row r="8283" spans="3:4" x14ac:dyDescent="0.25">
      <c r="C8283" s="9"/>
      <c r="D8283" s="9"/>
    </row>
    <row r="8284" spans="3:4" x14ac:dyDescent="0.25">
      <c r="C8284" s="9"/>
      <c r="D8284" s="9"/>
    </row>
    <row r="8285" spans="3:4" x14ac:dyDescent="0.25">
      <c r="C8285" s="9"/>
      <c r="D8285" s="9"/>
    </row>
    <row r="8286" spans="3:4" x14ac:dyDescent="0.25">
      <c r="C8286" s="9"/>
      <c r="D8286" s="9"/>
    </row>
    <row r="8287" spans="3:4" x14ac:dyDescent="0.25">
      <c r="C8287" s="9"/>
      <c r="D8287" s="9"/>
    </row>
    <row r="8288" spans="3:4" x14ac:dyDescent="0.25">
      <c r="C8288" s="9"/>
      <c r="D8288" s="9"/>
    </row>
    <row r="8289" spans="3:4" x14ac:dyDescent="0.25">
      <c r="C8289" s="9"/>
      <c r="D8289" s="9"/>
    </row>
    <row r="8290" spans="3:4" x14ac:dyDescent="0.25">
      <c r="C8290" s="9"/>
      <c r="D8290" s="9"/>
    </row>
    <row r="8291" spans="3:4" x14ac:dyDescent="0.25">
      <c r="C8291" s="9"/>
      <c r="D8291" s="9"/>
    </row>
    <row r="8292" spans="3:4" x14ac:dyDescent="0.25">
      <c r="C8292" s="9"/>
      <c r="D8292" s="9"/>
    </row>
    <row r="8293" spans="3:4" x14ac:dyDescent="0.25">
      <c r="C8293" s="9"/>
      <c r="D8293" s="9"/>
    </row>
    <row r="8294" spans="3:4" x14ac:dyDescent="0.25">
      <c r="C8294" s="9"/>
      <c r="D8294" s="9"/>
    </row>
    <row r="8295" spans="3:4" x14ac:dyDescent="0.25">
      <c r="C8295" s="9"/>
      <c r="D8295" s="9"/>
    </row>
    <row r="8296" spans="3:4" x14ac:dyDescent="0.25">
      <c r="C8296" s="9"/>
      <c r="D8296" s="9"/>
    </row>
    <row r="8297" spans="3:4" x14ac:dyDescent="0.25">
      <c r="C8297" s="9"/>
      <c r="D8297" s="9"/>
    </row>
    <row r="8298" spans="3:4" x14ac:dyDescent="0.25">
      <c r="C8298" s="9"/>
      <c r="D8298" s="9"/>
    </row>
    <row r="8299" spans="3:4" x14ac:dyDescent="0.25">
      <c r="C8299" s="9"/>
      <c r="D8299" s="9"/>
    </row>
    <row r="8300" spans="3:4" x14ac:dyDescent="0.25">
      <c r="C8300" s="9"/>
      <c r="D8300" s="9"/>
    </row>
    <row r="8301" spans="3:4" x14ac:dyDescent="0.25">
      <c r="C8301" s="9"/>
      <c r="D8301" s="9"/>
    </row>
    <row r="8302" spans="3:4" x14ac:dyDescent="0.25">
      <c r="C8302" s="9"/>
      <c r="D8302" s="9"/>
    </row>
    <row r="8303" spans="3:4" x14ac:dyDescent="0.25">
      <c r="C8303" s="9"/>
      <c r="D8303" s="9"/>
    </row>
    <row r="8304" spans="3:4" x14ac:dyDescent="0.25">
      <c r="C8304" s="9"/>
      <c r="D8304" s="9"/>
    </row>
    <row r="8305" spans="3:4" x14ac:dyDescent="0.25">
      <c r="C8305" s="9"/>
      <c r="D8305" s="9"/>
    </row>
    <row r="8306" spans="3:4" x14ac:dyDescent="0.25">
      <c r="C8306" s="9"/>
      <c r="D8306" s="9"/>
    </row>
    <row r="8307" spans="3:4" x14ac:dyDescent="0.25">
      <c r="C8307" s="9"/>
      <c r="D8307" s="9"/>
    </row>
    <row r="8308" spans="3:4" x14ac:dyDescent="0.25">
      <c r="C8308" s="9"/>
      <c r="D8308" s="9"/>
    </row>
    <row r="8309" spans="3:4" x14ac:dyDescent="0.25">
      <c r="C8309" s="9"/>
      <c r="D8309" s="9"/>
    </row>
    <row r="8310" spans="3:4" x14ac:dyDescent="0.25">
      <c r="C8310" s="9"/>
      <c r="D8310" s="9"/>
    </row>
    <row r="8311" spans="3:4" x14ac:dyDescent="0.25">
      <c r="C8311" s="9"/>
      <c r="D8311" s="9"/>
    </row>
    <row r="8312" spans="3:4" x14ac:dyDescent="0.25">
      <c r="C8312" s="9"/>
      <c r="D8312" s="9"/>
    </row>
    <row r="8313" spans="3:4" x14ac:dyDescent="0.25">
      <c r="C8313" s="9"/>
      <c r="D8313" s="9"/>
    </row>
    <row r="8314" spans="3:4" x14ac:dyDescent="0.25">
      <c r="C8314" s="9"/>
      <c r="D8314" s="9"/>
    </row>
    <row r="8315" spans="3:4" x14ac:dyDescent="0.25">
      <c r="C8315" s="9"/>
      <c r="D8315" s="9"/>
    </row>
    <row r="8316" spans="3:4" x14ac:dyDescent="0.25">
      <c r="C8316" s="9"/>
      <c r="D8316" s="9"/>
    </row>
    <row r="8317" spans="3:4" x14ac:dyDescent="0.25">
      <c r="C8317" s="9"/>
      <c r="D8317" s="9"/>
    </row>
    <row r="8318" spans="3:4" x14ac:dyDescent="0.25">
      <c r="C8318" s="9"/>
      <c r="D8318" s="9"/>
    </row>
    <row r="8319" spans="3:4" x14ac:dyDescent="0.25">
      <c r="C8319" s="9"/>
      <c r="D8319" s="9"/>
    </row>
    <row r="8320" spans="3:4" x14ac:dyDescent="0.25">
      <c r="C8320" s="9"/>
      <c r="D8320" s="9"/>
    </row>
    <row r="8321" spans="3:4" x14ac:dyDescent="0.25">
      <c r="C8321" s="9"/>
      <c r="D8321" s="9"/>
    </row>
    <row r="8322" spans="3:4" x14ac:dyDescent="0.25">
      <c r="C8322" s="9"/>
      <c r="D8322" s="9"/>
    </row>
    <row r="8323" spans="3:4" x14ac:dyDescent="0.25">
      <c r="C8323" s="9"/>
      <c r="D8323" s="9"/>
    </row>
    <row r="8324" spans="3:4" x14ac:dyDescent="0.25">
      <c r="C8324" s="9"/>
      <c r="D8324" s="9"/>
    </row>
    <row r="8325" spans="3:4" x14ac:dyDescent="0.25">
      <c r="C8325" s="9"/>
      <c r="D8325" s="9"/>
    </row>
    <row r="8326" spans="3:4" x14ac:dyDescent="0.25">
      <c r="C8326" s="9"/>
      <c r="D8326" s="9"/>
    </row>
    <row r="8327" spans="3:4" x14ac:dyDescent="0.25">
      <c r="C8327" s="9"/>
      <c r="D8327" s="9"/>
    </row>
    <row r="8328" spans="3:4" x14ac:dyDescent="0.25">
      <c r="C8328" s="9"/>
      <c r="D8328" s="9"/>
    </row>
    <row r="8329" spans="3:4" x14ac:dyDescent="0.25">
      <c r="C8329" s="9"/>
      <c r="D8329" s="9"/>
    </row>
    <row r="8330" spans="3:4" x14ac:dyDescent="0.25">
      <c r="C8330" s="9"/>
      <c r="D8330" s="9"/>
    </row>
    <row r="8331" spans="3:4" x14ac:dyDescent="0.25">
      <c r="C8331" s="9"/>
      <c r="D8331" s="9"/>
    </row>
    <row r="8332" spans="3:4" x14ac:dyDescent="0.25">
      <c r="C8332" s="9"/>
      <c r="D8332" s="9"/>
    </row>
    <row r="8333" spans="3:4" x14ac:dyDescent="0.25">
      <c r="C8333" s="9"/>
      <c r="D8333" s="9"/>
    </row>
    <row r="8334" spans="3:4" x14ac:dyDescent="0.25">
      <c r="C8334" s="9"/>
      <c r="D8334" s="9"/>
    </row>
    <row r="8335" spans="3:4" x14ac:dyDescent="0.25">
      <c r="C8335" s="9"/>
      <c r="D8335" s="9"/>
    </row>
    <row r="8336" spans="3:4" x14ac:dyDescent="0.25">
      <c r="C8336" s="9"/>
      <c r="D8336" s="9"/>
    </row>
    <row r="8337" spans="3:4" x14ac:dyDescent="0.25">
      <c r="C8337" s="9"/>
      <c r="D8337" s="9"/>
    </row>
    <row r="8338" spans="3:4" x14ac:dyDescent="0.25">
      <c r="C8338" s="9"/>
      <c r="D8338" s="9"/>
    </row>
    <row r="8339" spans="3:4" x14ac:dyDescent="0.25">
      <c r="C8339" s="9"/>
      <c r="D8339" s="9"/>
    </row>
    <row r="8340" spans="3:4" x14ac:dyDescent="0.25">
      <c r="C8340" s="9"/>
      <c r="D8340" s="9"/>
    </row>
    <row r="8341" spans="3:4" x14ac:dyDescent="0.25">
      <c r="C8341" s="9"/>
      <c r="D8341" s="9"/>
    </row>
    <row r="8342" spans="3:4" x14ac:dyDescent="0.25">
      <c r="C8342" s="9"/>
      <c r="D8342" s="9"/>
    </row>
    <row r="8343" spans="3:4" x14ac:dyDescent="0.25">
      <c r="C8343" s="9"/>
      <c r="D8343" s="9"/>
    </row>
    <row r="8344" spans="3:4" x14ac:dyDescent="0.25">
      <c r="C8344" s="9"/>
      <c r="D8344" s="9"/>
    </row>
    <row r="8345" spans="3:4" x14ac:dyDescent="0.25">
      <c r="C8345" s="9"/>
      <c r="D8345" s="9"/>
    </row>
    <row r="8346" spans="3:4" x14ac:dyDescent="0.25">
      <c r="C8346" s="9"/>
      <c r="D8346" s="9"/>
    </row>
    <row r="8347" spans="3:4" x14ac:dyDescent="0.25">
      <c r="C8347" s="9"/>
      <c r="D8347" s="9"/>
    </row>
    <row r="8348" spans="3:4" x14ac:dyDescent="0.25">
      <c r="C8348" s="9"/>
      <c r="D8348" s="9"/>
    </row>
    <row r="8349" spans="3:4" x14ac:dyDescent="0.25">
      <c r="C8349" s="9"/>
      <c r="D8349" s="9"/>
    </row>
    <row r="8350" spans="3:4" x14ac:dyDescent="0.25">
      <c r="C8350" s="9"/>
      <c r="D8350" s="9"/>
    </row>
    <row r="8351" spans="3:4" x14ac:dyDescent="0.25">
      <c r="C8351" s="9"/>
      <c r="D8351" s="9"/>
    </row>
    <row r="8352" spans="3:4" x14ac:dyDescent="0.25">
      <c r="C8352" s="9"/>
      <c r="D8352" s="9"/>
    </row>
    <row r="8353" spans="3:4" x14ac:dyDescent="0.25">
      <c r="C8353" s="9"/>
      <c r="D8353" s="9"/>
    </row>
    <row r="8354" spans="3:4" x14ac:dyDescent="0.25">
      <c r="C8354" s="9"/>
      <c r="D8354" s="9"/>
    </row>
    <row r="8355" spans="3:4" x14ac:dyDescent="0.25">
      <c r="C8355" s="9"/>
      <c r="D8355" s="9"/>
    </row>
    <row r="8356" spans="3:4" x14ac:dyDescent="0.25">
      <c r="C8356" s="9"/>
      <c r="D8356" s="9"/>
    </row>
    <row r="8357" spans="3:4" x14ac:dyDescent="0.25">
      <c r="C8357" s="9"/>
      <c r="D8357" s="9"/>
    </row>
    <row r="8358" spans="3:4" x14ac:dyDescent="0.25">
      <c r="C8358" s="9"/>
      <c r="D8358" s="9"/>
    </row>
    <row r="8359" spans="3:4" x14ac:dyDescent="0.25">
      <c r="C8359" s="9"/>
      <c r="D8359" s="9"/>
    </row>
    <row r="8360" spans="3:4" x14ac:dyDescent="0.25">
      <c r="C8360" s="9"/>
      <c r="D8360" s="9"/>
    </row>
    <row r="8361" spans="3:4" x14ac:dyDescent="0.25">
      <c r="C8361" s="9"/>
      <c r="D8361" s="9"/>
    </row>
    <row r="8362" spans="3:4" x14ac:dyDescent="0.25">
      <c r="C8362" s="9"/>
      <c r="D8362" s="9"/>
    </row>
    <row r="8363" spans="3:4" x14ac:dyDescent="0.25">
      <c r="C8363" s="9"/>
      <c r="D8363" s="9"/>
    </row>
    <row r="8364" spans="3:4" x14ac:dyDescent="0.25">
      <c r="C8364" s="9"/>
      <c r="D8364" s="9"/>
    </row>
    <row r="8365" spans="3:4" x14ac:dyDescent="0.25">
      <c r="C8365" s="9"/>
      <c r="D8365" s="9"/>
    </row>
    <row r="8366" spans="3:4" x14ac:dyDescent="0.25">
      <c r="C8366" s="9"/>
      <c r="D8366" s="9"/>
    </row>
    <row r="8367" spans="3:4" x14ac:dyDescent="0.25">
      <c r="C8367" s="9"/>
      <c r="D8367" s="9"/>
    </row>
    <row r="8368" spans="3:4" x14ac:dyDescent="0.25">
      <c r="C8368" s="9"/>
      <c r="D8368" s="9"/>
    </row>
    <row r="8369" spans="3:4" x14ac:dyDescent="0.25">
      <c r="C8369" s="9"/>
      <c r="D8369" s="9"/>
    </row>
    <row r="8370" spans="3:4" x14ac:dyDescent="0.25">
      <c r="C8370" s="9"/>
      <c r="D8370" s="9"/>
    </row>
    <row r="8371" spans="3:4" x14ac:dyDescent="0.25">
      <c r="C8371" s="9"/>
      <c r="D8371" s="9"/>
    </row>
    <row r="8372" spans="3:4" x14ac:dyDescent="0.25">
      <c r="C8372" s="9"/>
      <c r="D8372" s="9"/>
    </row>
    <row r="8373" spans="3:4" x14ac:dyDescent="0.25">
      <c r="C8373" s="9"/>
      <c r="D8373" s="9"/>
    </row>
    <row r="8374" spans="3:4" x14ac:dyDescent="0.25">
      <c r="C8374" s="9"/>
      <c r="D8374" s="9"/>
    </row>
    <row r="8375" spans="3:4" x14ac:dyDescent="0.25">
      <c r="C8375" s="9"/>
      <c r="D8375" s="9"/>
    </row>
    <row r="8376" spans="3:4" x14ac:dyDescent="0.25">
      <c r="C8376" s="9"/>
      <c r="D8376" s="9"/>
    </row>
    <row r="8377" spans="3:4" x14ac:dyDescent="0.25">
      <c r="C8377" s="9"/>
      <c r="D8377" s="9"/>
    </row>
    <row r="8378" spans="3:4" x14ac:dyDescent="0.25">
      <c r="C8378" s="9"/>
      <c r="D8378" s="9"/>
    </row>
    <row r="8379" spans="3:4" x14ac:dyDescent="0.25">
      <c r="C8379" s="9"/>
      <c r="D8379" s="9"/>
    </row>
    <row r="8380" spans="3:4" x14ac:dyDescent="0.25">
      <c r="C8380" s="9"/>
      <c r="D8380" s="9"/>
    </row>
    <row r="8381" spans="3:4" x14ac:dyDescent="0.25">
      <c r="C8381" s="9"/>
      <c r="D8381" s="9"/>
    </row>
    <row r="8382" spans="3:4" x14ac:dyDescent="0.25">
      <c r="C8382" s="9"/>
      <c r="D8382" s="9"/>
    </row>
    <row r="8383" spans="3:4" x14ac:dyDescent="0.25">
      <c r="C8383" s="9"/>
      <c r="D8383" s="9"/>
    </row>
    <row r="8384" spans="3:4" x14ac:dyDescent="0.25">
      <c r="C8384" s="9"/>
      <c r="D8384" s="9"/>
    </row>
    <row r="8385" spans="3:4" x14ac:dyDescent="0.25">
      <c r="C8385" s="9"/>
      <c r="D8385" s="9"/>
    </row>
    <row r="8386" spans="3:4" x14ac:dyDescent="0.25">
      <c r="C8386" s="9"/>
      <c r="D8386" s="9"/>
    </row>
    <row r="8387" spans="3:4" x14ac:dyDescent="0.25">
      <c r="C8387" s="9"/>
      <c r="D8387" s="9"/>
    </row>
    <row r="8388" spans="3:4" x14ac:dyDescent="0.25">
      <c r="C8388" s="9"/>
      <c r="D8388" s="9"/>
    </row>
    <row r="8389" spans="3:4" x14ac:dyDescent="0.25">
      <c r="C8389" s="9"/>
      <c r="D8389" s="9"/>
    </row>
    <row r="8390" spans="3:4" x14ac:dyDescent="0.25">
      <c r="C8390" s="9"/>
      <c r="D8390" s="9"/>
    </row>
    <row r="8391" spans="3:4" x14ac:dyDescent="0.25">
      <c r="C8391" s="9"/>
      <c r="D8391" s="9"/>
    </row>
    <row r="8392" spans="3:4" x14ac:dyDescent="0.25">
      <c r="C8392" s="9"/>
      <c r="D8392" s="9"/>
    </row>
    <row r="8393" spans="3:4" x14ac:dyDescent="0.25">
      <c r="C8393" s="9"/>
      <c r="D8393" s="9"/>
    </row>
    <row r="8394" spans="3:4" x14ac:dyDescent="0.25">
      <c r="C8394" s="9"/>
      <c r="D8394" s="9"/>
    </row>
    <row r="8395" spans="3:4" x14ac:dyDescent="0.25">
      <c r="C8395" s="9"/>
      <c r="D8395" s="9"/>
    </row>
    <row r="8396" spans="3:4" x14ac:dyDescent="0.25">
      <c r="C8396" s="9"/>
      <c r="D8396" s="9"/>
    </row>
    <row r="8397" spans="3:4" x14ac:dyDescent="0.25">
      <c r="C8397" s="9"/>
      <c r="D8397" s="9"/>
    </row>
    <row r="8398" spans="3:4" x14ac:dyDescent="0.25">
      <c r="C8398" s="9"/>
      <c r="D8398" s="9"/>
    </row>
    <row r="8399" spans="3:4" x14ac:dyDescent="0.25">
      <c r="C8399" s="9"/>
      <c r="D8399" s="9"/>
    </row>
    <row r="8400" spans="3:4" x14ac:dyDescent="0.25">
      <c r="C8400" s="9"/>
      <c r="D8400" s="9"/>
    </row>
    <row r="8401" spans="3:4" x14ac:dyDescent="0.25">
      <c r="C8401" s="9"/>
      <c r="D8401" s="9"/>
    </row>
    <row r="8402" spans="3:4" x14ac:dyDescent="0.25">
      <c r="C8402" s="9"/>
      <c r="D8402" s="9"/>
    </row>
    <row r="8403" spans="3:4" x14ac:dyDescent="0.25">
      <c r="C8403" s="9"/>
      <c r="D8403" s="9"/>
    </row>
    <row r="8404" spans="3:4" x14ac:dyDescent="0.25">
      <c r="C8404" s="9"/>
      <c r="D8404" s="9"/>
    </row>
    <row r="8405" spans="3:4" x14ac:dyDescent="0.25">
      <c r="C8405" s="9"/>
      <c r="D8405" s="9"/>
    </row>
    <row r="8406" spans="3:4" x14ac:dyDescent="0.25">
      <c r="C8406" s="9"/>
      <c r="D8406" s="9"/>
    </row>
    <row r="8407" spans="3:4" x14ac:dyDescent="0.25">
      <c r="C8407" s="9"/>
      <c r="D8407" s="9"/>
    </row>
    <row r="8408" spans="3:4" x14ac:dyDescent="0.25">
      <c r="C8408" s="9"/>
      <c r="D8408" s="9"/>
    </row>
    <row r="8409" spans="3:4" x14ac:dyDescent="0.25">
      <c r="C8409" s="9"/>
      <c r="D8409" s="9"/>
    </row>
    <row r="8410" spans="3:4" x14ac:dyDescent="0.25">
      <c r="C8410" s="9"/>
      <c r="D8410" s="9"/>
    </row>
    <row r="8411" spans="3:4" x14ac:dyDescent="0.25">
      <c r="C8411" s="9"/>
      <c r="D8411" s="9"/>
    </row>
    <row r="8412" spans="3:4" x14ac:dyDescent="0.25">
      <c r="C8412" s="9"/>
      <c r="D8412" s="9"/>
    </row>
    <row r="8413" spans="3:4" x14ac:dyDescent="0.25">
      <c r="C8413" s="9"/>
      <c r="D8413" s="9"/>
    </row>
    <row r="8414" spans="3:4" x14ac:dyDescent="0.25">
      <c r="C8414" s="9"/>
      <c r="D8414" s="9"/>
    </row>
    <row r="8415" spans="3:4" x14ac:dyDescent="0.25">
      <c r="C8415" s="9"/>
      <c r="D8415" s="9"/>
    </row>
    <row r="8416" spans="3:4" x14ac:dyDescent="0.25">
      <c r="C8416" s="9"/>
      <c r="D8416" s="9"/>
    </row>
    <row r="8417" spans="3:4" x14ac:dyDescent="0.25">
      <c r="C8417" s="9"/>
      <c r="D8417" s="9"/>
    </row>
    <row r="8418" spans="3:4" x14ac:dyDescent="0.25">
      <c r="C8418" s="9"/>
      <c r="D8418" s="9"/>
    </row>
    <row r="8419" spans="3:4" x14ac:dyDescent="0.25">
      <c r="C8419" s="9"/>
      <c r="D8419" s="9"/>
    </row>
    <row r="8420" spans="3:4" x14ac:dyDescent="0.25">
      <c r="C8420" s="9"/>
      <c r="D8420" s="9"/>
    </row>
    <row r="8421" spans="3:4" x14ac:dyDescent="0.25">
      <c r="C8421" s="9"/>
      <c r="D8421" s="9"/>
    </row>
    <row r="8422" spans="3:4" x14ac:dyDescent="0.25">
      <c r="C8422" s="9"/>
      <c r="D8422" s="9"/>
    </row>
    <row r="8423" spans="3:4" x14ac:dyDescent="0.25">
      <c r="C8423" s="9"/>
      <c r="D8423" s="9"/>
    </row>
    <row r="8424" spans="3:4" x14ac:dyDescent="0.25">
      <c r="C8424" s="9"/>
      <c r="D8424" s="9"/>
    </row>
    <row r="8425" spans="3:4" x14ac:dyDescent="0.25">
      <c r="C8425" s="9"/>
      <c r="D8425" s="9"/>
    </row>
    <row r="8426" spans="3:4" x14ac:dyDescent="0.25">
      <c r="C8426" s="9"/>
      <c r="D8426" s="9"/>
    </row>
    <row r="8427" spans="3:4" x14ac:dyDescent="0.25">
      <c r="C8427" s="9"/>
      <c r="D8427" s="9"/>
    </row>
    <row r="8428" spans="3:4" x14ac:dyDescent="0.25">
      <c r="C8428" s="9"/>
      <c r="D8428" s="9"/>
    </row>
    <row r="8429" spans="3:4" x14ac:dyDescent="0.25">
      <c r="C8429" s="9"/>
      <c r="D8429" s="9"/>
    </row>
    <row r="8430" spans="3:4" x14ac:dyDescent="0.25">
      <c r="C8430" s="9"/>
      <c r="D8430" s="9"/>
    </row>
    <row r="8431" spans="3:4" x14ac:dyDescent="0.25">
      <c r="C8431" s="9"/>
      <c r="D8431" s="9"/>
    </row>
    <row r="8432" spans="3:4" x14ac:dyDescent="0.25">
      <c r="C8432" s="9"/>
      <c r="D8432" s="9"/>
    </row>
    <row r="8433" spans="3:4" x14ac:dyDescent="0.25">
      <c r="C8433" s="9"/>
      <c r="D8433" s="9"/>
    </row>
    <row r="8434" spans="3:4" x14ac:dyDescent="0.25">
      <c r="C8434" s="9"/>
      <c r="D8434" s="9"/>
    </row>
    <row r="8435" spans="3:4" x14ac:dyDescent="0.25">
      <c r="C8435" s="9"/>
      <c r="D8435" s="9"/>
    </row>
    <row r="8436" spans="3:4" x14ac:dyDescent="0.25">
      <c r="C8436" s="9"/>
      <c r="D8436" s="9"/>
    </row>
    <row r="8437" spans="3:4" x14ac:dyDescent="0.25">
      <c r="C8437" s="9"/>
      <c r="D8437" s="9"/>
    </row>
    <row r="8438" spans="3:4" x14ac:dyDescent="0.25">
      <c r="C8438" s="9"/>
      <c r="D8438" s="9"/>
    </row>
    <row r="8439" spans="3:4" x14ac:dyDescent="0.25">
      <c r="C8439" s="9"/>
      <c r="D8439" s="9"/>
    </row>
    <row r="8440" spans="3:4" x14ac:dyDescent="0.25">
      <c r="C8440" s="9"/>
      <c r="D8440" s="9"/>
    </row>
    <row r="8441" spans="3:4" x14ac:dyDescent="0.25">
      <c r="C8441" s="9"/>
      <c r="D8441" s="9"/>
    </row>
    <row r="8442" spans="3:4" x14ac:dyDescent="0.25">
      <c r="C8442" s="9"/>
      <c r="D8442" s="9"/>
    </row>
    <row r="8443" spans="3:4" x14ac:dyDescent="0.25">
      <c r="C8443" s="9"/>
      <c r="D8443" s="9"/>
    </row>
    <row r="8444" spans="3:4" x14ac:dyDescent="0.25">
      <c r="C8444" s="9"/>
      <c r="D8444" s="9"/>
    </row>
    <row r="8445" spans="3:4" x14ac:dyDescent="0.25">
      <c r="C8445" s="9"/>
      <c r="D8445" s="9"/>
    </row>
    <row r="8446" spans="3:4" x14ac:dyDescent="0.25">
      <c r="C8446" s="9"/>
      <c r="D8446" s="9"/>
    </row>
    <row r="8447" spans="3:4" x14ac:dyDescent="0.25">
      <c r="C8447" s="9"/>
      <c r="D8447" s="9"/>
    </row>
    <row r="8448" spans="3:4" x14ac:dyDescent="0.25">
      <c r="C8448" s="9"/>
      <c r="D8448" s="9"/>
    </row>
    <row r="8449" spans="3:4" x14ac:dyDescent="0.25">
      <c r="C8449" s="9"/>
      <c r="D8449" s="9"/>
    </row>
    <row r="8450" spans="3:4" x14ac:dyDescent="0.25">
      <c r="C8450" s="9"/>
      <c r="D8450" s="9"/>
    </row>
    <row r="8451" spans="3:4" x14ac:dyDescent="0.25">
      <c r="C8451" s="9"/>
      <c r="D8451" s="9"/>
    </row>
    <row r="8452" spans="3:4" x14ac:dyDescent="0.25">
      <c r="C8452" s="9"/>
      <c r="D8452" s="9"/>
    </row>
    <row r="8453" spans="3:4" x14ac:dyDescent="0.25">
      <c r="C8453" s="9"/>
      <c r="D8453" s="9"/>
    </row>
    <row r="8454" spans="3:4" x14ac:dyDescent="0.25">
      <c r="C8454" s="9"/>
      <c r="D8454" s="9"/>
    </row>
    <row r="8455" spans="3:4" x14ac:dyDescent="0.25">
      <c r="C8455" s="9"/>
      <c r="D8455" s="9"/>
    </row>
    <row r="8456" spans="3:4" x14ac:dyDescent="0.25">
      <c r="C8456" s="9"/>
      <c r="D8456" s="9"/>
    </row>
    <row r="8457" spans="3:4" x14ac:dyDescent="0.25">
      <c r="C8457" s="9"/>
      <c r="D8457" s="9"/>
    </row>
    <row r="8458" spans="3:4" x14ac:dyDescent="0.25">
      <c r="C8458" s="9"/>
      <c r="D8458" s="9"/>
    </row>
    <row r="8459" spans="3:4" x14ac:dyDescent="0.25">
      <c r="C8459" s="9"/>
      <c r="D8459" s="9"/>
    </row>
    <row r="8460" spans="3:4" x14ac:dyDescent="0.25">
      <c r="C8460" s="9"/>
      <c r="D8460" s="9"/>
    </row>
    <row r="8461" spans="3:4" x14ac:dyDescent="0.25">
      <c r="C8461" s="9"/>
      <c r="D8461" s="9"/>
    </row>
    <row r="8462" spans="3:4" x14ac:dyDescent="0.25">
      <c r="C8462" s="9"/>
      <c r="D8462" s="9"/>
    </row>
    <row r="8463" spans="3:4" x14ac:dyDescent="0.25">
      <c r="C8463" s="9"/>
      <c r="D8463" s="9"/>
    </row>
    <row r="8464" spans="3:4" x14ac:dyDescent="0.25">
      <c r="C8464" s="9"/>
      <c r="D8464" s="9"/>
    </row>
    <row r="8465" spans="3:4" x14ac:dyDescent="0.25">
      <c r="C8465" s="9"/>
      <c r="D8465" s="9"/>
    </row>
    <row r="8466" spans="3:4" x14ac:dyDescent="0.25">
      <c r="C8466" s="9"/>
      <c r="D8466" s="9"/>
    </row>
    <row r="8467" spans="3:4" x14ac:dyDescent="0.25">
      <c r="C8467" s="9"/>
      <c r="D8467" s="9"/>
    </row>
    <row r="8468" spans="3:4" x14ac:dyDescent="0.25">
      <c r="C8468" s="9"/>
      <c r="D8468" s="9"/>
    </row>
    <row r="8469" spans="3:4" x14ac:dyDescent="0.25">
      <c r="C8469" s="9"/>
      <c r="D8469" s="9"/>
    </row>
    <row r="8470" spans="3:4" x14ac:dyDescent="0.25">
      <c r="C8470" s="9"/>
      <c r="D8470" s="9"/>
    </row>
    <row r="8471" spans="3:4" x14ac:dyDescent="0.25">
      <c r="C8471" s="9"/>
      <c r="D8471" s="9"/>
    </row>
    <row r="8472" spans="3:4" x14ac:dyDescent="0.25">
      <c r="C8472" s="9"/>
      <c r="D8472" s="9"/>
    </row>
    <row r="8473" spans="3:4" x14ac:dyDescent="0.25">
      <c r="C8473" s="9"/>
      <c r="D8473" s="9"/>
    </row>
    <row r="8474" spans="3:4" x14ac:dyDescent="0.25">
      <c r="C8474" s="9"/>
      <c r="D8474" s="9"/>
    </row>
    <row r="8475" spans="3:4" x14ac:dyDescent="0.25">
      <c r="C8475" s="9"/>
      <c r="D8475" s="9"/>
    </row>
    <row r="8476" spans="3:4" x14ac:dyDescent="0.25">
      <c r="C8476" s="9"/>
      <c r="D8476" s="9"/>
    </row>
    <row r="8477" spans="3:4" x14ac:dyDescent="0.25">
      <c r="C8477" s="9"/>
      <c r="D8477" s="9"/>
    </row>
    <row r="8478" spans="3:4" x14ac:dyDescent="0.25">
      <c r="C8478" s="9"/>
      <c r="D8478" s="9"/>
    </row>
    <row r="8479" spans="3:4" x14ac:dyDescent="0.25">
      <c r="C8479" s="9"/>
      <c r="D8479" s="9"/>
    </row>
    <row r="8480" spans="3:4" x14ac:dyDescent="0.25">
      <c r="C8480" s="9"/>
      <c r="D8480" s="9"/>
    </row>
    <row r="8481" spans="3:4" x14ac:dyDescent="0.25">
      <c r="C8481" s="9"/>
      <c r="D8481" s="9"/>
    </row>
    <row r="8482" spans="3:4" x14ac:dyDescent="0.25">
      <c r="C8482" s="9"/>
      <c r="D8482" s="9"/>
    </row>
    <row r="8483" spans="3:4" x14ac:dyDescent="0.25">
      <c r="C8483" s="9"/>
      <c r="D8483" s="9"/>
    </row>
    <row r="8484" spans="3:4" x14ac:dyDescent="0.25">
      <c r="C8484" s="9"/>
      <c r="D8484" s="9"/>
    </row>
    <row r="8485" spans="3:4" x14ac:dyDescent="0.25">
      <c r="C8485" s="9"/>
      <c r="D8485" s="9"/>
    </row>
    <row r="8486" spans="3:4" x14ac:dyDescent="0.25">
      <c r="C8486" s="9"/>
      <c r="D8486" s="9"/>
    </row>
    <row r="8487" spans="3:4" x14ac:dyDescent="0.25">
      <c r="C8487" s="9"/>
      <c r="D8487" s="9"/>
    </row>
    <row r="8488" spans="3:4" x14ac:dyDescent="0.25">
      <c r="C8488" s="9"/>
      <c r="D8488" s="9"/>
    </row>
    <row r="8489" spans="3:4" x14ac:dyDescent="0.25">
      <c r="C8489" s="9"/>
      <c r="D8489" s="9"/>
    </row>
    <row r="8490" spans="3:4" x14ac:dyDescent="0.25">
      <c r="C8490" s="9"/>
      <c r="D8490" s="9"/>
    </row>
    <row r="8491" spans="3:4" x14ac:dyDescent="0.25">
      <c r="C8491" s="9"/>
      <c r="D8491" s="9"/>
    </row>
    <row r="8492" spans="3:4" x14ac:dyDescent="0.25">
      <c r="C8492" s="9"/>
      <c r="D8492" s="9"/>
    </row>
    <row r="8493" spans="3:4" x14ac:dyDescent="0.25">
      <c r="C8493" s="9"/>
      <c r="D8493" s="9"/>
    </row>
    <row r="8494" spans="3:4" x14ac:dyDescent="0.25">
      <c r="C8494" s="9"/>
      <c r="D8494" s="9"/>
    </row>
    <row r="8495" spans="3:4" x14ac:dyDescent="0.25">
      <c r="C8495" s="9"/>
      <c r="D8495" s="9"/>
    </row>
    <row r="8496" spans="3:4" x14ac:dyDescent="0.25">
      <c r="C8496" s="9"/>
      <c r="D8496" s="9"/>
    </row>
    <row r="8497" spans="3:4" x14ac:dyDescent="0.25">
      <c r="C8497" s="9"/>
      <c r="D8497" s="9"/>
    </row>
    <row r="8498" spans="3:4" x14ac:dyDescent="0.25">
      <c r="C8498" s="9"/>
      <c r="D8498" s="9"/>
    </row>
    <row r="8499" spans="3:4" x14ac:dyDescent="0.25">
      <c r="C8499" s="9"/>
      <c r="D8499" s="9"/>
    </row>
    <row r="8500" spans="3:4" x14ac:dyDescent="0.25">
      <c r="C8500" s="9"/>
      <c r="D8500" s="9"/>
    </row>
    <row r="8501" spans="3:4" x14ac:dyDescent="0.25">
      <c r="C8501" s="9"/>
      <c r="D8501" s="9"/>
    </row>
    <row r="8502" spans="3:4" x14ac:dyDescent="0.25">
      <c r="C8502" s="9"/>
      <c r="D8502" s="9"/>
    </row>
    <row r="8503" spans="3:4" x14ac:dyDescent="0.25">
      <c r="C8503" s="9"/>
      <c r="D8503" s="9"/>
    </row>
    <row r="8504" spans="3:4" x14ac:dyDescent="0.25">
      <c r="C8504" s="9"/>
      <c r="D8504" s="9"/>
    </row>
    <row r="8505" spans="3:4" x14ac:dyDescent="0.25">
      <c r="C8505" s="9"/>
      <c r="D8505" s="9"/>
    </row>
    <row r="8506" spans="3:4" x14ac:dyDescent="0.25">
      <c r="C8506" s="9"/>
      <c r="D8506" s="9"/>
    </row>
    <row r="8507" spans="3:4" x14ac:dyDescent="0.25">
      <c r="C8507" s="9"/>
      <c r="D8507" s="9"/>
    </row>
    <row r="8508" spans="3:4" x14ac:dyDescent="0.25">
      <c r="C8508" s="9"/>
      <c r="D8508" s="9"/>
    </row>
    <row r="8509" spans="3:4" x14ac:dyDescent="0.25">
      <c r="C8509" s="9"/>
      <c r="D8509" s="9"/>
    </row>
    <row r="8510" spans="3:4" x14ac:dyDescent="0.25">
      <c r="C8510" s="9"/>
      <c r="D8510" s="9"/>
    </row>
    <row r="8511" spans="3:4" x14ac:dyDescent="0.25">
      <c r="C8511" s="9"/>
      <c r="D8511" s="9"/>
    </row>
    <row r="8512" spans="3:4" x14ac:dyDescent="0.25">
      <c r="C8512" s="9"/>
      <c r="D8512" s="9"/>
    </row>
    <row r="8513" spans="3:4" x14ac:dyDescent="0.25">
      <c r="C8513" s="9"/>
      <c r="D8513" s="9"/>
    </row>
    <row r="8514" spans="3:4" x14ac:dyDescent="0.25">
      <c r="C8514" s="9"/>
      <c r="D8514" s="9"/>
    </row>
    <row r="8515" spans="3:4" x14ac:dyDescent="0.25">
      <c r="C8515" s="9"/>
      <c r="D8515" s="9"/>
    </row>
    <row r="8516" spans="3:4" x14ac:dyDescent="0.25">
      <c r="C8516" s="9"/>
      <c r="D8516" s="9"/>
    </row>
    <row r="8517" spans="3:4" x14ac:dyDescent="0.25">
      <c r="C8517" s="9"/>
      <c r="D8517" s="9"/>
    </row>
    <row r="8518" spans="3:4" x14ac:dyDescent="0.25">
      <c r="C8518" s="9"/>
      <c r="D8518" s="9"/>
    </row>
    <row r="8519" spans="3:4" x14ac:dyDescent="0.25">
      <c r="C8519" s="9"/>
      <c r="D8519" s="9"/>
    </row>
    <row r="8520" spans="3:4" x14ac:dyDescent="0.25">
      <c r="C8520" s="9"/>
      <c r="D8520" s="9"/>
    </row>
    <row r="8521" spans="3:4" x14ac:dyDescent="0.25">
      <c r="C8521" s="9"/>
      <c r="D8521" s="9"/>
    </row>
    <row r="8522" spans="3:4" x14ac:dyDescent="0.25">
      <c r="C8522" s="9"/>
      <c r="D8522" s="9"/>
    </row>
    <row r="8523" spans="3:4" x14ac:dyDescent="0.25">
      <c r="C8523" s="9"/>
      <c r="D8523" s="9"/>
    </row>
    <row r="8524" spans="3:4" x14ac:dyDescent="0.25">
      <c r="C8524" s="9"/>
      <c r="D8524" s="9"/>
    </row>
    <row r="8525" spans="3:4" x14ac:dyDescent="0.25">
      <c r="C8525" s="9"/>
      <c r="D8525" s="9"/>
    </row>
    <row r="8526" spans="3:4" x14ac:dyDescent="0.25">
      <c r="C8526" s="9"/>
      <c r="D8526" s="9"/>
    </row>
    <row r="8527" spans="3:4" x14ac:dyDescent="0.25">
      <c r="C8527" s="9"/>
      <c r="D8527" s="9"/>
    </row>
    <row r="8528" spans="3:4" x14ac:dyDescent="0.25">
      <c r="C8528" s="9"/>
      <c r="D8528" s="9"/>
    </row>
    <row r="8529" spans="3:4" x14ac:dyDescent="0.25">
      <c r="C8529" s="9"/>
      <c r="D8529" s="9"/>
    </row>
    <row r="8530" spans="3:4" x14ac:dyDescent="0.25">
      <c r="C8530" s="9"/>
      <c r="D8530" s="9"/>
    </row>
    <row r="8531" spans="3:4" x14ac:dyDescent="0.25">
      <c r="C8531" s="9"/>
      <c r="D8531" s="9"/>
    </row>
    <row r="8532" spans="3:4" x14ac:dyDescent="0.25">
      <c r="C8532" s="9"/>
      <c r="D8532" s="9"/>
    </row>
    <row r="8533" spans="3:4" x14ac:dyDescent="0.25">
      <c r="C8533" s="9"/>
      <c r="D8533" s="9"/>
    </row>
    <row r="8534" spans="3:4" x14ac:dyDescent="0.25">
      <c r="C8534" s="9"/>
      <c r="D8534" s="9"/>
    </row>
    <row r="8535" spans="3:4" x14ac:dyDescent="0.25">
      <c r="C8535" s="9"/>
      <c r="D8535" s="9"/>
    </row>
    <row r="8536" spans="3:4" x14ac:dyDescent="0.25">
      <c r="C8536" s="9"/>
      <c r="D8536" s="9"/>
    </row>
    <row r="8537" spans="3:4" x14ac:dyDescent="0.25">
      <c r="C8537" s="9"/>
      <c r="D8537" s="9"/>
    </row>
    <row r="8538" spans="3:4" x14ac:dyDescent="0.25">
      <c r="C8538" s="9"/>
      <c r="D8538" s="9"/>
    </row>
    <row r="8539" spans="3:4" x14ac:dyDescent="0.25">
      <c r="C8539" s="9"/>
      <c r="D8539" s="9"/>
    </row>
    <row r="8540" spans="3:4" x14ac:dyDescent="0.25">
      <c r="C8540" s="9"/>
      <c r="D8540" s="9"/>
    </row>
    <row r="8541" spans="3:4" x14ac:dyDescent="0.25">
      <c r="C8541" s="9"/>
      <c r="D8541" s="9"/>
    </row>
    <row r="8542" spans="3:4" x14ac:dyDescent="0.25">
      <c r="C8542" s="9"/>
      <c r="D8542" s="9"/>
    </row>
    <row r="8543" spans="3:4" x14ac:dyDescent="0.25">
      <c r="C8543" s="9"/>
      <c r="D8543" s="9"/>
    </row>
    <row r="8544" spans="3:4" x14ac:dyDescent="0.25">
      <c r="C8544" s="9"/>
      <c r="D8544" s="9"/>
    </row>
    <row r="8545" spans="3:4" x14ac:dyDescent="0.25">
      <c r="C8545" s="9"/>
      <c r="D8545" s="9"/>
    </row>
    <row r="8546" spans="3:4" x14ac:dyDescent="0.25">
      <c r="C8546" s="9"/>
      <c r="D8546" s="9"/>
    </row>
    <row r="8547" spans="3:4" x14ac:dyDescent="0.25">
      <c r="C8547" s="9"/>
      <c r="D8547" s="9"/>
    </row>
    <row r="8548" spans="3:4" x14ac:dyDescent="0.25">
      <c r="C8548" s="9"/>
      <c r="D8548" s="9"/>
    </row>
    <row r="8549" spans="3:4" x14ac:dyDescent="0.25">
      <c r="C8549" s="9"/>
      <c r="D8549" s="9"/>
    </row>
    <row r="8550" spans="3:4" x14ac:dyDescent="0.25">
      <c r="C8550" s="9"/>
      <c r="D8550" s="9"/>
    </row>
    <row r="8551" spans="3:4" x14ac:dyDescent="0.25">
      <c r="C8551" s="9"/>
      <c r="D8551" s="9"/>
    </row>
    <row r="8552" spans="3:4" x14ac:dyDescent="0.25">
      <c r="C8552" s="9"/>
      <c r="D8552" s="9"/>
    </row>
    <row r="8553" spans="3:4" x14ac:dyDescent="0.25">
      <c r="C8553" s="9"/>
      <c r="D8553" s="9"/>
    </row>
    <row r="8554" spans="3:4" x14ac:dyDescent="0.25">
      <c r="C8554" s="9"/>
      <c r="D8554" s="9"/>
    </row>
    <row r="8555" spans="3:4" x14ac:dyDescent="0.25">
      <c r="C8555" s="9"/>
      <c r="D8555" s="9"/>
    </row>
    <row r="8556" spans="3:4" x14ac:dyDescent="0.25">
      <c r="C8556" s="9"/>
      <c r="D8556" s="9"/>
    </row>
    <row r="8557" spans="3:4" x14ac:dyDescent="0.25">
      <c r="C8557" s="9"/>
      <c r="D8557" s="9"/>
    </row>
    <row r="8558" spans="3:4" x14ac:dyDescent="0.25">
      <c r="C8558" s="9"/>
      <c r="D8558" s="9"/>
    </row>
    <row r="8559" spans="3:4" x14ac:dyDescent="0.25">
      <c r="C8559" s="9"/>
      <c r="D8559" s="9"/>
    </row>
    <row r="8560" spans="3:4" x14ac:dyDescent="0.25">
      <c r="C8560" s="9"/>
      <c r="D8560" s="9"/>
    </row>
    <row r="8561" spans="3:4" x14ac:dyDescent="0.25">
      <c r="C8561" s="9"/>
      <c r="D8561" s="9"/>
    </row>
    <row r="8562" spans="3:4" x14ac:dyDescent="0.25">
      <c r="C8562" s="9"/>
      <c r="D8562" s="9"/>
    </row>
    <row r="8563" spans="3:4" x14ac:dyDescent="0.25">
      <c r="C8563" s="9"/>
      <c r="D8563" s="9"/>
    </row>
    <row r="8564" spans="3:4" x14ac:dyDescent="0.25">
      <c r="C8564" s="9"/>
      <c r="D8564" s="9"/>
    </row>
    <row r="8565" spans="3:4" x14ac:dyDescent="0.25">
      <c r="C8565" s="9"/>
      <c r="D8565" s="9"/>
    </row>
    <row r="8566" spans="3:4" x14ac:dyDescent="0.25">
      <c r="C8566" s="9"/>
      <c r="D8566" s="9"/>
    </row>
    <row r="8567" spans="3:4" x14ac:dyDescent="0.25">
      <c r="C8567" s="9"/>
      <c r="D8567" s="9"/>
    </row>
    <row r="8568" spans="3:4" x14ac:dyDescent="0.25">
      <c r="C8568" s="9"/>
      <c r="D8568" s="9"/>
    </row>
    <row r="8569" spans="3:4" x14ac:dyDescent="0.25">
      <c r="C8569" s="9"/>
      <c r="D8569" s="9"/>
    </row>
    <row r="8570" spans="3:4" x14ac:dyDescent="0.25">
      <c r="C8570" s="9"/>
      <c r="D8570" s="9"/>
    </row>
    <row r="8571" spans="3:4" x14ac:dyDescent="0.25">
      <c r="C8571" s="9"/>
      <c r="D8571" s="9"/>
    </row>
    <row r="8572" spans="3:4" x14ac:dyDescent="0.25">
      <c r="C8572" s="9"/>
      <c r="D8572" s="9"/>
    </row>
    <row r="8573" spans="3:4" x14ac:dyDescent="0.25">
      <c r="C8573" s="9"/>
      <c r="D8573" s="9"/>
    </row>
    <row r="8574" spans="3:4" x14ac:dyDescent="0.25">
      <c r="C8574" s="9"/>
      <c r="D8574" s="9"/>
    </row>
    <row r="8575" spans="3:4" x14ac:dyDescent="0.25">
      <c r="C8575" s="9"/>
      <c r="D8575" s="9"/>
    </row>
    <row r="8576" spans="3:4" x14ac:dyDescent="0.25">
      <c r="C8576" s="9"/>
      <c r="D8576" s="9"/>
    </row>
    <row r="8577" spans="3:4" x14ac:dyDescent="0.25">
      <c r="C8577" s="9"/>
      <c r="D8577" s="9"/>
    </row>
    <row r="8578" spans="3:4" x14ac:dyDescent="0.25">
      <c r="C8578" s="9"/>
      <c r="D8578" s="9"/>
    </row>
    <row r="8579" spans="3:4" x14ac:dyDescent="0.25">
      <c r="C8579" s="9"/>
      <c r="D8579" s="9"/>
    </row>
    <row r="8580" spans="3:4" x14ac:dyDescent="0.25">
      <c r="C8580" s="9"/>
      <c r="D8580" s="9"/>
    </row>
    <row r="8581" spans="3:4" x14ac:dyDescent="0.25">
      <c r="C8581" s="9"/>
      <c r="D8581" s="9"/>
    </row>
    <row r="8582" spans="3:4" x14ac:dyDescent="0.25">
      <c r="C8582" s="9"/>
      <c r="D8582" s="9"/>
    </row>
    <row r="8583" spans="3:4" x14ac:dyDescent="0.25">
      <c r="C8583" s="9"/>
      <c r="D8583" s="9"/>
    </row>
    <row r="8584" spans="3:4" x14ac:dyDescent="0.25">
      <c r="C8584" s="9"/>
      <c r="D8584" s="9"/>
    </row>
    <row r="8585" spans="3:4" x14ac:dyDescent="0.25">
      <c r="C8585" s="9"/>
      <c r="D8585" s="9"/>
    </row>
    <row r="8586" spans="3:4" x14ac:dyDescent="0.25">
      <c r="C8586" s="9"/>
      <c r="D8586" s="9"/>
    </row>
    <row r="8587" spans="3:4" x14ac:dyDescent="0.25">
      <c r="C8587" s="9"/>
      <c r="D8587" s="9"/>
    </row>
    <row r="8588" spans="3:4" x14ac:dyDescent="0.25">
      <c r="C8588" s="9"/>
      <c r="D8588" s="9"/>
    </row>
    <row r="8589" spans="3:4" x14ac:dyDescent="0.25">
      <c r="C8589" s="9"/>
      <c r="D8589" s="9"/>
    </row>
    <row r="8590" spans="3:4" x14ac:dyDescent="0.25">
      <c r="C8590" s="9"/>
      <c r="D8590" s="9"/>
    </row>
    <row r="8591" spans="3:4" x14ac:dyDescent="0.25">
      <c r="C8591" s="9"/>
      <c r="D8591" s="9"/>
    </row>
    <row r="8592" spans="3:4" x14ac:dyDescent="0.25">
      <c r="C8592" s="9"/>
      <c r="D8592" s="9"/>
    </row>
    <row r="8593" spans="3:4" x14ac:dyDescent="0.25">
      <c r="C8593" s="9"/>
      <c r="D8593" s="9"/>
    </row>
    <row r="8594" spans="3:4" x14ac:dyDescent="0.25">
      <c r="C8594" s="9"/>
      <c r="D8594" s="9"/>
    </row>
    <row r="8595" spans="3:4" x14ac:dyDescent="0.25">
      <c r="C8595" s="9"/>
      <c r="D8595" s="9"/>
    </row>
    <row r="8596" spans="3:4" x14ac:dyDescent="0.25">
      <c r="C8596" s="9"/>
      <c r="D8596" s="9"/>
    </row>
    <row r="8597" spans="3:4" x14ac:dyDescent="0.25">
      <c r="C8597" s="9"/>
      <c r="D8597" s="9"/>
    </row>
    <row r="8598" spans="3:4" x14ac:dyDescent="0.25">
      <c r="C8598" s="9"/>
      <c r="D8598" s="9"/>
    </row>
    <row r="8599" spans="3:4" x14ac:dyDescent="0.25">
      <c r="C8599" s="9"/>
      <c r="D8599" s="9"/>
    </row>
    <row r="8600" spans="3:4" x14ac:dyDescent="0.25">
      <c r="C8600" s="9"/>
      <c r="D8600" s="9"/>
    </row>
    <row r="8601" spans="3:4" x14ac:dyDescent="0.25">
      <c r="C8601" s="9"/>
      <c r="D8601" s="9"/>
    </row>
    <row r="8602" spans="3:4" x14ac:dyDescent="0.25">
      <c r="C8602" s="9"/>
      <c r="D8602" s="9"/>
    </row>
    <row r="8603" spans="3:4" x14ac:dyDescent="0.25">
      <c r="C8603" s="9"/>
      <c r="D8603" s="9"/>
    </row>
    <row r="8604" spans="3:4" x14ac:dyDescent="0.25">
      <c r="C8604" s="9"/>
      <c r="D8604" s="9"/>
    </row>
    <row r="8605" spans="3:4" x14ac:dyDescent="0.25">
      <c r="C8605" s="9"/>
      <c r="D8605" s="9"/>
    </row>
    <row r="8606" spans="3:4" x14ac:dyDescent="0.25">
      <c r="C8606" s="9"/>
      <c r="D8606" s="9"/>
    </row>
    <row r="8607" spans="3:4" x14ac:dyDescent="0.25">
      <c r="C8607" s="9"/>
      <c r="D8607" s="9"/>
    </row>
    <row r="8608" spans="3:4" x14ac:dyDescent="0.25">
      <c r="C8608" s="9"/>
      <c r="D8608" s="9"/>
    </row>
    <row r="8609" spans="3:4" x14ac:dyDescent="0.25">
      <c r="C8609" s="9"/>
      <c r="D8609" s="9"/>
    </row>
    <row r="8610" spans="3:4" x14ac:dyDescent="0.25">
      <c r="C8610" s="9"/>
      <c r="D8610" s="9"/>
    </row>
    <row r="8611" spans="3:4" x14ac:dyDescent="0.25">
      <c r="C8611" s="9"/>
      <c r="D8611" s="9"/>
    </row>
    <row r="8612" spans="3:4" x14ac:dyDescent="0.25">
      <c r="C8612" s="9"/>
      <c r="D8612" s="9"/>
    </row>
    <row r="8613" spans="3:4" x14ac:dyDescent="0.25">
      <c r="C8613" s="9"/>
      <c r="D8613" s="9"/>
    </row>
    <row r="8614" spans="3:4" x14ac:dyDescent="0.25">
      <c r="C8614" s="9"/>
      <c r="D8614" s="9"/>
    </row>
    <row r="8615" spans="3:4" x14ac:dyDescent="0.25">
      <c r="C8615" s="9"/>
      <c r="D8615" s="9"/>
    </row>
    <row r="8616" spans="3:4" x14ac:dyDescent="0.25">
      <c r="C8616" s="9"/>
      <c r="D8616" s="9"/>
    </row>
    <row r="8617" spans="3:4" x14ac:dyDescent="0.25">
      <c r="C8617" s="9"/>
      <c r="D8617" s="9"/>
    </row>
    <row r="8618" spans="3:4" x14ac:dyDescent="0.25">
      <c r="C8618" s="9"/>
      <c r="D8618" s="9"/>
    </row>
    <row r="8619" spans="3:4" x14ac:dyDescent="0.25">
      <c r="C8619" s="9"/>
      <c r="D8619" s="9"/>
    </row>
    <row r="8620" spans="3:4" x14ac:dyDescent="0.25">
      <c r="C8620" s="9"/>
      <c r="D8620" s="9"/>
    </row>
    <row r="8621" spans="3:4" x14ac:dyDescent="0.25">
      <c r="C8621" s="9"/>
      <c r="D8621" s="9"/>
    </row>
    <row r="8622" spans="3:4" x14ac:dyDescent="0.25">
      <c r="C8622" s="9"/>
      <c r="D8622" s="9"/>
    </row>
    <row r="8623" spans="3:4" x14ac:dyDescent="0.25">
      <c r="C8623" s="9"/>
      <c r="D8623" s="9"/>
    </row>
    <row r="8624" spans="3:4" x14ac:dyDescent="0.25">
      <c r="C8624" s="9"/>
      <c r="D8624" s="9"/>
    </row>
    <row r="8625" spans="3:4" x14ac:dyDescent="0.25">
      <c r="C8625" s="9"/>
      <c r="D8625" s="9"/>
    </row>
    <row r="8626" spans="3:4" x14ac:dyDescent="0.25">
      <c r="C8626" s="9"/>
      <c r="D8626" s="9"/>
    </row>
    <row r="8627" spans="3:4" x14ac:dyDescent="0.25">
      <c r="C8627" s="9"/>
      <c r="D8627" s="9"/>
    </row>
    <row r="8628" spans="3:4" x14ac:dyDescent="0.25">
      <c r="C8628" s="9"/>
      <c r="D8628" s="9"/>
    </row>
    <row r="8629" spans="3:4" x14ac:dyDescent="0.25">
      <c r="C8629" s="9"/>
      <c r="D8629" s="9"/>
    </row>
    <row r="8630" spans="3:4" x14ac:dyDescent="0.25">
      <c r="C8630" s="9"/>
      <c r="D8630" s="9"/>
    </row>
    <row r="8631" spans="3:4" x14ac:dyDescent="0.25">
      <c r="C8631" s="9"/>
      <c r="D8631" s="9"/>
    </row>
    <row r="8632" spans="3:4" x14ac:dyDescent="0.25">
      <c r="C8632" s="9"/>
      <c r="D8632" s="9"/>
    </row>
    <row r="8633" spans="3:4" x14ac:dyDescent="0.25">
      <c r="C8633" s="9"/>
      <c r="D8633" s="9"/>
    </row>
    <row r="8634" spans="3:4" x14ac:dyDescent="0.25">
      <c r="C8634" s="9"/>
      <c r="D8634" s="9"/>
    </row>
    <row r="8635" spans="3:4" x14ac:dyDescent="0.25">
      <c r="C8635" s="9"/>
      <c r="D8635" s="9"/>
    </row>
    <row r="8636" spans="3:4" x14ac:dyDescent="0.25">
      <c r="C8636" s="9"/>
      <c r="D8636" s="9"/>
    </row>
    <row r="8637" spans="3:4" x14ac:dyDescent="0.25">
      <c r="C8637" s="9"/>
      <c r="D8637" s="9"/>
    </row>
    <row r="8638" spans="3:4" x14ac:dyDescent="0.25">
      <c r="C8638" s="9"/>
      <c r="D8638" s="9"/>
    </row>
    <row r="8639" spans="3:4" x14ac:dyDescent="0.25">
      <c r="C8639" s="9"/>
      <c r="D8639" s="9"/>
    </row>
    <row r="8640" spans="3:4" x14ac:dyDescent="0.25">
      <c r="C8640" s="9"/>
      <c r="D8640" s="9"/>
    </row>
    <row r="8641" spans="3:4" x14ac:dyDescent="0.25">
      <c r="C8641" s="9"/>
      <c r="D8641" s="9"/>
    </row>
    <row r="8642" spans="3:4" x14ac:dyDescent="0.25">
      <c r="C8642" s="9"/>
      <c r="D8642" s="9"/>
    </row>
    <row r="8643" spans="3:4" x14ac:dyDescent="0.25">
      <c r="C8643" s="9"/>
      <c r="D8643" s="9"/>
    </row>
    <row r="8644" spans="3:4" x14ac:dyDescent="0.25">
      <c r="C8644" s="9"/>
      <c r="D8644" s="9"/>
    </row>
    <row r="8645" spans="3:4" x14ac:dyDescent="0.25">
      <c r="C8645" s="9"/>
      <c r="D8645" s="9"/>
    </row>
    <row r="8646" spans="3:4" x14ac:dyDescent="0.25">
      <c r="C8646" s="9"/>
      <c r="D8646" s="9"/>
    </row>
    <row r="8647" spans="3:4" x14ac:dyDescent="0.25">
      <c r="C8647" s="9"/>
      <c r="D8647" s="9"/>
    </row>
    <row r="8648" spans="3:4" x14ac:dyDescent="0.25">
      <c r="C8648" s="9"/>
      <c r="D8648" s="9"/>
    </row>
    <row r="8649" spans="3:4" x14ac:dyDescent="0.25">
      <c r="C8649" s="9"/>
      <c r="D8649" s="9"/>
    </row>
    <row r="8650" spans="3:4" x14ac:dyDescent="0.25">
      <c r="C8650" s="9"/>
      <c r="D8650" s="9"/>
    </row>
    <row r="8651" spans="3:4" x14ac:dyDescent="0.25">
      <c r="C8651" s="9"/>
      <c r="D8651" s="9"/>
    </row>
    <row r="8652" spans="3:4" x14ac:dyDescent="0.25">
      <c r="C8652" s="9"/>
      <c r="D8652" s="9"/>
    </row>
    <row r="8653" spans="3:4" x14ac:dyDescent="0.25">
      <c r="C8653" s="9"/>
      <c r="D8653" s="9"/>
    </row>
    <row r="8654" spans="3:4" x14ac:dyDescent="0.25">
      <c r="C8654" s="9"/>
      <c r="D8654" s="9"/>
    </row>
    <row r="8655" spans="3:4" x14ac:dyDescent="0.25">
      <c r="C8655" s="9"/>
      <c r="D8655" s="9"/>
    </row>
    <row r="8656" spans="3:4" x14ac:dyDescent="0.25">
      <c r="C8656" s="9"/>
      <c r="D8656" s="9"/>
    </row>
    <row r="8657" spans="3:4" x14ac:dyDescent="0.25">
      <c r="C8657" s="9"/>
      <c r="D8657" s="9"/>
    </row>
    <row r="8658" spans="3:4" x14ac:dyDescent="0.25">
      <c r="C8658" s="9"/>
      <c r="D8658" s="9"/>
    </row>
    <row r="8659" spans="3:4" x14ac:dyDescent="0.25">
      <c r="C8659" s="9"/>
      <c r="D8659" s="9"/>
    </row>
    <row r="8660" spans="3:4" x14ac:dyDescent="0.25">
      <c r="C8660" s="9"/>
      <c r="D8660" s="9"/>
    </row>
    <row r="8661" spans="3:4" x14ac:dyDescent="0.25">
      <c r="C8661" s="9"/>
      <c r="D8661" s="9"/>
    </row>
    <row r="8662" spans="3:4" x14ac:dyDescent="0.25">
      <c r="C8662" s="9"/>
      <c r="D8662" s="9"/>
    </row>
    <row r="8663" spans="3:4" x14ac:dyDescent="0.25">
      <c r="C8663" s="9"/>
      <c r="D8663" s="9"/>
    </row>
    <row r="8664" spans="3:4" x14ac:dyDescent="0.25">
      <c r="C8664" s="9"/>
      <c r="D8664" s="9"/>
    </row>
    <row r="8665" spans="3:4" x14ac:dyDescent="0.25">
      <c r="C8665" s="9"/>
      <c r="D8665" s="9"/>
    </row>
    <row r="8666" spans="3:4" x14ac:dyDescent="0.25">
      <c r="C8666" s="9"/>
      <c r="D8666" s="9"/>
    </row>
    <row r="8667" spans="3:4" x14ac:dyDescent="0.25">
      <c r="C8667" s="9"/>
      <c r="D8667" s="9"/>
    </row>
    <row r="8668" spans="3:4" x14ac:dyDescent="0.25">
      <c r="C8668" s="9"/>
      <c r="D8668" s="9"/>
    </row>
    <row r="8669" spans="3:4" x14ac:dyDescent="0.25">
      <c r="C8669" s="9"/>
      <c r="D8669" s="9"/>
    </row>
    <row r="8670" spans="3:4" x14ac:dyDescent="0.25">
      <c r="C8670" s="9"/>
      <c r="D8670" s="9"/>
    </row>
    <row r="8671" spans="3:4" x14ac:dyDescent="0.25">
      <c r="C8671" s="9"/>
      <c r="D8671" s="9"/>
    </row>
    <row r="8672" spans="3:4" x14ac:dyDescent="0.25">
      <c r="C8672" s="9"/>
      <c r="D8672" s="9"/>
    </row>
    <row r="8673" spans="3:4" x14ac:dyDescent="0.25">
      <c r="C8673" s="9"/>
      <c r="D8673" s="9"/>
    </row>
    <row r="8674" spans="3:4" x14ac:dyDescent="0.25">
      <c r="C8674" s="9"/>
      <c r="D8674" s="9"/>
    </row>
    <row r="8675" spans="3:4" x14ac:dyDescent="0.25">
      <c r="C8675" s="9"/>
      <c r="D8675" s="9"/>
    </row>
    <row r="8676" spans="3:4" x14ac:dyDescent="0.25">
      <c r="C8676" s="9"/>
      <c r="D8676" s="9"/>
    </row>
    <row r="8677" spans="3:4" x14ac:dyDescent="0.25">
      <c r="C8677" s="9"/>
      <c r="D8677" s="9"/>
    </row>
    <row r="8678" spans="3:4" x14ac:dyDescent="0.25">
      <c r="C8678" s="9"/>
      <c r="D8678" s="9"/>
    </row>
    <row r="8679" spans="3:4" x14ac:dyDescent="0.25">
      <c r="C8679" s="9"/>
      <c r="D8679" s="9"/>
    </row>
    <row r="8680" spans="3:4" x14ac:dyDescent="0.25">
      <c r="C8680" s="9"/>
      <c r="D8680" s="9"/>
    </row>
    <row r="8681" spans="3:4" x14ac:dyDescent="0.25">
      <c r="C8681" s="9"/>
      <c r="D8681" s="9"/>
    </row>
    <row r="8682" spans="3:4" x14ac:dyDescent="0.25">
      <c r="C8682" s="9"/>
      <c r="D8682" s="9"/>
    </row>
    <row r="8683" spans="3:4" x14ac:dyDescent="0.25">
      <c r="C8683" s="9"/>
      <c r="D8683" s="9"/>
    </row>
    <row r="8684" spans="3:4" x14ac:dyDescent="0.25">
      <c r="C8684" s="9"/>
      <c r="D8684" s="9"/>
    </row>
    <row r="8685" spans="3:4" x14ac:dyDescent="0.25">
      <c r="C8685" s="9"/>
      <c r="D8685" s="9"/>
    </row>
    <row r="8686" spans="3:4" x14ac:dyDescent="0.25">
      <c r="C8686" s="9"/>
      <c r="D8686" s="9"/>
    </row>
    <row r="8687" spans="3:4" x14ac:dyDescent="0.25">
      <c r="C8687" s="9"/>
      <c r="D8687" s="9"/>
    </row>
    <row r="8688" spans="3:4" x14ac:dyDescent="0.25">
      <c r="C8688" s="9"/>
      <c r="D8688" s="9"/>
    </row>
    <row r="8689" spans="3:4" x14ac:dyDescent="0.25">
      <c r="C8689" s="9"/>
      <c r="D8689" s="9"/>
    </row>
    <row r="8690" spans="3:4" x14ac:dyDescent="0.25">
      <c r="C8690" s="9"/>
      <c r="D8690" s="9"/>
    </row>
    <row r="8691" spans="3:4" x14ac:dyDescent="0.25">
      <c r="C8691" s="9"/>
      <c r="D8691" s="9"/>
    </row>
    <row r="8692" spans="3:4" x14ac:dyDescent="0.25">
      <c r="C8692" s="9"/>
      <c r="D8692" s="9"/>
    </row>
    <row r="8693" spans="3:4" x14ac:dyDescent="0.25">
      <c r="C8693" s="9"/>
      <c r="D8693" s="9"/>
    </row>
    <row r="8694" spans="3:4" x14ac:dyDescent="0.25">
      <c r="C8694" s="9"/>
      <c r="D8694" s="9"/>
    </row>
    <row r="8695" spans="3:4" x14ac:dyDescent="0.25">
      <c r="C8695" s="9"/>
      <c r="D8695" s="9"/>
    </row>
    <row r="8696" spans="3:4" x14ac:dyDescent="0.25">
      <c r="C8696" s="9"/>
      <c r="D8696" s="9"/>
    </row>
    <row r="8697" spans="3:4" x14ac:dyDescent="0.25">
      <c r="C8697" s="9"/>
      <c r="D8697" s="9"/>
    </row>
    <row r="8698" spans="3:4" x14ac:dyDescent="0.25">
      <c r="C8698" s="9"/>
      <c r="D8698" s="9"/>
    </row>
    <row r="8699" spans="3:4" x14ac:dyDescent="0.25">
      <c r="C8699" s="9"/>
      <c r="D8699" s="9"/>
    </row>
    <row r="8700" spans="3:4" x14ac:dyDescent="0.25">
      <c r="C8700" s="9"/>
      <c r="D8700" s="9"/>
    </row>
    <row r="8701" spans="3:4" x14ac:dyDescent="0.25">
      <c r="C8701" s="9"/>
      <c r="D8701" s="9"/>
    </row>
    <row r="8702" spans="3:4" x14ac:dyDescent="0.25">
      <c r="C8702" s="9"/>
      <c r="D8702" s="9"/>
    </row>
    <row r="8703" spans="3:4" x14ac:dyDescent="0.25">
      <c r="C8703" s="9"/>
      <c r="D8703" s="9"/>
    </row>
    <row r="8704" spans="3:4" x14ac:dyDescent="0.25">
      <c r="C8704" s="9"/>
      <c r="D8704" s="9"/>
    </row>
    <row r="8705" spans="3:4" x14ac:dyDescent="0.25">
      <c r="C8705" s="9"/>
      <c r="D8705" s="9"/>
    </row>
    <row r="8706" spans="3:4" x14ac:dyDescent="0.25">
      <c r="C8706" s="9"/>
      <c r="D8706" s="9"/>
    </row>
    <row r="8707" spans="3:4" x14ac:dyDescent="0.25">
      <c r="C8707" s="9"/>
      <c r="D8707" s="9"/>
    </row>
    <row r="8708" spans="3:4" x14ac:dyDescent="0.25">
      <c r="C8708" s="9"/>
      <c r="D8708" s="9"/>
    </row>
    <row r="8709" spans="3:4" x14ac:dyDescent="0.25">
      <c r="C8709" s="9"/>
      <c r="D8709" s="9"/>
    </row>
    <row r="8710" spans="3:4" x14ac:dyDescent="0.25">
      <c r="C8710" s="9"/>
      <c r="D8710" s="9"/>
    </row>
    <row r="8711" spans="3:4" x14ac:dyDescent="0.25">
      <c r="C8711" s="9"/>
      <c r="D8711" s="9"/>
    </row>
    <row r="8712" spans="3:4" x14ac:dyDescent="0.25">
      <c r="C8712" s="9"/>
      <c r="D8712" s="9"/>
    </row>
    <row r="8713" spans="3:4" x14ac:dyDescent="0.25">
      <c r="C8713" s="9"/>
      <c r="D8713" s="9"/>
    </row>
    <row r="8714" spans="3:4" x14ac:dyDescent="0.25">
      <c r="C8714" s="9"/>
      <c r="D8714" s="9"/>
    </row>
    <row r="8715" spans="3:4" x14ac:dyDescent="0.25">
      <c r="C8715" s="9"/>
      <c r="D8715" s="9"/>
    </row>
    <row r="8716" spans="3:4" x14ac:dyDescent="0.25">
      <c r="C8716" s="9"/>
      <c r="D8716" s="9"/>
    </row>
    <row r="8717" spans="3:4" x14ac:dyDescent="0.25">
      <c r="C8717" s="9"/>
      <c r="D8717" s="9"/>
    </row>
    <row r="8718" spans="3:4" x14ac:dyDescent="0.25">
      <c r="C8718" s="9"/>
      <c r="D8718" s="9"/>
    </row>
    <row r="8719" spans="3:4" x14ac:dyDescent="0.25">
      <c r="C8719" s="9"/>
      <c r="D8719" s="9"/>
    </row>
    <row r="8720" spans="3:4" x14ac:dyDescent="0.25">
      <c r="C8720" s="9"/>
      <c r="D8720" s="9"/>
    </row>
    <row r="8721" spans="3:4" x14ac:dyDescent="0.25">
      <c r="C8721" s="9"/>
      <c r="D8721" s="9"/>
    </row>
    <row r="8722" spans="3:4" x14ac:dyDescent="0.25">
      <c r="C8722" s="9"/>
      <c r="D8722" s="9"/>
    </row>
    <row r="8723" spans="3:4" x14ac:dyDescent="0.25">
      <c r="C8723" s="9"/>
      <c r="D8723" s="9"/>
    </row>
    <row r="8724" spans="3:4" x14ac:dyDescent="0.25">
      <c r="C8724" s="9"/>
      <c r="D8724" s="9"/>
    </row>
    <row r="8725" spans="3:4" x14ac:dyDescent="0.25">
      <c r="C8725" s="9"/>
      <c r="D8725" s="9"/>
    </row>
    <row r="8726" spans="3:4" x14ac:dyDescent="0.25">
      <c r="C8726" s="9"/>
      <c r="D8726" s="9"/>
    </row>
    <row r="8727" spans="3:4" x14ac:dyDescent="0.25">
      <c r="C8727" s="9"/>
      <c r="D8727" s="9"/>
    </row>
    <row r="8728" spans="3:4" x14ac:dyDescent="0.25">
      <c r="C8728" s="9"/>
      <c r="D8728" s="9"/>
    </row>
    <row r="8729" spans="3:4" x14ac:dyDescent="0.25">
      <c r="C8729" s="9"/>
      <c r="D8729" s="9"/>
    </row>
    <row r="8730" spans="3:4" x14ac:dyDescent="0.25">
      <c r="C8730" s="9"/>
      <c r="D8730" s="9"/>
    </row>
    <row r="8731" spans="3:4" x14ac:dyDescent="0.25">
      <c r="C8731" s="9"/>
      <c r="D8731" s="9"/>
    </row>
    <row r="8732" spans="3:4" x14ac:dyDescent="0.25">
      <c r="C8732" s="9"/>
      <c r="D8732" s="9"/>
    </row>
    <row r="8733" spans="3:4" x14ac:dyDescent="0.25">
      <c r="C8733" s="9"/>
      <c r="D8733" s="9"/>
    </row>
    <row r="8734" spans="3:4" x14ac:dyDescent="0.25">
      <c r="C8734" s="9"/>
      <c r="D8734" s="9"/>
    </row>
    <row r="8735" spans="3:4" x14ac:dyDescent="0.25">
      <c r="C8735" s="9"/>
      <c r="D8735" s="9"/>
    </row>
    <row r="8736" spans="3:4" x14ac:dyDescent="0.25">
      <c r="C8736" s="9"/>
      <c r="D8736" s="9"/>
    </row>
    <row r="8737" spans="3:4" x14ac:dyDescent="0.25">
      <c r="C8737" s="9"/>
      <c r="D8737" s="9"/>
    </row>
    <row r="8738" spans="3:4" x14ac:dyDescent="0.25">
      <c r="C8738" s="9"/>
      <c r="D8738" s="9"/>
    </row>
    <row r="8739" spans="3:4" x14ac:dyDescent="0.25">
      <c r="C8739" s="9"/>
      <c r="D8739" s="9"/>
    </row>
    <row r="8740" spans="3:4" x14ac:dyDescent="0.25">
      <c r="C8740" s="9"/>
      <c r="D8740" s="9"/>
    </row>
    <row r="8741" spans="3:4" x14ac:dyDescent="0.25">
      <c r="C8741" s="9"/>
      <c r="D8741" s="9"/>
    </row>
    <row r="8742" spans="3:4" x14ac:dyDescent="0.25">
      <c r="C8742" s="9"/>
      <c r="D8742" s="9"/>
    </row>
    <row r="8743" spans="3:4" x14ac:dyDescent="0.25">
      <c r="C8743" s="9"/>
      <c r="D8743" s="9"/>
    </row>
    <row r="8744" spans="3:4" x14ac:dyDescent="0.25">
      <c r="C8744" s="9"/>
      <c r="D8744" s="9"/>
    </row>
    <row r="8745" spans="3:4" x14ac:dyDescent="0.25">
      <c r="C8745" s="9"/>
      <c r="D8745" s="9"/>
    </row>
    <row r="8746" spans="3:4" x14ac:dyDescent="0.25">
      <c r="C8746" s="9"/>
      <c r="D8746" s="9"/>
    </row>
    <row r="8747" spans="3:4" x14ac:dyDescent="0.25">
      <c r="C8747" s="9"/>
      <c r="D8747" s="9"/>
    </row>
    <row r="8748" spans="3:4" x14ac:dyDescent="0.25">
      <c r="C8748" s="9"/>
      <c r="D8748" s="9"/>
    </row>
    <row r="8749" spans="3:4" x14ac:dyDescent="0.25">
      <c r="C8749" s="9"/>
      <c r="D8749" s="9"/>
    </row>
    <row r="8750" spans="3:4" x14ac:dyDescent="0.25">
      <c r="C8750" s="9"/>
      <c r="D8750" s="9"/>
    </row>
    <row r="8751" spans="3:4" x14ac:dyDescent="0.25">
      <c r="C8751" s="9"/>
      <c r="D8751" s="9"/>
    </row>
    <row r="8752" spans="3:4" x14ac:dyDescent="0.25">
      <c r="C8752" s="9"/>
      <c r="D8752" s="9"/>
    </row>
    <row r="8753" spans="3:4" x14ac:dyDescent="0.25">
      <c r="C8753" s="9"/>
      <c r="D8753" s="9"/>
    </row>
    <row r="8754" spans="3:4" x14ac:dyDescent="0.25">
      <c r="C8754" s="9"/>
      <c r="D8754" s="9"/>
    </row>
    <row r="8755" spans="3:4" x14ac:dyDescent="0.25">
      <c r="C8755" s="9"/>
      <c r="D8755" s="9"/>
    </row>
    <row r="8756" spans="3:4" x14ac:dyDescent="0.25">
      <c r="C8756" s="9"/>
      <c r="D8756" s="9"/>
    </row>
    <row r="8757" spans="3:4" x14ac:dyDescent="0.25">
      <c r="C8757" s="9"/>
      <c r="D8757" s="9"/>
    </row>
    <row r="8758" spans="3:4" x14ac:dyDescent="0.25">
      <c r="C8758" s="9"/>
      <c r="D8758" s="9"/>
    </row>
    <row r="8759" spans="3:4" x14ac:dyDescent="0.25">
      <c r="C8759" s="9"/>
      <c r="D8759" s="9"/>
    </row>
    <row r="8760" spans="3:4" x14ac:dyDescent="0.25">
      <c r="C8760" s="9"/>
      <c r="D8760" s="9"/>
    </row>
    <row r="8761" spans="3:4" x14ac:dyDescent="0.25">
      <c r="C8761" s="9"/>
      <c r="D8761" s="9"/>
    </row>
    <row r="8762" spans="3:4" x14ac:dyDescent="0.25">
      <c r="C8762" s="9"/>
      <c r="D8762" s="9"/>
    </row>
    <row r="8763" spans="3:4" x14ac:dyDescent="0.25">
      <c r="C8763" s="9"/>
      <c r="D8763" s="9"/>
    </row>
    <row r="8764" spans="3:4" x14ac:dyDescent="0.25">
      <c r="C8764" s="9"/>
      <c r="D8764" s="9"/>
    </row>
    <row r="8765" spans="3:4" x14ac:dyDescent="0.25">
      <c r="C8765" s="9"/>
      <c r="D8765" s="9"/>
    </row>
    <row r="8766" spans="3:4" x14ac:dyDescent="0.25">
      <c r="C8766" s="9"/>
      <c r="D8766" s="9"/>
    </row>
    <row r="8767" spans="3:4" x14ac:dyDescent="0.25">
      <c r="C8767" s="9"/>
      <c r="D8767" s="9"/>
    </row>
    <row r="8768" spans="3:4" x14ac:dyDescent="0.25">
      <c r="C8768" s="9"/>
      <c r="D8768" s="9"/>
    </row>
    <row r="8769" spans="3:4" x14ac:dyDescent="0.25">
      <c r="C8769" s="9"/>
      <c r="D8769" s="9"/>
    </row>
    <row r="8770" spans="3:4" x14ac:dyDescent="0.25">
      <c r="C8770" s="9"/>
      <c r="D8770" s="9"/>
    </row>
    <row r="8771" spans="3:4" x14ac:dyDescent="0.25">
      <c r="C8771" s="9"/>
      <c r="D8771" s="9"/>
    </row>
    <row r="8772" spans="3:4" x14ac:dyDescent="0.25">
      <c r="C8772" s="9"/>
      <c r="D8772" s="9"/>
    </row>
    <row r="8773" spans="3:4" x14ac:dyDescent="0.25">
      <c r="C8773" s="9"/>
      <c r="D8773" s="9"/>
    </row>
    <row r="8774" spans="3:4" x14ac:dyDescent="0.25">
      <c r="C8774" s="9"/>
      <c r="D8774" s="9"/>
    </row>
    <row r="8775" spans="3:4" x14ac:dyDescent="0.25">
      <c r="C8775" s="9"/>
      <c r="D8775" s="9"/>
    </row>
    <row r="8776" spans="3:4" x14ac:dyDescent="0.25">
      <c r="C8776" s="9"/>
      <c r="D8776" s="9"/>
    </row>
    <row r="8777" spans="3:4" x14ac:dyDescent="0.25">
      <c r="C8777" s="9"/>
      <c r="D8777" s="9"/>
    </row>
    <row r="8778" spans="3:4" x14ac:dyDescent="0.25">
      <c r="C8778" s="9"/>
      <c r="D8778" s="9"/>
    </row>
    <row r="8779" spans="3:4" x14ac:dyDescent="0.25">
      <c r="C8779" s="9"/>
      <c r="D8779" s="9"/>
    </row>
    <row r="8780" spans="3:4" x14ac:dyDescent="0.25">
      <c r="C8780" s="9"/>
      <c r="D8780" s="9"/>
    </row>
    <row r="8781" spans="3:4" x14ac:dyDescent="0.25">
      <c r="C8781" s="9"/>
      <c r="D8781" s="9"/>
    </row>
    <row r="8782" spans="3:4" x14ac:dyDescent="0.25">
      <c r="C8782" s="9"/>
      <c r="D8782" s="9"/>
    </row>
    <row r="8783" spans="3:4" x14ac:dyDescent="0.25">
      <c r="C8783" s="9"/>
      <c r="D8783" s="9"/>
    </row>
    <row r="8784" spans="3:4" x14ac:dyDescent="0.25">
      <c r="C8784" s="9"/>
      <c r="D8784" s="9"/>
    </row>
    <row r="8785" spans="3:4" x14ac:dyDescent="0.25">
      <c r="C8785" s="9"/>
      <c r="D8785" s="9"/>
    </row>
    <row r="8786" spans="3:4" x14ac:dyDescent="0.25">
      <c r="C8786" s="9"/>
      <c r="D8786" s="9"/>
    </row>
    <row r="8787" spans="3:4" x14ac:dyDescent="0.25">
      <c r="C8787" s="9"/>
      <c r="D8787" s="9"/>
    </row>
    <row r="8788" spans="3:4" x14ac:dyDescent="0.25">
      <c r="C8788" s="9"/>
      <c r="D8788" s="9"/>
    </row>
    <row r="8789" spans="3:4" x14ac:dyDescent="0.25">
      <c r="C8789" s="9"/>
      <c r="D8789" s="9"/>
    </row>
    <row r="8790" spans="3:4" x14ac:dyDescent="0.25">
      <c r="C8790" s="9"/>
      <c r="D8790" s="9"/>
    </row>
    <row r="8791" spans="3:4" x14ac:dyDescent="0.25">
      <c r="C8791" s="9"/>
      <c r="D8791" s="9"/>
    </row>
    <row r="8792" spans="3:4" x14ac:dyDescent="0.25">
      <c r="C8792" s="9"/>
      <c r="D8792" s="9"/>
    </row>
    <row r="8793" spans="3:4" x14ac:dyDescent="0.25">
      <c r="C8793" s="9"/>
      <c r="D8793" s="9"/>
    </row>
    <row r="8794" spans="3:4" x14ac:dyDescent="0.25">
      <c r="C8794" s="9"/>
      <c r="D8794" s="9"/>
    </row>
    <row r="8795" spans="3:4" x14ac:dyDescent="0.25">
      <c r="C8795" s="9"/>
      <c r="D8795" s="9"/>
    </row>
    <row r="8796" spans="3:4" x14ac:dyDescent="0.25">
      <c r="C8796" s="9"/>
      <c r="D8796" s="9"/>
    </row>
    <row r="8797" spans="3:4" x14ac:dyDescent="0.25">
      <c r="C8797" s="9"/>
      <c r="D8797" s="9"/>
    </row>
    <row r="8798" spans="3:4" x14ac:dyDescent="0.25">
      <c r="C8798" s="9"/>
      <c r="D8798" s="9"/>
    </row>
    <row r="8799" spans="3:4" x14ac:dyDescent="0.25">
      <c r="C8799" s="9"/>
      <c r="D8799" s="9"/>
    </row>
    <row r="8800" spans="3:4" x14ac:dyDescent="0.25">
      <c r="C8800" s="9"/>
      <c r="D8800" s="9"/>
    </row>
    <row r="8801" spans="3:4" x14ac:dyDescent="0.25">
      <c r="C8801" s="9"/>
      <c r="D8801" s="9"/>
    </row>
    <row r="8802" spans="3:4" x14ac:dyDescent="0.25">
      <c r="C8802" s="9"/>
      <c r="D8802" s="9"/>
    </row>
    <row r="8803" spans="3:4" x14ac:dyDescent="0.25">
      <c r="C8803" s="9"/>
      <c r="D8803" s="9"/>
    </row>
    <row r="8804" spans="3:4" x14ac:dyDescent="0.25">
      <c r="C8804" s="9"/>
      <c r="D8804" s="9"/>
    </row>
    <row r="8805" spans="3:4" x14ac:dyDescent="0.25">
      <c r="C8805" s="9"/>
      <c r="D8805" s="9"/>
    </row>
    <row r="8806" spans="3:4" x14ac:dyDescent="0.25">
      <c r="C8806" s="9"/>
      <c r="D8806" s="9"/>
    </row>
    <row r="8807" spans="3:4" x14ac:dyDescent="0.25">
      <c r="C8807" s="9"/>
      <c r="D8807" s="9"/>
    </row>
    <row r="8808" spans="3:4" x14ac:dyDescent="0.25">
      <c r="C8808" s="9"/>
      <c r="D8808" s="9"/>
    </row>
    <row r="8809" spans="3:4" x14ac:dyDescent="0.25">
      <c r="C8809" s="9"/>
      <c r="D8809" s="9"/>
    </row>
    <row r="8810" spans="3:4" x14ac:dyDescent="0.25">
      <c r="C8810" s="9"/>
      <c r="D8810" s="9"/>
    </row>
    <row r="8811" spans="3:4" x14ac:dyDescent="0.25">
      <c r="C8811" s="9"/>
      <c r="D8811" s="9"/>
    </row>
    <row r="8812" spans="3:4" x14ac:dyDescent="0.25">
      <c r="C8812" s="9"/>
      <c r="D8812" s="9"/>
    </row>
    <row r="8813" spans="3:4" x14ac:dyDescent="0.25">
      <c r="C8813" s="9"/>
      <c r="D8813" s="9"/>
    </row>
    <row r="8814" spans="3:4" x14ac:dyDescent="0.25">
      <c r="C8814" s="9"/>
      <c r="D8814" s="9"/>
    </row>
    <row r="8815" spans="3:4" x14ac:dyDescent="0.25">
      <c r="C8815" s="9"/>
      <c r="D8815" s="9"/>
    </row>
    <row r="8816" spans="3:4" x14ac:dyDescent="0.25">
      <c r="C8816" s="9"/>
      <c r="D8816" s="9"/>
    </row>
    <row r="8817" spans="3:4" x14ac:dyDescent="0.25">
      <c r="C8817" s="9"/>
      <c r="D8817" s="9"/>
    </row>
    <row r="8818" spans="3:4" x14ac:dyDescent="0.25">
      <c r="C8818" s="9"/>
      <c r="D8818" s="9"/>
    </row>
    <row r="8819" spans="3:4" x14ac:dyDescent="0.25">
      <c r="C8819" s="9"/>
      <c r="D8819" s="9"/>
    </row>
    <row r="8820" spans="3:4" x14ac:dyDescent="0.25">
      <c r="C8820" s="9"/>
      <c r="D8820" s="9"/>
    </row>
    <row r="8821" spans="3:4" x14ac:dyDescent="0.25">
      <c r="C8821" s="9"/>
      <c r="D8821" s="9"/>
    </row>
    <row r="8822" spans="3:4" x14ac:dyDescent="0.25">
      <c r="C8822" s="9"/>
      <c r="D8822" s="9"/>
    </row>
    <row r="8823" spans="3:4" x14ac:dyDescent="0.25">
      <c r="C8823" s="9"/>
      <c r="D8823" s="9"/>
    </row>
    <row r="8824" spans="3:4" x14ac:dyDescent="0.25">
      <c r="C8824" s="9"/>
      <c r="D8824" s="9"/>
    </row>
    <row r="8825" spans="3:4" x14ac:dyDescent="0.25">
      <c r="C8825" s="9"/>
      <c r="D8825" s="9"/>
    </row>
    <row r="8826" spans="3:4" x14ac:dyDescent="0.25">
      <c r="C8826" s="9"/>
      <c r="D8826" s="9"/>
    </row>
    <row r="8827" spans="3:4" x14ac:dyDescent="0.25">
      <c r="C8827" s="9"/>
      <c r="D8827" s="9"/>
    </row>
    <row r="8828" spans="3:4" x14ac:dyDescent="0.25">
      <c r="C8828" s="9"/>
      <c r="D8828" s="9"/>
    </row>
    <row r="8829" spans="3:4" x14ac:dyDescent="0.25">
      <c r="C8829" s="9"/>
      <c r="D8829" s="9"/>
    </row>
    <row r="8830" spans="3:4" x14ac:dyDescent="0.25">
      <c r="C8830" s="9"/>
      <c r="D8830" s="9"/>
    </row>
    <row r="8831" spans="3:4" x14ac:dyDescent="0.25">
      <c r="C8831" s="9"/>
      <c r="D8831" s="9"/>
    </row>
    <row r="8832" spans="3:4" x14ac:dyDescent="0.25">
      <c r="C8832" s="9"/>
      <c r="D8832" s="9"/>
    </row>
    <row r="8833" spans="3:4" x14ac:dyDescent="0.25">
      <c r="C8833" s="9"/>
      <c r="D8833" s="9"/>
    </row>
    <row r="8834" spans="3:4" x14ac:dyDescent="0.25">
      <c r="C8834" s="9"/>
      <c r="D8834" s="9"/>
    </row>
    <row r="8835" spans="3:4" x14ac:dyDescent="0.25">
      <c r="C8835" s="9"/>
      <c r="D8835" s="9"/>
    </row>
    <row r="8836" spans="3:4" x14ac:dyDescent="0.25">
      <c r="C8836" s="9"/>
      <c r="D8836" s="9"/>
    </row>
    <row r="8837" spans="3:4" x14ac:dyDescent="0.25">
      <c r="C8837" s="9"/>
      <c r="D8837" s="9"/>
    </row>
    <row r="8838" spans="3:4" x14ac:dyDescent="0.25">
      <c r="C8838" s="9"/>
      <c r="D8838" s="9"/>
    </row>
    <row r="8839" spans="3:4" x14ac:dyDescent="0.25">
      <c r="C8839" s="9"/>
      <c r="D8839" s="9"/>
    </row>
    <row r="8840" spans="3:4" x14ac:dyDescent="0.25">
      <c r="C8840" s="9"/>
      <c r="D8840" s="9"/>
    </row>
    <row r="8841" spans="3:4" x14ac:dyDescent="0.25">
      <c r="C8841" s="9"/>
      <c r="D8841" s="9"/>
    </row>
    <row r="8842" spans="3:4" x14ac:dyDescent="0.25">
      <c r="C8842" s="9"/>
      <c r="D8842" s="9"/>
    </row>
    <row r="8843" spans="3:4" x14ac:dyDescent="0.25">
      <c r="C8843" s="9"/>
      <c r="D8843" s="9"/>
    </row>
    <row r="8844" spans="3:4" x14ac:dyDescent="0.25">
      <c r="C8844" s="9"/>
      <c r="D8844" s="9"/>
    </row>
    <row r="8845" spans="3:4" x14ac:dyDescent="0.25">
      <c r="C8845" s="9"/>
      <c r="D8845" s="9"/>
    </row>
    <row r="8846" spans="3:4" x14ac:dyDescent="0.25">
      <c r="C8846" s="9"/>
      <c r="D8846" s="9"/>
    </row>
    <row r="8847" spans="3:4" x14ac:dyDescent="0.25">
      <c r="C8847" s="9"/>
      <c r="D8847" s="9"/>
    </row>
    <row r="8848" spans="3:4" x14ac:dyDescent="0.25">
      <c r="C8848" s="9"/>
      <c r="D8848" s="9"/>
    </row>
    <row r="8849" spans="3:4" x14ac:dyDescent="0.25">
      <c r="C8849" s="9"/>
      <c r="D8849" s="9"/>
    </row>
    <row r="8850" spans="3:4" x14ac:dyDescent="0.25">
      <c r="C8850" s="9"/>
      <c r="D8850" s="9"/>
    </row>
    <row r="8851" spans="3:4" x14ac:dyDescent="0.25">
      <c r="C8851" s="9"/>
      <c r="D8851" s="9"/>
    </row>
    <row r="8852" spans="3:4" x14ac:dyDescent="0.25">
      <c r="C8852" s="9"/>
      <c r="D8852" s="9"/>
    </row>
    <row r="8853" spans="3:4" x14ac:dyDescent="0.25">
      <c r="C8853" s="9"/>
      <c r="D8853" s="9"/>
    </row>
    <row r="8854" spans="3:4" x14ac:dyDescent="0.25">
      <c r="C8854" s="9"/>
      <c r="D8854" s="9"/>
    </row>
    <row r="8855" spans="3:4" x14ac:dyDescent="0.25">
      <c r="C8855" s="9"/>
      <c r="D8855" s="9"/>
    </row>
    <row r="8856" spans="3:4" x14ac:dyDescent="0.25">
      <c r="C8856" s="9"/>
      <c r="D8856" s="9"/>
    </row>
    <row r="8857" spans="3:4" x14ac:dyDescent="0.25">
      <c r="C8857" s="9"/>
      <c r="D8857" s="9"/>
    </row>
    <row r="8858" spans="3:4" x14ac:dyDescent="0.25">
      <c r="C8858" s="9"/>
      <c r="D8858" s="9"/>
    </row>
    <row r="8859" spans="3:4" x14ac:dyDescent="0.25">
      <c r="C8859" s="9"/>
      <c r="D8859" s="9"/>
    </row>
    <row r="8860" spans="3:4" x14ac:dyDescent="0.25">
      <c r="C8860" s="9"/>
      <c r="D8860" s="9"/>
    </row>
    <row r="8861" spans="3:4" x14ac:dyDescent="0.25">
      <c r="C8861" s="9"/>
      <c r="D8861" s="9"/>
    </row>
    <row r="8862" spans="3:4" x14ac:dyDescent="0.25">
      <c r="C8862" s="9"/>
      <c r="D8862" s="9"/>
    </row>
    <row r="8863" spans="3:4" x14ac:dyDescent="0.25">
      <c r="C8863" s="9"/>
      <c r="D8863" s="9"/>
    </row>
    <row r="8864" spans="3:4" x14ac:dyDescent="0.25">
      <c r="C8864" s="9"/>
      <c r="D8864" s="9"/>
    </row>
    <row r="8865" spans="3:4" x14ac:dyDescent="0.25">
      <c r="C8865" s="9"/>
      <c r="D8865" s="9"/>
    </row>
    <row r="8866" spans="3:4" x14ac:dyDescent="0.25">
      <c r="C8866" s="9"/>
      <c r="D8866" s="9"/>
    </row>
    <row r="8867" spans="3:4" x14ac:dyDescent="0.25">
      <c r="C8867" s="9"/>
      <c r="D8867" s="9"/>
    </row>
    <row r="8868" spans="3:4" x14ac:dyDescent="0.25">
      <c r="C8868" s="9"/>
      <c r="D8868" s="9"/>
    </row>
    <row r="8869" spans="3:4" x14ac:dyDescent="0.25">
      <c r="C8869" s="9"/>
      <c r="D8869" s="9"/>
    </row>
    <row r="8870" spans="3:4" x14ac:dyDescent="0.25">
      <c r="C8870" s="9"/>
      <c r="D8870" s="9"/>
    </row>
    <row r="8871" spans="3:4" x14ac:dyDescent="0.25">
      <c r="C8871" s="9"/>
      <c r="D8871" s="9"/>
    </row>
    <row r="8872" spans="3:4" x14ac:dyDescent="0.25">
      <c r="C8872" s="9"/>
      <c r="D8872" s="9"/>
    </row>
    <row r="8873" spans="3:4" x14ac:dyDescent="0.25">
      <c r="C8873" s="9"/>
      <c r="D8873" s="9"/>
    </row>
    <row r="8874" spans="3:4" x14ac:dyDescent="0.25">
      <c r="C8874" s="9"/>
      <c r="D8874" s="9"/>
    </row>
    <row r="8875" spans="3:4" x14ac:dyDescent="0.25">
      <c r="C8875" s="9"/>
      <c r="D8875" s="9"/>
    </row>
    <row r="8876" spans="3:4" x14ac:dyDescent="0.25">
      <c r="C8876" s="9"/>
      <c r="D8876" s="9"/>
    </row>
    <row r="8877" spans="3:4" x14ac:dyDescent="0.25">
      <c r="C8877" s="9"/>
      <c r="D8877" s="9"/>
    </row>
    <row r="8878" spans="3:4" x14ac:dyDescent="0.25">
      <c r="C8878" s="9"/>
      <c r="D8878" s="9"/>
    </row>
    <row r="8879" spans="3:4" x14ac:dyDescent="0.25">
      <c r="C8879" s="9"/>
      <c r="D8879" s="9"/>
    </row>
    <row r="8880" spans="3:4" x14ac:dyDescent="0.25">
      <c r="C8880" s="9"/>
      <c r="D8880" s="9"/>
    </row>
    <row r="8881" spans="3:4" x14ac:dyDescent="0.25">
      <c r="C8881" s="9"/>
      <c r="D8881" s="9"/>
    </row>
    <row r="8882" spans="3:4" x14ac:dyDescent="0.25">
      <c r="C8882" s="9"/>
      <c r="D8882" s="9"/>
    </row>
    <row r="8883" spans="3:4" x14ac:dyDescent="0.25">
      <c r="C8883" s="9"/>
      <c r="D8883" s="9"/>
    </row>
    <row r="8884" spans="3:4" x14ac:dyDescent="0.25">
      <c r="C8884" s="9"/>
      <c r="D8884" s="9"/>
    </row>
    <row r="8885" spans="3:4" x14ac:dyDescent="0.25">
      <c r="C8885" s="9"/>
      <c r="D8885" s="9"/>
    </row>
    <row r="8886" spans="3:4" x14ac:dyDescent="0.25">
      <c r="C8886" s="9"/>
      <c r="D8886" s="9"/>
    </row>
    <row r="8887" spans="3:4" x14ac:dyDescent="0.25">
      <c r="C8887" s="9"/>
      <c r="D8887" s="9"/>
    </row>
    <row r="8888" spans="3:4" x14ac:dyDescent="0.25">
      <c r="C8888" s="9"/>
      <c r="D8888" s="9"/>
    </row>
    <row r="8889" spans="3:4" x14ac:dyDescent="0.25">
      <c r="C8889" s="9"/>
      <c r="D8889" s="9"/>
    </row>
    <row r="8890" spans="3:4" x14ac:dyDescent="0.25">
      <c r="C8890" s="9"/>
      <c r="D8890" s="9"/>
    </row>
    <row r="8891" spans="3:4" x14ac:dyDescent="0.25">
      <c r="C8891" s="9"/>
      <c r="D8891" s="9"/>
    </row>
    <row r="8892" spans="3:4" x14ac:dyDescent="0.25">
      <c r="C8892" s="9"/>
      <c r="D8892" s="9"/>
    </row>
    <row r="8893" spans="3:4" x14ac:dyDescent="0.25">
      <c r="C8893" s="9"/>
      <c r="D8893" s="9"/>
    </row>
    <row r="8894" spans="3:4" x14ac:dyDescent="0.25">
      <c r="C8894" s="9"/>
      <c r="D8894" s="9"/>
    </row>
    <row r="8895" spans="3:4" x14ac:dyDescent="0.25">
      <c r="C8895" s="9"/>
      <c r="D8895" s="9"/>
    </row>
    <row r="8896" spans="3:4" x14ac:dyDescent="0.25">
      <c r="C8896" s="9"/>
      <c r="D8896" s="9"/>
    </row>
    <row r="8897" spans="3:4" x14ac:dyDescent="0.25">
      <c r="C8897" s="9"/>
      <c r="D8897" s="9"/>
    </row>
    <row r="8898" spans="3:4" x14ac:dyDescent="0.25">
      <c r="C8898" s="9"/>
      <c r="D8898" s="9"/>
    </row>
    <row r="8899" spans="3:4" x14ac:dyDescent="0.25">
      <c r="C8899" s="9"/>
      <c r="D8899" s="9"/>
    </row>
    <row r="8900" spans="3:4" x14ac:dyDescent="0.25">
      <c r="C8900" s="9"/>
      <c r="D8900" s="9"/>
    </row>
    <row r="8901" spans="3:4" x14ac:dyDescent="0.25">
      <c r="C8901" s="9"/>
      <c r="D8901" s="9"/>
    </row>
    <row r="8902" spans="3:4" x14ac:dyDescent="0.25">
      <c r="C8902" s="9"/>
      <c r="D8902" s="9"/>
    </row>
    <row r="8903" spans="3:4" x14ac:dyDescent="0.25">
      <c r="C8903" s="9"/>
      <c r="D8903" s="9"/>
    </row>
    <row r="8904" spans="3:4" x14ac:dyDescent="0.25">
      <c r="C8904" s="9"/>
      <c r="D8904" s="9"/>
    </row>
    <row r="8905" spans="3:4" x14ac:dyDescent="0.25">
      <c r="C8905" s="9"/>
      <c r="D8905" s="9"/>
    </row>
    <row r="8906" spans="3:4" x14ac:dyDescent="0.25">
      <c r="C8906" s="9"/>
      <c r="D8906" s="9"/>
    </row>
    <row r="8907" spans="3:4" x14ac:dyDescent="0.25">
      <c r="C8907" s="9"/>
      <c r="D8907" s="9"/>
    </row>
    <row r="8908" spans="3:4" x14ac:dyDescent="0.25">
      <c r="C8908" s="9"/>
      <c r="D8908" s="9"/>
    </row>
    <row r="8909" spans="3:4" x14ac:dyDescent="0.25">
      <c r="C8909" s="9"/>
      <c r="D8909" s="9"/>
    </row>
    <row r="8910" spans="3:4" x14ac:dyDescent="0.25">
      <c r="C8910" s="9"/>
      <c r="D8910" s="9"/>
    </row>
    <row r="8911" spans="3:4" x14ac:dyDescent="0.25">
      <c r="C8911" s="9"/>
      <c r="D8911" s="9"/>
    </row>
    <row r="8912" spans="3:4" x14ac:dyDescent="0.25">
      <c r="C8912" s="9"/>
      <c r="D8912" s="9"/>
    </row>
    <row r="8913" spans="3:4" x14ac:dyDescent="0.25">
      <c r="C8913" s="9"/>
      <c r="D8913" s="9"/>
    </row>
    <row r="8914" spans="3:4" x14ac:dyDescent="0.25">
      <c r="C8914" s="9"/>
      <c r="D8914" s="9"/>
    </row>
    <row r="8915" spans="3:4" x14ac:dyDescent="0.25">
      <c r="C8915" s="9"/>
      <c r="D8915" s="9"/>
    </row>
    <row r="8916" spans="3:4" x14ac:dyDescent="0.25">
      <c r="C8916" s="9"/>
      <c r="D8916" s="9"/>
    </row>
    <row r="8917" spans="3:4" x14ac:dyDescent="0.25">
      <c r="C8917" s="9"/>
      <c r="D8917" s="9"/>
    </row>
    <row r="8918" spans="3:4" x14ac:dyDescent="0.25">
      <c r="C8918" s="9"/>
      <c r="D8918" s="9"/>
    </row>
    <row r="8919" spans="3:4" x14ac:dyDescent="0.25">
      <c r="C8919" s="9"/>
      <c r="D8919" s="9"/>
    </row>
    <row r="8920" spans="3:4" x14ac:dyDescent="0.25">
      <c r="C8920" s="9"/>
      <c r="D8920" s="9"/>
    </row>
    <row r="8921" spans="3:4" x14ac:dyDescent="0.25">
      <c r="C8921" s="9"/>
      <c r="D8921" s="9"/>
    </row>
    <row r="8922" spans="3:4" x14ac:dyDescent="0.25">
      <c r="C8922" s="9"/>
      <c r="D8922" s="9"/>
    </row>
    <row r="8923" spans="3:4" x14ac:dyDescent="0.25">
      <c r="C8923" s="9"/>
      <c r="D8923" s="9"/>
    </row>
    <row r="8924" spans="3:4" x14ac:dyDescent="0.25">
      <c r="C8924" s="9"/>
      <c r="D8924" s="9"/>
    </row>
    <row r="8925" spans="3:4" x14ac:dyDescent="0.25">
      <c r="C8925" s="9"/>
      <c r="D8925" s="9"/>
    </row>
    <row r="8926" spans="3:4" x14ac:dyDescent="0.25">
      <c r="C8926" s="9"/>
      <c r="D8926" s="9"/>
    </row>
    <row r="8927" spans="3:4" x14ac:dyDescent="0.25">
      <c r="C8927" s="9"/>
      <c r="D8927" s="9"/>
    </row>
    <row r="8928" spans="3:4" x14ac:dyDescent="0.25">
      <c r="C8928" s="9"/>
      <c r="D8928" s="9"/>
    </row>
    <row r="8929" spans="3:4" x14ac:dyDescent="0.25">
      <c r="C8929" s="9"/>
      <c r="D8929" s="9"/>
    </row>
    <row r="8930" spans="3:4" x14ac:dyDescent="0.25">
      <c r="C8930" s="9"/>
      <c r="D8930" s="9"/>
    </row>
    <row r="8931" spans="3:4" x14ac:dyDescent="0.25">
      <c r="C8931" s="9"/>
      <c r="D8931" s="9"/>
    </row>
    <row r="8932" spans="3:4" x14ac:dyDescent="0.25">
      <c r="C8932" s="9"/>
      <c r="D8932" s="9"/>
    </row>
    <row r="8933" spans="3:4" x14ac:dyDescent="0.25">
      <c r="C8933" s="9"/>
      <c r="D8933" s="9"/>
    </row>
    <row r="8934" spans="3:4" x14ac:dyDescent="0.25">
      <c r="C8934" s="9"/>
      <c r="D8934" s="9"/>
    </row>
    <row r="8935" spans="3:4" x14ac:dyDescent="0.25">
      <c r="C8935" s="9"/>
      <c r="D8935" s="9"/>
    </row>
    <row r="8936" spans="3:4" x14ac:dyDescent="0.25">
      <c r="C8936" s="9"/>
      <c r="D8936" s="9"/>
    </row>
    <row r="8937" spans="3:4" x14ac:dyDescent="0.25">
      <c r="C8937" s="9"/>
      <c r="D8937" s="9"/>
    </row>
    <row r="8938" spans="3:4" x14ac:dyDescent="0.25">
      <c r="C8938" s="9"/>
      <c r="D8938" s="9"/>
    </row>
    <row r="8939" spans="3:4" x14ac:dyDescent="0.25">
      <c r="C8939" s="9"/>
      <c r="D8939" s="9"/>
    </row>
    <row r="8940" spans="3:4" x14ac:dyDescent="0.25">
      <c r="C8940" s="9"/>
      <c r="D8940" s="9"/>
    </row>
    <row r="8941" spans="3:4" x14ac:dyDescent="0.25">
      <c r="C8941" s="9"/>
      <c r="D8941" s="9"/>
    </row>
    <row r="8942" spans="3:4" x14ac:dyDescent="0.25">
      <c r="C8942" s="9"/>
      <c r="D8942" s="9"/>
    </row>
    <row r="8943" spans="3:4" x14ac:dyDescent="0.25">
      <c r="C8943" s="9"/>
      <c r="D8943" s="9"/>
    </row>
    <row r="8944" spans="3:4" x14ac:dyDescent="0.25">
      <c r="C8944" s="9"/>
      <c r="D8944" s="9"/>
    </row>
    <row r="8945" spans="3:4" x14ac:dyDescent="0.25">
      <c r="C8945" s="9"/>
      <c r="D8945" s="9"/>
    </row>
    <row r="8946" spans="3:4" x14ac:dyDescent="0.25">
      <c r="C8946" s="9"/>
      <c r="D8946" s="9"/>
    </row>
    <row r="8947" spans="3:4" x14ac:dyDescent="0.25">
      <c r="C8947" s="9"/>
      <c r="D8947" s="9"/>
    </row>
    <row r="8948" spans="3:4" x14ac:dyDescent="0.25">
      <c r="C8948" s="9"/>
      <c r="D8948" s="9"/>
    </row>
    <row r="8949" spans="3:4" x14ac:dyDescent="0.25">
      <c r="C8949" s="9"/>
      <c r="D8949" s="9"/>
    </row>
    <row r="8950" spans="3:4" x14ac:dyDescent="0.25">
      <c r="C8950" s="9"/>
      <c r="D8950" s="9"/>
    </row>
    <row r="8951" spans="3:4" x14ac:dyDescent="0.25">
      <c r="C8951" s="9"/>
      <c r="D8951" s="9"/>
    </row>
    <row r="8952" spans="3:4" x14ac:dyDescent="0.25">
      <c r="C8952" s="9"/>
      <c r="D8952" s="9"/>
    </row>
    <row r="8953" spans="3:4" x14ac:dyDescent="0.25">
      <c r="C8953" s="9"/>
      <c r="D8953" s="9"/>
    </row>
    <row r="8954" spans="3:4" x14ac:dyDescent="0.25">
      <c r="C8954" s="9"/>
      <c r="D8954" s="9"/>
    </row>
    <row r="8955" spans="3:4" x14ac:dyDescent="0.25">
      <c r="C8955" s="9"/>
      <c r="D8955" s="9"/>
    </row>
    <row r="8956" spans="3:4" x14ac:dyDescent="0.25">
      <c r="C8956" s="9"/>
      <c r="D8956" s="9"/>
    </row>
    <row r="8957" spans="3:4" x14ac:dyDescent="0.25">
      <c r="C8957" s="9"/>
      <c r="D8957" s="9"/>
    </row>
    <row r="8958" spans="3:4" x14ac:dyDescent="0.25">
      <c r="C8958" s="9"/>
      <c r="D8958" s="9"/>
    </row>
    <row r="8959" spans="3:4" x14ac:dyDescent="0.25">
      <c r="C8959" s="9"/>
      <c r="D8959" s="9"/>
    </row>
    <row r="8960" spans="3:4" x14ac:dyDescent="0.25">
      <c r="C8960" s="9"/>
      <c r="D8960" s="9"/>
    </row>
    <row r="8961" spans="3:4" x14ac:dyDescent="0.25">
      <c r="C8961" s="9"/>
      <c r="D8961" s="9"/>
    </row>
    <row r="8962" spans="3:4" x14ac:dyDescent="0.25">
      <c r="C8962" s="9"/>
      <c r="D8962" s="9"/>
    </row>
    <row r="8963" spans="3:4" x14ac:dyDescent="0.25">
      <c r="C8963" s="9"/>
      <c r="D8963" s="9"/>
    </row>
    <row r="8964" spans="3:4" x14ac:dyDescent="0.25">
      <c r="C8964" s="9"/>
      <c r="D8964" s="9"/>
    </row>
    <row r="8965" spans="3:4" x14ac:dyDescent="0.25">
      <c r="C8965" s="9"/>
      <c r="D8965" s="9"/>
    </row>
    <row r="8966" spans="3:4" x14ac:dyDescent="0.25">
      <c r="C8966" s="9"/>
      <c r="D8966" s="9"/>
    </row>
    <row r="8967" spans="3:4" x14ac:dyDescent="0.25">
      <c r="C8967" s="9"/>
      <c r="D8967" s="9"/>
    </row>
    <row r="8968" spans="3:4" x14ac:dyDescent="0.25">
      <c r="C8968" s="9"/>
      <c r="D8968" s="9"/>
    </row>
    <row r="8969" spans="3:4" x14ac:dyDescent="0.25">
      <c r="C8969" s="9"/>
      <c r="D8969" s="9"/>
    </row>
    <row r="8970" spans="3:4" x14ac:dyDescent="0.25">
      <c r="C8970" s="9"/>
      <c r="D8970" s="9"/>
    </row>
    <row r="8971" spans="3:4" x14ac:dyDescent="0.25">
      <c r="C8971" s="9"/>
      <c r="D8971" s="9"/>
    </row>
    <row r="8972" spans="3:4" x14ac:dyDescent="0.25">
      <c r="C8972" s="9"/>
      <c r="D8972" s="9"/>
    </row>
    <row r="8973" spans="3:4" x14ac:dyDescent="0.25">
      <c r="C8973" s="9"/>
      <c r="D8973" s="9"/>
    </row>
    <row r="8974" spans="3:4" x14ac:dyDescent="0.25">
      <c r="C8974" s="9"/>
      <c r="D8974" s="9"/>
    </row>
    <row r="8975" spans="3:4" x14ac:dyDescent="0.25">
      <c r="C8975" s="9"/>
      <c r="D8975" s="9"/>
    </row>
    <row r="8976" spans="3:4" x14ac:dyDescent="0.25">
      <c r="C8976" s="9"/>
      <c r="D8976" s="9"/>
    </row>
    <row r="8977" spans="3:4" x14ac:dyDescent="0.25">
      <c r="C8977" s="9"/>
      <c r="D8977" s="9"/>
    </row>
    <row r="8978" spans="3:4" x14ac:dyDescent="0.25">
      <c r="C8978" s="9"/>
      <c r="D8978" s="9"/>
    </row>
    <row r="8979" spans="3:4" x14ac:dyDescent="0.25">
      <c r="C8979" s="9"/>
      <c r="D8979" s="9"/>
    </row>
    <row r="8980" spans="3:4" x14ac:dyDescent="0.25">
      <c r="C8980" s="9"/>
      <c r="D8980" s="9"/>
    </row>
    <row r="8981" spans="3:4" x14ac:dyDescent="0.25">
      <c r="C8981" s="9"/>
      <c r="D8981" s="9"/>
    </row>
    <row r="8982" spans="3:4" x14ac:dyDescent="0.25">
      <c r="C8982" s="9"/>
      <c r="D8982" s="9"/>
    </row>
    <row r="8983" spans="3:4" x14ac:dyDescent="0.25">
      <c r="C8983" s="9"/>
      <c r="D8983" s="9"/>
    </row>
    <row r="8984" spans="3:4" x14ac:dyDescent="0.25">
      <c r="C8984" s="9"/>
      <c r="D8984" s="9"/>
    </row>
    <row r="8985" spans="3:4" x14ac:dyDescent="0.25">
      <c r="C8985" s="9"/>
      <c r="D8985" s="9"/>
    </row>
    <row r="8986" spans="3:4" x14ac:dyDescent="0.25">
      <c r="C8986" s="9"/>
      <c r="D8986" s="9"/>
    </row>
    <row r="8987" spans="3:4" x14ac:dyDescent="0.25">
      <c r="C8987" s="9"/>
      <c r="D8987" s="9"/>
    </row>
    <row r="8988" spans="3:4" x14ac:dyDescent="0.25">
      <c r="C8988" s="9"/>
      <c r="D8988" s="9"/>
    </row>
    <row r="8989" spans="3:4" x14ac:dyDescent="0.25">
      <c r="C8989" s="9"/>
      <c r="D8989" s="9"/>
    </row>
    <row r="8990" spans="3:4" x14ac:dyDescent="0.25">
      <c r="C8990" s="9"/>
      <c r="D8990" s="9"/>
    </row>
    <row r="8991" spans="3:4" x14ac:dyDescent="0.25">
      <c r="C8991" s="9"/>
      <c r="D8991" s="9"/>
    </row>
    <row r="8992" spans="3:4" x14ac:dyDescent="0.25">
      <c r="C8992" s="9"/>
      <c r="D8992" s="9"/>
    </row>
    <row r="8993" spans="3:4" x14ac:dyDescent="0.25">
      <c r="C8993" s="9"/>
      <c r="D8993" s="9"/>
    </row>
    <row r="8994" spans="3:4" x14ac:dyDescent="0.25">
      <c r="C8994" s="9"/>
      <c r="D8994" s="9"/>
    </row>
    <row r="8995" spans="3:4" x14ac:dyDescent="0.25">
      <c r="C8995" s="9"/>
      <c r="D8995" s="9"/>
    </row>
    <row r="8996" spans="3:4" x14ac:dyDescent="0.25">
      <c r="C8996" s="9"/>
      <c r="D8996" s="9"/>
    </row>
    <row r="8997" spans="3:4" x14ac:dyDescent="0.25">
      <c r="C8997" s="9"/>
      <c r="D8997" s="9"/>
    </row>
    <row r="8998" spans="3:4" x14ac:dyDescent="0.25">
      <c r="C8998" s="9"/>
      <c r="D8998" s="9"/>
    </row>
    <row r="8999" spans="3:4" x14ac:dyDescent="0.25">
      <c r="C8999" s="9"/>
      <c r="D8999" s="9"/>
    </row>
    <row r="9000" spans="3:4" x14ac:dyDescent="0.25">
      <c r="C9000" s="9"/>
      <c r="D9000" s="9"/>
    </row>
    <row r="9001" spans="3:4" x14ac:dyDescent="0.25">
      <c r="C9001" s="9"/>
      <c r="D9001" s="9"/>
    </row>
    <row r="9002" spans="3:4" x14ac:dyDescent="0.25">
      <c r="C9002" s="9"/>
      <c r="D9002" s="9"/>
    </row>
    <row r="9003" spans="3:4" x14ac:dyDescent="0.25">
      <c r="C9003" s="9"/>
      <c r="D9003" s="9"/>
    </row>
    <row r="9004" spans="3:4" x14ac:dyDescent="0.25">
      <c r="C9004" s="9"/>
      <c r="D9004" s="9"/>
    </row>
    <row r="9005" spans="3:4" x14ac:dyDescent="0.25">
      <c r="C9005" s="9"/>
      <c r="D9005" s="9"/>
    </row>
    <row r="9006" spans="3:4" x14ac:dyDescent="0.25">
      <c r="C9006" s="9"/>
      <c r="D9006" s="9"/>
    </row>
    <row r="9007" spans="3:4" x14ac:dyDescent="0.25">
      <c r="C9007" s="9"/>
      <c r="D9007" s="9"/>
    </row>
    <row r="9008" spans="3:4" x14ac:dyDescent="0.25">
      <c r="C9008" s="9"/>
      <c r="D9008" s="9"/>
    </row>
    <row r="9009" spans="3:4" x14ac:dyDescent="0.25">
      <c r="C9009" s="9"/>
      <c r="D9009" s="9"/>
    </row>
    <row r="9010" spans="3:4" x14ac:dyDescent="0.25">
      <c r="C9010" s="9"/>
      <c r="D9010" s="9"/>
    </row>
    <row r="9011" spans="3:4" x14ac:dyDescent="0.25">
      <c r="C9011" s="9"/>
      <c r="D9011" s="9"/>
    </row>
    <row r="9012" spans="3:4" x14ac:dyDescent="0.25">
      <c r="C9012" s="9"/>
      <c r="D9012" s="9"/>
    </row>
    <row r="9013" spans="3:4" x14ac:dyDescent="0.25">
      <c r="C9013" s="9"/>
      <c r="D9013" s="9"/>
    </row>
    <row r="9014" spans="3:4" x14ac:dyDescent="0.25">
      <c r="C9014" s="9"/>
      <c r="D9014" s="9"/>
    </row>
    <row r="9015" spans="3:4" x14ac:dyDescent="0.25">
      <c r="C9015" s="9"/>
      <c r="D9015" s="9"/>
    </row>
    <row r="9016" spans="3:4" x14ac:dyDescent="0.25">
      <c r="C9016" s="9"/>
      <c r="D9016" s="9"/>
    </row>
    <row r="9017" spans="3:4" x14ac:dyDescent="0.25">
      <c r="C9017" s="9"/>
      <c r="D9017" s="9"/>
    </row>
    <row r="9018" spans="3:4" x14ac:dyDescent="0.25">
      <c r="C9018" s="9"/>
      <c r="D9018" s="9"/>
    </row>
    <row r="9019" spans="3:4" x14ac:dyDescent="0.25">
      <c r="C9019" s="9"/>
      <c r="D9019" s="9"/>
    </row>
    <row r="9020" spans="3:4" x14ac:dyDescent="0.25">
      <c r="C9020" s="9"/>
      <c r="D9020" s="9"/>
    </row>
    <row r="9021" spans="3:4" x14ac:dyDescent="0.25">
      <c r="C9021" s="9"/>
      <c r="D9021" s="9"/>
    </row>
    <row r="9022" spans="3:4" x14ac:dyDescent="0.25">
      <c r="C9022" s="9"/>
      <c r="D9022" s="9"/>
    </row>
    <row r="9023" spans="3:4" x14ac:dyDescent="0.25">
      <c r="C9023" s="9"/>
      <c r="D9023" s="9"/>
    </row>
    <row r="9024" spans="3:4" x14ac:dyDescent="0.25">
      <c r="C9024" s="9"/>
      <c r="D9024" s="9"/>
    </row>
    <row r="9025" spans="3:4" x14ac:dyDescent="0.25">
      <c r="C9025" s="9"/>
      <c r="D9025" s="9"/>
    </row>
    <row r="9026" spans="3:4" x14ac:dyDescent="0.25">
      <c r="C9026" s="9"/>
      <c r="D9026" s="9"/>
    </row>
    <row r="9027" spans="3:4" x14ac:dyDescent="0.25">
      <c r="C9027" s="9"/>
      <c r="D9027" s="9"/>
    </row>
    <row r="9028" spans="3:4" x14ac:dyDescent="0.25">
      <c r="C9028" s="9"/>
      <c r="D9028" s="9"/>
    </row>
    <row r="9029" spans="3:4" x14ac:dyDescent="0.25">
      <c r="C9029" s="9"/>
      <c r="D9029" s="9"/>
    </row>
    <row r="9030" spans="3:4" x14ac:dyDescent="0.25">
      <c r="C9030" s="9"/>
      <c r="D9030" s="9"/>
    </row>
    <row r="9031" spans="3:4" x14ac:dyDescent="0.25">
      <c r="C9031" s="9"/>
      <c r="D9031" s="9"/>
    </row>
    <row r="9032" spans="3:4" x14ac:dyDescent="0.25">
      <c r="C9032" s="9"/>
      <c r="D9032" s="9"/>
    </row>
    <row r="9033" spans="3:4" x14ac:dyDescent="0.25">
      <c r="C9033" s="9"/>
      <c r="D9033" s="9"/>
    </row>
    <row r="9034" spans="3:4" x14ac:dyDescent="0.25">
      <c r="C9034" s="9"/>
      <c r="D9034" s="9"/>
    </row>
    <row r="9035" spans="3:4" x14ac:dyDescent="0.25">
      <c r="C9035" s="9"/>
      <c r="D9035" s="9"/>
    </row>
    <row r="9036" spans="3:4" x14ac:dyDescent="0.25">
      <c r="C9036" s="9"/>
      <c r="D9036" s="9"/>
    </row>
    <row r="9037" spans="3:4" x14ac:dyDescent="0.25">
      <c r="C9037" s="9"/>
      <c r="D9037" s="9"/>
    </row>
    <row r="9038" spans="3:4" x14ac:dyDescent="0.25">
      <c r="C9038" s="9"/>
      <c r="D9038" s="9"/>
    </row>
    <row r="9039" spans="3:4" x14ac:dyDescent="0.25">
      <c r="C9039" s="9"/>
      <c r="D9039" s="9"/>
    </row>
    <row r="9040" spans="3:4" x14ac:dyDescent="0.25">
      <c r="C9040" s="9"/>
      <c r="D9040" s="9"/>
    </row>
    <row r="9041" spans="3:4" x14ac:dyDescent="0.25">
      <c r="C9041" s="9"/>
      <c r="D9041" s="9"/>
    </row>
    <row r="9042" spans="3:4" x14ac:dyDescent="0.25">
      <c r="C9042" s="9"/>
      <c r="D9042" s="9"/>
    </row>
    <row r="9043" spans="3:4" x14ac:dyDescent="0.25">
      <c r="C9043" s="9"/>
      <c r="D9043" s="9"/>
    </row>
    <row r="9044" spans="3:4" x14ac:dyDescent="0.25">
      <c r="C9044" s="9"/>
      <c r="D9044" s="9"/>
    </row>
    <row r="9045" spans="3:4" x14ac:dyDescent="0.25">
      <c r="C9045" s="9"/>
      <c r="D9045" s="9"/>
    </row>
    <row r="9046" spans="3:4" x14ac:dyDescent="0.25">
      <c r="C9046" s="9"/>
      <c r="D9046" s="9"/>
    </row>
    <row r="9047" spans="3:4" x14ac:dyDescent="0.25">
      <c r="C9047" s="9"/>
      <c r="D9047" s="9"/>
    </row>
    <row r="9048" spans="3:4" x14ac:dyDescent="0.25">
      <c r="C9048" s="9"/>
      <c r="D9048" s="9"/>
    </row>
    <row r="9049" spans="3:4" x14ac:dyDescent="0.25">
      <c r="C9049" s="9"/>
      <c r="D9049" s="9"/>
    </row>
    <row r="9050" spans="3:4" x14ac:dyDescent="0.25">
      <c r="C9050" s="9"/>
      <c r="D9050" s="9"/>
    </row>
    <row r="9051" spans="3:4" x14ac:dyDescent="0.25">
      <c r="C9051" s="9"/>
      <c r="D9051" s="9"/>
    </row>
    <row r="9052" spans="3:4" x14ac:dyDescent="0.25">
      <c r="C9052" s="9"/>
      <c r="D9052" s="9"/>
    </row>
    <row r="9053" spans="3:4" x14ac:dyDescent="0.25">
      <c r="C9053" s="9"/>
      <c r="D9053" s="9"/>
    </row>
    <row r="9054" spans="3:4" x14ac:dyDescent="0.25">
      <c r="C9054" s="9"/>
      <c r="D9054" s="9"/>
    </row>
    <row r="9055" spans="3:4" x14ac:dyDescent="0.25">
      <c r="C9055" s="9"/>
      <c r="D9055" s="9"/>
    </row>
    <row r="9056" spans="3:4" x14ac:dyDescent="0.25">
      <c r="C9056" s="9"/>
      <c r="D9056" s="9"/>
    </row>
    <row r="9057" spans="3:4" x14ac:dyDescent="0.25">
      <c r="C9057" s="9"/>
      <c r="D9057" s="9"/>
    </row>
    <row r="9058" spans="3:4" x14ac:dyDescent="0.25">
      <c r="C9058" s="9"/>
      <c r="D9058" s="9"/>
    </row>
    <row r="9059" spans="3:4" x14ac:dyDescent="0.25">
      <c r="C9059" s="9"/>
      <c r="D9059" s="9"/>
    </row>
    <row r="9060" spans="3:4" x14ac:dyDescent="0.25">
      <c r="C9060" s="9"/>
      <c r="D9060" s="9"/>
    </row>
    <row r="9061" spans="3:4" x14ac:dyDescent="0.25">
      <c r="C9061" s="9"/>
      <c r="D9061" s="9"/>
    </row>
    <row r="9062" spans="3:4" x14ac:dyDescent="0.25">
      <c r="C9062" s="9"/>
      <c r="D9062" s="9"/>
    </row>
    <row r="9063" spans="3:4" x14ac:dyDescent="0.25">
      <c r="C9063" s="9"/>
      <c r="D9063" s="9"/>
    </row>
    <row r="9064" spans="3:4" x14ac:dyDescent="0.25">
      <c r="C9064" s="9"/>
      <c r="D9064" s="9"/>
    </row>
    <row r="9065" spans="3:4" x14ac:dyDescent="0.25">
      <c r="C9065" s="9"/>
      <c r="D9065" s="9"/>
    </row>
    <row r="9066" spans="3:4" x14ac:dyDescent="0.25">
      <c r="C9066" s="9"/>
      <c r="D9066" s="9"/>
    </row>
    <row r="9067" spans="3:4" x14ac:dyDescent="0.25">
      <c r="C9067" s="9"/>
      <c r="D9067" s="9"/>
    </row>
    <row r="9068" spans="3:4" x14ac:dyDescent="0.25">
      <c r="C9068" s="9"/>
      <c r="D9068" s="9"/>
    </row>
    <row r="9069" spans="3:4" x14ac:dyDescent="0.25">
      <c r="C9069" s="9"/>
      <c r="D9069" s="9"/>
    </row>
    <row r="9070" spans="3:4" x14ac:dyDescent="0.25">
      <c r="C9070" s="9"/>
      <c r="D9070" s="9"/>
    </row>
    <row r="9071" spans="3:4" x14ac:dyDescent="0.25">
      <c r="C9071" s="9"/>
      <c r="D9071" s="9"/>
    </row>
    <row r="9072" spans="3:4" x14ac:dyDescent="0.25">
      <c r="C9072" s="9"/>
      <c r="D9072" s="9"/>
    </row>
    <row r="9073" spans="3:4" x14ac:dyDescent="0.25">
      <c r="C9073" s="9"/>
      <c r="D9073" s="9"/>
    </row>
    <row r="9074" spans="3:4" x14ac:dyDescent="0.25">
      <c r="C9074" s="9"/>
      <c r="D9074" s="9"/>
    </row>
    <row r="9075" spans="3:4" x14ac:dyDescent="0.25">
      <c r="C9075" s="9"/>
      <c r="D9075" s="9"/>
    </row>
    <row r="9076" spans="3:4" x14ac:dyDescent="0.25">
      <c r="C9076" s="9"/>
      <c r="D9076" s="9"/>
    </row>
    <row r="9077" spans="3:4" x14ac:dyDescent="0.25">
      <c r="C9077" s="9"/>
      <c r="D9077" s="9"/>
    </row>
    <row r="9078" spans="3:4" x14ac:dyDescent="0.25">
      <c r="C9078" s="9"/>
      <c r="D9078" s="9"/>
    </row>
    <row r="9079" spans="3:4" x14ac:dyDescent="0.25">
      <c r="C9079" s="9"/>
      <c r="D9079" s="9"/>
    </row>
    <row r="9080" spans="3:4" x14ac:dyDescent="0.25">
      <c r="C9080" s="9"/>
      <c r="D9080" s="9"/>
    </row>
    <row r="9081" spans="3:4" x14ac:dyDescent="0.25">
      <c r="C9081" s="9"/>
      <c r="D9081" s="9"/>
    </row>
    <row r="9082" spans="3:4" x14ac:dyDescent="0.25">
      <c r="C9082" s="9"/>
      <c r="D9082" s="9"/>
    </row>
    <row r="9083" spans="3:4" x14ac:dyDescent="0.25">
      <c r="C9083" s="9"/>
      <c r="D9083" s="9"/>
    </row>
    <row r="9084" spans="3:4" x14ac:dyDescent="0.25">
      <c r="C9084" s="9"/>
      <c r="D9084" s="9"/>
    </row>
    <row r="9085" spans="3:4" x14ac:dyDescent="0.25">
      <c r="C9085" s="9"/>
      <c r="D9085" s="9"/>
    </row>
    <row r="9086" spans="3:4" x14ac:dyDescent="0.25">
      <c r="C9086" s="9"/>
      <c r="D9086" s="9"/>
    </row>
    <row r="9087" spans="3:4" x14ac:dyDescent="0.25">
      <c r="C9087" s="9"/>
      <c r="D9087" s="9"/>
    </row>
    <row r="9088" spans="3:4" x14ac:dyDescent="0.25">
      <c r="C9088" s="9"/>
      <c r="D9088" s="9"/>
    </row>
    <row r="9089" spans="3:4" x14ac:dyDescent="0.25">
      <c r="C9089" s="9"/>
      <c r="D9089" s="9"/>
    </row>
    <row r="9090" spans="3:4" x14ac:dyDescent="0.25">
      <c r="C9090" s="9"/>
      <c r="D9090" s="9"/>
    </row>
    <row r="9091" spans="3:4" x14ac:dyDescent="0.25">
      <c r="C9091" s="9"/>
      <c r="D9091" s="9"/>
    </row>
    <row r="9092" spans="3:4" x14ac:dyDescent="0.25">
      <c r="C9092" s="9"/>
      <c r="D9092" s="9"/>
    </row>
    <row r="9093" spans="3:4" x14ac:dyDescent="0.25">
      <c r="C9093" s="9"/>
      <c r="D9093" s="9"/>
    </row>
    <row r="9094" spans="3:4" x14ac:dyDescent="0.25">
      <c r="C9094" s="9"/>
      <c r="D9094" s="9"/>
    </row>
    <row r="9095" spans="3:4" x14ac:dyDescent="0.25">
      <c r="C9095" s="9"/>
      <c r="D9095" s="9"/>
    </row>
    <row r="9096" spans="3:4" x14ac:dyDescent="0.25">
      <c r="C9096" s="9"/>
      <c r="D9096" s="9"/>
    </row>
    <row r="9097" spans="3:4" x14ac:dyDescent="0.25">
      <c r="C9097" s="9"/>
      <c r="D9097" s="9"/>
    </row>
    <row r="9098" spans="3:4" x14ac:dyDescent="0.25">
      <c r="C9098" s="9"/>
      <c r="D9098" s="9"/>
    </row>
    <row r="9099" spans="3:4" x14ac:dyDescent="0.25">
      <c r="C9099" s="9"/>
      <c r="D9099" s="9"/>
    </row>
    <row r="9100" spans="3:4" x14ac:dyDescent="0.25">
      <c r="C9100" s="9"/>
      <c r="D9100" s="9"/>
    </row>
    <row r="9101" spans="3:4" x14ac:dyDescent="0.25">
      <c r="C9101" s="9"/>
      <c r="D9101" s="9"/>
    </row>
    <row r="9102" spans="3:4" x14ac:dyDescent="0.25">
      <c r="C9102" s="9"/>
      <c r="D9102" s="9"/>
    </row>
    <row r="9103" spans="3:4" x14ac:dyDescent="0.25">
      <c r="C9103" s="9"/>
      <c r="D9103" s="9"/>
    </row>
    <row r="9104" spans="3:4" x14ac:dyDescent="0.25">
      <c r="C9104" s="9"/>
      <c r="D9104" s="9"/>
    </row>
    <row r="9105" spans="3:4" x14ac:dyDescent="0.25">
      <c r="C9105" s="9"/>
      <c r="D9105" s="9"/>
    </row>
    <row r="9106" spans="3:4" x14ac:dyDescent="0.25">
      <c r="C9106" s="9"/>
      <c r="D9106" s="9"/>
    </row>
    <row r="9107" spans="3:4" x14ac:dyDescent="0.25">
      <c r="C9107" s="9"/>
      <c r="D9107" s="9"/>
    </row>
    <row r="9108" spans="3:4" x14ac:dyDescent="0.25">
      <c r="C9108" s="9"/>
      <c r="D9108" s="9"/>
    </row>
    <row r="9109" spans="3:4" x14ac:dyDescent="0.25">
      <c r="C9109" s="9"/>
      <c r="D9109" s="9"/>
    </row>
    <row r="9110" spans="3:4" x14ac:dyDescent="0.25">
      <c r="C9110" s="9"/>
      <c r="D9110" s="9"/>
    </row>
    <row r="9111" spans="3:4" x14ac:dyDescent="0.25">
      <c r="C9111" s="9"/>
      <c r="D9111" s="9"/>
    </row>
    <row r="9112" spans="3:4" x14ac:dyDescent="0.25">
      <c r="C9112" s="9"/>
      <c r="D9112" s="9"/>
    </row>
    <row r="9113" spans="3:4" x14ac:dyDescent="0.25">
      <c r="C9113" s="9"/>
      <c r="D9113" s="9"/>
    </row>
    <row r="9114" spans="3:4" x14ac:dyDescent="0.25">
      <c r="C9114" s="9"/>
      <c r="D9114" s="9"/>
    </row>
    <row r="9115" spans="3:4" x14ac:dyDescent="0.25">
      <c r="C9115" s="9"/>
      <c r="D9115" s="9"/>
    </row>
    <row r="9116" spans="3:4" x14ac:dyDescent="0.25">
      <c r="C9116" s="9"/>
      <c r="D9116" s="9"/>
    </row>
    <row r="9117" spans="3:4" x14ac:dyDescent="0.25">
      <c r="C9117" s="9"/>
      <c r="D9117" s="9"/>
    </row>
    <row r="9118" spans="3:4" x14ac:dyDescent="0.25">
      <c r="C9118" s="9"/>
      <c r="D9118" s="9"/>
    </row>
    <row r="9119" spans="3:4" x14ac:dyDescent="0.25">
      <c r="C9119" s="9"/>
      <c r="D9119" s="9"/>
    </row>
    <row r="9120" spans="3:4" x14ac:dyDescent="0.25">
      <c r="C9120" s="9"/>
      <c r="D9120" s="9"/>
    </row>
    <row r="9121" spans="3:4" x14ac:dyDescent="0.25">
      <c r="C9121" s="9"/>
      <c r="D9121" s="9"/>
    </row>
    <row r="9122" spans="3:4" x14ac:dyDescent="0.25">
      <c r="C9122" s="9"/>
      <c r="D9122" s="9"/>
    </row>
    <row r="9123" spans="3:4" x14ac:dyDescent="0.25">
      <c r="C9123" s="9"/>
      <c r="D9123" s="9"/>
    </row>
    <row r="9124" spans="3:4" x14ac:dyDescent="0.25">
      <c r="C9124" s="9"/>
      <c r="D9124" s="9"/>
    </row>
    <row r="9125" spans="3:4" x14ac:dyDescent="0.25">
      <c r="C9125" s="9"/>
      <c r="D9125" s="9"/>
    </row>
    <row r="9126" spans="3:4" x14ac:dyDescent="0.25">
      <c r="C9126" s="9"/>
      <c r="D9126" s="9"/>
    </row>
    <row r="9127" spans="3:4" x14ac:dyDescent="0.25">
      <c r="C9127" s="9"/>
      <c r="D9127" s="9"/>
    </row>
    <row r="9128" spans="3:4" x14ac:dyDescent="0.25">
      <c r="C9128" s="9"/>
      <c r="D9128" s="9"/>
    </row>
    <row r="9129" spans="3:4" x14ac:dyDescent="0.25">
      <c r="C9129" s="9"/>
      <c r="D9129" s="9"/>
    </row>
    <row r="9130" spans="3:4" x14ac:dyDescent="0.25">
      <c r="C9130" s="9"/>
      <c r="D9130" s="9"/>
    </row>
    <row r="9131" spans="3:4" x14ac:dyDescent="0.25">
      <c r="C9131" s="9"/>
      <c r="D9131" s="9"/>
    </row>
    <row r="9132" spans="3:4" x14ac:dyDescent="0.25">
      <c r="C9132" s="9"/>
      <c r="D9132" s="9"/>
    </row>
    <row r="9133" spans="3:4" x14ac:dyDescent="0.25">
      <c r="C9133" s="9"/>
      <c r="D9133" s="9"/>
    </row>
    <row r="9134" spans="3:4" x14ac:dyDescent="0.25">
      <c r="C9134" s="9"/>
      <c r="D9134" s="9"/>
    </row>
    <row r="9135" spans="3:4" x14ac:dyDescent="0.25">
      <c r="C9135" s="9"/>
      <c r="D9135" s="9"/>
    </row>
    <row r="9136" spans="3:4" x14ac:dyDescent="0.25">
      <c r="C9136" s="9"/>
      <c r="D9136" s="9"/>
    </row>
    <row r="9137" spans="3:4" x14ac:dyDescent="0.25">
      <c r="C9137" s="9"/>
      <c r="D9137" s="9"/>
    </row>
    <row r="9138" spans="3:4" x14ac:dyDescent="0.25">
      <c r="C9138" s="9"/>
      <c r="D9138" s="9"/>
    </row>
    <row r="9139" spans="3:4" x14ac:dyDescent="0.25">
      <c r="C9139" s="9"/>
      <c r="D9139" s="9"/>
    </row>
    <row r="9140" spans="3:4" x14ac:dyDescent="0.25">
      <c r="C9140" s="9"/>
      <c r="D9140" s="9"/>
    </row>
    <row r="9141" spans="3:4" x14ac:dyDescent="0.25">
      <c r="C9141" s="9"/>
      <c r="D9141" s="9"/>
    </row>
    <row r="9142" spans="3:4" x14ac:dyDescent="0.25">
      <c r="C9142" s="9"/>
      <c r="D9142" s="9"/>
    </row>
    <row r="9143" spans="3:4" x14ac:dyDescent="0.25">
      <c r="C9143" s="9"/>
      <c r="D9143" s="9"/>
    </row>
    <row r="9144" spans="3:4" x14ac:dyDescent="0.25">
      <c r="C9144" s="9"/>
      <c r="D9144" s="9"/>
    </row>
    <row r="9145" spans="3:4" x14ac:dyDescent="0.25">
      <c r="C9145" s="9"/>
      <c r="D9145" s="9"/>
    </row>
    <row r="9146" spans="3:4" x14ac:dyDescent="0.25">
      <c r="C9146" s="9"/>
      <c r="D9146" s="9"/>
    </row>
    <row r="9147" spans="3:4" x14ac:dyDescent="0.25">
      <c r="C9147" s="9"/>
      <c r="D9147" s="9"/>
    </row>
    <row r="9148" spans="3:4" x14ac:dyDescent="0.25">
      <c r="C9148" s="9"/>
      <c r="D9148" s="9"/>
    </row>
    <row r="9149" spans="3:4" x14ac:dyDescent="0.25">
      <c r="C9149" s="9"/>
      <c r="D9149" s="9"/>
    </row>
    <row r="9150" spans="3:4" x14ac:dyDescent="0.25">
      <c r="C9150" s="9"/>
      <c r="D9150" s="9"/>
    </row>
    <row r="9151" spans="3:4" x14ac:dyDescent="0.25">
      <c r="C9151" s="9"/>
      <c r="D9151" s="9"/>
    </row>
    <row r="9152" spans="3:4" x14ac:dyDescent="0.25">
      <c r="C9152" s="9"/>
      <c r="D9152" s="9"/>
    </row>
    <row r="9153" spans="3:4" x14ac:dyDescent="0.25">
      <c r="C9153" s="9"/>
      <c r="D9153" s="9"/>
    </row>
    <row r="9154" spans="3:4" x14ac:dyDescent="0.25">
      <c r="C9154" s="9"/>
      <c r="D9154" s="9"/>
    </row>
    <row r="9155" spans="3:4" x14ac:dyDescent="0.25">
      <c r="C9155" s="9"/>
      <c r="D9155" s="9"/>
    </row>
    <row r="9156" spans="3:4" x14ac:dyDescent="0.25">
      <c r="C9156" s="9"/>
      <c r="D9156" s="9"/>
    </row>
    <row r="9157" spans="3:4" x14ac:dyDescent="0.25">
      <c r="C9157" s="9"/>
      <c r="D9157" s="9"/>
    </row>
    <row r="9158" spans="3:4" x14ac:dyDescent="0.25">
      <c r="C9158" s="9"/>
      <c r="D9158" s="9"/>
    </row>
    <row r="9159" spans="3:4" x14ac:dyDescent="0.25">
      <c r="C9159" s="9"/>
      <c r="D9159" s="9"/>
    </row>
    <row r="9160" spans="3:4" x14ac:dyDescent="0.25">
      <c r="C9160" s="9"/>
      <c r="D9160" s="9"/>
    </row>
    <row r="9161" spans="3:4" x14ac:dyDescent="0.25">
      <c r="C9161" s="9"/>
      <c r="D9161" s="9"/>
    </row>
    <row r="9162" spans="3:4" x14ac:dyDescent="0.25">
      <c r="C9162" s="9"/>
      <c r="D9162" s="9"/>
    </row>
    <row r="9163" spans="3:4" x14ac:dyDescent="0.25">
      <c r="C9163" s="9"/>
      <c r="D9163" s="9"/>
    </row>
    <row r="9164" spans="3:4" x14ac:dyDescent="0.25">
      <c r="C9164" s="9"/>
      <c r="D9164" s="9"/>
    </row>
    <row r="9165" spans="3:4" x14ac:dyDescent="0.25">
      <c r="C9165" s="9"/>
      <c r="D9165" s="9"/>
    </row>
    <row r="9166" spans="3:4" x14ac:dyDescent="0.25">
      <c r="C9166" s="9"/>
      <c r="D9166" s="9"/>
    </row>
    <row r="9167" spans="3:4" x14ac:dyDescent="0.25">
      <c r="C9167" s="9"/>
      <c r="D9167" s="9"/>
    </row>
    <row r="9168" spans="3:4" x14ac:dyDescent="0.25">
      <c r="C9168" s="9"/>
      <c r="D9168" s="9"/>
    </row>
    <row r="9169" spans="3:4" x14ac:dyDescent="0.25">
      <c r="C9169" s="9"/>
      <c r="D9169" s="9"/>
    </row>
    <row r="9170" spans="3:4" x14ac:dyDescent="0.25">
      <c r="C9170" s="9"/>
      <c r="D9170" s="9"/>
    </row>
    <row r="9171" spans="3:4" x14ac:dyDescent="0.25">
      <c r="C9171" s="9"/>
      <c r="D9171" s="9"/>
    </row>
    <row r="9172" spans="3:4" x14ac:dyDescent="0.25">
      <c r="C9172" s="9"/>
      <c r="D9172" s="9"/>
    </row>
    <row r="9173" spans="3:4" x14ac:dyDescent="0.25">
      <c r="C9173" s="9"/>
      <c r="D9173" s="9"/>
    </row>
    <row r="9174" spans="3:4" x14ac:dyDescent="0.25">
      <c r="C9174" s="9"/>
      <c r="D9174" s="9"/>
    </row>
    <row r="9175" spans="3:4" x14ac:dyDescent="0.25">
      <c r="C9175" s="9"/>
      <c r="D9175" s="9"/>
    </row>
    <row r="9176" spans="3:4" x14ac:dyDescent="0.25">
      <c r="C9176" s="9"/>
      <c r="D9176" s="9"/>
    </row>
    <row r="9177" spans="3:4" x14ac:dyDescent="0.25">
      <c r="C9177" s="9"/>
      <c r="D9177" s="9"/>
    </row>
    <row r="9178" spans="3:4" x14ac:dyDescent="0.25">
      <c r="C9178" s="9"/>
      <c r="D9178" s="9"/>
    </row>
    <row r="9179" spans="3:4" x14ac:dyDescent="0.25">
      <c r="C9179" s="9"/>
      <c r="D9179" s="9"/>
    </row>
    <row r="9180" spans="3:4" x14ac:dyDescent="0.25">
      <c r="C9180" s="9"/>
      <c r="D9180" s="9"/>
    </row>
    <row r="9181" spans="3:4" x14ac:dyDescent="0.25">
      <c r="C9181" s="9"/>
      <c r="D9181" s="9"/>
    </row>
    <row r="9182" spans="3:4" x14ac:dyDescent="0.25">
      <c r="C9182" s="9"/>
      <c r="D9182" s="9"/>
    </row>
    <row r="9183" spans="3:4" x14ac:dyDescent="0.25">
      <c r="C9183" s="9"/>
      <c r="D9183" s="9"/>
    </row>
    <row r="9184" spans="3:4" x14ac:dyDescent="0.25">
      <c r="C9184" s="9"/>
      <c r="D9184" s="9"/>
    </row>
    <row r="9185" spans="3:4" x14ac:dyDescent="0.25">
      <c r="C9185" s="9"/>
      <c r="D9185" s="9"/>
    </row>
    <row r="9186" spans="3:4" x14ac:dyDescent="0.25">
      <c r="C9186" s="9"/>
      <c r="D9186" s="9"/>
    </row>
    <row r="9187" spans="3:4" x14ac:dyDescent="0.25">
      <c r="C9187" s="9"/>
      <c r="D9187" s="9"/>
    </row>
    <row r="9188" spans="3:4" x14ac:dyDescent="0.25">
      <c r="C9188" s="9"/>
      <c r="D9188" s="9"/>
    </row>
    <row r="9189" spans="3:4" x14ac:dyDescent="0.25">
      <c r="C9189" s="9"/>
      <c r="D9189" s="9"/>
    </row>
    <row r="9190" spans="3:4" x14ac:dyDescent="0.25">
      <c r="C9190" s="9"/>
      <c r="D9190" s="9"/>
    </row>
    <row r="9191" spans="3:4" x14ac:dyDescent="0.25">
      <c r="C9191" s="9"/>
      <c r="D9191" s="9"/>
    </row>
    <row r="9192" spans="3:4" x14ac:dyDescent="0.25">
      <c r="C9192" s="9"/>
      <c r="D9192" s="9"/>
    </row>
    <row r="9193" spans="3:4" x14ac:dyDescent="0.25">
      <c r="C9193" s="9"/>
      <c r="D9193" s="9"/>
    </row>
    <row r="9194" spans="3:4" x14ac:dyDescent="0.25">
      <c r="C9194" s="9"/>
      <c r="D9194" s="9"/>
    </row>
    <row r="9195" spans="3:4" x14ac:dyDescent="0.25">
      <c r="C9195" s="9"/>
      <c r="D9195" s="9"/>
    </row>
    <row r="9196" spans="3:4" x14ac:dyDescent="0.25">
      <c r="C9196" s="9"/>
      <c r="D9196" s="9"/>
    </row>
    <row r="9197" spans="3:4" x14ac:dyDescent="0.25">
      <c r="C9197" s="9"/>
      <c r="D9197" s="9"/>
    </row>
    <row r="9198" spans="3:4" x14ac:dyDescent="0.25">
      <c r="C9198" s="9"/>
      <c r="D9198" s="9"/>
    </row>
    <row r="9199" spans="3:4" x14ac:dyDescent="0.25">
      <c r="C9199" s="9"/>
      <c r="D9199" s="9"/>
    </row>
    <row r="9200" spans="3:4" x14ac:dyDescent="0.25">
      <c r="C9200" s="9"/>
      <c r="D9200" s="9"/>
    </row>
    <row r="9201" spans="3:4" x14ac:dyDescent="0.25">
      <c r="C9201" s="9"/>
      <c r="D9201" s="9"/>
    </row>
    <row r="9202" spans="3:4" x14ac:dyDescent="0.25">
      <c r="C9202" s="9"/>
      <c r="D9202" s="9"/>
    </row>
    <row r="9203" spans="3:4" x14ac:dyDescent="0.25">
      <c r="C9203" s="9"/>
      <c r="D9203" s="9"/>
    </row>
    <row r="9204" spans="3:4" x14ac:dyDescent="0.25">
      <c r="C9204" s="9"/>
      <c r="D9204" s="9"/>
    </row>
    <row r="9205" spans="3:4" x14ac:dyDescent="0.25">
      <c r="C9205" s="9"/>
      <c r="D9205" s="9"/>
    </row>
    <row r="9206" spans="3:4" x14ac:dyDescent="0.25">
      <c r="C9206" s="9"/>
      <c r="D9206" s="9"/>
    </row>
    <row r="9207" spans="3:4" x14ac:dyDescent="0.25">
      <c r="C9207" s="9"/>
      <c r="D9207" s="9"/>
    </row>
    <row r="9208" spans="3:4" x14ac:dyDescent="0.25">
      <c r="C9208" s="9"/>
      <c r="D9208" s="9"/>
    </row>
    <row r="9209" spans="3:4" x14ac:dyDescent="0.25">
      <c r="C9209" s="9"/>
      <c r="D9209" s="9"/>
    </row>
    <row r="9210" spans="3:4" x14ac:dyDescent="0.25">
      <c r="C9210" s="9"/>
      <c r="D9210" s="9"/>
    </row>
    <row r="9211" spans="3:4" x14ac:dyDescent="0.25">
      <c r="C9211" s="9"/>
      <c r="D9211" s="9"/>
    </row>
    <row r="9212" spans="3:4" x14ac:dyDescent="0.25">
      <c r="C9212" s="9"/>
      <c r="D9212" s="9"/>
    </row>
    <row r="9213" spans="3:4" x14ac:dyDescent="0.25">
      <c r="C9213" s="9"/>
      <c r="D9213" s="9"/>
    </row>
    <row r="9214" spans="3:4" x14ac:dyDescent="0.25">
      <c r="C9214" s="9"/>
      <c r="D9214" s="9"/>
    </row>
    <row r="9215" spans="3:4" x14ac:dyDescent="0.25">
      <c r="C9215" s="9"/>
      <c r="D9215" s="9"/>
    </row>
    <row r="9216" spans="3:4" x14ac:dyDescent="0.25">
      <c r="C9216" s="9"/>
      <c r="D9216" s="9"/>
    </row>
    <row r="9217" spans="3:4" x14ac:dyDescent="0.25">
      <c r="C9217" s="9"/>
      <c r="D9217" s="9"/>
    </row>
    <row r="9218" spans="3:4" x14ac:dyDescent="0.25">
      <c r="C9218" s="9"/>
      <c r="D9218" s="9"/>
    </row>
    <row r="9219" spans="3:4" x14ac:dyDescent="0.25">
      <c r="C9219" s="9"/>
      <c r="D9219" s="9"/>
    </row>
    <row r="9220" spans="3:4" x14ac:dyDescent="0.25">
      <c r="C9220" s="9"/>
      <c r="D9220" s="9"/>
    </row>
    <row r="9221" spans="3:4" x14ac:dyDescent="0.25">
      <c r="C9221" s="9"/>
      <c r="D9221" s="9"/>
    </row>
    <row r="9222" spans="3:4" x14ac:dyDescent="0.25">
      <c r="C9222" s="9"/>
      <c r="D9222" s="9"/>
    </row>
    <row r="9223" spans="3:4" x14ac:dyDescent="0.25">
      <c r="C9223" s="9"/>
      <c r="D9223" s="9"/>
    </row>
    <row r="9224" spans="3:4" x14ac:dyDescent="0.25">
      <c r="C9224" s="9"/>
      <c r="D9224" s="9"/>
    </row>
    <row r="9225" spans="3:4" x14ac:dyDescent="0.25">
      <c r="C9225" s="9"/>
      <c r="D9225" s="9"/>
    </row>
    <row r="9226" spans="3:4" x14ac:dyDescent="0.25">
      <c r="C9226" s="9"/>
      <c r="D9226" s="9"/>
    </row>
    <row r="9227" spans="3:4" x14ac:dyDescent="0.25">
      <c r="C9227" s="9"/>
      <c r="D9227" s="9"/>
    </row>
    <row r="9228" spans="3:4" x14ac:dyDescent="0.25">
      <c r="C9228" s="9"/>
      <c r="D9228" s="9"/>
    </row>
    <row r="9229" spans="3:4" x14ac:dyDescent="0.25">
      <c r="C9229" s="9"/>
      <c r="D9229" s="9"/>
    </row>
    <row r="9230" spans="3:4" x14ac:dyDescent="0.25">
      <c r="C9230" s="9"/>
      <c r="D9230" s="9"/>
    </row>
    <row r="9231" spans="3:4" x14ac:dyDescent="0.25">
      <c r="C9231" s="9"/>
      <c r="D9231" s="9"/>
    </row>
    <row r="9232" spans="3:4" x14ac:dyDescent="0.25">
      <c r="C9232" s="9"/>
      <c r="D9232" s="9"/>
    </row>
    <row r="9233" spans="3:4" x14ac:dyDescent="0.25">
      <c r="C9233" s="9"/>
      <c r="D9233" s="9"/>
    </row>
    <row r="9234" spans="3:4" x14ac:dyDescent="0.25">
      <c r="C9234" s="9"/>
      <c r="D9234" s="9"/>
    </row>
    <row r="9235" spans="3:4" x14ac:dyDescent="0.25">
      <c r="C9235" s="9"/>
      <c r="D9235" s="9"/>
    </row>
    <row r="9236" spans="3:4" x14ac:dyDescent="0.25">
      <c r="C9236" s="9"/>
      <c r="D9236" s="9"/>
    </row>
    <row r="9237" spans="3:4" x14ac:dyDescent="0.25">
      <c r="C9237" s="9"/>
      <c r="D9237" s="9"/>
    </row>
    <row r="9238" spans="3:4" x14ac:dyDescent="0.25">
      <c r="C9238" s="9"/>
      <c r="D9238" s="9"/>
    </row>
    <row r="9239" spans="3:4" x14ac:dyDescent="0.25">
      <c r="C9239" s="9"/>
      <c r="D9239" s="9"/>
    </row>
    <row r="9240" spans="3:4" x14ac:dyDescent="0.25">
      <c r="C9240" s="9"/>
      <c r="D9240" s="9"/>
    </row>
    <row r="9241" spans="3:4" x14ac:dyDescent="0.25">
      <c r="C9241" s="9"/>
      <c r="D9241" s="9"/>
    </row>
    <row r="9242" spans="3:4" x14ac:dyDescent="0.25">
      <c r="C9242" s="9"/>
      <c r="D9242" s="9"/>
    </row>
    <row r="9243" spans="3:4" x14ac:dyDescent="0.25">
      <c r="C9243" s="9"/>
      <c r="D9243" s="9"/>
    </row>
    <row r="9244" spans="3:4" x14ac:dyDescent="0.25">
      <c r="C9244" s="9"/>
      <c r="D9244" s="9"/>
    </row>
    <row r="9245" spans="3:4" x14ac:dyDescent="0.25">
      <c r="C9245" s="9"/>
      <c r="D9245" s="9"/>
    </row>
    <row r="9246" spans="3:4" x14ac:dyDescent="0.25">
      <c r="C9246" s="9"/>
      <c r="D9246" s="9"/>
    </row>
    <row r="9247" spans="3:4" x14ac:dyDescent="0.25">
      <c r="C9247" s="9"/>
      <c r="D9247" s="9"/>
    </row>
    <row r="9248" spans="3:4" x14ac:dyDescent="0.25">
      <c r="C9248" s="9"/>
      <c r="D9248" s="9"/>
    </row>
    <row r="9249" spans="3:4" x14ac:dyDescent="0.25">
      <c r="C9249" s="9"/>
      <c r="D9249" s="9"/>
    </row>
    <row r="9250" spans="3:4" x14ac:dyDescent="0.25">
      <c r="C9250" s="9"/>
      <c r="D9250" s="9"/>
    </row>
    <row r="9251" spans="3:4" x14ac:dyDescent="0.25">
      <c r="C9251" s="9"/>
      <c r="D9251" s="9"/>
    </row>
    <row r="9252" spans="3:4" x14ac:dyDescent="0.25">
      <c r="C9252" s="9"/>
      <c r="D9252" s="9"/>
    </row>
    <row r="9253" spans="3:4" x14ac:dyDescent="0.25">
      <c r="C9253" s="9"/>
      <c r="D9253" s="9"/>
    </row>
    <row r="9254" spans="3:4" x14ac:dyDescent="0.25">
      <c r="C9254" s="9"/>
      <c r="D9254" s="9"/>
    </row>
    <row r="9255" spans="3:4" x14ac:dyDescent="0.25">
      <c r="C9255" s="9"/>
      <c r="D9255" s="9"/>
    </row>
    <row r="9256" spans="3:4" x14ac:dyDescent="0.25">
      <c r="C9256" s="9"/>
      <c r="D9256" s="9"/>
    </row>
    <row r="9257" spans="3:4" x14ac:dyDescent="0.25">
      <c r="C9257" s="9"/>
      <c r="D9257" s="9"/>
    </row>
    <row r="9258" spans="3:4" x14ac:dyDescent="0.25">
      <c r="C9258" s="9"/>
      <c r="D9258" s="9"/>
    </row>
    <row r="9259" spans="3:4" x14ac:dyDescent="0.25">
      <c r="C9259" s="9"/>
      <c r="D9259" s="9"/>
    </row>
    <row r="9260" spans="3:4" x14ac:dyDescent="0.25">
      <c r="C9260" s="9"/>
      <c r="D9260" s="9"/>
    </row>
    <row r="9261" spans="3:4" x14ac:dyDescent="0.25">
      <c r="C9261" s="9"/>
      <c r="D9261" s="9"/>
    </row>
    <row r="9262" spans="3:4" x14ac:dyDescent="0.25">
      <c r="C9262" s="9"/>
      <c r="D9262" s="9"/>
    </row>
    <row r="9263" spans="3:4" x14ac:dyDescent="0.25">
      <c r="C9263" s="9"/>
      <c r="D9263" s="9"/>
    </row>
    <row r="9264" spans="3:4" x14ac:dyDescent="0.25">
      <c r="C9264" s="9"/>
      <c r="D9264" s="9"/>
    </row>
    <row r="9265" spans="3:4" x14ac:dyDescent="0.25">
      <c r="C9265" s="9"/>
      <c r="D9265" s="9"/>
    </row>
    <row r="9266" spans="3:4" x14ac:dyDescent="0.25">
      <c r="C9266" s="9"/>
      <c r="D9266" s="9"/>
    </row>
    <row r="9267" spans="3:4" x14ac:dyDescent="0.25">
      <c r="C9267" s="9"/>
      <c r="D9267" s="9"/>
    </row>
    <row r="9268" spans="3:4" x14ac:dyDescent="0.25">
      <c r="C9268" s="9"/>
      <c r="D9268" s="9"/>
    </row>
    <row r="9269" spans="3:4" x14ac:dyDescent="0.25">
      <c r="C9269" s="9"/>
      <c r="D9269" s="9"/>
    </row>
    <row r="9270" spans="3:4" x14ac:dyDescent="0.25">
      <c r="C9270" s="9"/>
      <c r="D9270" s="9"/>
    </row>
    <row r="9271" spans="3:4" x14ac:dyDescent="0.25">
      <c r="C9271" s="9"/>
      <c r="D9271" s="9"/>
    </row>
    <row r="9272" spans="3:4" x14ac:dyDescent="0.25">
      <c r="C9272" s="9"/>
      <c r="D9272" s="9"/>
    </row>
    <row r="9273" spans="3:4" x14ac:dyDescent="0.25">
      <c r="C9273" s="9"/>
      <c r="D9273" s="9"/>
    </row>
    <row r="9274" spans="3:4" x14ac:dyDescent="0.25">
      <c r="C9274" s="9"/>
      <c r="D9274" s="9"/>
    </row>
    <row r="9275" spans="3:4" x14ac:dyDescent="0.25">
      <c r="C9275" s="9"/>
      <c r="D9275" s="9"/>
    </row>
    <row r="9276" spans="3:4" x14ac:dyDescent="0.25">
      <c r="C9276" s="9"/>
      <c r="D9276" s="9"/>
    </row>
    <row r="9277" spans="3:4" x14ac:dyDescent="0.25">
      <c r="C9277" s="9"/>
      <c r="D9277" s="9"/>
    </row>
    <row r="9278" spans="3:4" x14ac:dyDescent="0.25">
      <c r="C9278" s="9"/>
      <c r="D9278" s="9"/>
    </row>
    <row r="9279" spans="3:4" x14ac:dyDescent="0.25">
      <c r="C9279" s="9"/>
      <c r="D9279" s="9"/>
    </row>
    <row r="9280" spans="3:4" x14ac:dyDescent="0.25">
      <c r="C9280" s="9"/>
      <c r="D9280" s="9"/>
    </row>
    <row r="9281" spans="3:4" x14ac:dyDescent="0.25">
      <c r="C9281" s="9"/>
      <c r="D9281" s="9"/>
    </row>
    <row r="9282" spans="3:4" x14ac:dyDescent="0.25">
      <c r="C9282" s="9"/>
      <c r="D9282" s="9"/>
    </row>
    <row r="9283" spans="3:4" x14ac:dyDescent="0.25">
      <c r="C9283" s="9"/>
      <c r="D9283" s="9"/>
    </row>
    <row r="9284" spans="3:4" x14ac:dyDescent="0.25">
      <c r="C9284" s="9"/>
      <c r="D9284" s="9"/>
    </row>
    <row r="9285" spans="3:4" x14ac:dyDescent="0.25">
      <c r="C9285" s="9"/>
      <c r="D9285" s="9"/>
    </row>
    <row r="9286" spans="3:4" x14ac:dyDescent="0.25">
      <c r="C9286" s="9"/>
      <c r="D9286" s="9"/>
    </row>
    <row r="9287" spans="3:4" x14ac:dyDescent="0.25">
      <c r="C9287" s="9"/>
      <c r="D9287" s="9"/>
    </row>
    <row r="9288" spans="3:4" x14ac:dyDescent="0.25">
      <c r="C9288" s="9"/>
      <c r="D9288" s="9"/>
    </row>
    <row r="9289" spans="3:4" x14ac:dyDescent="0.25">
      <c r="C9289" s="9"/>
      <c r="D9289" s="9"/>
    </row>
    <row r="9290" spans="3:4" x14ac:dyDescent="0.25">
      <c r="C9290" s="9"/>
      <c r="D9290" s="9"/>
    </row>
    <row r="9291" spans="3:4" x14ac:dyDescent="0.25">
      <c r="C9291" s="9"/>
      <c r="D9291" s="9"/>
    </row>
    <row r="9292" spans="3:4" x14ac:dyDescent="0.25">
      <c r="C9292" s="9"/>
      <c r="D9292" s="9"/>
    </row>
    <row r="9293" spans="3:4" x14ac:dyDescent="0.25">
      <c r="C9293" s="9"/>
      <c r="D9293" s="9"/>
    </row>
    <row r="9294" spans="3:4" x14ac:dyDescent="0.25">
      <c r="C9294" s="9"/>
      <c r="D9294" s="9"/>
    </row>
    <row r="9295" spans="3:4" x14ac:dyDescent="0.25">
      <c r="C9295" s="9"/>
      <c r="D9295" s="9"/>
    </row>
    <row r="9296" spans="3:4" x14ac:dyDescent="0.25">
      <c r="C9296" s="9"/>
      <c r="D9296" s="9"/>
    </row>
    <row r="9297" spans="3:4" x14ac:dyDescent="0.25">
      <c r="C9297" s="9"/>
      <c r="D9297" s="9"/>
    </row>
    <row r="9298" spans="3:4" x14ac:dyDescent="0.25">
      <c r="C9298" s="9"/>
      <c r="D9298" s="9"/>
    </row>
    <row r="9299" spans="3:4" x14ac:dyDescent="0.25">
      <c r="C9299" s="9"/>
      <c r="D9299" s="9"/>
    </row>
    <row r="9300" spans="3:4" x14ac:dyDescent="0.25">
      <c r="C9300" s="9"/>
      <c r="D9300" s="9"/>
    </row>
    <row r="9301" spans="3:4" x14ac:dyDescent="0.25">
      <c r="C9301" s="9"/>
      <c r="D9301" s="9"/>
    </row>
    <row r="9302" spans="3:4" x14ac:dyDescent="0.25">
      <c r="C9302" s="9"/>
      <c r="D9302" s="9"/>
    </row>
    <row r="9303" spans="3:4" x14ac:dyDescent="0.25">
      <c r="C9303" s="9"/>
      <c r="D9303" s="9"/>
    </row>
    <row r="9304" spans="3:4" x14ac:dyDescent="0.25">
      <c r="C9304" s="9"/>
      <c r="D9304" s="9"/>
    </row>
    <row r="9305" spans="3:4" x14ac:dyDescent="0.25">
      <c r="C9305" s="9"/>
      <c r="D9305" s="9"/>
    </row>
    <row r="9306" spans="3:4" x14ac:dyDescent="0.25">
      <c r="C9306" s="9"/>
      <c r="D9306" s="9"/>
    </row>
    <row r="9307" spans="3:4" x14ac:dyDescent="0.25">
      <c r="C9307" s="9"/>
      <c r="D9307" s="9"/>
    </row>
    <row r="9308" spans="3:4" x14ac:dyDescent="0.25">
      <c r="C9308" s="9"/>
      <c r="D9308" s="9"/>
    </row>
    <row r="9309" spans="3:4" x14ac:dyDescent="0.25">
      <c r="C9309" s="9"/>
      <c r="D9309" s="9"/>
    </row>
    <row r="9310" spans="3:4" x14ac:dyDescent="0.25">
      <c r="C9310" s="9"/>
      <c r="D9310" s="9"/>
    </row>
    <row r="9311" spans="3:4" x14ac:dyDescent="0.25">
      <c r="C9311" s="9"/>
      <c r="D9311" s="9"/>
    </row>
    <row r="9312" spans="3:4" x14ac:dyDescent="0.25">
      <c r="C9312" s="9"/>
      <c r="D9312" s="9"/>
    </row>
    <row r="9313" spans="3:4" x14ac:dyDescent="0.25">
      <c r="C9313" s="9"/>
      <c r="D9313" s="9"/>
    </row>
    <row r="9314" spans="3:4" x14ac:dyDescent="0.25">
      <c r="C9314" s="9"/>
      <c r="D9314" s="9"/>
    </row>
    <row r="9315" spans="3:4" x14ac:dyDescent="0.25">
      <c r="C9315" s="9"/>
      <c r="D9315" s="9"/>
    </row>
    <row r="9316" spans="3:4" x14ac:dyDescent="0.25">
      <c r="C9316" s="9"/>
      <c r="D9316" s="9"/>
    </row>
    <row r="9317" spans="3:4" x14ac:dyDescent="0.25">
      <c r="C9317" s="9"/>
      <c r="D9317" s="9"/>
    </row>
    <row r="9318" spans="3:4" x14ac:dyDescent="0.25">
      <c r="C9318" s="9"/>
      <c r="D9318" s="9"/>
    </row>
    <row r="9319" spans="3:4" x14ac:dyDescent="0.25">
      <c r="C9319" s="9"/>
      <c r="D9319" s="9"/>
    </row>
    <row r="9320" spans="3:4" x14ac:dyDescent="0.25">
      <c r="C9320" s="9"/>
      <c r="D9320" s="9"/>
    </row>
    <row r="9321" spans="3:4" x14ac:dyDescent="0.25">
      <c r="C9321" s="9"/>
      <c r="D9321" s="9"/>
    </row>
    <row r="9322" spans="3:4" x14ac:dyDescent="0.25">
      <c r="C9322" s="9"/>
      <c r="D9322" s="9"/>
    </row>
    <row r="9323" spans="3:4" x14ac:dyDescent="0.25">
      <c r="C9323" s="9"/>
      <c r="D9323" s="9"/>
    </row>
    <row r="9324" spans="3:4" x14ac:dyDescent="0.25">
      <c r="C9324" s="9"/>
      <c r="D9324" s="9"/>
    </row>
    <row r="9325" spans="3:4" x14ac:dyDescent="0.25">
      <c r="C9325" s="9"/>
      <c r="D9325" s="9"/>
    </row>
    <row r="9326" spans="3:4" x14ac:dyDescent="0.25">
      <c r="C9326" s="9"/>
      <c r="D9326" s="9"/>
    </row>
    <row r="9327" spans="3:4" x14ac:dyDescent="0.25">
      <c r="C9327" s="9"/>
      <c r="D9327" s="9"/>
    </row>
    <row r="9328" spans="3:4" x14ac:dyDescent="0.25">
      <c r="C9328" s="9"/>
      <c r="D9328" s="9"/>
    </row>
    <row r="9329" spans="3:4" x14ac:dyDescent="0.25">
      <c r="C9329" s="9"/>
      <c r="D9329" s="9"/>
    </row>
    <row r="9330" spans="3:4" x14ac:dyDescent="0.25">
      <c r="C9330" s="9"/>
      <c r="D9330" s="9"/>
    </row>
    <row r="9331" spans="3:4" x14ac:dyDescent="0.25">
      <c r="C9331" s="9"/>
      <c r="D9331" s="9"/>
    </row>
    <row r="9332" spans="3:4" x14ac:dyDescent="0.25">
      <c r="C9332" s="9"/>
      <c r="D9332" s="9"/>
    </row>
    <row r="9333" spans="3:4" x14ac:dyDescent="0.25">
      <c r="C9333" s="9"/>
      <c r="D9333" s="9"/>
    </row>
    <row r="9334" spans="3:4" x14ac:dyDescent="0.25">
      <c r="C9334" s="9"/>
      <c r="D9334" s="9"/>
    </row>
    <row r="9335" spans="3:4" x14ac:dyDescent="0.25">
      <c r="C9335" s="9"/>
      <c r="D9335" s="9"/>
    </row>
    <row r="9336" spans="3:4" x14ac:dyDescent="0.25">
      <c r="C9336" s="9"/>
      <c r="D9336" s="9"/>
    </row>
    <row r="9337" spans="3:4" x14ac:dyDescent="0.25">
      <c r="C9337" s="9"/>
      <c r="D9337" s="9"/>
    </row>
    <row r="9338" spans="3:4" x14ac:dyDescent="0.25">
      <c r="C9338" s="9"/>
      <c r="D9338" s="9"/>
    </row>
    <row r="9339" spans="3:4" x14ac:dyDescent="0.25">
      <c r="C9339" s="9"/>
      <c r="D9339" s="9"/>
    </row>
    <row r="9340" spans="3:4" x14ac:dyDescent="0.25">
      <c r="C9340" s="9"/>
      <c r="D9340" s="9"/>
    </row>
    <row r="9341" spans="3:4" x14ac:dyDescent="0.25">
      <c r="C9341" s="9"/>
      <c r="D9341" s="9"/>
    </row>
    <row r="9342" spans="3:4" x14ac:dyDescent="0.25">
      <c r="C9342" s="9"/>
      <c r="D9342" s="9"/>
    </row>
    <row r="9343" spans="3:4" x14ac:dyDescent="0.25">
      <c r="C9343" s="9"/>
      <c r="D9343" s="9"/>
    </row>
    <row r="9344" spans="3:4" x14ac:dyDescent="0.25">
      <c r="C9344" s="9"/>
      <c r="D9344" s="9"/>
    </row>
    <row r="9345" spans="3:4" x14ac:dyDescent="0.25">
      <c r="C9345" s="9"/>
      <c r="D9345" s="9"/>
    </row>
    <row r="9346" spans="3:4" x14ac:dyDescent="0.25">
      <c r="C9346" s="9"/>
      <c r="D9346" s="9"/>
    </row>
    <row r="9347" spans="3:4" x14ac:dyDescent="0.25">
      <c r="C9347" s="9"/>
      <c r="D9347" s="9"/>
    </row>
    <row r="9348" spans="3:4" x14ac:dyDescent="0.25">
      <c r="C9348" s="9"/>
      <c r="D9348" s="9"/>
    </row>
    <row r="9349" spans="3:4" x14ac:dyDescent="0.25">
      <c r="C9349" s="9"/>
      <c r="D9349" s="9"/>
    </row>
    <row r="9350" spans="3:4" x14ac:dyDescent="0.25">
      <c r="C9350" s="9"/>
      <c r="D9350" s="9"/>
    </row>
    <row r="9351" spans="3:4" x14ac:dyDescent="0.25">
      <c r="C9351" s="9"/>
      <c r="D9351" s="9"/>
    </row>
    <row r="9352" spans="3:4" x14ac:dyDescent="0.25">
      <c r="C9352" s="9"/>
      <c r="D9352" s="9"/>
    </row>
    <row r="9353" spans="3:4" x14ac:dyDescent="0.25">
      <c r="C9353" s="9"/>
      <c r="D9353" s="9"/>
    </row>
    <row r="9354" spans="3:4" x14ac:dyDescent="0.25">
      <c r="C9354" s="9"/>
      <c r="D9354" s="9"/>
    </row>
    <row r="9355" spans="3:4" x14ac:dyDescent="0.25">
      <c r="C9355" s="9"/>
      <c r="D9355" s="9"/>
    </row>
    <row r="9356" spans="3:4" x14ac:dyDescent="0.25">
      <c r="C9356" s="9"/>
      <c r="D9356" s="9"/>
    </row>
    <row r="9357" spans="3:4" x14ac:dyDescent="0.25">
      <c r="C9357" s="9"/>
      <c r="D9357" s="9"/>
    </row>
    <row r="9358" spans="3:4" x14ac:dyDescent="0.25">
      <c r="C9358" s="9"/>
      <c r="D9358" s="9"/>
    </row>
    <row r="9359" spans="3:4" x14ac:dyDescent="0.25">
      <c r="C9359" s="9"/>
      <c r="D9359" s="9"/>
    </row>
    <row r="9360" spans="3:4" x14ac:dyDescent="0.25">
      <c r="C9360" s="9"/>
      <c r="D9360" s="9"/>
    </row>
    <row r="9361" spans="3:4" x14ac:dyDescent="0.25">
      <c r="C9361" s="9"/>
      <c r="D9361" s="9"/>
    </row>
    <row r="9362" spans="3:4" x14ac:dyDescent="0.25">
      <c r="C9362" s="9"/>
      <c r="D9362" s="9"/>
    </row>
    <row r="9363" spans="3:4" x14ac:dyDescent="0.25">
      <c r="C9363" s="9"/>
      <c r="D9363" s="9"/>
    </row>
    <row r="9364" spans="3:4" x14ac:dyDescent="0.25">
      <c r="C9364" s="9"/>
      <c r="D9364" s="9"/>
    </row>
    <row r="9365" spans="3:4" x14ac:dyDescent="0.25">
      <c r="C9365" s="9"/>
      <c r="D9365" s="9"/>
    </row>
    <row r="9366" spans="3:4" x14ac:dyDescent="0.25">
      <c r="C9366" s="9"/>
      <c r="D9366" s="9"/>
    </row>
    <row r="9367" spans="3:4" x14ac:dyDescent="0.25">
      <c r="C9367" s="9"/>
      <c r="D9367" s="9"/>
    </row>
    <row r="9368" spans="3:4" x14ac:dyDescent="0.25">
      <c r="C9368" s="9"/>
      <c r="D9368" s="9"/>
    </row>
    <row r="9369" spans="3:4" x14ac:dyDescent="0.25">
      <c r="C9369" s="9"/>
      <c r="D9369" s="9"/>
    </row>
    <row r="9370" spans="3:4" x14ac:dyDescent="0.25">
      <c r="C9370" s="9"/>
      <c r="D9370" s="9"/>
    </row>
    <row r="9371" spans="3:4" x14ac:dyDescent="0.25">
      <c r="C9371" s="9"/>
      <c r="D9371" s="9"/>
    </row>
    <row r="9372" spans="3:4" x14ac:dyDescent="0.25">
      <c r="C9372" s="9"/>
      <c r="D9372" s="9"/>
    </row>
    <row r="9373" spans="3:4" x14ac:dyDescent="0.25">
      <c r="C9373" s="9"/>
      <c r="D9373" s="9"/>
    </row>
    <row r="9374" spans="3:4" x14ac:dyDescent="0.25">
      <c r="C9374" s="9"/>
      <c r="D9374" s="9"/>
    </row>
    <row r="9375" spans="3:4" x14ac:dyDescent="0.25">
      <c r="C9375" s="9"/>
      <c r="D9375" s="9"/>
    </row>
    <row r="9376" spans="3:4" x14ac:dyDescent="0.25">
      <c r="C9376" s="9"/>
      <c r="D9376" s="9"/>
    </row>
    <row r="9377" spans="3:4" x14ac:dyDescent="0.25">
      <c r="C9377" s="9"/>
      <c r="D9377" s="9"/>
    </row>
    <row r="9378" spans="3:4" x14ac:dyDescent="0.25">
      <c r="C9378" s="9"/>
      <c r="D9378" s="9"/>
    </row>
    <row r="9379" spans="3:4" x14ac:dyDescent="0.25">
      <c r="C9379" s="9"/>
      <c r="D9379" s="9"/>
    </row>
    <row r="9380" spans="3:4" x14ac:dyDescent="0.25">
      <c r="C9380" s="9"/>
      <c r="D9380" s="9"/>
    </row>
    <row r="9381" spans="3:4" x14ac:dyDescent="0.25">
      <c r="C9381" s="9"/>
      <c r="D9381" s="9"/>
    </row>
    <row r="9382" spans="3:4" x14ac:dyDescent="0.25">
      <c r="C9382" s="9"/>
      <c r="D9382" s="9"/>
    </row>
    <row r="9383" spans="3:4" x14ac:dyDescent="0.25">
      <c r="C9383" s="9"/>
      <c r="D9383" s="9"/>
    </row>
    <row r="9384" spans="3:4" x14ac:dyDescent="0.25">
      <c r="C9384" s="9"/>
      <c r="D9384" s="9"/>
    </row>
    <row r="9385" spans="3:4" x14ac:dyDescent="0.25">
      <c r="C9385" s="9"/>
      <c r="D9385" s="9"/>
    </row>
    <row r="9386" spans="3:4" x14ac:dyDescent="0.25">
      <c r="C9386" s="9"/>
      <c r="D9386" s="9"/>
    </row>
    <row r="9387" spans="3:4" x14ac:dyDescent="0.25">
      <c r="C9387" s="9"/>
      <c r="D9387" s="9"/>
    </row>
    <row r="9388" spans="3:4" x14ac:dyDescent="0.25">
      <c r="C9388" s="9"/>
      <c r="D9388" s="9"/>
    </row>
    <row r="9389" spans="3:4" x14ac:dyDescent="0.25">
      <c r="C9389" s="9"/>
      <c r="D9389" s="9"/>
    </row>
    <row r="9390" spans="3:4" x14ac:dyDescent="0.25">
      <c r="C9390" s="9"/>
      <c r="D9390" s="9"/>
    </row>
    <row r="9391" spans="3:4" x14ac:dyDescent="0.25">
      <c r="C9391" s="9"/>
      <c r="D9391" s="9"/>
    </row>
    <row r="9392" spans="3:4" x14ac:dyDescent="0.25">
      <c r="C9392" s="9"/>
      <c r="D9392" s="9"/>
    </row>
    <row r="9393" spans="3:4" x14ac:dyDescent="0.25">
      <c r="C9393" s="9"/>
      <c r="D9393" s="9"/>
    </row>
    <row r="9394" spans="3:4" x14ac:dyDescent="0.25">
      <c r="C9394" s="9"/>
      <c r="D9394" s="9"/>
    </row>
    <row r="9395" spans="3:4" x14ac:dyDescent="0.25">
      <c r="C9395" s="9"/>
      <c r="D9395" s="9"/>
    </row>
    <row r="9396" spans="3:4" x14ac:dyDescent="0.25">
      <c r="C9396" s="9"/>
      <c r="D9396" s="9"/>
    </row>
    <row r="9397" spans="3:4" x14ac:dyDescent="0.25">
      <c r="C9397" s="9"/>
      <c r="D9397" s="9"/>
    </row>
    <row r="9398" spans="3:4" x14ac:dyDescent="0.25">
      <c r="C9398" s="9"/>
      <c r="D9398" s="9"/>
    </row>
    <row r="9399" spans="3:4" x14ac:dyDescent="0.25">
      <c r="C9399" s="9"/>
      <c r="D9399" s="9"/>
    </row>
    <row r="9400" spans="3:4" x14ac:dyDescent="0.25">
      <c r="C9400" s="9"/>
      <c r="D9400" s="9"/>
    </row>
    <row r="9401" spans="3:4" x14ac:dyDescent="0.25">
      <c r="C9401" s="9"/>
      <c r="D9401" s="9"/>
    </row>
    <row r="9402" spans="3:4" x14ac:dyDescent="0.25">
      <c r="C9402" s="9"/>
      <c r="D9402" s="9"/>
    </row>
    <row r="9403" spans="3:4" x14ac:dyDescent="0.25">
      <c r="C9403" s="9"/>
      <c r="D9403" s="9"/>
    </row>
    <row r="9404" spans="3:4" x14ac:dyDescent="0.25">
      <c r="C9404" s="9"/>
      <c r="D9404" s="9"/>
    </row>
    <row r="9405" spans="3:4" x14ac:dyDescent="0.25">
      <c r="C9405" s="9"/>
      <c r="D9405" s="9"/>
    </row>
    <row r="9406" spans="3:4" x14ac:dyDescent="0.25">
      <c r="C9406" s="9"/>
      <c r="D9406" s="9"/>
    </row>
    <row r="9407" spans="3:4" x14ac:dyDescent="0.25">
      <c r="C9407" s="9"/>
      <c r="D9407" s="9"/>
    </row>
    <row r="9408" spans="3:4" x14ac:dyDescent="0.25">
      <c r="C9408" s="9"/>
      <c r="D9408" s="9"/>
    </row>
    <row r="9409" spans="3:4" x14ac:dyDescent="0.25">
      <c r="C9409" s="9"/>
      <c r="D9409" s="9"/>
    </row>
    <row r="9410" spans="3:4" x14ac:dyDescent="0.25">
      <c r="C9410" s="9"/>
      <c r="D9410" s="9"/>
    </row>
    <row r="9411" spans="3:4" x14ac:dyDescent="0.25">
      <c r="C9411" s="9"/>
      <c r="D9411" s="9"/>
    </row>
    <row r="9412" spans="3:4" x14ac:dyDescent="0.25">
      <c r="C9412" s="9"/>
      <c r="D9412" s="9"/>
    </row>
    <row r="9413" spans="3:4" x14ac:dyDescent="0.25">
      <c r="C9413" s="9"/>
      <c r="D9413" s="9"/>
    </row>
    <row r="9414" spans="3:4" x14ac:dyDescent="0.25">
      <c r="C9414" s="9"/>
      <c r="D9414" s="9"/>
    </row>
    <row r="9415" spans="3:4" x14ac:dyDescent="0.25">
      <c r="C9415" s="9"/>
      <c r="D9415" s="9"/>
    </row>
    <row r="9416" spans="3:4" x14ac:dyDescent="0.25">
      <c r="C9416" s="9"/>
      <c r="D9416" s="9"/>
    </row>
    <row r="9417" spans="3:4" x14ac:dyDescent="0.25">
      <c r="C9417" s="9"/>
      <c r="D9417" s="9"/>
    </row>
    <row r="9418" spans="3:4" x14ac:dyDescent="0.25">
      <c r="C9418" s="9"/>
      <c r="D9418" s="9"/>
    </row>
    <row r="9419" spans="3:4" x14ac:dyDescent="0.25">
      <c r="C9419" s="9"/>
      <c r="D9419" s="9"/>
    </row>
    <row r="9420" spans="3:4" x14ac:dyDescent="0.25">
      <c r="C9420" s="9"/>
      <c r="D9420" s="9"/>
    </row>
    <row r="9421" spans="3:4" x14ac:dyDescent="0.25">
      <c r="C9421" s="9"/>
      <c r="D9421" s="9"/>
    </row>
    <row r="9422" spans="3:4" x14ac:dyDescent="0.25">
      <c r="C9422" s="9"/>
      <c r="D9422" s="9"/>
    </row>
    <row r="9423" spans="3:4" x14ac:dyDescent="0.25">
      <c r="C9423" s="9"/>
      <c r="D9423" s="9"/>
    </row>
    <row r="9424" spans="3:4" x14ac:dyDescent="0.25">
      <c r="C9424" s="9"/>
      <c r="D9424" s="9"/>
    </row>
    <row r="9425" spans="3:4" x14ac:dyDescent="0.25">
      <c r="C9425" s="9"/>
      <c r="D9425" s="9"/>
    </row>
    <row r="9426" spans="3:4" x14ac:dyDescent="0.25">
      <c r="C9426" s="9"/>
      <c r="D9426" s="9"/>
    </row>
    <row r="9427" spans="3:4" x14ac:dyDescent="0.25">
      <c r="C9427" s="9"/>
      <c r="D9427" s="9"/>
    </row>
    <row r="9428" spans="3:4" x14ac:dyDescent="0.25">
      <c r="C9428" s="9"/>
      <c r="D9428" s="9"/>
    </row>
    <row r="9429" spans="3:4" x14ac:dyDescent="0.25">
      <c r="C9429" s="9"/>
      <c r="D9429" s="9"/>
    </row>
    <row r="9430" spans="3:4" x14ac:dyDescent="0.25">
      <c r="C9430" s="9"/>
      <c r="D9430" s="9"/>
    </row>
    <row r="9431" spans="3:4" x14ac:dyDescent="0.25">
      <c r="C9431" s="9"/>
      <c r="D9431" s="9"/>
    </row>
    <row r="9432" spans="3:4" x14ac:dyDescent="0.25">
      <c r="C9432" s="9"/>
      <c r="D9432" s="9"/>
    </row>
    <row r="9433" spans="3:4" x14ac:dyDescent="0.25">
      <c r="C9433" s="9"/>
      <c r="D9433" s="9"/>
    </row>
    <row r="9434" spans="3:4" x14ac:dyDescent="0.25">
      <c r="C9434" s="9"/>
      <c r="D9434" s="9"/>
    </row>
    <row r="9435" spans="3:4" x14ac:dyDescent="0.25">
      <c r="C9435" s="9"/>
      <c r="D9435" s="9"/>
    </row>
    <row r="9436" spans="3:4" x14ac:dyDescent="0.25">
      <c r="C9436" s="9"/>
      <c r="D9436" s="9"/>
    </row>
    <row r="9437" spans="3:4" x14ac:dyDescent="0.25">
      <c r="C9437" s="9"/>
      <c r="D9437" s="9"/>
    </row>
    <row r="9438" spans="3:4" x14ac:dyDescent="0.25">
      <c r="C9438" s="9"/>
      <c r="D9438" s="9"/>
    </row>
    <row r="9439" spans="3:4" x14ac:dyDescent="0.25">
      <c r="C9439" s="9"/>
      <c r="D9439" s="9"/>
    </row>
    <row r="9440" spans="3:4" x14ac:dyDescent="0.25">
      <c r="C9440" s="9"/>
      <c r="D9440" s="9"/>
    </row>
    <row r="9441" spans="3:4" x14ac:dyDescent="0.25">
      <c r="C9441" s="9"/>
      <c r="D9441" s="9"/>
    </row>
    <row r="9442" spans="3:4" x14ac:dyDescent="0.25">
      <c r="C9442" s="9"/>
      <c r="D9442" s="9"/>
    </row>
    <row r="9443" spans="3:4" x14ac:dyDescent="0.25">
      <c r="C9443" s="9"/>
      <c r="D9443" s="9"/>
    </row>
    <row r="9444" spans="3:4" x14ac:dyDescent="0.25">
      <c r="C9444" s="9"/>
      <c r="D9444" s="9"/>
    </row>
    <row r="9445" spans="3:4" x14ac:dyDescent="0.25">
      <c r="C9445" s="9"/>
      <c r="D9445" s="9"/>
    </row>
    <row r="9446" spans="3:4" x14ac:dyDescent="0.25">
      <c r="C9446" s="9"/>
      <c r="D9446" s="9"/>
    </row>
    <row r="9447" spans="3:4" x14ac:dyDescent="0.25">
      <c r="C9447" s="9"/>
      <c r="D9447" s="9"/>
    </row>
    <row r="9448" spans="3:4" x14ac:dyDescent="0.25">
      <c r="C9448" s="9"/>
      <c r="D9448" s="9"/>
    </row>
    <row r="9449" spans="3:4" x14ac:dyDescent="0.25">
      <c r="C9449" s="9"/>
      <c r="D9449" s="9"/>
    </row>
    <row r="9450" spans="3:4" x14ac:dyDescent="0.25">
      <c r="C9450" s="9"/>
      <c r="D9450" s="9"/>
    </row>
    <row r="9451" spans="3:4" x14ac:dyDescent="0.25">
      <c r="C9451" s="9"/>
      <c r="D9451" s="9"/>
    </row>
    <row r="9452" spans="3:4" x14ac:dyDescent="0.25">
      <c r="C9452" s="9"/>
      <c r="D9452" s="9"/>
    </row>
    <row r="9453" spans="3:4" x14ac:dyDescent="0.25">
      <c r="C9453" s="9"/>
      <c r="D9453" s="9"/>
    </row>
    <row r="9454" spans="3:4" x14ac:dyDescent="0.25">
      <c r="C9454" s="9"/>
      <c r="D9454" s="9"/>
    </row>
    <row r="9455" spans="3:4" x14ac:dyDescent="0.25">
      <c r="C9455" s="9"/>
      <c r="D9455" s="9"/>
    </row>
    <row r="9456" spans="3:4" x14ac:dyDescent="0.25">
      <c r="C9456" s="9"/>
      <c r="D9456" s="9"/>
    </row>
    <row r="9457" spans="3:4" x14ac:dyDescent="0.25">
      <c r="C9457" s="9"/>
      <c r="D9457" s="9"/>
    </row>
    <row r="9458" spans="3:4" x14ac:dyDescent="0.25">
      <c r="C9458" s="9"/>
      <c r="D9458" s="9"/>
    </row>
    <row r="9459" spans="3:4" x14ac:dyDescent="0.25">
      <c r="C9459" s="9"/>
      <c r="D9459" s="9"/>
    </row>
    <row r="9460" spans="3:4" x14ac:dyDescent="0.25">
      <c r="C9460" s="9"/>
      <c r="D9460" s="9"/>
    </row>
    <row r="9461" spans="3:4" x14ac:dyDescent="0.25">
      <c r="C9461" s="9"/>
      <c r="D9461" s="9"/>
    </row>
    <row r="9462" spans="3:4" x14ac:dyDescent="0.25">
      <c r="C9462" s="9"/>
      <c r="D9462" s="9"/>
    </row>
    <row r="9463" spans="3:4" x14ac:dyDescent="0.25">
      <c r="C9463" s="9"/>
      <c r="D9463" s="9"/>
    </row>
    <row r="9464" spans="3:4" x14ac:dyDescent="0.25">
      <c r="C9464" s="9"/>
      <c r="D9464" s="9"/>
    </row>
    <row r="9465" spans="3:4" x14ac:dyDescent="0.25">
      <c r="C9465" s="9"/>
      <c r="D9465" s="9"/>
    </row>
    <row r="9466" spans="3:4" x14ac:dyDescent="0.25">
      <c r="C9466" s="9"/>
      <c r="D9466" s="9"/>
    </row>
    <row r="9467" spans="3:4" x14ac:dyDescent="0.25">
      <c r="C9467" s="9"/>
      <c r="D9467" s="9"/>
    </row>
    <row r="9468" spans="3:4" x14ac:dyDescent="0.25">
      <c r="C9468" s="9"/>
      <c r="D9468" s="9"/>
    </row>
    <row r="9469" spans="3:4" x14ac:dyDescent="0.25">
      <c r="C9469" s="9"/>
      <c r="D9469" s="9"/>
    </row>
    <row r="9470" spans="3:4" x14ac:dyDescent="0.25">
      <c r="C9470" s="9"/>
      <c r="D9470" s="9"/>
    </row>
    <row r="9471" spans="3:4" x14ac:dyDescent="0.25">
      <c r="C9471" s="9"/>
      <c r="D9471" s="9"/>
    </row>
    <row r="9472" spans="3:4" x14ac:dyDescent="0.25">
      <c r="C9472" s="9"/>
      <c r="D9472" s="9"/>
    </row>
    <row r="9473" spans="3:4" x14ac:dyDescent="0.25">
      <c r="C9473" s="9"/>
      <c r="D9473" s="9"/>
    </row>
    <row r="9474" spans="3:4" x14ac:dyDescent="0.25">
      <c r="C9474" s="9"/>
      <c r="D9474" s="9"/>
    </row>
    <row r="9475" spans="3:4" x14ac:dyDescent="0.25">
      <c r="C9475" s="9"/>
      <c r="D9475" s="9"/>
    </row>
    <row r="9476" spans="3:4" x14ac:dyDescent="0.25">
      <c r="C9476" s="9"/>
      <c r="D9476" s="9"/>
    </row>
    <row r="9477" spans="3:4" x14ac:dyDescent="0.25">
      <c r="C9477" s="9"/>
      <c r="D9477" s="9"/>
    </row>
    <row r="9478" spans="3:4" x14ac:dyDescent="0.25">
      <c r="C9478" s="9"/>
      <c r="D9478" s="9"/>
    </row>
    <row r="9479" spans="3:4" x14ac:dyDescent="0.25">
      <c r="C9479" s="9"/>
      <c r="D9479" s="9"/>
    </row>
    <row r="9480" spans="3:4" x14ac:dyDescent="0.25">
      <c r="C9480" s="9"/>
      <c r="D9480" s="9"/>
    </row>
    <row r="9481" spans="3:4" x14ac:dyDescent="0.25">
      <c r="C9481" s="9"/>
      <c r="D9481" s="9"/>
    </row>
    <row r="9482" spans="3:4" x14ac:dyDescent="0.25">
      <c r="C9482" s="9"/>
      <c r="D9482" s="9"/>
    </row>
    <row r="9483" spans="3:4" x14ac:dyDescent="0.25">
      <c r="C9483" s="9"/>
      <c r="D9483" s="9"/>
    </row>
    <row r="9484" spans="3:4" x14ac:dyDescent="0.25">
      <c r="C9484" s="9"/>
      <c r="D9484" s="9"/>
    </row>
    <row r="9485" spans="3:4" x14ac:dyDescent="0.25">
      <c r="C9485" s="9"/>
      <c r="D9485" s="9"/>
    </row>
    <row r="9486" spans="3:4" x14ac:dyDescent="0.25">
      <c r="C9486" s="9"/>
      <c r="D9486" s="9"/>
    </row>
    <row r="9487" spans="3:4" x14ac:dyDescent="0.25">
      <c r="C9487" s="9"/>
      <c r="D9487" s="9"/>
    </row>
    <row r="9488" spans="3:4" x14ac:dyDescent="0.25">
      <c r="C9488" s="9"/>
      <c r="D9488" s="9"/>
    </row>
    <row r="9489" spans="3:4" x14ac:dyDescent="0.25">
      <c r="C9489" s="9"/>
      <c r="D9489" s="9"/>
    </row>
    <row r="9490" spans="3:4" x14ac:dyDescent="0.25">
      <c r="C9490" s="9"/>
      <c r="D9490" s="9"/>
    </row>
    <row r="9491" spans="3:4" x14ac:dyDescent="0.25">
      <c r="C9491" s="9"/>
      <c r="D9491" s="9"/>
    </row>
    <row r="9492" spans="3:4" x14ac:dyDescent="0.25">
      <c r="C9492" s="9"/>
      <c r="D9492" s="9"/>
    </row>
    <row r="9493" spans="3:4" x14ac:dyDescent="0.25">
      <c r="C9493" s="9"/>
      <c r="D9493" s="9"/>
    </row>
    <row r="9494" spans="3:4" x14ac:dyDescent="0.25">
      <c r="C9494" s="9"/>
      <c r="D9494" s="9"/>
    </row>
    <row r="9495" spans="3:4" x14ac:dyDescent="0.25">
      <c r="C9495" s="9"/>
      <c r="D9495" s="9"/>
    </row>
    <row r="9496" spans="3:4" x14ac:dyDescent="0.25">
      <c r="C9496" s="9"/>
      <c r="D9496" s="9"/>
    </row>
    <row r="9497" spans="3:4" x14ac:dyDescent="0.25">
      <c r="C9497" s="9"/>
      <c r="D9497" s="9"/>
    </row>
    <row r="9498" spans="3:4" x14ac:dyDescent="0.25">
      <c r="C9498" s="9"/>
      <c r="D9498" s="9"/>
    </row>
    <row r="9499" spans="3:4" x14ac:dyDescent="0.25">
      <c r="C9499" s="9"/>
      <c r="D9499" s="9"/>
    </row>
    <row r="9500" spans="3:4" x14ac:dyDescent="0.25">
      <c r="C9500" s="9"/>
      <c r="D9500" s="9"/>
    </row>
    <row r="9501" spans="3:4" x14ac:dyDescent="0.25">
      <c r="C9501" s="9"/>
      <c r="D9501" s="9"/>
    </row>
    <row r="9502" spans="3:4" x14ac:dyDescent="0.25">
      <c r="C9502" s="9"/>
      <c r="D9502" s="9"/>
    </row>
    <row r="9503" spans="3:4" x14ac:dyDescent="0.25">
      <c r="C9503" s="9"/>
      <c r="D9503" s="9"/>
    </row>
    <row r="9504" spans="3:4" x14ac:dyDescent="0.25">
      <c r="C9504" s="9"/>
      <c r="D9504" s="9"/>
    </row>
    <row r="9505" spans="3:4" x14ac:dyDescent="0.25">
      <c r="C9505" s="9"/>
      <c r="D9505" s="9"/>
    </row>
    <row r="9506" spans="3:4" x14ac:dyDescent="0.25">
      <c r="C9506" s="9"/>
      <c r="D9506" s="9"/>
    </row>
    <row r="9507" spans="3:4" x14ac:dyDescent="0.25">
      <c r="C9507" s="9"/>
      <c r="D9507" s="9"/>
    </row>
    <row r="9508" spans="3:4" x14ac:dyDescent="0.25">
      <c r="C9508" s="9"/>
      <c r="D9508" s="9"/>
    </row>
    <row r="9509" spans="3:4" x14ac:dyDescent="0.25">
      <c r="C9509" s="9"/>
      <c r="D9509" s="9"/>
    </row>
    <row r="9510" spans="3:4" x14ac:dyDescent="0.25">
      <c r="C9510" s="9"/>
      <c r="D9510" s="9"/>
    </row>
    <row r="9511" spans="3:4" x14ac:dyDescent="0.25">
      <c r="C9511" s="9"/>
      <c r="D9511" s="9"/>
    </row>
    <row r="9512" spans="3:4" x14ac:dyDescent="0.25">
      <c r="C9512" s="9"/>
      <c r="D9512" s="9"/>
    </row>
    <row r="9513" spans="3:4" x14ac:dyDescent="0.25">
      <c r="C9513" s="9"/>
      <c r="D9513" s="9"/>
    </row>
    <row r="9514" spans="3:4" x14ac:dyDescent="0.25">
      <c r="C9514" s="9"/>
      <c r="D9514" s="9"/>
    </row>
    <row r="9515" spans="3:4" x14ac:dyDescent="0.25">
      <c r="C9515" s="9"/>
      <c r="D9515" s="9"/>
    </row>
    <row r="9516" spans="3:4" x14ac:dyDescent="0.25">
      <c r="C9516" s="9"/>
      <c r="D9516" s="9"/>
    </row>
    <row r="9517" spans="3:4" x14ac:dyDescent="0.25">
      <c r="C9517" s="9"/>
      <c r="D9517" s="9"/>
    </row>
    <row r="9518" spans="3:4" x14ac:dyDescent="0.25">
      <c r="C9518" s="9"/>
      <c r="D9518" s="9"/>
    </row>
    <row r="9519" spans="3:4" x14ac:dyDescent="0.25">
      <c r="C9519" s="9"/>
      <c r="D9519" s="9"/>
    </row>
    <row r="9520" spans="3:4" x14ac:dyDescent="0.25">
      <c r="C9520" s="9"/>
      <c r="D9520" s="9"/>
    </row>
    <row r="9521" spans="3:4" x14ac:dyDescent="0.25">
      <c r="C9521" s="9"/>
      <c r="D9521" s="9"/>
    </row>
    <row r="9522" spans="3:4" x14ac:dyDescent="0.25">
      <c r="C9522" s="9"/>
      <c r="D9522" s="9"/>
    </row>
    <row r="9523" spans="3:4" x14ac:dyDescent="0.25">
      <c r="C9523" s="9"/>
      <c r="D9523" s="9"/>
    </row>
    <row r="9524" spans="3:4" x14ac:dyDescent="0.25">
      <c r="C9524" s="9"/>
      <c r="D9524" s="9"/>
    </row>
    <row r="9525" spans="3:4" x14ac:dyDescent="0.25">
      <c r="C9525" s="9"/>
      <c r="D9525" s="9"/>
    </row>
    <row r="9526" spans="3:4" x14ac:dyDescent="0.25">
      <c r="C9526" s="9"/>
      <c r="D9526" s="9"/>
    </row>
    <row r="9527" spans="3:4" x14ac:dyDescent="0.25">
      <c r="C9527" s="9"/>
      <c r="D9527" s="9"/>
    </row>
    <row r="9528" spans="3:4" x14ac:dyDescent="0.25">
      <c r="C9528" s="9"/>
      <c r="D9528" s="9"/>
    </row>
    <row r="9529" spans="3:4" x14ac:dyDescent="0.25">
      <c r="C9529" s="9"/>
      <c r="D9529" s="9"/>
    </row>
    <row r="9530" spans="3:4" x14ac:dyDescent="0.25">
      <c r="C9530" s="9"/>
      <c r="D9530" s="9"/>
    </row>
    <row r="9531" spans="3:4" x14ac:dyDescent="0.25">
      <c r="C9531" s="9"/>
      <c r="D9531" s="9"/>
    </row>
    <row r="9532" spans="3:4" x14ac:dyDescent="0.25">
      <c r="C9532" s="9"/>
      <c r="D9532" s="9"/>
    </row>
    <row r="9533" spans="3:4" x14ac:dyDescent="0.25">
      <c r="C9533" s="9"/>
      <c r="D9533" s="9"/>
    </row>
    <row r="9534" spans="3:4" x14ac:dyDescent="0.25">
      <c r="C9534" s="9"/>
      <c r="D9534" s="9"/>
    </row>
    <row r="9535" spans="3:4" x14ac:dyDescent="0.25">
      <c r="C9535" s="9"/>
      <c r="D9535" s="9"/>
    </row>
    <row r="9536" spans="3:4" x14ac:dyDescent="0.25">
      <c r="C9536" s="9"/>
      <c r="D9536" s="9"/>
    </row>
    <row r="9537" spans="3:4" x14ac:dyDescent="0.25">
      <c r="C9537" s="9"/>
      <c r="D9537" s="9"/>
    </row>
    <row r="9538" spans="3:4" x14ac:dyDescent="0.25">
      <c r="C9538" s="9"/>
      <c r="D9538" s="9"/>
    </row>
    <row r="9539" spans="3:4" x14ac:dyDescent="0.25">
      <c r="C9539" s="9"/>
      <c r="D9539" s="9"/>
    </row>
    <row r="9540" spans="3:4" x14ac:dyDescent="0.25">
      <c r="C9540" s="9"/>
      <c r="D9540" s="9"/>
    </row>
    <row r="9541" spans="3:4" x14ac:dyDescent="0.25">
      <c r="C9541" s="9"/>
      <c r="D9541" s="9"/>
    </row>
    <row r="9542" spans="3:4" x14ac:dyDescent="0.25">
      <c r="C9542" s="9"/>
      <c r="D9542" s="9"/>
    </row>
    <row r="9543" spans="3:4" x14ac:dyDescent="0.25">
      <c r="C9543" s="9"/>
      <c r="D9543" s="9"/>
    </row>
    <row r="9544" spans="3:4" x14ac:dyDescent="0.25">
      <c r="C9544" s="9"/>
      <c r="D9544" s="9"/>
    </row>
    <row r="9545" spans="3:4" x14ac:dyDescent="0.25">
      <c r="C9545" s="9"/>
      <c r="D9545" s="9"/>
    </row>
    <row r="9546" spans="3:4" x14ac:dyDescent="0.25">
      <c r="C9546" s="9"/>
      <c r="D9546" s="9"/>
    </row>
    <row r="9547" spans="3:4" x14ac:dyDescent="0.25">
      <c r="C9547" s="9"/>
      <c r="D9547" s="9"/>
    </row>
    <row r="9548" spans="3:4" x14ac:dyDescent="0.25">
      <c r="C9548" s="9"/>
      <c r="D9548" s="9"/>
    </row>
    <row r="9549" spans="3:4" x14ac:dyDescent="0.25">
      <c r="C9549" s="9"/>
      <c r="D9549" s="9"/>
    </row>
    <row r="9550" spans="3:4" x14ac:dyDescent="0.25">
      <c r="C9550" s="9"/>
      <c r="D9550" s="9"/>
    </row>
    <row r="9551" spans="3:4" x14ac:dyDescent="0.25">
      <c r="C9551" s="9"/>
      <c r="D9551" s="9"/>
    </row>
    <row r="9552" spans="3:4" x14ac:dyDescent="0.25">
      <c r="C9552" s="9"/>
      <c r="D9552" s="9"/>
    </row>
    <row r="9553" spans="3:4" x14ac:dyDescent="0.25">
      <c r="C9553" s="9"/>
      <c r="D9553" s="9"/>
    </row>
    <row r="9554" spans="3:4" x14ac:dyDescent="0.25">
      <c r="C9554" s="9"/>
      <c r="D9554" s="9"/>
    </row>
    <row r="9555" spans="3:4" x14ac:dyDescent="0.25">
      <c r="C9555" s="9"/>
      <c r="D9555" s="9"/>
    </row>
    <row r="9556" spans="3:4" x14ac:dyDescent="0.25">
      <c r="C9556" s="9"/>
      <c r="D9556" s="9"/>
    </row>
    <row r="9557" spans="3:4" x14ac:dyDescent="0.25">
      <c r="C9557" s="9"/>
      <c r="D9557" s="9"/>
    </row>
    <row r="9558" spans="3:4" x14ac:dyDescent="0.25">
      <c r="C9558" s="9"/>
      <c r="D9558" s="9"/>
    </row>
    <row r="9559" spans="3:4" x14ac:dyDescent="0.25">
      <c r="C9559" s="9"/>
      <c r="D9559" s="9"/>
    </row>
    <row r="9560" spans="3:4" x14ac:dyDescent="0.25">
      <c r="C9560" s="9"/>
      <c r="D9560" s="9"/>
    </row>
    <row r="9561" spans="3:4" x14ac:dyDescent="0.25">
      <c r="C9561" s="9"/>
      <c r="D9561" s="9"/>
    </row>
    <row r="9562" spans="3:4" x14ac:dyDescent="0.25">
      <c r="C9562" s="9"/>
      <c r="D9562" s="9"/>
    </row>
    <row r="9563" spans="3:4" x14ac:dyDescent="0.25">
      <c r="C9563" s="9"/>
      <c r="D9563" s="9"/>
    </row>
    <row r="9564" spans="3:4" x14ac:dyDescent="0.25">
      <c r="C9564" s="9"/>
      <c r="D9564" s="9"/>
    </row>
    <row r="9565" spans="3:4" x14ac:dyDescent="0.25">
      <c r="C9565" s="9"/>
      <c r="D9565" s="9"/>
    </row>
    <row r="9566" spans="3:4" x14ac:dyDescent="0.25">
      <c r="C9566" s="9"/>
      <c r="D9566" s="9"/>
    </row>
    <row r="9567" spans="3:4" x14ac:dyDescent="0.25">
      <c r="C9567" s="9"/>
      <c r="D9567" s="9"/>
    </row>
    <row r="9568" spans="3:4" x14ac:dyDescent="0.25">
      <c r="C9568" s="9"/>
      <c r="D9568" s="9"/>
    </row>
    <row r="9569" spans="3:4" x14ac:dyDescent="0.25">
      <c r="C9569" s="9"/>
      <c r="D9569" s="9"/>
    </row>
    <row r="9570" spans="3:4" x14ac:dyDescent="0.25">
      <c r="C9570" s="9"/>
      <c r="D9570" s="9"/>
    </row>
    <row r="9571" spans="3:4" x14ac:dyDescent="0.25">
      <c r="C9571" s="9"/>
      <c r="D9571" s="9"/>
    </row>
    <row r="9572" spans="3:4" x14ac:dyDescent="0.25">
      <c r="C9572" s="9"/>
      <c r="D9572" s="9"/>
    </row>
    <row r="9573" spans="3:4" x14ac:dyDescent="0.25">
      <c r="C9573" s="9"/>
      <c r="D9573" s="9"/>
    </row>
    <row r="9574" spans="3:4" x14ac:dyDescent="0.25">
      <c r="C9574" s="9"/>
      <c r="D9574" s="9"/>
    </row>
    <row r="9575" spans="3:4" x14ac:dyDescent="0.25">
      <c r="C9575" s="9"/>
      <c r="D9575" s="9"/>
    </row>
    <row r="9576" spans="3:4" x14ac:dyDescent="0.25">
      <c r="C9576" s="9"/>
      <c r="D9576" s="9"/>
    </row>
    <row r="9577" spans="3:4" x14ac:dyDescent="0.25">
      <c r="C9577" s="9"/>
      <c r="D9577" s="9"/>
    </row>
    <row r="9578" spans="3:4" x14ac:dyDescent="0.25">
      <c r="C9578" s="9"/>
      <c r="D9578" s="9"/>
    </row>
    <row r="9579" spans="3:4" x14ac:dyDescent="0.25">
      <c r="C9579" s="9"/>
      <c r="D9579" s="9"/>
    </row>
    <row r="9580" spans="3:4" x14ac:dyDescent="0.25">
      <c r="C9580" s="9"/>
      <c r="D9580" s="9"/>
    </row>
    <row r="9581" spans="3:4" x14ac:dyDescent="0.25">
      <c r="C9581" s="9"/>
      <c r="D9581" s="9"/>
    </row>
    <row r="9582" spans="3:4" x14ac:dyDescent="0.25">
      <c r="C9582" s="9"/>
      <c r="D9582" s="9"/>
    </row>
    <row r="9583" spans="3:4" x14ac:dyDescent="0.25">
      <c r="C9583" s="9"/>
      <c r="D9583" s="9"/>
    </row>
    <row r="9584" spans="3:4" x14ac:dyDescent="0.25">
      <c r="C9584" s="9"/>
      <c r="D9584" s="9"/>
    </row>
    <row r="9585" spans="3:4" x14ac:dyDescent="0.25">
      <c r="C9585" s="9"/>
      <c r="D9585" s="9"/>
    </row>
    <row r="9586" spans="3:4" x14ac:dyDescent="0.25">
      <c r="C9586" s="9"/>
      <c r="D9586" s="9"/>
    </row>
    <row r="9587" spans="3:4" x14ac:dyDescent="0.25">
      <c r="C9587" s="9"/>
      <c r="D9587" s="9"/>
    </row>
    <row r="9588" spans="3:4" x14ac:dyDescent="0.25">
      <c r="C9588" s="9"/>
      <c r="D9588" s="9"/>
    </row>
    <row r="9589" spans="3:4" x14ac:dyDescent="0.25">
      <c r="C9589" s="9"/>
      <c r="D9589" s="9"/>
    </row>
    <row r="9590" spans="3:4" x14ac:dyDescent="0.25">
      <c r="C9590" s="9"/>
      <c r="D9590" s="9"/>
    </row>
    <row r="9591" spans="3:4" x14ac:dyDescent="0.25">
      <c r="C9591" s="9"/>
      <c r="D9591" s="9"/>
    </row>
    <row r="9592" spans="3:4" x14ac:dyDescent="0.25">
      <c r="C9592" s="9"/>
      <c r="D9592" s="9"/>
    </row>
    <row r="9593" spans="3:4" x14ac:dyDescent="0.25">
      <c r="C9593" s="9"/>
      <c r="D9593" s="9"/>
    </row>
    <row r="9594" spans="3:4" x14ac:dyDescent="0.25">
      <c r="C9594" s="9"/>
      <c r="D9594" s="9"/>
    </row>
    <row r="9595" spans="3:4" x14ac:dyDescent="0.25">
      <c r="C9595" s="9"/>
      <c r="D9595" s="9"/>
    </row>
    <row r="9596" spans="3:4" x14ac:dyDescent="0.25">
      <c r="C9596" s="9"/>
      <c r="D9596" s="9"/>
    </row>
    <row r="9597" spans="3:4" x14ac:dyDescent="0.25">
      <c r="C9597" s="9"/>
      <c r="D9597" s="9"/>
    </row>
    <row r="9598" spans="3:4" x14ac:dyDescent="0.25">
      <c r="C9598" s="9"/>
      <c r="D9598" s="9"/>
    </row>
    <row r="9599" spans="3:4" x14ac:dyDescent="0.25">
      <c r="C9599" s="9"/>
      <c r="D9599" s="9"/>
    </row>
    <row r="9600" spans="3:4" x14ac:dyDescent="0.25">
      <c r="C9600" s="9"/>
      <c r="D9600" s="9"/>
    </row>
    <row r="9601" spans="3:4" x14ac:dyDescent="0.25">
      <c r="C9601" s="9"/>
      <c r="D9601" s="9"/>
    </row>
    <row r="9602" spans="3:4" x14ac:dyDescent="0.25">
      <c r="C9602" s="9"/>
      <c r="D9602" s="9"/>
    </row>
    <row r="9603" spans="3:4" x14ac:dyDescent="0.25">
      <c r="C9603" s="9"/>
      <c r="D9603" s="9"/>
    </row>
    <row r="9604" spans="3:4" x14ac:dyDescent="0.25">
      <c r="C9604" s="9"/>
      <c r="D9604" s="9"/>
    </row>
    <row r="9605" spans="3:4" x14ac:dyDescent="0.25">
      <c r="C9605" s="9"/>
      <c r="D9605" s="9"/>
    </row>
    <row r="9606" spans="3:4" x14ac:dyDescent="0.25">
      <c r="C9606" s="9"/>
      <c r="D9606" s="9"/>
    </row>
    <row r="9607" spans="3:4" x14ac:dyDescent="0.25">
      <c r="C9607" s="9"/>
      <c r="D9607" s="9"/>
    </row>
    <row r="9608" spans="3:4" x14ac:dyDescent="0.25">
      <c r="C9608" s="9"/>
      <c r="D9608" s="9"/>
    </row>
    <row r="9609" spans="3:4" x14ac:dyDescent="0.25">
      <c r="C9609" s="9"/>
      <c r="D9609" s="9"/>
    </row>
    <row r="9610" spans="3:4" x14ac:dyDescent="0.25">
      <c r="C9610" s="9"/>
      <c r="D9610" s="9"/>
    </row>
    <row r="9611" spans="3:4" x14ac:dyDescent="0.25">
      <c r="C9611" s="9"/>
      <c r="D9611" s="9"/>
    </row>
    <row r="9612" spans="3:4" x14ac:dyDescent="0.25">
      <c r="C9612" s="9"/>
      <c r="D9612" s="9"/>
    </row>
    <row r="9613" spans="3:4" x14ac:dyDescent="0.25">
      <c r="C9613" s="9"/>
      <c r="D9613" s="9"/>
    </row>
    <row r="9614" spans="3:4" x14ac:dyDescent="0.25">
      <c r="C9614" s="9"/>
      <c r="D9614" s="9"/>
    </row>
    <row r="9615" spans="3:4" x14ac:dyDescent="0.25">
      <c r="C9615" s="9"/>
      <c r="D9615" s="9"/>
    </row>
    <row r="9616" spans="3:4" x14ac:dyDescent="0.25">
      <c r="C9616" s="9"/>
      <c r="D9616" s="9"/>
    </row>
    <row r="9617" spans="3:4" x14ac:dyDescent="0.25">
      <c r="C9617" s="9"/>
      <c r="D9617" s="9"/>
    </row>
    <row r="9618" spans="3:4" x14ac:dyDescent="0.25">
      <c r="C9618" s="9"/>
      <c r="D9618" s="9"/>
    </row>
    <row r="9619" spans="3:4" x14ac:dyDescent="0.25">
      <c r="C9619" s="9"/>
      <c r="D9619" s="9"/>
    </row>
    <row r="9620" spans="3:4" x14ac:dyDescent="0.25">
      <c r="C9620" s="9"/>
      <c r="D9620" s="9"/>
    </row>
    <row r="9621" spans="3:4" x14ac:dyDescent="0.25">
      <c r="C9621" s="9"/>
      <c r="D9621" s="9"/>
    </row>
    <row r="9622" spans="3:4" x14ac:dyDescent="0.25">
      <c r="C9622" s="9"/>
      <c r="D9622" s="9"/>
    </row>
    <row r="9623" spans="3:4" x14ac:dyDescent="0.25">
      <c r="C9623" s="9"/>
      <c r="D9623" s="9"/>
    </row>
    <row r="9624" spans="3:4" x14ac:dyDescent="0.25">
      <c r="C9624" s="9"/>
      <c r="D9624" s="9"/>
    </row>
    <row r="9625" spans="3:4" x14ac:dyDescent="0.25">
      <c r="C9625" s="9"/>
      <c r="D9625" s="9"/>
    </row>
    <row r="9626" spans="3:4" x14ac:dyDescent="0.25">
      <c r="C9626" s="9"/>
      <c r="D9626" s="9"/>
    </row>
    <row r="9627" spans="3:4" x14ac:dyDescent="0.25">
      <c r="C9627" s="9"/>
      <c r="D9627" s="9"/>
    </row>
    <row r="9628" spans="3:4" x14ac:dyDescent="0.25">
      <c r="C9628" s="9"/>
      <c r="D9628" s="9"/>
    </row>
    <row r="9629" spans="3:4" x14ac:dyDescent="0.25">
      <c r="C9629" s="9"/>
      <c r="D9629" s="9"/>
    </row>
    <row r="9630" spans="3:4" x14ac:dyDescent="0.25">
      <c r="C9630" s="9"/>
      <c r="D9630" s="9"/>
    </row>
    <row r="9631" spans="3:4" x14ac:dyDescent="0.25">
      <c r="C9631" s="9"/>
      <c r="D9631" s="9"/>
    </row>
    <row r="9632" spans="3:4" x14ac:dyDescent="0.25">
      <c r="C9632" s="9"/>
      <c r="D9632" s="9"/>
    </row>
    <row r="9633" spans="3:4" x14ac:dyDescent="0.25">
      <c r="C9633" s="9"/>
      <c r="D9633" s="9"/>
    </row>
    <row r="9634" spans="3:4" x14ac:dyDescent="0.25">
      <c r="C9634" s="9"/>
      <c r="D9634" s="9"/>
    </row>
    <row r="9635" spans="3:4" x14ac:dyDescent="0.25">
      <c r="C9635" s="9"/>
      <c r="D9635" s="9"/>
    </row>
    <row r="9636" spans="3:4" x14ac:dyDescent="0.25">
      <c r="C9636" s="9"/>
      <c r="D9636" s="9"/>
    </row>
    <row r="9637" spans="3:4" x14ac:dyDescent="0.25">
      <c r="C9637" s="9"/>
      <c r="D9637" s="9"/>
    </row>
    <row r="9638" spans="3:4" x14ac:dyDescent="0.25">
      <c r="C9638" s="9"/>
      <c r="D9638" s="9"/>
    </row>
    <row r="9639" spans="3:4" x14ac:dyDescent="0.25">
      <c r="C9639" s="9"/>
      <c r="D9639" s="9"/>
    </row>
    <row r="9640" spans="3:4" x14ac:dyDescent="0.25">
      <c r="C9640" s="9"/>
      <c r="D9640" s="9"/>
    </row>
    <row r="9641" spans="3:4" x14ac:dyDescent="0.25">
      <c r="C9641" s="9"/>
      <c r="D9641" s="9"/>
    </row>
    <row r="9642" spans="3:4" x14ac:dyDescent="0.25">
      <c r="C9642" s="9"/>
      <c r="D9642" s="9"/>
    </row>
    <row r="9643" spans="3:4" x14ac:dyDescent="0.25">
      <c r="C9643" s="9"/>
      <c r="D9643" s="9"/>
    </row>
    <row r="9644" spans="3:4" x14ac:dyDescent="0.25">
      <c r="C9644" s="9"/>
      <c r="D9644" s="9"/>
    </row>
    <row r="9645" spans="3:4" x14ac:dyDescent="0.25">
      <c r="C9645" s="9"/>
      <c r="D9645" s="9"/>
    </row>
    <row r="9646" spans="3:4" x14ac:dyDescent="0.25">
      <c r="C9646" s="9"/>
      <c r="D9646" s="9"/>
    </row>
    <row r="9647" spans="3:4" x14ac:dyDescent="0.25">
      <c r="C9647" s="9"/>
      <c r="D9647" s="9"/>
    </row>
    <row r="9648" spans="3:4" x14ac:dyDescent="0.25">
      <c r="C9648" s="9"/>
      <c r="D9648" s="9"/>
    </row>
    <row r="9649" spans="3:4" x14ac:dyDescent="0.25">
      <c r="C9649" s="9"/>
      <c r="D9649" s="9"/>
    </row>
    <row r="9650" spans="3:4" x14ac:dyDescent="0.25">
      <c r="C9650" s="9"/>
      <c r="D9650" s="9"/>
    </row>
    <row r="9651" spans="3:4" x14ac:dyDescent="0.25">
      <c r="C9651" s="9"/>
      <c r="D9651" s="9"/>
    </row>
    <row r="9652" spans="3:4" x14ac:dyDescent="0.25">
      <c r="C9652" s="9"/>
      <c r="D9652" s="9"/>
    </row>
    <row r="9653" spans="3:4" x14ac:dyDescent="0.25">
      <c r="C9653" s="9"/>
      <c r="D9653" s="9"/>
    </row>
    <row r="9654" spans="3:4" x14ac:dyDescent="0.25">
      <c r="C9654" s="9"/>
      <c r="D9654" s="9"/>
    </row>
    <row r="9655" spans="3:4" x14ac:dyDescent="0.25">
      <c r="C9655" s="9"/>
      <c r="D9655" s="9"/>
    </row>
    <row r="9656" spans="3:4" x14ac:dyDescent="0.25">
      <c r="C9656" s="9"/>
      <c r="D9656" s="9"/>
    </row>
    <row r="9657" spans="3:4" x14ac:dyDescent="0.25">
      <c r="C9657" s="9"/>
      <c r="D9657" s="9"/>
    </row>
    <row r="9658" spans="3:4" x14ac:dyDescent="0.25">
      <c r="C9658" s="9"/>
      <c r="D9658" s="9"/>
    </row>
    <row r="9659" spans="3:4" x14ac:dyDescent="0.25">
      <c r="C9659" s="9"/>
      <c r="D9659" s="9"/>
    </row>
    <row r="9660" spans="3:4" x14ac:dyDescent="0.25">
      <c r="C9660" s="9"/>
      <c r="D9660" s="9"/>
    </row>
    <row r="9661" spans="3:4" x14ac:dyDescent="0.25">
      <c r="C9661" s="9"/>
      <c r="D9661" s="9"/>
    </row>
    <row r="9662" spans="3:4" x14ac:dyDescent="0.25">
      <c r="C9662" s="9"/>
      <c r="D9662" s="9"/>
    </row>
    <row r="9663" spans="3:4" x14ac:dyDescent="0.25">
      <c r="C9663" s="9"/>
      <c r="D9663" s="9"/>
    </row>
    <row r="9664" spans="3:4" x14ac:dyDescent="0.25">
      <c r="C9664" s="9"/>
      <c r="D9664" s="9"/>
    </row>
    <row r="9665" spans="3:4" x14ac:dyDescent="0.25">
      <c r="C9665" s="9"/>
      <c r="D9665" s="9"/>
    </row>
    <row r="9666" spans="3:4" x14ac:dyDescent="0.25">
      <c r="C9666" s="9"/>
      <c r="D9666" s="9"/>
    </row>
    <row r="9667" spans="3:4" x14ac:dyDescent="0.25">
      <c r="C9667" s="9"/>
      <c r="D9667" s="9"/>
    </row>
    <row r="9668" spans="3:4" x14ac:dyDescent="0.25">
      <c r="C9668" s="9"/>
      <c r="D9668" s="9"/>
    </row>
    <row r="9669" spans="3:4" x14ac:dyDescent="0.25">
      <c r="C9669" s="9"/>
      <c r="D9669" s="9"/>
    </row>
    <row r="9670" spans="3:4" x14ac:dyDescent="0.25">
      <c r="C9670" s="9"/>
      <c r="D9670" s="9"/>
    </row>
    <row r="9671" spans="3:4" x14ac:dyDescent="0.25">
      <c r="C9671" s="9"/>
      <c r="D9671" s="9"/>
    </row>
    <row r="9672" spans="3:4" x14ac:dyDescent="0.25">
      <c r="C9672" s="9"/>
      <c r="D9672" s="9"/>
    </row>
    <row r="9673" spans="3:4" x14ac:dyDescent="0.25">
      <c r="C9673" s="9"/>
      <c r="D9673" s="9"/>
    </row>
    <row r="9674" spans="3:4" x14ac:dyDescent="0.25">
      <c r="C9674" s="9"/>
      <c r="D9674" s="9"/>
    </row>
    <row r="9675" spans="3:4" x14ac:dyDescent="0.25">
      <c r="C9675" s="9"/>
      <c r="D9675" s="9"/>
    </row>
    <row r="9676" spans="3:4" x14ac:dyDescent="0.25">
      <c r="C9676" s="9"/>
      <c r="D9676" s="9"/>
    </row>
    <row r="9677" spans="3:4" x14ac:dyDescent="0.25">
      <c r="C9677" s="9"/>
      <c r="D9677" s="9"/>
    </row>
    <row r="9678" spans="3:4" x14ac:dyDescent="0.25">
      <c r="C9678" s="9"/>
      <c r="D9678" s="9"/>
    </row>
    <row r="9679" spans="3:4" x14ac:dyDescent="0.25">
      <c r="C9679" s="9"/>
      <c r="D9679" s="9"/>
    </row>
    <row r="9680" spans="3:4" x14ac:dyDescent="0.25">
      <c r="C9680" s="9"/>
      <c r="D9680" s="9"/>
    </row>
    <row r="9681" spans="3:4" x14ac:dyDescent="0.25">
      <c r="C9681" s="9"/>
      <c r="D9681" s="9"/>
    </row>
    <row r="9682" spans="3:4" x14ac:dyDescent="0.25">
      <c r="C9682" s="9"/>
      <c r="D9682" s="9"/>
    </row>
    <row r="9683" spans="3:4" x14ac:dyDescent="0.25">
      <c r="C9683" s="9"/>
      <c r="D9683" s="9"/>
    </row>
    <row r="9684" spans="3:4" x14ac:dyDescent="0.25">
      <c r="C9684" s="9"/>
      <c r="D9684" s="9"/>
    </row>
    <row r="9685" spans="3:4" x14ac:dyDescent="0.25">
      <c r="C9685" s="9"/>
      <c r="D9685" s="9"/>
    </row>
    <row r="9686" spans="3:4" x14ac:dyDescent="0.25">
      <c r="C9686" s="9"/>
      <c r="D9686" s="9"/>
    </row>
    <row r="9687" spans="3:4" x14ac:dyDescent="0.25">
      <c r="C9687" s="9"/>
      <c r="D9687" s="9"/>
    </row>
    <row r="9688" spans="3:4" x14ac:dyDescent="0.25">
      <c r="C9688" s="9"/>
      <c r="D9688" s="9"/>
    </row>
    <row r="9689" spans="3:4" x14ac:dyDescent="0.25">
      <c r="C9689" s="9"/>
      <c r="D9689" s="9"/>
    </row>
    <row r="9690" spans="3:4" x14ac:dyDescent="0.25">
      <c r="C9690" s="9"/>
      <c r="D9690" s="9"/>
    </row>
    <row r="9691" spans="3:4" x14ac:dyDescent="0.25">
      <c r="C9691" s="9"/>
      <c r="D9691" s="9"/>
    </row>
    <row r="9692" spans="3:4" x14ac:dyDescent="0.25">
      <c r="C9692" s="9"/>
      <c r="D9692" s="9"/>
    </row>
    <row r="9693" spans="3:4" x14ac:dyDescent="0.25">
      <c r="C9693" s="9"/>
      <c r="D9693" s="9"/>
    </row>
    <row r="9694" spans="3:4" x14ac:dyDescent="0.25">
      <c r="C9694" s="9"/>
      <c r="D9694" s="9"/>
    </row>
    <row r="9695" spans="3:4" x14ac:dyDescent="0.25">
      <c r="C9695" s="9"/>
      <c r="D9695" s="9"/>
    </row>
    <row r="9696" spans="3:4" x14ac:dyDescent="0.25">
      <c r="C9696" s="9"/>
      <c r="D9696" s="9"/>
    </row>
    <row r="9697" spans="3:4" x14ac:dyDescent="0.25">
      <c r="C9697" s="9"/>
      <c r="D9697" s="9"/>
    </row>
    <row r="9698" spans="3:4" x14ac:dyDescent="0.25">
      <c r="C9698" s="9"/>
      <c r="D9698" s="9"/>
    </row>
    <row r="9699" spans="3:4" x14ac:dyDescent="0.25">
      <c r="C9699" s="9"/>
      <c r="D9699" s="9"/>
    </row>
    <row r="9700" spans="3:4" x14ac:dyDescent="0.25">
      <c r="C9700" s="9"/>
      <c r="D9700" s="9"/>
    </row>
    <row r="9701" spans="3:4" x14ac:dyDescent="0.25">
      <c r="C9701" s="9"/>
      <c r="D9701" s="9"/>
    </row>
    <row r="9702" spans="3:4" x14ac:dyDescent="0.25">
      <c r="C9702" s="9"/>
      <c r="D9702" s="9"/>
    </row>
    <row r="9703" spans="3:4" x14ac:dyDescent="0.25">
      <c r="C9703" s="9"/>
      <c r="D9703" s="9"/>
    </row>
    <row r="9704" spans="3:4" x14ac:dyDescent="0.25">
      <c r="C9704" s="9"/>
      <c r="D9704" s="9"/>
    </row>
    <row r="9705" spans="3:4" x14ac:dyDescent="0.25">
      <c r="C9705" s="9"/>
      <c r="D9705" s="9"/>
    </row>
    <row r="9706" spans="3:4" x14ac:dyDescent="0.25">
      <c r="C9706" s="9"/>
      <c r="D9706" s="9"/>
    </row>
    <row r="9707" spans="3:4" x14ac:dyDescent="0.25">
      <c r="C9707" s="9"/>
      <c r="D9707" s="9"/>
    </row>
    <row r="9708" spans="3:4" x14ac:dyDescent="0.25">
      <c r="C9708" s="9"/>
      <c r="D9708" s="9"/>
    </row>
    <row r="9709" spans="3:4" x14ac:dyDescent="0.25">
      <c r="C9709" s="9"/>
      <c r="D9709" s="9"/>
    </row>
    <row r="9710" spans="3:4" x14ac:dyDescent="0.25">
      <c r="C9710" s="9"/>
      <c r="D9710" s="9"/>
    </row>
    <row r="9711" spans="3:4" x14ac:dyDescent="0.25">
      <c r="C9711" s="9"/>
      <c r="D9711" s="9"/>
    </row>
    <row r="9712" spans="3:4" x14ac:dyDescent="0.25">
      <c r="C9712" s="9"/>
      <c r="D9712" s="9"/>
    </row>
    <row r="9713" spans="3:4" x14ac:dyDescent="0.25">
      <c r="C9713" s="9"/>
      <c r="D9713" s="9"/>
    </row>
    <row r="9714" spans="3:4" x14ac:dyDescent="0.25">
      <c r="C9714" s="9"/>
      <c r="D9714" s="9"/>
    </row>
    <row r="9715" spans="3:4" x14ac:dyDescent="0.25">
      <c r="C9715" s="9"/>
      <c r="D9715" s="9"/>
    </row>
    <row r="9716" spans="3:4" x14ac:dyDescent="0.25">
      <c r="C9716" s="9"/>
      <c r="D9716" s="9"/>
    </row>
    <row r="9717" spans="3:4" x14ac:dyDescent="0.25">
      <c r="C9717" s="9"/>
      <c r="D9717" s="9"/>
    </row>
    <row r="9718" spans="3:4" x14ac:dyDescent="0.25">
      <c r="C9718" s="9"/>
      <c r="D9718" s="9"/>
    </row>
    <row r="9719" spans="3:4" x14ac:dyDescent="0.25">
      <c r="C9719" s="9"/>
      <c r="D9719" s="9"/>
    </row>
    <row r="9720" spans="3:4" x14ac:dyDescent="0.25">
      <c r="C9720" s="9"/>
      <c r="D9720" s="9"/>
    </row>
    <row r="9721" spans="3:4" x14ac:dyDescent="0.25">
      <c r="C9721" s="9"/>
      <c r="D9721" s="9"/>
    </row>
    <row r="9722" spans="3:4" x14ac:dyDescent="0.25">
      <c r="C9722" s="9"/>
      <c r="D9722" s="9"/>
    </row>
    <row r="9723" spans="3:4" x14ac:dyDescent="0.25">
      <c r="C9723" s="9"/>
      <c r="D9723" s="9"/>
    </row>
    <row r="9724" spans="3:4" x14ac:dyDescent="0.25">
      <c r="C9724" s="9"/>
      <c r="D9724" s="9"/>
    </row>
    <row r="9725" spans="3:4" x14ac:dyDescent="0.25">
      <c r="C9725" s="9"/>
      <c r="D9725" s="9"/>
    </row>
    <row r="9726" spans="3:4" x14ac:dyDescent="0.25">
      <c r="C9726" s="9"/>
      <c r="D9726" s="9"/>
    </row>
    <row r="9727" spans="3:4" x14ac:dyDescent="0.25">
      <c r="C9727" s="9"/>
      <c r="D9727" s="9"/>
    </row>
    <row r="9728" spans="3:4" x14ac:dyDescent="0.25">
      <c r="C9728" s="9"/>
      <c r="D9728" s="9"/>
    </row>
    <row r="9729" spans="3:4" x14ac:dyDescent="0.25">
      <c r="C9729" s="9"/>
      <c r="D9729" s="9"/>
    </row>
    <row r="9730" spans="3:4" x14ac:dyDescent="0.25">
      <c r="C9730" s="9"/>
      <c r="D9730" s="9"/>
    </row>
    <row r="9731" spans="3:4" x14ac:dyDescent="0.25">
      <c r="C9731" s="9"/>
      <c r="D9731" s="9"/>
    </row>
    <row r="9732" spans="3:4" x14ac:dyDescent="0.25">
      <c r="C9732" s="9"/>
      <c r="D9732" s="9"/>
    </row>
    <row r="9733" spans="3:4" x14ac:dyDescent="0.25">
      <c r="C9733" s="9"/>
      <c r="D9733" s="9"/>
    </row>
    <row r="9734" spans="3:4" x14ac:dyDescent="0.25">
      <c r="C9734" s="9"/>
      <c r="D9734" s="9"/>
    </row>
    <row r="9735" spans="3:4" x14ac:dyDescent="0.25">
      <c r="C9735" s="9"/>
      <c r="D9735" s="9"/>
    </row>
    <row r="9736" spans="3:4" x14ac:dyDescent="0.25">
      <c r="C9736" s="9"/>
      <c r="D9736" s="9"/>
    </row>
    <row r="9737" spans="3:4" x14ac:dyDescent="0.25">
      <c r="C9737" s="9"/>
      <c r="D9737" s="9"/>
    </row>
    <row r="9738" spans="3:4" x14ac:dyDescent="0.25">
      <c r="C9738" s="9"/>
      <c r="D9738" s="9"/>
    </row>
    <row r="9739" spans="3:4" x14ac:dyDescent="0.25">
      <c r="C9739" s="9"/>
      <c r="D9739" s="9"/>
    </row>
    <row r="9740" spans="3:4" x14ac:dyDescent="0.25">
      <c r="C9740" s="9"/>
      <c r="D9740" s="9"/>
    </row>
    <row r="9741" spans="3:4" x14ac:dyDescent="0.25">
      <c r="C9741" s="9"/>
      <c r="D9741" s="9"/>
    </row>
    <row r="9742" spans="3:4" x14ac:dyDescent="0.25">
      <c r="C9742" s="9"/>
      <c r="D9742" s="9"/>
    </row>
    <row r="9743" spans="3:4" x14ac:dyDescent="0.25">
      <c r="C9743" s="9"/>
      <c r="D9743" s="9"/>
    </row>
    <row r="9744" spans="3:4" x14ac:dyDescent="0.25">
      <c r="C9744" s="9"/>
      <c r="D9744" s="9"/>
    </row>
    <row r="9745" spans="3:4" x14ac:dyDescent="0.25">
      <c r="C9745" s="9"/>
      <c r="D9745" s="9"/>
    </row>
    <row r="9746" spans="3:4" x14ac:dyDescent="0.25">
      <c r="C9746" s="9"/>
      <c r="D9746" s="9"/>
    </row>
    <row r="9747" spans="3:4" x14ac:dyDescent="0.25">
      <c r="C9747" s="9"/>
      <c r="D9747" s="9"/>
    </row>
    <row r="9748" spans="3:4" x14ac:dyDescent="0.25">
      <c r="C9748" s="9"/>
      <c r="D9748" s="9"/>
    </row>
    <row r="9749" spans="3:4" x14ac:dyDescent="0.25">
      <c r="C9749" s="9"/>
      <c r="D9749" s="9"/>
    </row>
    <row r="9750" spans="3:4" x14ac:dyDescent="0.25">
      <c r="C9750" s="9"/>
      <c r="D9750" s="9"/>
    </row>
    <row r="9751" spans="3:4" x14ac:dyDescent="0.25">
      <c r="C9751" s="9"/>
      <c r="D9751" s="9"/>
    </row>
    <row r="9752" spans="3:4" x14ac:dyDescent="0.25">
      <c r="C9752" s="9"/>
      <c r="D9752" s="9"/>
    </row>
    <row r="9753" spans="3:4" x14ac:dyDescent="0.25">
      <c r="C9753" s="9"/>
      <c r="D9753" s="9"/>
    </row>
    <row r="9754" spans="3:4" x14ac:dyDescent="0.25">
      <c r="C9754" s="9"/>
      <c r="D9754" s="9"/>
    </row>
    <row r="9755" spans="3:4" x14ac:dyDescent="0.25">
      <c r="C9755" s="9"/>
      <c r="D9755" s="9"/>
    </row>
    <row r="9756" spans="3:4" x14ac:dyDescent="0.25">
      <c r="C9756" s="9"/>
      <c r="D9756" s="9"/>
    </row>
    <row r="9757" spans="3:4" x14ac:dyDescent="0.25">
      <c r="C9757" s="9"/>
      <c r="D9757" s="9"/>
    </row>
    <row r="9758" spans="3:4" x14ac:dyDescent="0.25">
      <c r="C9758" s="9"/>
      <c r="D9758" s="9"/>
    </row>
    <row r="9759" spans="3:4" x14ac:dyDescent="0.25">
      <c r="C9759" s="9"/>
      <c r="D9759" s="9"/>
    </row>
    <row r="9760" spans="3:4" x14ac:dyDescent="0.25">
      <c r="C9760" s="9"/>
      <c r="D9760" s="9"/>
    </row>
    <row r="9761" spans="3:4" x14ac:dyDescent="0.25">
      <c r="C9761" s="9"/>
      <c r="D9761" s="9"/>
    </row>
    <row r="9762" spans="3:4" x14ac:dyDescent="0.25">
      <c r="C9762" s="9"/>
      <c r="D9762" s="9"/>
    </row>
    <row r="9763" spans="3:4" x14ac:dyDescent="0.25">
      <c r="C9763" s="9"/>
      <c r="D9763" s="9"/>
    </row>
    <row r="9764" spans="3:4" x14ac:dyDescent="0.25">
      <c r="C9764" s="9"/>
      <c r="D9764" s="9"/>
    </row>
    <row r="9765" spans="3:4" x14ac:dyDescent="0.25">
      <c r="C9765" s="9"/>
      <c r="D9765" s="9"/>
    </row>
    <row r="9766" spans="3:4" x14ac:dyDescent="0.25">
      <c r="C9766" s="9"/>
      <c r="D9766" s="9"/>
    </row>
    <row r="9767" spans="3:4" x14ac:dyDescent="0.25">
      <c r="C9767" s="9"/>
      <c r="D9767" s="9"/>
    </row>
    <row r="9768" spans="3:4" x14ac:dyDescent="0.25">
      <c r="C9768" s="9"/>
      <c r="D9768" s="9"/>
    </row>
    <row r="9769" spans="3:4" x14ac:dyDescent="0.25">
      <c r="C9769" s="9"/>
      <c r="D9769" s="9"/>
    </row>
    <row r="9770" spans="3:4" x14ac:dyDescent="0.25">
      <c r="C9770" s="9"/>
      <c r="D9770" s="9"/>
    </row>
    <row r="9771" spans="3:4" x14ac:dyDescent="0.25">
      <c r="C9771" s="9"/>
      <c r="D9771" s="9"/>
    </row>
    <row r="9772" spans="3:4" x14ac:dyDescent="0.25">
      <c r="C9772" s="9"/>
      <c r="D9772" s="9"/>
    </row>
    <row r="9773" spans="3:4" x14ac:dyDescent="0.25">
      <c r="C9773" s="9"/>
      <c r="D9773" s="9"/>
    </row>
    <row r="9774" spans="3:4" x14ac:dyDescent="0.25">
      <c r="C9774" s="9"/>
      <c r="D9774" s="9"/>
    </row>
    <row r="9775" spans="3:4" x14ac:dyDescent="0.25">
      <c r="C9775" s="9"/>
      <c r="D9775" s="9"/>
    </row>
    <row r="9776" spans="3:4" x14ac:dyDescent="0.25">
      <c r="C9776" s="9"/>
      <c r="D9776" s="9"/>
    </row>
    <row r="9777" spans="3:4" x14ac:dyDescent="0.25">
      <c r="C9777" s="9"/>
      <c r="D9777" s="9"/>
    </row>
    <row r="9778" spans="3:4" x14ac:dyDescent="0.25">
      <c r="C9778" s="9"/>
      <c r="D9778" s="9"/>
    </row>
    <row r="9779" spans="3:4" x14ac:dyDescent="0.25">
      <c r="C9779" s="9"/>
      <c r="D9779" s="9"/>
    </row>
    <row r="9780" spans="3:4" x14ac:dyDescent="0.25">
      <c r="C9780" s="9"/>
      <c r="D9780" s="9"/>
    </row>
    <row r="9781" spans="3:4" x14ac:dyDescent="0.25">
      <c r="C9781" s="9"/>
      <c r="D9781" s="9"/>
    </row>
    <row r="9782" spans="3:4" x14ac:dyDescent="0.25">
      <c r="C9782" s="9"/>
      <c r="D9782" s="9"/>
    </row>
    <row r="9783" spans="3:4" x14ac:dyDescent="0.25">
      <c r="C9783" s="9"/>
      <c r="D9783" s="9"/>
    </row>
    <row r="9784" spans="3:4" x14ac:dyDescent="0.25">
      <c r="C9784" s="9"/>
      <c r="D9784" s="9"/>
    </row>
    <row r="9785" spans="3:4" x14ac:dyDescent="0.25">
      <c r="C9785" s="9"/>
      <c r="D9785" s="9"/>
    </row>
    <row r="9786" spans="3:4" x14ac:dyDescent="0.25">
      <c r="C9786" s="9"/>
      <c r="D9786" s="9"/>
    </row>
    <row r="9787" spans="3:4" x14ac:dyDescent="0.25">
      <c r="C9787" s="9"/>
      <c r="D9787" s="9"/>
    </row>
    <row r="9788" spans="3:4" x14ac:dyDescent="0.25">
      <c r="C9788" s="9"/>
      <c r="D9788" s="9"/>
    </row>
    <row r="9789" spans="3:4" x14ac:dyDescent="0.25">
      <c r="C9789" s="9"/>
      <c r="D9789" s="9"/>
    </row>
    <row r="9790" spans="3:4" x14ac:dyDescent="0.25">
      <c r="C9790" s="9"/>
      <c r="D9790" s="9"/>
    </row>
    <row r="9791" spans="3:4" x14ac:dyDescent="0.25">
      <c r="C9791" s="9"/>
      <c r="D9791" s="9"/>
    </row>
    <row r="9792" spans="3:4" x14ac:dyDescent="0.25">
      <c r="C9792" s="9"/>
      <c r="D9792" s="9"/>
    </row>
    <row r="9793" spans="3:4" x14ac:dyDescent="0.25">
      <c r="C9793" s="9"/>
      <c r="D9793" s="9"/>
    </row>
    <row r="9794" spans="3:4" x14ac:dyDescent="0.25">
      <c r="C9794" s="9"/>
      <c r="D9794" s="9"/>
    </row>
    <row r="9795" spans="3:4" x14ac:dyDescent="0.25">
      <c r="C9795" s="9"/>
      <c r="D9795" s="9"/>
    </row>
    <row r="9796" spans="3:4" x14ac:dyDescent="0.25">
      <c r="C9796" s="9"/>
      <c r="D9796" s="9"/>
    </row>
    <row r="9797" spans="3:4" x14ac:dyDescent="0.25">
      <c r="C9797" s="9"/>
      <c r="D9797" s="9"/>
    </row>
    <row r="9798" spans="3:4" x14ac:dyDescent="0.25">
      <c r="C9798" s="9"/>
      <c r="D9798" s="9"/>
    </row>
    <row r="9799" spans="3:4" x14ac:dyDescent="0.25">
      <c r="C9799" s="9"/>
      <c r="D9799" s="9"/>
    </row>
    <row r="9800" spans="3:4" x14ac:dyDescent="0.25">
      <c r="C9800" s="9"/>
      <c r="D9800" s="9"/>
    </row>
    <row r="9801" spans="3:4" x14ac:dyDescent="0.25">
      <c r="C9801" s="9"/>
      <c r="D9801" s="9"/>
    </row>
    <row r="9802" spans="3:4" x14ac:dyDescent="0.25">
      <c r="C9802" s="9"/>
      <c r="D9802" s="9"/>
    </row>
    <row r="9803" spans="3:4" x14ac:dyDescent="0.25">
      <c r="C9803" s="9"/>
      <c r="D9803" s="9"/>
    </row>
    <row r="9804" spans="3:4" x14ac:dyDescent="0.25">
      <c r="C9804" s="9"/>
      <c r="D9804" s="9"/>
    </row>
    <row r="9805" spans="3:4" x14ac:dyDescent="0.25">
      <c r="C9805" s="9"/>
      <c r="D9805" s="9"/>
    </row>
    <row r="9806" spans="3:4" x14ac:dyDescent="0.25">
      <c r="C9806" s="9"/>
      <c r="D9806" s="9"/>
    </row>
    <row r="9807" spans="3:4" x14ac:dyDescent="0.25">
      <c r="C9807" s="9"/>
      <c r="D9807" s="9"/>
    </row>
    <row r="9808" spans="3:4" x14ac:dyDescent="0.25">
      <c r="C9808" s="9"/>
      <c r="D9808" s="9"/>
    </row>
    <row r="9809" spans="3:4" x14ac:dyDescent="0.25">
      <c r="C9809" s="9"/>
      <c r="D9809" s="9"/>
    </row>
    <row r="9810" spans="3:4" x14ac:dyDescent="0.25">
      <c r="C9810" s="9"/>
      <c r="D9810" s="9"/>
    </row>
    <row r="9811" spans="3:4" x14ac:dyDescent="0.25">
      <c r="C9811" s="9"/>
      <c r="D9811" s="9"/>
    </row>
    <row r="9812" spans="3:4" x14ac:dyDescent="0.25">
      <c r="C9812" s="9"/>
      <c r="D9812" s="9"/>
    </row>
    <row r="9813" spans="3:4" x14ac:dyDescent="0.25">
      <c r="C9813" s="9"/>
      <c r="D9813" s="9"/>
    </row>
    <row r="9814" spans="3:4" x14ac:dyDescent="0.25">
      <c r="C9814" s="9"/>
      <c r="D9814" s="9"/>
    </row>
    <row r="9815" spans="3:4" x14ac:dyDescent="0.25">
      <c r="C9815" s="9"/>
      <c r="D9815" s="9"/>
    </row>
    <row r="9816" spans="3:4" x14ac:dyDescent="0.25">
      <c r="C9816" s="9"/>
      <c r="D9816" s="9"/>
    </row>
    <row r="9817" spans="3:4" x14ac:dyDescent="0.25">
      <c r="C9817" s="9"/>
      <c r="D9817" s="9"/>
    </row>
    <row r="9818" spans="3:4" x14ac:dyDescent="0.25">
      <c r="C9818" s="9"/>
      <c r="D9818" s="9"/>
    </row>
    <row r="9819" spans="3:4" x14ac:dyDescent="0.25">
      <c r="C9819" s="9"/>
      <c r="D9819" s="9"/>
    </row>
    <row r="9820" spans="3:4" x14ac:dyDescent="0.25">
      <c r="C9820" s="9"/>
      <c r="D9820" s="9"/>
    </row>
    <row r="9821" spans="3:4" x14ac:dyDescent="0.25">
      <c r="C9821" s="9"/>
      <c r="D9821" s="9"/>
    </row>
    <row r="9822" spans="3:4" x14ac:dyDescent="0.25">
      <c r="C9822" s="9"/>
      <c r="D9822" s="9"/>
    </row>
    <row r="9823" spans="3:4" x14ac:dyDescent="0.25">
      <c r="C9823" s="9"/>
      <c r="D9823" s="9"/>
    </row>
    <row r="9824" spans="3:4" x14ac:dyDescent="0.25">
      <c r="C9824" s="9"/>
      <c r="D9824" s="9"/>
    </row>
    <row r="9825" spans="3:4" x14ac:dyDescent="0.25">
      <c r="C9825" s="9"/>
      <c r="D9825" s="9"/>
    </row>
    <row r="9826" spans="3:4" x14ac:dyDescent="0.25">
      <c r="C9826" s="9"/>
      <c r="D9826" s="9"/>
    </row>
    <row r="9827" spans="3:4" x14ac:dyDescent="0.25">
      <c r="C9827" s="9"/>
      <c r="D9827" s="9"/>
    </row>
    <row r="9828" spans="3:4" x14ac:dyDescent="0.25">
      <c r="C9828" s="9"/>
      <c r="D9828" s="9"/>
    </row>
    <row r="9829" spans="3:4" x14ac:dyDescent="0.25">
      <c r="C9829" s="9"/>
      <c r="D9829" s="9"/>
    </row>
    <row r="9830" spans="3:4" x14ac:dyDescent="0.25">
      <c r="C9830" s="9"/>
      <c r="D9830" s="9"/>
    </row>
    <row r="9831" spans="3:4" x14ac:dyDescent="0.25">
      <c r="C9831" s="9"/>
      <c r="D9831" s="9"/>
    </row>
    <row r="9832" spans="3:4" x14ac:dyDescent="0.25">
      <c r="C9832" s="9"/>
      <c r="D9832" s="9"/>
    </row>
    <row r="9833" spans="3:4" x14ac:dyDescent="0.25">
      <c r="C9833" s="9"/>
      <c r="D9833" s="9"/>
    </row>
    <row r="9834" spans="3:4" x14ac:dyDescent="0.25">
      <c r="C9834" s="9"/>
      <c r="D9834" s="9"/>
    </row>
    <row r="9835" spans="3:4" x14ac:dyDescent="0.25">
      <c r="C9835" s="9"/>
      <c r="D9835" s="9"/>
    </row>
    <row r="9836" spans="3:4" x14ac:dyDescent="0.25">
      <c r="C9836" s="9"/>
      <c r="D9836" s="9"/>
    </row>
    <row r="9837" spans="3:4" x14ac:dyDescent="0.25">
      <c r="C9837" s="9"/>
      <c r="D9837" s="9"/>
    </row>
    <row r="9838" spans="3:4" x14ac:dyDescent="0.25">
      <c r="C9838" s="9"/>
      <c r="D9838" s="9"/>
    </row>
    <row r="9839" spans="3:4" x14ac:dyDescent="0.25">
      <c r="C9839" s="9"/>
      <c r="D9839" s="9"/>
    </row>
    <row r="9840" spans="3:4" x14ac:dyDescent="0.25">
      <c r="C9840" s="9"/>
      <c r="D9840" s="9"/>
    </row>
    <row r="9841" spans="3:4" x14ac:dyDescent="0.25">
      <c r="C9841" s="9"/>
      <c r="D9841" s="9"/>
    </row>
    <row r="9842" spans="3:4" x14ac:dyDescent="0.25">
      <c r="C9842" s="9"/>
      <c r="D9842" s="9"/>
    </row>
    <row r="9843" spans="3:4" x14ac:dyDescent="0.25">
      <c r="C9843" s="9"/>
      <c r="D9843" s="9"/>
    </row>
    <row r="9844" spans="3:4" x14ac:dyDescent="0.25">
      <c r="C9844" s="9"/>
      <c r="D9844" s="9"/>
    </row>
    <row r="9845" spans="3:4" x14ac:dyDescent="0.25">
      <c r="C9845" s="9"/>
      <c r="D9845" s="9"/>
    </row>
    <row r="9846" spans="3:4" x14ac:dyDescent="0.25">
      <c r="C9846" s="9"/>
      <c r="D9846" s="9"/>
    </row>
    <row r="9847" spans="3:4" x14ac:dyDescent="0.25">
      <c r="C9847" s="9"/>
      <c r="D9847" s="9"/>
    </row>
    <row r="9848" spans="3:4" x14ac:dyDescent="0.25">
      <c r="C9848" s="9"/>
      <c r="D9848" s="9"/>
    </row>
    <row r="9849" spans="3:4" x14ac:dyDescent="0.25">
      <c r="C9849" s="9"/>
      <c r="D9849" s="9"/>
    </row>
    <row r="9850" spans="3:4" x14ac:dyDescent="0.25">
      <c r="C9850" s="9"/>
      <c r="D9850" s="9"/>
    </row>
    <row r="9851" spans="3:4" x14ac:dyDescent="0.25">
      <c r="C9851" s="9"/>
      <c r="D9851" s="9"/>
    </row>
    <row r="9852" spans="3:4" x14ac:dyDescent="0.25">
      <c r="C9852" s="9"/>
      <c r="D9852" s="9"/>
    </row>
    <row r="9853" spans="3:4" x14ac:dyDescent="0.25">
      <c r="C9853" s="9"/>
      <c r="D9853" s="9"/>
    </row>
    <row r="9854" spans="3:4" x14ac:dyDescent="0.25">
      <c r="C9854" s="9"/>
      <c r="D9854" s="9"/>
    </row>
    <row r="9855" spans="3:4" x14ac:dyDescent="0.25">
      <c r="C9855" s="9"/>
      <c r="D9855" s="9"/>
    </row>
    <row r="9856" spans="3:4" x14ac:dyDescent="0.25">
      <c r="C9856" s="9"/>
      <c r="D9856" s="9"/>
    </row>
    <row r="9857" spans="3:4" x14ac:dyDescent="0.25">
      <c r="C9857" s="9"/>
      <c r="D9857" s="9"/>
    </row>
    <row r="9858" spans="3:4" x14ac:dyDescent="0.25">
      <c r="C9858" s="9"/>
      <c r="D9858" s="9"/>
    </row>
    <row r="9859" spans="3:4" x14ac:dyDescent="0.25">
      <c r="C9859" s="9"/>
      <c r="D9859" s="9"/>
    </row>
    <row r="9860" spans="3:4" x14ac:dyDescent="0.25">
      <c r="C9860" s="9"/>
      <c r="D9860" s="9"/>
    </row>
    <row r="9861" spans="3:4" x14ac:dyDescent="0.25">
      <c r="C9861" s="9"/>
      <c r="D9861" s="9"/>
    </row>
    <row r="9862" spans="3:4" x14ac:dyDescent="0.25">
      <c r="C9862" s="9"/>
      <c r="D9862" s="9"/>
    </row>
    <row r="9863" spans="3:4" x14ac:dyDescent="0.25">
      <c r="C9863" s="9"/>
      <c r="D9863" s="9"/>
    </row>
    <row r="9864" spans="3:4" x14ac:dyDescent="0.25">
      <c r="C9864" s="9"/>
      <c r="D9864" s="9"/>
    </row>
    <row r="9865" spans="3:4" x14ac:dyDescent="0.25">
      <c r="C9865" s="9"/>
      <c r="D9865" s="9"/>
    </row>
    <row r="9866" spans="3:4" x14ac:dyDescent="0.25">
      <c r="C9866" s="9"/>
      <c r="D9866" s="9"/>
    </row>
    <row r="9867" spans="3:4" x14ac:dyDescent="0.25">
      <c r="C9867" s="9"/>
      <c r="D9867" s="9"/>
    </row>
    <row r="9868" spans="3:4" x14ac:dyDescent="0.25">
      <c r="C9868" s="9"/>
      <c r="D9868" s="9"/>
    </row>
    <row r="9869" spans="3:4" x14ac:dyDescent="0.25">
      <c r="C9869" s="9"/>
      <c r="D9869" s="9"/>
    </row>
    <row r="9870" spans="3:4" x14ac:dyDescent="0.25">
      <c r="C9870" s="9"/>
      <c r="D9870" s="9"/>
    </row>
    <row r="9871" spans="3:4" x14ac:dyDescent="0.25">
      <c r="C9871" s="9"/>
      <c r="D9871" s="9"/>
    </row>
    <row r="9872" spans="3:4" x14ac:dyDescent="0.25">
      <c r="C9872" s="9"/>
      <c r="D9872" s="9"/>
    </row>
    <row r="9873" spans="3:4" x14ac:dyDescent="0.25">
      <c r="C9873" s="9"/>
      <c r="D9873" s="9"/>
    </row>
    <row r="9874" spans="3:4" x14ac:dyDescent="0.25">
      <c r="C9874" s="9"/>
      <c r="D9874" s="9"/>
    </row>
    <row r="9875" spans="3:4" x14ac:dyDescent="0.25">
      <c r="C9875" s="9"/>
      <c r="D9875" s="9"/>
    </row>
    <row r="9876" spans="3:4" x14ac:dyDescent="0.25">
      <c r="C9876" s="9"/>
      <c r="D9876" s="9"/>
    </row>
    <row r="9877" spans="3:4" x14ac:dyDescent="0.25">
      <c r="C9877" s="9"/>
      <c r="D9877" s="9"/>
    </row>
    <row r="9878" spans="3:4" x14ac:dyDescent="0.25">
      <c r="C9878" s="9"/>
      <c r="D9878" s="9"/>
    </row>
    <row r="9879" spans="3:4" x14ac:dyDescent="0.25">
      <c r="C9879" s="9"/>
      <c r="D9879" s="9"/>
    </row>
    <row r="9880" spans="3:4" x14ac:dyDescent="0.25">
      <c r="C9880" s="9"/>
      <c r="D9880" s="9"/>
    </row>
    <row r="9881" spans="3:4" x14ac:dyDescent="0.25">
      <c r="C9881" s="9"/>
      <c r="D9881" s="9"/>
    </row>
    <row r="9882" spans="3:4" x14ac:dyDescent="0.25">
      <c r="C9882" s="9"/>
      <c r="D9882" s="9"/>
    </row>
    <row r="9883" spans="3:4" x14ac:dyDescent="0.25">
      <c r="C9883" s="9"/>
      <c r="D9883" s="9"/>
    </row>
    <row r="9884" spans="3:4" x14ac:dyDescent="0.25">
      <c r="C9884" s="9"/>
      <c r="D9884" s="9"/>
    </row>
    <row r="9885" spans="3:4" x14ac:dyDescent="0.25">
      <c r="C9885" s="9"/>
      <c r="D9885" s="9"/>
    </row>
    <row r="9886" spans="3:4" x14ac:dyDescent="0.25">
      <c r="C9886" s="9"/>
      <c r="D9886" s="9"/>
    </row>
    <row r="9887" spans="3:4" x14ac:dyDescent="0.25">
      <c r="C9887" s="9"/>
      <c r="D9887" s="9"/>
    </row>
    <row r="9888" spans="3:4" x14ac:dyDescent="0.25">
      <c r="C9888" s="9"/>
      <c r="D9888" s="9"/>
    </row>
    <row r="9889" spans="3:4" x14ac:dyDescent="0.25">
      <c r="C9889" s="9"/>
      <c r="D9889" s="9"/>
    </row>
    <row r="9890" spans="3:4" x14ac:dyDescent="0.25">
      <c r="C9890" s="9"/>
      <c r="D9890" s="9"/>
    </row>
    <row r="9891" spans="3:4" x14ac:dyDescent="0.25">
      <c r="C9891" s="9"/>
      <c r="D9891" s="9"/>
    </row>
    <row r="9892" spans="3:4" x14ac:dyDescent="0.25">
      <c r="C9892" s="9"/>
      <c r="D9892" s="9"/>
    </row>
    <row r="9893" spans="3:4" x14ac:dyDescent="0.25">
      <c r="C9893" s="9"/>
      <c r="D9893" s="9"/>
    </row>
    <row r="9894" spans="3:4" x14ac:dyDescent="0.25">
      <c r="C9894" s="9"/>
      <c r="D9894" s="9"/>
    </row>
    <row r="9895" spans="3:4" x14ac:dyDescent="0.25">
      <c r="C9895" s="9"/>
      <c r="D9895" s="9"/>
    </row>
    <row r="9896" spans="3:4" x14ac:dyDescent="0.25">
      <c r="C9896" s="9"/>
      <c r="D9896" s="9"/>
    </row>
    <row r="9897" spans="3:4" x14ac:dyDescent="0.25">
      <c r="C9897" s="9"/>
      <c r="D9897" s="9"/>
    </row>
    <row r="9898" spans="3:4" x14ac:dyDescent="0.25">
      <c r="C9898" s="9"/>
      <c r="D9898" s="9"/>
    </row>
    <row r="9899" spans="3:4" x14ac:dyDescent="0.25">
      <c r="C9899" s="9"/>
      <c r="D9899" s="9"/>
    </row>
    <row r="9900" spans="3:4" x14ac:dyDescent="0.25">
      <c r="C9900" s="9"/>
      <c r="D9900" s="9"/>
    </row>
    <row r="9901" spans="3:4" x14ac:dyDescent="0.25">
      <c r="C9901" s="9"/>
      <c r="D9901" s="9"/>
    </row>
    <row r="9902" spans="3:4" x14ac:dyDescent="0.25">
      <c r="C9902" s="9"/>
      <c r="D9902" s="9"/>
    </row>
    <row r="9903" spans="3:4" x14ac:dyDescent="0.25">
      <c r="C9903" s="9"/>
      <c r="D9903" s="9"/>
    </row>
    <row r="9904" spans="3:4" x14ac:dyDescent="0.25">
      <c r="C9904" s="9"/>
      <c r="D9904" s="9"/>
    </row>
    <row r="9905" spans="3:4" x14ac:dyDescent="0.25">
      <c r="C9905" s="9"/>
      <c r="D9905" s="9"/>
    </row>
    <row r="9906" spans="3:4" x14ac:dyDescent="0.25">
      <c r="C9906" s="9"/>
      <c r="D9906" s="9"/>
    </row>
    <row r="9907" spans="3:4" x14ac:dyDescent="0.25">
      <c r="C9907" s="9"/>
      <c r="D9907" s="9"/>
    </row>
    <row r="9908" spans="3:4" x14ac:dyDescent="0.25">
      <c r="C9908" s="9"/>
      <c r="D9908" s="9"/>
    </row>
    <row r="9909" spans="3:4" x14ac:dyDescent="0.25">
      <c r="C9909" s="9"/>
      <c r="D9909" s="9"/>
    </row>
    <row r="9910" spans="3:4" x14ac:dyDescent="0.25">
      <c r="C9910" s="9"/>
      <c r="D9910" s="9"/>
    </row>
    <row r="9911" spans="3:4" x14ac:dyDescent="0.25">
      <c r="C9911" s="9"/>
      <c r="D9911" s="9"/>
    </row>
    <row r="9912" spans="3:4" x14ac:dyDescent="0.25">
      <c r="C9912" s="9"/>
      <c r="D9912" s="9"/>
    </row>
    <row r="9913" spans="3:4" x14ac:dyDescent="0.25">
      <c r="C9913" s="9"/>
      <c r="D9913" s="9"/>
    </row>
    <row r="9914" spans="3:4" x14ac:dyDescent="0.25">
      <c r="C9914" s="9"/>
      <c r="D9914" s="9"/>
    </row>
    <row r="9915" spans="3:4" x14ac:dyDescent="0.25">
      <c r="C9915" s="9"/>
      <c r="D9915" s="9"/>
    </row>
    <row r="9916" spans="3:4" x14ac:dyDescent="0.25">
      <c r="C9916" s="9"/>
      <c r="D9916" s="9"/>
    </row>
    <row r="9917" spans="3:4" x14ac:dyDescent="0.25">
      <c r="C9917" s="9"/>
      <c r="D9917" s="9"/>
    </row>
    <row r="9918" spans="3:4" x14ac:dyDescent="0.25">
      <c r="C9918" s="9"/>
      <c r="D9918" s="9"/>
    </row>
    <row r="9919" spans="3:4" x14ac:dyDescent="0.25">
      <c r="C9919" s="9"/>
      <c r="D9919" s="9"/>
    </row>
    <row r="9920" spans="3:4" x14ac:dyDescent="0.25">
      <c r="C9920" s="9"/>
      <c r="D9920" s="9"/>
    </row>
    <row r="9921" spans="3:4" x14ac:dyDescent="0.25">
      <c r="C9921" s="9"/>
      <c r="D9921" s="9"/>
    </row>
    <row r="9922" spans="3:4" x14ac:dyDescent="0.25">
      <c r="C9922" s="9"/>
      <c r="D9922" s="9"/>
    </row>
    <row r="9923" spans="3:4" x14ac:dyDescent="0.25">
      <c r="C9923" s="9"/>
      <c r="D9923" s="9"/>
    </row>
    <row r="9924" spans="3:4" x14ac:dyDescent="0.25">
      <c r="C9924" s="9"/>
      <c r="D9924" s="9"/>
    </row>
    <row r="9925" spans="3:4" x14ac:dyDescent="0.25">
      <c r="C9925" s="9"/>
      <c r="D9925" s="9"/>
    </row>
    <row r="9926" spans="3:4" x14ac:dyDescent="0.25">
      <c r="C9926" s="9"/>
      <c r="D9926" s="9"/>
    </row>
    <row r="9927" spans="3:4" x14ac:dyDescent="0.25">
      <c r="C9927" s="9"/>
      <c r="D9927" s="9"/>
    </row>
    <row r="9928" spans="3:4" x14ac:dyDescent="0.25">
      <c r="C9928" s="9"/>
      <c r="D9928" s="9"/>
    </row>
    <row r="9929" spans="3:4" x14ac:dyDescent="0.25">
      <c r="C9929" s="9"/>
      <c r="D9929" s="9"/>
    </row>
    <row r="9930" spans="3:4" x14ac:dyDescent="0.25">
      <c r="C9930" s="9"/>
      <c r="D9930" s="9"/>
    </row>
    <row r="9931" spans="3:4" x14ac:dyDescent="0.25">
      <c r="C9931" s="9"/>
      <c r="D9931" s="9"/>
    </row>
    <row r="9932" spans="3:4" x14ac:dyDescent="0.25">
      <c r="C9932" s="9"/>
      <c r="D9932" s="9"/>
    </row>
    <row r="9933" spans="3:4" x14ac:dyDescent="0.25">
      <c r="C9933" s="9"/>
      <c r="D9933" s="9"/>
    </row>
    <row r="9934" spans="3:4" x14ac:dyDescent="0.25">
      <c r="C9934" s="9"/>
      <c r="D9934" s="9"/>
    </row>
    <row r="9935" spans="3:4" x14ac:dyDescent="0.25">
      <c r="C9935" s="9"/>
      <c r="D9935" s="9"/>
    </row>
    <row r="9936" spans="3:4" x14ac:dyDescent="0.25">
      <c r="C9936" s="9"/>
      <c r="D9936" s="9"/>
    </row>
    <row r="9937" spans="3:4" x14ac:dyDescent="0.25">
      <c r="C9937" s="9"/>
      <c r="D9937" s="9"/>
    </row>
    <row r="9938" spans="3:4" x14ac:dyDescent="0.25">
      <c r="C9938" s="9"/>
      <c r="D9938" s="9"/>
    </row>
    <row r="9939" spans="3:4" x14ac:dyDescent="0.25">
      <c r="C9939" s="9"/>
      <c r="D9939" s="9"/>
    </row>
    <row r="9940" spans="3:4" x14ac:dyDescent="0.25">
      <c r="C9940" s="9"/>
      <c r="D9940" s="9"/>
    </row>
    <row r="9941" spans="3:4" x14ac:dyDescent="0.25">
      <c r="C9941" s="9"/>
      <c r="D9941" s="9"/>
    </row>
    <row r="9942" spans="3:4" x14ac:dyDescent="0.25">
      <c r="C9942" s="9"/>
      <c r="D9942" s="9"/>
    </row>
    <row r="9943" spans="3:4" x14ac:dyDescent="0.25">
      <c r="C9943" s="9"/>
      <c r="D9943" s="9"/>
    </row>
    <row r="9944" spans="3:4" x14ac:dyDescent="0.25">
      <c r="C9944" s="9"/>
      <c r="D9944" s="9"/>
    </row>
    <row r="9945" spans="3:4" x14ac:dyDescent="0.25">
      <c r="C9945" s="9"/>
      <c r="D9945" s="9"/>
    </row>
    <row r="9946" spans="3:4" x14ac:dyDescent="0.25">
      <c r="C9946" s="9"/>
      <c r="D9946" s="9"/>
    </row>
    <row r="9947" spans="3:4" x14ac:dyDescent="0.25">
      <c r="C9947" s="9"/>
      <c r="D9947" s="9"/>
    </row>
    <row r="9948" spans="3:4" x14ac:dyDescent="0.25">
      <c r="C9948" s="9"/>
      <c r="D9948" s="9"/>
    </row>
    <row r="9949" spans="3:4" x14ac:dyDescent="0.25">
      <c r="C9949" s="9"/>
      <c r="D9949" s="9"/>
    </row>
    <row r="9950" spans="3:4" x14ac:dyDescent="0.25">
      <c r="C9950" s="9"/>
      <c r="D9950" s="9"/>
    </row>
    <row r="9951" spans="3:4" x14ac:dyDescent="0.25">
      <c r="C9951" s="9"/>
      <c r="D9951" s="9"/>
    </row>
    <row r="9952" spans="3:4" x14ac:dyDescent="0.25">
      <c r="C9952" s="9"/>
      <c r="D9952" s="9"/>
    </row>
    <row r="9953" spans="3:4" x14ac:dyDescent="0.25">
      <c r="C9953" s="9"/>
      <c r="D9953" s="9"/>
    </row>
    <row r="9954" spans="3:4" x14ac:dyDescent="0.25">
      <c r="C9954" s="9"/>
      <c r="D9954" s="9"/>
    </row>
    <row r="9955" spans="3:4" x14ac:dyDescent="0.25">
      <c r="C9955" s="9"/>
      <c r="D9955" s="9"/>
    </row>
    <row r="9956" spans="3:4" x14ac:dyDescent="0.25">
      <c r="C9956" s="9"/>
      <c r="D9956" s="9"/>
    </row>
    <row r="9957" spans="3:4" x14ac:dyDescent="0.25">
      <c r="C9957" s="9"/>
      <c r="D9957" s="9"/>
    </row>
    <row r="9958" spans="3:4" x14ac:dyDescent="0.25">
      <c r="C9958" s="9"/>
      <c r="D9958" s="9"/>
    </row>
    <row r="9959" spans="3:4" x14ac:dyDescent="0.25">
      <c r="C9959" s="9"/>
      <c r="D9959" s="9"/>
    </row>
    <row r="9960" spans="3:4" x14ac:dyDescent="0.25">
      <c r="C9960" s="9"/>
      <c r="D9960" s="9"/>
    </row>
    <row r="9961" spans="3:4" x14ac:dyDescent="0.25">
      <c r="C9961" s="9"/>
      <c r="D9961" s="9"/>
    </row>
    <row r="9962" spans="3:4" x14ac:dyDescent="0.25">
      <c r="C9962" s="9"/>
      <c r="D9962" s="9"/>
    </row>
    <row r="9963" spans="3:4" x14ac:dyDescent="0.25">
      <c r="C9963" s="9"/>
      <c r="D9963" s="9"/>
    </row>
    <row r="9964" spans="3:4" x14ac:dyDescent="0.25">
      <c r="C9964" s="9"/>
      <c r="D9964" s="9"/>
    </row>
    <row r="9965" spans="3:4" x14ac:dyDescent="0.25">
      <c r="C9965" s="9"/>
      <c r="D9965" s="9"/>
    </row>
    <row r="9966" spans="3:4" x14ac:dyDescent="0.25">
      <c r="C9966" s="9"/>
      <c r="D9966" s="9"/>
    </row>
    <row r="9967" spans="3:4" x14ac:dyDescent="0.25">
      <c r="C9967" s="9"/>
      <c r="D9967" s="9"/>
    </row>
    <row r="9968" spans="3:4" x14ac:dyDescent="0.25">
      <c r="C9968" s="9"/>
      <c r="D9968" s="9"/>
    </row>
    <row r="9969" spans="3:4" x14ac:dyDescent="0.25">
      <c r="C9969" s="9"/>
      <c r="D9969" s="9"/>
    </row>
    <row r="9970" spans="3:4" x14ac:dyDescent="0.25">
      <c r="C9970" s="9"/>
      <c r="D9970" s="9"/>
    </row>
    <row r="9971" spans="3:4" x14ac:dyDescent="0.25">
      <c r="C9971" s="9"/>
      <c r="D9971" s="9"/>
    </row>
    <row r="9972" spans="3:4" x14ac:dyDescent="0.25">
      <c r="C9972" s="9"/>
      <c r="D9972" s="9"/>
    </row>
    <row r="9973" spans="3:4" x14ac:dyDescent="0.25">
      <c r="C9973" s="9"/>
      <c r="D9973" s="9"/>
    </row>
    <row r="9974" spans="3:4" x14ac:dyDescent="0.25">
      <c r="C9974" s="9"/>
      <c r="D9974" s="9"/>
    </row>
    <row r="9975" spans="3:4" x14ac:dyDescent="0.25">
      <c r="C9975" s="9"/>
      <c r="D9975" s="9"/>
    </row>
    <row r="9976" spans="3:4" x14ac:dyDescent="0.25">
      <c r="C9976" s="9"/>
      <c r="D9976" s="9"/>
    </row>
    <row r="9977" spans="3:4" x14ac:dyDescent="0.25">
      <c r="C9977" s="9"/>
      <c r="D9977" s="9"/>
    </row>
    <row r="9978" spans="3:4" x14ac:dyDescent="0.25">
      <c r="C9978" s="9"/>
      <c r="D9978" s="9"/>
    </row>
    <row r="9979" spans="3:4" x14ac:dyDescent="0.25">
      <c r="C9979" s="9"/>
      <c r="D9979" s="9"/>
    </row>
    <row r="9980" spans="3:4" x14ac:dyDescent="0.25">
      <c r="C9980" s="9"/>
      <c r="D9980" s="9"/>
    </row>
    <row r="9981" spans="3:4" x14ac:dyDescent="0.25">
      <c r="C9981" s="9"/>
      <c r="D9981" s="9"/>
    </row>
    <row r="9982" spans="3:4" x14ac:dyDescent="0.25">
      <c r="C9982" s="9"/>
      <c r="D9982" s="9"/>
    </row>
    <row r="9983" spans="3:4" x14ac:dyDescent="0.25">
      <c r="C9983" s="9"/>
      <c r="D9983" s="9"/>
    </row>
    <row r="9984" spans="3:4" x14ac:dyDescent="0.25">
      <c r="C9984" s="9"/>
      <c r="D9984" s="9"/>
    </row>
    <row r="9985" spans="3:4" x14ac:dyDescent="0.25">
      <c r="C9985" s="9"/>
      <c r="D9985" s="9"/>
    </row>
    <row r="9986" spans="3:4" x14ac:dyDescent="0.25">
      <c r="C9986" s="9"/>
      <c r="D9986" s="9"/>
    </row>
    <row r="9987" spans="3:4" x14ac:dyDescent="0.25">
      <c r="C9987" s="9"/>
      <c r="D9987" s="9"/>
    </row>
    <row r="9988" spans="3:4" x14ac:dyDescent="0.25">
      <c r="C9988" s="9"/>
      <c r="D9988" s="9"/>
    </row>
    <row r="9989" spans="3:4" x14ac:dyDescent="0.25">
      <c r="C9989" s="9"/>
      <c r="D9989" s="9"/>
    </row>
    <row r="9990" spans="3:4" x14ac:dyDescent="0.25">
      <c r="C9990" s="9"/>
      <c r="D9990" s="9"/>
    </row>
    <row r="9991" spans="3:4" x14ac:dyDescent="0.25">
      <c r="C9991" s="9"/>
      <c r="D9991" s="9"/>
    </row>
    <row r="9992" spans="3:4" x14ac:dyDescent="0.25">
      <c r="C9992" s="9"/>
      <c r="D9992" s="9"/>
    </row>
    <row r="9993" spans="3:4" x14ac:dyDescent="0.25">
      <c r="C9993" s="9"/>
      <c r="D9993" s="9"/>
    </row>
    <row r="9994" spans="3:4" x14ac:dyDescent="0.25">
      <c r="C9994" s="9"/>
      <c r="D9994" s="9"/>
    </row>
    <row r="9995" spans="3:4" x14ac:dyDescent="0.25">
      <c r="C9995" s="9"/>
      <c r="D9995" s="9"/>
    </row>
    <row r="9996" spans="3:4" x14ac:dyDescent="0.25">
      <c r="C9996" s="9"/>
      <c r="D9996" s="9"/>
    </row>
    <row r="9997" spans="3:4" x14ac:dyDescent="0.25">
      <c r="C9997" s="9"/>
      <c r="D9997" s="9"/>
    </row>
    <row r="9998" spans="3:4" x14ac:dyDescent="0.25">
      <c r="C9998" s="9"/>
      <c r="D9998" s="9"/>
    </row>
    <row r="9999" spans="3:4" x14ac:dyDescent="0.25">
      <c r="C9999" s="9"/>
      <c r="D9999" s="9"/>
    </row>
    <row r="10000" spans="3:4" x14ac:dyDescent="0.25">
      <c r="C10000" s="9"/>
      <c r="D10000" s="9"/>
    </row>
    <row r="10001" spans="3:4" x14ac:dyDescent="0.25">
      <c r="C10001" s="9"/>
      <c r="D10001" s="9"/>
    </row>
    <row r="10002" spans="3:4" x14ac:dyDescent="0.25">
      <c r="C10002" s="9"/>
      <c r="D10002" s="9"/>
    </row>
    <row r="10003" spans="3:4" x14ac:dyDescent="0.25">
      <c r="C10003" s="9"/>
      <c r="D10003" s="9"/>
    </row>
    <row r="10004" spans="3:4" x14ac:dyDescent="0.25">
      <c r="C10004" s="9"/>
      <c r="D10004" s="9"/>
    </row>
    <row r="10005" spans="3:4" x14ac:dyDescent="0.25">
      <c r="C10005" s="9"/>
      <c r="D10005" s="9"/>
    </row>
    <row r="10006" spans="3:4" x14ac:dyDescent="0.25">
      <c r="C10006" s="9"/>
      <c r="D10006" s="9"/>
    </row>
    <row r="10007" spans="3:4" x14ac:dyDescent="0.25">
      <c r="C10007" s="9"/>
      <c r="D10007" s="9"/>
    </row>
    <row r="10008" spans="3:4" x14ac:dyDescent="0.25">
      <c r="C10008" s="9"/>
      <c r="D10008" s="9"/>
    </row>
    <row r="10009" spans="3:4" x14ac:dyDescent="0.25">
      <c r="C10009" s="9"/>
      <c r="D10009" s="9"/>
    </row>
    <row r="10010" spans="3:4" x14ac:dyDescent="0.25">
      <c r="C10010" s="9"/>
      <c r="D10010" s="9"/>
    </row>
    <row r="10011" spans="3:4" x14ac:dyDescent="0.25">
      <c r="C10011" s="9"/>
      <c r="D10011" s="9"/>
    </row>
    <row r="10012" spans="3:4" x14ac:dyDescent="0.25">
      <c r="C10012" s="9"/>
      <c r="D10012" s="9"/>
    </row>
    <row r="10013" spans="3:4" x14ac:dyDescent="0.25">
      <c r="C10013" s="9"/>
      <c r="D10013" s="9"/>
    </row>
    <row r="10014" spans="3:4" x14ac:dyDescent="0.25">
      <c r="C10014" s="9"/>
      <c r="D10014" s="9"/>
    </row>
    <row r="10015" spans="3:4" x14ac:dyDescent="0.25">
      <c r="C10015" s="9"/>
      <c r="D10015" s="9"/>
    </row>
    <row r="10016" spans="3:4" x14ac:dyDescent="0.25">
      <c r="C10016" s="9"/>
      <c r="D10016" s="9"/>
    </row>
    <row r="10017" spans="3:4" x14ac:dyDescent="0.25">
      <c r="C10017" s="9"/>
      <c r="D10017" s="9"/>
    </row>
    <row r="10018" spans="3:4" x14ac:dyDescent="0.25">
      <c r="C10018" s="9"/>
      <c r="D10018" s="9"/>
    </row>
    <row r="10019" spans="3:4" x14ac:dyDescent="0.25">
      <c r="C10019" s="9"/>
      <c r="D10019" s="9"/>
    </row>
    <row r="10020" spans="3:4" x14ac:dyDescent="0.25">
      <c r="C10020" s="9"/>
      <c r="D10020" s="9"/>
    </row>
    <row r="10021" spans="3:4" x14ac:dyDescent="0.25">
      <c r="C10021" s="9"/>
      <c r="D10021" s="9"/>
    </row>
    <row r="10022" spans="3:4" x14ac:dyDescent="0.25">
      <c r="C10022" s="9"/>
      <c r="D10022" s="9"/>
    </row>
    <row r="10023" spans="3:4" x14ac:dyDescent="0.25">
      <c r="C10023" s="9"/>
      <c r="D10023" s="9"/>
    </row>
    <row r="10024" spans="3:4" x14ac:dyDescent="0.25">
      <c r="C10024" s="9"/>
      <c r="D10024" s="9"/>
    </row>
    <row r="10025" spans="3:4" x14ac:dyDescent="0.25">
      <c r="C10025" s="9"/>
      <c r="D10025" s="9"/>
    </row>
    <row r="10026" spans="3:4" x14ac:dyDescent="0.25">
      <c r="C10026" s="9"/>
      <c r="D10026" s="9"/>
    </row>
    <row r="10027" spans="3:4" x14ac:dyDescent="0.25">
      <c r="C10027" s="9"/>
      <c r="D10027" s="9"/>
    </row>
    <row r="10028" spans="3:4" x14ac:dyDescent="0.25">
      <c r="C10028" s="9"/>
      <c r="D10028" s="9"/>
    </row>
    <row r="10029" spans="3:4" x14ac:dyDescent="0.25">
      <c r="C10029" s="9"/>
      <c r="D10029" s="9"/>
    </row>
    <row r="10030" spans="3:4" x14ac:dyDescent="0.25">
      <c r="C10030" s="9"/>
      <c r="D10030" s="9"/>
    </row>
    <row r="10031" spans="3:4" x14ac:dyDescent="0.25">
      <c r="C10031" s="9"/>
      <c r="D10031" s="9"/>
    </row>
    <row r="10032" spans="3:4" x14ac:dyDescent="0.25">
      <c r="C10032" s="9"/>
      <c r="D10032" s="9"/>
    </row>
    <row r="10033" spans="3:4" x14ac:dyDescent="0.25">
      <c r="C10033" s="9"/>
      <c r="D10033" s="9"/>
    </row>
    <row r="10034" spans="3:4" x14ac:dyDescent="0.25">
      <c r="C10034" s="9"/>
      <c r="D10034" s="9"/>
    </row>
    <row r="10035" spans="3:4" x14ac:dyDescent="0.25">
      <c r="C10035" s="9"/>
      <c r="D10035" s="9"/>
    </row>
    <row r="10036" spans="3:4" x14ac:dyDescent="0.25">
      <c r="C10036" s="9"/>
      <c r="D10036" s="9"/>
    </row>
    <row r="10037" spans="3:4" x14ac:dyDescent="0.25">
      <c r="C10037" s="9"/>
      <c r="D10037" s="9"/>
    </row>
    <row r="10038" spans="3:4" x14ac:dyDescent="0.25">
      <c r="C10038" s="9"/>
      <c r="D10038" s="9"/>
    </row>
    <row r="10039" spans="3:4" x14ac:dyDescent="0.25">
      <c r="C10039" s="9"/>
      <c r="D10039" s="9"/>
    </row>
    <row r="10040" spans="3:4" x14ac:dyDescent="0.25">
      <c r="C10040" s="9"/>
      <c r="D10040" s="9"/>
    </row>
    <row r="10041" spans="3:4" x14ac:dyDescent="0.25">
      <c r="C10041" s="9"/>
      <c r="D10041" s="9"/>
    </row>
    <row r="10042" spans="3:4" x14ac:dyDescent="0.25">
      <c r="C10042" s="9"/>
      <c r="D10042" s="9"/>
    </row>
    <row r="10043" spans="3:4" x14ac:dyDescent="0.25">
      <c r="C10043" s="9"/>
      <c r="D10043" s="9"/>
    </row>
    <row r="10044" spans="3:4" x14ac:dyDescent="0.25">
      <c r="C10044" s="9"/>
      <c r="D10044" s="9"/>
    </row>
    <row r="10045" spans="3:4" x14ac:dyDescent="0.25">
      <c r="C10045" s="9"/>
      <c r="D10045" s="9"/>
    </row>
    <row r="10046" spans="3:4" x14ac:dyDescent="0.25">
      <c r="C10046" s="9"/>
      <c r="D10046" s="9"/>
    </row>
    <row r="10047" spans="3:4" x14ac:dyDescent="0.25">
      <c r="C10047" s="9"/>
      <c r="D10047" s="9"/>
    </row>
    <row r="10048" spans="3:4" x14ac:dyDescent="0.25">
      <c r="C10048" s="9"/>
      <c r="D10048" s="9"/>
    </row>
    <row r="10049" spans="3:4" x14ac:dyDescent="0.25">
      <c r="C10049" s="9"/>
      <c r="D10049" s="9"/>
    </row>
    <row r="10050" spans="3:4" x14ac:dyDescent="0.25">
      <c r="C10050" s="9"/>
      <c r="D10050" s="9"/>
    </row>
    <row r="10051" spans="3:4" x14ac:dyDescent="0.25">
      <c r="C10051" s="9"/>
      <c r="D10051" s="9"/>
    </row>
    <row r="10052" spans="3:4" x14ac:dyDescent="0.25">
      <c r="C10052" s="9"/>
      <c r="D10052" s="9"/>
    </row>
    <row r="10053" spans="3:4" x14ac:dyDescent="0.25">
      <c r="C10053" s="9"/>
      <c r="D10053" s="9"/>
    </row>
    <row r="10054" spans="3:4" x14ac:dyDescent="0.25">
      <c r="C10054" s="9"/>
      <c r="D10054" s="9"/>
    </row>
    <row r="10055" spans="3:4" x14ac:dyDescent="0.25">
      <c r="C10055" s="9"/>
      <c r="D10055" s="9"/>
    </row>
    <row r="10056" spans="3:4" x14ac:dyDescent="0.25">
      <c r="C10056" s="9"/>
      <c r="D10056" s="9"/>
    </row>
    <row r="10057" spans="3:4" x14ac:dyDescent="0.25">
      <c r="C10057" s="9"/>
      <c r="D10057" s="9"/>
    </row>
    <row r="10058" spans="3:4" x14ac:dyDescent="0.25">
      <c r="C10058" s="9"/>
      <c r="D10058" s="9"/>
    </row>
    <row r="10059" spans="3:4" x14ac:dyDescent="0.25">
      <c r="C10059" s="9"/>
      <c r="D10059" s="9"/>
    </row>
    <row r="10060" spans="3:4" x14ac:dyDescent="0.25">
      <c r="C10060" s="9"/>
      <c r="D10060" s="9"/>
    </row>
    <row r="10061" spans="3:4" x14ac:dyDescent="0.25">
      <c r="C10061" s="9"/>
      <c r="D10061" s="9"/>
    </row>
    <row r="10062" spans="3:4" x14ac:dyDescent="0.25">
      <c r="C10062" s="9"/>
      <c r="D10062" s="9"/>
    </row>
    <row r="10063" spans="3:4" x14ac:dyDescent="0.25">
      <c r="C10063" s="9"/>
      <c r="D10063" s="9"/>
    </row>
    <row r="10064" spans="3:4" x14ac:dyDescent="0.25">
      <c r="C10064" s="9"/>
      <c r="D10064" s="9"/>
    </row>
    <row r="10065" spans="3:4" x14ac:dyDescent="0.25">
      <c r="C10065" s="9"/>
      <c r="D10065" s="9"/>
    </row>
    <row r="10066" spans="3:4" x14ac:dyDescent="0.25">
      <c r="C10066" s="9"/>
      <c r="D10066" s="9"/>
    </row>
    <row r="10067" spans="3:4" x14ac:dyDescent="0.25">
      <c r="C10067" s="9"/>
      <c r="D10067" s="9"/>
    </row>
    <row r="10068" spans="3:4" x14ac:dyDescent="0.25">
      <c r="C10068" s="9"/>
      <c r="D10068" s="9"/>
    </row>
    <row r="10069" spans="3:4" x14ac:dyDescent="0.25">
      <c r="C10069" s="9"/>
      <c r="D10069" s="9"/>
    </row>
    <row r="10070" spans="3:4" x14ac:dyDescent="0.25">
      <c r="C10070" s="9"/>
      <c r="D10070" s="9"/>
    </row>
    <row r="10071" spans="3:4" x14ac:dyDescent="0.25">
      <c r="C10071" s="9"/>
      <c r="D10071" s="9"/>
    </row>
    <row r="10072" spans="3:4" x14ac:dyDescent="0.25">
      <c r="C10072" s="9"/>
      <c r="D10072" s="9"/>
    </row>
    <row r="10073" spans="3:4" x14ac:dyDescent="0.25">
      <c r="C10073" s="9"/>
      <c r="D10073" s="9"/>
    </row>
    <row r="10074" spans="3:4" x14ac:dyDescent="0.25">
      <c r="C10074" s="9"/>
      <c r="D10074" s="9"/>
    </row>
    <row r="10075" spans="3:4" x14ac:dyDescent="0.25">
      <c r="C10075" s="9"/>
      <c r="D10075" s="9"/>
    </row>
    <row r="10076" spans="3:4" x14ac:dyDescent="0.25">
      <c r="C10076" s="9"/>
      <c r="D10076" s="9"/>
    </row>
    <row r="10077" spans="3:4" x14ac:dyDescent="0.25">
      <c r="C10077" s="9"/>
      <c r="D10077" s="9"/>
    </row>
    <row r="10078" spans="3:4" x14ac:dyDescent="0.25">
      <c r="C10078" s="9"/>
      <c r="D10078" s="9"/>
    </row>
    <row r="10079" spans="3:4" x14ac:dyDescent="0.25">
      <c r="C10079" s="9"/>
      <c r="D10079" s="9"/>
    </row>
    <row r="10080" spans="3:4" x14ac:dyDescent="0.25">
      <c r="C10080" s="9"/>
      <c r="D10080" s="9"/>
    </row>
    <row r="10081" spans="3:4" x14ac:dyDescent="0.25">
      <c r="C10081" s="9"/>
      <c r="D10081" s="9"/>
    </row>
    <row r="10082" spans="3:4" x14ac:dyDescent="0.25">
      <c r="C10082" s="9"/>
      <c r="D10082" s="9"/>
    </row>
    <row r="10083" spans="3:4" x14ac:dyDescent="0.25">
      <c r="C10083" s="9"/>
      <c r="D10083" s="9"/>
    </row>
    <row r="10084" spans="3:4" x14ac:dyDescent="0.25">
      <c r="C10084" s="9"/>
      <c r="D10084" s="9"/>
    </row>
    <row r="10085" spans="3:4" x14ac:dyDescent="0.25">
      <c r="C10085" s="9"/>
      <c r="D10085" s="9"/>
    </row>
    <row r="10086" spans="3:4" x14ac:dyDescent="0.25">
      <c r="C10086" s="9"/>
      <c r="D10086" s="9"/>
    </row>
    <row r="10087" spans="3:4" x14ac:dyDescent="0.25">
      <c r="C10087" s="9"/>
      <c r="D10087" s="9"/>
    </row>
    <row r="10088" spans="3:4" x14ac:dyDescent="0.25">
      <c r="C10088" s="9"/>
      <c r="D10088" s="9"/>
    </row>
    <row r="10089" spans="3:4" x14ac:dyDescent="0.25">
      <c r="C10089" s="9"/>
      <c r="D10089" s="9"/>
    </row>
    <row r="10090" spans="3:4" x14ac:dyDescent="0.25">
      <c r="C10090" s="9"/>
      <c r="D10090" s="9"/>
    </row>
    <row r="10091" spans="3:4" x14ac:dyDescent="0.25">
      <c r="C10091" s="9"/>
      <c r="D10091" s="9"/>
    </row>
    <row r="10092" spans="3:4" x14ac:dyDescent="0.25">
      <c r="C10092" s="9"/>
      <c r="D10092" s="9"/>
    </row>
    <row r="10093" spans="3:4" x14ac:dyDescent="0.25">
      <c r="C10093" s="9"/>
      <c r="D10093" s="9"/>
    </row>
    <row r="10094" spans="3:4" x14ac:dyDescent="0.25">
      <c r="C10094" s="9"/>
      <c r="D10094" s="9"/>
    </row>
    <row r="10095" spans="3:4" x14ac:dyDescent="0.25">
      <c r="C10095" s="9"/>
      <c r="D10095" s="9"/>
    </row>
    <row r="10096" spans="3:4" x14ac:dyDescent="0.25">
      <c r="C10096" s="9"/>
      <c r="D10096" s="9"/>
    </row>
    <row r="10097" spans="3:4" x14ac:dyDescent="0.25">
      <c r="C10097" s="9"/>
      <c r="D10097" s="9"/>
    </row>
    <row r="10098" spans="3:4" x14ac:dyDescent="0.25">
      <c r="C10098" s="9"/>
      <c r="D10098" s="9"/>
    </row>
    <row r="10099" spans="3:4" x14ac:dyDescent="0.25">
      <c r="C10099" s="9"/>
      <c r="D10099" s="9"/>
    </row>
    <row r="10100" spans="3:4" x14ac:dyDescent="0.25">
      <c r="C10100" s="9"/>
      <c r="D10100" s="9"/>
    </row>
    <row r="10101" spans="3:4" x14ac:dyDescent="0.25">
      <c r="C10101" s="9"/>
      <c r="D10101" s="9"/>
    </row>
    <row r="10102" spans="3:4" x14ac:dyDescent="0.25">
      <c r="C10102" s="9"/>
      <c r="D10102" s="9"/>
    </row>
    <row r="10103" spans="3:4" x14ac:dyDescent="0.25">
      <c r="C10103" s="9"/>
      <c r="D10103" s="9"/>
    </row>
    <row r="10104" spans="3:4" x14ac:dyDescent="0.25">
      <c r="C10104" s="9"/>
      <c r="D10104" s="9"/>
    </row>
    <row r="10105" spans="3:4" x14ac:dyDescent="0.25">
      <c r="C10105" s="9"/>
      <c r="D10105" s="9"/>
    </row>
    <row r="10106" spans="3:4" x14ac:dyDescent="0.25">
      <c r="C10106" s="9"/>
      <c r="D10106" s="9"/>
    </row>
    <row r="10107" spans="3:4" x14ac:dyDescent="0.25">
      <c r="C10107" s="9"/>
      <c r="D10107" s="9"/>
    </row>
    <row r="10108" spans="3:4" x14ac:dyDescent="0.25">
      <c r="C10108" s="9"/>
      <c r="D10108" s="9"/>
    </row>
    <row r="10109" spans="3:4" x14ac:dyDescent="0.25">
      <c r="C10109" s="9"/>
      <c r="D10109" s="9"/>
    </row>
    <row r="10110" spans="3:4" x14ac:dyDescent="0.25">
      <c r="C10110" s="9"/>
      <c r="D10110" s="9"/>
    </row>
    <row r="10111" spans="3:4" x14ac:dyDescent="0.25">
      <c r="C10111" s="9"/>
      <c r="D10111" s="9"/>
    </row>
    <row r="10112" spans="3:4" x14ac:dyDescent="0.25">
      <c r="C10112" s="9"/>
      <c r="D10112" s="9"/>
    </row>
    <row r="10113" spans="3:4" x14ac:dyDescent="0.25">
      <c r="C10113" s="9"/>
      <c r="D10113" s="9"/>
    </row>
    <row r="10114" spans="3:4" x14ac:dyDescent="0.25">
      <c r="C10114" s="9"/>
      <c r="D10114" s="9"/>
    </row>
    <row r="10115" spans="3:4" x14ac:dyDescent="0.25">
      <c r="C10115" s="9"/>
      <c r="D10115" s="9"/>
    </row>
    <row r="10116" spans="3:4" x14ac:dyDescent="0.25">
      <c r="C10116" s="9"/>
      <c r="D10116" s="9"/>
    </row>
    <row r="10117" spans="3:4" x14ac:dyDescent="0.25">
      <c r="C10117" s="9"/>
      <c r="D10117" s="9"/>
    </row>
    <row r="10118" spans="3:4" x14ac:dyDescent="0.25">
      <c r="C10118" s="9"/>
      <c r="D10118" s="9"/>
    </row>
    <row r="10119" spans="3:4" x14ac:dyDescent="0.25">
      <c r="C10119" s="9"/>
      <c r="D10119" s="9"/>
    </row>
    <row r="10120" spans="3:4" x14ac:dyDescent="0.25">
      <c r="C10120" s="9"/>
      <c r="D10120" s="9"/>
    </row>
    <row r="10121" spans="3:4" x14ac:dyDescent="0.25">
      <c r="C10121" s="9"/>
      <c r="D10121" s="9"/>
    </row>
    <row r="10122" spans="3:4" x14ac:dyDescent="0.25">
      <c r="C10122" s="9"/>
      <c r="D10122" s="9"/>
    </row>
    <row r="10123" spans="3:4" x14ac:dyDescent="0.25">
      <c r="C10123" s="9"/>
      <c r="D10123" s="9"/>
    </row>
    <row r="10124" spans="3:4" x14ac:dyDescent="0.25">
      <c r="C10124" s="9"/>
      <c r="D10124" s="9"/>
    </row>
    <row r="10125" spans="3:4" x14ac:dyDescent="0.25">
      <c r="C10125" s="9"/>
      <c r="D10125" s="9"/>
    </row>
    <row r="10126" spans="3:4" x14ac:dyDescent="0.25">
      <c r="C10126" s="9"/>
      <c r="D10126" s="9"/>
    </row>
    <row r="10127" spans="3:4" x14ac:dyDescent="0.25">
      <c r="C10127" s="9"/>
      <c r="D10127" s="9"/>
    </row>
    <row r="10128" spans="3:4" x14ac:dyDescent="0.25">
      <c r="C10128" s="9"/>
      <c r="D10128" s="9"/>
    </row>
    <row r="10129" spans="3:4" x14ac:dyDescent="0.25">
      <c r="C10129" s="9"/>
      <c r="D10129" s="9"/>
    </row>
    <row r="10130" spans="3:4" x14ac:dyDescent="0.25">
      <c r="C10130" s="9"/>
      <c r="D10130" s="9"/>
    </row>
    <row r="10131" spans="3:4" x14ac:dyDescent="0.25">
      <c r="C10131" s="9"/>
      <c r="D10131" s="9"/>
    </row>
    <row r="10132" spans="3:4" x14ac:dyDescent="0.25">
      <c r="C10132" s="9"/>
      <c r="D10132" s="9"/>
    </row>
    <row r="10133" spans="3:4" x14ac:dyDescent="0.25">
      <c r="C10133" s="9"/>
      <c r="D10133" s="9"/>
    </row>
    <row r="10134" spans="3:4" x14ac:dyDescent="0.25">
      <c r="C10134" s="9"/>
      <c r="D10134" s="9"/>
    </row>
    <row r="10135" spans="3:4" x14ac:dyDescent="0.25">
      <c r="C10135" s="9"/>
      <c r="D10135" s="9"/>
    </row>
    <row r="10136" spans="3:4" x14ac:dyDescent="0.25">
      <c r="C10136" s="9"/>
      <c r="D10136" s="9"/>
    </row>
    <row r="10137" spans="3:4" x14ac:dyDescent="0.25">
      <c r="C10137" s="9"/>
      <c r="D10137" s="9"/>
    </row>
    <row r="10138" spans="3:4" x14ac:dyDescent="0.25">
      <c r="C10138" s="9"/>
      <c r="D10138" s="9"/>
    </row>
    <row r="10139" spans="3:4" x14ac:dyDescent="0.25">
      <c r="C10139" s="9"/>
      <c r="D10139" s="9"/>
    </row>
    <row r="10140" spans="3:4" x14ac:dyDescent="0.25">
      <c r="C10140" s="9"/>
      <c r="D10140" s="9"/>
    </row>
    <row r="10141" spans="3:4" x14ac:dyDescent="0.25">
      <c r="C10141" s="9"/>
      <c r="D10141" s="9"/>
    </row>
    <row r="10142" spans="3:4" x14ac:dyDescent="0.25">
      <c r="C10142" s="9"/>
      <c r="D10142" s="9"/>
    </row>
    <row r="10143" spans="3:4" x14ac:dyDescent="0.25">
      <c r="C10143" s="9"/>
      <c r="D10143" s="9"/>
    </row>
    <row r="10144" spans="3:4" x14ac:dyDescent="0.25">
      <c r="C10144" s="9"/>
      <c r="D10144" s="9"/>
    </row>
    <row r="10145" spans="3:4" x14ac:dyDescent="0.25">
      <c r="C10145" s="9"/>
      <c r="D10145" s="9"/>
    </row>
    <row r="10146" spans="3:4" x14ac:dyDescent="0.25">
      <c r="C10146" s="9"/>
      <c r="D10146" s="9"/>
    </row>
    <row r="10147" spans="3:4" x14ac:dyDescent="0.25">
      <c r="C10147" s="9"/>
      <c r="D10147" s="9"/>
    </row>
    <row r="10148" spans="3:4" x14ac:dyDescent="0.25">
      <c r="C10148" s="9"/>
      <c r="D10148" s="9"/>
    </row>
    <row r="10149" spans="3:4" x14ac:dyDescent="0.25">
      <c r="C10149" s="9"/>
      <c r="D10149" s="9"/>
    </row>
    <row r="10150" spans="3:4" x14ac:dyDescent="0.25">
      <c r="C10150" s="9"/>
      <c r="D10150" s="9"/>
    </row>
    <row r="10151" spans="3:4" x14ac:dyDescent="0.25">
      <c r="C10151" s="9"/>
      <c r="D10151" s="9"/>
    </row>
    <row r="10152" spans="3:4" x14ac:dyDescent="0.25">
      <c r="C10152" s="9"/>
      <c r="D10152" s="9"/>
    </row>
    <row r="10153" spans="3:4" x14ac:dyDescent="0.25">
      <c r="C10153" s="9"/>
      <c r="D10153" s="9"/>
    </row>
    <row r="10154" spans="3:4" x14ac:dyDescent="0.25">
      <c r="C10154" s="9"/>
      <c r="D10154" s="9"/>
    </row>
    <row r="10155" spans="3:4" x14ac:dyDescent="0.25">
      <c r="C10155" s="9"/>
      <c r="D10155" s="9"/>
    </row>
    <row r="10156" spans="3:4" x14ac:dyDescent="0.25">
      <c r="C10156" s="9"/>
      <c r="D10156" s="9"/>
    </row>
    <row r="10157" spans="3:4" x14ac:dyDescent="0.25">
      <c r="C10157" s="9"/>
      <c r="D10157" s="9"/>
    </row>
    <row r="10158" spans="3:4" x14ac:dyDescent="0.25">
      <c r="C10158" s="9"/>
      <c r="D10158" s="9"/>
    </row>
    <row r="10159" spans="3:4" x14ac:dyDescent="0.25">
      <c r="C10159" s="9"/>
      <c r="D10159" s="9"/>
    </row>
    <row r="10160" spans="3:4" x14ac:dyDescent="0.25">
      <c r="C10160" s="9"/>
      <c r="D10160" s="9"/>
    </row>
    <row r="10161" spans="3:4" x14ac:dyDescent="0.25">
      <c r="C10161" s="9"/>
      <c r="D10161" s="9"/>
    </row>
    <row r="10162" spans="3:4" x14ac:dyDescent="0.25">
      <c r="C10162" s="9"/>
      <c r="D10162" s="9"/>
    </row>
    <row r="10163" spans="3:4" x14ac:dyDescent="0.25">
      <c r="C10163" s="9"/>
      <c r="D10163" s="9"/>
    </row>
    <row r="10164" spans="3:4" x14ac:dyDescent="0.25">
      <c r="C10164" s="9"/>
      <c r="D10164" s="9"/>
    </row>
    <row r="10165" spans="3:4" x14ac:dyDescent="0.25">
      <c r="C10165" s="9"/>
      <c r="D10165" s="9"/>
    </row>
    <row r="10166" spans="3:4" x14ac:dyDescent="0.25">
      <c r="C10166" s="9"/>
      <c r="D10166" s="9"/>
    </row>
    <row r="10167" spans="3:4" x14ac:dyDescent="0.25">
      <c r="C10167" s="9"/>
      <c r="D10167" s="9"/>
    </row>
    <row r="10168" spans="3:4" x14ac:dyDescent="0.25">
      <c r="C10168" s="9"/>
      <c r="D10168" s="9"/>
    </row>
    <row r="10169" spans="3:4" x14ac:dyDescent="0.25">
      <c r="C10169" s="9"/>
      <c r="D10169" s="9"/>
    </row>
    <row r="10170" spans="3:4" x14ac:dyDescent="0.25">
      <c r="C10170" s="9"/>
      <c r="D10170" s="9"/>
    </row>
    <row r="10171" spans="3:4" x14ac:dyDescent="0.25">
      <c r="C10171" s="9"/>
      <c r="D10171" s="9"/>
    </row>
    <row r="10172" spans="3:4" x14ac:dyDescent="0.25">
      <c r="C10172" s="9"/>
      <c r="D10172" s="9"/>
    </row>
    <row r="10173" spans="3:4" x14ac:dyDescent="0.25">
      <c r="C10173" s="9"/>
      <c r="D10173" s="9"/>
    </row>
    <row r="10174" spans="3:4" x14ac:dyDescent="0.25">
      <c r="C10174" s="9"/>
      <c r="D10174" s="9"/>
    </row>
    <row r="10175" spans="3:4" x14ac:dyDescent="0.25">
      <c r="C10175" s="9"/>
      <c r="D10175" s="9"/>
    </row>
    <row r="10176" spans="3:4" x14ac:dyDescent="0.25">
      <c r="C10176" s="9"/>
      <c r="D10176" s="9"/>
    </row>
    <row r="10177" spans="3:4" x14ac:dyDescent="0.25">
      <c r="C10177" s="9"/>
      <c r="D10177" s="9"/>
    </row>
    <row r="10178" spans="3:4" x14ac:dyDescent="0.25">
      <c r="C10178" s="9"/>
      <c r="D10178" s="9"/>
    </row>
    <row r="10179" spans="3:4" x14ac:dyDescent="0.25">
      <c r="C10179" s="9"/>
      <c r="D10179" s="9"/>
    </row>
    <row r="10180" spans="3:4" x14ac:dyDescent="0.25">
      <c r="C10180" s="9"/>
      <c r="D10180" s="9"/>
    </row>
    <row r="10181" spans="3:4" x14ac:dyDescent="0.25">
      <c r="C10181" s="9"/>
      <c r="D10181" s="9"/>
    </row>
    <row r="10182" spans="3:4" x14ac:dyDescent="0.25">
      <c r="C10182" s="9"/>
      <c r="D10182" s="9"/>
    </row>
    <row r="10183" spans="3:4" x14ac:dyDescent="0.25">
      <c r="C10183" s="9"/>
      <c r="D10183" s="9"/>
    </row>
    <row r="10184" spans="3:4" x14ac:dyDescent="0.25">
      <c r="C10184" s="9"/>
      <c r="D10184" s="9"/>
    </row>
    <row r="10185" spans="3:4" x14ac:dyDescent="0.25">
      <c r="C10185" s="9"/>
      <c r="D10185" s="9"/>
    </row>
    <row r="10186" spans="3:4" x14ac:dyDescent="0.25">
      <c r="C10186" s="9"/>
      <c r="D10186" s="9"/>
    </row>
    <row r="10187" spans="3:4" x14ac:dyDescent="0.25">
      <c r="C10187" s="9"/>
      <c r="D10187" s="9"/>
    </row>
    <row r="10188" spans="3:4" x14ac:dyDescent="0.25">
      <c r="C10188" s="9"/>
      <c r="D10188" s="9"/>
    </row>
    <row r="10189" spans="3:4" x14ac:dyDescent="0.25">
      <c r="C10189" s="9"/>
      <c r="D10189" s="9"/>
    </row>
    <row r="10190" spans="3:4" x14ac:dyDescent="0.25">
      <c r="C10190" s="9"/>
      <c r="D10190" s="9"/>
    </row>
    <row r="10191" spans="3:4" x14ac:dyDescent="0.25">
      <c r="C10191" s="9"/>
      <c r="D10191" s="9"/>
    </row>
    <row r="10192" spans="3:4" x14ac:dyDescent="0.25">
      <c r="C10192" s="9"/>
      <c r="D10192" s="9"/>
    </row>
    <row r="10193" spans="3:4" x14ac:dyDescent="0.25">
      <c r="C10193" s="9"/>
      <c r="D10193" s="9"/>
    </row>
    <row r="10194" spans="3:4" x14ac:dyDescent="0.25">
      <c r="C10194" s="9"/>
      <c r="D10194" s="9"/>
    </row>
    <row r="10195" spans="3:4" x14ac:dyDescent="0.25">
      <c r="C10195" s="9"/>
      <c r="D10195" s="9"/>
    </row>
    <row r="10196" spans="3:4" x14ac:dyDescent="0.25">
      <c r="C10196" s="9"/>
      <c r="D10196" s="9"/>
    </row>
    <row r="10197" spans="3:4" x14ac:dyDescent="0.25">
      <c r="C10197" s="9"/>
      <c r="D10197" s="9"/>
    </row>
    <row r="10198" spans="3:4" x14ac:dyDescent="0.25">
      <c r="C10198" s="9"/>
      <c r="D10198" s="9"/>
    </row>
    <row r="10199" spans="3:4" x14ac:dyDescent="0.25">
      <c r="C10199" s="9"/>
      <c r="D10199" s="9"/>
    </row>
    <row r="10200" spans="3:4" x14ac:dyDescent="0.25">
      <c r="C10200" s="9"/>
      <c r="D10200" s="9"/>
    </row>
    <row r="10201" spans="3:4" x14ac:dyDescent="0.25">
      <c r="C10201" s="9"/>
      <c r="D10201" s="9"/>
    </row>
    <row r="10202" spans="3:4" x14ac:dyDescent="0.25">
      <c r="C10202" s="9"/>
      <c r="D10202" s="9"/>
    </row>
    <row r="10203" spans="3:4" x14ac:dyDescent="0.25">
      <c r="C10203" s="9"/>
      <c r="D10203" s="9"/>
    </row>
    <row r="10204" spans="3:4" x14ac:dyDescent="0.25">
      <c r="C10204" s="9"/>
      <c r="D10204" s="9"/>
    </row>
    <row r="10205" spans="3:4" x14ac:dyDescent="0.25">
      <c r="C10205" s="9"/>
      <c r="D10205" s="9"/>
    </row>
    <row r="10206" spans="3:4" x14ac:dyDescent="0.25">
      <c r="C10206" s="9"/>
      <c r="D10206" s="9"/>
    </row>
    <row r="10207" spans="3:4" x14ac:dyDescent="0.25">
      <c r="C10207" s="9"/>
      <c r="D10207" s="9"/>
    </row>
    <row r="10208" spans="3:4" x14ac:dyDescent="0.25">
      <c r="C10208" s="9"/>
      <c r="D10208" s="9"/>
    </row>
    <row r="10209" spans="3:4" x14ac:dyDescent="0.25">
      <c r="C10209" s="9"/>
      <c r="D10209" s="9"/>
    </row>
    <row r="10210" spans="3:4" x14ac:dyDescent="0.25">
      <c r="C10210" s="9"/>
      <c r="D10210" s="9"/>
    </row>
    <row r="10211" spans="3:4" x14ac:dyDescent="0.25">
      <c r="C10211" s="9"/>
      <c r="D10211" s="9"/>
    </row>
    <row r="10212" spans="3:4" x14ac:dyDescent="0.25">
      <c r="C10212" s="9"/>
      <c r="D10212" s="9"/>
    </row>
    <row r="10213" spans="3:4" x14ac:dyDescent="0.25">
      <c r="C10213" s="9"/>
      <c r="D10213" s="9"/>
    </row>
    <row r="10214" spans="3:4" x14ac:dyDescent="0.25">
      <c r="C10214" s="9"/>
      <c r="D10214" s="9"/>
    </row>
    <row r="10215" spans="3:4" x14ac:dyDescent="0.25">
      <c r="C10215" s="9"/>
      <c r="D10215" s="9"/>
    </row>
    <row r="10216" spans="3:4" x14ac:dyDescent="0.25">
      <c r="C10216" s="9"/>
      <c r="D10216" s="9"/>
    </row>
    <row r="10217" spans="3:4" x14ac:dyDescent="0.25">
      <c r="C10217" s="9"/>
      <c r="D10217" s="9"/>
    </row>
    <row r="10218" spans="3:4" x14ac:dyDescent="0.25">
      <c r="C10218" s="9"/>
      <c r="D10218" s="9"/>
    </row>
    <row r="10219" spans="3:4" x14ac:dyDescent="0.25">
      <c r="C10219" s="9"/>
      <c r="D10219" s="9"/>
    </row>
    <row r="10220" spans="3:4" x14ac:dyDescent="0.25">
      <c r="C10220" s="9"/>
      <c r="D10220" s="9"/>
    </row>
    <row r="10221" spans="3:4" x14ac:dyDescent="0.25">
      <c r="C10221" s="9"/>
      <c r="D10221" s="9"/>
    </row>
    <row r="10222" spans="3:4" x14ac:dyDescent="0.25">
      <c r="C10222" s="9"/>
      <c r="D10222" s="9"/>
    </row>
    <row r="10223" spans="3:4" x14ac:dyDescent="0.25">
      <c r="C10223" s="9"/>
      <c r="D10223" s="9"/>
    </row>
    <row r="10224" spans="3:4" x14ac:dyDescent="0.25">
      <c r="C10224" s="9"/>
      <c r="D10224" s="9"/>
    </row>
    <row r="10225" spans="3:4" x14ac:dyDescent="0.25">
      <c r="C10225" s="9"/>
      <c r="D10225" s="9"/>
    </row>
    <row r="10226" spans="3:4" x14ac:dyDescent="0.25">
      <c r="C10226" s="9"/>
      <c r="D10226" s="9"/>
    </row>
    <row r="10227" spans="3:4" x14ac:dyDescent="0.25">
      <c r="C10227" s="9"/>
      <c r="D10227" s="9"/>
    </row>
    <row r="10228" spans="3:4" x14ac:dyDescent="0.25">
      <c r="C10228" s="9"/>
      <c r="D10228" s="9"/>
    </row>
    <row r="10229" spans="3:4" x14ac:dyDescent="0.25">
      <c r="C10229" s="9"/>
      <c r="D10229" s="9"/>
    </row>
    <row r="10230" spans="3:4" x14ac:dyDescent="0.25">
      <c r="C10230" s="9"/>
      <c r="D10230" s="9"/>
    </row>
    <row r="10231" spans="3:4" x14ac:dyDescent="0.25">
      <c r="C10231" s="9"/>
      <c r="D10231" s="9"/>
    </row>
    <row r="10232" spans="3:4" x14ac:dyDescent="0.25">
      <c r="C10232" s="9"/>
      <c r="D10232" s="9"/>
    </row>
    <row r="10233" spans="3:4" x14ac:dyDescent="0.25">
      <c r="C10233" s="9"/>
      <c r="D10233" s="9"/>
    </row>
    <row r="10234" spans="3:4" x14ac:dyDescent="0.25">
      <c r="C10234" s="9"/>
      <c r="D10234" s="9"/>
    </row>
    <row r="10235" spans="3:4" x14ac:dyDescent="0.25">
      <c r="C10235" s="9"/>
      <c r="D10235" s="9"/>
    </row>
    <row r="10236" spans="3:4" x14ac:dyDescent="0.25">
      <c r="C10236" s="9"/>
      <c r="D10236" s="9"/>
    </row>
    <row r="10237" spans="3:4" x14ac:dyDescent="0.25">
      <c r="C10237" s="9"/>
      <c r="D10237" s="9"/>
    </row>
    <row r="10238" spans="3:4" x14ac:dyDescent="0.25">
      <c r="C10238" s="9"/>
      <c r="D10238" s="9"/>
    </row>
    <row r="10239" spans="3:4" x14ac:dyDescent="0.25">
      <c r="C10239" s="9"/>
      <c r="D10239" s="9"/>
    </row>
    <row r="10240" spans="3:4" x14ac:dyDescent="0.25">
      <c r="C10240" s="9"/>
      <c r="D10240" s="9"/>
    </row>
    <row r="10241" spans="3:4" x14ac:dyDescent="0.25">
      <c r="C10241" s="9"/>
      <c r="D10241" s="9"/>
    </row>
    <row r="10242" spans="3:4" x14ac:dyDescent="0.25">
      <c r="C10242" s="9"/>
      <c r="D10242" s="9"/>
    </row>
    <row r="10243" spans="3:4" x14ac:dyDescent="0.25">
      <c r="C10243" s="9"/>
      <c r="D10243" s="9"/>
    </row>
    <row r="10244" spans="3:4" x14ac:dyDescent="0.25">
      <c r="C10244" s="9"/>
      <c r="D10244" s="9"/>
    </row>
    <row r="10245" spans="3:4" x14ac:dyDescent="0.25">
      <c r="C10245" s="9"/>
      <c r="D10245" s="9"/>
    </row>
    <row r="10246" spans="3:4" x14ac:dyDescent="0.25">
      <c r="C10246" s="9"/>
      <c r="D10246" s="9"/>
    </row>
    <row r="10247" spans="3:4" x14ac:dyDescent="0.25">
      <c r="C10247" s="9"/>
      <c r="D10247" s="9"/>
    </row>
    <row r="10248" spans="3:4" x14ac:dyDescent="0.25">
      <c r="C10248" s="9"/>
      <c r="D10248" s="9"/>
    </row>
    <row r="10249" spans="3:4" x14ac:dyDescent="0.25">
      <c r="C10249" s="9"/>
      <c r="D10249" s="9"/>
    </row>
    <row r="10250" spans="3:4" x14ac:dyDescent="0.25">
      <c r="C10250" s="9"/>
      <c r="D10250" s="9"/>
    </row>
    <row r="10251" spans="3:4" x14ac:dyDescent="0.25">
      <c r="C10251" s="9"/>
      <c r="D10251" s="9"/>
    </row>
    <row r="10252" spans="3:4" x14ac:dyDescent="0.25">
      <c r="C10252" s="9"/>
      <c r="D10252" s="9"/>
    </row>
    <row r="10253" spans="3:4" x14ac:dyDescent="0.25">
      <c r="C10253" s="9"/>
      <c r="D10253" s="9"/>
    </row>
    <row r="10254" spans="3:4" x14ac:dyDescent="0.25">
      <c r="C10254" s="9"/>
      <c r="D10254" s="9"/>
    </row>
    <row r="10255" spans="3:4" x14ac:dyDescent="0.25">
      <c r="C10255" s="9"/>
      <c r="D10255" s="9"/>
    </row>
    <row r="10256" spans="3:4" x14ac:dyDescent="0.25">
      <c r="C10256" s="9"/>
      <c r="D10256" s="9"/>
    </row>
    <row r="10257" spans="3:4" x14ac:dyDescent="0.25">
      <c r="C10257" s="9"/>
      <c r="D10257" s="9"/>
    </row>
    <row r="10258" spans="3:4" x14ac:dyDescent="0.25">
      <c r="C10258" s="9"/>
      <c r="D10258" s="9"/>
    </row>
    <row r="10259" spans="3:4" x14ac:dyDescent="0.25">
      <c r="C10259" s="9"/>
      <c r="D10259" s="9"/>
    </row>
    <row r="10260" spans="3:4" x14ac:dyDescent="0.25">
      <c r="C10260" s="9"/>
      <c r="D10260" s="9"/>
    </row>
    <row r="10261" spans="3:4" x14ac:dyDescent="0.25">
      <c r="C10261" s="9"/>
      <c r="D10261" s="9"/>
    </row>
    <row r="10262" spans="3:4" x14ac:dyDescent="0.25">
      <c r="C10262" s="9"/>
      <c r="D10262" s="9"/>
    </row>
    <row r="10263" spans="3:4" x14ac:dyDescent="0.25">
      <c r="C10263" s="9"/>
      <c r="D10263" s="9"/>
    </row>
    <row r="10264" spans="3:4" x14ac:dyDescent="0.25">
      <c r="C10264" s="9"/>
      <c r="D10264" s="9"/>
    </row>
    <row r="10265" spans="3:4" x14ac:dyDescent="0.25">
      <c r="C10265" s="9"/>
      <c r="D10265" s="9"/>
    </row>
    <row r="10266" spans="3:4" x14ac:dyDescent="0.25">
      <c r="C10266" s="9"/>
      <c r="D10266" s="9"/>
    </row>
    <row r="10267" spans="3:4" x14ac:dyDescent="0.25">
      <c r="C10267" s="9"/>
      <c r="D10267" s="9"/>
    </row>
    <row r="10268" spans="3:4" x14ac:dyDescent="0.25">
      <c r="C10268" s="9"/>
      <c r="D10268" s="9"/>
    </row>
    <row r="10269" spans="3:4" x14ac:dyDescent="0.25">
      <c r="C10269" s="9"/>
      <c r="D10269" s="9"/>
    </row>
    <row r="10270" spans="3:4" x14ac:dyDescent="0.25">
      <c r="C10270" s="9"/>
      <c r="D10270" s="9"/>
    </row>
    <row r="10271" spans="3:4" x14ac:dyDescent="0.25">
      <c r="C10271" s="9"/>
      <c r="D10271" s="9"/>
    </row>
    <row r="10272" spans="3:4" x14ac:dyDescent="0.25">
      <c r="C10272" s="9"/>
      <c r="D10272" s="9"/>
    </row>
    <row r="10273" spans="3:4" x14ac:dyDescent="0.25">
      <c r="C10273" s="9"/>
      <c r="D10273" s="9"/>
    </row>
    <row r="10274" spans="3:4" x14ac:dyDescent="0.25">
      <c r="C10274" s="9"/>
      <c r="D10274" s="9"/>
    </row>
    <row r="10275" spans="3:4" x14ac:dyDescent="0.25">
      <c r="C10275" s="9"/>
      <c r="D10275" s="9"/>
    </row>
    <row r="10276" spans="3:4" x14ac:dyDescent="0.25">
      <c r="C10276" s="9"/>
      <c r="D10276" s="9"/>
    </row>
    <row r="10277" spans="3:4" x14ac:dyDescent="0.25">
      <c r="C10277" s="9"/>
      <c r="D10277" s="9"/>
    </row>
    <row r="10278" spans="3:4" x14ac:dyDescent="0.25">
      <c r="C10278" s="9"/>
      <c r="D10278" s="9"/>
    </row>
    <row r="10279" spans="3:4" x14ac:dyDescent="0.25">
      <c r="C10279" s="9"/>
      <c r="D10279" s="9"/>
    </row>
    <row r="10280" spans="3:4" x14ac:dyDescent="0.25">
      <c r="C10280" s="9"/>
      <c r="D10280" s="9"/>
    </row>
    <row r="10281" spans="3:4" x14ac:dyDescent="0.25">
      <c r="C10281" s="9"/>
      <c r="D10281" s="9"/>
    </row>
    <row r="10282" spans="3:4" x14ac:dyDescent="0.25">
      <c r="C10282" s="9"/>
      <c r="D10282" s="9"/>
    </row>
    <row r="10283" spans="3:4" x14ac:dyDescent="0.25">
      <c r="C10283" s="9"/>
      <c r="D10283" s="9"/>
    </row>
    <row r="10284" spans="3:4" x14ac:dyDescent="0.25">
      <c r="C10284" s="9"/>
      <c r="D10284" s="9"/>
    </row>
    <row r="10285" spans="3:4" x14ac:dyDescent="0.25">
      <c r="C10285" s="9"/>
      <c r="D10285" s="9"/>
    </row>
    <row r="10286" spans="3:4" x14ac:dyDescent="0.25">
      <c r="C10286" s="9"/>
      <c r="D10286" s="9"/>
    </row>
    <row r="10287" spans="3:4" x14ac:dyDescent="0.25">
      <c r="C10287" s="9"/>
      <c r="D10287" s="9"/>
    </row>
    <row r="10288" spans="3:4" x14ac:dyDescent="0.25">
      <c r="C10288" s="9"/>
      <c r="D10288" s="9"/>
    </row>
    <row r="10289" spans="3:4" x14ac:dyDescent="0.25">
      <c r="C10289" s="9"/>
      <c r="D10289" s="9"/>
    </row>
    <row r="10290" spans="3:4" x14ac:dyDescent="0.25">
      <c r="C10290" s="9"/>
      <c r="D10290" s="9"/>
    </row>
    <row r="10291" spans="3:4" x14ac:dyDescent="0.25">
      <c r="C10291" s="9"/>
      <c r="D10291" s="9"/>
    </row>
    <row r="10292" spans="3:4" x14ac:dyDescent="0.25">
      <c r="C10292" s="9"/>
      <c r="D10292" s="9"/>
    </row>
    <row r="10293" spans="3:4" x14ac:dyDescent="0.25">
      <c r="C10293" s="9"/>
      <c r="D10293" s="9"/>
    </row>
    <row r="10294" spans="3:4" x14ac:dyDescent="0.25">
      <c r="C10294" s="9"/>
      <c r="D10294" s="9"/>
    </row>
    <row r="10295" spans="3:4" x14ac:dyDescent="0.25">
      <c r="C10295" s="9"/>
      <c r="D10295" s="9"/>
    </row>
    <row r="10296" spans="3:4" x14ac:dyDescent="0.25">
      <c r="C10296" s="9"/>
      <c r="D10296" s="9"/>
    </row>
    <row r="10297" spans="3:4" x14ac:dyDescent="0.25">
      <c r="C10297" s="9"/>
      <c r="D10297" s="9"/>
    </row>
    <row r="10298" spans="3:4" x14ac:dyDescent="0.25">
      <c r="C10298" s="9"/>
      <c r="D10298" s="9"/>
    </row>
    <row r="10299" spans="3:4" x14ac:dyDescent="0.25">
      <c r="C10299" s="9"/>
      <c r="D10299" s="9"/>
    </row>
    <row r="10300" spans="3:4" x14ac:dyDescent="0.25">
      <c r="C10300" s="9"/>
      <c r="D10300" s="9"/>
    </row>
    <row r="10301" spans="3:4" x14ac:dyDescent="0.25">
      <c r="C10301" s="9"/>
      <c r="D10301" s="9"/>
    </row>
    <row r="10302" spans="3:4" x14ac:dyDescent="0.25">
      <c r="C10302" s="9"/>
      <c r="D10302" s="9"/>
    </row>
    <row r="10303" spans="3:4" x14ac:dyDescent="0.25">
      <c r="C10303" s="9"/>
      <c r="D10303" s="9"/>
    </row>
    <row r="10304" spans="3:4" x14ac:dyDescent="0.25">
      <c r="C10304" s="9"/>
      <c r="D10304" s="9"/>
    </row>
    <row r="10305" spans="3:4" x14ac:dyDescent="0.25">
      <c r="C10305" s="9"/>
      <c r="D10305" s="9"/>
    </row>
    <row r="10306" spans="3:4" x14ac:dyDescent="0.25">
      <c r="C10306" s="9"/>
      <c r="D10306" s="9"/>
    </row>
    <row r="10307" spans="3:4" x14ac:dyDescent="0.25">
      <c r="C10307" s="9"/>
      <c r="D10307" s="9"/>
    </row>
    <row r="10308" spans="3:4" x14ac:dyDescent="0.25">
      <c r="C10308" s="9"/>
      <c r="D10308" s="9"/>
    </row>
    <row r="10309" spans="3:4" x14ac:dyDescent="0.25">
      <c r="C10309" s="9"/>
      <c r="D10309" s="9"/>
    </row>
    <row r="10310" spans="3:4" x14ac:dyDescent="0.25">
      <c r="C10310" s="9"/>
      <c r="D10310" s="9"/>
    </row>
    <row r="10311" spans="3:4" x14ac:dyDescent="0.25">
      <c r="C10311" s="9"/>
      <c r="D10311" s="9"/>
    </row>
    <row r="10312" spans="3:4" x14ac:dyDescent="0.25">
      <c r="C10312" s="9"/>
      <c r="D10312" s="9"/>
    </row>
    <row r="10313" spans="3:4" x14ac:dyDescent="0.25">
      <c r="C10313" s="9"/>
      <c r="D10313" s="9"/>
    </row>
    <row r="10314" spans="3:4" x14ac:dyDescent="0.25">
      <c r="C10314" s="9"/>
      <c r="D10314" s="9"/>
    </row>
    <row r="10315" spans="3:4" x14ac:dyDescent="0.25">
      <c r="C10315" s="9"/>
      <c r="D10315" s="9"/>
    </row>
    <row r="10316" spans="3:4" x14ac:dyDescent="0.25">
      <c r="C10316" s="9"/>
      <c r="D10316" s="9"/>
    </row>
    <row r="10317" spans="3:4" x14ac:dyDescent="0.25">
      <c r="C10317" s="9"/>
      <c r="D10317" s="9"/>
    </row>
    <row r="10318" spans="3:4" x14ac:dyDescent="0.25">
      <c r="C10318" s="9"/>
      <c r="D10318" s="9"/>
    </row>
    <row r="10319" spans="3:4" x14ac:dyDescent="0.25">
      <c r="C10319" s="9"/>
      <c r="D10319" s="9"/>
    </row>
    <row r="10320" spans="3:4" x14ac:dyDescent="0.25">
      <c r="C10320" s="9"/>
      <c r="D10320" s="9"/>
    </row>
    <row r="10321" spans="3:4" x14ac:dyDescent="0.25">
      <c r="C10321" s="9"/>
      <c r="D10321" s="9"/>
    </row>
    <row r="10322" spans="3:4" x14ac:dyDescent="0.25">
      <c r="C10322" s="9"/>
      <c r="D10322" s="9"/>
    </row>
    <row r="10323" spans="3:4" x14ac:dyDescent="0.25">
      <c r="C10323" s="9"/>
      <c r="D10323" s="9"/>
    </row>
    <row r="10324" spans="3:4" x14ac:dyDescent="0.25">
      <c r="C10324" s="9"/>
      <c r="D10324" s="9"/>
    </row>
    <row r="10325" spans="3:4" x14ac:dyDescent="0.25">
      <c r="C10325" s="9"/>
      <c r="D10325" s="9"/>
    </row>
    <row r="10326" spans="3:4" x14ac:dyDescent="0.25">
      <c r="C10326" s="9"/>
      <c r="D10326" s="9"/>
    </row>
    <row r="10327" spans="3:4" x14ac:dyDescent="0.25">
      <c r="C10327" s="9"/>
      <c r="D10327" s="9"/>
    </row>
    <row r="10328" spans="3:4" x14ac:dyDescent="0.25">
      <c r="C10328" s="9"/>
      <c r="D10328" s="9"/>
    </row>
    <row r="10329" spans="3:4" x14ac:dyDescent="0.25">
      <c r="C10329" s="9"/>
      <c r="D10329" s="9"/>
    </row>
    <row r="10330" spans="3:4" x14ac:dyDescent="0.25">
      <c r="C10330" s="9"/>
      <c r="D10330" s="9"/>
    </row>
    <row r="10331" spans="3:4" x14ac:dyDescent="0.25">
      <c r="C10331" s="9"/>
      <c r="D10331" s="9"/>
    </row>
    <row r="10332" spans="3:4" x14ac:dyDescent="0.25">
      <c r="C10332" s="9"/>
      <c r="D10332" s="9"/>
    </row>
    <row r="10333" spans="3:4" x14ac:dyDescent="0.25">
      <c r="C10333" s="9"/>
      <c r="D10333" s="9"/>
    </row>
    <row r="10334" spans="3:4" x14ac:dyDescent="0.25">
      <c r="C10334" s="9"/>
      <c r="D10334" s="9"/>
    </row>
    <row r="10335" spans="3:4" x14ac:dyDescent="0.25">
      <c r="C10335" s="9"/>
      <c r="D10335" s="9"/>
    </row>
    <row r="10336" spans="3:4" x14ac:dyDescent="0.25">
      <c r="C10336" s="9"/>
      <c r="D10336" s="9"/>
    </row>
    <row r="10337" spans="3:4" x14ac:dyDescent="0.25">
      <c r="C10337" s="9"/>
      <c r="D10337" s="9"/>
    </row>
    <row r="10338" spans="3:4" x14ac:dyDescent="0.25">
      <c r="C10338" s="9"/>
      <c r="D10338" s="9"/>
    </row>
    <row r="10339" spans="3:4" x14ac:dyDescent="0.25">
      <c r="C10339" s="9"/>
      <c r="D10339" s="9"/>
    </row>
    <row r="10340" spans="3:4" x14ac:dyDescent="0.25">
      <c r="C10340" s="9"/>
      <c r="D10340" s="9"/>
    </row>
    <row r="10341" spans="3:4" x14ac:dyDescent="0.25">
      <c r="C10341" s="9"/>
      <c r="D10341" s="9"/>
    </row>
    <row r="10342" spans="3:4" x14ac:dyDescent="0.25">
      <c r="C10342" s="9"/>
      <c r="D10342" s="9"/>
    </row>
    <row r="10343" spans="3:4" x14ac:dyDescent="0.25">
      <c r="C10343" s="9"/>
      <c r="D10343" s="9"/>
    </row>
    <row r="10344" spans="3:4" x14ac:dyDescent="0.25">
      <c r="C10344" s="9"/>
      <c r="D10344" s="9"/>
    </row>
    <row r="10345" spans="3:4" x14ac:dyDescent="0.25">
      <c r="C10345" s="9"/>
      <c r="D10345" s="9"/>
    </row>
    <row r="10346" spans="3:4" x14ac:dyDescent="0.25">
      <c r="C10346" s="9"/>
      <c r="D10346" s="9"/>
    </row>
    <row r="10347" spans="3:4" x14ac:dyDescent="0.25">
      <c r="C10347" s="9"/>
      <c r="D10347" s="9"/>
    </row>
    <row r="10348" spans="3:4" x14ac:dyDescent="0.25">
      <c r="C10348" s="9"/>
      <c r="D10348" s="9"/>
    </row>
    <row r="10349" spans="3:4" x14ac:dyDescent="0.25">
      <c r="C10349" s="9"/>
      <c r="D10349" s="9"/>
    </row>
    <row r="10350" spans="3:4" x14ac:dyDescent="0.25">
      <c r="C10350" s="9"/>
      <c r="D10350" s="9"/>
    </row>
    <row r="10351" spans="3:4" x14ac:dyDescent="0.25">
      <c r="C10351" s="9"/>
      <c r="D10351" s="9"/>
    </row>
    <row r="10352" spans="3:4" x14ac:dyDescent="0.25">
      <c r="C10352" s="9"/>
      <c r="D10352" s="9"/>
    </row>
    <row r="10353" spans="3:4" x14ac:dyDescent="0.25">
      <c r="C10353" s="9"/>
      <c r="D10353" s="9"/>
    </row>
    <row r="10354" spans="3:4" x14ac:dyDescent="0.25">
      <c r="C10354" s="9"/>
      <c r="D10354" s="9"/>
    </row>
    <row r="10355" spans="3:4" x14ac:dyDescent="0.25">
      <c r="C10355" s="9"/>
      <c r="D10355" s="9"/>
    </row>
    <row r="10356" spans="3:4" x14ac:dyDescent="0.25">
      <c r="C10356" s="9"/>
      <c r="D10356" s="9"/>
    </row>
    <row r="10357" spans="3:4" x14ac:dyDescent="0.25">
      <c r="C10357" s="9"/>
      <c r="D10357" s="9"/>
    </row>
    <row r="10358" spans="3:4" x14ac:dyDescent="0.25">
      <c r="C10358" s="9"/>
      <c r="D10358" s="9"/>
    </row>
    <row r="10359" spans="3:4" x14ac:dyDescent="0.25">
      <c r="C10359" s="9"/>
      <c r="D10359" s="9"/>
    </row>
    <row r="10360" spans="3:4" x14ac:dyDescent="0.25">
      <c r="C10360" s="9"/>
      <c r="D10360" s="9"/>
    </row>
    <row r="10361" spans="3:4" x14ac:dyDescent="0.25">
      <c r="C10361" s="9"/>
      <c r="D10361" s="9"/>
    </row>
    <row r="10362" spans="3:4" x14ac:dyDescent="0.25">
      <c r="C10362" s="9"/>
      <c r="D10362" s="9"/>
    </row>
    <row r="10363" spans="3:4" x14ac:dyDescent="0.25">
      <c r="C10363" s="9"/>
      <c r="D10363" s="9"/>
    </row>
    <row r="10364" spans="3:4" x14ac:dyDescent="0.25">
      <c r="C10364" s="9"/>
      <c r="D10364" s="9"/>
    </row>
    <row r="10365" spans="3:4" x14ac:dyDescent="0.25">
      <c r="C10365" s="9"/>
      <c r="D10365" s="9"/>
    </row>
    <row r="10366" spans="3:4" x14ac:dyDescent="0.25">
      <c r="C10366" s="9"/>
      <c r="D10366" s="9"/>
    </row>
    <row r="10367" spans="3:4" x14ac:dyDescent="0.25">
      <c r="C10367" s="9"/>
      <c r="D10367" s="9"/>
    </row>
    <row r="10368" spans="3:4" x14ac:dyDescent="0.25">
      <c r="C10368" s="9"/>
      <c r="D10368" s="9"/>
    </row>
    <row r="10369" spans="3:4" x14ac:dyDescent="0.25">
      <c r="C10369" s="9"/>
      <c r="D10369" s="9"/>
    </row>
    <row r="10370" spans="3:4" x14ac:dyDescent="0.25">
      <c r="C10370" s="9"/>
      <c r="D10370" s="9"/>
    </row>
    <row r="10371" spans="3:4" x14ac:dyDescent="0.25">
      <c r="C10371" s="9"/>
      <c r="D10371" s="9"/>
    </row>
    <row r="10372" spans="3:4" x14ac:dyDescent="0.25">
      <c r="C10372" s="9"/>
      <c r="D10372" s="9"/>
    </row>
    <row r="10373" spans="3:4" x14ac:dyDescent="0.25">
      <c r="C10373" s="9"/>
      <c r="D10373" s="9"/>
    </row>
    <row r="10374" spans="3:4" x14ac:dyDescent="0.25">
      <c r="C10374" s="9"/>
      <c r="D10374" s="9"/>
    </row>
    <row r="10375" spans="3:4" x14ac:dyDescent="0.25">
      <c r="C10375" s="9"/>
      <c r="D10375" s="9"/>
    </row>
    <row r="10376" spans="3:4" x14ac:dyDescent="0.25">
      <c r="C10376" s="9"/>
      <c r="D10376" s="9"/>
    </row>
    <row r="10377" spans="3:4" x14ac:dyDescent="0.25">
      <c r="C10377" s="9"/>
      <c r="D10377" s="9"/>
    </row>
    <row r="10378" spans="3:4" x14ac:dyDescent="0.25">
      <c r="C10378" s="9"/>
      <c r="D10378" s="9"/>
    </row>
    <row r="10379" spans="3:4" x14ac:dyDescent="0.25">
      <c r="C10379" s="9"/>
      <c r="D10379" s="9"/>
    </row>
    <row r="10380" spans="3:4" x14ac:dyDescent="0.25">
      <c r="C10380" s="9"/>
      <c r="D10380" s="9"/>
    </row>
    <row r="10381" spans="3:4" x14ac:dyDescent="0.25">
      <c r="C10381" s="9"/>
      <c r="D10381" s="9"/>
    </row>
    <row r="10382" spans="3:4" x14ac:dyDescent="0.25">
      <c r="C10382" s="9"/>
      <c r="D10382" s="9"/>
    </row>
    <row r="10383" spans="3:4" x14ac:dyDescent="0.25">
      <c r="C10383" s="9"/>
      <c r="D10383" s="9"/>
    </row>
    <row r="10384" spans="3:4" x14ac:dyDescent="0.25">
      <c r="C10384" s="9"/>
      <c r="D10384" s="9"/>
    </row>
    <row r="10385" spans="3:4" x14ac:dyDescent="0.25">
      <c r="C10385" s="9"/>
      <c r="D10385" s="9"/>
    </row>
    <row r="10386" spans="3:4" x14ac:dyDescent="0.25">
      <c r="C10386" s="9"/>
      <c r="D10386" s="9"/>
    </row>
    <row r="10387" spans="3:4" x14ac:dyDescent="0.25">
      <c r="C10387" s="9"/>
      <c r="D10387" s="9"/>
    </row>
    <row r="10388" spans="3:4" x14ac:dyDescent="0.25">
      <c r="C10388" s="9"/>
      <c r="D10388" s="9"/>
    </row>
    <row r="10389" spans="3:4" x14ac:dyDescent="0.25">
      <c r="C10389" s="9"/>
      <c r="D10389" s="9"/>
    </row>
    <row r="10390" spans="3:4" x14ac:dyDescent="0.25">
      <c r="C10390" s="9"/>
      <c r="D10390" s="9"/>
    </row>
    <row r="10391" spans="3:4" x14ac:dyDescent="0.25">
      <c r="C10391" s="9"/>
      <c r="D10391" s="9"/>
    </row>
    <row r="10392" spans="3:4" x14ac:dyDescent="0.25">
      <c r="C10392" s="9"/>
      <c r="D10392" s="9"/>
    </row>
    <row r="10393" spans="3:4" x14ac:dyDescent="0.25">
      <c r="C10393" s="9"/>
      <c r="D10393" s="9"/>
    </row>
    <row r="10394" spans="3:4" x14ac:dyDescent="0.25">
      <c r="C10394" s="9"/>
      <c r="D10394" s="9"/>
    </row>
    <row r="10395" spans="3:4" x14ac:dyDescent="0.25">
      <c r="C10395" s="9"/>
      <c r="D10395" s="9"/>
    </row>
    <row r="10396" spans="3:4" x14ac:dyDescent="0.25">
      <c r="C10396" s="9"/>
      <c r="D10396" s="9"/>
    </row>
    <row r="10397" spans="3:4" x14ac:dyDescent="0.25">
      <c r="C10397" s="9"/>
      <c r="D10397" s="9"/>
    </row>
    <row r="10398" spans="3:4" x14ac:dyDescent="0.25">
      <c r="C10398" s="9"/>
      <c r="D10398" s="9"/>
    </row>
    <row r="10399" spans="3:4" x14ac:dyDescent="0.25">
      <c r="C10399" s="9"/>
      <c r="D10399" s="9"/>
    </row>
    <row r="10400" spans="3:4" x14ac:dyDescent="0.25">
      <c r="C10400" s="9"/>
      <c r="D10400" s="9"/>
    </row>
    <row r="10401" spans="3:4" x14ac:dyDescent="0.25">
      <c r="C10401" s="9"/>
      <c r="D10401" s="9"/>
    </row>
    <row r="10402" spans="3:4" x14ac:dyDescent="0.25">
      <c r="C10402" s="9"/>
      <c r="D10402" s="9"/>
    </row>
    <row r="10403" spans="3:4" x14ac:dyDescent="0.25">
      <c r="C10403" s="9"/>
      <c r="D10403" s="9"/>
    </row>
    <row r="10404" spans="3:4" x14ac:dyDescent="0.25">
      <c r="C10404" s="9"/>
      <c r="D10404" s="9"/>
    </row>
    <row r="10405" spans="3:4" x14ac:dyDescent="0.25">
      <c r="C10405" s="9"/>
      <c r="D10405" s="9"/>
    </row>
    <row r="10406" spans="3:4" x14ac:dyDescent="0.25">
      <c r="C10406" s="9"/>
      <c r="D10406" s="9"/>
    </row>
    <row r="10407" spans="3:4" x14ac:dyDescent="0.25">
      <c r="C10407" s="9"/>
      <c r="D10407" s="9"/>
    </row>
    <row r="10408" spans="3:4" x14ac:dyDescent="0.25">
      <c r="C10408" s="9"/>
      <c r="D10408" s="9"/>
    </row>
    <row r="10409" spans="3:4" x14ac:dyDescent="0.25">
      <c r="C10409" s="9"/>
      <c r="D10409" s="9"/>
    </row>
    <row r="10410" spans="3:4" x14ac:dyDescent="0.25">
      <c r="C10410" s="9"/>
      <c r="D10410" s="9"/>
    </row>
    <row r="10411" spans="3:4" x14ac:dyDescent="0.25">
      <c r="C10411" s="9"/>
      <c r="D10411" s="9"/>
    </row>
    <row r="10412" spans="3:4" x14ac:dyDescent="0.25">
      <c r="C10412" s="9"/>
      <c r="D10412" s="9"/>
    </row>
    <row r="10413" spans="3:4" x14ac:dyDescent="0.25">
      <c r="C10413" s="9"/>
      <c r="D10413" s="9"/>
    </row>
    <row r="10414" spans="3:4" x14ac:dyDescent="0.25">
      <c r="C10414" s="9"/>
      <c r="D10414" s="9"/>
    </row>
    <row r="10415" spans="3:4" x14ac:dyDescent="0.25">
      <c r="C10415" s="9"/>
      <c r="D10415" s="9"/>
    </row>
    <row r="10416" spans="3:4" x14ac:dyDescent="0.25">
      <c r="C10416" s="9"/>
      <c r="D10416" s="9"/>
    </row>
    <row r="10417" spans="3:4" x14ac:dyDescent="0.25">
      <c r="C10417" s="9"/>
      <c r="D10417" s="9"/>
    </row>
    <row r="10418" spans="3:4" x14ac:dyDescent="0.25">
      <c r="C10418" s="9"/>
      <c r="D10418" s="9"/>
    </row>
    <row r="10419" spans="3:4" x14ac:dyDescent="0.25">
      <c r="C10419" s="9"/>
      <c r="D10419" s="9"/>
    </row>
    <row r="10420" spans="3:4" x14ac:dyDescent="0.25">
      <c r="C10420" s="9"/>
      <c r="D10420" s="9"/>
    </row>
    <row r="10421" spans="3:4" x14ac:dyDescent="0.25">
      <c r="C10421" s="9"/>
      <c r="D10421" s="9"/>
    </row>
    <row r="10422" spans="3:4" x14ac:dyDescent="0.25">
      <c r="C10422" s="9"/>
      <c r="D10422" s="9"/>
    </row>
    <row r="10423" spans="3:4" x14ac:dyDescent="0.25">
      <c r="C10423" s="9"/>
      <c r="D10423" s="9"/>
    </row>
    <row r="10424" spans="3:4" x14ac:dyDescent="0.25">
      <c r="C10424" s="9"/>
      <c r="D10424" s="9"/>
    </row>
    <row r="10425" spans="3:4" x14ac:dyDescent="0.25">
      <c r="C10425" s="9"/>
      <c r="D10425" s="9"/>
    </row>
    <row r="10426" spans="3:4" x14ac:dyDescent="0.25">
      <c r="C10426" s="9"/>
      <c r="D10426" s="9"/>
    </row>
    <row r="10427" spans="3:4" x14ac:dyDescent="0.25">
      <c r="C10427" s="9"/>
      <c r="D10427" s="9"/>
    </row>
    <row r="10428" spans="3:4" x14ac:dyDescent="0.25">
      <c r="C10428" s="9"/>
      <c r="D10428" s="9"/>
    </row>
    <row r="10429" spans="3:4" x14ac:dyDescent="0.25">
      <c r="C10429" s="9"/>
      <c r="D10429" s="9"/>
    </row>
    <row r="10430" spans="3:4" x14ac:dyDescent="0.25">
      <c r="C10430" s="9"/>
      <c r="D10430" s="9"/>
    </row>
    <row r="10431" spans="3:4" x14ac:dyDescent="0.25">
      <c r="C10431" s="9"/>
      <c r="D10431" s="9"/>
    </row>
    <row r="10432" spans="3:4" x14ac:dyDescent="0.25">
      <c r="C10432" s="9"/>
      <c r="D10432" s="9"/>
    </row>
    <row r="10433" spans="3:4" x14ac:dyDescent="0.25">
      <c r="C10433" s="9"/>
      <c r="D10433" s="9"/>
    </row>
    <row r="10434" spans="3:4" x14ac:dyDescent="0.25">
      <c r="C10434" s="9"/>
      <c r="D10434" s="9"/>
    </row>
    <row r="10435" spans="3:4" x14ac:dyDescent="0.25">
      <c r="C10435" s="9"/>
      <c r="D10435" s="9"/>
    </row>
    <row r="10436" spans="3:4" x14ac:dyDescent="0.25">
      <c r="C10436" s="9"/>
      <c r="D10436" s="9"/>
    </row>
    <row r="10437" spans="3:4" x14ac:dyDescent="0.25">
      <c r="C10437" s="9"/>
      <c r="D10437" s="9"/>
    </row>
    <row r="10438" spans="3:4" x14ac:dyDescent="0.25">
      <c r="C10438" s="9"/>
      <c r="D10438" s="9"/>
    </row>
    <row r="10439" spans="3:4" x14ac:dyDescent="0.25">
      <c r="C10439" s="9"/>
      <c r="D10439" s="9"/>
    </row>
    <row r="10440" spans="3:4" x14ac:dyDescent="0.25">
      <c r="C10440" s="9"/>
      <c r="D10440" s="9"/>
    </row>
    <row r="10441" spans="3:4" x14ac:dyDescent="0.25">
      <c r="C10441" s="9"/>
      <c r="D10441" s="9"/>
    </row>
    <row r="10442" spans="3:4" x14ac:dyDescent="0.25">
      <c r="C10442" s="9"/>
      <c r="D10442" s="9"/>
    </row>
    <row r="10443" spans="3:4" x14ac:dyDescent="0.25">
      <c r="C10443" s="9"/>
      <c r="D10443" s="9"/>
    </row>
    <row r="10444" spans="3:4" x14ac:dyDescent="0.25">
      <c r="C10444" s="9"/>
      <c r="D10444" s="9"/>
    </row>
    <row r="10445" spans="3:4" x14ac:dyDescent="0.25">
      <c r="C10445" s="9"/>
      <c r="D10445" s="9"/>
    </row>
    <row r="10446" spans="3:4" x14ac:dyDescent="0.25">
      <c r="C10446" s="9"/>
      <c r="D10446" s="9"/>
    </row>
    <row r="10447" spans="3:4" x14ac:dyDescent="0.25">
      <c r="C10447" s="9"/>
      <c r="D10447" s="9"/>
    </row>
    <row r="10448" spans="3:4" x14ac:dyDescent="0.25">
      <c r="C10448" s="9"/>
      <c r="D10448" s="9"/>
    </row>
    <row r="10449" spans="3:4" x14ac:dyDescent="0.25">
      <c r="C10449" s="9"/>
      <c r="D10449" s="9"/>
    </row>
    <row r="10450" spans="3:4" x14ac:dyDescent="0.25">
      <c r="C10450" s="9"/>
      <c r="D10450" s="9"/>
    </row>
    <row r="10451" spans="3:4" x14ac:dyDescent="0.25">
      <c r="C10451" s="9"/>
      <c r="D10451" s="9"/>
    </row>
    <row r="10452" spans="3:4" x14ac:dyDescent="0.25">
      <c r="C10452" s="9"/>
      <c r="D10452" s="9"/>
    </row>
    <row r="10453" spans="3:4" x14ac:dyDescent="0.25">
      <c r="C10453" s="9"/>
      <c r="D10453" s="9"/>
    </row>
    <row r="10454" spans="3:4" x14ac:dyDescent="0.25">
      <c r="C10454" s="9"/>
      <c r="D10454" s="9"/>
    </row>
    <row r="10455" spans="3:4" x14ac:dyDescent="0.25">
      <c r="C10455" s="9"/>
      <c r="D10455" s="9"/>
    </row>
    <row r="10456" spans="3:4" x14ac:dyDescent="0.25">
      <c r="C10456" s="9"/>
      <c r="D10456" s="9"/>
    </row>
    <row r="10457" spans="3:4" x14ac:dyDescent="0.25">
      <c r="C10457" s="9"/>
      <c r="D10457" s="9"/>
    </row>
    <row r="10458" spans="3:4" x14ac:dyDescent="0.25">
      <c r="C10458" s="9"/>
      <c r="D10458" s="9"/>
    </row>
    <row r="10459" spans="3:4" x14ac:dyDescent="0.25">
      <c r="C10459" s="9"/>
      <c r="D10459" s="9"/>
    </row>
    <row r="10460" spans="3:4" x14ac:dyDescent="0.25">
      <c r="C10460" s="9"/>
      <c r="D10460" s="9"/>
    </row>
    <row r="10461" spans="3:4" x14ac:dyDescent="0.25">
      <c r="C10461" s="9"/>
      <c r="D10461" s="9"/>
    </row>
    <row r="10462" spans="3:4" x14ac:dyDescent="0.25">
      <c r="C10462" s="9"/>
      <c r="D10462" s="9"/>
    </row>
    <row r="10463" spans="3:4" x14ac:dyDescent="0.25">
      <c r="C10463" s="9"/>
      <c r="D10463" s="9"/>
    </row>
    <row r="10464" spans="3:4" x14ac:dyDescent="0.25">
      <c r="C10464" s="9"/>
      <c r="D10464" s="9"/>
    </row>
    <row r="10465" spans="3:4" x14ac:dyDescent="0.25">
      <c r="C10465" s="9"/>
      <c r="D10465" s="9"/>
    </row>
    <row r="10466" spans="3:4" x14ac:dyDescent="0.25">
      <c r="C10466" s="9"/>
      <c r="D10466" s="9"/>
    </row>
    <row r="10467" spans="3:4" x14ac:dyDescent="0.25">
      <c r="C10467" s="9"/>
      <c r="D10467" s="9"/>
    </row>
    <row r="10468" spans="3:4" x14ac:dyDescent="0.25">
      <c r="C10468" s="9"/>
      <c r="D10468" s="9"/>
    </row>
    <row r="10469" spans="3:4" x14ac:dyDescent="0.25">
      <c r="C10469" s="9"/>
      <c r="D10469" s="9"/>
    </row>
    <row r="10470" spans="3:4" x14ac:dyDescent="0.25">
      <c r="C10470" s="9"/>
      <c r="D10470" s="9"/>
    </row>
    <row r="10471" spans="3:4" x14ac:dyDescent="0.25">
      <c r="C10471" s="9"/>
      <c r="D10471" s="9"/>
    </row>
    <row r="10472" spans="3:4" x14ac:dyDescent="0.25">
      <c r="C10472" s="9"/>
      <c r="D10472" s="9"/>
    </row>
    <row r="10473" spans="3:4" x14ac:dyDescent="0.25">
      <c r="C10473" s="9"/>
      <c r="D10473" s="9"/>
    </row>
    <row r="10474" spans="3:4" x14ac:dyDescent="0.25">
      <c r="C10474" s="9"/>
      <c r="D10474" s="9"/>
    </row>
    <row r="10475" spans="3:4" x14ac:dyDescent="0.25">
      <c r="C10475" s="9"/>
      <c r="D10475" s="9"/>
    </row>
    <row r="10476" spans="3:4" x14ac:dyDescent="0.25">
      <c r="C10476" s="9"/>
      <c r="D10476" s="9"/>
    </row>
    <row r="10477" spans="3:4" x14ac:dyDescent="0.25">
      <c r="C10477" s="9"/>
      <c r="D10477" s="9"/>
    </row>
    <row r="10478" spans="3:4" x14ac:dyDescent="0.25">
      <c r="C10478" s="9"/>
      <c r="D10478" s="9"/>
    </row>
    <row r="10479" spans="3:4" x14ac:dyDescent="0.25">
      <c r="C10479" s="9"/>
      <c r="D10479" s="9"/>
    </row>
    <row r="10480" spans="3:4" x14ac:dyDescent="0.25">
      <c r="C10480" s="9"/>
      <c r="D10480" s="9"/>
    </row>
    <row r="10481" spans="3:4" x14ac:dyDescent="0.25">
      <c r="C10481" s="9"/>
      <c r="D10481" s="9"/>
    </row>
    <row r="10482" spans="3:4" x14ac:dyDescent="0.25">
      <c r="C10482" s="9"/>
      <c r="D10482" s="9"/>
    </row>
    <row r="10483" spans="3:4" x14ac:dyDescent="0.25">
      <c r="C10483" s="9"/>
      <c r="D10483" s="9"/>
    </row>
    <row r="10484" spans="3:4" x14ac:dyDescent="0.25">
      <c r="C10484" s="9"/>
      <c r="D10484" s="9"/>
    </row>
    <row r="10485" spans="3:4" x14ac:dyDescent="0.25">
      <c r="C10485" s="9"/>
      <c r="D10485" s="9"/>
    </row>
    <row r="10486" spans="3:4" x14ac:dyDescent="0.25">
      <c r="C10486" s="9"/>
      <c r="D10486" s="9"/>
    </row>
    <row r="10487" spans="3:4" x14ac:dyDescent="0.25">
      <c r="C10487" s="9"/>
      <c r="D10487" s="9"/>
    </row>
    <row r="10488" spans="3:4" x14ac:dyDescent="0.25">
      <c r="C10488" s="9"/>
      <c r="D10488" s="9"/>
    </row>
    <row r="10489" spans="3:4" x14ac:dyDescent="0.25">
      <c r="C10489" s="9"/>
      <c r="D10489" s="9"/>
    </row>
    <row r="10490" spans="3:4" x14ac:dyDescent="0.25">
      <c r="C10490" s="9"/>
      <c r="D10490" s="9"/>
    </row>
    <row r="10491" spans="3:4" x14ac:dyDescent="0.25">
      <c r="C10491" s="9"/>
      <c r="D10491" s="9"/>
    </row>
    <row r="10492" spans="3:4" x14ac:dyDescent="0.25">
      <c r="C10492" s="9"/>
      <c r="D10492" s="9"/>
    </row>
    <row r="10493" spans="3:4" x14ac:dyDescent="0.25">
      <c r="C10493" s="9"/>
      <c r="D10493" s="9"/>
    </row>
    <row r="10494" spans="3:4" x14ac:dyDescent="0.25">
      <c r="C10494" s="9"/>
      <c r="D10494" s="9"/>
    </row>
    <row r="10495" spans="3:4" x14ac:dyDescent="0.25">
      <c r="C10495" s="9"/>
      <c r="D10495" s="9"/>
    </row>
    <row r="10496" spans="3:4" x14ac:dyDescent="0.25">
      <c r="C10496" s="9"/>
      <c r="D10496" s="9"/>
    </row>
    <row r="10497" spans="3:4" x14ac:dyDescent="0.25">
      <c r="C10497" s="9"/>
      <c r="D10497" s="9"/>
    </row>
    <row r="10498" spans="3:4" x14ac:dyDescent="0.25">
      <c r="C10498" s="9"/>
      <c r="D10498" s="9"/>
    </row>
    <row r="10499" spans="3:4" x14ac:dyDescent="0.25">
      <c r="C10499" s="9"/>
      <c r="D10499" s="9"/>
    </row>
    <row r="10500" spans="3:4" x14ac:dyDescent="0.25">
      <c r="C10500" s="9"/>
      <c r="D10500" s="9"/>
    </row>
    <row r="10501" spans="3:4" x14ac:dyDescent="0.25">
      <c r="C10501" s="9"/>
      <c r="D10501" s="9"/>
    </row>
    <row r="10502" spans="3:4" x14ac:dyDescent="0.25">
      <c r="C10502" s="9"/>
      <c r="D10502" s="9"/>
    </row>
    <row r="10503" spans="3:4" x14ac:dyDescent="0.25">
      <c r="C10503" s="9"/>
      <c r="D10503" s="9"/>
    </row>
    <row r="10504" spans="3:4" x14ac:dyDescent="0.25">
      <c r="C10504" s="9"/>
      <c r="D10504" s="9"/>
    </row>
    <row r="10505" spans="3:4" x14ac:dyDescent="0.25">
      <c r="C10505" s="9"/>
      <c r="D10505" s="9"/>
    </row>
    <row r="10506" spans="3:4" x14ac:dyDescent="0.25">
      <c r="C10506" s="9"/>
      <c r="D10506" s="9"/>
    </row>
    <row r="10507" spans="3:4" x14ac:dyDescent="0.25">
      <c r="C10507" s="9"/>
      <c r="D10507" s="9"/>
    </row>
    <row r="10508" spans="3:4" x14ac:dyDescent="0.25">
      <c r="C10508" s="9"/>
      <c r="D10508" s="9"/>
    </row>
    <row r="10509" spans="3:4" x14ac:dyDescent="0.25">
      <c r="C10509" s="9"/>
      <c r="D10509" s="9"/>
    </row>
    <row r="10510" spans="3:4" x14ac:dyDescent="0.25">
      <c r="C10510" s="9"/>
      <c r="D10510" s="9"/>
    </row>
    <row r="10511" spans="3:4" x14ac:dyDescent="0.25">
      <c r="C10511" s="9"/>
      <c r="D10511" s="9"/>
    </row>
    <row r="10512" spans="3:4" x14ac:dyDescent="0.25">
      <c r="C10512" s="9"/>
      <c r="D10512" s="9"/>
    </row>
    <row r="10513" spans="3:4" x14ac:dyDescent="0.25">
      <c r="C10513" s="9"/>
      <c r="D10513" s="9"/>
    </row>
    <row r="10514" spans="3:4" x14ac:dyDescent="0.25">
      <c r="C10514" s="9"/>
      <c r="D10514" s="9"/>
    </row>
    <row r="10515" spans="3:4" x14ac:dyDescent="0.25">
      <c r="C10515" s="9"/>
      <c r="D10515" s="9"/>
    </row>
    <row r="10516" spans="3:4" x14ac:dyDescent="0.25">
      <c r="C10516" s="9"/>
      <c r="D10516" s="9"/>
    </row>
    <row r="10517" spans="3:4" x14ac:dyDescent="0.25">
      <c r="C10517" s="9"/>
      <c r="D10517" s="9"/>
    </row>
    <row r="10518" spans="3:4" x14ac:dyDescent="0.25">
      <c r="C10518" s="9"/>
      <c r="D10518" s="9"/>
    </row>
    <row r="10519" spans="3:4" x14ac:dyDescent="0.25">
      <c r="C10519" s="9"/>
      <c r="D10519" s="9"/>
    </row>
    <row r="10520" spans="3:4" x14ac:dyDescent="0.25">
      <c r="C10520" s="9"/>
      <c r="D10520" s="9"/>
    </row>
    <row r="10521" spans="3:4" x14ac:dyDescent="0.25">
      <c r="C10521" s="9"/>
      <c r="D10521" s="9"/>
    </row>
    <row r="10522" spans="3:4" x14ac:dyDescent="0.25">
      <c r="C10522" s="9"/>
      <c r="D10522" s="9"/>
    </row>
    <row r="10523" spans="3:4" x14ac:dyDescent="0.25">
      <c r="C10523" s="9"/>
      <c r="D10523" s="9"/>
    </row>
    <row r="10524" spans="3:4" x14ac:dyDescent="0.25">
      <c r="C10524" s="9"/>
      <c r="D10524" s="9"/>
    </row>
    <row r="10525" spans="3:4" x14ac:dyDescent="0.25">
      <c r="C10525" s="9"/>
      <c r="D10525" s="9"/>
    </row>
    <row r="10526" spans="3:4" x14ac:dyDescent="0.25">
      <c r="C10526" s="9"/>
      <c r="D10526" s="9"/>
    </row>
    <row r="10527" spans="3:4" x14ac:dyDescent="0.25">
      <c r="C10527" s="9"/>
      <c r="D10527" s="9"/>
    </row>
    <row r="10528" spans="3:4" x14ac:dyDescent="0.25">
      <c r="C10528" s="9"/>
      <c r="D10528" s="9"/>
    </row>
    <row r="10529" spans="3:4" x14ac:dyDescent="0.25">
      <c r="C10529" s="9"/>
      <c r="D10529" s="9"/>
    </row>
    <row r="10530" spans="3:4" x14ac:dyDescent="0.25">
      <c r="C10530" s="9"/>
      <c r="D10530" s="9"/>
    </row>
    <row r="10531" spans="3:4" x14ac:dyDescent="0.25">
      <c r="C10531" s="9"/>
      <c r="D10531" s="9"/>
    </row>
    <row r="10532" spans="3:4" x14ac:dyDescent="0.25">
      <c r="C10532" s="9"/>
      <c r="D10532" s="9"/>
    </row>
    <row r="10533" spans="3:4" x14ac:dyDescent="0.25">
      <c r="C10533" s="9"/>
      <c r="D10533" s="9"/>
    </row>
    <row r="10534" spans="3:4" x14ac:dyDescent="0.25">
      <c r="C10534" s="9"/>
      <c r="D10534" s="9"/>
    </row>
    <row r="10535" spans="3:4" x14ac:dyDescent="0.25">
      <c r="C10535" s="9"/>
      <c r="D10535" s="9"/>
    </row>
    <row r="10536" spans="3:4" x14ac:dyDescent="0.25">
      <c r="C10536" s="9"/>
      <c r="D10536" s="9"/>
    </row>
    <row r="10537" spans="3:4" x14ac:dyDescent="0.25">
      <c r="C10537" s="9"/>
      <c r="D10537" s="9"/>
    </row>
    <row r="10538" spans="3:4" x14ac:dyDescent="0.25">
      <c r="C10538" s="9"/>
      <c r="D10538" s="9"/>
    </row>
    <row r="10539" spans="3:4" x14ac:dyDescent="0.25">
      <c r="C10539" s="9"/>
      <c r="D10539" s="9"/>
    </row>
    <row r="10540" spans="3:4" x14ac:dyDescent="0.25">
      <c r="C10540" s="9"/>
      <c r="D10540" s="9"/>
    </row>
    <row r="10541" spans="3:4" x14ac:dyDescent="0.25">
      <c r="C10541" s="9"/>
      <c r="D10541" s="9"/>
    </row>
    <row r="10542" spans="3:4" x14ac:dyDescent="0.25">
      <c r="C10542" s="9"/>
      <c r="D10542" s="9"/>
    </row>
    <row r="10543" spans="3:4" x14ac:dyDescent="0.25">
      <c r="C10543" s="9"/>
      <c r="D10543" s="9"/>
    </row>
    <row r="10544" spans="3:4" x14ac:dyDescent="0.25">
      <c r="C10544" s="9"/>
      <c r="D10544" s="9"/>
    </row>
    <row r="10545" spans="3:4" x14ac:dyDescent="0.25">
      <c r="C10545" s="9"/>
      <c r="D10545" s="9"/>
    </row>
    <row r="10546" spans="3:4" x14ac:dyDescent="0.25">
      <c r="C10546" s="9"/>
      <c r="D10546" s="9"/>
    </row>
    <row r="10547" spans="3:4" x14ac:dyDescent="0.25">
      <c r="C10547" s="9"/>
      <c r="D10547" s="9"/>
    </row>
    <row r="10548" spans="3:4" x14ac:dyDescent="0.25">
      <c r="C10548" s="9"/>
      <c r="D10548" s="9"/>
    </row>
    <row r="10549" spans="3:4" x14ac:dyDescent="0.25">
      <c r="C10549" s="9"/>
      <c r="D10549" s="9"/>
    </row>
    <row r="10550" spans="3:4" x14ac:dyDescent="0.25">
      <c r="C10550" s="9"/>
      <c r="D10550" s="9"/>
    </row>
    <row r="10551" spans="3:4" x14ac:dyDescent="0.25">
      <c r="C10551" s="9"/>
      <c r="D10551" s="9"/>
    </row>
    <row r="10552" spans="3:4" x14ac:dyDescent="0.25">
      <c r="C10552" s="9"/>
      <c r="D10552" s="9"/>
    </row>
    <row r="10553" spans="3:4" x14ac:dyDescent="0.25">
      <c r="C10553" s="9"/>
      <c r="D10553" s="9"/>
    </row>
    <row r="10554" spans="3:4" x14ac:dyDescent="0.25">
      <c r="C10554" s="9"/>
      <c r="D10554" s="9"/>
    </row>
    <row r="10555" spans="3:4" x14ac:dyDescent="0.25">
      <c r="C10555" s="9"/>
      <c r="D10555" s="9"/>
    </row>
    <row r="10556" spans="3:4" x14ac:dyDescent="0.25">
      <c r="C10556" s="9"/>
      <c r="D10556" s="9"/>
    </row>
    <row r="10557" spans="3:4" x14ac:dyDescent="0.25">
      <c r="C10557" s="9"/>
      <c r="D10557" s="9"/>
    </row>
    <row r="10558" spans="3:4" x14ac:dyDescent="0.25">
      <c r="C10558" s="9"/>
      <c r="D10558" s="9"/>
    </row>
    <row r="10559" spans="3:4" x14ac:dyDescent="0.25">
      <c r="C10559" s="9"/>
      <c r="D10559" s="9"/>
    </row>
    <row r="10560" spans="3:4" x14ac:dyDescent="0.25">
      <c r="C10560" s="9"/>
      <c r="D10560" s="9"/>
    </row>
    <row r="10561" spans="3:4" x14ac:dyDescent="0.25">
      <c r="C10561" s="9"/>
      <c r="D10561" s="9"/>
    </row>
    <row r="10562" spans="3:4" x14ac:dyDescent="0.25">
      <c r="C10562" s="9"/>
      <c r="D10562" s="9"/>
    </row>
    <row r="10563" spans="3:4" x14ac:dyDescent="0.25">
      <c r="C10563" s="9"/>
      <c r="D10563" s="9"/>
    </row>
    <row r="10564" spans="3:4" x14ac:dyDescent="0.25">
      <c r="C10564" s="9"/>
      <c r="D10564" s="9"/>
    </row>
    <row r="10565" spans="3:4" x14ac:dyDescent="0.25">
      <c r="C10565" s="9"/>
      <c r="D10565" s="9"/>
    </row>
    <row r="10566" spans="3:4" x14ac:dyDescent="0.25">
      <c r="C10566" s="9"/>
      <c r="D10566" s="9"/>
    </row>
    <row r="10567" spans="3:4" x14ac:dyDescent="0.25">
      <c r="C10567" s="9"/>
      <c r="D10567" s="9"/>
    </row>
    <row r="10568" spans="3:4" x14ac:dyDescent="0.25">
      <c r="C10568" s="9"/>
      <c r="D10568" s="9"/>
    </row>
    <row r="10569" spans="3:4" x14ac:dyDescent="0.25">
      <c r="C10569" s="9"/>
      <c r="D10569" s="9"/>
    </row>
    <row r="10570" spans="3:4" x14ac:dyDescent="0.25">
      <c r="C10570" s="9"/>
      <c r="D10570" s="9"/>
    </row>
    <row r="10571" spans="3:4" x14ac:dyDescent="0.25">
      <c r="C10571" s="9"/>
      <c r="D10571" s="9"/>
    </row>
    <row r="10572" spans="3:4" x14ac:dyDescent="0.25">
      <c r="C10572" s="9"/>
      <c r="D10572" s="9"/>
    </row>
    <row r="10573" spans="3:4" x14ac:dyDescent="0.25">
      <c r="C10573" s="9"/>
      <c r="D10573" s="9"/>
    </row>
    <row r="10574" spans="3:4" x14ac:dyDescent="0.25">
      <c r="C10574" s="9"/>
      <c r="D10574" s="9"/>
    </row>
    <row r="10575" spans="3:4" x14ac:dyDescent="0.25">
      <c r="C10575" s="9"/>
      <c r="D10575" s="9"/>
    </row>
    <row r="10576" spans="3:4" x14ac:dyDescent="0.25">
      <c r="C10576" s="9"/>
      <c r="D10576" s="9"/>
    </row>
    <row r="10577" spans="3:4" x14ac:dyDescent="0.25">
      <c r="C10577" s="9"/>
      <c r="D10577" s="9"/>
    </row>
    <row r="10578" spans="3:4" x14ac:dyDescent="0.25">
      <c r="C10578" s="9"/>
      <c r="D10578" s="9"/>
    </row>
    <row r="10579" spans="3:4" x14ac:dyDescent="0.25">
      <c r="C10579" s="9"/>
      <c r="D10579" s="9"/>
    </row>
    <row r="10580" spans="3:4" x14ac:dyDescent="0.25">
      <c r="C10580" s="9"/>
      <c r="D10580" s="9"/>
    </row>
    <row r="10581" spans="3:4" x14ac:dyDescent="0.25">
      <c r="C10581" s="9"/>
      <c r="D10581" s="9"/>
    </row>
    <row r="10582" spans="3:4" x14ac:dyDescent="0.25">
      <c r="C10582" s="9"/>
      <c r="D10582" s="9"/>
    </row>
    <row r="10583" spans="3:4" x14ac:dyDescent="0.25">
      <c r="C10583" s="9"/>
      <c r="D10583" s="9"/>
    </row>
    <row r="10584" spans="3:4" x14ac:dyDescent="0.25">
      <c r="C10584" s="9"/>
      <c r="D10584" s="9"/>
    </row>
    <row r="10585" spans="3:4" x14ac:dyDescent="0.25">
      <c r="C10585" s="9"/>
      <c r="D10585" s="9"/>
    </row>
    <row r="10586" spans="3:4" x14ac:dyDescent="0.25">
      <c r="C10586" s="9"/>
      <c r="D10586" s="9"/>
    </row>
    <row r="10587" spans="3:4" x14ac:dyDescent="0.25">
      <c r="C10587" s="9"/>
      <c r="D10587" s="9"/>
    </row>
    <row r="10588" spans="3:4" x14ac:dyDescent="0.25">
      <c r="C10588" s="9"/>
      <c r="D10588" s="9"/>
    </row>
    <row r="10589" spans="3:4" x14ac:dyDescent="0.25">
      <c r="C10589" s="9"/>
      <c r="D10589" s="9"/>
    </row>
    <row r="10590" spans="3:4" x14ac:dyDescent="0.25">
      <c r="C10590" s="9"/>
      <c r="D10590" s="9"/>
    </row>
    <row r="10591" spans="3:4" x14ac:dyDescent="0.25">
      <c r="C10591" s="9"/>
      <c r="D10591" s="9"/>
    </row>
    <row r="10592" spans="3:4" x14ac:dyDescent="0.25">
      <c r="C10592" s="9"/>
      <c r="D10592" s="9"/>
    </row>
    <row r="10593" spans="3:4" x14ac:dyDescent="0.25">
      <c r="C10593" s="9"/>
      <c r="D10593" s="9"/>
    </row>
    <row r="10594" spans="3:4" x14ac:dyDescent="0.25">
      <c r="C10594" s="9"/>
      <c r="D10594" s="9"/>
    </row>
    <row r="10595" spans="3:4" x14ac:dyDescent="0.25">
      <c r="C10595" s="9"/>
      <c r="D10595" s="9"/>
    </row>
    <row r="10596" spans="3:4" x14ac:dyDescent="0.25">
      <c r="C10596" s="9"/>
      <c r="D10596" s="9"/>
    </row>
    <row r="10597" spans="3:4" x14ac:dyDescent="0.25">
      <c r="C10597" s="9"/>
      <c r="D10597" s="9"/>
    </row>
    <row r="10598" spans="3:4" x14ac:dyDescent="0.25">
      <c r="C10598" s="9"/>
      <c r="D10598" s="9"/>
    </row>
    <row r="10599" spans="3:4" x14ac:dyDescent="0.25">
      <c r="C10599" s="9"/>
      <c r="D10599" s="9"/>
    </row>
    <row r="10600" spans="3:4" x14ac:dyDescent="0.25">
      <c r="C10600" s="9"/>
      <c r="D10600" s="9"/>
    </row>
    <row r="10601" spans="3:4" x14ac:dyDescent="0.25">
      <c r="C10601" s="9"/>
      <c r="D10601" s="9"/>
    </row>
    <row r="10602" spans="3:4" x14ac:dyDescent="0.25">
      <c r="C10602" s="9"/>
      <c r="D10602" s="9"/>
    </row>
    <row r="10603" spans="3:4" x14ac:dyDescent="0.25">
      <c r="C10603" s="9"/>
      <c r="D10603" s="9"/>
    </row>
    <row r="10604" spans="3:4" x14ac:dyDescent="0.25">
      <c r="C10604" s="9"/>
      <c r="D10604" s="9"/>
    </row>
    <row r="10605" spans="3:4" x14ac:dyDescent="0.25">
      <c r="C10605" s="9"/>
      <c r="D10605" s="9"/>
    </row>
    <row r="10606" spans="3:4" x14ac:dyDescent="0.25">
      <c r="C10606" s="9"/>
      <c r="D10606" s="9"/>
    </row>
    <row r="10607" spans="3:4" x14ac:dyDescent="0.25">
      <c r="C10607" s="9"/>
      <c r="D10607" s="9"/>
    </row>
    <row r="10608" spans="3:4" x14ac:dyDescent="0.25">
      <c r="C10608" s="9"/>
      <c r="D10608" s="9"/>
    </row>
    <row r="10609" spans="3:4" x14ac:dyDescent="0.25">
      <c r="C10609" s="9"/>
      <c r="D10609" s="9"/>
    </row>
    <row r="10610" spans="3:4" x14ac:dyDescent="0.25">
      <c r="C10610" s="9"/>
      <c r="D10610" s="9"/>
    </row>
    <row r="10611" spans="3:4" x14ac:dyDescent="0.25">
      <c r="C10611" s="9"/>
      <c r="D10611" s="9"/>
    </row>
    <row r="10612" spans="3:4" x14ac:dyDescent="0.25">
      <c r="C10612" s="9"/>
      <c r="D10612" s="9"/>
    </row>
    <row r="10613" spans="3:4" x14ac:dyDescent="0.25">
      <c r="C10613" s="9"/>
      <c r="D10613" s="9"/>
    </row>
    <row r="10614" spans="3:4" x14ac:dyDescent="0.25">
      <c r="C10614" s="9"/>
      <c r="D10614" s="9"/>
    </row>
    <row r="10615" spans="3:4" x14ac:dyDescent="0.25">
      <c r="C10615" s="9"/>
      <c r="D10615" s="9"/>
    </row>
    <row r="10616" spans="3:4" x14ac:dyDescent="0.25">
      <c r="C10616" s="9"/>
      <c r="D10616" s="9"/>
    </row>
    <row r="10617" spans="3:4" x14ac:dyDescent="0.25">
      <c r="C10617" s="9"/>
      <c r="D10617" s="9"/>
    </row>
    <row r="10618" spans="3:4" x14ac:dyDescent="0.25">
      <c r="C10618" s="9"/>
      <c r="D10618" s="9"/>
    </row>
    <row r="10619" spans="3:4" x14ac:dyDescent="0.25">
      <c r="C10619" s="9"/>
      <c r="D10619" s="9"/>
    </row>
    <row r="10620" spans="3:4" x14ac:dyDescent="0.25">
      <c r="C10620" s="9"/>
      <c r="D10620" s="9"/>
    </row>
    <row r="10621" spans="3:4" x14ac:dyDescent="0.25">
      <c r="C10621" s="9"/>
      <c r="D10621" s="9"/>
    </row>
    <row r="10622" spans="3:4" x14ac:dyDescent="0.25">
      <c r="C10622" s="9"/>
      <c r="D10622" s="9"/>
    </row>
    <row r="10623" spans="3:4" x14ac:dyDescent="0.25">
      <c r="C10623" s="9"/>
      <c r="D10623" s="9"/>
    </row>
    <row r="10624" spans="3:4" x14ac:dyDescent="0.25">
      <c r="C10624" s="9"/>
      <c r="D10624" s="9"/>
    </row>
    <row r="10625" spans="3:4" x14ac:dyDescent="0.25">
      <c r="C10625" s="9"/>
      <c r="D10625" s="9"/>
    </row>
    <row r="10626" spans="3:4" x14ac:dyDescent="0.25">
      <c r="C10626" s="9"/>
      <c r="D10626" s="9"/>
    </row>
    <row r="10627" spans="3:4" x14ac:dyDescent="0.25">
      <c r="C10627" s="9"/>
      <c r="D10627" s="9"/>
    </row>
    <row r="10628" spans="3:4" x14ac:dyDescent="0.25">
      <c r="C10628" s="9"/>
      <c r="D10628" s="9"/>
    </row>
    <row r="10629" spans="3:4" x14ac:dyDescent="0.25">
      <c r="C10629" s="9"/>
      <c r="D10629" s="9"/>
    </row>
    <row r="10630" spans="3:4" x14ac:dyDescent="0.25">
      <c r="C10630" s="9"/>
      <c r="D10630" s="9"/>
    </row>
    <row r="10631" spans="3:4" x14ac:dyDescent="0.25">
      <c r="C10631" s="9"/>
      <c r="D10631" s="9"/>
    </row>
    <row r="10632" spans="3:4" x14ac:dyDescent="0.25">
      <c r="C10632" s="9"/>
      <c r="D10632" s="9"/>
    </row>
    <row r="10633" spans="3:4" x14ac:dyDescent="0.25">
      <c r="C10633" s="9"/>
      <c r="D10633" s="9"/>
    </row>
    <row r="10634" spans="3:4" x14ac:dyDescent="0.25">
      <c r="C10634" s="9"/>
      <c r="D10634" s="9"/>
    </row>
    <row r="10635" spans="3:4" x14ac:dyDescent="0.25">
      <c r="C10635" s="9"/>
      <c r="D10635" s="9"/>
    </row>
    <row r="10636" spans="3:4" x14ac:dyDescent="0.25">
      <c r="C10636" s="9"/>
      <c r="D10636" s="9"/>
    </row>
    <row r="10637" spans="3:4" x14ac:dyDescent="0.25">
      <c r="C10637" s="9"/>
      <c r="D10637" s="9"/>
    </row>
    <row r="10638" spans="3:4" x14ac:dyDescent="0.25">
      <c r="C10638" s="9"/>
      <c r="D10638" s="9"/>
    </row>
    <row r="10639" spans="3:4" x14ac:dyDescent="0.25">
      <c r="C10639" s="9"/>
      <c r="D10639" s="9"/>
    </row>
    <row r="10640" spans="3:4" x14ac:dyDescent="0.25">
      <c r="C10640" s="9"/>
      <c r="D10640" s="9"/>
    </row>
    <row r="10641" spans="3:4" x14ac:dyDescent="0.25">
      <c r="C10641" s="9"/>
      <c r="D10641" s="9"/>
    </row>
    <row r="10642" spans="3:4" x14ac:dyDescent="0.25">
      <c r="C10642" s="9"/>
      <c r="D10642" s="9"/>
    </row>
    <row r="10643" spans="3:4" x14ac:dyDescent="0.25">
      <c r="C10643" s="9"/>
      <c r="D10643" s="9"/>
    </row>
    <row r="10644" spans="3:4" x14ac:dyDescent="0.25">
      <c r="C10644" s="9"/>
      <c r="D10644" s="9"/>
    </row>
    <row r="10645" spans="3:4" x14ac:dyDescent="0.25">
      <c r="C10645" s="9"/>
      <c r="D10645" s="9"/>
    </row>
    <row r="10646" spans="3:4" x14ac:dyDescent="0.25">
      <c r="C10646" s="9"/>
      <c r="D10646" s="9"/>
    </row>
    <row r="10647" spans="3:4" x14ac:dyDescent="0.25">
      <c r="C10647" s="9"/>
      <c r="D10647" s="9"/>
    </row>
    <row r="10648" spans="3:4" x14ac:dyDescent="0.25">
      <c r="C10648" s="9"/>
      <c r="D10648" s="9"/>
    </row>
    <row r="10649" spans="3:4" x14ac:dyDescent="0.25">
      <c r="C10649" s="9"/>
      <c r="D10649" s="9"/>
    </row>
    <row r="10650" spans="3:4" x14ac:dyDescent="0.25">
      <c r="C10650" s="9"/>
      <c r="D10650" s="9"/>
    </row>
    <row r="10651" spans="3:4" x14ac:dyDescent="0.25">
      <c r="C10651" s="9"/>
      <c r="D10651" s="9"/>
    </row>
    <row r="10652" spans="3:4" x14ac:dyDescent="0.25">
      <c r="C10652" s="9"/>
      <c r="D10652" s="9"/>
    </row>
    <row r="10653" spans="3:4" x14ac:dyDescent="0.25">
      <c r="C10653" s="9"/>
      <c r="D10653" s="9"/>
    </row>
    <row r="10654" spans="3:4" x14ac:dyDescent="0.25">
      <c r="C10654" s="9"/>
      <c r="D10654" s="9"/>
    </row>
    <row r="10655" spans="3:4" x14ac:dyDescent="0.25">
      <c r="C10655" s="9"/>
      <c r="D10655" s="9"/>
    </row>
    <row r="10656" spans="3:4" x14ac:dyDescent="0.25">
      <c r="C10656" s="9"/>
      <c r="D10656" s="9"/>
    </row>
    <row r="10657" spans="3:4" x14ac:dyDescent="0.25">
      <c r="C10657" s="9"/>
      <c r="D10657" s="9"/>
    </row>
    <row r="10658" spans="3:4" x14ac:dyDescent="0.25">
      <c r="C10658" s="9"/>
      <c r="D10658" s="9"/>
    </row>
    <row r="10659" spans="3:4" x14ac:dyDescent="0.25">
      <c r="C10659" s="9"/>
      <c r="D10659" s="9"/>
    </row>
    <row r="10660" spans="3:4" x14ac:dyDescent="0.25">
      <c r="C10660" s="9"/>
      <c r="D10660" s="9"/>
    </row>
    <row r="10661" spans="3:4" x14ac:dyDescent="0.25">
      <c r="C10661" s="9"/>
      <c r="D10661" s="9"/>
    </row>
    <row r="10662" spans="3:4" x14ac:dyDescent="0.25">
      <c r="C10662" s="9"/>
      <c r="D10662" s="9"/>
    </row>
    <row r="10663" spans="3:4" x14ac:dyDescent="0.25">
      <c r="C10663" s="9"/>
      <c r="D10663" s="9"/>
    </row>
    <row r="10664" spans="3:4" x14ac:dyDescent="0.25">
      <c r="C10664" s="9"/>
      <c r="D10664" s="9"/>
    </row>
    <row r="10665" spans="3:4" x14ac:dyDescent="0.25">
      <c r="C10665" s="9"/>
      <c r="D10665" s="9"/>
    </row>
    <row r="10666" spans="3:4" x14ac:dyDescent="0.25">
      <c r="C10666" s="9"/>
      <c r="D10666" s="9"/>
    </row>
    <row r="10667" spans="3:4" x14ac:dyDescent="0.25">
      <c r="C10667" s="9"/>
      <c r="D10667" s="9"/>
    </row>
    <row r="10668" spans="3:4" x14ac:dyDescent="0.25">
      <c r="C10668" s="9"/>
      <c r="D10668" s="9"/>
    </row>
    <row r="10669" spans="3:4" x14ac:dyDescent="0.25">
      <c r="C10669" s="9"/>
      <c r="D10669" s="9"/>
    </row>
    <row r="10670" spans="3:4" x14ac:dyDescent="0.25">
      <c r="C10670" s="9"/>
      <c r="D10670" s="9"/>
    </row>
    <row r="10671" spans="3:4" x14ac:dyDescent="0.25">
      <c r="C10671" s="9"/>
      <c r="D10671" s="9"/>
    </row>
    <row r="10672" spans="3:4" x14ac:dyDescent="0.25">
      <c r="C10672" s="9"/>
      <c r="D10672" s="9"/>
    </row>
    <row r="10673" spans="3:4" x14ac:dyDescent="0.25">
      <c r="C10673" s="9"/>
      <c r="D10673" s="9"/>
    </row>
    <row r="10674" spans="3:4" x14ac:dyDescent="0.25">
      <c r="C10674" s="9"/>
      <c r="D10674" s="9"/>
    </row>
    <row r="10675" spans="3:4" x14ac:dyDescent="0.25">
      <c r="C10675" s="9"/>
      <c r="D10675" s="9"/>
    </row>
    <row r="10676" spans="3:4" x14ac:dyDescent="0.25">
      <c r="C10676" s="9"/>
      <c r="D10676" s="9"/>
    </row>
    <row r="10677" spans="3:4" x14ac:dyDescent="0.25">
      <c r="C10677" s="9"/>
      <c r="D10677" s="9"/>
    </row>
    <row r="10678" spans="3:4" x14ac:dyDescent="0.25">
      <c r="C10678" s="9"/>
      <c r="D10678" s="9"/>
    </row>
    <row r="10679" spans="3:4" x14ac:dyDescent="0.25">
      <c r="C10679" s="9"/>
      <c r="D10679" s="9"/>
    </row>
    <row r="10680" spans="3:4" x14ac:dyDescent="0.25">
      <c r="C10680" s="9"/>
      <c r="D10680" s="9"/>
    </row>
    <row r="10681" spans="3:4" x14ac:dyDescent="0.25">
      <c r="C10681" s="9"/>
      <c r="D10681" s="9"/>
    </row>
    <row r="10682" spans="3:4" x14ac:dyDescent="0.25">
      <c r="C10682" s="9"/>
      <c r="D10682" s="9"/>
    </row>
    <row r="10683" spans="3:4" x14ac:dyDescent="0.25">
      <c r="C10683" s="9"/>
      <c r="D10683" s="9"/>
    </row>
    <row r="10684" spans="3:4" x14ac:dyDescent="0.25">
      <c r="C10684" s="9"/>
      <c r="D10684" s="9"/>
    </row>
    <row r="10685" spans="3:4" x14ac:dyDescent="0.25">
      <c r="C10685" s="9"/>
      <c r="D10685" s="9"/>
    </row>
    <row r="10686" spans="3:4" x14ac:dyDescent="0.25">
      <c r="C10686" s="9"/>
      <c r="D10686" s="9"/>
    </row>
    <row r="10687" spans="3:4" x14ac:dyDescent="0.25">
      <c r="C10687" s="9"/>
      <c r="D10687" s="9"/>
    </row>
    <row r="10688" spans="3:4" x14ac:dyDescent="0.25">
      <c r="C10688" s="9"/>
      <c r="D10688" s="9"/>
    </row>
    <row r="10689" spans="3:4" x14ac:dyDescent="0.25">
      <c r="C10689" s="9"/>
      <c r="D10689" s="9"/>
    </row>
    <row r="10690" spans="3:4" x14ac:dyDescent="0.25">
      <c r="C10690" s="9"/>
      <c r="D10690" s="9"/>
    </row>
    <row r="10691" spans="3:4" x14ac:dyDescent="0.25">
      <c r="C10691" s="9"/>
      <c r="D10691" s="9"/>
    </row>
    <row r="10692" spans="3:4" x14ac:dyDescent="0.25">
      <c r="C10692" s="9"/>
      <c r="D10692" s="9"/>
    </row>
    <row r="10693" spans="3:4" x14ac:dyDescent="0.25">
      <c r="C10693" s="9"/>
      <c r="D10693" s="9"/>
    </row>
    <row r="10694" spans="3:4" x14ac:dyDescent="0.25">
      <c r="C10694" s="9"/>
      <c r="D10694" s="9"/>
    </row>
    <row r="10695" spans="3:4" x14ac:dyDescent="0.25">
      <c r="C10695" s="9"/>
      <c r="D10695" s="9"/>
    </row>
    <row r="10696" spans="3:4" x14ac:dyDescent="0.25">
      <c r="C10696" s="9"/>
      <c r="D10696" s="9"/>
    </row>
    <row r="10697" spans="3:4" x14ac:dyDescent="0.25">
      <c r="C10697" s="9"/>
      <c r="D10697" s="9"/>
    </row>
    <row r="10698" spans="3:4" x14ac:dyDescent="0.25">
      <c r="C10698" s="9"/>
      <c r="D10698" s="9"/>
    </row>
    <row r="10699" spans="3:4" x14ac:dyDescent="0.25">
      <c r="C10699" s="9"/>
      <c r="D10699" s="9"/>
    </row>
    <row r="10700" spans="3:4" x14ac:dyDescent="0.25">
      <c r="C10700" s="9"/>
      <c r="D10700" s="9"/>
    </row>
    <row r="10701" spans="3:4" x14ac:dyDescent="0.25">
      <c r="C10701" s="9"/>
      <c r="D10701" s="9"/>
    </row>
    <row r="10702" spans="3:4" x14ac:dyDescent="0.25">
      <c r="C10702" s="9"/>
      <c r="D10702" s="9"/>
    </row>
    <row r="10703" spans="3:4" x14ac:dyDescent="0.25">
      <c r="C10703" s="9"/>
      <c r="D10703" s="9"/>
    </row>
    <row r="10704" spans="3:4" x14ac:dyDescent="0.25">
      <c r="C10704" s="9"/>
      <c r="D10704" s="9"/>
    </row>
    <row r="10705" spans="3:4" x14ac:dyDescent="0.25">
      <c r="C10705" s="9"/>
      <c r="D10705" s="9"/>
    </row>
    <row r="10706" spans="3:4" x14ac:dyDescent="0.25">
      <c r="C10706" s="9"/>
      <c r="D10706" s="9"/>
    </row>
    <row r="10707" spans="3:4" x14ac:dyDescent="0.25">
      <c r="C10707" s="9"/>
      <c r="D10707" s="9"/>
    </row>
    <row r="10708" spans="3:4" x14ac:dyDescent="0.25">
      <c r="C10708" s="9"/>
      <c r="D10708" s="9"/>
    </row>
    <row r="10709" spans="3:4" x14ac:dyDescent="0.25">
      <c r="C10709" s="9"/>
      <c r="D10709" s="9"/>
    </row>
    <row r="10710" spans="3:4" x14ac:dyDescent="0.25">
      <c r="C10710" s="9"/>
      <c r="D10710" s="9"/>
    </row>
    <row r="10711" spans="3:4" x14ac:dyDescent="0.25">
      <c r="C10711" s="9"/>
      <c r="D10711" s="9"/>
    </row>
    <row r="10712" spans="3:4" x14ac:dyDescent="0.25">
      <c r="C10712" s="9"/>
      <c r="D10712" s="9"/>
    </row>
    <row r="10713" spans="3:4" x14ac:dyDescent="0.25">
      <c r="C10713" s="9"/>
      <c r="D10713" s="9"/>
    </row>
    <row r="10714" spans="3:4" x14ac:dyDescent="0.25">
      <c r="C10714" s="9"/>
      <c r="D10714" s="9"/>
    </row>
    <row r="10715" spans="3:4" x14ac:dyDescent="0.25">
      <c r="C10715" s="9"/>
      <c r="D10715" s="9"/>
    </row>
    <row r="10716" spans="3:4" x14ac:dyDescent="0.25">
      <c r="C10716" s="9"/>
      <c r="D10716" s="9"/>
    </row>
    <row r="10717" spans="3:4" x14ac:dyDescent="0.25">
      <c r="C10717" s="9"/>
      <c r="D10717" s="9"/>
    </row>
    <row r="10718" spans="3:4" x14ac:dyDescent="0.25">
      <c r="C10718" s="9"/>
      <c r="D10718" s="9"/>
    </row>
    <row r="10719" spans="3:4" x14ac:dyDescent="0.25">
      <c r="C10719" s="9"/>
      <c r="D10719" s="9"/>
    </row>
    <row r="10720" spans="3:4" x14ac:dyDescent="0.25">
      <c r="C10720" s="9"/>
      <c r="D10720" s="9"/>
    </row>
    <row r="10721" spans="3:4" x14ac:dyDescent="0.25">
      <c r="C10721" s="9"/>
      <c r="D10721" s="9"/>
    </row>
    <row r="10722" spans="3:4" x14ac:dyDescent="0.25">
      <c r="C10722" s="9"/>
      <c r="D10722" s="9"/>
    </row>
    <row r="10723" spans="3:4" x14ac:dyDescent="0.25">
      <c r="C10723" s="9"/>
      <c r="D10723" s="9"/>
    </row>
    <row r="10724" spans="3:4" x14ac:dyDescent="0.25">
      <c r="C10724" s="9"/>
      <c r="D10724" s="9"/>
    </row>
    <row r="10725" spans="3:4" x14ac:dyDescent="0.25">
      <c r="C10725" s="9"/>
      <c r="D10725" s="9"/>
    </row>
    <row r="10726" spans="3:4" x14ac:dyDescent="0.25">
      <c r="C10726" s="9"/>
      <c r="D10726" s="9"/>
    </row>
    <row r="10727" spans="3:4" x14ac:dyDescent="0.25">
      <c r="C10727" s="9"/>
      <c r="D10727" s="9"/>
    </row>
    <row r="10728" spans="3:4" x14ac:dyDescent="0.25">
      <c r="C10728" s="9"/>
      <c r="D10728" s="9"/>
    </row>
    <row r="10729" spans="3:4" x14ac:dyDescent="0.25">
      <c r="C10729" s="9"/>
      <c r="D10729" s="9"/>
    </row>
    <row r="10730" spans="3:4" x14ac:dyDescent="0.25">
      <c r="C10730" s="9"/>
      <c r="D10730" s="9"/>
    </row>
    <row r="10731" spans="3:4" x14ac:dyDescent="0.25">
      <c r="C10731" s="9"/>
      <c r="D10731" s="9"/>
    </row>
    <row r="10732" spans="3:4" x14ac:dyDescent="0.25">
      <c r="C10732" s="9"/>
      <c r="D10732" s="9"/>
    </row>
    <row r="10733" spans="3:4" x14ac:dyDescent="0.25">
      <c r="C10733" s="9"/>
      <c r="D10733" s="9"/>
    </row>
    <row r="10734" spans="3:4" x14ac:dyDescent="0.25">
      <c r="C10734" s="9"/>
      <c r="D10734" s="9"/>
    </row>
    <row r="10735" spans="3:4" x14ac:dyDescent="0.25">
      <c r="C10735" s="9"/>
      <c r="D10735" s="9"/>
    </row>
    <row r="10736" spans="3:4" x14ac:dyDescent="0.25">
      <c r="C10736" s="9"/>
      <c r="D10736" s="9"/>
    </row>
    <row r="10737" spans="3:4" x14ac:dyDescent="0.25">
      <c r="C10737" s="9"/>
      <c r="D10737" s="9"/>
    </row>
    <row r="10738" spans="3:4" x14ac:dyDescent="0.25">
      <c r="C10738" s="9"/>
      <c r="D10738" s="9"/>
    </row>
    <row r="10739" spans="3:4" x14ac:dyDescent="0.25">
      <c r="C10739" s="9"/>
      <c r="D10739" s="9"/>
    </row>
    <row r="10740" spans="3:4" x14ac:dyDescent="0.25">
      <c r="C10740" s="9"/>
      <c r="D10740" s="9"/>
    </row>
    <row r="10741" spans="3:4" x14ac:dyDescent="0.25">
      <c r="C10741" s="9"/>
      <c r="D10741" s="9"/>
    </row>
    <row r="10742" spans="3:4" x14ac:dyDescent="0.25">
      <c r="C10742" s="9"/>
      <c r="D10742" s="9"/>
    </row>
    <row r="10743" spans="3:4" x14ac:dyDescent="0.25">
      <c r="C10743" s="9"/>
      <c r="D10743" s="9"/>
    </row>
    <row r="10744" spans="3:4" x14ac:dyDescent="0.25">
      <c r="C10744" s="9"/>
      <c r="D10744" s="9"/>
    </row>
    <row r="10745" spans="3:4" x14ac:dyDescent="0.25">
      <c r="C10745" s="9"/>
      <c r="D10745" s="9"/>
    </row>
    <row r="10746" spans="3:4" x14ac:dyDescent="0.25">
      <c r="C10746" s="9"/>
      <c r="D10746" s="9"/>
    </row>
    <row r="10747" spans="3:4" x14ac:dyDescent="0.25">
      <c r="C10747" s="9"/>
      <c r="D10747" s="9"/>
    </row>
    <row r="10748" spans="3:4" x14ac:dyDescent="0.25">
      <c r="C10748" s="9"/>
      <c r="D10748" s="9"/>
    </row>
    <row r="10749" spans="3:4" x14ac:dyDescent="0.25">
      <c r="C10749" s="9"/>
      <c r="D10749" s="9"/>
    </row>
    <row r="10750" spans="3:4" x14ac:dyDescent="0.25">
      <c r="C10750" s="9"/>
      <c r="D10750" s="9"/>
    </row>
    <row r="10751" spans="3:4" x14ac:dyDescent="0.25">
      <c r="C10751" s="9"/>
      <c r="D10751" s="9"/>
    </row>
    <row r="10752" spans="3:4" x14ac:dyDescent="0.25">
      <c r="C10752" s="9"/>
      <c r="D10752" s="9"/>
    </row>
    <row r="10753" spans="3:4" x14ac:dyDescent="0.25">
      <c r="C10753" s="9"/>
      <c r="D10753" s="9"/>
    </row>
    <row r="10754" spans="3:4" x14ac:dyDescent="0.25">
      <c r="C10754" s="9"/>
      <c r="D10754" s="9"/>
    </row>
    <row r="10755" spans="3:4" x14ac:dyDescent="0.25">
      <c r="C10755" s="9"/>
      <c r="D10755" s="9"/>
    </row>
    <row r="10756" spans="3:4" x14ac:dyDescent="0.25">
      <c r="C10756" s="9"/>
      <c r="D10756" s="9"/>
    </row>
    <row r="10757" spans="3:4" x14ac:dyDescent="0.25">
      <c r="C10757" s="9"/>
      <c r="D10757" s="9"/>
    </row>
    <row r="10758" spans="3:4" x14ac:dyDescent="0.25">
      <c r="C10758" s="9"/>
      <c r="D10758" s="9"/>
    </row>
    <row r="10759" spans="3:4" x14ac:dyDescent="0.25">
      <c r="C10759" s="9"/>
      <c r="D10759" s="9"/>
    </row>
    <row r="10760" spans="3:4" x14ac:dyDescent="0.25">
      <c r="C10760" s="9"/>
      <c r="D10760" s="9"/>
    </row>
    <row r="10761" spans="3:4" x14ac:dyDescent="0.25">
      <c r="C10761" s="9"/>
      <c r="D10761" s="9"/>
    </row>
    <row r="10762" spans="3:4" x14ac:dyDescent="0.25">
      <c r="C10762" s="9"/>
      <c r="D10762" s="9"/>
    </row>
    <row r="10763" spans="3:4" x14ac:dyDescent="0.25">
      <c r="C10763" s="9"/>
      <c r="D10763" s="9"/>
    </row>
    <row r="10764" spans="3:4" x14ac:dyDescent="0.25">
      <c r="C10764" s="9"/>
      <c r="D10764" s="9"/>
    </row>
    <row r="10765" spans="3:4" x14ac:dyDescent="0.25">
      <c r="C10765" s="9"/>
      <c r="D10765" s="9"/>
    </row>
    <row r="10766" spans="3:4" x14ac:dyDescent="0.25">
      <c r="C10766" s="9"/>
      <c r="D10766" s="9"/>
    </row>
    <row r="10767" spans="3:4" x14ac:dyDescent="0.25">
      <c r="C10767" s="9"/>
      <c r="D10767" s="9"/>
    </row>
    <row r="10768" spans="3:4" x14ac:dyDescent="0.25">
      <c r="C10768" s="9"/>
      <c r="D10768" s="9"/>
    </row>
    <row r="10769" spans="3:4" x14ac:dyDescent="0.25">
      <c r="C10769" s="9"/>
      <c r="D10769" s="9"/>
    </row>
    <row r="10770" spans="3:4" x14ac:dyDescent="0.25">
      <c r="C10770" s="9"/>
      <c r="D10770" s="9"/>
    </row>
    <row r="10771" spans="3:4" x14ac:dyDescent="0.25">
      <c r="C10771" s="9"/>
      <c r="D10771" s="9"/>
    </row>
    <row r="10772" spans="3:4" x14ac:dyDescent="0.25">
      <c r="C10772" s="9"/>
      <c r="D10772" s="9"/>
    </row>
    <row r="10773" spans="3:4" x14ac:dyDescent="0.25">
      <c r="C10773" s="9"/>
      <c r="D10773" s="9"/>
    </row>
    <row r="10774" spans="3:4" x14ac:dyDescent="0.25">
      <c r="C10774" s="9"/>
      <c r="D10774" s="9"/>
    </row>
    <row r="10775" spans="3:4" x14ac:dyDescent="0.25">
      <c r="C10775" s="9"/>
      <c r="D10775" s="9"/>
    </row>
    <row r="10776" spans="3:4" x14ac:dyDescent="0.25">
      <c r="C10776" s="9"/>
      <c r="D10776" s="9"/>
    </row>
    <row r="10777" spans="3:4" x14ac:dyDescent="0.25">
      <c r="C10777" s="9"/>
      <c r="D10777" s="9"/>
    </row>
    <row r="10778" spans="3:4" x14ac:dyDescent="0.25">
      <c r="C10778" s="9"/>
      <c r="D10778" s="9"/>
    </row>
    <row r="10779" spans="3:4" x14ac:dyDescent="0.25">
      <c r="C10779" s="9"/>
      <c r="D10779" s="9"/>
    </row>
    <row r="10780" spans="3:4" x14ac:dyDescent="0.25">
      <c r="C10780" s="9"/>
      <c r="D10780" s="9"/>
    </row>
    <row r="10781" spans="3:4" x14ac:dyDescent="0.25">
      <c r="C10781" s="9"/>
      <c r="D10781" s="9"/>
    </row>
    <row r="10782" spans="3:4" x14ac:dyDescent="0.25">
      <c r="C10782" s="9"/>
      <c r="D10782" s="9"/>
    </row>
    <row r="10783" spans="3:4" x14ac:dyDescent="0.25">
      <c r="C10783" s="9"/>
      <c r="D10783" s="9"/>
    </row>
    <row r="10784" spans="3:4" x14ac:dyDescent="0.25">
      <c r="C10784" s="9"/>
      <c r="D10784" s="9"/>
    </row>
    <row r="10785" spans="3:4" x14ac:dyDescent="0.25">
      <c r="C10785" s="9"/>
      <c r="D10785" s="9"/>
    </row>
    <row r="10786" spans="3:4" x14ac:dyDescent="0.25">
      <c r="C10786" s="9"/>
      <c r="D10786" s="9"/>
    </row>
    <row r="10787" spans="3:4" x14ac:dyDescent="0.25">
      <c r="C10787" s="9"/>
      <c r="D10787" s="9"/>
    </row>
    <row r="10788" spans="3:4" x14ac:dyDescent="0.25">
      <c r="C10788" s="9"/>
      <c r="D10788" s="9"/>
    </row>
    <row r="10789" spans="3:4" x14ac:dyDescent="0.25">
      <c r="C10789" s="9"/>
      <c r="D10789" s="9"/>
    </row>
    <row r="10790" spans="3:4" x14ac:dyDescent="0.25">
      <c r="C10790" s="9"/>
      <c r="D10790" s="9"/>
    </row>
    <row r="10791" spans="3:4" x14ac:dyDescent="0.25">
      <c r="C10791" s="9"/>
      <c r="D10791" s="9"/>
    </row>
    <row r="10792" spans="3:4" x14ac:dyDescent="0.25">
      <c r="C10792" s="9"/>
      <c r="D10792" s="9"/>
    </row>
    <row r="10793" spans="3:4" x14ac:dyDescent="0.25">
      <c r="C10793" s="9"/>
      <c r="D10793" s="9"/>
    </row>
    <row r="10794" spans="3:4" x14ac:dyDescent="0.25">
      <c r="C10794" s="9"/>
      <c r="D10794" s="9"/>
    </row>
    <row r="10795" spans="3:4" x14ac:dyDescent="0.25">
      <c r="C10795" s="9"/>
      <c r="D10795" s="9"/>
    </row>
    <row r="10796" spans="3:4" x14ac:dyDescent="0.25">
      <c r="C10796" s="9"/>
      <c r="D10796" s="9"/>
    </row>
    <row r="10797" spans="3:4" x14ac:dyDescent="0.25">
      <c r="C10797" s="9"/>
      <c r="D10797" s="9"/>
    </row>
    <row r="10798" spans="3:4" x14ac:dyDescent="0.25">
      <c r="C10798" s="9"/>
      <c r="D10798" s="9"/>
    </row>
    <row r="10799" spans="3:4" x14ac:dyDescent="0.25">
      <c r="C10799" s="9"/>
      <c r="D10799" s="9"/>
    </row>
    <row r="10800" spans="3:4" x14ac:dyDescent="0.25">
      <c r="C10800" s="9"/>
      <c r="D10800" s="9"/>
    </row>
    <row r="10801" spans="3:4" x14ac:dyDescent="0.25">
      <c r="C10801" s="9"/>
      <c r="D10801" s="9"/>
    </row>
    <row r="10802" spans="3:4" x14ac:dyDescent="0.25">
      <c r="C10802" s="9"/>
      <c r="D10802" s="9"/>
    </row>
    <row r="10803" spans="3:4" x14ac:dyDescent="0.25">
      <c r="C10803" s="9"/>
      <c r="D10803" s="9"/>
    </row>
    <row r="10804" spans="3:4" x14ac:dyDescent="0.25">
      <c r="C10804" s="9"/>
      <c r="D10804" s="9"/>
    </row>
    <row r="10805" spans="3:4" x14ac:dyDescent="0.25">
      <c r="C10805" s="9"/>
      <c r="D10805" s="9"/>
    </row>
    <row r="10806" spans="3:4" x14ac:dyDescent="0.25">
      <c r="C10806" s="9"/>
      <c r="D10806" s="9"/>
    </row>
    <row r="10807" spans="3:4" x14ac:dyDescent="0.25">
      <c r="C10807" s="9"/>
      <c r="D10807" s="9"/>
    </row>
    <row r="10808" spans="3:4" x14ac:dyDescent="0.25">
      <c r="C10808" s="9"/>
      <c r="D10808" s="9"/>
    </row>
    <row r="10809" spans="3:4" x14ac:dyDescent="0.25">
      <c r="C10809" s="9"/>
      <c r="D10809" s="9"/>
    </row>
    <row r="10810" spans="3:4" x14ac:dyDescent="0.25">
      <c r="C10810" s="9"/>
      <c r="D10810" s="9"/>
    </row>
    <row r="10811" spans="3:4" x14ac:dyDescent="0.25">
      <c r="C10811" s="9"/>
      <c r="D10811" s="9"/>
    </row>
    <row r="10812" spans="3:4" x14ac:dyDescent="0.25">
      <c r="C10812" s="9"/>
      <c r="D10812" s="9"/>
    </row>
    <row r="10813" spans="3:4" x14ac:dyDescent="0.25">
      <c r="C10813" s="9"/>
      <c r="D10813" s="9"/>
    </row>
    <row r="10814" spans="3:4" x14ac:dyDescent="0.25">
      <c r="C10814" s="9"/>
      <c r="D10814" s="9"/>
    </row>
    <row r="10815" spans="3:4" x14ac:dyDescent="0.25">
      <c r="C10815" s="9"/>
      <c r="D10815" s="9"/>
    </row>
    <row r="10816" spans="3:4" x14ac:dyDescent="0.25">
      <c r="C10816" s="9"/>
      <c r="D10816" s="9"/>
    </row>
    <row r="10817" spans="3:4" x14ac:dyDescent="0.25">
      <c r="C10817" s="9"/>
      <c r="D10817" s="9"/>
    </row>
    <row r="10818" spans="3:4" x14ac:dyDescent="0.25">
      <c r="C10818" s="9"/>
      <c r="D10818" s="9"/>
    </row>
    <row r="10819" spans="3:4" x14ac:dyDescent="0.25">
      <c r="C10819" s="9"/>
      <c r="D10819" s="9"/>
    </row>
    <row r="10820" spans="3:4" x14ac:dyDescent="0.25">
      <c r="C10820" s="9"/>
      <c r="D10820" s="9"/>
    </row>
    <row r="10821" spans="3:4" x14ac:dyDescent="0.25">
      <c r="C10821" s="9"/>
      <c r="D10821" s="9"/>
    </row>
    <row r="10822" spans="3:4" x14ac:dyDescent="0.25">
      <c r="C10822" s="9"/>
      <c r="D10822" s="9"/>
    </row>
    <row r="10823" spans="3:4" x14ac:dyDescent="0.25">
      <c r="C10823" s="9"/>
      <c r="D10823" s="9"/>
    </row>
    <row r="10824" spans="3:4" x14ac:dyDescent="0.25">
      <c r="C10824" s="9"/>
      <c r="D10824" s="9"/>
    </row>
    <row r="10825" spans="3:4" x14ac:dyDescent="0.25">
      <c r="C10825" s="9"/>
      <c r="D10825" s="9"/>
    </row>
    <row r="10826" spans="3:4" x14ac:dyDescent="0.25">
      <c r="C10826" s="9"/>
      <c r="D10826" s="9"/>
    </row>
    <row r="10827" spans="3:4" x14ac:dyDescent="0.25">
      <c r="C10827" s="9"/>
      <c r="D10827" s="9"/>
    </row>
    <row r="10828" spans="3:4" x14ac:dyDescent="0.25">
      <c r="C10828" s="9"/>
      <c r="D10828" s="9"/>
    </row>
    <row r="10829" spans="3:4" x14ac:dyDescent="0.25">
      <c r="C10829" s="9"/>
      <c r="D10829" s="9"/>
    </row>
    <row r="10830" spans="3:4" x14ac:dyDescent="0.25">
      <c r="C10830" s="9"/>
      <c r="D10830" s="9"/>
    </row>
    <row r="10831" spans="3:4" x14ac:dyDescent="0.25">
      <c r="C10831" s="9"/>
      <c r="D10831" s="9"/>
    </row>
    <row r="10832" spans="3:4" x14ac:dyDescent="0.25">
      <c r="C10832" s="9"/>
      <c r="D10832" s="9"/>
    </row>
    <row r="10833" spans="3:4" x14ac:dyDescent="0.25">
      <c r="C10833" s="9"/>
      <c r="D10833" s="9"/>
    </row>
    <row r="10834" spans="3:4" x14ac:dyDescent="0.25">
      <c r="C10834" s="9"/>
      <c r="D10834" s="9"/>
    </row>
    <row r="10835" spans="3:4" x14ac:dyDescent="0.25">
      <c r="C10835" s="9"/>
      <c r="D10835" s="9"/>
    </row>
    <row r="10836" spans="3:4" x14ac:dyDescent="0.25">
      <c r="C10836" s="9"/>
      <c r="D10836" s="9"/>
    </row>
    <row r="10837" spans="3:4" x14ac:dyDescent="0.25">
      <c r="C10837" s="9"/>
      <c r="D10837" s="9"/>
    </row>
    <row r="10838" spans="3:4" x14ac:dyDescent="0.25">
      <c r="C10838" s="9"/>
      <c r="D10838" s="9"/>
    </row>
    <row r="10839" spans="3:4" x14ac:dyDescent="0.25">
      <c r="C10839" s="9"/>
      <c r="D10839" s="9"/>
    </row>
    <row r="10840" spans="3:4" x14ac:dyDescent="0.25">
      <c r="C10840" s="9"/>
      <c r="D10840" s="9"/>
    </row>
    <row r="10841" spans="3:4" x14ac:dyDescent="0.25">
      <c r="C10841" s="9"/>
      <c r="D10841" s="9"/>
    </row>
    <row r="10842" spans="3:4" x14ac:dyDescent="0.25">
      <c r="C10842" s="9"/>
      <c r="D10842" s="9"/>
    </row>
    <row r="10843" spans="3:4" x14ac:dyDescent="0.25">
      <c r="C10843" s="9"/>
      <c r="D10843" s="9"/>
    </row>
    <row r="10844" spans="3:4" x14ac:dyDescent="0.25">
      <c r="C10844" s="9"/>
      <c r="D10844" s="9"/>
    </row>
    <row r="10845" spans="3:4" x14ac:dyDescent="0.25">
      <c r="C10845" s="9"/>
      <c r="D10845" s="9"/>
    </row>
    <row r="10846" spans="3:4" x14ac:dyDescent="0.25">
      <c r="C10846" s="9"/>
      <c r="D10846" s="9"/>
    </row>
    <row r="10847" spans="3:4" x14ac:dyDescent="0.25">
      <c r="C10847" s="9"/>
      <c r="D10847" s="9"/>
    </row>
    <row r="10848" spans="3:4" x14ac:dyDescent="0.25">
      <c r="C10848" s="9"/>
      <c r="D10848" s="9"/>
    </row>
    <row r="10849" spans="3:4" x14ac:dyDescent="0.25">
      <c r="C10849" s="9"/>
      <c r="D10849" s="9"/>
    </row>
    <row r="10850" spans="3:4" x14ac:dyDescent="0.25">
      <c r="C10850" s="9"/>
      <c r="D10850" s="9"/>
    </row>
    <row r="10851" spans="3:4" x14ac:dyDescent="0.25">
      <c r="C10851" s="9"/>
      <c r="D10851" s="9"/>
    </row>
    <row r="10852" spans="3:4" x14ac:dyDescent="0.25">
      <c r="C10852" s="9"/>
      <c r="D10852" s="9"/>
    </row>
    <row r="10853" spans="3:4" x14ac:dyDescent="0.25">
      <c r="C10853" s="9"/>
      <c r="D10853" s="9"/>
    </row>
    <row r="10854" spans="3:4" x14ac:dyDescent="0.25">
      <c r="C10854" s="9"/>
      <c r="D10854" s="9"/>
    </row>
    <row r="10855" spans="3:4" x14ac:dyDescent="0.25">
      <c r="C10855" s="9"/>
      <c r="D10855" s="9"/>
    </row>
    <row r="10856" spans="3:4" x14ac:dyDescent="0.25">
      <c r="C10856" s="9"/>
      <c r="D10856" s="9"/>
    </row>
    <row r="10857" spans="3:4" x14ac:dyDescent="0.25">
      <c r="C10857" s="9"/>
      <c r="D10857" s="9"/>
    </row>
    <row r="10858" spans="3:4" x14ac:dyDescent="0.25">
      <c r="C10858" s="9"/>
      <c r="D10858" s="9"/>
    </row>
    <row r="10859" spans="3:4" x14ac:dyDescent="0.25">
      <c r="C10859" s="9"/>
      <c r="D10859" s="9"/>
    </row>
    <row r="10860" spans="3:4" x14ac:dyDescent="0.25">
      <c r="C10860" s="9"/>
      <c r="D10860" s="9"/>
    </row>
    <row r="10861" spans="3:4" x14ac:dyDescent="0.25">
      <c r="C10861" s="9"/>
      <c r="D10861" s="9"/>
    </row>
    <row r="10862" spans="3:4" x14ac:dyDescent="0.25">
      <c r="C10862" s="9"/>
      <c r="D10862" s="9"/>
    </row>
    <row r="10863" spans="3:4" x14ac:dyDescent="0.25">
      <c r="C10863" s="9"/>
      <c r="D10863" s="9"/>
    </row>
    <row r="10864" spans="3:4" x14ac:dyDescent="0.25">
      <c r="C10864" s="9"/>
      <c r="D10864" s="9"/>
    </row>
    <row r="10865" spans="3:4" x14ac:dyDescent="0.25">
      <c r="C10865" s="9"/>
      <c r="D10865" s="9"/>
    </row>
    <row r="10866" spans="3:4" x14ac:dyDescent="0.25">
      <c r="C10866" s="9"/>
      <c r="D10866" s="9"/>
    </row>
    <row r="10867" spans="3:4" x14ac:dyDescent="0.25">
      <c r="C10867" s="9"/>
      <c r="D10867" s="9"/>
    </row>
    <row r="10868" spans="3:4" x14ac:dyDescent="0.25">
      <c r="C10868" s="9"/>
      <c r="D10868" s="9"/>
    </row>
    <row r="10869" spans="3:4" x14ac:dyDescent="0.25">
      <c r="C10869" s="9"/>
      <c r="D10869" s="9"/>
    </row>
    <row r="10870" spans="3:4" x14ac:dyDescent="0.25">
      <c r="C10870" s="9"/>
      <c r="D10870" s="9"/>
    </row>
    <row r="10871" spans="3:4" x14ac:dyDescent="0.25">
      <c r="C10871" s="9"/>
      <c r="D10871" s="9"/>
    </row>
    <row r="10872" spans="3:4" x14ac:dyDescent="0.25">
      <c r="C10872" s="9"/>
      <c r="D10872" s="9"/>
    </row>
    <row r="10873" spans="3:4" x14ac:dyDescent="0.25">
      <c r="C10873" s="9"/>
      <c r="D10873" s="9"/>
    </row>
    <row r="10874" spans="3:4" x14ac:dyDescent="0.25">
      <c r="C10874" s="9"/>
      <c r="D10874" s="9"/>
    </row>
    <row r="10875" spans="3:4" x14ac:dyDescent="0.25">
      <c r="C10875" s="9"/>
      <c r="D10875" s="9"/>
    </row>
    <row r="10876" spans="3:4" x14ac:dyDescent="0.25">
      <c r="C10876" s="9"/>
      <c r="D10876" s="9"/>
    </row>
    <row r="10877" spans="3:4" x14ac:dyDescent="0.25">
      <c r="C10877" s="9"/>
      <c r="D10877" s="9"/>
    </row>
    <row r="10878" spans="3:4" x14ac:dyDescent="0.25">
      <c r="C10878" s="9"/>
      <c r="D10878" s="9"/>
    </row>
    <row r="10879" spans="3:4" x14ac:dyDescent="0.25">
      <c r="C10879" s="9"/>
      <c r="D10879" s="9"/>
    </row>
    <row r="10880" spans="3:4" x14ac:dyDescent="0.25">
      <c r="C10880" s="9"/>
      <c r="D10880" s="9"/>
    </row>
    <row r="10881" spans="3:4" x14ac:dyDescent="0.25">
      <c r="C10881" s="9"/>
      <c r="D10881" s="9"/>
    </row>
    <row r="10882" spans="3:4" x14ac:dyDescent="0.25">
      <c r="C10882" s="9"/>
      <c r="D10882" s="9"/>
    </row>
    <row r="10883" spans="3:4" x14ac:dyDescent="0.25">
      <c r="C10883" s="9"/>
      <c r="D10883" s="9"/>
    </row>
    <row r="10884" spans="3:4" x14ac:dyDescent="0.25">
      <c r="C10884" s="9"/>
      <c r="D10884" s="9"/>
    </row>
    <row r="10885" spans="3:4" x14ac:dyDescent="0.25">
      <c r="C10885" s="9"/>
      <c r="D10885" s="9"/>
    </row>
    <row r="10886" spans="3:4" x14ac:dyDescent="0.25">
      <c r="C10886" s="9"/>
      <c r="D10886" s="9"/>
    </row>
    <row r="10887" spans="3:4" x14ac:dyDescent="0.25">
      <c r="C10887" s="9"/>
      <c r="D10887" s="9"/>
    </row>
    <row r="10888" spans="3:4" x14ac:dyDescent="0.25">
      <c r="C10888" s="9"/>
      <c r="D10888" s="9"/>
    </row>
    <row r="10889" spans="3:4" x14ac:dyDescent="0.25">
      <c r="C10889" s="9"/>
      <c r="D10889" s="9"/>
    </row>
    <row r="10890" spans="3:4" x14ac:dyDescent="0.25">
      <c r="C10890" s="9"/>
      <c r="D10890" s="9"/>
    </row>
    <row r="10891" spans="3:4" x14ac:dyDescent="0.25">
      <c r="C10891" s="9"/>
      <c r="D10891" s="9"/>
    </row>
    <row r="10892" spans="3:4" x14ac:dyDescent="0.25">
      <c r="C10892" s="9"/>
      <c r="D10892" s="9"/>
    </row>
    <row r="10893" spans="3:4" x14ac:dyDescent="0.25">
      <c r="C10893" s="9"/>
      <c r="D10893" s="9"/>
    </row>
    <row r="10894" spans="3:4" x14ac:dyDescent="0.25">
      <c r="C10894" s="9"/>
      <c r="D10894" s="9"/>
    </row>
    <row r="10895" spans="3:4" x14ac:dyDescent="0.25">
      <c r="C10895" s="9"/>
      <c r="D10895" s="9"/>
    </row>
    <row r="10896" spans="3:4" x14ac:dyDescent="0.25">
      <c r="C10896" s="9"/>
      <c r="D10896" s="9"/>
    </row>
    <row r="10897" spans="3:4" x14ac:dyDescent="0.25">
      <c r="C10897" s="9"/>
      <c r="D10897" s="9"/>
    </row>
    <row r="10898" spans="3:4" x14ac:dyDescent="0.25">
      <c r="C10898" s="9"/>
      <c r="D10898" s="9"/>
    </row>
    <row r="10899" spans="3:4" x14ac:dyDescent="0.25">
      <c r="C10899" s="9"/>
      <c r="D10899" s="9"/>
    </row>
    <row r="10900" spans="3:4" x14ac:dyDescent="0.25">
      <c r="C10900" s="9"/>
      <c r="D10900" s="9"/>
    </row>
    <row r="10901" spans="3:4" x14ac:dyDescent="0.25">
      <c r="C10901" s="9"/>
      <c r="D10901" s="9"/>
    </row>
    <row r="10902" spans="3:4" x14ac:dyDescent="0.25">
      <c r="C10902" s="9"/>
      <c r="D10902" s="9"/>
    </row>
    <row r="10903" spans="3:4" x14ac:dyDescent="0.25">
      <c r="C10903" s="9"/>
      <c r="D10903" s="9"/>
    </row>
    <row r="10904" spans="3:4" x14ac:dyDescent="0.25">
      <c r="C10904" s="9"/>
      <c r="D10904" s="9"/>
    </row>
    <row r="10905" spans="3:4" x14ac:dyDescent="0.25">
      <c r="C10905" s="9"/>
      <c r="D10905" s="9"/>
    </row>
    <row r="10906" spans="3:4" x14ac:dyDescent="0.25">
      <c r="C10906" s="9"/>
      <c r="D10906" s="9"/>
    </row>
    <row r="10907" spans="3:4" x14ac:dyDescent="0.25">
      <c r="C10907" s="9"/>
      <c r="D10907" s="9"/>
    </row>
    <row r="10908" spans="3:4" x14ac:dyDescent="0.25">
      <c r="C10908" s="9"/>
      <c r="D10908" s="9"/>
    </row>
    <row r="10909" spans="3:4" x14ac:dyDescent="0.25">
      <c r="C10909" s="9"/>
      <c r="D10909" s="9"/>
    </row>
    <row r="10910" spans="3:4" x14ac:dyDescent="0.25">
      <c r="C10910" s="9"/>
      <c r="D10910" s="9"/>
    </row>
    <row r="10911" spans="3:4" x14ac:dyDescent="0.25">
      <c r="C10911" s="9"/>
      <c r="D10911" s="9"/>
    </row>
    <row r="10912" spans="3:4" x14ac:dyDescent="0.25">
      <c r="C10912" s="9"/>
      <c r="D10912" s="9"/>
    </row>
    <row r="10913" spans="3:4" x14ac:dyDescent="0.25">
      <c r="C10913" s="9"/>
      <c r="D10913" s="9"/>
    </row>
    <row r="10914" spans="3:4" x14ac:dyDescent="0.25">
      <c r="C10914" s="9"/>
      <c r="D10914" s="9"/>
    </row>
    <row r="10915" spans="3:4" x14ac:dyDescent="0.25">
      <c r="C10915" s="9"/>
      <c r="D10915" s="9"/>
    </row>
    <row r="10916" spans="3:4" x14ac:dyDescent="0.25">
      <c r="C10916" s="9"/>
      <c r="D10916" s="9"/>
    </row>
    <row r="10917" spans="3:4" x14ac:dyDescent="0.25">
      <c r="C10917" s="9"/>
      <c r="D10917" s="9"/>
    </row>
    <row r="10918" spans="3:4" x14ac:dyDescent="0.25">
      <c r="C10918" s="9"/>
      <c r="D10918" s="9"/>
    </row>
    <row r="10919" spans="3:4" x14ac:dyDescent="0.25">
      <c r="C10919" s="9"/>
      <c r="D10919" s="9"/>
    </row>
    <row r="10920" spans="3:4" x14ac:dyDescent="0.25">
      <c r="C10920" s="9"/>
      <c r="D10920" s="9"/>
    </row>
    <row r="10921" spans="3:4" x14ac:dyDescent="0.25">
      <c r="C10921" s="9"/>
      <c r="D10921" s="9"/>
    </row>
    <row r="10922" spans="3:4" x14ac:dyDescent="0.25">
      <c r="C10922" s="9"/>
      <c r="D10922" s="9"/>
    </row>
    <row r="10923" spans="3:4" x14ac:dyDescent="0.25">
      <c r="C10923" s="9"/>
      <c r="D10923" s="9"/>
    </row>
    <row r="10924" spans="3:4" x14ac:dyDescent="0.25">
      <c r="C10924" s="9"/>
      <c r="D10924" s="9"/>
    </row>
    <row r="10925" spans="3:4" x14ac:dyDescent="0.25">
      <c r="C10925" s="9"/>
      <c r="D10925" s="9"/>
    </row>
    <row r="10926" spans="3:4" x14ac:dyDescent="0.25">
      <c r="C10926" s="9"/>
      <c r="D10926" s="9"/>
    </row>
    <row r="10927" spans="3:4" x14ac:dyDescent="0.25">
      <c r="C10927" s="9"/>
      <c r="D10927" s="9"/>
    </row>
    <row r="10928" spans="3:4" x14ac:dyDescent="0.25">
      <c r="C10928" s="9"/>
      <c r="D10928" s="9"/>
    </row>
    <row r="10929" spans="3:4" x14ac:dyDescent="0.25">
      <c r="C10929" s="9"/>
      <c r="D10929" s="9"/>
    </row>
    <row r="10930" spans="3:4" x14ac:dyDescent="0.25">
      <c r="C10930" s="9"/>
      <c r="D10930" s="9"/>
    </row>
    <row r="10931" spans="3:4" x14ac:dyDescent="0.25">
      <c r="C10931" s="9"/>
      <c r="D10931" s="9"/>
    </row>
    <row r="10932" spans="3:4" x14ac:dyDescent="0.25">
      <c r="C10932" s="9"/>
      <c r="D10932" s="9"/>
    </row>
    <row r="10933" spans="3:4" x14ac:dyDescent="0.25">
      <c r="C10933" s="9"/>
      <c r="D10933" s="9"/>
    </row>
    <row r="10934" spans="3:4" x14ac:dyDescent="0.25">
      <c r="C10934" s="9"/>
      <c r="D10934" s="9"/>
    </row>
    <row r="10935" spans="3:4" x14ac:dyDescent="0.25">
      <c r="C10935" s="9"/>
      <c r="D10935" s="9"/>
    </row>
    <row r="10936" spans="3:4" x14ac:dyDescent="0.25">
      <c r="C10936" s="9"/>
      <c r="D10936" s="9"/>
    </row>
    <row r="10937" spans="3:4" x14ac:dyDescent="0.25">
      <c r="C10937" s="9"/>
      <c r="D10937" s="9"/>
    </row>
    <row r="10938" spans="3:4" x14ac:dyDescent="0.25">
      <c r="C10938" s="9"/>
      <c r="D10938" s="9"/>
    </row>
    <row r="10939" spans="3:4" x14ac:dyDescent="0.25">
      <c r="C10939" s="9"/>
      <c r="D10939" s="9"/>
    </row>
    <row r="10940" spans="3:4" x14ac:dyDescent="0.25">
      <c r="C10940" s="9"/>
      <c r="D10940" s="9"/>
    </row>
    <row r="10941" spans="3:4" x14ac:dyDescent="0.25">
      <c r="C10941" s="9"/>
      <c r="D10941" s="9"/>
    </row>
    <row r="10942" spans="3:4" x14ac:dyDescent="0.25">
      <c r="C10942" s="9"/>
      <c r="D10942" s="9"/>
    </row>
    <row r="10943" spans="3:4" x14ac:dyDescent="0.25">
      <c r="C10943" s="9"/>
      <c r="D10943" s="9"/>
    </row>
    <row r="10944" spans="3:4" x14ac:dyDescent="0.25">
      <c r="C10944" s="9"/>
      <c r="D10944" s="9"/>
    </row>
    <row r="10945" spans="3:4" x14ac:dyDescent="0.25">
      <c r="C10945" s="9"/>
      <c r="D10945" s="9"/>
    </row>
    <row r="10946" spans="3:4" x14ac:dyDescent="0.25">
      <c r="C10946" s="9"/>
      <c r="D10946" s="9"/>
    </row>
    <row r="10947" spans="3:4" x14ac:dyDescent="0.25">
      <c r="C10947" s="9"/>
      <c r="D10947" s="9"/>
    </row>
    <row r="10948" spans="3:4" x14ac:dyDescent="0.25">
      <c r="C10948" s="9"/>
      <c r="D10948" s="9"/>
    </row>
    <row r="10949" spans="3:4" x14ac:dyDescent="0.25">
      <c r="C10949" s="9"/>
      <c r="D10949" s="9"/>
    </row>
    <row r="10950" spans="3:4" x14ac:dyDescent="0.25">
      <c r="C10950" s="9"/>
      <c r="D10950" s="9"/>
    </row>
    <row r="10951" spans="3:4" x14ac:dyDescent="0.25">
      <c r="C10951" s="9"/>
      <c r="D10951" s="9"/>
    </row>
    <row r="10952" spans="3:4" x14ac:dyDescent="0.25">
      <c r="C10952" s="9"/>
      <c r="D10952" s="9"/>
    </row>
    <row r="10953" spans="3:4" x14ac:dyDescent="0.25">
      <c r="C10953" s="9"/>
      <c r="D10953" s="9"/>
    </row>
    <row r="10954" spans="3:4" x14ac:dyDescent="0.25">
      <c r="C10954" s="9"/>
      <c r="D10954" s="9"/>
    </row>
    <row r="10955" spans="3:4" x14ac:dyDescent="0.25">
      <c r="C10955" s="9"/>
      <c r="D10955" s="9"/>
    </row>
    <row r="10956" spans="3:4" x14ac:dyDescent="0.25">
      <c r="C10956" s="9"/>
      <c r="D10956" s="9"/>
    </row>
    <row r="10957" spans="3:4" x14ac:dyDescent="0.25">
      <c r="C10957" s="9"/>
      <c r="D10957" s="9"/>
    </row>
    <row r="10958" spans="3:4" x14ac:dyDescent="0.25">
      <c r="C10958" s="9"/>
      <c r="D10958" s="9"/>
    </row>
    <row r="10959" spans="3:4" x14ac:dyDescent="0.25">
      <c r="C10959" s="9"/>
      <c r="D10959" s="9"/>
    </row>
    <row r="10960" spans="3:4" x14ac:dyDescent="0.25">
      <c r="C10960" s="9"/>
      <c r="D10960" s="9"/>
    </row>
    <row r="10961" spans="3:4" x14ac:dyDescent="0.25">
      <c r="C10961" s="9"/>
      <c r="D10961" s="9"/>
    </row>
    <row r="10962" spans="3:4" x14ac:dyDescent="0.25">
      <c r="C10962" s="9"/>
      <c r="D10962" s="9"/>
    </row>
    <row r="10963" spans="3:4" x14ac:dyDescent="0.25">
      <c r="C10963" s="9"/>
      <c r="D10963" s="9"/>
    </row>
    <row r="10964" spans="3:4" x14ac:dyDescent="0.25">
      <c r="C10964" s="9"/>
      <c r="D10964" s="9"/>
    </row>
    <row r="10965" spans="3:4" x14ac:dyDescent="0.25">
      <c r="C10965" s="9"/>
      <c r="D10965" s="9"/>
    </row>
    <row r="10966" spans="3:4" x14ac:dyDescent="0.25">
      <c r="C10966" s="9"/>
      <c r="D10966" s="9"/>
    </row>
    <row r="10967" spans="3:4" x14ac:dyDescent="0.25">
      <c r="C10967" s="9"/>
      <c r="D10967" s="9"/>
    </row>
    <row r="10968" spans="3:4" x14ac:dyDescent="0.25">
      <c r="C10968" s="9"/>
      <c r="D10968" s="9"/>
    </row>
    <row r="10969" spans="3:4" x14ac:dyDescent="0.25">
      <c r="C10969" s="9"/>
      <c r="D10969" s="9"/>
    </row>
    <row r="10970" spans="3:4" x14ac:dyDescent="0.25">
      <c r="C10970" s="9"/>
      <c r="D10970" s="9"/>
    </row>
    <row r="10971" spans="3:4" x14ac:dyDescent="0.25">
      <c r="C10971" s="9"/>
      <c r="D10971" s="9"/>
    </row>
    <row r="10972" spans="3:4" x14ac:dyDescent="0.25">
      <c r="C10972" s="9"/>
      <c r="D10972" s="9"/>
    </row>
    <row r="10973" spans="3:4" x14ac:dyDescent="0.25">
      <c r="C10973" s="9"/>
      <c r="D10973" s="9"/>
    </row>
    <row r="10974" spans="3:4" x14ac:dyDescent="0.25">
      <c r="C10974" s="9"/>
      <c r="D10974" s="9"/>
    </row>
    <row r="10975" spans="3:4" x14ac:dyDescent="0.25">
      <c r="C10975" s="9"/>
      <c r="D10975" s="9"/>
    </row>
    <row r="10976" spans="3:4" x14ac:dyDescent="0.25">
      <c r="C10976" s="9"/>
      <c r="D10976" s="9"/>
    </row>
    <row r="10977" spans="3:4" x14ac:dyDescent="0.25">
      <c r="C10977" s="9"/>
      <c r="D10977" s="9"/>
    </row>
    <row r="10978" spans="3:4" x14ac:dyDescent="0.25">
      <c r="C10978" s="9"/>
      <c r="D10978" s="9"/>
    </row>
    <row r="10979" spans="3:4" x14ac:dyDescent="0.25">
      <c r="C10979" s="9"/>
      <c r="D10979" s="9"/>
    </row>
    <row r="10980" spans="3:4" x14ac:dyDescent="0.25">
      <c r="C10980" s="9"/>
      <c r="D10980" s="9"/>
    </row>
    <row r="10981" spans="3:4" x14ac:dyDescent="0.25">
      <c r="C10981" s="9"/>
      <c r="D10981" s="9"/>
    </row>
    <row r="10982" spans="3:4" x14ac:dyDescent="0.25">
      <c r="C10982" s="9"/>
      <c r="D10982" s="9"/>
    </row>
    <row r="10983" spans="3:4" x14ac:dyDescent="0.25">
      <c r="C10983" s="9"/>
      <c r="D10983" s="9"/>
    </row>
    <row r="10984" spans="3:4" x14ac:dyDescent="0.25">
      <c r="C10984" s="9"/>
      <c r="D10984" s="9"/>
    </row>
    <row r="10985" spans="3:4" x14ac:dyDescent="0.25">
      <c r="C10985" s="9"/>
      <c r="D10985" s="9"/>
    </row>
    <row r="10986" spans="3:4" x14ac:dyDescent="0.25">
      <c r="C10986" s="9"/>
      <c r="D10986" s="9"/>
    </row>
    <row r="10987" spans="3:4" x14ac:dyDescent="0.25">
      <c r="C10987" s="9"/>
      <c r="D10987" s="9"/>
    </row>
    <row r="10988" spans="3:4" x14ac:dyDescent="0.25">
      <c r="C10988" s="9"/>
      <c r="D10988" s="9"/>
    </row>
    <row r="10989" spans="3:4" x14ac:dyDescent="0.25">
      <c r="C10989" s="9"/>
      <c r="D10989" s="9"/>
    </row>
    <row r="10990" spans="3:4" x14ac:dyDescent="0.25">
      <c r="C10990" s="9"/>
      <c r="D10990" s="9"/>
    </row>
    <row r="10991" spans="3:4" x14ac:dyDescent="0.25">
      <c r="C10991" s="9"/>
      <c r="D10991" s="9"/>
    </row>
    <row r="10992" spans="3:4" x14ac:dyDescent="0.25">
      <c r="C10992" s="9"/>
      <c r="D10992" s="9"/>
    </row>
    <row r="10993" spans="3:4" x14ac:dyDescent="0.25">
      <c r="C10993" s="9"/>
      <c r="D10993" s="9"/>
    </row>
    <row r="10994" spans="3:4" x14ac:dyDescent="0.25">
      <c r="C10994" s="9"/>
      <c r="D10994" s="9"/>
    </row>
    <row r="10995" spans="3:4" x14ac:dyDescent="0.25">
      <c r="C10995" s="9"/>
      <c r="D10995" s="9"/>
    </row>
    <row r="10996" spans="3:4" x14ac:dyDescent="0.25">
      <c r="C10996" s="9"/>
      <c r="D10996" s="9"/>
    </row>
    <row r="10997" spans="3:4" x14ac:dyDescent="0.25">
      <c r="C10997" s="9"/>
      <c r="D10997" s="9"/>
    </row>
    <row r="10998" spans="3:4" x14ac:dyDescent="0.25">
      <c r="C10998" s="9"/>
      <c r="D10998" s="9"/>
    </row>
    <row r="10999" spans="3:4" x14ac:dyDescent="0.25">
      <c r="C10999" s="9"/>
      <c r="D10999" s="9"/>
    </row>
    <row r="11000" spans="3:4" x14ac:dyDescent="0.25">
      <c r="C11000" s="9"/>
      <c r="D11000" s="9"/>
    </row>
    <row r="11001" spans="3:4" x14ac:dyDescent="0.25">
      <c r="C11001" s="9"/>
      <c r="D11001" s="9"/>
    </row>
    <row r="11002" spans="3:4" x14ac:dyDescent="0.25">
      <c r="C11002" s="9"/>
      <c r="D11002" s="9"/>
    </row>
    <row r="11003" spans="3:4" x14ac:dyDescent="0.25">
      <c r="C11003" s="9"/>
      <c r="D11003" s="9"/>
    </row>
    <row r="11004" spans="3:4" x14ac:dyDescent="0.25">
      <c r="C11004" s="9"/>
      <c r="D11004" s="9"/>
    </row>
    <row r="11005" spans="3:4" x14ac:dyDescent="0.25">
      <c r="C11005" s="9"/>
      <c r="D11005" s="9"/>
    </row>
    <row r="11006" spans="3:4" x14ac:dyDescent="0.25">
      <c r="C11006" s="9"/>
      <c r="D11006" s="9"/>
    </row>
    <row r="11007" spans="3:4" x14ac:dyDescent="0.25">
      <c r="C11007" s="9"/>
      <c r="D11007" s="9"/>
    </row>
    <row r="11008" spans="3:4" x14ac:dyDescent="0.25">
      <c r="C11008" s="9"/>
      <c r="D11008" s="9"/>
    </row>
    <row r="11009" spans="3:4" x14ac:dyDescent="0.25">
      <c r="C11009" s="9"/>
      <c r="D11009" s="9"/>
    </row>
    <row r="11010" spans="3:4" x14ac:dyDescent="0.25">
      <c r="C11010" s="9"/>
      <c r="D11010" s="9"/>
    </row>
    <row r="11011" spans="3:4" x14ac:dyDescent="0.25">
      <c r="C11011" s="9"/>
      <c r="D11011" s="9"/>
    </row>
    <row r="11012" spans="3:4" x14ac:dyDescent="0.25">
      <c r="C11012" s="9"/>
      <c r="D11012" s="9"/>
    </row>
    <row r="11013" spans="3:4" x14ac:dyDescent="0.25">
      <c r="C11013" s="9"/>
      <c r="D11013" s="9"/>
    </row>
    <row r="11014" spans="3:4" x14ac:dyDescent="0.25">
      <c r="C11014" s="9"/>
      <c r="D11014" s="9"/>
    </row>
    <row r="11015" spans="3:4" x14ac:dyDescent="0.25">
      <c r="C11015" s="9"/>
      <c r="D11015" s="9"/>
    </row>
    <row r="11016" spans="3:4" x14ac:dyDescent="0.25">
      <c r="C11016" s="9"/>
      <c r="D11016" s="9"/>
    </row>
    <row r="11017" spans="3:4" x14ac:dyDescent="0.25">
      <c r="C11017" s="9"/>
      <c r="D11017" s="9"/>
    </row>
    <row r="11018" spans="3:4" x14ac:dyDescent="0.25">
      <c r="C11018" s="9"/>
      <c r="D11018" s="9"/>
    </row>
    <row r="11019" spans="3:4" x14ac:dyDescent="0.25">
      <c r="C11019" s="9"/>
      <c r="D11019" s="9"/>
    </row>
    <row r="11020" spans="3:4" x14ac:dyDescent="0.25">
      <c r="C11020" s="9"/>
      <c r="D11020" s="9"/>
    </row>
    <row r="11021" spans="3:4" x14ac:dyDescent="0.25">
      <c r="C11021" s="9"/>
      <c r="D11021" s="9"/>
    </row>
    <row r="11022" spans="3:4" x14ac:dyDescent="0.25">
      <c r="C11022" s="9"/>
      <c r="D11022" s="9"/>
    </row>
    <row r="11023" spans="3:4" x14ac:dyDescent="0.25">
      <c r="C11023" s="9"/>
      <c r="D11023" s="9"/>
    </row>
    <row r="11024" spans="3:4" x14ac:dyDescent="0.25">
      <c r="C11024" s="9"/>
      <c r="D11024" s="9"/>
    </row>
    <row r="11025" spans="3:4" x14ac:dyDescent="0.25">
      <c r="C11025" s="9"/>
      <c r="D11025" s="9"/>
    </row>
    <row r="11026" spans="3:4" x14ac:dyDescent="0.25">
      <c r="C11026" s="9"/>
      <c r="D11026" s="9"/>
    </row>
    <row r="11027" spans="3:4" x14ac:dyDescent="0.25">
      <c r="C11027" s="9"/>
      <c r="D11027" s="9"/>
    </row>
    <row r="11028" spans="3:4" x14ac:dyDescent="0.25">
      <c r="C11028" s="9"/>
      <c r="D11028" s="9"/>
    </row>
    <row r="11029" spans="3:4" x14ac:dyDescent="0.25">
      <c r="C11029" s="9"/>
      <c r="D11029" s="9"/>
    </row>
    <row r="11030" spans="3:4" x14ac:dyDescent="0.25">
      <c r="C11030" s="9"/>
      <c r="D11030" s="9"/>
    </row>
    <row r="11031" spans="3:4" x14ac:dyDescent="0.25">
      <c r="C11031" s="9"/>
      <c r="D11031" s="9"/>
    </row>
    <row r="11032" spans="3:4" x14ac:dyDescent="0.25">
      <c r="C11032" s="9"/>
      <c r="D11032" s="9"/>
    </row>
    <row r="11033" spans="3:4" x14ac:dyDescent="0.25">
      <c r="C11033" s="9"/>
      <c r="D11033" s="9"/>
    </row>
    <row r="11034" spans="3:4" x14ac:dyDescent="0.25">
      <c r="C11034" s="9"/>
      <c r="D11034" s="9"/>
    </row>
    <row r="11035" spans="3:4" x14ac:dyDescent="0.25">
      <c r="C11035" s="9"/>
      <c r="D11035" s="9"/>
    </row>
    <row r="11036" spans="3:4" x14ac:dyDescent="0.25">
      <c r="C11036" s="9"/>
      <c r="D11036" s="9"/>
    </row>
    <row r="11037" spans="3:4" x14ac:dyDescent="0.25">
      <c r="C11037" s="9"/>
      <c r="D11037" s="9"/>
    </row>
    <row r="11038" spans="3:4" x14ac:dyDescent="0.25">
      <c r="C11038" s="9"/>
      <c r="D11038" s="9"/>
    </row>
    <row r="11039" spans="3:4" x14ac:dyDescent="0.25">
      <c r="C11039" s="9"/>
      <c r="D11039" s="9"/>
    </row>
    <row r="11040" spans="3:4" x14ac:dyDescent="0.25">
      <c r="C11040" s="9"/>
      <c r="D11040" s="9"/>
    </row>
    <row r="11041" spans="3:4" x14ac:dyDescent="0.25">
      <c r="C11041" s="9"/>
      <c r="D11041" s="9"/>
    </row>
    <row r="11042" spans="3:4" x14ac:dyDescent="0.25">
      <c r="C11042" s="9"/>
      <c r="D11042" s="9"/>
    </row>
    <row r="11043" spans="3:4" x14ac:dyDescent="0.25">
      <c r="C11043" s="9"/>
      <c r="D11043" s="9"/>
    </row>
    <row r="11044" spans="3:4" x14ac:dyDescent="0.25">
      <c r="C11044" s="9"/>
      <c r="D11044" s="9"/>
    </row>
    <row r="11045" spans="3:4" x14ac:dyDescent="0.25">
      <c r="C11045" s="9"/>
      <c r="D11045" s="9"/>
    </row>
    <row r="11046" spans="3:4" x14ac:dyDescent="0.25">
      <c r="C11046" s="9"/>
      <c r="D11046" s="9"/>
    </row>
    <row r="11047" spans="3:4" x14ac:dyDescent="0.25">
      <c r="C11047" s="9"/>
      <c r="D11047" s="9"/>
    </row>
    <row r="11048" spans="3:4" x14ac:dyDescent="0.25">
      <c r="C11048" s="9"/>
      <c r="D11048" s="9"/>
    </row>
    <row r="11049" spans="3:4" x14ac:dyDescent="0.25">
      <c r="C11049" s="9"/>
      <c r="D11049" s="9"/>
    </row>
    <row r="11050" spans="3:4" x14ac:dyDescent="0.25">
      <c r="C11050" s="9"/>
      <c r="D11050" s="9"/>
    </row>
    <row r="11051" spans="3:4" x14ac:dyDescent="0.25">
      <c r="C11051" s="9"/>
      <c r="D11051" s="9"/>
    </row>
    <row r="11052" spans="3:4" x14ac:dyDescent="0.25">
      <c r="C11052" s="9"/>
      <c r="D11052" s="9"/>
    </row>
    <row r="11053" spans="3:4" x14ac:dyDescent="0.25">
      <c r="C11053" s="9"/>
      <c r="D11053" s="9"/>
    </row>
    <row r="11054" spans="3:4" x14ac:dyDescent="0.25">
      <c r="C11054" s="9"/>
      <c r="D11054" s="9"/>
    </row>
    <row r="11055" spans="3:4" x14ac:dyDescent="0.25">
      <c r="C11055" s="9"/>
      <c r="D11055" s="9"/>
    </row>
    <row r="11056" spans="3:4" x14ac:dyDescent="0.25">
      <c r="C11056" s="9"/>
      <c r="D11056" s="9"/>
    </row>
    <row r="11057" spans="3:4" x14ac:dyDescent="0.25">
      <c r="C11057" s="9"/>
      <c r="D11057" s="9"/>
    </row>
    <row r="11058" spans="3:4" x14ac:dyDescent="0.25">
      <c r="C11058" s="9"/>
      <c r="D11058" s="9"/>
    </row>
    <row r="11059" spans="3:4" x14ac:dyDescent="0.25">
      <c r="C11059" s="9"/>
      <c r="D11059" s="9"/>
    </row>
    <row r="11060" spans="3:4" x14ac:dyDescent="0.25">
      <c r="C11060" s="9"/>
      <c r="D11060" s="9"/>
    </row>
    <row r="11061" spans="3:4" x14ac:dyDescent="0.25">
      <c r="C11061" s="9"/>
      <c r="D11061" s="9"/>
    </row>
    <row r="11062" spans="3:4" x14ac:dyDescent="0.25">
      <c r="C11062" s="9"/>
      <c r="D11062" s="9"/>
    </row>
    <row r="11063" spans="3:4" x14ac:dyDescent="0.25">
      <c r="C11063" s="9"/>
      <c r="D11063" s="9"/>
    </row>
    <row r="11064" spans="3:4" x14ac:dyDescent="0.25">
      <c r="C11064" s="9"/>
      <c r="D11064" s="9"/>
    </row>
    <row r="11065" spans="3:4" x14ac:dyDescent="0.25">
      <c r="C11065" s="9"/>
      <c r="D11065" s="9"/>
    </row>
    <row r="11066" spans="3:4" x14ac:dyDescent="0.25">
      <c r="C11066" s="9"/>
      <c r="D11066" s="9"/>
    </row>
    <row r="11067" spans="3:4" x14ac:dyDescent="0.25">
      <c r="C11067" s="9"/>
      <c r="D11067" s="9"/>
    </row>
    <row r="11068" spans="3:4" x14ac:dyDescent="0.25">
      <c r="C11068" s="9"/>
      <c r="D11068" s="9"/>
    </row>
    <row r="11069" spans="3:4" x14ac:dyDescent="0.25">
      <c r="C11069" s="9"/>
      <c r="D11069" s="9"/>
    </row>
    <row r="11070" spans="3:4" x14ac:dyDescent="0.25">
      <c r="C11070" s="9"/>
      <c r="D11070" s="9"/>
    </row>
    <row r="11071" spans="3:4" x14ac:dyDescent="0.25">
      <c r="C11071" s="9"/>
      <c r="D11071" s="9"/>
    </row>
    <row r="11072" spans="3:4" x14ac:dyDescent="0.25">
      <c r="C11072" s="9"/>
      <c r="D11072" s="9"/>
    </row>
    <row r="11073" spans="3:4" x14ac:dyDescent="0.25">
      <c r="C11073" s="9"/>
      <c r="D11073" s="9"/>
    </row>
    <row r="11074" spans="3:4" x14ac:dyDescent="0.25">
      <c r="C11074" s="9"/>
      <c r="D11074" s="9"/>
    </row>
    <row r="11075" spans="3:4" x14ac:dyDescent="0.25">
      <c r="C11075" s="9"/>
      <c r="D11075" s="9"/>
    </row>
    <row r="11076" spans="3:4" x14ac:dyDescent="0.25">
      <c r="C11076" s="9"/>
      <c r="D11076" s="9"/>
    </row>
    <row r="11077" spans="3:4" x14ac:dyDescent="0.25">
      <c r="C11077" s="9"/>
      <c r="D11077" s="9"/>
    </row>
    <row r="11078" spans="3:4" x14ac:dyDescent="0.25">
      <c r="C11078" s="9"/>
      <c r="D11078" s="9"/>
    </row>
    <row r="11079" spans="3:4" x14ac:dyDescent="0.25">
      <c r="C11079" s="9"/>
      <c r="D11079" s="9"/>
    </row>
    <row r="11080" spans="3:4" x14ac:dyDescent="0.25">
      <c r="C11080" s="9"/>
      <c r="D11080" s="9"/>
    </row>
    <row r="11081" spans="3:4" x14ac:dyDescent="0.25">
      <c r="C11081" s="9"/>
      <c r="D11081" s="9"/>
    </row>
    <row r="11082" spans="3:4" x14ac:dyDescent="0.25">
      <c r="C11082" s="9"/>
      <c r="D11082" s="9"/>
    </row>
    <row r="11083" spans="3:4" x14ac:dyDescent="0.25">
      <c r="C11083" s="9"/>
      <c r="D11083" s="9"/>
    </row>
    <row r="11084" spans="3:4" x14ac:dyDescent="0.25">
      <c r="C11084" s="9"/>
      <c r="D11084" s="9"/>
    </row>
    <row r="11085" spans="3:4" x14ac:dyDescent="0.25">
      <c r="C11085" s="9"/>
      <c r="D11085" s="9"/>
    </row>
    <row r="11086" spans="3:4" x14ac:dyDescent="0.25">
      <c r="C11086" s="9"/>
      <c r="D11086" s="9"/>
    </row>
    <row r="11087" spans="3:4" x14ac:dyDescent="0.25">
      <c r="C11087" s="9"/>
      <c r="D11087" s="9"/>
    </row>
    <row r="11088" spans="3:4" x14ac:dyDescent="0.25">
      <c r="C11088" s="9"/>
      <c r="D11088" s="9"/>
    </row>
    <row r="11089" spans="3:4" x14ac:dyDescent="0.25">
      <c r="C11089" s="9"/>
      <c r="D11089" s="9"/>
    </row>
    <row r="11090" spans="3:4" x14ac:dyDescent="0.25">
      <c r="C11090" s="9"/>
      <c r="D11090" s="9"/>
    </row>
    <row r="11091" spans="3:4" x14ac:dyDescent="0.25">
      <c r="C11091" s="9"/>
      <c r="D11091" s="9"/>
    </row>
    <row r="11092" spans="3:4" x14ac:dyDescent="0.25">
      <c r="C11092" s="9"/>
      <c r="D11092" s="9"/>
    </row>
    <row r="11093" spans="3:4" x14ac:dyDescent="0.25">
      <c r="C11093" s="9"/>
      <c r="D11093" s="9"/>
    </row>
    <row r="11094" spans="3:4" x14ac:dyDescent="0.25">
      <c r="C11094" s="9"/>
      <c r="D11094" s="9"/>
    </row>
    <row r="11095" spans="3:4" x14ac:dyDescent="0.25">
      <c r="C11095" s="9"/>
      <c r="D11095" s="9"/>
    </row>
    <row r="11096" spans="3:4" x14ac:dyDescent="0.25">
      <c r="C11096" s="9"/>
      <c r="D11096" s="9"/>
    </row>
    <row r="11097" spans="3:4" x14ac:dyDescent="0.25">
      <c r="C11097" s="9"/>
      <c r="D11097" s="9"/>
    </row>
    <row r="11098" spans="3:4" x14ac:dyDescent="0.25">
      <c r="C11098" s="9"/>
      <c r="D11098" s="9"/>
    </row>
    <row r="11099" spans="3:4" x14ac:dyDescent="0.25">
      <c r="C11099" s="9"/>
      <c r="D11099" s="9"/>
    </row>
    <row r="11100" spans="3:4" x14ac:dyDescent="0.25">
      <c r="C11100" s="9"/>
      <c r="D11100" s="9"/>
    </row>
    <row r="11101" spans="3:4" x14ac:dyDescent="0.25">
      <c r="C11101" s="9"/>
      <c r="D11101" s="9"/>
    </row>
    <row r="11102" spans="3:4" x14ac:dyDescent="0.25">
      <c r="C11102" s="9"/>
      <c r="D11102" s="9"/>
    </row>
    <row r="11103" spans="3:4" x14ac:dyDescent="0.25">
      <c r="C11103" s="9"/>
      <c r="D11103" s="9"/>
    </row>
    <row r="11104" spans="3:4" x14ac:dyDescent="0.25">
      <c r="C11104" s="9"/>
      <c r="D11104" s="9"/>
    </row>
    <row r="11105" spans="3:4" x14ac:dyDescent="0.25">
      <c r="C11105" s="9"/>
      <c r="D11105" s="9"/>
    </row>
    <row r="11106" spans="3:4" x14ac:dyDescent="0.25">
      <c r="C11106" s="9"/>
      <c r="D11106" s="9"/>
    </row>
    <row r="11107" spans="3:4" x14ac:dyDescent="0.25">
      <c r="C11107" s="9"/>
      <c r="D11107" s="9"/>
    </row>
    <row r="11108" spans="3:4" x14ac:dyDescent="0.25">
      <c r="C11108" s="9"/>
      <c r="D11108" s="9"/>
    </row>
    <row r="11109" spans="3:4" x14ac:dyDescent="0.25">
      <c r="C11109" s="9"/>
      <c r="D11109" s="9"/>
    </row>
    <row r="11110" spans="3:4" x14ac:dyDescent="0.25">
      <c r="C11110" s="9"/>
      <c r="D11110" s="9"/>
    </row>
    <row r="11111" spans="3:4" x14ac:dyDescent="0.25">
      <c r="C11111" s="9"/>
      <c r="D11111" s="9"/>
    </row>
    <row r="11112" spans="3:4" x14ac:dyDescent="0.25">
      <c r="C11112" s="9"/>
      <c r="D11112" s="9"/>
    </row>
    <row r="11113" spans="3:4" x14ac:dyDescent="0.25">
      <c r="C11113" s="9"/>
      <c r="D11113" s="9"/>
    </row>
    <row r="11114" spans="3:4" x14ac:dyDescent="0.25">
      <c r="C11114" s="9"/>
      <c r="D11114" s="9"/>
    </row>
    <row r="11115" spans="3:4" x14ac:dyDescent="0.25">
      <c r="C11115" s="9"/>
      <c r="D11115" s="9"/>
    </row>
    <row r="11116" spans="3:4" x14ac:dyDescent="0.25">
      <c r="C11116" s="9"/>
      <c r="D11116" s="9"/>
    </row>
    <row r="11117" spans="3:4" x14ac:dyDescent="0.25">
      <c r="C11117" s="9"/>
      <c r="D11117" s="9"/>
    </row>
    <row r="11118" spans="3:4" x14ac:dyDescent="0.25">
      <c r="C11118" s="9"/>
      <c r="D11118" s="9"/>
    </row>
    <row r="11119" spans="3:4" x14ac:dyDescent="0.25">
      <c r="C11119" s="9"/>
      <c r="D11119" s="9"/>
    </row>
    <row r="11120" spans="3:4" x14ac:dyDescent="0.25">
      <c r="C11120" s="9"/>
      <c r="D11120" s="9"/>
    </row>
    <row r="11121" spans="3:4" x14ac:dyDescent="0.25">
      <c r="C11121" s="9"/>
      <c r="D11121" s="9"/>
    </row>
    <row r="11122" spans="3:4" x14ac:dyDescent="0.25">
      <c r="C11122" s="9"/>
      <c r="D11122" s="9"/>
    </row>
    <row r="11123" spans="3:4" x14ac:dyDescent="0.25">
      <c r="C11123" s="9"/>
      <c r="D11123" s="9"/>
    </row>
    <row r="11124" spans="3:4" x14ac:dyDescent="0.25">
      <c r="C11124" s="9"/>
      <c r="D11124" s="9"/>
    </row>
    <row r="11125" spans="3:4" x14ac:dyDescent="0.25">
      <c r="C11125" s="9"/>
      <c r="D11125" s="9"/>
    </row>
    <row r="11126" spans="3:4" x14ac:dyDescent="0.25">
      <c r="C11126" s="9"/>
      <c r="D11126" s="9"/>
    </row>
    <row r="11127" spans="3:4" x14ac:dyDescent="0.25">
      <c r="C11127" s="9"/>
      <c r="D11127" s="9"/>
    </row>
    <row r="11128" spans="3:4" x14ac:dyDescent="0.25">
      <c r="C11128" s="9"/>
      <c r="D11128" s="9"/>
    </row>
    <row r="11129" spans="3:4" x14ac:dyDescent="0.25">
      <c r="C11129" s="9"/>
      <c r="D11129" s="9"/>
    </row>
    <row r="11130" spans="3:4" x14ac:dyDescent="0.25">
      <c r="C11130" s="9"/>
      <c r="D11130" s="9"/>
    </row>
    <row r="11131" spans="3:4" x14ac:dyDescent="0.25">
      <c r="C11131" s="9"/>
      <c r="D11131" s="9"/>
    </row>
    <row r="11132" spans="3:4" x14ac:dyDescent="0.25">
      <c r="C11132" s="9"/>
      <c r="D11132" s="9"/>
    </row>
    <row r="11133" spans="3:4" x14ac:dyDescent="0.25">
      <c r="C11133" s="9"/>
      <c r="D11133" s="9"/>
    </row>
    <row r="11134" spans="3:4" x14ac:dyDescent="0.25">
      <c r="C11134" s="9"/>
      <c r="D11134" s="9"/>
    </row>
    <row r="11135" spans="3:4" x14ac:dyDescent="0.25">
      <c r="C11135" s="9"/>
      <c r="D11135" s="9"/>
    </row>
    <row r="11136" spans="3:4" x14ac:dyDescent="0.25">
      <c r="C11136" s="9"/>
      <c r="D11136" s="9"/>
    </row>
    <row r="11137" spans="3:4" x14ac:dyDescent="0.25">
      <c r="C11137" s="9"/>
      <c r="D11137" s="9"/>
    </row>
    <row r="11138" spans="3:4" x14ac:dyDescent="0.25">
      <c r="C11138" s="9"/>
      <c r="D11138" s="9"/>
    </row>
    <row r="11139" spans="3:4" x14ac:dyDescent="0.25">
      <c r="C11139" s="9"/>
      <c r="D11139" s="9"/>
    </row>
    <row r="11140" spans="3:4" x14ac:dyDescent="0.25">
      <c r="C11140" s="9"/>
      <c r="D11140" s="9"/>
    </row>
    <row r="11141" spans="3:4" x14ac:dyDescent="0.25">
      <c r="C11141" s="9"/>
      <c r="D11141" s="9"/>
    </row>
    <row r="11142" spans="3:4" x14ac:dyDescent="0.25">
      <c r="C11142" s="9"/>
      <c r="D11142" s="9"/>
    </row>
    <row r="11143" spans="3:4" x14ac:dyDescent="0.25">
      <c r="C11143" s="9"/>
      <c r="D11143" s="9"/>
    </row>
    <row r="11144" spans="3:4" x14ac:dyDescent="0.25">
      <c r="C11144" s="9"/>
      <c r="D11144" s="9"/>
    </row>
    <row r="11145" spans="3:4" x14ac:dyDescent="0.25">
      <c r="C11145" s="9"/>
      <c r="D11145" s="9"/>
    </row>
    <row r="11146" spans="3:4" x14ac:dyDescent="0.25">
      <c r="C11146" s="9"/>
      <c r="D11146" s="9"/>
    </row>
    <row r="11147" spans="3:4" x14ac:dyDescent="0.25">
      <c r="C11147" s="9"/>
      <c r="D11147" s="9"/>
    </row>
    <row r="11148" spans="3:4" x14ac:dyDescent="0.25">
      <c r="C11148" s="9"/>
      <c r="D11148" s="9"/>
    </row>
    <row r="11149" spans="3:4" x14ac:dyDescent="0.25">
      <c r="C11149" s="9"/>
      <c r="D11149" s="9"/>
    </row>
    <row r="11150" spans="3:4" x14ac:dyDescent="0.25">
      <c r="C11150" s="9"/>
      <c r="D11150" s="9"/>
    </row>
    <row r="11151" spans="3:4" x14ac:dyDescent="0.25">
      <c r="C11151" s="9"/>
      <c r="D11151" s="9"/>
    </row>
    <row r="11152" spans="3:4" x14ac:dyDescent="0.25">
      <c r="C11152" s="9"/>
      <c r="D11152" s="9"/>
    </row>
    <row r="11153" spans="3:4" x14ac:dyDescent="0.25">
      <c r="C11153" s="9"/>
      <c r="D11153" s="9"/>
    </row>
    <row r="11154" spans="3:4" x14ac:dyDescent="0.25">
      <c r="C11154" s="9"/>
      <c r="D11154" s="9"/>
    </row>
    <row r="11155" spans="3:4" x14ac:dyDescent="0.25">
      <c r="C11155" s="9"/>
      <c r="D11155" s="9"/>
    </row>
    <row r="11156" spans="3:4" x14ac:dyDescent="0.25">
      <c r="C11156" s="9"/>
      <c r="D11156" s="9"/>
    </row>
    <row r="11157" spans="3:4" x14ac:dyDescent="0.25">
      <c r="C11157" s="9"/>
      <c r="D11157" s="9"/>
    </row>
    <row r="11158" spans="3:4" x14ac:dyDescent="0.25">
      <c r="C11158" s="9"/>
      <c r="D11158" s="9"/>
    </row>
    <row r="11159" spans="3:4" x14ac:dyDescent="0.25">
      <c r="C11159" s="9"/>
      <c r="D11159" s="9"/>
    </row>
    <row r="11160" spans="3:4" x14ac:dyDescent="0.25">
      <c r="C11160" s="9"/>
      <c r="D11160" s="9"/>
    </row>
    <row r="11161" spans="3:4" x14ac:dyDescent="0.25">
      <c r="C11161" s="9"/>
      <c r="D11161" s="9"/>
    </row>
    <row r="11162" spans="3:4" x14ac:dyDescent="0.25">
      <c r="C11162" s="9"/>
      <c r="D11162" s="9"/>
    </row>
    <row r="11163" spans="3:4" x14ac:dyDescent="0.25">
      <c r="C11163" s="9"/>
      <c r="D11163" s="9"/>
    </row>
    <row r="11164" spans="3:4" x14ac:dyDescent="0.25">
      <c r="C11164" s="9"/>
      <c r="D11164" s="9"/>
    </row>
    <row r="11165" spans="3:4" x14ac:dyDescent="0.25">
      <c r="C11165" s="9"/>
      <c r="D11165" s="9"/>
    </row>
    <row r="11166" spans="3:4" x14ac:dyDescent="0.25">
      <c r="C11166" s="9"/>
      <c r="D11166" s="9"/>
    </row>
    <row r="11167" spans="3:4" x14ac:dyDescent="0.25">
      <c r="C11167" s="9"/>
      <c r="D11167" s="9"/>
    </row>
    <row r="11168" spans="3:4" x14ac:dyDescent="0.25">
      <c r="C11168" s="9"/>
      <c r="D11168" s="9"/>
    </row>
    <row r="11169" spans="3:4" x14ac:dyDescent="0.25">
      <c r="C11169" s="9"/>
      <c r="D11169" s="9"/>
    </row>
    <row r="11170" spans="3:4" x14ac:dyDescent="0.25">
      <c r="C11170" s="9"/>
      <c r="D11170" s="9"/>
    </row>
    <row r="11171" spans="3:4" x14ac:dyDescent="0.25">
      <c r="C11171" s="9"/>
      <c r="D11171" s="9"/>
    </row>
    <row r="11172" spans="3:4" x14ac:dyDescent="0.25">
      <c r="C11172" s="9"/>
      <c r="D11172" s="9"/>
    </row>
    <row r="11173" spans="3:4" x14ac:dyDescent="0.25">
      <c r="C11173" s="9"/>
      <c r="D11173" s="9"/>
    </row>
    <row r="11174" spans="3:4" x14ac:dyDescent="0.25">
      <c r="C11174" s="9"/>
      <c r="D11174" s="9"/>
    </row>
    <row r="11175" spans="3:4" x14ac:dyDescent="0.25">
      <c r="C11175" s="9"/>
      <c r="D11175" s="9"/>
    </row>
    <row r="11176" spans="3:4" x14ac:dyDescent="0.25">
      <c r="C11176" s="9"/>
      <c r="D11176" s="9"/>
    </row>
    <row r="11177" spans="3:4" x14ac:dyDescent="0.25">
      <c r="C11177" s="9"/>
      <c r="D11177" s="9"/>
    </row>
    <row r="11178" spans="3:4" x14ac:dyDescent="0.25">
      <c r="C11178" s="9"/>
      <c r="D11178" s="9"/>
    </row>
    <row r="11179" spans="3:4" x14ac:dyDescent="0.25">
      <c r="C11179" s="9"/>
      <c r="D11179" s="9"/>
    </row>
    <row r="11180" spans="3:4" x14ac:dyDescent="0.25">
      <c r="C11180" s="9"/>
      <c r="D11180" s="9"/>
    </row>
    <row r="11181" spans="3:4" x14ac:dyDescent="0.25">
      <c r="C11181" s="9"/>
      <c r="D11181" s="9"/>
    </row>
    <row r="11182" spans="3:4" x14ac:dyDescent="0.25">
      <c r="C11182" s="9"/>
      <c r="D11182" s="9"/>
    </row>
    <row r="11183" spans="3:4" x14ac:dyDescent="0.25">
      <c r="C11183" s="9"/>
      <c r="D11183" s="9"/>
    </row>
    <row r="11184" spans="3:4" x14ac:dyDescent="0.25">
      <c r="C11184" s="9"/>
      <c r="D11184" s="9"/>
    </row>
    <row r="11185" spans="3:4" x14ac:dyDescent="0.25">
      <c r="C11185" s="9"/>
      <c r="D11185" s="9"/>
    </row>
    <row r="11186" spans="3:4" x14ac:dyDescent="0.25">
      <c r="C11186" s="9"/>
      <c r="D11186" s="9"/>
    </row>
    <row r="11187" spans="3:4" x14ac:dyDescent="0.25">
      <c r="C11187" s="9"/>
      <c r="D11187" s="9"/>
    </row>
    <row r="11188" spans="3:4" x14ac:dyDescent="0.25">
      <c r="C11188" s="9"/>
      <c r="D11188" s="9"/>
    </row>
    <row r="11189" spans="3:4" x14ac:dyDescent="0.25">
      <c r="C11189" s="9"/>
      <c r="D11189" s="9"/>
    </row>
    <row r="11190" spans="3:4" x14ac:dyDescent="0.25">
      <c r="C11190" s="9"/>
      <c r="D11190" s="9"/>
    </row>
    <row r="11191" spans="3:4" x14ac:dyDescent="0.25">
      <c r="C11191" s="9"/>
      <c r="D11191" s="9"/>
    </row>
    <row r="11192" spans="3:4" x14ac:dyDescent="0.25">
      <c r="C11192" s="9"/>
      <c r="D11192" s="9"/>
    </row>
    <row r="11193" spans="3:4" x14ac:dyDescent="0.25">
      <c r="C11193" s="9"/>
      <c r="D11193" s="9"/>
    </row>
    <row r="11194" spans="3:4" x14ac:dyDescent="0.25">
      <c r="C11194" s="9"/>
      <c r="D11194" s="9"/>
    </row>
    <row r="11195" spans="3:4" x14ac:dyDescent="0.25">
      <c r="C11195" s="9"/>
      <c r="D11195" s="9"/>
    </row>
    <row r="11196" spans="3:4" x14ac:dyDescent="0.25">
      <c r="C11196" s="9"/>
      <c r="D11196" s="9"/>
    </row>
    <row r="11197" spans="3:4" x14ac:dyDescent="0.25">
      <c r="C11197" s="9"/>
      <c r="D11197" s="9"/>
    </row>
    <row r="11198" spans="3:4" x14ac:dyDescent="0.25">
      <c r="C11198" s="9"/>
      <c r="D11198" s="9"/>
    </row>
    <row r="11199" spans="3:4" x14ac:dyDescent="0.25">
      <c r="C11199" s="9"/>
      <c r="D11199" s="9"/>
    </row>
    <row r="11200" spans="3:4" x14ac:dyDescent="0.25">
      <c r="C11200" s="9"/>
      <c r="D11200" s="9"/>
    </row>
    <row r="11201" spans="3:4" x14ac:dyDescent="0.25">
      <c r="C11201" s="9"/>
      <c r="D11201" s="9"/>
    </row>
    <row r="11202" spans="3:4" x14ac:dyDescent="0.25">
      <c r="C11202" s="9"/>
      <c r="D11202" s="9"/>
    </row>
    <row r="11203" spans="3:4" x14ac:dyDescent="0.25">
      <c r="C11203" s="9"/>
      <c r="D11203" s="9"/>
    </row>
    <row r="11204" spans="3:4" x14ac:dyDescent="0.25">
      <c r="C11204" s="9"/>
      <c r="D11204" s="9"/>
    </row>
    <row r="11205" spans="3:4" x14ac:dyDescent="0.25">
      <c r="C11205" s="9"/>
      <c r="D11205" s="9"/>
    </row>
    <row r="11206" spans="3:4" x14ac:dyDescent="0.25">
      <c r="C11206" s="9"/>
      <c r="D11206" s="9"/>
    </row>
    <row r="11207" spans="3:4" x14ac:dyDescent="0.25">
      <c r="C11207" s="9"/>
      <c r="D11207" s="9"/>
    </row>
    <row r="11208" spans="3:4" x14ac:dyDescent="0.25">
      <c r="C11208" s="9"/>
      <c r="D11208" s="9"/>
    </row>
    <row r="11209" spans="3:4" x14ac:dyDescent="0.25">
      <c r="C11209" s="9"/>
      <c r="D11209" s="9"/>
    </row>
    <row r="11210" spans="3:4" x14ac:dyDescent="0.25">
      <c r="C11210" s="9"/>
      <c r="D11210" s="9"/>
    </row>
    <row r="11211" spans="3:4" x14ac:dyDescent="0.25">
      <c r="C11211" s="9"/>
      <c r="D11211" s="9"/>
    </row>
    <row r="11212" spans="3:4" x14ac:dyDescent="0.25">
      <c r="C11212" s="9"/>
      <c r="D11212" s="9"/>
    </row>
    <row r="11213" spans="3:4" x14ac:dyDescent="0.25">
      <c r="C11213" s="9"/>
      <c r="D11213" s="9"/>
    </row>
    <row r="11214" spans="3:4" x14ac:dyDescent="0.25">
      <c r="C11214" s="9"/>
      <c r="D11214" s="9"/>
    </row>
    <row r="11215" spans="3:4" x14ac:dyDescent="0.25">
      <c r="C11215" s="9"/>
      <c r="D11215" s="9"/>
    </row>
    <row r="11216" spans="3:4" x14ac:dyDescent="0.25">
      <c r="C11216" s="9"/>
      <c r="D11216" s="9"/>
    </row>
    <row r="11217" spans="3:4" x14ac:dyDescent="0.25">
      <c r="C11217" s="9"/>
      <c r="D11217" s="9"/>
    </row>
    <row r="11218" spans="3:4" x14ac:dyDescent="0.25">
      <c r="C11218" s="9"/>
      <c r="D11218" s="9"/>
    </row>
    <row r="11219" spans="3:4" x14ac:dyDescent="0.25">
      <c r="C11219" s="9"/>
      <c r="D11219" s="9"/>
    </row>
    <row r="11220" spans="3:4" x14ac:dyDescent="0.25">
      <c r="C11220" s="9"/>
      <c r="D11220" s="9"/>
    </row>
    <row r="11221" spans="3:4" x14ac:dyDescent="0.25">
      <c r="C11221" s="9"/>
      <c r="D11221" s="9"/>
    </row>
    <row r="11222" spans="3:4" x14ac:dyDescent="0.25">
      <c r="C11222" s="9"/>
      <c r="D11222" s="9"/>
    </row>
    <row r="11223" spans="3:4" x14ac:dyDescent="0.25">
      <c r="C11223" s="9"/>
      <c r="D11223" s="9"/>
    </row>
    <row r="11224" spans="3:4" x14ac:dyDescent="0.25">
      <c r="C11224" s="9"/>
      <c r="D11224" s="9"/>
    </row>
    <row r="11225" spans="3:4" x14ac:dyDescent="0.25">
      <c r="C11225" s="9"/>
      <c r="D11225" s="9"/>
    </row>
    <row r="11226" spans="3:4" x14ac:dyDescent="0.25">
      <c r="C11226" s="9"/>
      <c r="D11226" s="9"/>
    </row>
    <row r="11227" spans="3:4" x14ac:dyDescent="0.25">
      <c r="C11227" s="9"/>
      <c r="D11227" s="9"/>
    </row>
    <row r="11228" spans="3:4" x14ac:dyDescent="0.25">
      <c r="C11228" s="9"/>
      <c r="D11228" s="9"/>
    </row>
    <row r="11229" spans="3:4" x14ac:dyDescent="0.25">
      <c r="C11229" s="9"/>
      <c r="D11229" s="9"/>
    </row>
    <row r="11230" spans="3:4" x14ac:dyDescent="0.25">
      <c r="C11230" s="9"/>
      <c r="D11230" s="9"/>
    </row>
    <row r="11231" spans="3:4" x14ac:dyDescent="0.25">
      <c r="C11231" s="9"/>
      <c r="D11231" s="9"/>
    </row>
    <row r="11232" spans="3:4" x14ac:dyDescent="0.25">
      <c r="C11232" s="9"/>
      <c r="D11232" s="9"/>
    </row>
    <row r="11233" spans="3:4" x14ac:dyDescent="0.25">
      <c r="C11233" s="9"/>
      <c r="D11233" s="9"/>
    </row>
    <row r="11234" spans="3:4" x14ac:dyDescent="0.25">
      <c r="C11234" s="9"/>
      <c r="D11234" s="9"/>
    </row>
    <row r="11235" spans="3:4" x14ac:dyDescent="0.25">
      <c r="C11235" s="9"/>
      <c r="D11235" s="9"/>
    </row>
    <row r="11236" spans="3:4" x14ac:dyDescent="0.25">
      <c r="C11236" s="9"/>
      <c r="D11236" s="9"/>
    </row>
    <row r="11237" spans="3:4" x14ac:dyDescent="0.25">
      <c r="C11237" s="9"/>
      <c r="D11237" s="9"/>
    </row>
    <row r="11238" spans="3:4" x14ac:dyDescent="0.25">
      <c r="C11238" s="9"/>
      <c r="D11238" s="9"/>
    </row>
    <row r="11239" spans="3:4" x14ac:dyDescent="0.25">
      <c r="C11239" s="9"/>
      <c r="D11239" s="9"/>
    </row>
    <row r="11240" spans="3:4" x14ac:dyDescent="0.25">
      <c r="C11240" s="9"/>
      <c r="D11240" s="9"/>
    </row>
    <row r="11241" spans="3:4" x14ac:dyDescent="0.25">
      <c r="C11241" s="9"/>
      <c r="D11241" s="9"/>
    </row>
    <row r="11242" spans="3:4" x14ac:dyDescent="0.25">
      <c r="C11242" s="9"/>
      <c r="D11242" s="9"/>
    </row>
    <row r="11243" spans="3:4" x14ac:dyDescent="0.25">
      <c r="C11243" s="9"/>
      <c r="D11243" s="9"/>
    </row>
    <row r="11244" spans="3:4" x14ac:dyDescent="0.25">
      <c r="C11244" s="9"/>
      <c r="D11244" s="9"/>
    </row>
    <row r="11245" spans="3:4" x14ac:dyDescent="0.25">
      <c r="C11245" s="9"/>
      <c r="D11245" s="9"/>
    </row>
    <row r="11246" spans="3:4" x14ac:dyDescent="0.25">
      <c r="C11246" s="9"/>
      <c r="D11246" s="9"/>
    </row>
    <row r="11247" spans="3:4" x14ac:dyDescent="0.25">
      <c r="C11247" s="9"/>
      <c r="D11247" s="9"/>
    </row>
    <row r="11248" spans="3:4" x14ac:dyDescent="0.25">
      <c r="C11248" s="9"/>
      <c r="D11248" s="9"/>
    </row>
    <row r="11249" spans="3:4" x14ac:dyDescent="0.25">
      <c r="C11249" s="9"/>
      <c r="D11249" s="9"/>
    </row>
    <row r="11250" spans="3:4" x14ac:dyDescent="0.25">
      <c r="C11250" s="9"/>
      <c r="D11250" s="9"/>
    </row>
    <row r="11251" spans="3:4" x14ac:dyDescent="0.25">
      <c r="C11251" s="9"/>
      <c r="D11251" s="9"/>
    </row>
    <row r="11252" spans="3:4" x14ac:dyDescent="0.25">
      <c r="C11252" s="9"/>
      <c r="D11252" s="9"/>
    </row>
    <row r="11253" spans="3:4" x14ac:dyDescent="0.25">
      <c r="C11253" s="9"/>
      <c r="D11253" s="9"/>
    </row>
    <row r="11254" spans="3:4" x14ac:dyDescent="0.25">
      <c r="C11254" s="9"/>
      <c r="D11254" s="9"/>
    </row>
    <row r="11255" spans="3:4" x14ac:dyDescent="0.25">
      <c r="C11255" s="9"/>
      <c r="D11255" s="9"/>
    </row>
    <row r="11256" spans="3:4" x14ac:dyDescent="0.25">
      <c r="C11256" s="9"/>
      <c r="D11256" s="9"/>
    </row>
    <row r="11257" spans="3:4" x14ac:dyDescent="0.25">
      <c r="C11257" s="9"/>
      <c r="D11257" s="9"/>
    </row>
    <row r="11258" spans="3:4" x14ac:dyDescent="0.25">
      <c r="C11258" s="9"/>
      <c r="D11258" s="9"/>
    </row>
    <row r="11259" spans="3:4" x14ac:dyDescent="0.25">
      <c r="C11259" s="9"/>
      <c r="D11259" s="9"/>
    </row>
    <row r="11260" spans="3:4" x14ac:dyDescent="0.25">
      <c r="C11260" s="9"/>
      <c r="D11260" s="9"/>
    </row>
    <row r="11261" spans="3:4" x14ac:dyDescent="0.25">
      <c r="C11261" s="9"/>
      <c r="D11261" s="9"/>
    </row>
    <row r="11262" spans="3:4" x14ac:dyDescent="0.25">
      <c r="C11262" s="9"/>
      <c r="D11262" s="9"/>
    </row>
    <row r="11263" spans="3:4" x14ac:dyDescent="0.25">
      <c r="C11263" s="9"/>
      <c r="D11263" s="9"/>
    </row>
    <row r="11264" spans="3:4" x14ac:dyDescent="0.25">
      <c r="C11264" s="9"/>
      <c r="D11264" s="9"/>
    </row>
    <row r="11265" spans="3:4" x14ac:dyDescent="0.25">
      <c r="C11265" s="9"/>
      <c r="D11265" s="9"/>
    </row>
    <row r="11266" spans="3:4" x14ac:dyDescent="0.25">
      <c r="C11266" s="9"/>
      <c r="D11266" s="9"/>
    </row>
    <row r="11267" spans="3:4" x14ac:dyDescent="0.25">
      <c r="C11267" s="9"/>
      <c r="D11267" s="9"/>
    </row>
    <row r="11268" spans="3:4" x14ac:dyDescent="0.25">
      <c r="C11268" s="9"/>
      <c r="D11268" s="9"/>
    </row>
    <row r="11269" spans="3:4" x14ac:dyDescent="0.25">
      <c r="C11269" s="9"/>
      <c r="D11269" s="9"/>
    </row>
    <row r="11270" spans="3:4" x14ac:dyDescent="0.25">
      <c r="C11270" s="9"/>
      <c r="D11270" s="9"/>
    </row>
    <row r="11271" spans="3:4" x14ac:dyDescent="0.25">
      <c r="C11271" s="9"/>
      <c r="D11271" s="9"/>
    </row>
    <row r="11272" spans="3:4" x14ac:dyDescent="0.25">
      <c r="C11272" s="9"/>
      <c r="D11272" s="9"/>
    </row>
    <row r="11273" spans="3:4" x14ac:dyDescent="0.25">
      <c r="C11273" s="9"/>
      <c r="D11273" s="9"/>
    </row>
    <row r="11274" spans="3:4" x14ac:dyDescent="0.25">
      <c r="C11274" s="9"/>
      <c r="D11274" s="9"/>
    </row>
    <row r="11275" spans="3:4" x14ac:dyDescent="0.25">
      <c r="C11275" s="9"/>
      <c r="D11275" s="9"/>
    </row>
    <row r="11276" spans="3:4" x14ac:dyDescent="0.25">
      <c r="C11276" s="9"/>
      <c r="D11276" s="9"/>
    </row>
    <row r="11277" spans="3:4" x14ac:dyDescent="0.25">
      <c r="C11277" s="9"/>
      <c r="D11277" s="9"/>
    </row>
    <row r="11278" spans="3:4" x14ac:dyDescent="0.25">
      <c r="C11278" s="9"/>
      <c r="D11278" s="9"/>
    </row>
    <row r="11279" spans="3:4" x14ac:dyDescent="0.25">
      <c r="C11279" s="9"/>
      <c r="D11279" s="9"/>
    </row>
    <row r="11280" spans="3:4" x14ac:dyDescent="0.25">
      <c r="C11280" s="9"/>
      <c r="D11280" s="9"/>
    </row>
    <row r="11281" spans="3:4" x14ac:dyDescent="0.25">
      <c r="C11281" s="9"/>
      <c r="D11281" s="9"/>
    </row>
    <row r="11282" spans="3:4" x14ac:dyDescent="0.25">
      <c r="C11282" s="9"/>
      <c r="D11282" s="9"/>
    </row>
    <row r="11283" spans="3:4" x14ac:dyDescent="0.25">
      <c r="C11283" s="9"/>
      <c r="D11283" s="9"/>
    </row>
    <row r="11284" spans="3:4" x14ac:dyDescent="0.25">
      <c r="C11284" s="9"/>
      <c r="D11284" s="9"/>
    </row>
    <row r="11285" spans="3:4" x14ac:dyDescent="0.25">
      <c r="C11285" s="9"/>
      <c r="D11285" s="9"/>
    </row>
    <row r="11286" spans="3:4" x14ac:dyDescent="0.25">
      <c r="C11286" s="9"/>
      <c r="D11286" s="9"/>
    </row>
    <row r="11287" spans="3:4" x14ac:dyDescent="0.25">
      <c r="C11287" s="9"/>
      <c r="D11287" s="9"/>
    </row>
    <row r="11288" spans="3:4" x14ac:dyDescent="0.25">
      <c r="C11288" s="9"/>
      <c r="D11288" s="9"/>
    </row>
    <row r="11289" spans="3:4" x14ac:dyDescent="0.25">
      <c r="C11289" s="9"/>
      <c r="D11289" s="9"/>
    </row>
    <row r="11290" spans="3:4" x14ac:dyDescent="0.25">
      <c r="C11290" s="9"/>
      <c r="D11290" s="9"/>
    </row>
    <row r="11291" spans="3:4" x14ac:dyDescent="0.25">
      <c r="C11291" s="9"/>
      <c r="D11291" s="9"/>
    </row>
    <row r="11292" spans="3:4" x14ac:dyDescent="0.25">
      <c r="C11292" s="9"/>
      <c r="D11292" s="9"/>
    </row>
    <row r="11293" spans="3:4" x14ac:dyDescent="0.25">
      <c r="C11293" s="9"/>
      <c r="D11293" s="9"/>
    </row>
    <row r="11294" spans="3:4" x14ac:dyDescent="0.25">
      <c r="C11294" s="9"/>
      <c r="D11294" s="9"/>
    </row>
    <row r="11295" spans="3:4" x14ac:dyDescent="0.25">
      <c r="C11295" s="9"/>
      <c r="D11295" s="9"/>
    </row>
    <row r="11296" spans="3:4" x14ac:dyDescent="0.25">
      <c r="C11296" s="9"/>
      <c r="D11296" s="9"/>
    </row>
    <row r="11297" spans="3:4" x14ac:dyDescent="0.25">
      <c r="C11297" s="9"/>
      <c r="D11297" s="9"/>
    </row>
    <row r="11298" spans="3:4" x14ac:dyDescent="0.25">
      <c r="C11298" s="9"/>
      <c r="D11298" s="9"/>
    </row>
    <row r="11299" spans="3:4" x14ac:dyDescent="0.25">
      <c r="C11299" s="9"/>
      <c r="D11299" s="9"/>
    </row>
    <row r="11300" spans="3:4" x14ac:dyDescent="0.25">
      <c r="C11300" s="9"/>
      <c r="D11300" s="9"/>
    </row>
    <row r="11301" spans="3:4" x14ac:dyDescent="0.25">
      <c r="C11301" s="9"/>
      <c r="D11301" s="9"/>
    </row>
    <row r="11302" spans="3:4" x14ac:dyDescent="0.25">
      <c r="C11302" s="9"/>
      <c r="D11302" s="9"/>
    </row>
    <row r="11303" spans="3:4" x14ac:dyDescent="0.25">
      <c r="C11303" s="9"/>
      <c r="D11303" s="9"/>
    </row>
    <row r="11304" spans="3:4" x14ac:dyDescent="0.25">
      <c r="C11304" s="9"/>
      <c r="D11304" s="9"/>
    </row>
    <row r="11305" spans="3:4" x14ac:dyDescent="0.25">
      <c r="C11305" s="9"/>
      <c r="D11305" s="9"/>
    </row>
    <row r="11306" spans="3:4" x14ac:dyDescent="0.25">
      <c r="C11306" s="9"/>
      <c r="D11306" s="9"/>
    </row>
    <row r="11307" spans="3:4" x14ac:dyDescent="0.25">
      <c r="C11307" s="9"/>
      <c r="D11307" s="9"/>
    </row>
    <row r="11308" spans="3:4" x14ac:dyDescent="0.25">
      <c r="C11308" s="9"/>
      <c r="D11308" s="9"/>
    </row>
    <row r="11309" spans="3:4" x14ac:dyDescent="0.25">
      <c r="C11309" s="9"/>
      <c r="D11309" s="9"/>
    </row>
    <row r="11310" spans="3:4" x14ac:dyDescent="0.25">
      <c r="C11310" s="9"/>
      <c r="D11310" s="9"/>
    </row>
    <row r="11311" spans="3:4" x14ac:dyDescent="0.25">
      <c r="C11311" s="9"/>
      <c r="D11311" s="9"/>
    </row>
    <row r="11312" spans="3:4" x14ac:dyDescent="0.25">
      <c r="C11312" s="9"/>
      <c r="D11312" s="9"/>
    </row>
    <row r="11313" spans="3:4" x14ac:dyDescent="0.25">
      <c r="C11313" s="9"/>
      <c r="D11313" s="9"/>
    </row>
    <row r="11314" spans="3:4" x14ac:dyDescent="0.25">
      <c r="C11314" s="9"/>
      <c r="D11314" s="9"/>
    </row>
    <row r="11315" spans="3:4" x14ac:dyDescent="0.25">
      <c r="C11315" s="9"/>
      <c r="D11315" s="9"/>
    </row>
    <row r="11316" spans="3:4" x14ac:dyDescent="0.25">
      <c r="C11316" s="9"/>
      <c r="D11316" s="9"/>
    </row>
    <row r="11317" spans="3:4" x14ac:dyDescent="0.25">
      <c r="C11317" s="9"/>
      <c r="D11317" s="9"/>
    </row>
    <row r="11318" spans="3:4" x14ac:dyDescent="0.25">
      <c r="C11318" s="9"/>
      <c r="D11318" s="9"/>
    </row>
    <row r="11319" spans="3:4" x14ac:dyDescent="0.25">
      <c r="C11319" s="9"/>
      <c r="D11319" s="9"/>
    </row>
    <row r="11320" spans="3:4" x14ac:dyDescent="0.25">
      <c r="C11320" s="9"/>
      <c r="D11320" s="9"/>
    </row>
    <row r="11321" spans="3:4" x14ac:dyDescent="0.25">
      <c r="C11321" s="9"/>
      <c r="D11321" s="9"/>
    </row>
    <row r="11322" spans="3:4" x14ac:dyDescent="0.25">
      <c r="C11322" s="9"/>
      <c r="D11322" s="9"/>
    </row>
    <row r="11323" spans="3:4" x14ac:dyDescent="0.25">
      <c r="C11323" s="9"/>
      <c r="D11323" s="9"/>
    </row>
    <row r="11324" spans="3:4" x14ac:dyDescent="0.25">
      <c r="C11324" s="9"/>
      <c r="D11324" s="9"/>
    </row>
    <row r="11325" spans="3:4" x14ac:dyDescent="0.25">
      <c r="C11325" s="9"/>
      <c r="D11325" s="9"/>
    </row>
    <row r="11326" spans="3:4" x14ac:dyDescent="0.25">
      <c r="C11326" s="9"/>
      <c r="D11326" s="9"/>
    </row>
    <row r="11327" spans="3:4" x14ac:dyDescent="0.25">
      <c r="C11327" s="9"/>
      <c r="D11327" s="9"/>
    </row>
    <row r="11328" spans="3:4" x14ac:dyDescent="0.25">
      <c r="C11328" s="9"/>
      <c r="D11328" s="9"/>
    </row>
    <row r="11329" spans="3:4" x14ac:dyDescent="0.25">
      <c r="C11329" s="9"/>
      <c r="D11329" s="9"/>
    </row>
    <row r="11330" spans="3:4" x14ac:dyDescent="0.25">
      <c r="C11330" s="9"/>
      <c r="D11330" s="9"/>
    </row>
    <row r="11331" spans="3:4" x14ac:dyDescent="0.25">
      <c r="C11331" s="9"/>
      <c r="D11331" s="9"/>
    </row>
    <row r="11332" spans="3:4" x14ac:dyDescent="0.25">
      <c r="C11332" s="9"/>
      <c r="D11332" s="9"/>
    </row>
    <row r="11333" spans="3:4" x14ac:dyDescent="0.25">
      <c r="C11333" s="9"/>
      <c r="D11333" s="9"/>
    </row>
    <row r="11334" spans="3:4" x14ac:dyDescent="0.25">
      <c r="C11334" s="9"/>
      <c r="D11334" s="9"/>
    </row>
    <row r="11335" spans="3:4" x14ac:dyDescent="0.25">
      <c r="C11335" s="9"/>
      <c r="D11335" s="9"/>
    </row>
    <row r="11336" spans="3:4" x14ac:dyDescent="0.25">
      <c r="C11336" s="9"/>
      <c r="D11336" s="9"/>
    </row>
    <row r="11337" spans="3:4" x14ac:dyDescent="0.25">
      <c r="C11337" s="9"/>
      <c r="D11337" s="9"/>
    </row>
    <row r="11338" spans="3:4" x14ac:dyDescent="0.25">
      <c r="C11338" s="9"/>
      <c r="D11338" s="9"/>
    </row>
    <row r="11339" spans="3:4" x14ac:dyDescent="0.25">
      <c r="C11339" s="9"/>
      <c r="D11339" s="9"/>
    </row>
    <row r="11340" spans="3:4" x14ac:dyDescent="0.25">
      <c r="C11340" s="9"/>
      <c r="D11340" s="9"/>
    </row>
    <row r="11341" spans="3:4" x14ac:dyDescent="0.25">
      <c r="C11341" s="9"/>
      <c r="D11341" s="9"/>
    </row>
    <row r="11342" spans="3:4" x14ac:dyDescent="0.25">
      <c r="C11342" s="9"/>
      <c r="D11342" s="9"/>
    </row>
    <row r="11343" spans="3:4" x14ac:dyDescent="0.25">
      <c r="C11343" s="9"/>
      <c r="D11343" s="9"/>
    </row>
    <row r="11344" spans="3:4" x14ac:dyDescent="0.25">
      <c r="C11344" s="9"/>
      <c r="D11344" s="9"/>
    </row>
    <row r="11345" spans="3:4" x14ac:dyDescent="0.25">
      <c r="C11345" s="9"/>
      <c r="D11345" s="9"/>
    </row>
    <row r="11346" spans="3:4" x14ac:dyDescent="0.25">
      <c r="C11346" s="9"/>
      <c r="D11346" s="9"/>
    </row>
    <row r="11347" spans="3:4" x14ac:dyDescent="0.25">
      <c r="C11347" s="9"/>
      <c r="D11347" s="9"/>
    </row>
    <row r="11348" spans="3:4" x14ac:dyDescent="0.25">
      <c r="C11348" s="9"/>
      <c r="D11348" s="9"/>
    </row>
    <row r="11349" spans="3:4" x14ac:dyDescent="0.25">
      <c r="C11349" s="9"/>
      <c r="D11349" s="9"/>
    </row>
    <row r="11350" spans="3:4" x14ac:dyDescent="0.25">
      <c r="C11350" s="9"/>
      <c r="D11350" s="9"/>
    </row>
    <row r="11351" spans="3:4" x14ac:dyDescent="0.25">
      <c r="C11351" s="9"/>
      <c r="D11351" s="9"/>
    </row>
    <row r="11352" spans="3:4" x14ac:dyDescent="0.25">
      <c r="C11352" s="9"/>
      <c r="D11352" s="9"/>
    </row>
    <row r="11353" spans="3:4" x14ac:dyDescent="0.25">
      <c r="C11353" s="9"/>
      <c r="D11353" s="9"/>
    </row>
    <row r="11354" spans="3:4" x14ac:dyDescent="0.25">
      <c r="C11354" s="9"/>
      <c r="D11354" s="9"/>
    </row>
    <row r="11355" spans="3:4" x14ac:dyDescent="0.25">
      <c r="C11355" s="9"/>
      <c r="D11355" s="9"/>
    </row>
    <row r="11356" spans="3:4" x14ac:dyDescent="0.25">
      <c r="C11356" s="9"/>
      <c r="D11356" s="9"/>
    </row>
    <row r="11357" spans="3:4" x14ac:dyDescent="0.25">
      <c r="C11357" s="9"/>
      <c r="D11357" s="9"/>
    </row>
    <row r="11358" spans="3:4" x14ac:dyDescent="0.25">
      <c r="C11358" s="9"/>
      <c r="D11358" s="9"/>
    </row>
    <row r="11359" spans="3:4" x14ac:dyDescent="0.25">
      <c r="C11359" s="9"/>
      <c r="D11359" s="9"/>
    </row>
    <row r="11360" spans="3:4" x14ac:dyDescent="0.25">
      <c r="C11360" s="9"/>
      <c r="D11360" s="9"/>
    </row>
    <row r="11361" spans="3:4" x14ac:dyDescent="0.25">
      <c r="C11361" s="9"/>
      <c r="D11361" s="9"/>
    </row>
    <row r="11362" spans="3:4" x14ac:dyDescent="0.25">
      <c r="C11362" s="9"/>
      <c r="D11362" s="9"/>
    </row>
    <row r="11363" spans="3:4" x14ac:dyDescent="0.25">
      <c r="C11363" s="9"/>
      <c r="D11363" s="9"/>
    </row>
    <row r="11364" spans="3:4" x14ac:dyDescent="0.25">
      <c r="C11364" s="9"/>
      <c r="D11364" s="9"/>
    </row>
    <row r="11365" spans="3:4" x14ac:dyDescent="0.25">
      <c r="C11365" s="9"/>
      <c r="D11365" s="9"/>
    </row>
    <row r="11366" spans="3:4" x14ac:dyDescent="0.25">
      <c r="C11366" s="9"/>
      <c r="D11366" s="9"/>
    </row>
    <row r="11367" spans="3:4" x14ac:dyDescent="0.25">
      <c r="C11367" s="9"/>
      <c r="D11367" s="9"/>
    </row>
    <row r="11368" spans="3:4" x14ac:dyDescent="0.25">
      <c r="C11368" s="9"/>
      <c r="D11368" s="9"/>
    </row>
    <row r="11369" spans="3:4" x14ac:dyDescent="0.25">
      <c r="C11369" s="9"/>
      <c r="D11369" s="9"/>
    </row>
    <row r="11370" spans="3:4" x14ac:dyDescent="0.25">
      <c r="C11370" s="9"/>
      <c r="D11370" s="9"/>
    </row>
    <row r="11371" spans="3:4" x14ac:dyDescent="0.25">
      <c r="C11371" s="9"/>
      <c r="D11371" s="9"/>
    </row>
    <row r="11372" spans="3:4" x14ac:dyDescent="0.25">
      <c r="C11372" s="9"/>
      <c r="D11372" s="9"/>
    </row>
    <row r="11373" spans="3:4" x14ac:dyDescent="0.25">
      <c r="C11373" s="9"/>
      <c r="D11373" s="9"/>
    </row>
    <row r="11374" spans="3:4" x14ac:dyDescent="0.25">
      <c r="C11374" s="9"/>
      <c r="D11374" s="9"/>
    </row>
    <row r="11375" spans="3:4" x14ac:dyDescent="0.25">
      <c r="C11375" s="9"/>
      <c r="D11375" s="9"/>
    </row>
    <row r="11376" spans="3:4" x14ac:dyDescent="0.25">
      <c r="C11376" s="9"/>
      <c r="D11376" s="9"/>
    </row>
    <row r="11377" spans="3:4" x14ac:dyDescent="0.25">
      <c r="C11377" s="9"/>
      <c r="D11377" s="9"/>
    </row>
    <row r="11378" spans="3:4" x14ac:dyDescent="0.25">
      <c r="C11378" s="9"/>
      <c r="D11378" s="9"/>
    </row>
    <row r="11379" spans="3:4" x14ac:dyDescent="0.25">
      <c r="C11379" s="9"/>
      <c r="D11379" s="9"/>
    </row>
    <row r="11380" spans="3:4" x14ac:dyDescent="0.25">
      <c r="C11380" s="9"/>
      <c r="D11380" s="9"/>
    </row>
    <row r="11381" spans="3:4" x14ac:dyDescent="0.25">
      <c r="C11381" s="9"/>
      <c r="D11381" s="9"/>
    </row>
    <row r="11382" spans="3:4" x14ac:dyDescent="0.25">
      <c r="C11382" s="9"/>
      <c r="D11382" s="9"/>
    </row>
    <row r="11383" spans="3:4" x14ac:dyDescent="0.25">
      <c r="C11383" s="9"/>
      <c r="D11383" s="9"/>
    </row>
    <row r="11384" spans="3:4" x14ac:dyDescent="0.25">
      <c r="C11384" s="9"/>
      <c r="D11384" s="9"/>
    </row>
    <row r="11385" spans="3:4" x14ac:dyDescent="0.25">
      <c r="C11385" s="9"/>
      <c r="D11385" s="9"/>
    </row>
    <row r="11386" spans="3:4" x14ac:dyDescent="0.25">
      <c r="C11386" s="9"/>
      <c r="D11386" s="9"/>
    </row>
    <row r="11387" spans="3:4" x14ac:dyDescent="0.25">
      <c r="C11387" s="9"/>
      <c r="D11387" s="9"/>
    </row>
    <row r="11388" spans="3:4" x14ac:dyDescent="0.25">
      <c r="C11388" s="9"/>
      <c r="D11388" s="9"/>
    </row>
    <row r="11389" spans="3:4" x14ac:dyDescent="0.25">
      <c r="C11389" s="9"/>
      <c r="D11389" s="9"/>
    </row>
    <row r="11390" spans="3:4" x14ac:dyDescent="0.25">
      <c r="C11390" s="9"/>
      <c r="D11390" s="9"/>
    </row>
    <row r="11391" spans="3:4" x14ac:dyDescent="0.25">
      <c r="C11391" s="9"/>
      <c r="D11391" s="9"/>
    </row>
    <row r="11392" spans="3:4" x14ac:dyDescent="0.25">
      <c r="C11392" s="9"/>
      <c r="D11392" s="9"/>
    </row>
    <row r="11393" spans="3:4" x14ac:dyDescent="0.25">
      <c r="C11393" s="9"/>
      <c r="D11393" s="9"/>
    </row>
    <row r="11394" spans="3:4" x14ac:dyDescent="0.25">
      <c r="C11394" s="9"/>
      <c r="D11394" s="9"/>
    </row>
    <row r="11395" spans="3:4" x14ac:dyDescent="0.25">
      <c r="C11395" s="9"/>
      <c r="D11395" s="9"/>
    </row>
    <row r="11396" spans="3:4" x14ac:dyDescent="0.25">
      <c r="C11396" s="9"/>
      <c r="D11396" s="9"/>
    </row>
    <row r="11397" spans="3:4" x14ac:dyDescent="0.25">
      <c r="C11397" s="9"/>
      <c r="D11397" s="9"/>
    </row>
    <row r="11398" spans="3:4" x14ac:dyDescent="0.25">
      <c r="C11398" s="9"/>
      <c r="D11398" s="9"/>
    </row>
    <row r="11399" spans="3:4" x14ac:dyDescent="0.25">
      <c r="C11399" s="9"/>
      <c r="D11399" s="9"/>
    </row>
    <row r="11400" spans="3:4" x14ac:dyDescent="0.25">
      <c r="C11400" s="9"/>
      <c r="D11400" s="9"/>
    </row>
    <row r="11401" spans="3:4" x14ac:dyDescent="0.25">
      <c r="C11401" s="9"/>
      <c r="D11401" s="9"/>
    </row>
    <row r="11402" spans="3:4" x14ac:dyDescent="0.25">
      <c r="C11402" s="9"/>
      <c r="D11402" s="9"/>
    </row>
    <row r="11403" spans="3:4" x14ac:dyDescent="0.25">
      <c r="C11403" s="9"/>
      <c r="D11403" s="9"/>
    </row>
    <row r="11404" spans="3:4" x14ac:dyDescent="0.25">
      <c r="C11404" s="9"/>
      <c r="D11404" s="9"/>
    </row>
    <row r="11405" spans="3:4" x14ac:dyDescent="0.25">
      <c r="C11405" s="9"/>
      <c r="D11405" s="9"/>
    </row>
    <row r="11406" spans="3:4" x14ac:dyDescent="0.25">
      <c r="C11406" s="9"/>
      <c r="D11406" s="9"/>
    </row>
    <row r="11407" spans="3:4" x14ac:dyDescent="0.25">
      <c r="C11407" s="9"/>
      <c r="D11407" s="9"/>
    </row>
    <row r="11408" spans="3:4" x14ac:dyDescent="0.25">
      <c r="C11408" s="9"/>
      <c r="D11408" s="9"/>
    </row>
    <row r="11409" spans="3:4" x14ac:dyDescent="0.25">
      <c r="C11409" s="9"/>
      <c r="D11409" s="9"/>
    </row>
    <row r="11410" spans="3:4" x14ac:dyDescent="0.25">
      <c r="C11410" s="9"/>
      <c r="D11410" s="9"/>
    </row>
    <row r="11411" spans="3:4" x14ac:dyDescent="0.25">
      <c r="C11411" s="9"/>
      <c r="D11411" s="9"/>
    </row>
    <row r="11412" spans="3:4" x14ac:dyDescent="0.25">
      <c r="C11412" s="9"/>
      <c r="D11412" s="9"/>
    </row>
    <row r="11413" spans="3:4" x14ac:dyDescent="0.25">
      <c r="C11413" s="9"/>
      <c r="D11413" s="9"/>
    </row>
    <row r="11414" spans="3:4" x14ac:dyDescent="0.25">
      <c r="C11414" s="9"/>
      <c r="D11414" s="9"/>
    </row>
    <row r="11415" spans="3:4" x14ac:dyDescent="0.25">
      <c r="C11415" s="9"/>
      <c r="D11415" s="9"/>
    </row>
    <row r="11416" spans="3:4" x14ac:dyDescent="0.25">
      <c r="C11416" s="9"/>
      <c r="D11416" s="9"/>
    </row>
    <row r="11417" spans="3:4" x14ac:dyDescent="0.25">
      <c r="C11417" s="9"/>
      <c r="D11417" s="9"/>
    </row>
    <row r="11418" spans="3:4" x14ac:dyDescent="0.25">
      <c r="C11418" s="9"/>
      <c r="D11418" s="9"/>
    </row>
    <row r="11419" spans="3:4" x14ac:dyDescent="0.25">
      <c r="C11419" s="9"/>
      <c r="D11419" s="9"/>
    </row>
    <row r="11420" spans="3:4" x14ac:dyDescent="0.25">
      <c r="C11420" s="9"/>
      <c r="D11420" s="9"/>
    </row>
    <row r="11421" spans="3:4" x14ac:dyDescent="0.25">
      <c r="C11421" s="9"/>
      <c r="D11421" s="9"/>
    </row>
    <row r="11422" spans="3:4" x14ac:dyDescent="0.25">
      <c r="C11422" s="9"/>
      <c r="D11422" s="9"/>
    </row>
    <row r="11423" spans="3:4" x14ac:dyDescent="0.25">
      <c r="C11423" s="9"/>
      <c r="D11423" s="9"/>
    </row>
    <row r="11424" spans="3:4" x14ac:dyDescent="0.25">
      <c r="C11424" s="9"/>
      <c r="D11424" s="9"/>
    </row>
    <row r="11425" spans="3:4" x14ac:dyDescent="0.25">
      <c r="C11425" s="9"/>
      <c r="D11425" s="9"/>
    </row>
    <row r="11426" spans="3:4" x14ac:dyDescent="0.25">
      <c r="C11426" s="9"/>
      <c r="D11426" s="9"/>
    </row>
    <row r="11427" spans="3:4" x14ac:dyDescent="0.25">
      <c r="C11427" s="9"/>
      <c r="D11427" s="9"/>
    </row>
    <row r="11428" spans="3:4" x14ac:dyDescent="0.25">
      <c r="C11428" s="9"/>
      <c r="D11428" s="9"/>
    </row>
    <row r="11429" spans="3:4" x14ac:dyDescent="0.25">
      <c r="C11429" s="9"/>
      <c r="D11429" s="9"/>
    </row>
    <row r="11430" spans="3:4" x14ac:dyDescent="0.25">
      <c r="C11430" s="9"/>
      <c r="D11430" s="9"/>
    </row>
    <row r="11431" spans="3:4" x14ac:dyDescent="0.25">
      <c r="C11431" s="9"/>
      <c r="D11431" s="9"/>
    </row>
    <row r="11432" spans="3:4" x14ac:dyDescent="0.25">
      <c r="C11432" s="9"/>
      <c r="D11432" s="9"/>
    </row>
    <row r="11433" spans="3:4" x14ac:dyDescent="0.25">
      <c r="C11433" s="9"/>
      <c r="D11433" s="9"/>
    </row>
    <row r="11434" spans="3:4" x14ac:dyDescent="0.25">
      <c r="C11434" s="9"/>
      <c r="D11434" s="9"/>
    </row>
    <row r="11435" spans="3:4" x14ac:dyDescent="0.25">
      <c r="C11435" s="9"/>
      <c r="D11435" s="9"/>
    </row>
    <row r="11436" spans="3:4" x14ac:dyDescent="0.25">
      <c r="C11436" s="9"/>
      <c r="D11436" s="9"/>
    </row>
    <row r="11437" spans="3:4" x14ac:dyDescent="0.25">
      <c r="C11437" s="9"/>
      <c r="D11437" s="9"/>
    </row>
    <row r="11438" spans="3:4" x14ac:dyDescent="0.25">
      <c r="C11438" s="9"/>
      <c r="D11438" s="9"/>
    </row>
    <row r="11439" spans="3:4" x14ac:dyDescent="0.25">
      <c r="C11439" s="9"/>
      <c r="D11439" s="9"/>
    </row>
    <row r="11440" spans="3:4" x14ac:dyDescent="0.25">
      <c r="C11440" s="9"/>
      <c r="D11440" s="9"/>
    </row>
    <row r="11441" spans="3:4" x14ac:dyDescent="0.25">
      <c r="C11441" s="9"/>
      <c r="D11441" s="9"/>
    </row>
    <row r="11442" spans="3:4" x14ac:dyDescent="0.25">
      <c r="C11442" s="9"/>
      <c r="D11442" s="9"/>
    </row>
    <row r="11443" spans="3:4" x14ac:dyDescent="0.25">
      <c r="C11443" s="9"/>
      <c r="D11443" s="9"/>
    </row>
    <row r="11444" spans="3:4" x14ac:dyDescent="0.25">
      <c r="C11444" s="9"/>
      <c r="D11444" s="9"/>
    </row>
    <row r="11445" spans="3:4" x14ac:dyDescent="0.25">
      <c r="C11445" s="9"/>
      <c r="D11445" s="9"/>
    </row>
    <row r="11446" spans="3:4" x14ac:dyDescent="0.25">
      <c r="C11446" s="9"/>
      <c r="D11446" s="9"/>
    </row>
    <row r="11447" spans="3:4" x14ac:dyDescent="0.25">
      <c r="C11447" s="9"/>
      <c r="D11447" s="9"/>
    </row>
    <row r="11448" spans="3:4" x14ac:dyDescent="0.25">
      <c r="C11448" s="9"/>
      <c r="D11448" s="9"/>
    </row>
    <row r="11449" spans="3:4" x14ac:dyDescent="0.25">
      <c r="C11449" s="9"/>
      <c r="D11449" s="9"/>
    </row>
    <row r="11450" spans="3:4" x14ac:dyDescent="0.25">
      <c r="C11450" s="9"/>
      <c r="D11450" s="9"/>
    </row>
    <row r="11451" spans="3:4" x14ac:dyDescent="0.25">
      <c r="C11451" s="9"/>
      <c r="D11451" s="9"/>
    </row>
    <row r="11452" spans="3:4" x14ac:dyDescent="0.25">
      <c r="C11452" s="9"/>
      <c r="D11452" s="9"/>
    </row>
    <row r="11453" spans="3:4" x14ac:dyDescent="0.25">
      <c r="C11453" s="9"/>
      <c r="D11453" s="9"/>
    </row>
    <row r="11454" spans="3:4" x14ac:dyDescent="0.25">
      <c r="C11454" s="9"/>
      <c r="D11454" s="9"/>
    </row>
    <row r="11455" spans="3:4" x14ac:dyDescent="0.25">
      <c r="C11455" s="9"/>
      <c r="D11455" s="9"/>
    </row>
    <row r="11456" spans="3:4" x14ac:dyDescent="0.25">
      <c r="C11456" s="9"/>
      <c r="D11456" s="9"/>
    </row>
    <row r="11457" spans="3:4" x14ac:dyDescent="0.25">
      <c r="C11457" s="9"/>
      <c r="D11457" s="9"/>
    </row>
    <row r="11458" spans="3:4" x14ac:dyDescent="0.25">
      <c r="C11458" s="9"/>
      <c r="D11458" s="9"/>
    </row>
    <row r="11459" spans="3:4" x14ac:dyDescent="0.25">
      <c r="C11459" s="9"/>
      <c r="D11459" s="9"/>
    </row>
    <row r="11460" spans="3:4" x14ac:dyDescent="0.25">
      <c r="C11460" s="9"/>
      <c r="D11460" s="9"/>
    </row>
    <row r="11461" spans="3:4" x14ac:dyDescent="0.25">
      <c r="C11461" s="9"/>
      <c r="D11461" s="9"/>
    </row>
    <row r="11462" spans="3:4" x14ac:dyDescent="0.25">
      <c r="C11462" s="9"/>
      <c r="D11462" s="9"/>
    </row>
    <row r="11463" spans="3:4" x14ac:dyDescent="0.25">
      <c r="C11463" s="9"/>
      <c r="D11463" s="9"/>
    </row>
    <row r="11464" spans="3:4" x14ac:dyDescent="0.25">
      <c r="C11464" s="9"/>
      <c r="D11464" s="9"/>
    </row>
    <row r="11465" spans="3:4" x14ac:dyDescent="0.25">
      <c r="C11465" s="9"/>
      <c r="D11465" s="9"/>
    </row>
    <row r="11466" spans="3:4" x14ac:dyDescent="0.25">
      <c r="C11466" s="9"/>
      <c r="D11466" s="9"/>
    </row>
    <row r="11467" spans="3:4" x14ac:dyDescent="0.25">
      <c r="C11467" s="9"/>
      <c r="D11467" s="9"/>
    </row>
    <row r="11468" spans="3:4" x14ac:dyDescent="0.25">
      <c r="C11468" s="9"/>
      <c r="D11468" s="9"/>
    </row>
    <row r="11469" spans="3:4" x14ac:dyDescent="0.25">
      <c r="C11469" s="9"/>
      <c r="D11469" s="9"/>
    </row>
    <row r="11470" spans="3:4" x14ac:dyDescent="0.25">
      <c r="C11470" s="9"/>
      <c r="D11470" s="9"/>
    </row>
    <row r="11471" spans="3:4" x14ac:dyDescent="0.25">
      <c r="C11471" s="9"/>
      <c r="D11471" s="9"/>
    </row>
    <row r="11472" spans="3:4" x14ac:dyDescent="0.25">
      <c r="C11472" s="9"/>
      <c r="D11472" s="9"/>
    </row>
    <row r="11473" spans="3:4" x14ac:dyDescent="0.25">
      <c r="C11473" s="9"/>
      <c r="D11473" s="9"/>
    </row>
    <row r="11474" spans="3:4" x14ac:dyDescent="0.25">
      <c r="C11474" s="9"/>
      <c r="D11474" s="9"/>
    </row>
    <row r="11475" spans="3:4" x14ac:dyDescent="0.25">
      <c r="C11475" s="9"/>
      <c r="D11475" s="9"/>
    </row>
    <row r="11476" spans="3:4" x14ac:dyDescent="0.25">
      <c r="C11476" s="9"/>
      <c r="D11476" s="9"/>
    </row>
    <row r="11477" spans="3:4" x14ac:dyDescent="0.25">
      <c r="C11477" s="9"/>
      <c r="D11477" s="9"/>
    </row>
    <row r="11478" spans="3:4" x14ac:dyDescent="0.25">
      <c r="C11478" s="9"/>
      <c r="D11478" s="9"/>
    </row>
    <row r="11479" spans="3:4" x14ac:dyDescent="0.25">
      <c r="C11479" s="9"/>
      <c r="D11479" s="9"/>
    </row>
    <row r="11480" spans="3:4" x14ac:dyDescent="0.25">
      <c r="C11480" s="9"/>
      <c r="D11480" s="9"/>
    </row>
    <row r="11481" spans="3:4" x14ac:dyDescent="0.25">
      <c r="C11481" s="9"/>
      <c r="D11481" s="9"/>
    </row>
    <row r="11482" spans="3:4" x14ac:dyDescent="0.25">
      <c r="C11482" s="9"/>
      <c r="D11482" s="9"/>
    </row>
    <row r="11483" spans="3:4" x14ac:dyDescent="0.25">
      <c r="C11483" s="9"/>
      <c r="D11483" s="9"/>
    </row>
    <row r="11484" spans="3:4" x14ac:dyDescent="0.25">
      <c r="C11484" s="9"/>
      <c r="D11484" s="9"/>
    </row>
    <row r="11485" spans="3:4" x14ac:dyDescent="0.25">
      <c r="C11485" s="9"/>
      <c r="D11485" s="9"/>
    </row>
    <row r="11486" spans="3:4" x14ac:dyDescent="0.25">
      <c r="C11486" s="9"/>
      <c r="D11486" s="9"/>
    </row>
    <row r="11487" spans="3:4" x14ac:dyDescent="0.25">
      <c r="C11487" s="9"/>
      <c r="D11487" s="9"/>
    </row>
    <row r="11488" spans="3:4" x14ac:dyDescent="0.25">
      <c r="C11488" s="9"/>
      <c r="D11488" s="9"/>
    </row>
    <row r="11489" spans="3:4" x14ac:dyDescent="0.25">
      <c r="C11489" s="9"/>
      <c r="D11489" s="9"/>
    </row>
    <row r="11490" spans="3:4" x14ac:dyDescent="0.25">
      <c r="C11490" s="9"/>
      <c r="D11490" s="9"/>
    </row>
    <row r="11491" spans="3:4" x14ac:dyDescent="0.25">
      <c r="C11491" s="9"/>
      <c r="D11491" s="9"/>
    </row>
    <row r="11492" spans="3:4" x14ac:dyDescent="0.25">
      <c r="C11492" s="9"/>
      <c r="D11492" s="9"/>
    </row>
    <row r="11493" spans="3:4" x14ac:dyDescent="0.25">
      <c r="C11493" s="9"/>
      <c r="D11493" s="9"/>
    </row>
    <row r="11494" spans="3:4" x14ac:dyDescent="0.25">
      <c r="C11494" s="9"/>
      <c r="D11494" s="9"/>
    </row>
    <row r="11495" spans="3:4" x14ac:dyDescent="0.25">
      <c r="C11495" s="9"/>
      <c r="D11495" s="9"/>
    </row>
    <row r="11496" spans="3:4" x14ac:dyDescent="0.25">
      <c r="C11496" s="9"/>
      <c r="D11496" s="9"/>
    </row>
    <row r="11497" spans="3:4" x14ac:dyDescent="0.25">
      <c r="C11497" s="9"/>
      <c r="D11497" s="9"/>
    </row>
    <row r="11498" spans="3:4" x14ac:dyDescent="0.25">
      <c r="C11498" s="9"/>
      <c r="D11498" s="9"/>
    </row>
    <row r="11499" spans="3:4" x14ac:dyDescent="0.25">
      <c r="C11499" s="9"/>
      <c r="D11499" s="9"/>
    </row>
    <row r="11500" spans="3:4" x14ac:dyDescent="0.25">
      <c r="C11500" s="9"/>
      <c r="D11500" s="9"/>
    </row>
    <row r="11501" spans="3:4" x14ac:dyDescent="0.25">
      <c r="C11501" s="9"/>
      <c r="D11501" s="9"/>
    </row>
    <row r="11502" spans="3:4" x14ac:dyDescent="0.25">
      <c r="C11502" s="9"/>
      <c r="D11502" s="9"/>
    </row>
    <row r="11503" spans="3:4" x14ac:dyDescent="0.25">
      <c r="C11503" s="9"/>
      <c r="D11503" s="9"/>
    </row>
    <row r="11504" spans="3:4" x14ac:dyDescent="0.25">
      <c r="C11504" s="9"/>
      <c r="D11504" s="9"/>
    </row>
    <row r="11505" spans="3:4" x14ac:dyDescent="0.25">
      <c r="C11505" s="9"/>
      <c r="D11505" s="9"/>
    </row>
    <row r="11506" spans="3:4" x14ac:dyDescent="0.25">
      <c r="C11506" s="9"/>
      <c r="D11506" s="9"/>
    </row>
    <row r="11507" spans="3:4" x14ac:dyDescent="0.25">
      <c r="C11507" s="9"/>
      <c r="D11507" s="9"/>
    </row>
    <row r="11508" spans="3:4" x14ac:dyDescent="0.25">
      <c r="C11508" s="9"/>
      <c r="D11508" s="9"/>
    </row>
    <row r="11509" spans="3:4" x14ac:dyDescent="0.25">
      <c r="C11509" s="9"/>
      <c r="D11509" s="9"/>
    </row>
    <row r="11510" spans="3:4" x14ac:dyDescent="0.25">
      <c r="C11510" s="9"/>
      <c r="D11510" s="9"/>
    </row>
    <row r="11511" spans="3:4" x14ac:dyDescent="0.25">
      <c r="C11511" s="9"/>
      <c r="D11511" s="9"/>
    </row>
    <row r="11512" spans="3:4" x14ac:dyDescent="0.25">
      <c r="C11512" s="9"/>
      <c r="D11512" s="9"/>
    </row>
    <row r="11513" spans="3:4" x14ac:dyDescent="0.25">
      <c r="C11513" s="9"/>
      <c r="D11513" s="9"/>
    </row>
    <row r="11514" spans="3:4" x14ac:dyDescent="0.25">
      <c r="C11514" s="9"/>
      <c r="D11514" s="9"/>
    </row>
    <row r="11515" spans="3:4" x14ac:dyDescent="0.25">
      <c r="C11515" s="9"/>
      <c r="D11515" s="9"/>
    </row>
    <row r="11516" spans="3:4" x14ac:dyDescent="0.25">
      <c r="C11516" s="9"/>
      <c r="D11516" s="9"/>
    </row>
    <row r="11517" spans="3:4" x14ac:dyDescent="0.25">
      <c r="C11517" s="9"/>
      <c r="D11517" s="9"/>
    </row>
    <row r="11518" spans="3:4" x14ac:dyDescent="0.25">
      <c r="C11518" s="9"/>
      <c r="D11518" s="9"/>
    </row>
    <row r="11519" spans="3:4" x14ac:dyDescent="0.25">
      <c r="C11519" s="9"/>
      <c r="D11519" s="9"/>
    </row>
    <row r="11520" spans="3:4" x14ac:dyDescent="0.25">
      <c r="C11520" s="9"/>
      <c r="D11520" s="9"/>
    </row>
    <row r="11521" spans="3:4" x14ac:dyDescent="0.25">
      <c r="C11521" s="9"/>
      <c r="D11521" s="9"/>
    </row>
    <row r="11522" spans="3:4" x14ac:dyDescent="0.25">
      <c r="C11522" s="9"/>
      <c r="D11522" s="9"/>
    </row>
    <row r="11523" spans="3:4" x14ac:dyDescent="0.25">
      <c r="C11523" s="9"/>
      <c r="D11523" s="9"/>
    </row>
    <row r="11524" spans="3:4" x14ac:dyDescent="0.25">
      <c r="C11524" s="9"/>
      <c r="D11524" s="9"/>
    </row>
    <row r="11525" spans="3:4" x14ac:dyDescent="0.25">
      <c r="C11525" s="9"/>
      <c r="D11525" s="9"/>
    </row>
    <row r="11526" spans="3:4" x14ac:dyDescent="0.25">
      <c r="C11526" s="9"/>
      <c r="D11526" s="9"/>
    </row>
    <row r="11527" spans="3:4" x14ac:dyDescent="0.25">
      <c r="C11527" s="9"/>
      <c r="D11527" s="9"/>
    </row>
    <row r="11528" spans="3:4" x14ac:dyDescent="0.25">
      <c r="C11528" s="9"/>
      <c r="D11528" s="9"/>
    </row>
    <row r="11529" spans="3:4" x14ac:dyDescent="0.25">
      <c r="C11529" s="9"/>
      <c r="D11529" s="9"/>
    </row>
    <row r="11530" spans="3:4" x14ac:dyDescent="0.25">
      <c r="C11530" s="9"/>
      <c r="D11530" s="9"/>
    </row>
    <row r="11531" spans="3:4" x14ac:dyDescent="0.25">
      <c r="C11531" s="9"/>
      <c r="D11531" s="9"/>
    </row>
    <row r="11532" spans="3:4" x14ac:dyDescent="0.25">
      <c r="C11532" s="9"/>
      <c r="D11532" s="9"/>
    </row>
    <row r="11533" spans="3:4" x14ac:dyDescent="0.25">
      <c r="C11533" s="9"/>
      <c r="D11533" s="9"/>
    </row>
    <row r="11534" spans="3:4" x14ac:dyDescent="0.25">
      <c r="C11534" s="9"/>
      <c r="D11534" s="9"/>
    </row>
    <row r="11535" spans="3:4" x14ac:dyDescent="0.25">
      <c r="C11535" s="9"/>
      <c r="D11535" s="9"/>
    </row>
    <row r="11536" spans="3:4" x14ac:dyDescent="0.25">
      <c r="C11536" s="9"/>
      <c r="D11536" s="9"/>
    </row>
    <row r="11537" spans="3:4" x14ac:dyDescent="0.25">
      <c r="C11537" s="9"/>
      <c r="D11537" s="9"/>
    </row>
    <row r="11538" spans="3:4" x14ac:dyDescent="0.25">
      <c r="C11538" s="9"/>
      <c r="D11538" s="9"/>
    </row>
    <row r="11539" spans="3:4" x14ac:dyDescent="0.25">
      <c r="C11539" s="9"/>
      <c r="D11539" s="9"/>
    </row>
    <row r="11540" spans="3:4" x14ac:dyDescent="0.25">
      <c r="C11540" s="9"/>
      <c r="D11540" s="9"/>
    </row>
    <row r="11541" spans="3:4" x14ac:dyDescent="0.25">
      <c r="C11541" s="9"/>
      <c r="D11541" s="9"/>
    </row>
    <row r="11542" spans="3:4" x14ac:dyDescent="0.25">
      <c r="C11542" s="9"/>
      <c r="D11542" s="9"/>
    </row>
    <row r="11543" spans="3:4" x14ac:dyDescent="0.25">
      <c r="C11543" s="9"/>
      <c r="D11543" s="9"/>
    </row>
    <row r="11544" spans="3:4" x14ac:dyDescent="0.25">
      <c r="C11544" s="9"/>
      <c r="D11544" s="9"/>
    </row>
    <row r="11545" spans="3:4" x14ac:dyDescent="0.25">
      <c r="C11545" s="9"/>
      <c r="D11545" s="9"/>
    </row>
    <row r="11546" spans="3:4" x14ac:dyDescent="0.25">
      <c r="C11546" s="9"/>
      <c r="D11546" s="9"/>
    </row>
    <row r="11547" spans="3:4" x14ac:dyDescent="0.25">
      <c r="C11547" s="9"/>
      <c r="D11547" s="9"/>
    </row>
    <row r="11548" spans="3:4" x14ac:dyDescent="0.25">
      <c r="C11548" s="9"/>
      <c r="D11548" s="9"/>
    </row>
    <row r="11549" spans="3:4" x14ac:dyDescent="0.25">
      <c r="C11549" s="9"/>
      <c r="D11549" s="9"/>
    </row>
    <row r="11550" spans="3:4" x14ac:dyDescent="0.25">
      <c r="C11550" s="9"/>
      <c r="D11550" s="9"/>
    </row>
    <row r="11551" spans="3:4" x14ac:dyDescent="0.25">
      <c r="C11551" s="9"/>
      <c r="D11551" s="9"/>
    </row>
    <row r="11552" spans="3:4" x14ac:dyDescent="0.25">
      <c r="C11552" s="9"/>
      <c r="D11552" s="9"/>
    </row>
    <row r="11553" spans="3:4" x14ac:dyDescent="0.25">
      <c r="C11553" s="9"/>
      <c r="D11553" s="9"/>
    </row>
    <row r="11554" spans="3:4" x14ac:dyDescent="0.25">
      <c r="C11554" s="9"/>
      <c r="D11554" s="9"/>
    </row>
    <row r="11555" spans="3:4" x14ac:dyDescent="0.25">
      <c r="C11555" s="9"/>
      <c r="D11555" s="9"/>
    </row>
    <row r="11556" spans="3:4" x14ac:dyDescent="0.25">
      <c r="C11556" s="9"/>
      <c r="D11556" s="9"/>
    </row>
    <row r="11557" spans="3:4" x14ac:dyDescent="0.25">
      <c r="C11557" s="9"/>
      <c r="D11557" s="9"/>
    </row>
    <row r="11558" spans="3:4" x14ac:dyDescent="0.25">
      <c r="C11558" s="9"/>
      <c r="D11558" s="9"/>
    </row>
    <row r="11559" spans="3:4" x14ac:dyDescent="0.25">
      <c r="C11559" s="9"/>
      <c r="D11559" s="9"/>
    </row>
    <row r="11560" spans="3:4" x14ac:dyDescent="0.25">
      <c r="C11560" s="9"/>
      <c r="D11560" s="9"/>
    </row>
    <row r="11561" spans="3:4" x14ac:dyDescent="0.25">
      <c r="C11561" s="9"/>
      <c r="D11561" s="9"/>
    </row>
    <row r="11562" spans="3:4" x14ac:dyDescent="0.25">
      <c r="C11562" s="9"/>
      <c r="D11562" s="9"/>
    </row>
    <row r="11563" spans="3:4" x14ac:dyDescent="0.25">
      <c r="C11563" s="9"/>
      <c r="D11563" s="9"/>
    </row>
    <row r="11564" spans="3:4" x14ac:dyDescent="0.25">
      <c r="C11564" s="9"/>
      <c r="D11564" s="9"/>
    </row>
    <row r="11565" spans="3:4" x14ac:dyDescent="0.25">
      <c r="C11565" s="9"/>
      <c r="D11565" s="9"/>
    </row>
    <row r="11566" spans="3:4" x14ac:dyDescent="0.25">
      <c r="C11566" s="9"/>
      <c r="D11566" s="9"/>
    </row>
    <row r="11567" spans="3:4" x14ac:dyDescent="0.25">
      <c r="C11567" s="9"/>
      <c r="D11567" s="9"/>
    </row>
    <row r="11568" spans="3:4" x14ac:dyDescent="0.25">
      <c r="C11568" s="9"/>
      <c r="D11568" s="9"/>
    </row>
    <row r="11569" spans="3:4" x14ac:dyDescent="0.25">
      <c r="C11569" s="9"/>
      <c r="D11569" s="9"/>
    </row>
    <row r="11570" spans="3:4" x14ac:dyDescent="0.25">
      <c r="C11570" s="9"/>
      <c r="D11570" s="9"/>
    </row>
    <row r="11571" spans="3:4" x14ac:dyDescent="0.25">
      <c r="C11571" s="9"/>
      <c r="D11571" s="9"/>
    </row>
    <row r="11572" spans="3:4" x14ac:dyDescent="0.25">
      <c r="C11572" s="9"/>
      <c r="D11572" s="9"/>
    </row>
    <row r="11573" spans="3:4" x14ac:dyDescent="0.25">
      <c r="C11573" s="9"/>
      <c r="D11573" s="9"/>
    </row>
    <row r="11574" spans="3:4" x14ac:dyDescent="0.25">
      <c r="C11574" s="9"/>
      <c r="D11574" s="9"/>
    </row>
    <row r="11575" spans="3:4" x14ac:dyDescent="0.25">
      <c r="C11575" s="9"/>
      <c r="D11575" s="9"/>
    </row>
    <row r="11576" spans="3:4" x14ac:dyDescent="0.25">
      <c r="C11576" s="9"/>
      <c r="D11576" s="9"/>
    </row>
    <row r="11577" spans="3:4" x14ac:dyDescent="0.25">
      <c r="C11577" s="9"/>
      <c r="D11577" s="9"/>
    </row>
    <row r="11578" spans="3:4" x14ac:dyDescent="0.25">
      <c r="C11578" s="9"/>
      <c r="D11578" s="9"/>
    </row>
    <row r="11579" spans="3:4" x14ac:dyDescent="0.25">
      <c r="C11579" s="9"/>
      <c r="D11579" s="9"/>
    </row>
    <row r="11580" spans="3:4" x14ac:dyDescent="0.25">
      <c r="C11580" s="9"/>
      <c r="D11580" s="9"/>
    </row>
    <row r="11581" spans="3:4" x14ac:dyDescent="0.25">
      <c r="C11581" s="9"/>
      <c r="D11581" s="9"/>
    </row>
    <row r="11582" spans="3:4" x14ac:dyDescent="0.25">
      <c r="C11582" s="9"/>
      <c r="D11582" s="9"/>
    </row>
    <row r="11583" spans="3:4" x14ac:dyDescent="0.25">
      <c r="C11583" s="9"/>
      <c r="D11583" s="9"/>
    </row>
    <row r="11584" spans="3:4" x14ac:dyDescent="0.25">
      <c r="C11584" s="9"/>
      <c r="D11584" s="9"/>
    </row>
    <row r="11585" spans="3:4" x14ac:dyDescent="0.25">
      <c r="C11585" s="9"/>
      <c r="D11585" s="9"/>
    </row>
    <row r="11586" spans="3:4" x14ac:dyDescent="0.25">
      <c r="C11586" s="9"/>
      <c r="D11586" s="9"/>
    </row>
    <row r="11587" spans="3:4" x14ac:dyDescent="0.25">
      <c r="C11587" s="9"/>
      <c r="D11587" s="9"/>
    </row>
    <row r="11588" spans="3:4" x14ac:dyDescent="0.25">
      <c r="C11588" s="9"/>
      <c r="D11588" s="9"/>
    </row>
    <row r="11589" spans="3:4" x14ac:dyDescent="0.25">
      <c r="C11589" s="9"/>
      <c r="D11589" s="9"/>
    </row>
    <row r="11590" spans="3:4" x14ac:dyDescent="0.25">
      <c r="C11590" s="9"/>
      <c r="D11590" s="9"/>
    </row>
    <row r="11591" spans="3:4" x14ac:dyDescent="0.25">
      <c r="C11591" s="9"/>
      <c r="D11591" s="9"/>
    </row>
    <row r="11592" spans="3:4" x14ac:dyDescent="0.25">
      <c r="C11592" s="9"/>
      <c r="D11592" s="9"/>
    </row>
    <row r="11593" spans="3:4" x14ac:dyDescent="0.25">
      <c r="C11593" s="9"/>
      <c r="D11593" s="9"/>
    </row>
    <row r="11594" spans="3:4" x14ac:dyDescent="0.25">
      <c r="C11594" s="9"/>
      <c r="D11594" s="9"/>
    </row>
    <row r="11595" spans="3:4" x14ac:dyDescent="0.25">
      <c r="C11595" s="9"/>
      <c r="D11595" s="9"/>
    </row>
    <row r="11596" spans="3:4" x14ac:dyDescent="0.25">
      <c r="C11596" s="9"/>
      <c r="D11596" s="9"/>
    </row>
    <row r="11597" spans="3:4" x14ac:dyDescent="0.25">
      <c r="C11597" s="9"/>
      <c r="D11597" s="9"/>
    </row>
    <row r="11598" spans="3:4" x14ac:dyDescent="0.25">
      <c r="C11598" s="9"/>
      <c r="D11598" s="9"/>
    </row>
    <row r="11599" spans="3:4" x14ac:dyDescent="0.25">
      <c r="C11599" s="9"/>
      <c r="D11599" s="9"/>
    </row>
    <row r="11600" spans="3:4" x14ac:dyDescent="0.25">
      <c r="C11600" s="9"/>
      <c r="D11600" s="9"/>
    </row>
    <row r="11601" spans="3:4" x14ac:dyDescent="0.25">
      <c r="C11601" s="9"/>
      <c r="D11601" s="9"/>
    </row>
    <row r="11602" spans="3:4" x14ac:dyDescent="0.25">
      <c r="C11602" s="9"/>
      <c r="D11602" s="9"/>
    </row>
    <row r="11603" spans="3:4" x14ac:dyDescent="0.25">
      <c r="C11603" s="9"/>
      <c r="D11603" s="9"/>
    </row>
    <row r="11604" spans="3:4" x14ac:dyDescent="0.25">
      <c r="C11604" s="9"/>
      <c r="D11604" s="9"/>
    </row>
    <row r="11605" spans="3:4" x14ac:dyDescent="0.25">
      <c r="C11605" s="9"/>
      <c r="D11605" s="9"/>
    </row>
    <row r="11606" spans="3:4" x14ac:dyDescent="0.25">
      <c r="C11606" s="9"/>
      <c r="D11606" s="9"/>
    </row>
    <row r="11607" spans="3:4" x14ac:dyDescent="0.25">
      <c r="C11607" s="9"/>
      <c r="D11607" s="9"/>
    </row>
    <row r="11608" spans="3:4" x14ac:dyDescent="0.25">
      <c r="C11608" s="9"/>
      <c r="D11608" s="9"/>
    </row>
    <row r="11609" spans="3:4" x14ac:dyDescent="0.25">
      <c r="C11609" s="9"/>
      <c r="D11609" s="9"/>
    </row>
    <row r="11610" spans="3:4" x14ac:dyDescent="0.25">
      <c r="C11610" s="9"/>
      <c r="D11610" s="9"/>
    </row>
    <row r="11611" spans="3:4" x14ac:dyDescent="0.25">
      <c r="C11611" s="9"/>
      <c r="D11611" s="9"/>
    </row>
    <row r="11612" spans="3:4" x14ac:dyDescent="0.25">
      <c r="C11612" s="9"/>
      <c r="D11612" s="9"/>
    </row>
    <row r="11613" spans="3:4" x14ac:dyDescent="0.25">
      <c r="C11613" s="9"/>
      <c r="D11613" s="9"/>
    </row>
    <row r="11614" spans="3:4" x14ac:dyDescent="0.25">
      <c r="C11614" s="9"/>
      <c r="D11614" s="9"/>
    </row>
    <row r="11615" spans="3:4" x14ac:dyDescent="0.25">
      <c r="C11615" s="9"/>
      <c r="D11615" s="9"/>
    </row>
    <row r="11616" spans="3:4" x14ac:dyDescent="0.25">
      <c r="C11616" s="9"/>
      <c r="D11616" s="9"/>
    </row>
    <row r="11617" spans="3:4" x14ac:dyDescent="0.25">
      <c r="C11617" s="9"/>
      <c r="D11617" s="9"/>
    </row>
    <row r="11618" spans="3:4" x14ac:dyDescent="0.25">
      <c r="C11618" s="9"/>
      <c r="D11618" s="9"/>
    </row>
    <row r="11619" spans="3:4" x14ac:dyDescent="0.25">
      <c r="C11619" s="9"/>
      <c r="D11619" s="9"/>
    </row>
    <row r="11620" spans="3:4" x14ac:dyDescent="0.25">
      <c r="C11620" s="9"/>
      <c r="D11620" s="9"/>
    </row>
    <row r="11621" spans="3:4" x14ac:dyDescent="0.25">
      <c r="C11621" s="9"/>
      <c r="D11621" s="9"/>
    </row>
    <row r="11622" spans="3:4" x14ac:dyDescent="0.25">
      <c r="C11622" s="9"/>
      <c r="D11622" s="9"/>
    </row>
    <row r="11623" spans="3:4" x14ac:dyDescent="0.25">
      <c r="C11623" s="9"/>
      <c r="D11623" s="9"/>
    </row>
    <row r="11624" spans="3:4" x14ac:dyDescent="0.25">
      <c r="C11624" s="9"/>
      <c r="D11624" s="9"/>
    </row>
    <row r="11625" spans="3:4" x14ac:dyDescent="0.25">
      <c r="C11625" s="9"/>
      <c r="D11625" s="9"/>
    </row>
    <row r="11626" spans="3:4" x14ac:dyDescent="0.25">
      <c r="C11626" s="9"/>
      <c r="D11626" s="9"/>
    </row>
    <row r="11627" spans="3:4" x14ac:dyDescent="0.25">
      <c r="C11627" s="9"/>
      <c r="D11627" s="9"/>
    </row>
    <row r="11628" spans="3:4" x14ac:dyDescent="0.25">
      <c r="C11628" s="9"/>
      <c r="D11628" s="9"/>
    </row>
    <row r="11629" spans="3:4" x14ac:dyDescent="0.25">
      <c r="C11629" s="9"/>
      <c r="D11629" s="9"/>
    </row>
    <row r="11630" spans="3:4" x14ac:dyDescent="0.25">
      <c r="C11630" s="9"/>
      <c r="D11630" s="9"/>
    </row>
    <row r="11631" spans="3:4" x14ac:dyDescent="0.25">
      <c r="C11631" s="9"/>
      <c r="D11631" s="9"/>
    </row>
    <row r="11632" spans="3:4" x14ac:dyDescent="0.25">
      <c r="C11632" s="9"/>
      <c r="D11632" s="9"/>
    </row>
    <row r="11633" spans="3:4" x14ac:dyDescent="0.25">
      <c r="C11633" s="9"/>
      <c r="D11633" s="9"/>
    </row>
    <row r="11634" spans="3:4" x14ac:dyDescent="0.25">
      <c r="C11634" s="9"/>
      <c r="D11634" s="9"/>
    </row>
    <row r="11635" spans="3:4" x14ac:dyDescent="0.25">
      <c r="C11635" s="9"/>
      <c r="D11635" s="9"/>
    </row>
    <row r="11636" spans="3:4" x14ac:dyDescent="0.25">
      <c r="C11636" s="9"/>
      <c r="D11636" s="9"/>
    </row>
    <row r="11637" spans="3:4" x14ac:dyDescent="0.25">
      <c r="C11637" s="9"/>
      <c r="D11637" s="9"/>
    </row>
    <row r="11638" spans="3:4" x14ac:dyDescent="0.25">
      <c r="C11638" s="9"/>
      <c r="D11638" s="9"/>
    </row>
    <row r="11639" spans="3:4" x14ac:dyDescent="0.25">
      <c r="C11639" s="9"/>
      <c r="D11639" s="9"/>
    </row>
    <row r="11640" spans="3:4" x14ac:dyDescent="0.25">
      <c r="C11640" s="9"/>
      <c r="D11640" s="9"/>
    </row>
    <row r="11641" spans="3:4" x14ac:dyDescent="0.25">
      <c r="C11641" s="9"/>
      <c r="D11641" s="9"/>
    </row>
    <row r="11642" spans="3:4" x14ac:dyDescent="0.25">
      <c r="C11642" s="9"/>
      <c r="D11642" s="9"/>
    </row>
    <row r="11643" spans="3:4" x14ac:dyDescent="0.25">
      <c r="C11643" s="9"/>
      <c r="D11643" s="9"/>
    </row>
    <row r="11644" spans="3:4" x14ac:dyDescent="0.25">
      <c r="C11644" s="9"/>
      <c r="D11644" s="9"/>
    </row>
    <row r="11645" spans="3:4" x14ac:dyDescent="0.25">
      <c r="C11645" s="9"/>
      <c r="D11645" s="9"/>
    </row>
    <row r="11646" spans="3:4" x14ac:dyDescent="0.25">
      <c r="C11646" s="9"/>
      <c r="D11646" s="9"/>
    </row>
    <row r="11647" spans="3:4" x14ac:dyDescent="0.25">
      <c r="C11647" s="9"/>
      <c r="D11647" s="9"/>
    </row>
    <row r="11648" spans="3:4" x14ac:dyDescent="0.25">
      <c r="C11648" s="9"/>
      <c r="D11648" s="9"/>
    </row>
    <row r="11649" spans="3:4" x14ac:dyDescent="0.25">
      <c r="C11649" s="9"/>
      <c r="D11649" s="9"/>
    </row>
    <row r="11650" spans="3:4" x14ac:dyDescent="0.25">
      <c r="C11650" s="9"/>
      <c r="D11650" s="9"/>
    </row>
    <row r="11651" spans="3:4" x14ac:dyDescent="0.25">
      <c r="C11651" s="9"/>
      <c r="D11651" s="9"/>
    </row>
    <row r="11652" spans="3:4" x14ac:dyDescent="0.25">
      <c r="C11652" s="9"/>
      <c r="D11652" s="9"/>
    </row>
    <row r="11653" spans="3:4" x14ac:dyDescent="0.25">
      <c r="C11653" s="9"/>
      <c r="D11653" s="9"/>
    </row>
    <row r="11654" spans="3:4" x14ac:dyDescent="0.25">
      <c r="C11654" s="9"/>
      <c r="D11654" s="9"/>
    </row>
    <row r="11655" spans="3:4" x14ac:dyDescent="0.25">
      <c r="C11655" s="9"/>
      <c r="D11655" s="9"/>
    </row>
    <row r="11656" spans="3:4" x14ac:dyDescent="0.25">
      <c r="C11656" s="9"/>
      <c r="D11656" s="9"/>
    </row>
    <row r="11657" spans="3:4" x14ac:dyDescent="0.25">
      <c r="C11657" s="9"/>
      <c r="D11657" s="9"/>
    </row>
    <row r="11658" spans="3:4" x14ac:dyDescent="0.25">
      <c r="C11658" s="9"/>
      <c r="D11658" s="9"/>
    </row>
    <row r="11659" spans="3:4" x14ac:dyDescent="0.25">
      <c r="C11659" s="9"/>
      <c r="D11659" s="9"/>
    </row>
    <row r="11660" spans="3:4" x14ac:dyDescent="0.25">
      <c r="C11660" s="9"/>
      <c r="D11660" s="9"/>
    </row>
    <row r="11661" spans="3:4" x14ac:dyDescent="0.25">
      <c r="C11661" s="9"/>
      <c r="D11661" s="9"/>
    </row>
    <row r="11662" spans="3:4" x14ac:dyDescent="0.25">
      <c r="C11662" s="9"/>
      <c r="D11662" s="9"/>
    </row>
    <row r="11663" spans="3:4" x14ac:dyDescent="0.25">
      <c r="C11663" s="9"/>
      <c r="D11663" s="9"/>
    </row>
    <row r="11664" spans="3:4" x14ac:dyDescent="0.25">
      <c r="C11664" s="9"/>
      <c r="D11664" s="9"/>
    </row>
    <row r="11665" spans="3:4" x14ac:dyDescent="0.25">
      <c r="C11665" s="9"/>
      <c r="D11665" s="9"/>
    </row>
    <row r="11666" spans="3:4" x14ac:dyDescent="0.25">
      <c r="C11666" s="9"/>
      <c r="D11666" s="9"/>
    </row>
    <row r="11667" spans="3:4" x14ac:dyDescent="0.25">
      <c r="C11667" s="9"/>
      <c r="D11667" s="9"/>
    </row>
    <row r="11668" spans="3:4" x14ac:dyDescent="0.25">
      <c r="C11668" s="9"/>
      <c r="D11668" s="9"/>
    </row>
    <row r="11669" spans="3:4" x14ac:dyDescent="0.25">
      <c r="C11669" s="9"/>
      <c r="D11669" s="9"/>
    </row>
    <row r="11670" spans="3:4" x14ac:dyDescent="0.25">
      <c r="C11670" s="9"/>
      <c r="D11670" s="9"/>
    </row>
    <row r="11671" spans="3:4" x14ac:dyDescent="0.25">
      <c r="C11671" s="9"/>
      <c r="D11671" s="9"/>
    </row>
    <row r="11672" spans="3:4" x14ac:dyDescent="0.25">
      <c r="C11672" s="9"/>
      <c r="D11672" s="9"/>
    </row>
    <row r="11673" spans="3:4" x14ac:dyDescent="0.25">
      <c r="C11673" s="9"/>
      <c r="D11673" s="9"/>
    </row>
    <row r="11674" spans="3:4" x14ac:dyDescent="0.25">
      <c r="C11674" s="9"/>
      <c r="D11674" s="9"/>
    </row>
    <row r="11675" spans="3:4" x14ac:dyDescent="0.25">
      <c r="C11675" s="9"/>
      <c r="D11675" s="9"/>
    </row>
    <row r="11676" spans="3:4" x14ac:dyDescent="0.25">
      <c r="C11676" s="9"/>
      <c r="D11676" s="9"/>
    </row>
    <row r="11677" spans="3:4" x14ac:dyDescent="0.25">
      <c r="C11677" s="9"/>
      <c r="D11677" s="9"/>
    </row>
    <row r="11678" spans="3:4" x14ac:dyDescent="0.25">
      <c r="C11678" s="9"/>
      <c r="D11678" s="9"/>
    </row>
    <row r="11679" spans="3:4" x14ac:dyDescent="0.25">
      <c r="C11679" s="9"/>
      <c r="D11679" s="9"/>
    </row>
    <row r="11680" spans="3:4" x14ac:dyDescent="0.25">
      <c r="C11680" s="9"/>
      <c r="D11680" s="9"/>
    </row>
    <row r="11681" spans="3:4" x14ac:dyDescent="0.25">
      <c r="C11681" s="9"/>
      <c r="D11681" s="9"/>
    </row>
    <row r="11682" spans="3:4" x14ac:dyDescent="0.25">
      <c r="C11682" s="9"/>
      <c r="D11682" s="9"/>
    </row>
    <row r="11683" spans="3:4" x14ac:dyDescent="0.25">
      <c r="C11683" s="9"/>
      <c r="D11683" s="9"/>
    </row>
    <row r="11684" spans="3:4" x14ac:dyDescent="0.25">
      <c r="C11684" s="9"/>
      <c r="D11684" s="9"/>
    </row>
    <row r="11685" spans="3:4" x14ac:dyDescent="0.25">
      <c r="C11685" s="9"/>
      <c r="D11685" s="9"/>
    </row>
    <row r="11686" spans="3:4" x14ac:dyDescent="0.25">
      <c r="C11686" s="9"/>
      <c r="D11686" s="9"/>
    </row>
    <row r="11687" spans="3:4" x14ac:dyDescent="0.25">
      <c r="C11687" s="9"/>
      <c r="D11687" s="9"/>
    </row>
    <row r="11688" spans="3:4" x14ac:dyDescent="0.25">
      <c r="C11688" s="9"/>
      <c r="D11688" s="9"/>
    </row>
    <row r="11689" spans="3:4" x14ac:dyDescent="0.25">
      <c r="C11689" s="9"/>
      <c r="D11689" s="9"/>
    </row>
    <row r="11690" spans="3:4" x14ac:dyDescent="0.25">
      <c r="C11690" s="9"/>
      <c r="D11690" s="9"/>
    </row>
    <row r="11691" spans="3:4" x14ac:dyDescent="0.25">
      <c r="C11691" s="9"/>
      <c r="D11691" s="9"/>
    </row>
    <row r="11692" spans="3:4" x14ac:dyDescent="0.25">
      <c r="C11692" s="9"/>
      <c r="D11692" s="9"/>
    </row>
    <row r="11693" spans="3:4" x14ac:dyDescent="0.25">
      <c r="C11693" s="9"/>
      <c r="D11693" s="9"/>
    </row>
    <row r="11694" spans="3:4" x14ac:dyDescent="0.25">
      <c r="C11694" s="9"/>
      <c r="D11694" s="9"/>
    </row>
    <row r="11695" spans="3:4" x14ac:dyDescent="0.25">
      <c r="C11695" s="9"/>
      <c r="D11695" s="9"/>
    </row>
    <row r="11696" spans="3:4" x14ac:dyDescent="0.25">
      <c r="C11696" s="9"/>
      <c r="D11696" s="9"/>
    </row>
    <row r="11697" spans="3:4" x14ac:dyDescent="0.25">
      <c r="C11697" s="9"/>
      <c r="D11697" s="9"/>
    </row>
    <row r="11698" spans="3:4" x14ac:dyDescent="0.25">
      <c r="C11698" s="9"/>
      <c r="D11698" s="9"/>
    </row>
    <row r="11699" spans="3:4" x14ac:dyDescent="0.25">
      <c r="C11699" s="9"/>
      <c r="D11699" s="9"/>
    </row>
    <row r="11700" spans="3:4" x14ac:dyDescent="0.25">
      <c r="C11700" s="9"/>
      <c r="D11700" s="9"/>
    </row>
    <row r="11701" spans="3:4" x14ac:dyDescent="0.25">
      <c r="C11701" s="9"/>
      <c r="D11701" s="9"/>
    </row>
    <row r="11702" spans="3:4" x14ac:dyDescent="0.25">
      <c r="C11702" s="9"/>
      <c r="D11702" s="9"/>
    </row>
    <row r="11703" spans="3:4" x14ac:dyDescent="0.25">
      <c r="C11703" s="9"/>
      <c r="D11703" s="9"/>
    </row>
    <row r="11704" spans="3:4" x14ac:dyDescent="0.25">
      <c r="C11704" s="9"/>
      <c r="D11704" s="9"/>
    </row>
    <row r="11705" spans="3:4" x14ac:dyDescent="0.25">
      <c r="C11705" s="9"/>
      <c r="D11705" s="9"/>
    </row>
    <row r="11706" spans="3:4" x14ac:dyDescent="0.25">
      <c r="C11706" s="9"/>
      <c r="D11706" s="9"/>
    </row>
    <row r="11707" spans="3:4" x14ac:dyDescent="0.25">
      <c r="C11707" s="9"/>
      <c r="D11707" s="9"/>
    </row>
    <row r="11708" spans="3:4" x14ac:dyDescent="0.25">
      <c r="C11708" s="9"/>
      <c r="D11708" s="9"/>
    </row>
    <row r="11709" spans="3:4" x14ac:dyDescent="0.25">
      <c r="C11709" s="9"/>
      <c r="D11709" s="9"/>
    </row>
    <row r="11710" spans="3:4" x14ac:dyDescent="0.25">
      <c r="C11710" s="9"/>
      <c r="D11710" s="9"/>
    </row>
    <row r="11711" spans="3:4" x14ac:dyDescent="0.25">
      <c r="C11711" s="9"/>
      <c r="D11711" s="9"/>
    </row>
    <row r="11712" spans="3:4" x14ac:dyDescent="0.25">
      <c r="C11712" s="9"/>
      <c r="D11712" s="9"/>
    </row>
    <row r="11713" spans="3:4" x14ac:dyDescent="0.25">
      <c r="C11713" s="9"/>
      <c r="D11713" s="9"/>
    </row>
    <row r="11714" spans="3:4" x14ac:dyDescent="0.25">
      <c r="C11714" s="9"/>
      <c r="D11714" s="9"/>
    </row>
    <row r="11715" spans="3:4" x14ac:dyDescent="0.25">
      <c r="C11715" s="9"/>
      <c r="D11715" s="9"/>
    </row>
    <row r="11716" spans="3:4" x14ac:dyDescent="0.25">
      <c r="C11716" s="9"/>
      <c r="D11716" s="9"/>
    </row>
    <row r="11717" spans="3:4" x14ac:dyDescent="0.25">
      <c r="C11717" s="9"/>
      <c r="D11717" s="9"/>
    </row>
    <row r="11718" spans="3:4" x14ac:dyDescent="0.25">
      <c r="C11718" s="9"/>
      <c r="D11718" s="9"/>
    </row>
    <row r="11719" spans="3:4" x14ac:dyDescent="0.25">
      <c r="C11719" s="9"/>
      <c r="D11719" s="9"/>
    </row>
    <row r="11720" spans="3:4" x14ac:dyDescent="0.25">
      <c r="C11720" s="9"/>
      <c r="D11720" s="9"/>
    </row>
    <row r="11721" spans="3:4" x14ac:dyDescent="0.25">
      <c r="C11721" s="9"/>
      <c r="D11721" s="9"/>
    </row>
    <row r="11722" spans="3:4" x14ac:dyDescent="0.25">
      <c r="C11722" s="9"/>
      <c r="D11722" s="9"/>
    </row>
    <row r="11723" spans="3:4" x14ac:dyDescent="0.25">
      <c r="C11723" s="9"/>
      <c r="D11723" s="9"/>
    </row>
    <row r="11724" spans="3:4" x14ac:dyDescent="0.25">
      <c r="C11724" s="9"/>
      <c r="D11724" s="9"/>
    </row>
    <row r="11725" spans="3:4" x14ac:dyDescent="0.25">
      <c r="C11725" s="9"/>
      <c r="D11725" s="9"/>
    </row>
    <row r="11726" spans="3:4" x14ac:dyDescent="0.25">
      <c r="C11726" s="9"/>
      <c r="D11726" s="9"/>
    </row>
    <row r="11727" spans="3:4" x14ac:dyDescent="0.25">
      <c r="C11727" s="9"/>
      <c r="D11727" s="9"/>
    </row>
    <row r="11728" spans="3:4" x14ac:dyDescent="0.25">
      <c r="C11728" s="9"/>
      <c r="D11728" s="9"/>
    </row>
    <row r="11729" spans="3:4" x14ac:dyDescent="0.25">
      <c r="C11729" s="9"/>
      <c r="D11729" s="9"/>
    </row>
    <row r="11730" spans="3:4" x14ac:dyDescent="0.25">
      <c r="C11730" s="9"/>
      <c r="D11730" s="9"/>
    </row>
    <row r="11731" spans="3:4" x14ac:dyDescent="0.25">
      <c r="C11731" s="9"/>
      <c r="D11731" s="9"/>
    </row>
    <row r="11732" spans="3:4" x14ac:dyDescent="0.25">
      <c r="C11732" s="9"/>
      <c r="D11732" s="9"/>
    </row>
    <row r="11733" spans="3:4" x14ac:dyDescent="0.25">
      <c r="C11733" s="9"/>
      <c r="D11733" s="9"/>
    </row>
    <row r="11734" spans="3:4" x14ac:dyDescent="0.25">
      <c r="C11734" s="9"/>
      <c r="D11734" s="9"/>
    </row>
    <row r="11735" spans="3:4" x14ac:dyDescent="0.25">
      <c r="C11735" s="9"/>
      <c r="D11735" s="9"/>
    </row>
    <row r="11736" spans="3:4" x14ac:dyDescent="0.25">
      <c r="C11736" s="9"/>
      <c r="D11736" s="9"/>
    </row>
    <row r="11737" spans="3:4" x14ac:dyDescent="0.25">
      <c r="C11737" s="9"/>
      <c r="D11737" s="9"/>
    </row>
    <row r="11738" spans="3:4" x14ac:dyDescent="0.25">
      <c r="C11738" s="9"/>
      <c r="D11738" s="9"/>
    </row>
    <row r="11739" spans="3:4" x14ac:dyDescent="0.25">
      <c r="C11739" s="9"/>
      <c r="D11739" s="9"/>
    </row>
    <row r="11740" spans="3:4" x14ac:dyDescent="0.25">
      <c r="C11740" s="9"/>
      <c r="D11740" s="9"/>
    </row>
    <row r="11741" spans="3:4" x14ac:dyDescent="0.25">
      <c r="C11741" s="9"/>
      <c r="D11741" s="9"/>
    </row>
    <row r="11742" spans="3:4" x14ac:dyDescent="0.25">
      <c r="C11742" s="9"/>
      <c r="D11742" s="9"/>
    </row>
    <row r="11743" spans="3:4" x14ac:dyDescent="0.25">
      <c r="C11743" s="9"/>
      <c r="D11743" s="9"/>
    </row>
    <row r="11744" spans="3:4" x14ac:dyDescent="0.25">
      <c r="C11744" s="9"/>
      <c r="D11744" s="9"/>
    </row>
    <row r="11745" spans="3:4" x14ac:dyDescent="0.25">
      <c r="C11745" s="9"/>
      <c r="D11745" s="9"/>
    </row>
    <row r="11746" spans="3:4" x14ac:dyDescent="0.25">
      <c r="C11746" s="9"/>
      <c r="D11746" s="9"/>
    </row>
    <row r="11747" spans="3:4" x14ac:dyDescent="0.25">
      <c r="C11747" s="9"/>
      <c r="D11747" s="9"/>
    </row>
    <row r="11748" spans="3:4" x14ac:dyDescent="0.25">
      <c r="C11748" s="9"/>
      <c r="D11748" s="9"/>
    </row>
    <row r="11749" spans="3:4" x14ac:dyDescent="0.25">
      <c r="C11749" s="9"/>
      <c r="D11749" s="9"/>
    </row>
    <row r="11750" spans="3:4" x14ac:dyDescent="0.25">
      <c r="C11750" s="9"/>
      <c r="D11750" s="9"/>
    </row>
    <row r="11751" spans="3:4" x14ac:dyDescent="0.25">
      <c r="C11751" s="9"/>
      <c r="D11751" s="9"/>
    </row>
    <row r="11752" spans="3:4" x14ac:dyDescent="0.25">
      <c r="C11752" s="9"/>
      <c r="D11752" s="9"/>
    </row>
    <row r="11753" spans="3:4" x14ac:dyDescent="0.25">
      <c r="C11753" s="9"/>
      <c r="D11753" s="9"/>
    </row>
    <row r="11754" spans="3:4" x14ac:dyDescent="0.25">
      <c r="C11754" s="9"/>
      <c r="D11754" s="9"/>
    </row>
    <row r="11755" spans="3:4" x14ac:dyDescent="0.25">
      <c r="C11755" s="9"/>
      <c r="D11755" s="9"/>
    </row>
    <row r="11756" spans="3:4" x14ac:dyDescent="0.25">
      <c r="C11756" s="9"/>
      <c r="D11756" s="9"/>
    </row>
    <row r="11757" spans="3:4" x14ac:dyDescent="0.25">
      <c r="C11757" s="9"/>
      <c r="D11757" s="9"/>
    </row>
    <row r="11758" spans="3:4" x14ac:dyDescent="0.25">
      <c r="C11758" s="9"/>
      <c r="D11758" s="9"/>
    </row>
    <row r="11759" spans="3:4" x14ac:dyDescent="0.25">
      <c r="C11759" s="9"/>
      <c r="D11759" s="9"/>
    </row>
    <row r="11760" spans="3:4" x14ac:dyDescent="0.25">
      <c r="C11760" s="9"/>
      <c r="D11760" s="9"/>
    </row>
    <row r="11761" spans="3:4" x14ac:dyDescent="0.25">
      <c r="C11761" s="9"/>
      <c r="D11761" s="9"/>
    </row>
    <row r="11762" spans="3:4" x14ac:dyDescent="0.25">
      <c r="C11762" s="9"/>
      <c r="D11762" s="9"/>
    </row>
    <row r="11763" spans="3:4" x14ac:dyDescent="0.25">
      <c r="C11763" s="9"/>
      <c r="D11763" s="9"/>
    </row>
    <row r="11764" spans="3:4" x14ac:dyDescent="0.25">
      <c r="C11764" s="9"/>
      <c r="D11764" s="9"/>
    </row>
    <row r="11765" spans="3:4" x14ac:dyDescent="0.25">
      <c r="C11765" s="9"/>
      <c r="D11765" s="9"/>
    </row>
    <row r="11766" spans="3:4" x14ac:dyDescent="0.25">
      <c r="C11766" s="9"/>
      <c r="D11766" s="9"/>
    </row>
    <row r="11767" spans="3:4" x14ac:dyDescent="0.25">
      <c r="C11767" s="9"/>
      <c r="D11767" s="9"/>
    </row>
    <row r="11768" spans="3:4" x14ac:dyDescent="0.25">
      <c r="C11768" s="9"/>
      <c r="D11768" s="9"/>
    </row>
    <row r="11769" spans="3:4" x14ac:dyDescent="0.25">
      <c r="C11769" s="9"/>
      <c r="D11769" s="9"/>
    </row>
    <row r="11770" spans="3:4" x14ac:dyDescent="0.25">
      <c r="C11770" s="9"/>
      <c r="D11770" s="9"/>
    </row>
    <row r="11771" spans="3:4" x14ac:dyDescent="0.25">
      <c r="C11771" s="9"/>
      <c r="D11771" s="9"/>
    </row>
    <row r="11772" spans="3:4" x14ac:dyDescent="0.25">
      <c r="C11772" s="9"/>
      <c r="D11772" s="9"/>
    </row>
    <row r="11773" spans="3:4" x14ac:dyDescent="0.25">
      <c r="C11773" s="9"/>
      <c r="D11773" s="9"/>
    </row>
    <row r="11774" spans="3:4" x14ac:dyDescent="0.25">
      <c r="C11774" s="9"/>
      <c r="D11774" s="9"/>
    </row>
    <row r="11775" spans="3:4" x14ac:dyDescent="0.25">
      <c r="C11775" s="9"/>
      <c r="D11775" s="9"/>
    </row>
    <row r="11776" spans="3:4" x14ac:dyDescent="0.25">
      <c r="C11776" s="9"/>
      <c r="D11776" s="9"/>
    </row>
    <row r="11777" spans="3:4" x14ac:dyDescent="0.25">
      <c r="C11777" s="9"/>
      <c r="D11777" s="9"/>
    </row>
    <row r="11778" spans="3:4" x14ac:dyDescent="0.25">
      <c r="C11778" s="9"/>
      <c r="D11778" s="9"/>
    </row>
    <row r="11779" spans="3:4" x14ac:dyDescent="0.25">
      <c r="C11779" s="9"/>
      <c r="D11779" s="9"/>
    </row>
    <row r="11780" spans="3:4" x14ac:dyDescent="0.25">
      <c r="C11780" s="9"/>
      <c r="D11780" s="9"/>
    </row>
    <row r="11781" spans="3:4" x14ac:dyDescent="0.25">
      <c r="C11781" s="9"/>
      <c r="D11781" s="9"/>
    </row>
    <row r="11782" spans="3:4" x14ac:dyDescent="0.25">
      <c r="C11782" s="9"/>
      <c r="D11782" s="9"/>
    </row>
    <row r="11783" spans="3:4" x14ac:dyDescent="0.25">
      <c r="C11783" s="9"/>
      <c r="D11783" s="9"/>
    </row>
    <row r="11784" spans="3:4" x14ac:dyDescent="0.25">
      <c r="C11784" s="9"/>
      <c r="D11784" s="9"/>
    </row>
    <row r="11785" spans="3:4" x14ac:dyDescent="0.25">
      <c r="C11785" s="9"/>
      <c r="D11785" s="9"/>
    </row>
    <row r="11786" spans="3:4" x14ac:dyDescent="0.25">
      <c r="C11786" s="9"/>
      <c r="D11786" s="9"/>
    </row>
    <row r="11787" spans="3:4" x14ac:dyDescent="0.25">
      <c r="C11787" s="9"/>
      <c r="D11787" s="9"/>
    </row>
    <row r="11788" spans="3:4" x14ac:dyDescent="0.25">
      <c r="C11788" s="9"/>
      <c r="D11788" s="9"/>
    </row>
    <row r="11789" spans="3:4" x14ac:dyDescent="0.25">
      <c r="C11789" s="9"/>
      <c r="D11789" s="9"/>
    </row>
    <row r="11790" spans="3:4" x14ac:dyDescent="0.25">
      <c r="C11790" s="9"/>
      <c r="D11790" s="9"/>
    </row>
    <row r="11791" spans="3:4" x14ac:dyDescent="0.25">
      <c r="C11791" s="9"/>
      <c r="D11791" s="9"/>
    </row>
    <row r="11792" spans="3:4" x14ac:dyDescent="0.25">
      <c r="C11792" s="9"/>
      <c r="D11792" s="9"/>
    </row>
    <row r="11793" spans="3:4" x14ac:dyDescent="0.25">
      <c r="C11793" s="9"/>
      <c r="D11793" s="9"/>
    </row>
    <row r="11794" spans="3:4" x14ac:dyDescent="0.25">
      <c r="C11794" s="9"/>
      <c r="D11794" s="9"/>
    </row>
    <row r="11795" spans="3:4" x14ac:dyDescent="0.25">
      <c r="C11795" s="9"/>
      <c r="D11795" s="9"/>
    </row>
    <row r="11796" spans="3:4" x14ac:dyDescent="0.25">
      <c r="C11796" s="9"/>
      <c r="D11796" s="9"/>
    </row>
    <row r="11797" spans="3:4" x14ac:dyDescent="0.25">
      <c r="C11797" s="9"/>
      <c r="D11797" s="9"/>
    </row>
    <row r="11798" spans="3:4" x14ac:dyDescent="0.25">
      <c r="C11798" s="9"/>
      <c r="D11798" s="9"/>
    </row>
    <row r="11799" spans="3:4" x14ac:dyDescent="0.25">
      <c r="C11799" s="9"/>
      <c r="D11799" s="9"/>
    </row>
    <row r="11800" spans="3:4" x14ac:dyDescent="0.25">
      <c r="C11800" s="9"/>
      <c r="D11800" s="9"/>
    </row>
    <row r="11801" spans="3:4" x14ac:dyDescent="0.25">
      <c r="C11801" s="9"/>
      <c r="D11801" s="9"/>
    </row>
    <row r="11802" spans="3:4" x14ac:dyDescent="0.25">
      <c r="C11802" s="9"/>
      <c r="D11802" s="9"/>
    </row>
    <row r="11803" spans="3:4" x14ac:dyDescent="0.25">
      <c r="C11803" s="9"/>
      <c r="D11803" s="9"/>
    </row>
    <row r="11804" spans="3:4" x14ac:dyDescent="0.25">
      <c r="C11804" s="9"/>
      <c r="D11804" s="9"/>
    </row>
    <row r="11805" spans="3:4" x14ac:dyDescent="0.25">
      <c r="C11805" s="9"/>
      <c r="D11805" s="9"/>
    </row>
    <row r="11806" spans="3:4" x14ac:dyDescent="0.25">
      <c r="C11806" s="9"/>
      <c r="D11806" s="9"/>
    </row>
    <row r="11807" spans="3:4" x14ac:dyDescent="0.25">
      <c r="C11807" s="9"/>
      <c r="D11807" s="9"/>
    </row>
    <row r="11808" spans="3:4" x14ac:dyDescent="0.25">
      <c r="C11808" s="9"/>
      <c r="D11808" s="9"/>
    </row>
    <row r="11809" spans="3:4" x14ac:dyDescent="0.25">
      <c r="C11809" s="9"/>
      <c r="D11809" s="9"/>
    </row>
    <row r="11810" spans="3:4" x14ac:dyDescent="0.25">
      <c r="C11810" s="9"/>
      <c r="D11810" s="9"/>
    </row>
    <row r="11811" spans="3:4" x14ac:dyDescent="0.25">
      <c r="C11811" s="9"/>
      <c r="D11811" s="9"/>
    </row>
    <row r="11812" spans="3:4" x14ac:dyDescent="0.25">
      <c r="C11812" s="9"/>
      <c r="D11812" s="9"/>
    </row>
    <row r="11813" spans="3:4" x14ac:dyDescent="0.25">
      <c r="C11813" s="9"/>
      <c r="D11813" s="9"/>
    </row>
    <row r="11814" spans="3:4" x14ac:dyDescent="0.25">
      <c r="C11814" s="9"/>
      <c r="D11814" s="9"/>
    </row>
    <row r="11815" spans="3:4" x14ac:dyDescent="0.25">
      <c r="C11815" s="9"/>
      <c r="D11815" s="9"/>
    </row>
    <row r="11816" spans="3:4" x14ac:dyDescent="0.25">
      <c r="C11816" s="9"/>
      <c r="D11816" s="9"/>
    </row>
    <row r="11817" spans="3:4" x14ac:dyDescent="0.25">
      <c r="C11817" s="9"/>
      <c r="D11817" s="9"/>
    </row>
    <row r="11818" spans="3:4" x14ac:dyDescent="0.25">
      <c r="C11818" s="9"/>
      <c r="D11818" s="9"/>
    </row>
    <row r="11819" spans="3:4" x14ac:dyDescent="0.25">
      <c r="C11819" s="9"/>
      <c r="D11819" s="9"/>
    </row>
    <row r="11820" spans="3:4" x14ac:dyDescent="0.25">
      <c r="C11820" s="9"/>
      <c r="D11820" s="9"/>
    </row>
    <row r="11821" spans="3:4" x14ac:dyDescent="0.25">
      <c r="C11821" s="9"/>
      <c r="D11821" s="9"/>
    </row>
    <row r="11822" spans="3:4" x14ac:dyDescent="0.25">
      <c r="C11822" s="9"/>
      <c r="D11822" s="9"/>
    </row>
    <row r="11823" spans="3:4" x14ac:dyDescent="0.25">
      <c r="C11823" s="9"/>
      <c r="D11823" s="9"/>
    </row>
    <row r="11824" spans="3:4" x14ac:dyDescent="0.25">
      <c r="C11824" s="9"/>
      <c r="D11824" s="9"/>
    </row>
    <row r="11825" spans="3:4" x14ac:dyDescent="0.25">
      <c r="C11825" s="9"/>
      <c r="D11825" s="9"/>
    </row>
    <row r="11826" spans="3:4" x14ac:dyDescent="0.25">
      <c r="C11826" s="9"/>
      <c r="D11826" s="9"/>
    </row>
    <row r="11827" spans="3:4" x14ac:dyDescent="0.25">
      <c r="C11827" s="9"/>
      <c r="D11827" s="9"/>
    </row>
    <row r="11828" spans="3:4" x14ac:dyDescent="0.25">
      <c r="C11828" s="9"/>
      <c r="D11828" s="9"/>
    </row>
    <row r="11829" spans="3:4" x14ac:dyDescent="0.25">
      <c r="C11829" s="9"/>
      <c r="D11829" s="9"/>
    </row>
    <row r="11830" spans="3:4" x14ac:dyDescent="0.25">
      <c r="C11830" s="9"/>
      <c r="D11830" s="9"/>
    </row>
    <row r="11831" spans="3:4" x14ac:dyDescent="0.25">
      <c r="C11831" s="9"/>
      <c r="D11831" s="9"/>
    </row>
    <row r="11832" spans="3:4" x14ac:dyDescent="0.25">
      <c r="C11832" s="9"/>
      <c r="D11832" s="9"/>
    </row>
    <row r="11833" spans="3:4" x14ac:dyDescent="0.25">
      <c r="C11833" s="9"/>
      <c r="D11833" s="9"/>
    </row>
    <row r="11834" spans="3:4" x14ac:dyDescent="0.25">
      <c r="C11834" s="9"/>
      <c r="D11834" s="9"/>
    </row>
    <row r="11835" spans="3:4" x14ac:dyDescent="0.25">
      <c r="C11835" s="9"/>
      <c r="D11835" s="9"/>
    </row>
    <row r="11836" spans="3:4" x14ac:dyDescent="0.25">
      <c r="C11836" s="9"/>
      <c r="D11836" s="9"/>
    </row>
    <row r="11837" spans="3:4" x14ac:dyDescent="0.25">
      <c r="C11837" s="9"/>
      <c r="D11837" s="9"/>
    </row>
    <row r="11838" spans="3:4" x14ac:dyDescent="0.25">
      <c r="C11838" s="9"/>
      <c r="D11838" s="9"/>
    </row>
    <row r="11839" spans="3:4" x14ac:dyDescent="0.25">
      <c r="C11839" s="9"/>
      <c r="D11839" s="9"/>
    </row>
    <row r="11840" spans="3:4" x14ac:dyDescent="0.25">
      <c r="C11840" s="9"/>
      <c r="D11840" s="9"/>
    </row>
    <row r="11841" spans="3:4" x14ac:dyDescent="0.25">
      <c r="C11841" s="9"/>
      <c r="D11841" s="9"/>
    </row>
    <row r="11842" spans="3:4" x14ac:dyDescent="0.25">
      <c r="C11842" s="9"/>
      <c r="D11842" s="9"/>
    </row>
    <row r="11843" spans="3:4" x14ac:dyDescent="0.25">
      <c r="C11843" s="9"/>
      <c r="D11843" s="9"/>
    </row>
    <row r="11844" spans="3:4" x14ac:dyDescent="0.25">
      <c r="C11844" s="9"/>
      <c r="D11844" s="9"/>
    </row>
    <row r="11845" spans="3:4" x14ac:dyDescent="0.25">
      <c r="C11845" s="9"/>
      <c r="D11845" s="9"/>
    </row>
    <row r="11846" spans="3:4" x14ac:dyDescent="0.25">
      <c r="C11846" s="9"/>
      <c r="D11846" s="9"/>
    </row>
    <row r="11847" spans="3:4" x14ac:dyDescent="0.25">
      <c r="C11847" s="9"/>
      <c r="D11847" s="9"/>
    </row>
    <row r="11848" spans="3:4" x14ac:dyDescent="0.25">
      <c r="C11848" s="9"/>
      <c r="D11848" s="9"/>
    </row>
    <row r="11849" spans="3:4" x14ac:dyDescent="0.25">
      <c r="C11849" s="9"/>
      <c r="D11849" s="9"/>
    </row>
    <row r="11850" spans="3:4" x14ac:dyDescent="0.25">
      <c r="C11850" s="9"/>
      <c r="D11850" s="9"/>
    </row>
    <row r="11851" spans="3:4" x14ac:dyDescent="0.25">
      <c r="C11851" s="9"/>
      <c r="D11851" s="9"/>
    </row>
    <row r="11852" spans="3:4" x14ac:dyDescent="0.25">
      <c r="C11852" s="9"/>
      <c r="D11852" s="9"/>
    </row>
    <row r="11853" spans="3:4" x14ac:dyDescent="0.25">
      <c r="C11853" s="9"/>
      <c r="D11853" s="9"/>
    </row>
    <row r="11854" spans="3:4" x14ac:dyDescent="0.25">
      <c r="C11854" s="9"/>
      <c r="D11854" s="9"/>
    </row>
    <row r="11855" spans="3:4" x14ac:dyDescent="0.25">
      <c r="C11855" s="9"/>
      <c r="D11855" s="9"/>
    </row>
    <row r="11856" spans="3:4" x14ac:dyDescent="0.25">
      <c r="C11856" s="9"/>
      <c r="D11856" s="9"/>
    </row>
    <row r="11857" spans="3:4" x14ac:dyDescent="0.25">
      <c r="C11857" s="9"/>
      <c r="D11857" s="9"/>
    </row>
    <row r="11858" spans="3:4" x14ac:dyDescent="0.25">
      <c r="C11858" s="9"/>
      <c r="D11858" s="9"/>
    </row>
    <row r="11859" spans="3:4" x14ac:dyDescent="0.25">
      <c r="C11859" s="9"/>
      <c r="D11859" s="9"/>
    </row>
    <row r="11860" spans="3:4" x14ac:dyDescent="0.25">
      <c r="C11860" s="9"/>
      <c r="D11860" s="9"/>
    </row>
    <row r="11861" spans="3:4" x14ac:dyDescent="0.25">
      <c r="C11861" s="9"/>
      <c r="D11861" s="9"/>
    </row>
    <row r="11862" spans="3:4" x14ac:dyDescent="0.25">
      <c r="C11862" s="9"/>
      <c r="D11862" s="9"/>
    </row>
    <row r="11863" spans="3:4" x14ac:dyDescent="0.25">
      <c r="C11863" s="9"/>
      <c r="D11863" s="9"/>
    </row>
    <row r="11864" spans="3:4" x14ac:dyDescent="0.25">
      <c r="C11864" s="9"/>
      <c r="D11864" s="9"/>
    </row>
    <row r="11865" spans="3:4" x14ac:dyDescent="0.25">
      <c r="C11865" s="9"/>
      <c r="D11865" s="9"/>
    </row>
    <row r="11866" spans="3:4" x14ac:dyDescent="0.25">
      <c r="C11866" s="9"/>
      <c r="D11866" s="9"/>
    </row>
    <row r="11867" spans="3:4" x14ac:dyDescent="0.25">
      <c r="C11867" s="9"/>
      <c r="D11867" s="9"/>
    </row>
    <row r="11868" spans="3:4" x14ac:dyDescent="0.25">
      <c r="C11868" s="9"/>
      <c r="D11868" s="9"/>
    </row>
    <row r="11869" spans="3:4" x14ac:dyDescent="0.25">
      <c r="C11869" s="9"/>
      <c r="D11869" s="9"/>
    </row>
    <row r="11870" spans="3:4" x14ac:dyDescent="0.25">
      <c r="C11870" s="9"/>
      <c r="D11870" s="9"/>
    </row>
    <row r="11871" spans="3:4" x14ac:dyDescent="0.25">
      <c r="C11871" s="9"/>
      <c r="D11871" s="9"/>
    </row>
    <row r="11872" spans="3:4" x14ac:dyDescent="0.25">
      <c r="C11872" s="9"/>
      <c r="D11872" s="9"/>
    </row>
    <row r="11873" spans="3:4" x14ac:dyDescent="0.25">
      <c r="C11873" s="9"/>
      <c r="D11873" s="9"/>
    </row>
    <row r="11874" spans="3:4" x14ac:dyDescent="0.25">
      <c r="C11874" s="9"/>
      <c r="D11874" s="9"/>
    </row>
    <row r="11875" spans="3:4" x14ac:dyDescent="0.25">
      <c r="C11875" s="9"/>
      <c r="D11875" s="9"/>
    </row>
    <row r="11876" spans="3:4" x14ac:dyDescent="0.25">
      <c r="C11876" s="9"/>
      <c r="D11876" s="9"/>
    </row>
    <row r="11877" spans="3:4" x14ac:dyDescent="0.25">
      <c r="C11877" s="9"/>
      <c r="D11877" s="9"/>
    </row>
    <row r="11878" spans="3:4" x14ac:dyDescent="0.25">
      <c r="C11878" s="9"/>
      <c r="D11878" s="9"/>
    </row>
    <row r="11879" spans="3:4" x14ac:dyDescent="0.25">
      <c r="C11879" s="9"/>
      <c r="D11879" s="9"/>
    </row>
    <row r="11880" spans="3:4" x14ac:dyDescent="0.25">
      <c r="C11880" s="9"/>
      <c r="D11880" s="9"/>
    </row>
    <row r="11881" spans="3:4" x14ac:dyDescent="0.25">
      <c r="C11881" s="9"/>
      <c r="D11881" s="9"/>
    </row>
    <row r="11882" spans="3:4" x14ac:dyDescent="0.25">
      <c r="C11882" s="9"/>
      <c r="D11882" s="9"/>
    </row>
    <row r="11883" spans="3:4" x14ac:dyDescent="0.25">
      <c r="C11883" s="9"/>
      <c r="D11883" s="9"/>
    </row>
    <row r="11884" spans="3:4" x14ac:dyDescent="0.25">
      <c r="C11884" s="9"/>
      <c r="D11884" s="9"/>
    </row>
    <row r="11885" spans="3:4" x14ac:dyDescent="0.25">
      <c r="C11885" s="9"/>
      <c r="D11885" s="9"/>
    </row>
    <row r="11886" spans="3:4" x14ac:dyDescent="0.25">
      <c r="C11886" s="9"/>
      <c r="D11886" s="9"/>
    </row>
    <row r="11887" spans="3:4" x14ac:dyDescent="0.25">
      <c r="C11887" s="9"/>
      <c r="D11887" s="9"/>
    </row>
    <row r="11888" spans="3:4" x14ac:dyDescent="0.25">
      <c r="C11888" s="9"/>
      <c r="D11888" s="9"/>
    </row>
    <row r="11889" spans="3:4" x14ac:dyDescent="0.25">
      <c r="C11889" s="9"/>
      <c r="D11889" s="9"/>
    </row>
    <row r="11890" spans="3:4" x14ac:dyDescent="0.25">
      <c r="C11890" s="9"/>
      <c r="D11890" s="9"/>
    </row>
    <row r="11891" spans="3:4" x14ac:dyDescent="0.25">
      <c r="C11891" s="9"/>
      <c r="D11891" s="9"/>
    </row>
    <row r="11892" spans="3:4" x14ac:dyDescent="0.25">
      <c r="C11892" s="9"/>
      <c r="D11892" s="9"/>
    </row>
    <row r="11893" spans="3:4" x14ac:dyDescent="0.25">
      <c r="C11893" s="9"/>
      <c r="D11893" s="9"/>
    </row>
    <row r="11894" spans="3:4" x14ac:dyDescent="0.25">
      <c r="C11894" s="9"/>
      <c r="D11894" s="9"/>
    </row>
    <row r="11895" spans="3:4" x14ac:dyDescent="0.25">
      <c r="C11895" s="9"/>
      <c r="D11895" s="9"/>
    </row>
    <row r="11896" spans="3:4" x14ac:dyDescent="0.25">
      <c r="C11896" s="9"/>
      <c r="D11896" s="9"/>
    </row>
    <row r="11897" spans="3:4" x14ac:dyDescent="0.25">
      <c r="C11897" s="9"/>
      <c r="D11897" s="9"/>
    </row>
    <row r="11898" spans="3:4" x14ac:dyDescent="0.25">
      <c r="C11898" s="9"/>
      <c r="D11898" s="9"/>
    </row>
    <row r="11899" spans="3:4" x14ac:dyDescent="0.25">
      <c r="C11899" s="9"/>
      <c r="D11899" s="9"/>
    </row>
    <row r="11900" spans="3:4" x14ac:dyDescent="0.25">
      <c r="C11900" s="9"/>
      <c r="D11900" s="9"/>
    </row>
    <row r="11901" spans="3:4" x14ac:dyDescent="0.25">
      <c r="C11901" s="9"/>
      <c r="D11901" s="9"/>
    </row>
    <row r="11902" spans="3:4" x14ac:dyDescent="0.25">
      <c r="C11902" s="9"/>
      <c r="D11902" s="9"/>
    </row>
    <row r="11903" spans="3:4" x14ac:dyDescent="0.25">
      <c r="C11903" s="9"/>
      <c r="D11903" s="9"/>
    </row>
    <row r="11904" spans="3:4" x14ac:dyDescent="0.25">
      <c r="C11904" s="9"/>
      <c r="D11904" s="9"/>
    </row>
    <row r="11905" spans="3:4" x14ac:dyDescent="0.25">
      <c r="C11905" s="9"/>
      <c r="D11905" s="9"/>
    </row>
    <row r="11906" spans="3:4" x14ac:dyDescent="0.25">
      <c r="C11906" s="9"/>
      <c r="D11906" s="9"/>
    </row>
    <row r="11907" spans="3:4" x14ac:dyDescent="0.25">
      <c r="C11907" s="9"/>
      <c r="D11907" s="9"/>
    </row>
    <row r="11908" spans="3:4" x14ac:dyDescent="0.25">
      <c r="C11908" s="9"/>
      <c r="D11908" s="9"/>
    </row>
    <row r="11909" spans="3:4" x14ac:dyDescent="0.25">
      <c r="C11909" s="9"/>
      <c r="D11909" s="9"/>
    </row>
    <row r="11910" spans="3:4" x14ac:dyDescent="0.25">
      <c r="C11910" s="9"/>
      <c r="D11910" s="9"/>
    </row>
    <row r="11911" spans="3:4" x14ac:dyDescent="0.25">
      <c r="C11911" s="9"/>
      <c r="D11911" s="9"/>
    </row>
    <row r="11912" spans="3:4" x14ac:dyDescent="0.25">
      <c r="C11912" s="9"/>
      <c r="D11912" s="9"/>
    </row>
    <row r="11913" spans="3:4" x14ac:dyDescent="0.25">
      <c r="C11913" s="9"/>
      <c r="D11913" s="9"/>
    </row>
    <row r="11914" spans="3:4" x14ac:dyDescent="0.25">
      <c r="C11914" s="9"/>
      <c r="D11914" s="9"/>
    </row>
    <row r="11915" spans="3:4" x14ac:dyDescent="0.25">
      <c r="C11915" s="9"/>
      <c r="D11915" s="9"/>
    </row>
    <row r="11916" spans="3:4" x14ac:dyDescent="0.25">
      <c r="C11916" s="9"/>
      <c r="D11916" s="9"/>
    </row>
    <row r="11917" spans="3:4" x14ac:dyDescent="0.25">
      <c r="C11917" s="9"/>
      <c r="D11917" s="9"/>
    </row>
    <row r="11918" spans="3:4" x14ac:dyDescent="0.25">
      <c r="C11918" s="9"/>
      <c r="D11918" s="9"/>
    </row>
    <row r="11919" spans="3:4" x14ac:dyDescent="0.25">
      <c r="C11919" s="9"/>
      <c r="D11919" s="9"/>
    </row>
    <row r="11920" spans="3:4" x14ac:dyDescent="0.25">
      <c r="C11920" s="9"/>
      <c r="D11920" s="9"/>
    </row>
    <row r="11921" spans="3:4" x14ac:dyDescent="0.25">
      <c r="C11921" s="9"/>
      <c r="D11921" s="9"/>
    </row>
    <row r="11922" spans="3:4" x14ac:dyDescent="0.25">
      <c r="C11922" s="9"/>
      <c r="D11922" s="9"/>
    </row>
    <row r="11923" spans="3:4" x14ac:dyDescent="0.25">
      <c r="C11923" s="9"/>
      <c r="D11923" s="9"/>
    </row>
    <row r="11924" spans="3:4" x14ac:dyDescent="0.25">
      <c r="C11924" s="9"/>
      <c r="D11924" s="9"/>
    </row>
    <row r="11925" spans="3:4" x14ac:dyDescent="0.25">
      <c r="C11925" s="9"/>
      <c r="D11925" s="9"/>
    </row>
    <row r="11926" spans="3:4" x14ac:dyDescent="0.25">
      <c r="C11926" s="9"/>
      <c r="D11926" s="9"/>
    </row>
    <row r="11927" spans="3:4" x14ac:dyDescent="0.25">
      <c r="C11927" s="9"/>
      <c r="D11927" s="9"/>
    </row>
    <row r="11928" spans="3:4" x14ac:dyDescent="0.25">
      <c r="C11928" s="9"/>
      <c r="D11928" s="9"/>
    </row>
    <row r="11929" spans="3:4" x14ac:dyDescent="0.25">
      <c r="C11929" s="9"/>
      <c r="D11929" s="9"/>
    </row>
    <row r="11930" spans="3:4" x14ac:dyDescent="0.25">
      <c r="C11930" s="9"/>
      <c r="D11930" s="9"/>
    </row>
    <row r="11931" spans="3:4" x14ac:dyDescent="0.25">
      <c r="C11931" s="9"/>
      <c r="D11931" s="9"/>
    </row>
    <row r="11932" spans="3:4" x14ac:dyDescent="0.25">
      <c r="C11932" s="9"/>
      <c r="D11932" s="9"/>
    </row>
    <row r="11933" spans="3:4" x14ac:dyDescent="0.25">
      <c r="C11933" s="9"/>
      <c r="D11933" s="9"/>
    </row>
    <row r="11934" spans="3:4" x14ac:dyDescent="0.25">
      <c r="C11934" s="9"/>
      <c r="D11934" s="9"/>
    </row>
    <row r="11935" spans="3:4" x14ac:dyDescent="0.25">
      <c r="C11935" s="9"/>
      <c r="D11935" s="9"/>
    </row>
    <row r="11936" spans="3:4" x14ac:dyDescent="0.25">
      <c r="C11936" s="9"/>
      <c r="D11936" s="9"/>
    </row>
    <row r="11937" spans="3:4" x14ac:dyDescent="0.25">
      <c r="C11937" s="9"/>
      <c r="D11937" s="9"/>
    </row>
    <row r="11938" spans="3:4" x14ac:dyDescent="0.25">
      <c r="C11938" s="9"/>
      <c r="D11938" s="9"/>
    </row>
    <row r="11939" spans="3:4" x14ac:dyDescent="0.25">
      <c r="C11939" s="9"/>
      <c r="D11939" s="9"/>
    </row>
    <row r="11940" spans="3:4" x14ac:dyDescent="0.25">
      <c r="C11940" s="9"/>
      <c r="D11940" s="9"/>
    </row>
    <row r="11941" spans="3:4" x14ac:dyDescent="0.25">
      <c r="C11941" s="9"/>
      <c r="D11941" s="9"/>
    </row>
    <row r="11942" spans="3:4" x14ac:dyDescent="0.25">
      <c r="C11942" s="9"/>
      <c r="D11942" s="9"/>
    </row>
    <row r="11943" spans="3:4" x14ac:dyDescent="0.25">
      <c r="C11943" s="9"/>
      <c r="D11943" s="9"/>
    </row>
    <row r="11944" spans="3:4" x14ac:dyDescent="0.25">
      <c r="C11944" s="9"/>
      <c r="D11944" s="9"/>
    </row>
    <row r="11945" spans="3:4" x14ac:dyDescent="0.25">
      <c r="C11945" s="9"/>
      <c r="D11945" s="9"/>
    </row>
    <row r="11946" spans="3:4" x14ac:dyDescent="0.25">
      <c r="C11946" s="9"/>
      <c r="D11946" s="9"/>
    </row>
    <row r="11947" spans="3:4" x14ac:dyDescent="0.25">
      <c r="C11947" s="9"/>
      <c r="D11947" s="9"/>
    </row>
    <row r="11948" spans="3:4" x14ac:dyDescent="0.25">
      <c r="C11948" s="9"/>
      <c r="D11948" s="9"/>
    </row>
    <row r="11949" spans="3:4" x14ac:dyDescent="0.25">
      <c r="C11949" s="9"/>
      <c r="D11949" s="9"/>
    </row>
    <row r="11950" spans="3:4" x14ac:dyDescent="0.25">
      <c r="C11950" s="9"/>
      <c r="D11950" s="9"/>
    </row>
    <row r="11951" spans="3:4" x14ac:dyDescent="0.25">
      <c r="C11951" s="9"/>
      <c r="D11951" s="9"/>
    </row>
    <row r="11952" spans="3:4" x14ac:dyDescent="0.25">
      <c r="C11952" s="9"/>
      <c r="D11952" s="9"/>
    </row>
    <row r="11953" spans="3:4" x14ac:dyDescent="0.25">
      <c r="C11953" s="9"/>
      <c r="D11953" s="9"/>
    </row>
    <row r="11954" spans="3:4" x14ac:dyDescent="0.25">
      <c r="C11954" s="9"/>
      <c r="D11954" s="9"/>
    </row>
    <row r="11955" spans="3:4" x14ac:dyDescent="0.25">
      <c r="C11955" s="9"/>
      <c r="D11955" s="9"/>
    </row>
    <row r="11956" spans="3:4" x14ac:dyDescent="0.25">
      <c r="C11956" s="9"/>
      <c r="D11956" s="9"/>
    </row>
    <row r="11957" spans="3:4" x14ac:dyDescent="0.25">
      <c r="C11957" s="9"/>
      <c r="D11957" s="9"/>
    </row>
    <row r="11958" spans="3:4" x14ac:dyDescent="0.25">
      <c r="C11958" s="9"/>
      <c r="D11958" s="9"/>
    </row>
    <row r="11959" spans="3:4" x14ac:dyDescent="0.25">
      <c r="C11959" s="9"/>
      <c r="D11959" s="9"/>
    </row>
    <row r="11960" spans="3:4" x14ac:dyDescent="0.25">
      <c r="C11960" s="9"/>
      <c r="D11960" s="9"/>
    </row>
    <row r="11961" spans="3:4" x14ac:dyDescent="0.25">
      <c r="C11961" s="9"/>
      <c r="D11961" s="9"/>
    </row>
    <row r="11962" spans="3:4" x14ac:dyDescent="0.25">
      <c r="C11962" s="9"/>
      <c r="D11962" s="9"/>
    </row>
    <row r="11963" spans="3:4" x14ac:dyDescent="0.25">
      <c r="C11963" s="9"/>
      <c r="D11963" s="9"/>
    </row>
    <row r="11964" spans="3:4" x14ac:dyDescent="0.25">
      <c r="C11964" s="9"/>
      <c r="D11964" s="9"/>
    </row>
    <row r="11965" spans="3:4" x14ac:dyDescent="0.25">
      <c r="C11965" s="9"/>
      <c r="D11965" s="9"/>
    </row>
    <row r="11966" spans="3:4" x14ac:dyDescent="0.25">
      <c r="C11966" s="9"/>
      <c r="D11966" s="9"/>
    </row>
    <row r="11967" spans="3:4" x14ac:dyDescent="0.25">
      <c r="C11967" s="9"/>
      <c r="D11967" s="9"/>
    </row>
    <row r="11968" spans="3:4" x14ac:dyDescent="0.25">
      <c r="C11968" s="9"/>
      <c r="D11968" s="9"/>
    </row>
    <row r="11969" spans="3:4" x14ac:dyDescent="0.25">
      <c r="C11969" s="9"/>
      <c r="D11969" s="9"/>
    </row>
    <row r="11970" spans="3:4" x14ac:dyDescent="0.25">
      <c r="C11970" s="9"/>
      <c r="D11970" s="9"/>
    </row>
    <row r="11971" spans="3:4" x14ac:dyDescent="0.25">
      <c r="C11971" s="9"/>
      <c r="D11971" s="9"/>
    </row>
    <row r="11972" spans="3:4" x14ac:dyDescent="0.25">
      <c r="C11972" s="9"/>
      <c r="D11972" s="9"/>
    </row>
    <row r="11973" spans="3:4" x14ac:dyDescent="0.25">
      <c r="C11973" s="9"/>
      <c r="D11973" s="9"/>
    </row>
    <row r="11974" spans="3:4" x14ac:dyDescent="0.25">
      <c r="C11974" s="9"/>
      <c r="D11974" s="9"/>
    </row>
    <row r="11975" spans="3:4" x14ac:dyDescent="0.25">
      <c r="C11975" s="9"/>
      <c r="D11975" s="9"/>
    </row>
    <row r="11976" spans="3:4" x14ac:dyDescent="0.25">
      <c r="C11976" s="9"/>
      <c r="D11976" s="9"/>
    </row>
    <row r="11977" spans="3:4" x14ac:dyDescent="0.25">
      <c r="C11977" s="9"/>
      <c r="D11977" s="9"/>
    </row>
    <row r="11978" spans="3:4" x14ac:dyDescent="0.25">
      <c r="C11978" s="9"/>
      <c r="D11978" s="9"/>
    </row>
    <row r="11979" spans="3:4" x14ac:dyDescent="0.25">
      <c r="C11979" s="9"/>
      <c r="D11979" s="9"/>
    </row>
    <row r="11980" spans="3:4" x14ac:dyDescent="0.25">
      <c r="C11980" s="9"/>
      <c r="D11980" s="9"/>
    </row>
    <row r="11981" spans="3:4" x14ac:dyDescent="0.25">
      <c r="C11981" s="9"/>
      <c r="D11981" s="9"/>
    </row>
    <row r="11982" spans="3:4" x14ac:dyDescent="0.25">
      <c r="C11982" s="9"/>
      <c r="D11982" s="9"/>
    </row>
    <row r="11983" spans="3:4" x14ac:dyDescent="0.25">
      <c r="C11983" s="9"/>
      <c r="D11983" s="9"/>
    </row>
    <row r="11984" spans="3:4" x14ac:dyDescent="0.25">
      <c r="C11984" s="9"/>
      <c r="D11984" s="9"/>
    </row>
    <row r="11985" spans="3:4" x14ac:dyDescent="0.25">
      <c r="C11985" s="9"/>
      <c r="D11985" s="9"/>
    </row>
    <row r="11986" spans="3:4" x14ac:dyDescent="0.25">
      <c r="C11986" s="9"/>
      <c r="D11986" s="9"/>
    </row>
    <row r="11987" spans="3:4" x14ac:dyDescent="0.25">
      <c r="C11987" s="9"/>
      <c r="D11987" s="9"/>
    </row>
    <row r="11988" spans="3:4" x14ac:dyDescent="0.25">
      <c r="C11988" s="9"/>
      <c r="D11988" s="9"/>
    </row>
    <row r="11989" spans="3:4" x14ac:dyDescent="0.25">
      <c r="C11989" s="9"/>
      <c r="D11989" s="9"/>
    </row>
    <row r="11990" spans="3:4" x14ac:dyDescent="0.25">
      <c r="C11990" s="9"/>
      <c r="D11990" s="9"/>
    </row>
    <row r="11991" spans="3:4" x14ac:dyDescent="0.25">
      <c r="C11991" s="9"/>
      <c r="D11991" s="9"/>
    </row>
    <row r="11992" spans="3:4" x14ac:dyDescent="0.25">
      <c r="C11992" s="9"/>
      <c r="D11992" s="9"/>
    </row>
    <row r="11993" spans="3:4" x14ac:dyDescent="0.25">
      <c r="C11993" s="9"/>
      <c r="D11993" s="9"/>
    </row>
    <row r="11994" spans="3:4" x14ac:dyDescent="0.25">
      <c r="C11994" s="9"/>
      <c r="D11994" s="9"/>
    </row>
    <row r="11995" spans="3:4" x14ac:dyDescent="0.25">
      <c r="C11995" s="9"/>
      <c r="D11995" s="9"/>
    </row>
    <row r="11996" spans="3:4" x14ac:dyDescent="0.25">
      <c r="C11996" s="9"/>
      <c r="D11996" s="9"/>
    </row>
    <row r="11997" spans="3:4" x14ac:dyDescent="0.25">
      <c r="C11997" s="9"/>
      <c r="D11997" s="9"/>
    </row>
    <row r="11998" spans="3:4" x14ac:dyDescent="0.25">
      <c r="C11998" s="9"/>
      <c r="D11998" s="9"/>
    </row>
    <row r="11999" spans="3:4" x14ac:dyDescent="0.25">
      <c r="C11999" s="9"/>
      <c r="D11999" s="9"/>
    </row>
    <row r="12000" spans="3:4" x14ac:dyDescent="0.25">
      <c r="C12000" s="9"/>
      <c r="D12000" s="9"/>
    </row>
    <row r="12001" spans="3:4" x14ac:dyDescent="0.25">
      <c r="C12001" s="9"/>
      <c r="D12001" s="9"/>
    </row>
    <row r="12002" spans="3:4" x14ac:dyDescent="0.25">
      <c r="C12002" s="9"/>
      <c r="D12002" s="9"/>
    </row>
    <row r="12003" spans="3:4" x14ac:dyDescent="0.25">
      <c r="C12003" s="9"/>
      <c r="D12003" s="9"/>
    </row>
    <row r="12004" spans="3:4" x14ac:dyDescent="0.25">
      <c r="C12004" s="9"/>
      <c r="D12004" s="9"/>
    </row>
    <row r="12005" spans="3:4" x14ac:dyDescent="0.25">
      <c r="C12005" s="9"/>
      <c r="D12005" s="9"/>
    </row>
    <row r="12006" spans="3:4" x14ac:dyDescent="0.25">
      <c r="C12006" s="9"/>
      <c r="D12006" s="9"/>
    </row>
    <row r="12007" spans="3:4" x14ac:dyDescent="0.25">
      <c r="C12007" s="9"/>
      <c r="D12007" s="9"/>
    </row>
    <row r="12008" spans="3:4" x14ac:dyDescent="0.25">
      <c r="C12008" s="9"/>
      <c r="D12008" s="9"/>
    </row>
    <row r="12009" spans="3:4" x14ac:dyDescent="0.25">
      <c r="C12009" s="9"/>
      <c r="D12009" s="9"/>
    </row>
    <row r="12010" spans="3:4" x14ac:dyDescent="0.25">
      <c r="C12010" s="9"/>
      <c r="D12010" s="9"/>
    </row>
    <row r="12011" spans="3:4" x14ac:dyDescent="0.25">
      <c r="C12011" s="9"/>
      <c r="D12011" s="9"/>
    </row>
    <row r="12012" spans="3:4" x14ac:dyDescent="0.25">
      <c r="C12012" s="9"/>
      <c r="D12012" s="9"/>
    </row>
    <row r="12013" spans="3:4" x14ac:dyDescent="0.25">
      <c r="C12013" s="9"/>
      <c r="D12013" s="9"/>
    </row>
    <row r="12014" spans="3:4" x14ac:dyDescent="0.25">
      <c r="C12014" s="9"/>
      <c r="D12014" s="9"/>
    </row>
    <row r="12015" spans="3:4" x14ac:dyDescent="0.25">
      <c r="C12015" s="9"/>
      <c r="D12015" s="9"/>
    </row>
    <row r="12016" spans="3:4" x14ac:dyDescent="0.25">
      <c r="C12016" s="9"/>
      <c r="D12016" s="9"/>
    </row>
    <row r="12017" spans="3:4" x14ac:dyDescent="0.25">
      <c r="C12017" s="9"/>
      <c r="D12017" s="9"/>
    </row>
    <row r="12018" spans="3:4" x14ac:dyDescent="0.25">
      <c r="C12018" s="9"/>
      <c r="D12018" s="9"/>
    </row>
    <row r="12019" spans="3:4" x14ac:dyDescent="0.25">
      <c r="C12019" s="9"/>
      <c r="D12019" s="9"/>
    </row>
    <row r="12020" spans="3:4" x14ac:dyDescent="0.25">
      <c r="C12020" s="9"/>
      <c r="D12020" s="9"/>
    </row>
    <row r="12021" spans="3:4" x14ac:dyDescent="0.25">
      <c r="C12021" s="9"/>
      <c r="D12021" s="9"/>
    </row>
    <row r="12022" spans="3:4" x14ac:dyDescent="0.25">
      <c r="C12022" s="9"/>
      <c r="D12022" s="9"/>
    </row>
    <row r="12023" spans="3:4" x14ac:dyDescent="0.25">
      <c r="C12023" s="9"/>
      <c r="D12023" s="9"/>
    </row>
    <row r="12024" spans="3:4" x14ac:dyDescent="0.25">
      <c r="C12024" s="9"/>
      <c r="D12024" s="9"/>
    </row>
    <row r="12025" spans="3:4" x14ac:dyDescent="0.25">
      <c r="C12025" s="9"/>
      <c r="D12025" s="9"/>
    </row>
    <row r="12026" spans="3:4" x14ac:dyDescent="0.25">
      <c r="C12026" s="9"/>
      <c r="D12026" s="9"/>
    </row>
    <row r="12027" spans="3:4" x14ac:dyDescent="0.25">
      <c r="C12027" s="9"/>
      <c r="D12027" s="9"/>
    </row>
    <row r="12028" spans="3:4" x14ac:dyDescent="0.25">
      <c r="C12028" s="9"/>
      <c r="D12028" s="9"/>
    </row>
    <row r="12029" spans="3:4" x14ac:dyDescent="0.25">
      <c r="C12029" s="9"/>
      <c r="D12029" s="9"/>
    </row>
    <row r="12030" spans="3:4" x14ac:dyDescent="0.25">
      <c r="C12030" s="9"/>
      <c r="D12030" s="9"/>
    </row>
    <row r="12031" spans="3:4" x14ac:dyDescent="0.25">
      <c r="C12031" s="9"/>
      <c r="D12031" s="9"/>
    </row>
    <row r="12032" spans="3:4" x14ac:dyDescent="0.25">
      <c r="C12032" s="9"/>
      <c r="D12032" s="9"/>
    </row>
    <row r="12033" spans="3:4" x14ac:dyDescent="0.25">
      <c r="C12033" s="9"/>
      <c r="D12033" s="9"/>
    </row>
    <row r="12034" spans="3:4" x14ac:dyDescent="0.25">
      <c r="C12034" s="9"/>
      <c r="D12034" s="9"/>
    </row>
    <row r="12035" spans="3:4" x14ac:dyDescent="0.25">
      <c r="C12035" s="9"/>
      <c r="D12035" s="9"/>
    </row>
    <row r="12036" spans="3:4" x14ac:dyDescent="0.25">
      <c r="C12036" s="9"/>
      <c r="D12036" s="9"/>
    </row>
    <row r="12037" spans="3:4" x14ac:dyDescent="0.25">
      <c r="C12037" s="9"/>
      <c r="D12037" s="9"/>
    </row>
    <row r="12038" spans="3:4" x14ac:dyDescent="0.25">
      <c r="C12038" s="9"/>
      <c r="D12038" s="9"/>
    </row>
    <row r="12039" spans="3:4" x14ac:dyDescent="0.25">
      <c r="C12039" s="9"/>
      <c r="D12039" s="9"/>
    </row>
    <row r="12040" spans="3:4" x14ac:dyDescent="0.25">
      <c r="C12040" s="9"/>
      <c r="D12040" s="9"/>
    </row>
    <row r="12041" spans="3:4" x14ac:dyDescent="0.25">
      <c r="C12041" s="9"/>
      <c r="D12041" s="9"/>
    </row>
    <row r="12042" spans="3:4" x14ac:dyDescent="0.25">
      <c r="C12042" s="9"/>
      <c r="D12042" s="9"/>
    </row>
    <row r="12043" spans="3:4" x14ac:dyDescent="0.25">
      <c r="C12043" s="9"/>
      <c r="D12043" s="9"/>
    </row>
    <row r="12044" spans="3:4" x14ac:dyDescent="0.25">
      <c r="C12044" s="9"/>
      <c r="D12044" s="9"/>
    </row>
    <row r="12045" spans="3:4" x14ac:dyDescent="0.25">
      <c r="C12045" s="9"/>
      <c r="D12045" s="9"/>
    </row>
    <row r="12046" spans="3:4" x14ac:dyDescent="0.25">
      <c r="C12046" s="9"/>
      <c r="D12046" s="9"/>
    </row>
    <row r="12047" spans="3:4" x14ac:dyDescent="0.25">
      <c r="C12047" s="9"/>
      <c r="D12047" s="9"/>
    </row>
    <row r="12048" spans="3:4" x14ac:dyDescent="0.25">
      <c r="C12048" s="9"/>
      <c r="D12048" s="9"/>
    </row>
    <row r="12049" spans="3:4" x14ac:dyDescent="0.25">
      <c r="C12049" s="9"/>
      <c r="D12049" s="9"/>
    </row>
    <row r="12050" spans="3:4" x14ac:dyDescent="0.25">
      <c r="C12050" s="9"/>
      <c r="D12050" s="9"/>
    </row>
    <row r="12051" spans="3:4" x14ac:dyDescent="0.25">
      <c r="C12051" s="9"/>
      <c r="D12051" s="9"/>
    </row>
    <row r="12052" spans="3:4" x14ac:dyDescent="0.25">
      <c r="C12052" s="9"/>
      <c r="D12052" s="9"/>
    </row>
    <row r="12053" spans="3:4" x14ac:dyDescent="0.25">
      <c r="C12053" s="9"/>
      <c r="D12053" s="9"/>
    </row>
    <row r="12054" spans="3:4" x14ac:dyDescent="0.25">
      <c r="C12054" s="9"/>
      <c r="D12054" s="9"/>
    </row>
    <row r="12055" spans="3:4" x14ac:dyDescent="0.25">
      <c r="C12055" s="9"/>
      <c r="D12055" s="9"/>
    </row>
    <row r="12056" spans="3:4" x14ac:dyDescent="0.25">
      <c r="C12056" s="9"/>
      <c r="D12056" s="9"/>
    </row>
    <row r="12057" spans="3:4" x14ac:dyDescent="0.25">
      <c r="C12057" s="9"/>
      <c r="D12057" s="9"/>
    </row>
    <row r="12058" spans="3:4" x14ac:dyDescent="0.25">
      <c r="C12058" s="9"/>
      <c r="D12058" s="9"/>
    </row>
    <row r="12059" spans="3:4" x14ac:dyDescent="0.25">
      <c r="C12059" s="9"/>
      <c r="D12059" s="9"/>
    </row>
    <row r="12060" spans="3:4" x14ac:dyDescent="0.25">
      <c r="C12060" s="9"/>
      <c r="D12060" s="9"/>
    </row>
    <row r="12061" spans="3:4" x14ac:dyDescent="0.25">
      <c r="C12061" s="9"/>
      <c r="D12061" s="9"/>
    </row>
    <row r="12062" spans="3:4" x14ac:dyDescent="0.25">
      <c r="C12062" s="9"/>
      <c r="D12062" s="9"/>
    </row>
    <row r="12063" spans="3:4" x14ac:dyDescent="0.25">
      <c r="C12063" s="9"/>
      <c r="D12063" s="9"/>
    </row>
    <row r="12064" spans="3:4" x14ac:dyDescent="0.25">
      <c r="C12064" s="9"/>
      <c r="D12064" s="9"/>
    </row>
    <row r="12065" spans="3:4" x14ac:dyDescent="0.25">
      <c r="C12065" s="9"/>
      <c r="D12065" s="9"/>
    </row>
    <row r="12066" spans="3:4" x14ac:dyDescent="0.25">
      <c r="C12066" s="9"/>
      <c r="D12066" s="9"/>
    </row>
    <row r="12067" spans="3:4" x14ac:dyDescent="0.25">
      <c r="C12067" s="9"/>
      <c r="D12067" s="9"/>
    </row>
    <row r="12068" spans="3:4" x14ac:dyDescent="0.25">
      <c r="C12068" s="9"/>
      <c r="D12068" s="9"/>
    </row>
    <row r="12069" spans="3:4" x14ac:dyDescent="0.25">
      <c r="C12069" s="9"/>
      <c r="D12069" s="9"/>
    </row>
    <row r="12070" spans="3:4" x14ac:dyDescent="0.25">
      <c r="C12070" s="9"/>
      <c r="D12070" s="9"/>
    </row>
    <row r="12071" spans="3:4" x14ac:dyDescent="0.25">
      <c r="C12071" s="9"/>
      <c r="D12071" s="9"/>
    </row>
    <row r="12072" spans="3:4" x14ac:dyDescent="0.25">
      <c r="C12072" s="9"/>
      <c r="D12072" s="9"/>
    </row>
    <row r="12073" spans="3:4" x14ac:dyDescent="0.25">
      <c r="C12073" s="9"/>
      <c r="D12073" s="9"/>
    </row>
    <row r="12074" spans="3:4" x14ac:dyDescent="0.25">
      <c r="C12074" s="9"/>
      <c r="D12074" s="9"/>
    </row>
    <row r="12075" spans="3:4" x14ac:dyDescent="0.25">
      <c r="C12075" s="9"/>
      <c r="D12075" s="9"/>
    </row>
    <row r="12076" spans="3:4" x14ac:dyDescent="0.25">
      <c r="C12076" s="9"/>
      <c r="D12076" s="9"/>
    </row>
    <row r="12077" spans="3:4" x14ac:dyDescent="0.25">
      <c r="C12077" s="9"/>
      <c r="D12077" s="9"/>
    </row>
    <row r="12078" spans="3:4" x14ac:dyDescent="0.25">
      <c r="C12078" s="9"/>
      <c r="D12078" s="9"/>
    </row>
    <row r="12079" spans="3:4" x14ac:dyDescent="0.25">
      <c r="C12079" s="9"/>
      <c r="D12079" s="9"/>
    </row>
    <row r="12080" spans="3:4" x14ac:dyDescent="0.25">
      <c r="C12080" s="9"/>
      <c r="D12080" s="9"/>
    </row>
    <row r="12081" spans="3:4" x14ac:dyDescent="0.25">
      <c r="C12081" s="9"/>
      <c r="D12081" s="9"/>
    </row>
    <row r="12082" spans="3:4" x14ac:dyDescent="0.25">
      <c r="C12082" s="9"/>
      <c r="D12082" s="9"/>
    </row>
    <row r="12083" spans="3:4" x14ac:dyDescent="0.25">
      <c r="C12083" s="9"/>
      <c r="D12083" s="9"/>
    </row>
    <row r="12084" spans="3:4" x14ac:dyDescent="0.25">
      <c r="C12084" s="9"/>
      <c r="D12084" s="9"/>
    </row>
    <row r="12085" spans="3:4" x14ac:dyDescent="0.25">
      <c r="C12085" s="9"/>
      <c r="D12085" s="9"/>
    </row>
    <row r="12086" spans="3:4" x14ac:dyDescent="0.25">
      <c r="C12086" s="9"/>
      <c r="D12086" s="9"/>
    </row>
    <row r="12087" spans="3:4" x14ac:dyDescent="0.25">
      <c r="C12087" s="9"/>
      <c r="D12087" s="9"/>
    </row>
    <row r="12088" spans="3:4" x14ac:dyDescent="0.25">
      <c r="C12088" s="9"/>
      <c r="D12088" s="9"/>
    </row>
    <row r="12089" spans="3:4" x14ac:dyDescent="0.25">
      <c r="C12089" s="9"/>
      <c r="D12089" s="9"/>
    </row>
    <row r="12090" spans="3:4" x14ac:dyDescent="0.25">
      <c r="C12090" s="9"/>
      <c r="D12090" s="9"/>
    </row>
    <row r="12091" spans="3:4" x14ac:dyDescent="0.25">
      <c r="C12091" s="9"/>
      <c r="D12091" s="9"/>
    </row>
    <row r="12092" spans="3:4" x14ac:dyDescent="0.25">
      <c r="C12092" s="9"/>
      <c r="D12092" s="9"/>
    </row>
    <row r="12093" spans="3:4" x14ac:dyDescent="0.25">
      <c r="C12093" s="9"/>
      <c r="D12093" s="9"/>
    </row>
    <row r="12094" spans="3:4" x14ac:dyDescent="0.25">
      <c r="C12094" s="9"/>
      <c r="D12094" s="9"/>
    </row>
    <row r="12095" spans="3:4" x14ac:dyDescent="0.25">
      <c r="C12095" s="9"/>
      <c r="D12095" s="9"/>
    </row>
    <row r="12096" spans="3:4" x14ac:dyDescent="0.25">
      <c r="C12096" s="9"/>
      <c r="D12096" s="9"/>
    </row>
    <row r="12097" spans="3:4" x14ac:dyDescent="0.25">
      <c r="C12097" s="9"/>
      <c r="D12097" s="9"/>
    </row>
    <row r="12098" spans="3:4" x14ac:dyDescent="0.25">
      <c r="C12098" s="9"/>
      <c r="D12098" s="9"/>
    </row>
    <row r="12099" spans="3:4" x14ac:dyDescent="0.25">
      <c r="C12099" s="9"/>
      <c r="D12099" s="9"/>
    </row>
    <row r="12100" spans="3:4" x14ac:dyDescent="0.25">
      <c r="C12100" s="9"/>
      <c r="D12100" s="9"/>
    </row>
    <row r="12101" spans="3:4" x14ac:dyDescent="0.25">
      <c r="C12101" s="9"/>
      <c r="D12101" s="9"/>
    </row>
    <row r="12102" spans="3:4" x14ac:dyDescent="0.25">
      <c r="C12102" s="9"/>
      <c r="D12102" s="9"/>
    </row>
    <row r="12103" spans="3:4" x14ac:dyDescent="0.25">
      <c r="C12103" s="9"/>
      <c r="D12103" s="9"/>
    </row>
    <row r="12104" spans="3:4" x14ac:dyDescent="0.25">
      <c r="C12104" s="9"/>
      <c r="D12104" s="9"/>
    </row>
    <row r="12105" spans="3:4" x14ac:dyDescent="0.25">
      <c r="C12105" s="9"/>
      <c r="D12105" s="9"/>
    </row>
    <row r="12106" spans="3:4" x14ac:dyDescent="0.25">
      <c r="C12106" s="9"/>
      <c r="D12106" s="9"/>
    </row>
    <row r="12107" spans="3:4" x14ac:dyDescent="0.25">
      <c r="C12107" s="9"/>
      <c r="D12107" s="9"/>
    </row>
    <row r="12108" spans="3:4" x14ac:dyDescent="0.25">
      <c r="C12108" s="9"/>
      <c r="D12108" s="9"/>
    </row>
    <row r="12109" spans="3:4" x14ac:dyDescent="0.25">
      <c r="C12109" s="9"/>
      <c r="D12109" s="9"/>
    </row>
    <row r="12110" spans="3:4" x14ac:dyDescent="0.25">
      <c r="C12110" s="9"/>
      <c r="D12110" s="9"/>
    </row>
    <row r="12111" spans="3:4" x14ac:dyDescent="0.25">
      <c r="C12111" s="9"/>
      <c r="D12111" s="9"/>
    </row>
    <row r="12112" spans="3:4" x14ac:dyDescent="0.25">
      <c r="C12112" s="9"/>
      <c r="D12112" s="9"/>
    </row>
    <row r="12113" spans="3:4" x14ac:dyDescent="0.25">
      <c r="C12113" s="9"/>
      <c r="D12113" s="9"/>
    </row>
    <row r="12114" spans="3:4" x14ac:dyDescent="0.25">
      <c r="C12114" s="9"/>
      <c r="D12114" s="9"/>
    </row>
    <row r="12115" spans="3:4" x14ac:dyDescent="0.25">
      <c r="C12115" s="9"/>
      <c r="D12115" s="9"/>
    </row>
    <row r="12116" spans="3:4" x14ac:dyDescent="0.25">
      <c r="C12116" s="9"/>
      <c r="D12116" s="9"/>
    </row>
    <row r="12117" spans="3:4" x14ac:dyDescent="0.25">
      <c r="C12117" s="9"/>
      <c r="D12117" s="9"/>
    </row>
    <row r="12118" spans="3:4" x14ac:dyDescent="0.25">
      <c r="C12118" s="9"/>
      <c r="D12118" s="9"/>
    </row>
    <row r="12119" spans="3:4" x14ac:dyDescent="0.25">
      <c r="C12119" s="9"/>
      <c r="D12119" s="9"/>
    </row>
    <row r="12120" spans="3:4" x14ac:dyDescent="0.25">
      <c r="C12120" s="9"/>
      <c r="D12120" s="9"/>
    </row>
    <row r="12121" spans="3:4" x14ac:dyDescent="0.25">
      <c r="C12121" s="9"/>
      <c r="D12121" s="9"/>
    </row>
    <row r="12122" spans="3:4" x14ac:dyDescent="0.25">
      <c r="C12122" s="9"/>
      <c r="D12122" s="9"/>
    </row>
    <row r="12123" spans="3:4" x14ac:dyDescent="0.25">
      <c r="C12123" s="9"/>
      <c r="D12123" s="9"/>
    </row>
    <row r="12124" spans="3:4" x14ac:dyDescent="0.25">
      <c r="C12124" s="9"/>
      <c r="D12124" s="9"/>
    </row>
    <row r="12125" spans="3:4" x14ac:dyDescent="0.25">
      <c r="C12125" s="9"/>
      <c r="D12125" s="9"/>
    </row>
    <row r="12126" spans="3:4" x14ac:dyDescent="0.25">
      <c r="C12126" s="9"/>
      <c r="D12126" s="9"/>
    </row>
    <row r="12127" spans="3:4" x14ac:dyDescent="0.25">
      <c r="C12127" s="9"/>
      <c r="D12127" s="9"/>
    </row>
    <row r="12128" spans="3:4" x14ac:dyDescent="0.25">
      <c r="C12128" s="9"/>
      <c r="D12128" s="9"/>
    </row>
    <row r="12129" spans="3:4" x14ac:dyDescent="0.25">
      <c r="C12129" s="9"/>
      <c r="D12129" s="9"/>
    </row>
    <row r="12130" spans="3:4" x14ac:dyDescent="0.25">
      <c r="C12130" s="9"/>
      <c r="D12130" s="9"/>
    </row>
    <row r="12131" spans="3:4" x14ac:dyDescent="0.25">
      <c r="C12131" s="9"/>
      <c r="D12131" s="9"/>
    </row>
    <row r="12132" spans="3:4" x14ac:dyDescent="0.25">
      <c r="C12132" s="9"/>
      <c r="D12132" s="9"/>
    </row>
    <row r="12133" spans="3:4" x14ac:dyDescent="0.25">
      <c r="C12133" s="9"/>
      <c r="D12133" s="9"/>
    </row>
    <row r="12134" spans="3:4" x14ac:dyDescent="0.25">
      <c r="C12134" s="9"/>
      <c r="D12134" s="9"/>
    </row>
    <row r="12135" spans="3:4" x14ac:dyDescent="0.25">
      <c r="C12135" s="9"/>
      <c r="D12135" s="9"/>
    </row>
    <row r="12136" spans="3:4" x14ac:dyDescent="0.25">
      <c r="C12136" s="9"/>
      <c r="D12136" s="9"/>
    </row>
    <row r="12137" spans="3:4" x14ac:dyDescent="0.25">
      <c r="C12137" s="9"/>
      <c r="D12137" s="9"/>
    </row>
    <row r="12138" spans="3:4" x14ac:dyDescent="0.25">
      <c r="C12138" s="9"/>
      <c r="D12138" s="9"/>
    </row>
    <row r="12139" spans="3:4" x14ac:dyDescent="0.25">
      <c r="C12139" s="9"/>
      <c r="D12139" s="9"/>
    </row>
    <row r="12140" spans="3:4" x14ac:dyDescent="0.25">
      <c r="C12140" s="9"/>
      <c r="D12140" s="9"/>
    </row>
    <row r="12141" spans="3:4" x14ac:dyDescent="0.25">
      <c r="C12141" s="9"/>
      <c r="D12141" s="9"/>
    </row>
    <row r="12142" spans="3:4" x14ac:dyDescent="0.25">
      <c r="C12142" s="9"/>
      <c r="D12142" s="9"/>
    </row>
    <row r="12143" spans="3:4" x14ac:dyDescent="0.25">
      <c r="C12143" s="9"/>
      <c r="D12143" s="9"/>
    </row>
    <row r="12144" spans="3:4" x14ac:dyDescent="0.25">
      <c r="C12144" s="9"/>
      <c r="D12144" s="9"/>
    </row>
    <row r="12145" spans="3:4" x14ac:dyDescent="0.25">
      <c r="C12145" s="9"/>
      <c r="D12145" s="9"/>
    </row>
    <row r="12146" spans="3:4" x14ac:dyDescent="0.25">
      <c r="C12146" s="9"/>
      <c r="D12146" s="9"/>
    </row>
    <row r="12147" spans="3:4" x14ac:dyDescent="0.25">
      <c r="C12147" s="9"/>
      <c r="D12147" s="9"/>
    </row>
    <row r="12148" spans="3:4" x14ac:dyDescent="0.25">
      <c r="C12148" s="9"/>
      <c r="D12148" s="9"/>
    </row>
    <row r="12149" spans="3:4" x14ac:dyDescent="0.25">
      <c r="C12149" s="9"/>
      <c r="D12149" s="9"/>
    </row>
    <row r="12150" spans="3:4" x14ac:dyDescent="0.25">
      <c r="C12150" s="9"/>
      <c r="D12150" s="9"/>
    </row>
    <row r="12151" spans="3:4" x14ac:dyDescent="0.25">
      <c r="C12151" s="9"/>
      <c r="D12151" s="9"/>
    </row>
    <row r="12152" spans="3:4" x14ac:dyDescent="0.25">
      <c r="C12152" s="9"/>
      <c r="D12152" s="9"/>
    </row>
    <row r="12153" spans="3:4" x14ac:dyDescent="0.25">
      <c r="C12153" s="9"/>
      <c r="D12153" s="9"/>
    </row>
    <row r="12154" spans="3:4" x14ac:dyDescent="0.25">
      <c r="C12154" s="9"/>
      <c r="D12154" s="9"/>
    </row>
    <row r="12155" spans="3:4" x14ac:dyDescent="0.25">
      <c r="C12155" s="9"/>
      <c r="D12155" s="9"/>
    </row>
    <row r="12156" spans="3:4" x14ac:dyDescent="0.25">
      <c r="C12156" s="9"/>
      <c r="D12156" s="9"/>
    </row>
    <row r="12157" spans="3:4" x14ac:dyDescent="0.25">
      <c r="C12157" s="9"/>
      <c r="D12157" s="9"/>
    </row>
    <row r="12158" spans="3:4" x14ac:dyDescent="0.25">
      <c r="C12158" s="9"/>
      <c r="D12158" s="9"/>
    </row>
    <row r="12159" spans="3:4" x14ac:dyDescent="0.25">
      <c r="C12159" s="9"/>
      <c r="D12159" s="9"/>
    </row>
    <row r="12160" spans="3:4" x14ac:dyDescent="0.25">
      <c r="C12160" s="9"/>
      <c r="D12160" s="9"/>
    </row>
    <row r="12161" spans="3:4" x14ac:dyDescent="0.25">
      <c r="C12161" s="9"/>
      <c r="D12161" s="9"/>
    </row>
    <row r="12162" spans="3:4" x14ac:dyDescent="0.25">
      <c r="C12162" s="9"/>
      <c r="D12162" s="9"/>
    </row>
    <row r="12163" spans="3:4" x14ac:dyDescent="0.25">
      <c r="C12163" s="9"/>
      <c r="D12163" s="9"/>
    </row>
    <row r="12164" spans="3:4" x14ac:dyDescent="0.25">
      <c r="C12164" s="9"/>
      <c r="D12164" s="9"/>
    </row>
    <row r="12165" spans="3:4" x14ac:dyDescent="0.25">
      <c r="C12165" s="9"/>
      <c r="D12165" s="9"/>
    </row>
    <row r="12166" spans="3:4" x14ac:dyDescent="0.25">
      <c r="C12166" s="9"/>
      <c r="D12166" s="9"/>
    </row>
    <row r="12167" spans="3:4" x14ac:dyDescent="0.25">
      <c r="C12167" s="9"/>
      <c r="D12167" s="9"/>
    </row>
    <row r="12168" spans="3:4" x14ac:dyDescent="0.25">
      <c r="C12168" s="9"/>
      <c r="D12168" s="9"/>
    </row>
    <row r="12169" spans="3:4" x14ac:dyDescent="0.25">
      <c r="C12169" s="9"/>
      <c r="D12169" s="9"/>
    </row>
    <row r="12170" spans="3:4" x14ac:dyDescent="0.25">
      <c r="C12170" s="9"/>
      <c r="D12170" s="9"/>
    </row>
    <row r="12171" spans="3:4" x14ac:dyDescent="0.25">
      <c r="C12171" s="9"/>
      <c r="D12171" s="9"/>
    </row>
    <row r="12172" spans="3:4" x14ac:dyDescent="0.25">
      <c r="C12172" s="9"/>
      <c r="D12172" s="9"/>
    </row>
    <row r="12173" spans="3:4" x14ac:dyDescent="0.25">
      <c r="C12173" s="9"/>
      <c r="D12173" s="9"/>
    </row>
    <row r="12174" spans="3:4" x14ac:dyDescent="0.25">
      <c r="C12174" s="9"/>
      <c r="D12174" s="9"/>
    </row>
    <row r="12175" spans="3:4" x14ac:dyDescent="0.25">
      <c r="C12175" s="9"/>
      <c r="D12175" s="9"/>
    </row>
    <row r="12176" spans="3:4" x14ac:dyDescent="0.25">
      <c r="C12176" s="9"/>
      <c r="D12176" s="9"/>
    </row>
    <row r="12177" spans="3:4" x14ac:dyDescent="0.25">
      <c r="C12177" s="9"/>
      <c r="D12177" s="9"/>
    </row>
    <row r="12178" spans="3:4" x14ac:dyDescent="0.25">
      <c r="C12178" s="9"/>
      <c r="D12178" s="9"/>
    </row>
    <row r="12179" spans="3:4" x14ac:dyDescent="0.25">
      <c r="C12179" s="9"/>
      <c r="D12179" s="9"/>
    </row>
    <row r="12180" spans="3:4" x14ac:dyDescent="0.25">
      <c r="C12180" s="9"/>
      <c r="D12180" s="9"/>
    </row>
    <row r="12181" spans="3:4" x14ac:dyDescent="0.25">
      <c r="C12181" s="9"/>
      <c r="D12181" s="9"/>
    </row>
    <row r="12182" spans="3:4" x14ac:dyDescent="0.25">
      <c r="C12182" s="9"/>
      <c r="D12182" s="9"/>
    </row>
    <row r="12183" spans="3:4" x14ac:dyDescent="0.25">
      <c r="C12183" s="9"/>
      <c r="D12183" s="9"/>
    </row>
    <row r="12184" spans="3:4" x14ac:dyDescent="0.25">
      <c r="C12184" s="9"/>
      <c r="D12184" s="9"/>
    </row>
    <row r="12185" spans="3:4" x14ac:dyDescent="0.25">
      <c r="C12185" s="9"/>
      <c r="D12185" s="9"/>
    </row>
    <row r="12186" spans="3:4" x14ac:dyDescent="0.25">
      <c r="C12186" s="9"/>
      <c r="D12186" s="9"/>
    </row>
    <row r="12187" spans="3:4" x14ac:dyDescent="0.25">
      <c r="C12187" s="9"/>
      <c r="D12187" s="9"/>
    </row>
    <row r="12188" spans="3:4" x14ac:dyDescent="0.25">
      <c r="C12188" s="9"/>
      <c r="D12188" s="9"/>
    </row>
    <row r="12189" spans="3:4" x14ac:dyDescent="0.25">
      <c r="C12189" s="9"/>
      <c r="D12189" s="9"/>
    </row>
    <row r="12190" spans="3:4" x14ac:dyDescent="0.25">
      <c r="C12190" s="9"/>
      <c r="D12190" s="9"/>
    </row>
    <row r="12191" spans="3:4" x14ac:dyDescent="0.25">
      <c r="C12191" s="9"/>
      <c r="D12191" s="9"/>
    </row>
    <row r="12192" spans="3:4" x14ac:dyDescent="0.25">
      <c r="C12192" s="9"/>
      <c r="D12192" s="9"/>
    </row>
    <row r="12193" spans="3:4" x14ac:dyDescent="0.25">
      <c r="C12193" s="9"/>
      <c r="D12193" s="9"/>
    </row>
    <row r="12194" spans="3:4" x14ac:dyDescent="0.25">
      <c r="C12194" s="9"/>
      <c r="D12194" s="9"/>
    </row>
    <row r="12195" spans="3:4" x14ac:dyDescent="0.25">
      <c r="C12195" s="9"/>
      <c r="D12195" s="9"/>
    </row>
    <row r="12196" spans="3:4" x14ac:dyDescent="0.25">
      <c r="C12196" s="9"/>
      <c r="D12196" s="9"/>
    </row>
    <row r="12197" spans="3:4" x14ac:dyDescent="0.25">
      <c r="C12197" s="9"/>
      <c r="D12197" s="9"/>
    </row>
    <row r="12198" spans="3:4" x14ac:dyDescent="0.25">
      <c r="C12198" s="9"/>
      <c r="D12198" s="9"/>
    </row>
    <row r="12199" spans="3:4" x14ac:dyDescent="0.25">
      <c r="C12199" s="9"/>
      <c r="D12199" s="9"/>
    </row>
    <row r="12200" spans="3:4" x14ac:dyDescent="0.25">
      <c r="C12200" s="9"/>
      <c r="D12200" s="9"/>
    </row>
    <row r="12201" spans="3:4" x14ac:dyDescent="0.25">
      <c r="C12201" s="9"/>
      <c r="D12201" s="9"/>
    </row>
    <row r="12202" spans="3:4" x14ac:dyDescent="0.25">
      <c r="C12202" s="9"/>
      <c r="D12202" s="9"/>
    </row>
    <row r="12203" spans="3:4" x14ac:dyDescent="0.25">
      <c r="C12203" s="9"/>
      <c r="D12203" s="9"/>
    </row>
    <row r="12204" spans="3:4" x14ac:dyDescent="0.25">
      <c r="C12204" s="9"/>
      <c r="D12204" s="9"/>
    </row>
    <row r="12205" spans="3:4" x14ac:dyDescent="0.25">
      <c r="C12205" s="9"/>
      <c r="D12205" s="9"/>
    </row>
    <row r="12206" spans="3:4" x14ac:dyDescent="0.25">
      <c r="C12206" s="9"/>
      <c r="D12206" s="9"/>
    </row>
    <row r="12207" spans="3:4" x14ac:dyDescent="0.25">
      <c r="C12207" s="9"/>
      <c r="D12207" s="9"/>
    </row>
    <row r="12208" spans="3:4" x14ac:dyDescent="0.25">
      <c r="C12208" s="9"/>
      <c r="D12208" s="9"/>
    </row>
    <row r="12209" spans="3:4" x14ac:dyDescent="0.25">
      <c r="C12209" s="9"/>
      <c r="D12209" s="9"/>
    </row>
    <row r="12210" spans="3:4" x14ac:dyDescent="0.25">
      <c r="C12210" s="9"/>
      <c r="D12210" s="9"/>
    </row>
    <row r="12211" spans="3:4" x14ac:dyDescent="0.25">
      <c r="C12211" s="9"/>
      <c r="D12211" s="9"/>
    </row>
    <row r="12212" spans="3:4" x14ac:dyDescent="0.25">
      <c r="C12212" s="9"/>
      <c r="D12212" s="9"/>
    </row>
    <row r="12213" spans="3:4" x14ac:dyDescent="0.25">
      <c r="C12213" s="9"/>
      <c r="D12213" s="9"/>
    </row>
    <row r="12214" spans="3:4" x14ac:dyDescent="0.25">
      <c r="C12214" s="9"/>
      <c r="D12214" s="9"/>
    </row>
    <row r="12215" spans="3:4" x14ac:dyDescent="0.25">
      <c r="C12215" s="9"/>
      <c r="D12215" s="9"/>
    </row>
    <row r="12216" spans="3:4" x14ac:dyDescent="0.25">
      <c r="C12216" s="9"/>
      <c r="D12216" s="9"/>
    </row>
    <row r="12217" spans="3:4" x14ac:dyDescent="0.25">
      <c r="C12217" s="9"/>
      <c r="D12217" s="9"/>
    </row>
    <row r="12218" spans="3:4" x14ac:dyDescent="0.25">
      <c r="C12218" s="9"/>
      <c r="D12218" s="9"/>
    </row>
    <row r="12219" spans="3:4" x14ac:dyDescent="0.25">
      <c r="C12219" s="9"/>
      <c r="D12219" s="9"/>
    </row>
    <row r="12220" spans="3:4" x14ac:dyDescent="0.25">
      <c r="C12220" s="9"/>
      <c r="D12220" s="9"/>
    </row>
    <row r="12221" spans="3:4" x14ac:dyDescent="0.25">
      <c r="C12221" s="9"/>
      <c r="D12221" s="9"/>
    </row>
    <row r="12222" spans="3:4" x14ac:dyDescent="0.25">
      <c r="C12222" s="9"/>
      <c r="D12222" s="9"/>
    </row>
    <row r="12223" spans="3:4" x14ac:dyDescent="0.25">
      <c r="C12223" s="9"/>
      <c r="D12223" s="9"/>
    </row>
    <row r="12224" spans="3:4" x14ac:dyDescent="0.25">
      <c r="C12224" s="9"/>
      <c r="D12224" s="9"/>
    </row>
    <row r="12225" spans="3:4" x14ac:dyDescent="0.25">
      <c r="C12225" s="9"/>
      <c r="D12225" s="9"/>
    </row>
    <row r="12226" spans="3:4" x14ac:dyDescent="0.25">
      <c r="C12226" s="9"/>
      <c r="D12226" s="9"/>
    </row>
    <row r="12227" spans="3:4" x14ac:dyDescent="0.25">
      <c r="C12227" s="9"/>
      <c r="D12227" s="9"/>
    </row>
    <row r="12228" spans="3:4" x14ac:dyDescent="0.25">
      <c r="C12228" s="9"/>
      <c r="D12228" s="9"/>
    </row>
    <row r="12229" spans="3:4" x14ac:dyDescent="0.25">
      <c r="C12229" s="9"/>
      <c r="D12229" s="9"/>
    </row>
    <row r="12230" spans="3:4" x14ac:dyDescent="0.25">
      <c r="C12230" s="9"/>
      <c r="D12230" s="9"/>
    </row>
    <row r="12231" spans="3:4" x14ac:dyDescent="0.25">
      <c r="C12231" s="9"/>
      <c r="D12231" s="9"/>
    </row>
    <row r="12232" spans="3:4" x14ac:dyDescent="0.25">
      <c r="C12232" s="9"/>
      <c r="D12232" s="9"/>
    </row>
    <row r="12233" spans="3:4" x14ac:dyDescent="0.25">
      <c r="C12233" s="9"/>
      <c r="D12233" s="9"/>
    </row>
    <row r="12234" spans="3:4" x14ac:dyDescent="0.25">
      <c r="C12234" s="9"/>
      <c r="D12234" s="9"/>
    </row>
    <row r="12235" spans="3:4" x14ac:dyDescent="0.25">
      <c r="C12235" s="9"/>
      <c r="D12235" s="9"/>
    </row>
    <row r="12236" spans="3:4" x14ac:dyDescent="0.25">
      <c r="C12236" s="9"/>
      <c r="D12236" s="9"/>
    </row>
    <row r="12237" spans="3:4" x14ac:dyDescent="0.25">
      <c r="C12237" s="9"/>
      <c r="D12237" s="9"/>
    </row>
    <row r="12238" spans="3:4" x14ac:dyDescent="0.25">
      <c r="C12238" s="9"/>
      <c r="D12238" s="9"/>
    </row>
    <row r="12239" spans="3:4" x14ac:dyDescent="0.25">
      <c r="C12239" s="9"/>
      <c r="D12239" s="9"/>
    </row>
    <row r="12240" spans="3:4" x14ac:dyDescent="0.25">
      <c r="C12240" s="9"/>
      <c r="D12240" s="9"/>
    </row>
    <row r="12241" spans="3:4" x14ac:dyDescent="0.25">
      <c r="C12241" s="9"/>
      <c r="D12241" s="9"/>
    </row>
    <row r="12242" spans="3:4" x14ac:dyDescent="0.25">
      <c r="C12242" s="9"/>
      <c r="D12242" s="9"/>
    </row>
    <row r="12243" spans="3:4" x14ac:dyDescent="0.25">
      <c r="C12243" s="9"/>
      <c r="D12243" s="9"/>
    </row>
    <row r="12244" spans="3:4" x14ac:dyDescent="0.25">
      <c r="C12244" s="9"/>
      <c r="D12244" s="9"/>
    </row>
    <row r="12245" spans="3:4" x14ac:dyDescent="0.25">
      <c r="C12245" s="9"/>
      <c r="D12245" s="9"/>
    </row>
    <row r="12246" spans="3:4" x14ac:dyDescent="0.25">
      <c r="C12246" s="9"/>
      <c r="D12246" s="9"/>
    </row>
    <row r="12247" spans="3:4" x14ac:dyDescent="0.25">
      <c r="C12247" s="9"/>
      <c r="D12247" s="9"/>
    </row>
    <row r="12248" spans="3:4" x14ac:dyDescent="0.25">
      <c r="C12248" s="9"/>
      <c r="D12248" s="9"/>
    </row>
    <row r="12249" spans="3:4" x14ac:dyDescent="0.25">
      <c r="C12249" s="9"/>
      <c r="D12249" s="9"/>
    </row>
    <row r="12250" spans="3:4" x14ac:dyDescent="0.25">
      <c r="C12250" s="9"/>
      <c r="D12250" s="9"/>
    </row>
    <row r="12251" spans="3:4" x14ac:dyDescent="0.25">
      <c r="C12251" s="9"/>
      <c r="D12251" s="9"/>
    </row>
    <row r="12252" spans="3:4" x14ac:dyDescent="0.25">
      <c r="C12252" s="9"/>
      <c r="D12252" s="9"/>
    </row>
    <row r="12253" spans="3:4" x14ac:dyDescent="0.25">
      <c r="C12253" s="9"/>
      <c r="D12253" s="9"/>
    </row>
    <row r="12254" spans="3:4" x14ac:dyDescent="0.25">
      <c r="C12254" s="9"/>
      <c r="D12254" s="9"/>
    </row>
    <row r="12255" spans="3:4" x14ac:dyDescent="0.25">
      <c r="C12255" s="9"/>
      <c r="D12255" s="9"/>
    </row>
    <row r="12256" spans="3:4" x14ac:dyDescent="0.25">
      <c r="C12256" s="9"/>
      <c r="D12256" s="9"/>
    </row>
    <row r="12257" spans="3:4" x14ac:dyDescent="0.25">
      <c r="C12257" s="9"/>
      <c r="D12257" s="9"/>
    </row>
    <row r="12258" spans="3:4" x14ac:dyDescent="0.25">
      <c r="C12258" s="9"/>
      <c r="D12258" s="9"/>
    </row>
    <row r="12259" spans="3:4" x14ac:dyDescent="0.25">
      <c r="C12259" s="9"/>
      <c r="D12259" s="9"/>
    </row>
    <row r="12260" spans="3:4" x14ac:dyDescent="0.25">
      <c r="C12260" s="9"/>
      <c r="D12260" s="9"/>
    </row>
    <row r="12261" spans="3:4" x14ac:dyDescent="0.25">
      <c r="C12261" s="9"/>
      <c r="D12261" s="9"/>
    </row>
    <row r="12262" spans="3:4" x14ac:dyDescent="0.25">
      <c r="C12262" s="9"/>
      <c r="D12262" s="9"/>
    </row>
    <row r="12263" spans="3:4" x14ac:dyDescent="0.25">
      <c r="C12263" s="9"/>
      <c r="D12263" s="9"/>
    </row>
    <row r="12264" spans="3:4" x14ac:dyDescent="0.25">
      <c r="C12264" s="9"/>
      <c r="D12264" s="9"/>
    </row>
    <row r="12265" spans="3:4" x14ac:dyDescent="0.25">
      <c r="C12265" s="9"/>
      <c r="D12265" s="9"/>
    </row>
    <row r="12266" spans="3:4" x14ac:dyDescent="0.25">
      <c r="C12266" s="9"/>
      <c r="D12266" s="9"/>
    </row>
    <row r="12267" spans="3:4" x14ac:dyDescent="0.25">
      <c r="C12267" s="9"/>
      <c r="D12267" s="9"/>
    </row>
    <row r="12268" spans="3:4" x14ac:dyDescent="0.25">
      <c r="C12268" s="9"/>
      <c r="D12268" s="9"/>
    </row>
    <row r="12269" spans="3:4" x14ac:dyDescent="0.25">
      <c r="C12269" s="9"/>
      <c r="D12269" s="9"/>
    </row>
    <row r="12270" spans="3:4" x14ac:dyDescent="0.25">
      <c r="C12270" s="9"/>
      <c r="D12270" s="9"/>
    </row>
    <row r="12271" spans="3:4" x14ac:dyDescent="0.25">
      <c r="C12271" s="9"/>
      <c r="D12271" s="9"/>
    </row>
    <row r="12272" spans="3:4" x14ac:dyDescent="0.25">
      <c r="C12272" s="9"/>
      <c r="D12272" s="9"/>
    </row>
    <row r="12273" spans="3:4" x14ac:dyDescent="0.25">
      <c r="C12273" s="9"/>
      <c r="D12273" s="9"/>
    </row>
    <row r="12274" spans="3:4" x14ac:dyDescent="0.25">
      <c r="C12274" s="9"/>
      <c r="D12274" s="9"/>
    </row>
    <row r="12275" spans="3:4" x14ac:dyDescent="0.25">
      <c r="C12275" s="9"/>
      <c r="D12275" s="9"/>
    </row>
    <row r="12276" spans="3:4" x14ac:dyDescent="0.25">
      <c r="C12276" s="9"/>
      <c r="D12276" s="9"/>
    </row>
    <row r="12277" spans="3:4" x14ac:dyDescent="0.25">
      <c r="C12277" s="9"/>
      <c r="D12277" s="9"/>
    </row>
    <row r="12278" spans="3:4" x14ac:dyDescent="0.25">
      <c r="C12278" s="9"/>
      <c r="D12278" s="9"/>
    </row>
    <row r="12279" spans="3:4" x14ac:dyDescent="0.25">
      <c r="C12279" s="9"/>
      <c r="D12279" s="9"/>
    </row>
    <row r="12280" spans="3:4" x14ac:dyDescent="0.25">
      <c r="C12280" s="9"/>
      <c r="D12280" s="9"/>
    </row>
    <row r="12281" spans="3:4" x14ac:dyDescent="0.25">
      <c r="C12281" s="9"/>
      <c r="D12281" s="9"/>
    </row>
    <row r="12282" spans="3:4" x14ac:dyDescent="0.25">
      <c r="C12282" s="9"/>
      <c r="D12282" s="9"/>
    </row>
    <row r="12283" spans="3:4" x14ac:dyDescent="0.25">
      <c r="C12283" s="9"/>
      <c r="D12283" s="9"/>
    </row>
    <row r="12284" spans="3:4" x14ac:dyDescent="0.25">
      <c r="C12284" s="9"/>
      <c r="D12284" s="9"/>
    </row>
    <row r="12285" spans="3:4" x14ac:dyDescent="0.25">
      <c r="C12285" s="9"/>
      <c r="D12285" s="9"/>
    </row>
    <row r="12286" spans="3:4" x14ac:dyDescent="0.25">
      <c r="C12286" s="9"/>
      <c r="D12286" s="9"/>
    </row>
    <row r="12287" spans="3:4" x14ac:dyDescent="0.25">
      <c r="C12287" s="9"/>
      <c r="D12287" s="9"/>
    </row>
    <row r="12288" spans="3:4" x14ac:dyDescent="0.25">
      <c r="C12288" s="9"/>
      <c r="D12288" s="9"/>
    </row>
    <row r="12289" spans="3:4" x14ac:dyDescent="0.25">
      <c r="C12289" s="9"/>
      <c r="D12289" s="9"/>
    </row>
    <row r="12290" spans="3:4" x14ac:dyDescent="0.25">
      <c r="C12290" s="9"/>
      <c r="D12290" s="9"/>
    </row>
    <row r="12291" spans="3:4" x14ac:dyDescent="0.25">
      <c r="C12291" s="9"/>
      <c r="D12291" s="9"/>
    </row>
    <row r="12292" spans="3:4" x14ac:dyDescent="0.25">
      <c r="C12292" s="9"/>
      <c r="D12292" s="9"/>
    </row>
    <row r="12293" spans="3:4" x14ac:dyDescent="0.25">
      <c r="C12293" s="9"/>
      <c r="D12293" s="9"/>
    </row>
    <row r="12294" spans="3:4" x14ac:dyDescent="0.25">
      <c r="C12294" s="9"/>
      <c r="D12294" s="9"/>
    </row>
    <row r="12295" spans="3:4" x14ac:dyDescent="0.25">
      <c r="C12295" s="9"/>
      <c r="D12295" s="9"/>
    </row>
    <row r="12296" spans="3:4" x14ac:dyDescent="0.25">
      <c r="C12296" s="9"/>
      <c r="D12296" s="9"/>
    </row>
    <row r="12297" spans="3:4" x14ac:dyDescent="0.25">
      <c r="C12297" s="9"/>
      <c r="D12297" s="9"/>
    </row>
    <row r="12298" spans="3:4" x14ac:dyDescent="0.25">
      <c r="C12298" s="9"/>
      <c r="D12298" s="9"/>
    </row>
    <row r="12299" spans="3:4" x14ac:dyDescent="0.25">
      <c r="C12299" s="9"/>
      <c r="D12299" s="9"/>
    </row>
    <row r="12300" spans="3:4" x14ac:dyDescent="0.25">
      <c r="C12300" s="9"/>
      <c r="D12300" s="9"/>
    </row>
    <row r="12301" spans="3:4" x14ac:dyDescent="0.25">
      <c r="C12301" s="9"/>
      <c r="D12301" s="9"/>
    </row>
    <row r="12302" spans="3:4" x14ac:dyDescent="0.25">
      <c r="C12302" s="9"/>
      <c r="D12302" s="9"/>
    </row>
    <row r="12303" spans="3:4" x14ac:dyDescent="0.25">
      <c r="C12303" s="9"/>
      <c r="D12303" s="9"/>
    </row>
    <row r="12304" spans="3:4" x14ac:dyDescent="0.25">
      <c r="C12304" s="9"/>
      <c r="D12304" s="9"/>
    </row>
    <row r="12305" spans="3:4" x14ac:dyDescent="0.25">
      <c r="C12305" s="9"/>
      <c r="D12305" s="9"/>
    </row>
    <row r="12306" spans="3:4" x14ac:dyDescent="0.25">
      <c r="C12306" s="9"/>
      <c r="D12306" s="9"/>
    </row>
    <row r="12307" spans="3:4" x14ac:dyDescent="0.25">
      <c r="C12307" s="9"/>
      <c r="D12307" s="9"/>
    </row>
    <row r="12308" spans="3:4" x14ac:dyDescent="0.25">
      <c r="C12308" s="9"/>
      <c r="D12308" s="9"/>
    </row>
    <row r="12309" spans="3:4" x14ac:dyDescent="0.25">
      <c r="C12309" s="9"/>
      <c r="D12309" s="9"/>
    </row>
    <row r="12310" spans="3:4" x14ac:dyDescent="0.25">
      <c r="C12310" s="9"/>
      <c r="D12310" s="9"/>
    </row>
    <row r="12311" spans="3:4" x14ac:dyDescent="0.25">
      <c r="C12311" s="9"/>
      <c r="D12311" s="9"/>
    </row>
    <row r="12312" spans="3:4" x14ac:dyDescent="0.25">
      <c r="C12312" s="9"/>
      <c r="D12312" s="9"/>
    </row>
    <row r="12313" spans="3:4" x14ac:dyDescent="0.25">
      <c r="C12313" s="9"/>
      <c r="D12313" s="9"/>
    </row>
    <row r="12314" spans="3:4" x14ac:dyDescent="0.25">
      <c r="C12314" s="9"/>
      <c r="D12314" s="9"/>
    </row>
    <row r="12315" spans="3:4" x14ac:dyDescent="0.25">
      <c r="C12315" s="9"/>
      <c r="D12315" s="9"/>
    </row>
    <row r="12316" spans="3:4" x14ac:dyDescent="0.25">
      <c r="C12316" s="9"/>
      <c r="D12316" s="9"/>
    </row>
    <row r="12317" spans="3:4" x14ac:dyDescent="0.25">
      <c r="C12317" s="9"/>
      <c r="D12317" s="9"/>
    </row>
    <row r="12318" spans="3:4" x14ac:dyDescent="0.25">
      <c r="C12318" s="9"/>
      <c r="D12318" s="9"/>
    </row>
    <row r="12319" spans="3:4" x14ac:dyDescent="0.25">
      <c r="C12319" s="9"/>
      <c r="D12319" s="9"/>
    </row>
    <row r="12320" spans="3:4" x14ac:dyDescent="0.25">
      <c r="C12320" s="9"/>
      <c r="D12320" s="9"/>
    </row>
    <row r="12321" spans="3:4" x14ac:dyDescent="0.25">
      <c r="C12321" s="9"/>
      <c r="D12321" s="9"/>
    </row>
    <row r="12322" spans="3:4" x14ac:dyDescent="0.25">
      <c r="C12322" s="9"/>
      <c r="D12322" s="9"/>
    </row>
    <row r="12323" spans="3:4" x14ac:dyDescent="0.25">
      <c r="C12323" s="9"/>
      <c r="D12323" s="9"/>
    </row>
    <row r="12324" spans="3:4" x14ac:dyDescent="0.25">
      <c r="C12324" s="9"/>
      <c r="D12324" s="9"/>
    </row>
    <row r="12325" spans="3:4" x14ac:dyDescent="0.25">
      <c r="C12325" s="9"/>
      <c r="D12325" s="9"/>
    </row>
    <row r="12326" spans="3:4" x14ac:dyDescent="0.25">
      <c r="C12326" s="9"/>
      <c r="D12326" s="9"/>
    </row>
    <row r="12327" spans="3:4" x14ac:dyDescent="0.25">
      <c r="C12327" s="9"/>
      <c r="D12327" s="9"/>
    </row>
    <row r="12328" spans="3:4" x14ac:dyDescent="0.25">
      <c r="C12328" s="9"/>
      <c r="D12328" s="9"/>
    </row>
    <row r="12329" spans="3:4" x14ac:dyDescent="0.25">
      <c r="C12329" s="9"/>
      <c r="D12329" s="9"/>
    </row>
    <row r="12330" spans="3:4" x14ac:dyDescent="0.25">
      <c r="C12330" s="9"/>
      <c r="D12330" s="9"/>
    </row>
    <row r="12331" spans="3:4" x14ac:dyDescent="0.25">
      <c r="C12331" s="9"/>
      <c r="D12331" s="9"/>
    </row>
    <row r="12332" spans="3:4" x14ac:dyDescent="0.25">
      <c r="C12332" s="9"/>
      <c r="D12332" s="9"/>
    </row>
    <row r="12333" spans="3:4" x14ac:dyDescent="0.25">
      <c r="C12333" s="9"/>
      <c r="D12333" s="9"/>
    </row>
    <row r="12334" spans="3:4" x14ac:dyDescent="0.25">
      <c r="C12334" s="9"/>
      <c r="D12334" s="9"/>
    </row>
    <row r="12335" spans="3:4" x14ac:dyDescent="0.25">
      <c r="C12335" s="9"/>
      <c r="D12335" s="9"/>
    </row>
    <row r="12336" spans="3:4" x14ac:dyDescent="0.25">
      <c r="C12336" s="9"/>
      <c r="D12336" s="9"/>
    </row>
    <row r="12337" spans="3:4" x14ac:dyDescent="0.25">
      <c r="C12337" s="9"/>
      <c r="D12337" s="9"/>
    </row>
    <row r="12338" spans="3:4" x14ac:dyDescent="0.25">
      <c r="C12338" s="9"/>
      <c r="D12338" s="9"/>
    </row>
    <row r="12339" spans="3:4" x14ac:dyDescent="0.25">
      <c r="C12339" s="9"/>
      <c r="D12339" s="9"/>
    </row>
    <row r="12340" spans="3:4" x14ac:dyDescent="0.25">
      <c r="C12340" s="9"/>
      <c r="D12340" s="9"/>
    </row>
    <row r="12341" spans="3:4" x14ac:dyDescent="0.25">
      <c r="C12341" s="9"/>
      <c r="D12341" s="9"/>
    </row>
    <row r="12342" spans="3:4" x14ac:dyDescent="0.25">
      <c r="C12342" s="9"/>
      <c r="D12342" s="9"/>
    </row>
    <row r="12343" spans="3:4" x14ac:dyDescent="0.25">
      <c r="C12343" s="9"/>
      <c r="D12343" s="9"/>
    </row>
    <row r="12344" spans="3:4" x14ac:dyDescent="0.25">
      <c r="C12344" s="9"/>
      <c r="D12344" s="9"/>
    </row>
    <row r="12345" spans="3:4" x14ac:dyDescent="0.25">
      <c r="C12345" s="9"/>
      <c r="D12345" s="9"/>
    </row>
    <row r="12346" spans="3:4" x14ac:dyDescent="0.25">
      <c r="C12346" s="9"/>
      <c r="D12346" s="9"/>
    </row>
    <row r="12347" spans="3:4" x14ac:dyDescent="0.25">
      <c r="C12347" s="9"/>
      <c r="D12347" s="9"/>
    </row>
    <row r="12348" spans="3:4" x14ac:dyDescent="0.25">
      <c r="C12348" s="9"/>
      <c r="D12348" s="9"/>
    </row>
    <row r="12349" spans="3:4" x14ac:dyDescent="0.25">
      <c r="C12349" s="9"/>
      <c r="D12349" s="9"/>
    </row>
    <row r="12350" spans="3:4" x14ac:dyDescent="0.25">
      <c r="C12350" s="9"/>
      <c r="D12350" s="9"/>
    </row>
    <row r="12351" spans="3:4" x14ac:dyDescent="0.25">
      <c r="C12351" s="9"/>
      <c r="D12351" s="9"/>
    </row>
    <row r="12352" spans="3:4" x14ac:dyDescent="0.25">
      <c r="C12352" s="9"/>
      <c r="D12352" s="9"/>
    </row>
    <row r="12353" spans="3:4" x14ac:dyDescent="0.25">
      <c r="C12353" s="9"/>
      <c r="D12353" s="9"/>
    </row>
    <row r="12354" spans="3:4" x14ac:dyDescent="0.25">
      <c r="C12354" s="9"/>
      <c r="D12354" s="9"/>
    </row>
    <row r="12355" spans="3:4" x14ac:dyDescent="0.25">
      <c r="C12355" s="9"/>
      <c r="D12355" s="9"/>
    </row>
    <row r="12356" spans="3:4" x14ac:dyDescent="0.25">
      <c r="C12356" s="9"/>
      <c r="D12356" s="9"/>
    </row>
    <row r="12357" spans="3:4" x14ac:dyDescent="0.25">
      <c r="C12357" s="9"/>
      <c r="D12357" s="9"/>
    </row>
    <row r="12358" spans="3:4" x14ac:dyDescent="0.25">
      <c r="C12358" s="9"/>
      <c r="D12358" s="9"/>
    </row>
    <row r="12359" spans="3:4" x14ac:dyDescent="0.25">
      <c r="C12359" s="9"/>
      <c r="D12359" s="9"/>
    </row>
    <row r="12360" spans="3:4" x14ac:dyDescent="0.25">
      <c r="C12360" s="9"/>
      <c r="D12360" s="9"/>
    </row>
    <row r="12361" spans="3:4" x14ac:dyDescent="0.25">
      <c r="C12361" s="9"/>
      <c r="D12361" s="9"/>
    </row>
    <row r="12362" spans="3:4" x14ac:dyDescent="0.25">
      <c r="C12362" s="9"/>
      <c r="D12362" s="9"/>
    </row>
    <row r="12363" spans="3:4" x14ac:dyDescent="0.25">
      <c r="C12363" s="9"/>
      <c r="D12363" s="9"/>
    </row>
    <row r="12364" spans="3:4" x14ac:dyDescent="0.25">
      <c r="C12364" s="9"/>
      <c r="D12364" s="9"/>
    </row>
    <row r="12365" spans="3:4" x14ac:dyDescent="0.25">
      <c r="C12365" s="9"/>
      <c r="D12365" s="9"/>
    </row>
    <row r="12366" spans="3:4" x14ac:dyDescent="0.25">
      <c r="C12366" s="9"/>
      <c r="D12366" s="9"/>
    </row>
    <row r="12367" spans="3:4" x14ac:dyDescent="0.25">
      <c r="C12367" s="9"/>
      <c r="D12367" s="9"/>
    </row>
    <row r="12368" spans="3:4" x14ac:dyDescent="0.25">
      <c r="C12368" s="9"/>
      <c r="D12368" s="9"/>
    </row>
    <row r="12369" spans="3:4" x14ac:dyDescent="0.25">
      <c r="C12369" s="9"/>
      <c r="D12369" s="9"/>
    </row>
    <row r="12370" spans="3:4" x14ac:dyDescent="0.25">
      <c r="C12370" s="9"/>
      <c r="D12370" s="9"/>
    </row>
    <row r="12371" spans="3:4" x14ac:dyDescent="0.25">
      <c r="C12371" s="9"/>
      <c r="D12371" s="9"/>
    </row>
    <row r="12372" spans="3:4" x14ac:dyDescent="0.25">
      <c r="C12372" s="9"/>
      <c r="D12372" s="9"/>
    </row>
    <row r="12373" spans="3:4" x14ac:dyDescent="0.25">
      <c r="C12373" s="9"/>
      <c r="D12373" s="9"/>
    </row>
    <row r="12374" spans="3:4" x14ac:dyDescent="0.25">
      <c r="C12374" s="9"/>
      <c r="D12374" s="9"/>
    </row>
    <row r="12375" spans="3:4" x14ac:dyDescent="0.25">
      <c r="C12375" s="9"/>
      <c r="D12375" s="9"/>
    </row>
    <row r="12376" spans="3:4" x14ac:dyDescent="0.25">
      <c r="C12376" s="9"/>
      <c r="D12376" s="9"/>
    </row>
    <row r="12377" spans="3:4" x14ac:dyDescent="0.25">
      <c r="C12377" s="9"/>
      <c r="D12377" s="9"/>
    </row>
    <row r="12378" spans="3:4" x14ac:dyDescent="0.25">
      <c r="C12378" s="9"/>
      <c r="D12378" s="9"/>
    </row>
    <row r="12379" spans="3:4" x14ac:dyDescent="0.25">
      <c r="C12379" s="9"/>
      <c r="D12379" s="9"/>
    </row>
    <row r="12380" spans="3:4" x14ac:dyDescent="0.25">
      <c r="C12380" s="9"/>
      <c r="D12380" s="9"/>
    </row>
    <row r="12381" spans="3:4" x14ac:dyDescent="0.25">
      <c r="C12381" s="9"/>
      <c r="D12381" s="9"/>
    </row>
    <row r="12382" spans="3:4" x14ac:dyDescent="0.25">
      <c r="C12382" s="9"/>
      <c r="D12382" s="9"/>
    </row>
    <row r="12383" spans="3:4" x14ac:dyDescent="0.25">
      <c r="C12383" s="9"/>
      <c r="D12383" s="9"/>
    </row>
    <row r="12384" spans="3:4" x14ac:dyDescent="0.25">
      <c r="C12384" s="9"/>
      <c r="D12384" s="9"/>
    </row>
    <row r="12385" spans="3:4" x14ac:dyDescent="0.25">
      <c r="C12385" s="9"/>
      <c r="D12385" s="9"/>
    </row>
    <row r="12386" spans="3:4" x14ac:dyDescent="0.25">
      <c r="C12386" s="9"/>
      <c r="D12386" s="9"/>
    </row>
    <row r="12387" spans="3:4" x14ac:dyDescent="0.25">
      <c r="C12387" s="9"/>
      <c r="D12387" s="9"/>
    </row>
    <row r="12388" spans="3:4" x14ac:dyDescent="0.25">
      <c r="C12388" s="9"/>
      <c r="D12388" s="9"/>
    </row>
    <row r="12389" spans="3:4" x14ac:dyDescent="0.25">
      <c r="C12389" s="9"/>
      <c r="D12389" s="9"/>
    </row>
    <row r="12390" spans="3:4" x14ac:dyDescent="0.25">
      <c r="C12390" s="9"/>
      <c r="D12390" s="9"/>
    </row>
    <row r="12391" spans="3:4" x14ac:dyDescent="0.25">
      <c r="C12391" s="9"/>
      <c r="D12391" s="9"/>
    </row>
    <row r="12392" spans="3:4" x14ac:dyDescent="0.25">
      <c r="C12392" s="9"/>
      <c r="D12392" s="9"/>
    </row>
    <row r="12393" spans="3:4" x14ac:dyDescent="0.25">
      <c r="C12393" s="9"/>
      <c r="D12393" s="9"/>
    </row>
    <row r="12394" spans="3:4" x14ac:dyDescent="0.25">
      <c r="C12394" s="9"/>
      <c r="D12394" s="9"/>
    </row>
    <row r="12395" spans="3:4" x14ac:dyDescent="0.25">
      <c r="C12395" s="9"/>
      <c r="D12395" s="9"/>
    </row>
    <row r="12396" spans="3:4" x14ac:dyDescent="0.25">
      <c r="C12396" s="9"/>
      <c r="D12396" s="9"/>
    </row>
    <row r="12397" spans="3:4" x14ac:dyDescent="0.25">
      <c r="C12397" s="9"/>
      <c r="D12397" s="9"/>
    </row>
    <row r="12398" spans="3:4" x14ac:dyDescent="0.25">
      <c r="C12398" s="9"/>
      <c r="D12398" s="9"/>
    </row>
    <row r="12399" spans="3:4" x14ac:dyDescent="0.25">
      <c r="C12399" s="9"/>
      <c r="D12399" s="9"/>
    </row>
    <row r="12400" spans="3:4" x14ac:dyDescent="0.25">
      <c r="C12400" s="9"/>
      <c r="D12400" s="9"/>
    </row>
    <row r="12401" spans="3:4" x14ac:dyDescent="0.25">
      <c r="C12401" s="9"/>
      <c r="D12401" s="9"/>
    </row>
    <row r="12402" spans="3:4" x14ac:dyDescent="0.25">
      <c r="C12402" s="9"/>
      <c r="D12402" s="9"/>
    </row>
    <row r="12403" spans="3:4" x14ac:dyDescent="0.25">
      <c r="C12403" s="9"/>
      <c r="D12403" s="9"/>
    </row>
    <row r="12404" spans="3:4" x14ac:dyDescent="0.25">
      <c r="C12404" s="9"/>
      <c r="D12404" s="9"/>
    </row>
    <row r="12405" spans="3:4" x14ac:dyDescent="0.25">
      <c r="C12405" s="9"/>
      <c r="D12405" s="9"/>
    </row>
    <row r="12406" spans="3:4" x14ac:dyDescent="0.25">
      <c r="C12406" s="9"/>
      <c r="D12406" s="9"/>
    </row>
    <row r="12407" spans="3:4" x14ac:dyDescent="0.25">
      <c r="C12407" s="9"/>
      <c r="D12407" s="9"/>
    </row>
    <row r="12408" spans="3:4" x14ac:dyDescent="0.25">
      <c r="C12408" s="9"/>
      <c r="D12408" s="9"/>
    </row>
    <row r="12409" spans="3:4" x14ac:dyDescent="0.25">
      <c r="C12409" s="9"/>
      <c r="D12409" s="9"/>
    </row>
    <row r="12410" spans="3:4" x14ac:dyDescent="0.25">
      <c r="C12410" s="9"/>
      <c r="D12410" s="9"/>
    </row>
    <row r="12411" spans="3:4" x14ac:dyDescent="0.25">
      <c r="C12411" s="9"/>
      <c r="D12411" s="9"/>
    </row>
    <row r="12412" spans="3:4" x14ac:dyDescent="0.25">
      <c r="C12412" s="9"/>
      <c r="D12412" s="9"/>
    </row>
    <row r="12413" spans="3:4" x14ac:dyDescent="0.25">
      <c r="C12413" s="9"/>
      <c r="D12413" s="9"/>
    </row>
    <row r="12414" spans="3:4" x14ac:dyDescent="0.25">
      <c r="C12414" s="9"/>
      <c r="D12414" s="9"/>
    </row>
    <row r="12415" spans="3:4" x14ac:dyDescent="0.25">
      <c r="C12415" s="9"/>
      <c r="D12415" s="9"/>
    </row>
    <row r="12416" spans="3:4" x14ac:dyDescent="0.25">
      <c r="C12416" s="9"/>
      <c r="D12416" s="9"/>
    </row>
    <row r="12417" spans="3:4" x14ac:dyDescent="0.25">
      <c r="C12417" s="9"/>
      <c r="D12417" s="9"/>
    </row>
    <row r="12418" spans="3:4" x14ac:dyDescent="0.25">
      <c r="C12418" s="9"/>
      <c r="D12418" s="9"/>
    </row>
    <row r="12419" spans="3:4" x14ac:dyDescent="0.25">
      <c r="C12419" s="9"/>
      <c r="D12419" s="9"/>
    </row>
    <row r="12420" spans="3:4" x14ac:dyDescent="0.25">
      <c r="C12420" s="9"/>
      <c r="D12420" s="9"/>
    </row>
    <row r="12421" spans="3:4" x14ac:dyDescent="0.25">
      <c r="C12421" s="9"/>
      <c r="D12421" s="9"/>
    </row>
    <row r="12422" spans="3:4" x14ac:dyDescent="0.25">
      <c r="C12422" s="9"/>
      <c r="D12422" s="9"/>
    </row>
    <row r="12423" spans="3:4" x14ac:dyDescent="0.25">
      <c r="C12423" s="9"/>
      <c r="D12423" s="9"/>
    </row>
    <row r="12424" spans="3:4" x14ac:dyDescent="0.25">
      <c r="C12424" s="9"/>
      <c r="D12424" s="9"/>
    </row>
    <row r="12425" spans="3:4" x14ac:dyDescent="0.25">
      <c r="C12425" s="9"/>
      <c r="D12425" s="9"/>
    </row>
    <row r="12426" spans="3:4" x14ac:dyDescent="0.25">
      <c r="C12426" s="9"/>
      <c r="D12426" s="9"/>
    </row>
    <row r="12427" spans="3:4" x14ac:dyDescent="0.25">
      <c r="C12427" s="9"/>
      <c r="D12427" s="9"/>
    </row>
    <row r="12428" spans="3:4" x14ac:dyDescent="0.25">
      <c r="C12428" s="9"/>
      <c r="D12428" s="9"/>
    </row>
    <row r="12429" spans="3:4" x14ac:dyDescent="0.25">
      <c r="C12429" s="9"/>
      <c r="D12429" s="9"/>
    </row>
    <row r="12430" spans="3:4" x14ac:dyDescent="0.25">
      <c r="C12430" s="9"/>
      <c r="D12430" s="9"/>
    </row>
    <row r="12431" spans="3:4" x14ac:dyDescent="0.25">
      <c r="C12431" s="9"/>
      <c r="D12431" s="9"/>
    </row>
    <row r="12432" spans="3:4" x14ac:dyDescent="0.25">
      <c r="C12432" s="9"/>
      <c r="D12432" s="9"/>
    </row>
    <row r="12433" spans="3:4" x14ac:dyDescent="0.25">
      <c r="C12433" s="9"/>
      <c r="D12433" s="9"/>
    </row>
    <row r="12434" spans="3:4" x14ac:dyDescent="0.25">
      <c r="C12434" s="9"/>
      <c r="D12434" s="9"/>
    </row>
    <row r="12435" spans="3:4" x14ac:dyDescent="0.25">
      <c r="C12435" s="9"/>
      <c r="D12435" s="9"/>
    </row>
    <row r="12436" spans="3:4" x14ac:dyDescent="0.25">
      <c r="C12436" s="9"/>
      <c r="D12436" s="9"/>
    </row>
    <row r="12437" spans="3:4" x14ac:dyDescent="0.25">
      <c r="C12437" s="9"/>
      <c r="D12437" s="9"/>
    </row>
    <row r="12438" spans="3:4" x14ac:dyDescent="0.25">
      <c r="C12438" s="9"/>
      <c r="D12438" s="9"/>
    </row>
    <row r="12439" spans="3:4" x14ac:dyDescent="0.25">
      <c r="C12439" s="9"/>
      <c r="D12439" s="9"/>
    </row>
    <row r="12440" spans="3:4" x14ac:dyDescent="0.25">
      <c r="C12440" s="9"/>
      <c r="D12440" s="9"/>
    </row>
    <row r="12441" spans="3:4" x14ac:dyDescent="0.25">
      <c r="C12441" s="9"/>
      <c r="D12441" s="9"/>
    </row>
    <row r="12442" spans="3:4" x14ac:dyDescent="0.25">
      <c r="C12442" s="9"/>
      <c r="D12442" s="9"/>
    </row>
    <row r="12443" spans="3:4" x14ac:dyDescent="0.25">
      <c r="C12443" s="9"/>
      <c r="D12443" s="9"/>
    </row>
    <row r="12444" spans="3:4" x14ac:dyDescent="0.25">
      <c r="C12444" s="9"/>
      <c r="D12444" s="9"/>
    </row>
    <row r="12445" spans="3:4" x14ac:dyDescent="0.25">
      <c r="C12445" s="9"/>
      <c r="D12445" s="9"/>
    </row>
    <row r="12446" spans="3:4" x14ac:dyDescent="0.25">
      <c r="C12446" s="9"/>
      <c r="D12446" s="9"/>
    </row>
    <row r="12447" spans="3:4" x14ac:dyDescent="0.25">
      <c r="C12447" s="9"/>
      <c r="D12447" s="9"/>
    </row>
    <row r="12448" spans="3:4" x14ac:dyDescent="0.25">
      <c r="C12448" s="9"/>
      <c r="D12448" s="9"/>
    </row>
    <row r="12449" spans="3:4" x14ac:dyDescent="0.25">
      <c r="C12449" s="9"/>
      <c r="D12449" s="9"/>
    </row>
    <row r="12450" spans="3:4" x14ac:dyDescent="0.25">
      <c r="C12450" s="9"/>
      <c r="D12450" s="9"/>
    </row>
    <row r="12451" spans="3:4" x14ac:dyDescent="0.25">
      <c r="C12451" s="9"/>
      <c r="D12451" s="9"/>
    </row>
    <row r="12452" spans="3:4" x14ac:dyDescent="0.25">
      <c r="C12452" s="9"/>
      <c r="D12452" s="9"/>
    </row>
    <row r="12453" spans="3:4" x14ac:dyDescent="0.25">
      <c r="C12453" s="9"/>
      <c r="D12453" s="9"/>
    </row>
    <row r="12454" spans="3:4" x14ac:dyDescent="0.25">
      <c r="C12454" s="9"/>
      <c r="D12454" s="9"/>
    </row>
    <row r="12455" spans="3:4" x14ac:dyDescent="0.25">
      <c r="C12455" s="9"/>
      <c r="D12455" s="9"/>
    </row>
    <row r="12456" spans="3:4" x14ac:dyDescent="0.25">
      <c r="C12456" s="9"/>
      <c r="D12456" s="9"/>
    </row>
    <row r="12457" spans="3:4" x14ac:dyDescent="0.25">
      <c r="C12457" s="9"/>
      <c r="D12457" s="9"/>
    </row>
    <row r="12458" spans="3:4" x14ac:dyDescent="0.25">
      <c r="C12458" s="9"/>
      <c r="D12458" s="9"/>
    </row>
    <row r="12459" spans="3:4" x14ac:dyDescent="0.25">
      <c r="C12459" s="9"/>
      <c r="D12459" s="9"/>
    </row>
    <row r="12460" spans="3:4" x14ac:dyDescent="0.25">
      <c r="C12460" s="9"/>
      <c r="D12460" s="9"/>
    </row>
    <row r="12461" spans="3:4" x14ac:dyDescent="0.25">
      <c r="C12461" s="9"/>
      <c r="D12461" s="9"/>
    </row>
    <row r="12462" spans="3:4" x14ac:dyDescent="0.25">
      <c r="C12462" s="9"/>
      <c r="D12462" s="9"/>
    </row>
    <row r="12463" spans="3:4" x14ac:dyDescent="0.25">
      <c r="C12463" s="9"/>
      <c r="D12463" s="9"/>
    </row>
    <row r="12464" spans="3:4" x14ac:dyDescent="0.25">
      <c r="C12464" s="9"/>
      <c r="D12464" s="9"/>
    </row>
    <row r="12465" spans="3:4" x14ac:dyDescent="0.25">
      <c r="C12465" s="9"/>
      <c r="D12465" s="9"/>
    </row>
    <row r="12466" spans="3:4" x14ac:dyDescent="0.25">
      <c r="C12466" s="9"/>
      <c r="D12466" s="9"/>
    </row>
    <row r="12467" spans="3:4" x14ac:dyDescent="0.25">
      <c r="C12467" s="9"/>
      <c r="D12467" s="9"/>
    </row>
    <row r="12468" spans="3:4" x14ac:dyDescent="0.25">
      <c r="C12468" s="9"/>
      <c r="D12468" s="9"/>
    </row>
    <row r="12469" spans="3:4" x14ac:dyDescent="0.25">
      <c r="C12469" s="9"/>
      <c r="D12469" s="9"/>
    </row>
    <row r="12470" spans="3:4" x14ac:dyDescent="0.25">
      <c r="C12470" s="9"/>
      <c r="D12470" s="9"/>
    </row>
    <row r="12471" spans="3:4" x14ac:dyDescent="0.25">
      <c r="C12471" s="9"/>
      <c r="D12471" s="9"/>
    </row>
    <row r="12472" spans="3:4" x14ac:dyDescent="0.25">
      <c r="C12472" s="9"/>
      <c r="D12472" s="9"/>
    </row>
    <row r="12473" spans="3:4" x14ac:dyDescent="0.25">
      <c r="C12473" s="9"/>
      <c r="D12473" s="9"/>
    </row>
    <row r="12474" spans="3:4" x14ac:dyDescent="0.25">
      <c r="C12474" s="9"/>
      <c r="D12474" s="9"/>
    </row>
    <row r="12475" spans="3:4" x14ac:dyDescent="0.25">
      <c r="C12475" s="9"/>
      <c r="D12475" s="9"/>
    </row>
    <row r="12476" spans="3:4" x14ac:dyDescent="0.25">
      <c r="C12476" s="9"/>
      <c r="D12476" s="9"/>
    </row>
    <row r="12477" spans="3:4" x14ac:dyDescent="0.25">
      <c r="C12477" s="9"/>
      <c r="D12477" s="9"/>
    </row>
    <row r="12478" spans="3:4" x14ac:dyDescent="0.25">
      <c r="C12478" s="9"/>
      <c r="D12478" s="9"/>
    </row>
    <row r="12479" spans="3:4" x14ac:dyDescent="0.25">
      <c r="C12479" s="9"/>
      <c r="D12479" s="9"/>
    </row>
    <row r="12480" spans="3:4" x14ac:dyDescent="0.25">
      <c r="C12480" s="9"/>
      <c r="D12480" s="9"/>
    </row>
    <row r="12481" spans="3:4" x14ac:dyDescent="0.25">
      <c r="C12481" s="9"/>
      <c r="D12481" s="9"/>
    </row>
    <row r="12482" spans="3:4" x14ac:dyDescent="0.25">
      <c r="C12482" s="9"/>
      <c r="D12482" s="9"/>
    </row>
    <row r="12483" spans="3:4" x14ac:dyDescent="0.25">
      <c r="C12483" s="9"/>
      <c r="D12483" s="9"/>
    </row>
    <row r="12484" spans="3:4" x14ac:dyDescent="0.25">
      <c r="C12484" s="9"/>
      <c r="D12484" s="9"/>
    </row>
    <row r="12485" spans="3:4" x14ac:dyDescent="0.25">
      <c r="C12485" s="9"/>
      <c r="D12485" s="9"/>
    </row>
    <row r="12486" spans="3:4" x14ac:dyDescent="0.25">
      <c r="C12486" s="9"/>
      <c r="D12486" s="9"/>
    </row>
    <row r="12487" spans="3:4" x14ac:dyDescent="0.25">
      <c r="C12487" s="9"/>
      <c r="D12487" s="9"/>
    </row>
    <row r="12488" spans="3:4" x14ac:dyDescent="0.25">
      <c r="C12488" s="9"/>
      <c r="D12488" s="9"/>
    </row>
    <row r="12489" spans="3:4" x14ac:dyDescent="0.25">
      <c r="C12489" s="9"/>
      <c r="D12489" s="9"/>
    </row>
    <row r="12490" spans="3:4" x14ac:dyDescent="0.25">
      <c r="C12490" s="9"/>
      <c r="D12490" s="9"/>
    </row>
    <row r="12491" spans="3:4" x14ac:dyDescent="0.25">
      <c r="C12491" s="9"/>
      <c r="D12491" s="9"/>
    </row>
    <row r="12492" spans="3:4" x14ac:dyDescent="0.25">
      <c r="C12492" s="9"/>
      <c r="D12492" s="9"/>
    </row>
    <row r="12493" spans="3:4" x14ac:dyDescent="0.25">
      <c r="C12493" s="9"/>
      <c r="D12493" s="9"/>
    </row>
    <row r="12494" spans="3:4" x14ac:dyDescent="0.25">
      <c r="C12494" s="9"/>
      <c r="D12494" s="9"/>
    </row>
    <row r="12495" spans="3:4" x14ac:dyDescent="0.25">
      <c r="C12495" s="9"/>
      <c r="D12495" s="9"/>
    </row>
    <row r="12496" spans="3:4" x14ac:dyDescent="0.25">
      <c r="C12496" s="9"/>
      <c r="D12496" s="9"/>
    </row>
    <row r="12497" spans="3:4" x14ac:dyDescent="0.25">
      <c r="C12497" s="9"/>
      <c r="D12497" s="9"/>
    </row>
    <row r="12498" spans="3:4" x14ac:dyDescent="0.25">
      <c r="C12498" s="9"/>
      <c r="D12498" s="9"/>
    </row>
    <row r="12499" spans="3:4" x14ac:dyDescent="0.25">
      <c r="C12499" s="9"/>
      <c r="D12499" s="9"/>
    </row>
    <row r="12500" spans="3:4" x14ac:dyDescent="0.25">
      <c r="C12500" s="9"/>
      <c r="D12500" s="9"/>
    </row>
    <row r="12501" spans="3:4" x14ac:dyDescent="0.25">
      <c r="C12501" s="9"/>
      <c r="D12501" s="9"/>
    </row>
    <row r="12502" spans="3:4" x14ac:dyDescent="0.25">
      <c r="C12502" s="9"/>
      <c r="D12502" s="9"/>
    </row>
    <row r="12503" spans="3:4" x14ac:dyDescent="0.25">
      <c r="C12503" s="9"/>
      <c r="D12503" s="9"/>
    </row>
    <row r="12504" spans="3:4" x14ac:dyDescent="0.25">
      <c r="C12504" s="9"/>
      <c r="D12504" s="9"/>
    </row>
    <row r="12505" spans="3:4" x14ac:dyDescent="0.25">
      <c r="C12505" s="9"/>
      <c r="D12505" s="9"/>
    </row>
    <row r="12506" spans="3:4" x14ac:dyDescent="0.25">
      <c r="C12506" s="9"/>
      <c r="D12506" s="9"/>
    </row>
    <row r="12507" spans="3:4" x14ac:dyDescent="0.25">
      <c r="C12507" s="9"/>
      <c r="D12507" s="9"/>
    </row>
    <row r="12508" spans="3:4" x14ac:dyDescent="0.25">
      <c r="C12508" s="9"/>
      <c r="D12508" s="9"/>
    </row>
    <row r="12509" spans="3:4" x14ac:dyDescent="0.25">
      <c r="C12509" s="9"/>
      <c r="D12509" s="9"/>
    </row>
    <row r="12510" spans="3:4" x14ac:dyDescent="0.25">
      <c r="C12510" s="9"/>
      <c r="D12510" s="9"/>
    </row>
    <row r="12511" spans="3:4" x14ac:dyDescent="0.25">
      <c r="C12511" s="9"/>
      <c r="D12511" s="9"/>
    </row>
    <row r="12512" spans="3:4" x14ac:dyDescent="0.25">
      <c r="C12512" s="9"/>
      <c r="D12512" s="9"/>
    </row>
    <row r="12513" spans="3:4" x14ac:dyDescent="0.25">
      <c r="C12513" s="9"/>
      <c r="D12513" s="9"/>
    </row>
    <row r="12514" spans="3:4" x14ac:dyDescent="0.25">
      <c r="C12514" s="9"/>
      <c r="D12514" s="9"/>
    </row>
    <row r="12515" spans="3:4" x14ac:dyDescent="0.25">
      <c r="C12515" s="9"/>
      <c r="D12515" s="9"/>
    </row>
    <row r="12516" spans="3:4" x14ac:dyDescent="0.25">
      <c r="C12516" s="9"/>
      <c r="D12516" s="9"/>
    </row>
    <row r="12517" spans="3:4" x14ac:dyDescent="0.25">
      <c r="C12517" s="9"/>
      <c r="D12517" s="9"/>
    </row>
    <row r="12518" spans="3:4" x14ac:dyDescent="0.25">
      <c r="C12518" s="9"/>
      <c r="D12518" s="9"/>
    </row>
    <row r="12519" spans="3:4" x14ac:dyDescent="0.25">
      <c r="C12519" s="9"/>
      <c r="D12519" s="9"/>
    </row>
    <row r="12520" spans="3:4" x14ac:dyDescent="0.25">
      <c r="C12520" s="9"/>
      <c r="D12520" s="9"/>
    </row>
    <row r="12521" spans="3:4" x14ac:dyDescent="0.25">
      <c r="C12521" s="9"/>
      <c r="D12521" s="9"/>
    </row>
    <row r="12522" spans="3:4" x14ac:dyDescent="0.25">
      <c r="C12522" s="9"/>
      <c r="D12522" s="9"/>
    </row>
    <row r="12523" spans="3:4" x14ac:dyDescent="0.25">
      <c r="C12523" s="9"/>
      <c r="D12523" s="9"/>
    </row>
    <row r="12524" spans="3:4" x14ac:dyDescent="0.25">
      <c r="C12524" s="9"/>
      <c r="D12524" s="9"/>
    </row>
    <row r="12525" spans="3:4" x14ac:dyDescent="0.25">
      <c r="C12525" s="9"/>
      <c r="D12525" s="9"/>
    </row>
    <row r="12526" spans="3:4" x14ac:dyDescent="0.25">
      <c r="C12526" s="9"/>
      <c r="D12526" s="9"/>
    </row>
    <row r="12527" spans="3:4" x14ac:dyDescent="0.25">
      <c r="C12527" s="9"/>
      <c r="D12527" s="9"/>
    </row>
    <row r="12528" spans="3:4" x14ac:dyDescent="0.25">
      <c r="C12528" s="9"/>
      <c r="D12528" s="9"/>
    </row>
    <row r="12529" spans="3:4" x14ac:dyDescent="0.25">
      <c r="C12529" s="9"/>
      <c r="D12529" s="9"/>
    </row>
    <row r="12530" spans="3:4" x14ac:dyDescent="0.25">
      <c r="C12530" s="9"/>
      <c r="D12530" s="9"/>
    </row>
    <row r="12531" spans="3:4" x14ac:dyDescent="0.25">
      <c r="C12531" s="9"/>
      <c r="D12531" s="9"/>
    </row>
    <row r="12532" spans="3:4" x14ac:dyDescent="0.25">
      <c r="C12532" s="9"/>
      <c r="D12532" s="9"/>
    </row>
    <row r="12533" spans="3:4" x14ac:dyDescent="0.25">
      <c r="C12533" s="9"/>
      <c r="D12533" s="9"/>
    </row>
    <row r="12534" spans="3:4" x14ac:dyDescent="0.25">
      <c r="C12534" s="9"/>
      <c r="D12534" s="9"/>
    </row>
    <row r="12535" spans="3:4" x14ac:dyDescent="0.25">
      <c r="C12535" s="9"/>
      <c r="D12535" s="9"/>
    </row>
    <row r="12536" spans="3:4" x14ac:dyDescent="0.25">
      <c r="C12536" s="9"/>
      <c r="D12536" s="9"/>
    </row>
    <row r="12537" spans="3:4" x14ac:dyDescent="0.25">
      <c r="C12537" s="9"/>
      <c r="D12537" s="9"/>
    </row>
    <row r="12538" spans="3:4" x14ac:dyDescent="0.25">
      <c r="C12538" s="9"/>
      <c r="D12538" s="9"/>
    </row>
    <row r="12539" spans="3:4" x14ac:dyDescent="0.25">
      <c r="C12539" s="9"/>
      <c r="D12539" s="9"/>
    </row>
    <row r="12540" spans="3:4" x14ac:dyDescent="0.25">
      <c r="C12540" s="9"/>
      <c r="D12540" s="9"/>
    </row>
    <row r="12541" spans="3:4" x14ac:dyDescent="0.25">
      <c r="C12541" s="9"/>
      <c r="D12541" s="9"/>
    </row>
    <row r="12542" spans="3:4" x14ac:dyDescent="0.25">
      <c r="C12542" s="9"/>
      <c r="D12542" s="9"/>
    </row>
    <row r="12543" spans="3:4" x14ac:dyDescent="0.25">
      <c r="C12543" s="9"/>
      <c r="D12543" s="9"/>
    </row>
    <row r="12544" spans="3:4" x14ac:dyDescent="0.25">
      <c r="C12544" s="9"/>
      <c r="D12544" s="9"/>
    </row>
    <row r="12545" spans="3:4" x14ac:dyDescent="0.25">
      <c r="C12545" s="9"/>
      <c r="D12545" s="9"/>
    </row>
    <row r="12546" spans="3:4" x14ac:dyDescent="0.25">
      <c r="C12546" s="9"/>
      <c r="D12546" s="9"/>
    </row>
    <row r="12547" spans="3:4" x14ac:dyDescent="0.25">
      <c r="C12547" s="9"/>
      <c r="D12547" s="9"/>
    </row>
    <row r="12548" spans="3:4" x14ac:dyDescent="0.25">
      <c r="C12548" s="9"/>
      <c r="D12548" s="9"/>
    </row>
    <row r="12549" spans="3:4" x14ac:dyDescent="0.25">
      <c r="C12549" s="9"/>
      <c r="D12549" s="9"/>
    </row>
    <row r="12550" spans="3:4" x14ac:dyDescent="0.25">
      <c r="C12550" s="9"/>
      <c r="D12550" s="9"/>
    </row>
    <row r="12551" spans="3:4" x14ac:dyDescent="0.25">
      <c r="C12551" s="9"/>
      <c r="D12551" s="9"/>
    </row>
    <row r="12552" spans="3:4" x14ac:dyDescent="0.25">
      <c r="C12552" s="9"/>
      <c r="D12552" s="9"/>
    </row>
    <row r="12553" spans="3:4" x14ac:dyDescent="0.25">
      <c r="C12553" s="9"/>
      <c r="D12553" s="9"/>
    </row>
    <row r="12554" spans="3:4" x14ac:dyDescent="0.25">
      <c r="C12554" s="9"/>
      <c r="D12554" s="9"/>
    </row>
    <row r="12555" spans="3:4" x14ac:dyDescent="0.25">
      <c r="C12555" s="9"/>
      <c r="D12555" s="9"/>
    </row>
    <row r="12556" spans="3:4" x14ac:dyDescent="0.25">
      <c r="C12556" s="9"/>
      <c r="D12556" s="9"/>
    </row>
    <row r="12557" spans="3:4" x14ac:dyDescent="0.25">
      <c r="C12557" s="9"/>
      <c r="D12557" s="9"/>
    </row>
    <row r="12558" spans="3:4" x14ac:dyDescent="0.25">
      <c r="C12558" s="9"/>
      <c r="D12558" s="9"/>
    </row>
    <row r="12559" spans="3:4" x14ac:dyDescent="0.25">
      <c r="C12559" s="9"/>
      <c r="D12559" s="9"/>
    </row>
    <row r="12560" spans="3:4" x14ac:dyDescent="0.25">
      <c r="C12560" s="9"/>
      <c r="D12560" s="9"/>
    </row>
    <row r="12561" spans="3:4" x14ac:dyDescent="0.25">
      <c r="C12561" s="9"/>
      <c r="D12561" s="9"/>
    </row>
    <row r="12562" spans="3:4" x14ac:dyDescent="0.25">
      <c r="C12562" s="9"/>
      <c r="D12562" s="9"/>
    </row>
    <row r="12563" spans="3:4" x14ac:dyDescent="0.25">
      <c r="C12563" s="9"/>
      <c r="D12563" s="9"/>
    </row>
    <row r="12564" spans="3:4" x14ac:dyDescent="0.25">
      <c r="C12564" s="9"/>
      <c r="D12564" s="9"/>
    </row>
    <row r="12565" spans="3:4" x14ac:dyDescent="0.25">
      <c r="C12565" s="9"/>
      <c r="D12565" s="9"/>
    </row>
    <row r="12566" spans="3:4" x14ac:dyDescent="0.25">
      <c r="C12566" s="9"/>
      <c r="D12566" s="9"/>
    </row>
    <row r="12567" spans="3:4" x14ac:dyDescent="0.25">
      <c r="C12567" s="9"/>
      <c r="D12567" s="9"/>
    </row>
    <row r="12568" spans="3:4" x14ac:dyDescent="0.25">
      <c r="C12568" s="9"/>
      <c r="D12568" s="9"/>
    </row>
    <row r="12569" spans="3:4" x14ac:dyDescent="0.25">
      <c r="C12569" s="9"/>
      <c r="D12569" s="9"/>
    </row>
    <row r="12570" spans="3:4" x14ac:dyDescent="0.25">
      <c r="C12570" s="9"/>
      <c r="D12570" s="9"/>
    </row>
    <row r="12571" spans="3:4" x14ac:dyDescent="0.25">
      <c r="C12571" s="9"/>
      <c r="D12571" s="9"/>
    </row>
    <row r="12572" spans="3:4" x14ac:dyDescent="0.25">
      <c r="C12572" s="9"/>
      <c r="D12572" s="9"/>
    </row>
    <row r="12573" spans="3:4" x14ac:dyDescent="0.25">
      <c r="C12573" s="9"/>
      <c r="D12573" s="9"/>
    </row>
    <row r="12574" spans="3:4" x14ac:dyDescent="0.25">
      <c r="C12574" s="9"/>
      <c r="D12574" s="9"/>
    </row>
    <row r="12575" spans="3:4" x14ac:dyDescent="0.25">
      <c r="C12575" s="9"/>
      <c r="D12575" s="9"/>
    </row>
    <row r="12576" spans="3:4" x14ac:dyDescent="0.25">
      <c r="C12576" s="9"/>
      <c r="D12576" s="9"/>
    </row>
    <row r="12577" spans="3:4" x14ac:dyDescent="0.25">
      <c r="C12577" s="9"/>
      <c r="D12577" s="9"/>
    </row>
    <row r="12578" spans="3:4" x14ac:dyDescent="0.25">
      <c r="C12578" s="9"/>
      <c r="D12578" s="9"/>
    </row>
    <row r="12579" spans="3:4" x14ac:dyDescent="0.25">
      <c r="C12579" s="9"/>
      <c r="D12579" s="9"/>
    </row>
    <row r="12580" spans="3:4" x14ac:dyDescent="0.25">
      <c r="C12580" s="9"/>
      <c r="D12580" s="9"/>
    </row>
    <row r="12581" spans="3:4" x14ac:dyDescent="0.25">
      <c r="C12581" s="9"/>
      <c r="D12581" s="9"/>
    </row>
    <row r="12582" spans="3:4" x14ac:dyDescent="0.25">
      <c r="C12582" s="9"/>
      <c r="D12582" s="9"/>
    </row>
    <row r="12583" spans="3:4" x14ac:dyDescent="0.25">
      <c r="C12583" s="9"/>
      <c r="D12583" s="9"/>
    </row>
    <row r="12584" spans="3:4" x14ac:dyDescent="0.25">
      <c r="C12584" s="9"/>
      <c r="D12584" s="9"/>
    </row>
    <row r="12585" spans="3:4" x14ac:dyDescent="0.25">
      <c r="C12585" s="9"/>
      <c r="D12585" s="9"/>
    </row>
    <row r="12586" spans="3:4" x14ac:dyDescent="0.25">
      <c r="C12586" s="9"/>
      <c r="D12586" s="9"/>
    </row>
    <row r="12587" spans="3:4" x14ac:dyDescent="0.25">
      <c r="C12587" s="9"/>
      <c r="D12587" s="9"/>
    </row>
    <row r="12588" spans="3:4" x14ac:dyDescent="0.25">
      <c r="C12588" s="9"/>
      <c r="D12588" s="9"/>
    </row>
    <row r="12589" spans="3:4" x14ac:dyDescent="0.25">
      <c r="C12589" s="9"/>
      <c r="D12589" s="9"/>
    </row>
    <row r="12590" spans="3:4" x14ac:dyDescent="0.25">
      <c r="C12590" s="9"/>
      <c r="D12590" s="9"/>
    </row>
    <row r="12591" spans="3:4" x14ac:dyDescent="0.25">
      <c r="C12591" s="9"/>
      <c r="D12591" s="9"/>
    </row>
    <row r="12592" spans="3:4" x14ac:dyDescent="0.25">
      <c r="C12592" s="9"/>
      <c r="D12592" s="9"/>
    </row>
    <row r="12593" spans="3:4" x14ac:dyDescent="0.25">
      <c r="C12593" s="9"/>
      <c r="D12593" s="9"/>
    </row>
    <row r="12594" spans="3:4" x14ac:dyDescent="0.25">
      <c r="C12594" s="9"/>
      <c r="D12594" s="9"/>
    </row>
    <row r="12595" spans="3:4" x14ac:dyDescent="0.25">
      <c r="C12595" s="9"/>
      <c r="D12595" s="9"/>
    </row>
    <row r="12596" spans="3:4" x14ac:dyDescent="0.25">
      <c r="C12596" s="9"/>
      <c r="D12596" s="9"/>
    </row>
    <row r="12597" spans="3:4" x14ac:dyDescent="0.25">
      <c r="C12597" s="9"/>
      <c r="D12597" s="9"/>
    </row>
    <row r="12598" spans="3:4" x14ac:dyDescent="0.25">
      <c r="C12598" s="9"/>
      <c r="D12598" s="9"/>
    </row>
    <row r="12599" spans="3:4" x14ac:dyDescent="0.25">
      <c r="C12599" s="9"/>
      <c r="D12599" s="9"/>
    </row>
    <row r="12600" spans="3:4" x14ac:dyDescent="0.25">
      <c r="C12600" s="9"/>
      <c r="D12600" s="9"/>
    </row>
    <row r="12601" spans="3:4" x14ac:dyDescent="0.25">
      <c r="C12601" s="9"/>
      <c r="D12601" s="9"/>
    </row>
    <row r="12602" spans="3:4" x14ac:dyDescent="0.25">
      <c r="C12602" s="9"/>
      <c r="D12602" s="9"/>
    </row>
    <row r="12603" spans="3:4" x14ac:dyDescent="0.25">
      <c r="C12603" s="9"/>
      <c r="D12603" s="9"/>
    </row>
    <row r="12604" spans="3:4" x14ac:dyDescent="0.25">
      <c r="C12604" s="9"/>
      <c r="D12604" s="9"/>
    </row>
    <row r="12605" spans="3:4" x14ac:dyDescent="0.25">
      <c r="C12605" s="9"/>
      <c r="D12605" s="9"/>
    </row>
    <row r="12606" spans="3:4" x14ac:dyDescent="0.25">
      <c r="C12606" s="9"/>
      <c r="D12606" s="9"/>
    </row>
    <row r="12607" spans="3:4" x14ac:dyDescent="0.25">
      <c r="C12607" s="9"/>
      <c r="D12607" s="9"/>
    </row>
    <row r="12608" spans="3:4" x14ac:dyDescent="0.25">
      <c r="C12608" s="9"/>
      <c r="D12608" s="9"/>
    </row>
    <row r="12609" spans="3:4" x14ac:dyDescent="0.25">
      <c r="C12609" s="9"/>
      <c r="D12609" s="9"/>
    </row>
    <row r="12610" spans="3:4" x14ac:dyDescent="0.25">
      <c r="C12610" s="9"/>
      <c r="D12610" s="9"/>
    </row>
    <row r="12611" spans="3:4" x14ac:dyDescent="0.25">
      <c r="C12611" s="9"/>
      <c r="D12611" s="9"/>
    </row>
    <row r="12612" spans="3:4" x14ac:dyDescent="0.25">
      <c r="C12612" s="9"/>
      <c r="D12612" s="9"/>
    </row>
    <row r="12613" spans="3:4" x14ac:dyDescent="0.25">
      <c r="C12613" s="9"/>
      <c r="D12613" s="9"/>
    </row>
    <row r="12614" spans="3:4" x14ac:dyDescent="0.25">
      <c r="C12614" s="9"/>
      <c r="D12614" s="9"/>
    </row>
    <row r="12615" spans="3:4" x14ac:dyDescent="0.25">
      <c r="C12615" s="9"/>
      <c r="D12615" s="9"/>
    </row>
    <row r="12616" spans="3:4" x14ac:dyDescent="0.25">
      <c r="C12616" s="9"/>
      <c r="D12616" s="9"/>
    </row>
    <row r="12617" spans="3:4" x14ac:dyDescent="0.25">
      <c r="C12617" s="9"/>
      <c r="D12617" s="9"/>
    </row>
    <row r="12618" spans="3:4" x14ac:dyDescent="0.25">
      <c r="C12618" s="9"/>
      <c r="D12618" s="9"/>
    </row>
    <row r="12619" spans="3:4" x14ac:dyDescent="0.25">
      <c r="C12619" s="9"/>
      <c r="D12619" s="9"/>
    </row>
    <row r="12620" spans="3:4" x14ac:dyDescent="0.25">
      <c r="C12620" s="9"/>
      <c r="D12620" s="9"/>
    </row>
    <row r="12621" spans="3:4" x14ac:dyDescent="0.25">
      <c r="C12621" s="9"/>
      <c r="D12621" s="9"/>
    </row>
    <row r="12622" spans="3:4" x14ac:dyDescent="0.25">
      <c r="C12622" s="9"/>
      <c r="D12622" s="9"/>
    </row>
    <row r="12623" spans="3:4" x14ac:dyDescent="0.25">
      <c r="C12623" s="9"/>
      <c r="D12623" s="9"/>
    </row>
    <row r="12624" spans="3:4" x14ac:dyDescent="0.25">
      <c r="C12624" s="9"/>
      <c r="D12624" s="9"/>
    </row>
    <row r="12625" spans="3:4" x14ac:dyDescent="0.25">
      <c r="C12625" s="9"/>
      <c r="D12625" s="9"/>
    </row>
    <row r="12626" spans="3:4" x14ac:dyDescent="0.25">
      <c r="C12626" s="9"/>
      <c r="D12626" s="9"/>
    </row>
    <row r="12627" spans="3:4" x14ac:dyDescent="0.25">
      <c r="C12627" s="9"/>
      <c r="D12627" s="9"/>
    </row>
    <row r="12628" spans="3:4" x14ac:dyDescent="0.25">
      <c r="C12628" s="9"/>
      <c r="D12628" s="9"/>
    </row>
    <row r="12629" spans="3:4" x14ac:dyDescent="0.25">
      <c r="C12629" s="9"/>
      <c r="D12629" s="9"/>
    </row>
    <row r="12630" spans="3:4" x14ac:dyDescent="0.25">
      <c r="C12630" s="9"/>
      <c r="D12630" s="9"/>
    </row>
    <row r="12631" spans="3:4" x14ac:dyDescent="0.25">
      <c r="C12631" s="9"/>
      <c r="D12631" s="9"/>
    </row>
    <row r="12632" spans="3:4" x14ac:dyDescent="0.25">
      <c r="C12632" s="9"/>
      <c r="D12632" s="9"/>
    </row>
    <row r="12633" spans="3:4" x14ac:dyDescent="0.25">
      <c r="C12633" s="9"/>
      <c r="D12633" s="9"/>
    </row>
    <row r="12634" spans="3:4" x14ac:dyDescent="0.25">
      <c r="C12634" s="9"/>
      <c r="D12634" s="9"/>
    </row>
    <row r="12635" spans="3:4" x14ac:dyDescent="0.25">
      <c r="C12635" s="9"/>
      <c r="D12635" s="9"/>
    </row>
    <row r="12636" spans="3:4" x14ac:dyDescent="0.25">
      <c r="C12636" s="9"/>
      <c r="D12636" s="9"/>
    </row>
    <row r="12637" spans="3:4" x14ac:dyDescent="0.25">
      <c r="C12637" s="9"/>
      <c r="D12637" s="9"/>
    </row>
    <row r="12638" spans="3:4" x14ac:dyDescent="0.25">
      <c r="C12638" s="9"/>
      <c r="D12638" s="9"/>
    </row>
    <row r="12639" spans="3:4" x14ac:dyDescent="0.25">
      <c r="C12639" s="9"/>
      <c r="D12639" s="9"/>
    </row>
    <row r="12640" spans="3:4" x14ac:dyDescent="0.25">
      <c r="C12640" s="9"/>
      <c r="D12640" s="9"/>
    </row>
    <row r="12641" spans="3:4" x14ac:dyDescent="0.25">
      <c r="C12641" s="9"/>
      <c r="D12641" s="9"/>
    </row>
    <row r="12642" spans="3:4" x14ac:dyDescent="0.25">
      <c r="C12642" s="9"/>
      <c r="D12642" s="9"/>
    </row>
    <row r="12643" spans="3:4" x14ac:dyDescent="0.25">
      <c r="C12643" s="9"/>
      <c r="D12643" s="9"/>
    </row>
    <row r="12644" spans="3:4" x14ac:dyDescent="0.25">
      <c r="C12644" s="9"/>
      <c r="D12644" s="9"/>
    </row>
    <row r="12645" spans="3:4" x14ac:dyDescent="0.25">
      <c r="C12645" s="9"/>
      <c r="D12645" s="9"/>
    </row>
    <row r="12646" spans="3:4" x14ac:dyDescent="0.25">
      <c r="C12646" s="9"/>
      <c r="D12646" s="9"/>
    </row>
    <row r="12647" spans="3:4" x14ac:dyDescent="0.25">
      <c r="C12647" s="9"/>
      <c r="D12647" s="9"/>
    </row>
    <row r="12648" spans="3:4" x14ac:dyDescent="0.25">
      <c r="C12648" s="9"/>
      <c r="D12648" s="9"/>
    </row>
    <row r="12649" spans="3:4" x14ac:dyDescent="0.25">
      <c r="C12649" s="9"/>
      <c r="D12649" s="9"/>
    </row>
    <row r="12650" spans="3:4" x14ac:dyDescent="0.25">
      <c r="C12650" s="9"/>
      <c r="D12650" s="9"/>
    </row>
    <row r="12651" spans="3:4" x14ac:dyDescent="0.25">
      <c r="C12651" s="9"/>
      <c r="D12651" s="9"/>
    </row>
    <row r="12652" spans="3:4" x14ac:dyDescent="0.25">
      <c r="C12652" s="9"/>
      <c r="D12652" s="9"/>
    </row>
    <row r="12653" spans="3:4" x14ac:dyDescent="0.25">
      <c r="C12653" s="9"/>
      <c r="D12653" s="9"/>
    </row>
    <row r="12654" spans="3:4" x14ac:dyDescent="0.25">
      <c r="C12654" s="9"/>
      <c r="D12654" s="9"/>
    </row>
    <row r="12655" spans="3:4" x14ac:dyDescent="0.25">
      <c r="C12655" s="9"/>
      <c r="D12655" s="9"/>
    </row>
    <row r="12656" spans="3:4" x14ac:dyDescent="0.25">
      <c r="C12656" s="9"/>
      <c r="D12656" s="9"/>
    </row>
    <row r="12657" spans="3:4" x14ac:dyDescent="0.25">
      <c r="C12657" s="9"/>
      <c r="D12657" s="9"/>
    </row>
    <row r="12658" spans="3:4" x14ac:dyDescent="0.25">
      <c r="C12658" s="9"/>
      <c r="D12658" s="9"/>
    </row>
    <row r="12659" spans="3:4" x14ac:dyDescent="0.25">
      <c r="C12659" s="9"/>
      <c r="D12659" s="9"/>
    </row>
    <row r="12660" spans="3:4" x14ac:dyDescent="0.25">
      <c r="C12660" s="9"/>
      <c r="D12660" s="9"/>
    </row>
    <row r="12661" spans="3:4" x14ac:dyDescent="0.25">
      <c r="C12661" s="9"/>
      <c r="D12661" s="9"/>
    </row>
    <row r="12662" spans="3:4" x14ac:dyDescent="0.25">
      <c r="C12662" s="9"/>
      <c r="D12662" s="9"/>
    </row>
    <row r="12663" spans="3:4" x14ac:dyDescent="0.25">
      <c r="C12663" s="9"/>
      <c r="D12663" s="9"/>
    </row>
    <row r="12664" spans="3:4" x14ac:dyDescent="0.25">
      <c r="C12664" s="9"/>
      <c r="D12664" s="9"/>
    </row>
    <row r="12665" spans="3:4" x14ac:dyDescent="0.25">
      <c r="C12665" s="9"/>
      <c r="D12665" s="9"/>
    </row>
    <row r="12666" spans="3:4" x14ac:dyDescent="0.25">
      <c r="C12666" s="9"/>
      <c r="D12666" s="9"/>
    </row>
    <row r="12667" spans="3:4" x14ac:dyDescent="0.25">
      <c r="C12667" s="9"/>
      <c r="D12667" s="9"/>
    </row>
    <row r="12668" spans="3:4" x14ac:dyDescent="0.25">
      <c r="C12668" s="9"/>
      <c r="D12668" s="9"/>
    </row>
    <row r="12669" spans="3:4" x14ac:dyDescent="0.25">
      <c r="C12669" s="9"/>
      <c r="D12669" s="9"/>
    </row>
    <row r="12670" spans="3:4" x14ac:dyDescent="0.25">
      <c r="C12670" s="9"/>
      <c r="D12670" s="9"/>
    </row>
    <row r="12671" spans="3:4" x14ac:dyDescent="0.25">
      <c r="C12671" s="9"/>
      <c r="D12671" s="9"/>
    </row>
    <row r="12672" spans="3:4" x14ac:dyDescent="0.25">
      <c r="C12672" s="9"/>
      <c r="D12672" s="9"/>
    </row>
    <row r="12673" spans="3:4" x14ac:dyDescent="0.25">
      <c r="C12673" s="9"/>
      <c r="D12673" s="9"/>
    </row>
    <row r="12674" spans="3:4" x14ac:dyDescent="0.25">
      <c r="C12674" s="9"/>
      <c r="D12674" s="9"/>
    </row>
    <row r="12675" spans="3:4" x14ac:dyDescent="0.25">
      <c r="C12675" s="9"/>
      <c r="D12675" s="9"/>
    </row>
    <row r="12676" spans="3:4" x14ac:dyDescent="0.25">
      <c r="C12676" s="9"/>
      <c r="D12676" s="9"/>
    </row>
    <row r="12677" spans="3:4" x14ac:dyDescent="0.25">
      <c r="C12677" s="9"/>
      <c r="D12677" s="9"/>
    </row>
    <row r="12678" spans="3:4" x14ac:dyDescent="0.25">
      <c r="C12678" s="9"/>
      <c r="D12678" s="9"/>
    </row>
    <row r="12679" spans="3:4" x14ac:dyDescent="0.25">
      <c r="C12679" s="9"/>
      <c r="D12679" s="9"/>
    </row>
    <row r="12680" spans="3:4" x14ac:dyDescent="0.25">
      <c r="C12680" s="9"/>
      <c r="D12680" s="9"/>
    </row>
    <row r="12681" spans="3:4" x14ac:dyDescent="0.25">
      <c r="C12681" s="9"/>
      <c r="D12681" s="9"/>
    </row>
    <row r="12682" spans="3:4" x14ac:dyDescent="0.25">
      <c r="C12682" s="9"/>
      <c r="D12682" s="9"/>
    </row>
    <row r="12683" spans="3:4" x14ac:dyDescent="0.25">
      <c r="C12683" s="9"/>
      <c r="D12683" s="9"/>
    </row>
    <row r="12684" spans="3:4" x14ac:dyDescent="0.25">
      <c r="C12684" s="9"/>
      <c r="D12684" s="9"/>
    </row>
    <row r="12685" spans="3:4" x14ac:dyDescent="0.25">
      <c r="C12685" s="9"/>
      <c r="D12685" s="9"/>
    </row>
    <row r="12686" spans="3:4" x14ac:dyDescent="0.25">
      <c r="C12686" s="9"/>
      <c r="D12686" s="9"/>
    </row>
    <row r="12687" spans="3:4" x14ac:dyDescent="0.25">
      <c r="C12687" s="9"/>
      <c r="D12687" s="9"/>
    </row>
    <row r="12688" spans="3:4" x14ac:dyDescent="0.25">
      <c r="C12688" s="9"/>
      <c r="D12688" s="9"/>
    </row>
    <row r="12689" spans="3:4" x14ac:dyDescent="0.25">
      <c r="C12689" s="9"/>
      <c r="D12689" s="9"/>
    </row>
    <row r="12690" spans="3:4" x14ac:dyDescent="0.25">
      <c r="C12690" s="9"/>
      <c r="D12690" s="9"/>
    </row>
    <row r="12691" spans="3:4" x14ac:dyDescent="0.25">
      <c r="C12691" s="9"/>
      <c r="D12691" s="9"/>
    </row>
    <row r="12692" spans="3:4" x14ac:dyDescent="0.25">
      <c r="C12692" s="9"/>
      <c r="D12692" s="9"/>
    </row>
    <row r="12693" spans="3:4" x14ac:dyDescent="0.25">
      <c r="C12693" s="9"/>
      <c r="D12693" s="9"/>
    </row>
    <row r="12694" spans="3:4" x14ac:dyDescent="0.25">
      <c r="C12694" s="9"/>
      <c r="D12694" s="9"/>
    </row>
    <row r="12695" spans="3:4" x14ac:dyDescent="0.25">
      <c r="C12695" s="9"/>
      <c r="D12695" s="9"/>
    </row>
    <row r="12696" spans="3:4" x14ac:dyDescent="0.25">
      <c r="C12696" s="9"/>
      <c r="D12696" s="9"/>
    </row>
    <row r="12697" spans="3:4" x14ac:dyDescent="0.25">
      <c r="C12697" s="9"/>
      <c r="D12697" s="9"/>
    </row>
    <row r="12698" spans="3:4" x14ac:dyDescent="0.25">
      <c r="C12698" s="9"/>
      <c r="D12698" s="9"/>
    </row>
    <row r="12699" spans="3:4" x14ac:dyDescent="0.25">
      <c r="C12699" s="9"/>
      <c r="D12699" s="9"/>
    </row>
    <row r="12700" spans="3:4" x14ac:dyDescent="0.25">
      <c r="C12700" s="9"/>
      <c r="D12700" s="9"/>
    </row>
    <row r="12701" spans="3:4" x14ac:dyDescent="0.25">
      <c r="C12701" s="9"/>
      <c r="D12701" s="9"/>
    </row>
    <row r="12702" spans="3:4" x14ac:dyDescent="0.25">
      <c r="C12702" s="9"/>
      <c r="D12702" s="9"/>
    </row>
    <row r="12703" spans="3:4" x14ac:dyDescent="0.25">
      <c r="C12703" s="9"/>
      <c r="D12703" s="9"/>
    </row>
    <row r="12704" spans="3:4" x14ac:dyDescent="0.25">
      <c r="C12704" s="9"/>
      <c r="D12704" s="9"/>
    </row>
    <row r="12705" spans="3:4" x14ac:dyDescent="0.25">
      <c r="C12705" s="9"/>
      <c r="D12705" s="9"/>
    </row>
    <row r="12706" spans="3:4" x14ac:dyDescent="0.25">
      <c r="C12706" s="9"/>
      <c r="D12706" s="9"/>
    </row>
    <row r="12707" spans="3:4" x14ac:dyDescent="0.25">
      <c r="C12707" s="9"/>
      <c r="D12707" s="9"/>
    </row>
    <row r="12708" spans="3:4" x14ac:dyDescent="0.25">
      <c r="C12708" s="9"/>
      <c r="D12708" s="9"/>
    </row>
    <row r="12709" spans="3:4" x14ac:dyDescent="0.25">
      <c r="C12709" s="9"/>
      <c r="D12709" s="9"/>
    </row>
    <row r="12710" spans="3:4" x14ac:dyDescent="0.25">
      <c r="C12710" s="9"/>
      <c r="D12710" s="9"/>
    </row>
    <row r="12711" spans="3:4" x14ac:dyDescent="0.25">
      <c r="C12711" s="9"/>
      <c r="D12711" s="9"/>
    </row>
    <row r="12712" spans="3:4" x14ac:dyDescent="0.25">
      <c r="C12712" s="9"/>
      <c r="D12712" s="9"/>
    </row>
    <row r="12713" spans="3:4" x14ac:dyDescent="0.25">
      <c r="C12713" s="9"/>
      <c r="D12713" s="9"/>
    </row>
    <row r="12714" spans="3:4" x14ac:dyDescent="0.25">
      <c r="C12714" s="9"/>
      <c r="D12714" s="9"/>
    </row>
    <row r="12715" spans="3:4" x14ac:dyDescent="0.25">
      <c r="C12715" s="9"/>
      <c r="D12715" s="9"/>
    </row>
    <row r="12716" spans="3:4" x14ac:dyDescent="0.25">
      <c r="C12716" s="9"/>
      <c r="D12716" s="9"/>
    </row>
    <row r="12717" spans="3:4" x14ac:dyDescent="0.25">
      <c r="C12717" s="9"/>
      <c r="D12717" s="9"/>
    </row>
    <row r="12718" spans="3:4" x14ac:dyDescent="0.25">
      <c r="C12718" s="9"/>
      <c r="D12718" s="9"/>
    </row>
    <row r="12719" spans="3:4" x14ac:dyDescent="0.25">
      <c r="C12719" s="9"/>
      <c r="D12719" s="9"/>
    </row>
    <row r="12720" spans="3:4" x14ac:dyDescent="0.25">
      <c r="C12720" s="9"/>
      <c r="D12720" s="9"/>
    </row>
    <row r="12721" spans="3:4" x14ac:dyDescent="0.25">
      <c r="C12721" s="9"/>
      <c r="D12721" s="9"/>
    </row>
    <row r="12722" spans="3:4" x14ac:dyDescent="0.25">
      <c r="C12722" s="9"/>
      <c r="D12722" s="9"/>
    </row>
    <row r="12723" spans="3:4" x14ac:dyDescent="0.25">
      <c r="C12723" s="9"/>
      <c r="D12723" s="9"/>
    </row>
    <row r="12724" spans="3:4" x14ac:dyDescent="0.25">
      <c r="C12724" s="9"/>
      <c r="D12724" s="9"/>
    </row>
    <row r="12725" spans="3:4" x14ac:dyDescent="0.25">
      <c r="C12725" s="9"/>
      <c r="D12725" s="9"/>
    </row>
    <row r="12726" spans="3:4" x14ac:dyDescent="0.25">
      <c r="C12726" s="9"/>
      <c r="D12726" s="9"/>
    </row>
    <row r="12727" spans="3:4" x14ac:dyDescent="0.25">
      <c r="C12727" s="9"/>
      <c r="D12727" s="9"/>
    </row>
    <row r="12728" spans="3:4" x14ac:dyDescent="0.25">
      <c r="C12728" s="9"/>
      <c r="D12728" s="9"/>
    </row>
    <row r="12729" spans="3:4" x14ac:dyDescent="0.25">
      <c r="C12729" s="9"/>
      <c r="D12729" s="9"/>
    </row>
    <row r="12730" spans="3:4" x14ac:dyDescent="0.25">
      <c r="C12730" s="9"/>
      <c r="D12730" s="9"/>
    </row>
    <row r="12731" spans="3:4" x14ac:dyDescent="0.25">
      <c r="C12731" s="9"/>
      <c r="D12731" s="9"/>
    </row>
    <row r="12732" spans="3:4" x14ac:dyDescent="0.25">
      <c r="C12732" s="9"/>
      <c r="D12732" s="9"/>
    </row>
    <row r="12733" spans="3:4" x14ac:dyDescent="0.25">
      <c r="C12733" s="9"/>
      <c r="D12733" s="9"/>
    </row>
    <row r="12734" spans="3:4" x14ac:dyDescent="0.25">
      <c r="C12734" s="9"/>
      <c r="D12734" s="9"/>
    </row>
    <row r="12735" spans="3:4" x14ac:dyDescent="0.25">
      <c r="C12735" s="9"/>
      <c r="D12735" s="9"/>
    </row>
    <row r="12736" spans="3:4" x14ac:dyDescent="0.25">
      <c r="C12736" s="9"/>
      <c r="D12736" s="9"/>
    </row>
    <row r="12737" spans="3:4" x14ac:dyDescent="0.25">
      <c r="C12737" s="9"/>
      <c r="D12737" s="9"/>
    </row>
    <row r="12738" spans="3:4" x14ac:dyDescent="0.25">
      <c r="C12738" s="9"/>
      <c r="D12738" s="9"/>
    </row>
    <row r="12739" spans="3:4" x14ac:dyDescent="0.25">
      <c r="C12739" s="9"/>
      <c r="D12739" s="9"/>
    </row>
    <row r="12740" spans="3:4" x14ac:dyDescent="0.25">
      <c r="C12740" s="9"/>
      <c r="D12740" s="9"/>
    </row>
    <row r="12741" spans="3:4" x14ac:dyDescent="0.25">
      <c r="C12741" s="9"/>
      <c r="D12741" s="9"/>
    </row>
    <row r="12742" spans="3:4" x14ac:dyDescent="0.25">
      <c r="C12742" s="9"/>
      <c r="D12742" s="9"/>
    </row>
    <row r="12743" spans="3:4" x14ac:dyDescent="0.25">
      <c r="C12743" s="9"/>
      <c r="D12743" s="9"/>
    </row>
    <row r="12744" spans="3:4" x14ac:dyDescent="0.25">
      <c r="C12744" s="9"/>
      <c r="D12744" s="9"/>
    </row>
    <row r="12745" spans="3:4" x14ac:dyDescent="0.25">
      <c r="C12745" s="9"/>
      <c r="D12745" s="9"/>
    </row>
    <row r="12746" spans="3:4" x14ac:dyDescent="0.25">
      <c r="C12746" s="9"/>
      <c r="D12746" s="9"/>
    </row>
    <row r="12747" spans="3:4" x14ac:dyDescent="0.25">
      <c r="C12747" s="9"/>
      <c r="D12747" s="9"/>
    </row>
    <row r="12748" spans="3:4" x14ac:dyDescent="0.25">
      <c r="C12748" s="9"/>
      <c r="D12748" s="9"/>
    </row>
    <row r="12749" spans="3:4" x14ac:dyDescent="0.25">
      <c r="C12749" s="9"/>
      <c r="D12749" s="9"/>
    </row>
    <row r="12750" spans="3:4" x14ac:dyDescent="0.25">
      <c r="C12750" s="9"/>
      <c r="D12750" s="9"/>
    </row>
    <row r="12751" spans="3:4" x14ac:dyDescent="0.25">
      <c r="C12751" s="9"/>
      <c r="D12751" s="9"/>
    </row>
    <row r="12752" spans="3:4" x14ac:dyDescent="0.25">
      <c r="C12752" s="9"/>
      <c r="D12752" s="9"/>
    </row>
    <row r="12753" spans="3:4" x14ac:dyDescent="0.25">
      <c r="C12753" s="9"/>
      <c r="D12753" s="9"/>
    </row>
    <row r="12754" spans="3:4" x14ac:dyDescent="0.25">
      <c r="C12754" s="9"/>
      <c r="D12754" s="9"/>
    </row>
    <row r="12755" spans="3:4" x14ac:dyDescent="0.25">
      <c r="C12755" s="9"/>
      <c r="D12755" s="9"/>
    </row>
    <row r="12756" spans="3:4" x14ac:dyDescent="0.25">
      <c r="C12756" s="9"/>
      <c r="D12756" s="9"/>
    </row>
    <row r="12757" spans="3:4" x14ac:dyDescent="0.25">
      <c r="C12757" s="9"/>
      <c r="D12757" s="9"/>
    </row>
    <row r="12758" spans="3:4" x14ac:dyDescent="0.25">
      <c r="C12758" s="9"/>
      <c r="D12758" s="9"/>
    </row>
    <row r="12759" spans="3:4" x14ac:dyDescent="0.25">
      <c r="C12759" s="9"/>
      <c r="D12759" s="9"/>
    </row>
    <row r="12760" spans="3:4" x14ac:dyDescent="0.25">
      <c r="C12760" s="9"/>
      <c r="D12760" s="9"/>
    </row>
    <row r="12761" spans="3:4" x14ac:dyDescent="0.25">
      <c r="C12761" s="9"/>
      <c r="D12761" s="9"/>
    </row>
    <row r="12762" spans="3:4" x14ac:dyDescent="0.25">
      <c r="C12762" s="9"/>
      <c r="D12762" s="9"/>
    </row>
    <row r="12763" spans="3:4" x14ac:dyDescent="0.25">
      <c r="C12763" s="9"/>
      <c r="D12763" s="9"/>
    </row>
    <row r="12764" spans="3:4" x14ac:dyDescent="0.25">
      <c r="C12764" s="9"/>
      <c r="D12764" s="9"/>
    </row>
    <row r="12765" spans="3:4" x14ac:dyDescent="0.25">
      <c r="C12765" s="9"/>
      <c r="D12765" s="9"/>
    </row>
    <row r="12766" spans="3:4" x14ac:dyDescent="0.25">
      <c r="C12766" s="9"/>
      <c r="D12766" s="9"/>
    </row>
    <row r="12767" spans="3:4" x14ac:dyDescent="0.25">
      <c r="C12767" s="9"/>
      <c r="D12767" s="9"/>
    </row>
    <row r="12768" spans="3:4" x14ac:dyDescent="0.25">
      <c r="C12768" s="9"/>
      <c r="D12768" s="9"/>
    </row>
    <row r="12769" spans="3:4" x14ac:dyDescent="0.25">
      <c r="C12769" s="9"/>
      <c r="D12769" s="9"/>
    </row>
    <row r="12770" spans="3:4" x14ac:dyDescent="0.25">
      <c r="C12770" s="9"/>
      <c r="D12770" s="9"/>
    </row>
    <row r="12771" spans="3:4" x14ac:dyDescent="0.25">
      <c r="C12771" s="9"/>
      <c r="D12771" s="9"/>
    </row>
    <row r="12772" spans="3:4" x14ac:dyDescent="0.25">
      <c r="C12772" s="9"/>
      <c r="D12772" s="9"/>
    </row>
    <row r="12773" spans="3:4" x14ac:dyDescent="0.25">
      <c r="C12773" s="9"/>
      <c r="D12773" s="9"/>
    </row>
    <row r="12774" spans="3:4" x14ac:dyDescent="0.25">
      <c r="C12774" s="9"/>
      <c r="D12774" s="9"/>
    </row>
    <row r="12775" spans="3:4" x14ac:dyDescent="0.25">
      <c r="C12775" s="9"/>
      <c r="D12775" s="9"/>
    </row>
    <row r="12776" spans="3:4" x14ac:dyDescent="0.25">
      <c r="C12776" s="9"/>
      <c r="D12776" s="9"/>
    </row>
    <row r="12777" spans="3:4" x14ac:dyDescent="0.25">
      <c r="C12777" s="9"/>
      <c r="D12777" s="9"/>
    </row>
    <row r="12778" spans="3:4" x14ac:dyDescent="0.25">
      <c r="C12778" s="9"/>
      <c r="D12778" s="9"/>
    </row>
    <row r="12779" spans="3:4" x14ac:dyDescent="0.25">
      <c r="C12779" s="9"/>
      <c r="D12779" s="9"/>
    </row>
    <row r="12780" spans="3:4" x14ac:dyDescent="0.25">
      <c r="C12780" s="9"/>
      <c r="D12780" s="9"/>
    </row>
    <row r="12781" spans="3:4" x14ac:dyDescent="0.25">
      <c r="C12781" s="9"/>
      <c r="D12781" s="9"/>
    </row>
    <row r="12782" spans="3:4" x14ac:dyDescent="0.25">
      <c r="C12782" s="9"/>
      <c r="D12782" s="9"/>
    </row>
    <row r="12783" spans="3:4" x14ac:dyDescent="0.25">
      <c r="C12783" s="9"/>
      <c r="D12783" s="9"/>
    </row>
    <row r="12784" spans="3:4" x14ac:dyDescent="0.25">
      <c r="C12784" s="9"/>
      <c r="D12784" s="9"/>
    </row>
    <row r="12785" spans="3:4" x14ac:dyDescent="0.25">
      <c r="C12785" s="9"/>
      <c r="D12785" s="9"/>
    </row>
    <row r="12786" spans="3:4" x14ac:dyDescent="0.25">
      <c r="C12786" s="9"/>
      <c r="D12786" s="9"/>
    </row>
    <row r="12787" spans="3:4" x14ac:dyDescent="0.25">
      <c r="C12787" s="9"/>
      <c r="D12787" s="9"/>
    </row>
    <row r="12788" spans="3:4" x14ac:dyDescent="0.25">
      <c r="C12788" s="9"/>
      <c r="D12788" s="9"/>
    </row>
    <row r="12789" spans="3:4" x14ac:dyDescent="0.25">
      <c r="C12789" s="9"/>
      <c r="D12789" s="9"/>
    </row>
    <row r="12790" spans="3:4" x14ac:dyDescent="0.25">
      <c r="C12790" s="9"/>
      <c r="D12790" s="9"/>
    </row>
    <row r="12791" spans="3:4" x14ac:dyDescent="0.25">
      <c r="C12791" s="9"/>
      <c r="D12791" s="9"/>
    </row>
    <row r="12792" spans="3:4" x14ac:dyDescent="0.25">
      <c r="C12792" s="9"/>
      <c r="D12792" s="9"/>
    </row>
    <row r="12793" spans="3:4" x14ac:dyDescent="0.25">
      <c r="C12793" s="9"/>
      <c r="D12793" s="9"/>
    </row>
    <row r="12794" spans="3:4" x14ac:dyDescent="0.25">
      <c r="C12794" s="9"/>
      <c r="D12794" s="9"/>
    </row>
    <row r="12795" spans="3:4" x14ac:dyDescent="0.25">
      <c r="C12795" s="9"/>
      <c r="D12795" s="9"/>
    </row>
    <row r="12796" spans="3:4" x14ac:dyDescent="0.25">
      <c r="C12796" s="9"/>
      <c r="D12796" s="9"/>
    </row>
    <row r="12797" spans="3:4" x14ac:dyDescent="0.25">
      <c r="C12797" s="9"/>
      <c r="D12797" s="9"/>
    </row>
    <row r="12798" spans="3:4" x14ac:dyDescent="0.25">
      <c r="C12798" s="9"/>
      <c r="D12798" s="9"/>
    </row>
    <row r="12799" spans="3:4" x14ac:dyDescent="0.25">
      <c r="C12799" s="9"/>
      <c r="D12799" s="9"/>
    </row>
    <row r="12800" spans="3:4" x14ac:dyDescent="0.25">
      <c r="C12800" s="9"/>
      <c r="D12800" s="9"/>
    </row>
    <row r="12801" spans="3:4" x14ac:dyDescent="0.25">
      <c r="C12801" s="9"/>
      <c r="D12801" s="9"/>
    </row>
    <row r="12802" spans="3:4" x14ac:dyDescent="0.25">
      <c r="C12802" s="9"/>
      <c r="D12802" s="9"/>
    </row>
    <row r="12803" spans="3:4" x14ac:dyDescent="0.25">
      <c r="C12803" s="9"/>
      <c r="D12803" s="9"/>
    </row>
    <row r="12804" spans="3:4" x14ac:dyDescent="0.25">
      <c r="C12804" s="9"/>
      <c r="D12804" s="9"/>
    </row>
    <row r="12805" spans="3:4" x14ac:dyDescent="0.25">
      <c r="C12805" s="9"/>
      <c r="D12805" s="9"/>
    </row>
    <row r="12806" spans="3:4" x14ac:dyDescent="0.25">
      <c r="C12806" s="9"/>
      <c r="D12806" s="9"/>
    </row>
    <row r="12807" spans="3:4" x14ac:dyDescent="0.25">
      <c r="C12807" s="9"/>
      <c r="D12807" s="9"/>
    </row>
    <row r="12808" spans="3:4" x14ac:dyDescent="0.25">
      <c r="C12808" s="9"/>
      <c r="D12808" s="9"/>
    </row>
    <row r="12809" spans="3:4" x14ac:dyDescent="0.25">
      <c r="C12809" s="9"/>
      <c r="D12809" s="9"/>
    </row>
    <row r="12810" spans="3:4" x14ac:dyDescent="0.25">
      <c r="C12810" s="9"/>
      <c r="D12810" s="9"/>
    </row>
    <row r="12811" spans="3:4" x14ac:dyDescent="0.25">
      <c r="C12811" s="9"/>
      <c r="D12811" s="9"/>
    </row>
    <row r="12812" spans="3:4" x14ac:dyDescent="0.25">
      <c r="C12812" s="9"/>
      <c r="D12812" s="9"/>
    </row>
    <row r="12813" spans="3:4" x14ac:dyDescent="0.25">
      <c r="C12813" s="9"/>
      <c r="D12813" s="9"/>
    </row>
    <row r="12814" spans="3:4" x14ac:dyDescent="0.25">
      <c r="C12814" s="9"/>
      <c r="D12814" s="9"/>
    </row>
    <row r="12815" spans="3:4" x14ac:dyDescent="0.25">
      <c r="C12815" s="9"/>
      <c r="D12815" s="9"/>
    </row>
    <row r="12816" spans="3:4" x14ac:dyDescent="0.25">
      <c r="C12816" s="9"/>
      <c r="D12816" s="9"/>
    </row>
    <row r="12817" spans="3:4" x14ac:dyDescent="0.25">
      <c r="C12817" s="9"/>
      <c r="D12817" s="9"/>
    </row>
    <row r="12818" spans="3:4" x14ac:dyDescent="0.25">
      <c r="C12818" s="9"/>
      <c r="D12818" s="9"/>
    </row>
    <row r="12819" spans="3:4" x14ac:dyDescent="0.25">
      <c r="C12819" s="9"/>
      <c r="D12819" s="9"/>
    </row>
    <row r="12820" spans="3:4" x14ac:dyDescent="0.25">
      <c r="C12820" s="9"/>
      <c r="D12820" s="9"/>
    </row>
    <row r="12821" spans="3:4" x14ac:dyDescent="0.25">
      <c r="C12821" s="9"/>
      <c r="D12821" s="9"/>
    </row>
    <row r="12822" spans="3:4" x14ac:dyDescent="0.25">
      <c r="C12822" s="9"/>
      <c r="D12822" s="9"/>
    </row>
    <row r="12823" spans="3:4" x14ac:dyDescent="0.25">
      <c r="C12823" s="9"/>
      <c r="D12823" s="9"/>
    </row>
    <row r="12824" spans="3:4" x14ac:dyDescent="0.25">
      <c r="C12824" s="9"/>
      <c r="D12824" s="9"/>
    </row>
    <row r="12825" spans="3:4" x14ac:dyDescent="0.25">
      <c r="C12825" s="9"/>
      <c r="D12825" s="9"/>
    </row>
    <row r="12826" spans="3:4" x14ac:dyDescent="0.25">
      <c r="C12826" s="9"/>
      <c r="D12826" s="9"/>
    </row>
    <row r="12827" spans="3:4" x14ac:dyDescent="0.25">
      <c r="C12827" s="9"/>
      <c r="D12827" s="9"/>
    </row>
    <row r="12828" spans="3:4" x14ac:dyDescent="0.25">
      <c r="C12828" s="9"/>
      <c r="D12828" s="9"/>
    </row>
    <row r="12829" spans="3:4" x14ac:dyDescent="0.25">
      <c r="C12829" s="9"/>
      <c r="D12829" s="9"/>
    </row>
    <row r="12830" spans="3:4" x14ac:dyDescent="0.25">
      <c r="C12830" s="9"/>
      <c r="D12830" s="9"/>
    </row>
    <row r="12831" spans="3:4" x14ac:dyDescent="0.25">
      <c r="C12831" s="9"/>
      <c r="D12831" s="9"/>
    </row>
    <row r="12832" spans="3:4" x14ac:dyDescent="0.25">
      <c r="C12832" s="9"/>
      <c r="D12832" s="9"/>
    </row>
    <row r="12833" spans="3:4" x14ac:dyDescent="0.25">
      <c r="C12833" s="9"/>
      <c r="D12833" s="9"/>
    </row>
    <row r="12834" spans="3:4" x14ac:dyDescent="0.25">
      <c r="C12834" s="9"/>
      <c r="D12834" s="9"/>
    </row>
    <row r="12835" spans="3:4" x14ac:dyDescent="0.25">
      <c r="C12835" s="9"/>
      <c r="D12835" s="9"/>
    </row>
    <row r="12836" spans="3:4" x14ac:dyDescent="0.25">
      <c r="C12836" s="9"/>
      <c r="D12836" s="9"/>
    </row>
    <row r="12837" spans="3:4" x14ac:dyDescent="0.25">
      <c r="C12837" s="9"/>
      <c r="D12837" s="9"/>
    </row>
    <row r="12838" spans="3:4" x14ac:dyDescent="0.25">
      <c r="C12838" s="9"/>
      <c r="D12838" s="9"/>
    </row>
    <row r="12839" spans="3:4" x14ac:dyDescent="0.25">
      <c r="C12839" s="9"/>
      <c r="D12839" s="9"/>
    </row>
    <row r="12840" spans="3:4" x14ac:dyDescent="0.25">
      <c r="C12840" s="9"/>
      <c r="D12840" s="9"/>
    </row>
    <row r="12841" spans="3:4" x14ac:dyDescent="0.25">
      <c r="C12841" s="9"/>
      <c r="D12841" s="9"/>
    </row>
    <row r="12842" spans="3:4" x14ac:dyDescent="0.25">
      <c r="C12842" s="9"/>
      <c r="D12842" s="9"/>
    </row>
    <row r="12843" spans="3:4" x14ac:dyDescent="0.25">
      <c r="C12843" s="9"/>
      <c r="D12843" s="9"/>
    </row>
    <row r="12844" spans="3:4" x14ac:dyDescent="0.25">
      <c r="C12844" s="9"/>
      <c r="D12844" s="9"/>
    </row>
    <row r="12845" spans="3:4" x14ac:dyDescent="0.25">
      <c r="C12845" s="9"/>
      <c r="D12845" s="9"/>
    </row>
    <row r="12846" spans="3:4" x14ac:dyDescent="0.25">
      <c r="C12846" s="9"/>
      <c r="D12846" s="9"/>
    </row>
    <row r="12847" spans="3:4" x14ac:dyDescent="0.25">
      <c r="C12847" s="9"/>
      <c r="D12847" s="9"/>
    </row>
    <row r="12848" spans="3:4" x14ac:dyDescent="0.25">
      <c r="C12848" s="9"/>
      <c r="D12848" s="9"/>
    </row>
    <row r="12849" spans="3:4" x14ac:dyDescent="0.25">
      <c r="C12849" s="9"/>
      <c r="D12849" s="9"/>
    </row>
    <row r="12850" spans="3:4" x14ac:dyDescent="0.25">
      <c r="C12850" s="9"/>
      <c r="D12850" s="9"/>
    </row>
    <row r="12851" spans="3:4" x14ac:dyDescent="0.25">
      <c r="C12851" s="9"/>
      <c r="D12851" s="9"/>
    </row>
    <row r="12852" spans="3:4" x14ac:dyDescent="0.25">
      <c r="C12852" s="9"/>
      <c r="D12852" s="9"/>
    </row>
    <row r="12853" spans="3:4" x14ac:dyDescent="0.25">
      <c r="C12853" s="9"/>
      <c r="D12853" s="9"/>
    </row>
    <row r="12854" spans="3:4" x14ac:dyDescent="0.25">
      <c r="C12854" s="9"/>
      <c r="D12854" s="9"/>
    </row>
    <row r="12855" spans="3:4" x14ac:dyDescent="0.25">
      <c r="C12855" s="9"/>
      <c r="D12855" s="9"/>
    </row>
    <row r="12856" spans="3:4" x14ac:dyDescent="0.25">
      <c r="C12856" s="9"/>
      <c r="D12856" s="9"/>
    </row>
    <row r="12857" spans="3:4" x14ac:dyDescent="0.25">
      <c r="C12857" s="9"/>
      <c r="D12857" s="9"/>
    </row>
    <row r="12858" spans="3:4" x14ac:dyDescent="0.25">
      <c r="C12858" s="9"/>
      <c r="D12858" s="9"/>
    </row>
    <row r="12859" spans="3:4" x14ac:dyDescent="0.25">
      <c r="C12859" s="9"/>
      <c r="D12859" s="9"/>
    </row>
    <row r="12860" spans="3:4" x14ac:dyDescent="0.25">
      <c r="C12860" s="9"/>
      <c r="D12860" s="9"/>
    </row>
    <row r="12861" spans="3:4" x14ac:dyDescent="0.25">
      <c r="C12861" s="9"/>
      <c r="D12861" s="9"/>
    </row>
    <row r="12862" spans="3:4" x14ac:dyDescent="0.25">
      <c r="C12862" s="9"/>
      <c r="D12862" s="9"/>
    </row>
    <row r="12863" spans="3:4" x14ac:dyDescent="0.25">
      <c r="C12863" s="9"/>
      <c r="D12863" s="9"/>
    </row>
    <row r="12864" spans="3:4" x14ac:dyDescent="0.25">
      <c r="C12864" s="9"/>
      <c r="D12864" s="9"/>
    </row>
    <row r="12865" spans="3:4" x14ac:dyDescent="0.25">
      <c r="C12865" s="9"/>
      <c r="D12865" s="9"/>
    </row>
    <row r="12866" spans="3:4" x14ac:dyDescent="0.25">
      <c r="C12866" s="9"/>
      <c r="D12866" s="9"/>
    </row>
    <row r="12867" spans="3:4" x14ac:dyDescent="0.25">
      <c r="C12867" s="9"/>
      <c r="D12867" s="9"/>
    </row>
    <row r="12868" spans="3:4" x14ac:dyDescent="0.25">
      <c r="C12868" s="9"/>
      <c r="D12868" s="9"/>
    </row>
    <row r="12869" spans="3:4" x14ac:dyDescent="0.25">
      <c r="C12869" s="9"/>
      <c r="D12869" s="9"/>
    </row>
    <row r="12870" spans="3:4" x14ac:dyDescent="0.25">
      <c r="C12870" s="9"/>
      <c r="D12870" s="9"/>
    </row>
    <row r="12871" spans="3:4" x14ac:dyDescent="0.25">
      <c r="C12871" s="9"/>
      <c r="D12871" s="9"/>
    </row>
    <row r="12872" spans="3:4" x14ac:dyDescent="0.25">
      <c r="C12872" s="9"/>
      <c r="D12872" s="9"/>
    </row>
    <row r="12873" spans="3:4" x14ac:dyDescent="0.25">
      <c r="C12873" s="9"/>
      <c r="D12873" s="9"/>
    </row>
    <row r="12874" spans="3:4" x14ac:dyDescent="0.25">
      <c r="C12874" s="9"/>
      <c r="D12874" s="9"/>
    </row>
    <row r="12875" spans="3:4" x14ac:dyDescent="0.25">
      <c r="C12875" s="9"/>
      <c r="D12875" s="9"/>
    </row>
    <row r="12876" spans="3:4" x14ac:dyDescent="0.25">
      <c r="C12876" s="9"/>
      <c r="D12876" s="9"/>
    </row>
    <row r="12877" spans="3:4" x14ac:dyDescent="0.25">
      <c r="C12877" s="9"/>
      <c r="D12877" s="9"/>
    </row>
    <row r="12878" spans="3:4" x14ac:dyDescent="0.25">
      <c r="C12878" s="9"/>
      <c r="D12878" s="9"/>
    </row>
    <row r="12879" spans="3:4" x14ac:dyDescent="0.25">
      <c r="C12879" s="9"/>
      <c r="D12879" s="9"/>
    </row>
    <row r="12880" spans="3:4" x14ac:dyDescent="0.25">
      <c r="C12880" s="9"/>
      <c r="D12880" s="9"/>
    </row>
    <row r="12881" spans="3:4" x14ac:dyDescent="0.25">
      <c r="C12881" s="9"/>
      <c r="D12881" s="9"/>
    </row>
    <row r="12882" spans="3:4" x14ac:dyDescent="0.25">
      <c r="C12882" s="9"/>
      <c r="D12882" s="9"/>
    </row>
    <row r="12883" spans="3:4" x14ac:dyDescent="0.25">
      <c r="C12883" s="9"/>
      <c r="D12883" s="9"/>
    </row>
    <row r="12884" spans="3:4" x14ac:dyDescent="0.25">
      <c r="C12884" s="9"/>
      <c r="D12884" s="9"/>
    </row>
    <row r="12885" spans="3:4" x14ac:dyDescent="0.25">
      <c r="C12885" s="9"/>
      <c r="D12885" s="9"/>
    </row>
    <row r="12886" spans="3:4" x14ac:dyDescent="0.25">
      <c r="C12886" s="9"/>
      <c r="D12886" s="9"/>
    </row>
    <row r="12887" spans="3:4" x14ac:dyDescent="0.25">
      <c r="C12887" s="9"/>
      <c r="D12887" s="9"/>
    </row>
    <row r="12888" spans="3:4" x14ac:dyDescent="0.25">
      <c r="C12888" s="9"/>
      <c r="D12888" s="9"/>
    </row>
    <row r="12889" spans="3:4" x14ac:dyDescent="0.25">
      <c r="C12889" s="9"/>
      <c r="D12889" s="9"/>
    </row>
    <row r="12890" spans="3:4" x14ac:dyDescent="0.25">
      <c r="C12890" s="9"/>
      <c r="D12890" s="9"/>
    </row>
    <row r="12891" spans="3:4" x14ac:dyDescent="0.25">
      <c r="C12891" s="9"/>
      <c r="D12891" s="9"/>
    </row>
    <row r="12892" spans="3:4" x14ac:dyDescent="0.25">
      <c r="C12892" s="9"/>
      <c r="D12892" s="9"/>
    </row>
    <row r="12893" spans="3:4" x14ac:dyDescent="0.25">
      <c r="C12893" s="9"/>
      <c r="D12893" s="9"/>
    </row>
    <row r="12894" spans="3:4" x14ac:dyDescent="0.25">
      <c r="C12894" s="9"/>
      <c r="D12894" s="9"/>
    </row>
    <row r="12895" spans="3:4" x14ac:dyDescent="0.25">
      <c r="C12895" s="9"/>
      <c r="D12895" s="9"/>
    </row>
    <row r="12896" spans="3:4" x14ac:dyDescent="0.25">
      <c r="C12896" s="9"/>
      <c r="D12896" s="9"/>
    </row>
    <row r="12897" spans="3:4" x14ac:dyDescent="0.25">
      <c r="C12897" s="9"/>
      <c r="D12897" s="9"/>
    </row>
    <row r="12898" spans="3:4" x14ac:dyDescent="0.25">
      <c r="C12898" s="9"/>
      <c r="D12898" s="9"/>
    </row>
    <row r="12899" spans="3:4" x14ac:dyDescent="0.25">
      <c r="C12899" s="9"/>
      <c r="D12899" s="9"/>
    </row>
    <row r="12900" spans="3:4" x14ac:dyDescent="0.25">
      <c r="C12900" s="9"/>
      <c r="D12900" s="9"/>
    </row>
    <row r="12901" spans="3:4" x14ac:dyDescent="0.25">
      <c r="C12901" s="9"/>
      <c r="D12901" s="9"/>
    </row>
    <row r="12902" spans="3:4" x14ac:dyDescent="0.25">
      <c r="C12902" s="9"/>
      <c r="D12902" s="9"/>
    </row>
    <row r="12903" spans="3:4" x14ac:dyDescent="0.25">
      <c r="C12903" s="9"/>
      <c r="D12903" s="9"/>
    </row>
    <row r="12904" spans="3:4" x14ac:dyDescent="0.25">
      <c r="C12904" s="9"/>
      <c r="D12904" s="9"/>
    </row>
    <row r="12905" spans="3:4" x14ac:dyDescent="0.25">
      <c r="C12905" s="9"/>
      <c r="D12905" s="9"/>
    </row>
    <row r="12906" spans="3:4" x14ac:dyDescent="0.25">
      <c r="C12906" s="9"/>
      <c r="D12906" s="9"/>
    </row>
    <row r="12907" spans="3:4" x14ac:dyDescent="0.25">
      <c r="C12907" s="9"/>
      <c r="D12907" s="9"/>
    </row>
    <row r="12908" spans="3:4" x14ac:dyDescent="0.25">
      <c r="C12908" s="9"/>
      <c r="D12908" s="9"/>
    </row>
    <row r="12909" spans="3:4" x14ac:dyDescent="0.25">
      <c r="C12909" s="9"/>
      <c r="D12909" s="9"/>
    </row>
    <row r="12910" spans="3:4" x14ac:dyDescent="0.25">
      <c r="C12910" s="9"/>
      <c r="D12910" s="9"/>
    </row>
    <row r="12911" spans="3:4" x14ac:dyDescent="0.25">
      <c r="C12911" s="9"/>
      <c r="D12911" s="9"/>
    </row>
    <row r="12912" spans="3:4" x14ac:dyDescent="0.25">
      <c r="C12912" s="9"/>
      <c r="D12912" s="9"/>
    </row>
    <row r="12913" spans="3:4" x14ac:dyDescent="0.25">
      <c r="C12913" s="9"/>
      <c r="D12913" s="9"/>
    </row>
    <row r="12914" spans="3:4" x14ac:dyDescent="0.25">
      <c r="C12914" s="9"/>
      <c r="D12914" s="9"/>
    </row>
    <row r="12915" spans="3:4" x14ac:dyDescent="0.25">
      <c r="C12915" s="9"/>
      <c r="D12915" s="9"/>
    </row>
    <row r="12916" spans="3:4" x14ac:dyDescent="0.25">
      <c r="C12916" s="9"/>
      <c r="D12916" s="9"/>
    </row>
    <row r="12917" spans="3:4" x14ac:dyDescent="0.25">
      <c r="C12917" s="9"/>
      <c r="D12917" s="9"/>
    </row>
    <row r="12918" spans="3:4" x14ac:dyDescent="0.25">
      <c r="C12918" s="9"/>
      <c r="D12918" s="9"/>
    </row>
    <row r="12919" spans="3:4" x14ac:dyDescent="0.25">
      <c r="C12919" s="9"/>
      <c r="D12919" s="9"/>
    </row>
    <row r="12920" spans="3:4" x14ac:dyDescent="0.25">
      <c r="C12920" s="9"/>
      <c r="D12920" s="9"/>
    </row>
    <row r="12921" spans="3:4" x14ac:dyDescent="0.25">
      <c r="C12921" s="9"/>
      <c r="D12921" s="9"/>
    </row>
    <row r="12922" spans="3:4" x14ac:dyDescent="0.25">
      <c r="C12922" s="9"/>
      <c r="D12922" s="9"/>
    </row>
    <row r="12923" spans="3:4" x14ac:dyDescent="0.25">
      <c r="C12923" s="9"/>
      <c r="D12923" s="9"/>
    </row>
    <row r="12924" spans="3:4" x14ac:dyDescent="0.25">
      <c r="C12924" s="9"/>
      <c r="D12924" s="9"/>
    </row>
    <row r="12925" spans="3:4" x14ac:dyDescent="0.25">
      <c r="C12925" s="9"/>
      <c r="D12925" s="9"/>
    </row>
    <row r="12926" spans="3:4" x14ac:dyDescent="0.25">
      <c r="C12926" s="9"/>
      <c r="D12926" s="9"/>
    </row>
    <row r="12927" spans="3:4" x14ac:dyDescent="0.25">
      <c r="C12927" s="9"/>
      <c r="D12927" s="9"/>
    </row>
    <row r="12928" spans="3:4" x14ac:dyDescent="0.25">
      <c r="C12928" s="9"/>
      <c r="D12928" s="9"/>
    </row>
    <row r="12929" spans="3:4" x14ac:dyDescent="0.25">
      <c r="C12929" s="9"/>
      <c r="D12929" s="9"/>
    </row>
    <row r="12930" spans="3:4" x14ac:dyDescent="0.25">
      <c r="C12930" s="9"/>
      <c r="D12930" s="9"/>
    </row>
    <row r="12931" spans="3:4" x14ac:dyDescent="0.25">
      <c r="C12931" s="9"/>
      <c r="D12931" s="9"/>
    </row>
    <row r="12932" spans="3:4" x14ac:dyDescent="0.25">
      <c r="C12932" s="9"/>
      <c r="D12932" s="9"/>
    </row>
    <row r="12933" spans="3:4" x14ac:dyDescent="0.25">
      <c r="C12933" s="9"/>
      <c r="D12933" s="9"/>
    </row>
    <row r="12934" spans="3:4" x14ac:dyDescent="0.25">
      <c r="C12934" s="9"/>
      <c r="D12934" s="9"/>
    </row>
    <row r="12935" spans="3:4" x14ac:dyDescent="0.25">
      <c r="C12935" s="9"/>
      <c r="D12935" s="9"/>
    </row>
    <row r="12936" spans="3:4" x14ac:dyDescent="0.25">
      <c r="C12936" s="9"/>
      <c r="D12936" s="9"/>
    </row>
    <row r="12937" spans="3:4" x14ac:dyDescent="0.25">
      <c r="C12937" s="9"/>
      <c r="D12937" s="9"/>
    </row>
    <row r="12938" spans="3:4" x14ac:dyDescent="0.25">
      <c r="C12938" s="9"/>
      <c r="D12938" s="9"/>
    </row>
    <row r="12939" spans="3:4" x14ac:dyDescent="0.25">
      <c r="C12939" s="9"/>
      <c r="D12939" s="9"/>
    </row>
    <row r="12940" spans="3:4" x14ac:dyDescent="0.25">
      <c r="C12940" s="9"/>
      <c r="D12940" s="9"/>
    </row>
    <row r="12941" spans="3:4" x14ac:dyDescent="0.25">
      <c r="C12941" s="9"/>
      <c r="D12941" s="9"/>
    </row>
    <row r="12942" spans="3:4" x14ac:dyDescent="0.25">
      <c r="C12942" s="9"/>
      <c r="D12942" s="9"/>
    </row>
    <row r="12943" spans="3:4" x14ac:dyDescent="0.25">
      <c r="C12943" s="9"/>
      <c r="D12943" s="9"/>
    </row>
    <row r="12944" spans="3:4" x14ac:dyDescent="0.25">
      <c r="C12944" s="9"/>
      <c r="D12944" s="9"/>
    </row>
    <row r="12945" spans="3:4" x14ac:dyDescent="0.25">
      <c r="C12945" s="9"/>
      <c r="D12945" s="9"/>
    </row>
    <row r="12946" spans="3:4" x14ac:dyDescent="0.25">
      <c r="C12946" s="9"/>
      <c r="D12946" s="9"/>
    </row>
    <row r="12947" spans="3:4" x14ac:dyDescent="0.25">
      <c r="C12947" s="9"/>
      <c r="D12947" s="9"/>
    </row>
    <row r="12948" spans="3:4" x14ac:dyDescent="0.25">
      <c r="C12948" s="9"/>
      <c r="D12948" s="9"/>
    </row>
    <row r="12949" spans="3:4" x14ac:dyDescent="0.25">
      <c r="C12949" s="9"/>
      <c r="D12949" s="9"/>
    </row>
    <row r="12950" spans="3:4" x14ac:dyDescent="0.25">
      <c r="C12950" s="9"/>
      <c r="D12950" s="9"/>
    </row>
    <row r="12951" spans="3:4" x14ac:dyDescent="0.25">
      <c r="C12951" s="9"/>
      <c r="D12951" s="9"/>
    </row>
    <row r="12952" spans="3:4" x14ac:dyDescent="0.25">
      <c r="C12952" s="9"/>
      <c r="D12952" s="9"/>
    </row>
    <row r="12953" spans="3:4" x14ac:dyDescent="0.25">
      <c r="C12953" s="9"/>
      <c r="D12953" s="9"/>
    </row>
    <row r="12954" spans="3:4" x14ac:dyDescent="0.25">
      <c r="C12954" s="9"/>
      <c r="D12954" s="9"/>
    </row>
    <row r="12955" spans="3:4" x14ac:dyDescent="0.25">
      <c r="C12955" s="9"/>
      <c r="D12955" s="9"/>
    </row>
    <row r="12956" spans="3:4" x14ac:dyDescent="0.25">
      <c r="C12956" s="9"/>
      <c r="D12956" s="9"/>
    </row>
    <row r="12957" spans="3:4" x14ac:dyDescent="0.25">
      <c r="C12957" s="9"/>
      <c r="D12957" s="9"/>
    </row>
    <row r="12958" spans="3:4" x14ac:dyDescent="0.25">
      <c r="C12958" s="9"/>
      <c r="D12958" s="9"/>
    </row>
    <row r="12959" spans="3:4" x14ac:dyDescent="0.25">
      <c r="C12959" s="9"/>
      <c r="D12959" s="9"/>
    </row>
    <row r="12960" spans="3:4" x14ac:dyDescent="0.25">
      <c r="C12960" s="9"/>
      <c r="D12960" s="9"/>
    </row>
    <row r="12961" spans="3:4" x14ac:dyDescent="0.25">
      <c r="C12961" s="9"/>
      <c r="D12961" s="9"/>
    </row>
    <row r="12962" spans="3:4" x14ac:dyDescent="0.25">
      <c r="C12962" s="9"/>
      <c r="D12962" s="9"/>
    </row>
    <row r="12963" spans="3:4" x14ac:dyDescent="0.25">
      <c r="C12963" s="9"/>
      <c r="D12963" s="9"/>
    </row>
    <row r="12964" spans="3:4" x14ac:dyDescent="0.25">
      <c r="C12964" s="9"/>
      <c r="D12964" s="9"/>
    </row>
    <row r="12965" spans="3:4" x14ac:dyDescent="0.25">
      <c r="C12965" s="9"/>
      <c r="D12965" s="9"/>
    </row>
    <row r="12966" spans="3:4" x14ac:dyDescent="0.25">
      <c r="C12966" s="9"/>
      <c r="D12966" s="9"/>
    </row>
    <row r="12967" spans="3:4" x14ac:dyDescent="0.25">
      <c r="C12967" s="9"/>
      <c r="D12967" s="9"/>
    </row>
    <row r="12968" spans="3:4" x14ac:dyDescent="0.25">
      <c r="C12968" s="9"/>
      <c r="D12968" s="9"/>
    </row>
    <row r="12969" spans="3:4" x14ac:dyDescent="0.25">
      <c r="C12969" s="9"/>
      <c r="D12969" s="9"/>
    </row>
    <row r="12970" spans="3:4" x14ac:dyDescent="0.25">
      <c r="C12970" s="9"/>
      <c r="D12970" s="9"/>
    </row>
    <row r="12971" spans="3:4" x14ac:dyDescent="0.25">
      <c r="C12971" s="9"/>
      <c r="D12971" s="9"/>
    </row>
    <row r="12972" spans="3:4" x14ac:dyDescent="0.25">
      <c r="C12972" s="9"/>
      <c r="D12972" s="9"/>
    </row>
    <row r="12973" spans="3:4" x14ac:dyDescent="0.25">
      <c r="C12973" s="9"/>
      <c r="D12973" s="9"/>
    </row>
    <row r="12974" spans="3:4" x14ac:dyDescent="0.25">
      <c r="C12974" s="9"/>
      <c r="D12974" s="9"/>
    </row>
    <row r="12975" spans="3:4" x14ac:dyDescent="0.25">
      <c r="C12975" s="9"/>
      <c r="D12975" s="9"/>
    </row>
    <row r="12976" spans="3:4" x14ac:dyDescent="0.25">
      <c r="C12976" s="9"/>
      <c r="D12976" s="9"/>
    </row>
    <row r="12977" spans="3:4" x14ac:dyDescent="0.25">
      <c r="C12977" s="9"/>
      <c r="D12977" s="9"/>
    </row>
    <row r="12978" spans="3:4" x14ac:dyDescent="0.25">
      <c r="C12978" s="9"/>
      <c r="D12978" s="9"/>
    </row>
    <row r="12979" spans="3:4" x14ac:dyDescent="0.25">
      <c r="C12979" s="9"/>
      <c r="D12979" s="9"/>
    </row>
    <row r="12980" spans="3:4" x14ac:dyDescent="0.25">
      <c r="C12980" s="9"/>
      <c r="D12980" s="9"/>
    </row>
    <row r="12981" spans="3:4" x14ac:dyDescent="0.25">
      <c r="C12981" s="9"/>
      <c r="D12981" s="9"/>
    </row>
    <row r="12982" spans="3:4" x14ac:dyDescent="0.25">
      <c r="C12982" s="9"/>
      <c r="D12982" s="9"/>
    </row>
    <row r="12983" spans="3:4" x14ac:dyDescent="0.25">
      <c r="C12983" s="9"/>
      <c r="D12983" s="9"/>
    </row>
    <row r="12984" spans="3:4" x14ac:dyDescent="0.25">
      <c r="C12984" s="9"/>
      <c r="D12984" s="9"/>
    </row>
    <row r="12985" spans="3:4" x14ac:dyDescent="0.25">
      <c r="C12985" s="9"/>
      <c r="D12985" s="9"/>
    </row>
    <row r="12986" spans="3:4" x14ac:dyDescent="0.25">
      <c r="C12986" s="9"/>
      <c r="D12986" s="9"/>
    </row>
    <row r="12987" spans="3:4" x14ac:dyDescent="0.25">
      <c r="C12987" s="9"/>
      <c r="D12987" s="9"/>
    </row>
    <row r="12988" spans="3:4" x14ac:dyDescent="0.25">
      <c r="C12988" s="9"/>
      <c r="D12988" s="9"/>
    </row>
    <row r="12989" spans="3:4" x14ac:dyDescent="0.25">
      <c r="C12989" s="9"/>
      <c r="D12989" s="9"/>
    </row>
    <row r="12990" spans="3:4" x14ac:dyDescent="0.25">
      <c r="C12990" s="9"/>
      <c r="D12990" s="9"/>
    </row>
    <row r="12991" spans="3:4" x14ac:dyDescent="0.25">
      <c r="C12991" s="9"/>
      <c r="D12991" s="9"/>
    </row>
    <row r="12992" spans="3:4" x14ac:dyDescent="0.25">
      <c r="C12992" s="9"/>
      <c r="D12992" s="9"/>
    </row>
    <row r="12993" spans="3:4" x14ac:dyDescent="0.25">
      <c r="C12993" s="9"/>
      <c r="D12993" s="9"/>
    </row>
    <row r="12994" spans="3:4" x14ac:dyDescent="0.25">
      <c r="C12994" s="9"/>
      <c r="D12994" s="9"/>
    </row>
    <row r="12995" spans="3:4" x14ac:dyDescent="0.25">
      <c r="C12995" s="9"/>
      <c r="D12995" s="9"/>
    </row>
    <row r="12996" spans="3:4" x14ac:dyDescent="0.25">
      <c r="C12996" s="9"/>
      <c r="D12996" s="9"/>
    </row>
    <row r="12997" spans="3:4" x14ac:dyDescent="0.25">
      <c r="C12997" s="9"/>
      <c r="D12997" s="9"/>
    </row>
    <row r="12998" spans="3:4" x14ac:dyDescent="0.25">
      <c r="C12998" s="9"/>
      <c r="D12998" s="9"/>
    </row>
    <row r="12999" spans="3:4" x14ac:dyDescent="0.25">
      <c r="C12999" s="9"/>
      <c r="D12999" s="9"/>
    </row>
    <row r="13000" spans="3:4" x14ac:dyDescent="0.25">
      <c r="C13000" s="9"/>
      <c r="D13000" s="9"/>
    </row>
    <row r="13001" spans="3:4" x14ac:dyDescent="0.25">
      <c r="C13001" s="9"/>
      <c r="D13001" s="9"/>
    </row>
    <row r="13002" spans="3:4" x14ac:dyDescent="0.25">
      <c r="C13002" s="9"/>
      <c r="D13002" s="9"/>
    </row>
    <row r="13003" spans="3:4" x14ac:dyDescent="0.25">
      <c r="C13003" s="9"/>
      <c r="D13003" s="9"/>
    </row>
    <row r="13004" spans="3:4" x14ac:dyDescent="0.25">
      <c r="C13004" s="9"/>
      <c r="D13004" s="9"/>
    </row>
    <row r="13005" spans="3:4" x14ac:dyDescent="0.25">
      <c r="C13005" s="9"/>
      <c r="D13005" s="9"/>
    </row>
    <row r="13006" spans="3:4" x14ac:dyDescent="0.25">
      <c r="C13006" s="9"/>
      <c r="D13006" s="9"/>
    </row>
    <row r="13007" spans="3:4" x14ac:dyDescent="0.25">
      <c r="C13007" s="9"/>
      <c r="D13007" s="9"/>
    </row>
    <row r="13008" spans="3:4" x14ac:dyDescent="0.25">
      <c r="C13008" s="9"/>
      <c r="D13008" s="9"/>
    </row>
    <row r="13009" spans="3:4" x14ac:dyDescent="0.25">
      <c r="C13009" s="9"/>
      <c r="D13009" s="9"/>
    </row>
    <row r="13010" spans="3:4" x14ac:dyDescent="0.25">
      <c r="C13010" s="9"/>
      <c r="D13010" s="9"/>
    </row>
    <row r="13011" spans="3:4" x14ac:dyDescent="0.25">
      <c r="C13011" s="9"/>
      <c r="D13011" s="9"/>
    </row>
    <row r="13012" spans="3:4" x14ac:dyDescent="0.25">
      <c r="C13012" s="9"/>
      <c r="D13012" s="9"/>
    </row>
    <row r="13013" spans="3:4" x14ac:dyDescent="0.25">
      <c r="C13013" s="9"/>
      <c r="D13013" s="9"/>
    </row>
    <row r="13014" spans="3:4" x14ac:dyDescent="0.25">
      <c r="C13014" s="9"/>
      <c r="D13014" s="9"/>
    </row>
    <row r="13015" spans="3:4" x14ac:dyDescent="0.25">
      <c r="C13015" s="9"/>
      <c r="D13015" s="9"/>
    </row>
    <row r="13016" spans="3:4" x14ac:dyDescent="0.25">
      <c r="C13016" s="9"/>
      <c r="D13016" s="9"/>
    </row>
    <row r="13017" spans="3:4" x14ac:dyDescent="0.25">
      <c r="C13017" s="9"/>
      <c r="D13017" s="9"/>
    </row>
    <row r="13018" spans="3:4" x14ac:dyDescent="0.25">
      <c r="C13018" s="9"/>
      <c r="D13018" s="9"/>
    </row>
    <row r="13019" spans="3:4" x14ac:dyDescent="0.25">
      <c r="C13019" s="9"/>
      <c r="D13019" s="9"/>
    </row>
    <row r="13020" spans="3:4" x14ac:dyDescent="0.25">
      <c r="C13020" s="9"/>
      <c r="D13020" s="9"/>
    </row>
    <row r="13021" spans="3:4" x14ac:dyDescent="0.25">
      <c r="C13021" s="9"/>
      <c r="D13021" s="9"/>
    </row>
    <row r="13022" spans="3:4" x14ac:dyDescent="0.25">
      <c r="C13022" s="9"/>
      <c r="D13022" s="9"/>
    </row>
    <row r="13023" spans="3:4" x14ac:dyDescent="0.25">
      <c r="C13023" s="9"/>
      <c r="D13023" s="9"/>
    </row>
    <row r="13024" spans="3:4" x14ac:dyDescent="0.25">
      <c r="C13024" s="9"/>
      <c r="D13024" s="9"/>
    </row>
    <row r="13025" spans="3:4" x14ac:dyDescent="0.25">
      <c r="C13025" s="9"/>
      <c r="D13025" s="9"/>
    </row>
    <row r="13026" spans="3:4" x14ac:dyDescent="0.25">
      <c r="C13026" s="9"/>
      <c r="D13026" s="9"/>
    </row>
    <row r="13027" spans="3:4" x14ac:dyDescent="0.25">
      <c r="C13027" s="9"/>
      <c r="D13027" s="9"/>
    </row>
    <row r="13028" spans="3:4" x14ac:dyDescent="0.25">
      <c r="C13028" s="9"/>
      <c r="D13028" s="9"/>
    </row>
    <row r="13029" spans="3:4" x14ac:dyDescent="0.25">
      <c r="C13029" s="9"/>
      <c r="D13029" s="9"/>
    </row>
    <row r="13030" spans="3:4" x14ac:dyDescent="0.25">
      <c r="C13030" s="9"/>
      <c r="D13030" s="9"/>
    </row>
    <row r="13031" spans="3:4" x14ac:dyDescent="0.25">
      <c r="C13031" s="9"/>
      <c r="D13031" s="9"/>
    </row>
    <row r="13032" spans="3:4" x14ac:dyDescent="0.25">
      <c r="C13032" s="9"/>
      <c r="D13032" s="9"/>
    </row>
    <row r="13033" spans="3:4" x14ac:dyDescent="0.25">
      <c r="C13033" s="9"/>
      <c r="D13033" s="9"/>
    </row>
    <row r="13034" spans="3:4" x14ac:dyDescent="0.25">
      <c r="C13034" s="9"/>
      <c r="D13034" s="9"/>
    </row>
    <row r="13035" spans="3:4" x14ac:dyDescent="0.25">
      <c r="C13035" s="9"/>
      <c r="D13035" s="9"/>
    </row>
    <row r="13036" spans="3:4" x14ac:dyDescent="0.25">
      <c r="C13036" s="9"/>
      <c r="D13036" s="9"/>
    </row>
    <row r="13037" spans="3:4" x14ac:dyDescent="0.25">
      <c r="C13037" s="9"/>
      <c r="D13037" s="9"/>
    </row>
    <row r="13038" spans="3:4" x14ac:dyDescent="0.25">
      <c r="C13038" s="9"/>
      <c r="D13038" s="9"/>
    </row>
    <row r="13039" spans="3:4" x14ac:dyDescent="0.25">
      <c r="C13039" s="9"/>
      <c r="D13039" s="9"/>
    </row>
    <row r="13040" spans="3:4" x14ac:dyDescent="0.25">
      <c r="C13040" s="9"/>
      <c r="D13040" s="9"/>
    </row>
    <row r="13041" spans="3:4" x14ac:dyDescent="0.25">
      <c r="C13041" s="9"/>
      <c r="D13041" s="9"/>
    </row>
    <row r="13042" spans="3:4" x14ac:dyDescent="0.25">
      <c r="C13042" s="9"/>
      <c r="D13042" s="9"/>
    </row>
    <row r="13043" spans="3:4" x14ac:dyDescent="0.25">
      <c r="C13043" s="9"/>
      <c r="D13043" s="9"/>
    </row>
    <row r="13044" spans="3:4" x14ac:dyDescent="0.25">
      <c r="C13044" s="9"/>
      <c r="D13044" s="9"/>
    </row>
    <row r="13045" spans="3:4" x14ac:dyDescent="0.25">
      <c r="C13045" s="9"/>
      <c r="D13045" s="9"/>
    </row>
    <row r="13046" spans="3:4" x14ac:dyDescent="0.25">
      <c r="C13046" s="9"/>
      <c r="D13046" s="9"/>
    </row>
    <row r="13047" spans="3:4" x14ac:dyDescent="0.25">
      <c r="C13047" s="9"/>
      <c r="D13047" s="9"/>
    </row>
    <row r="13048" spans="3:4" x14ac:dyDescent="0.25">
      <c r="C13048" s="9"/>
      <c r="D13048" s="9"/>
    </row>
    <row r="13049" spans="3:4" x14ac:dyDescent="0.25">
      <c r="C13049" s="9"/>
      <c r="D13049" s="9"/>
    </row>
    <row r="13050" spans="3:4" x14ac:dyDescent="0.25">
      <c r="C13050" s="9"/>
      <c r="D13050" s="9"/>
    </row>
    <row r="13051" spans="3:4" x14ac:dyDescent="0.25">
      <c r="C13051" s="9"/>
      <c r="D13051" s="9"/>
    </row>
    <row r="13052" spans="3:4" x14ac:dyDescent="0.25">
      <c r="C13052" s="9"/>
      <c r="D13052" s="9"/>
    </row>
    <row r="13053" spans="3:4" x14ac:dyDescent="0.25">
      <c r="C13053" s="9"/>
      <c r="D13053" s="9"/>
    </row>
    <row r="13054" spans="3:4" x14ac:dyDescent="0.25">
      <c r="C13054" s="9"/>
      <c r="D13054" s="9"/>
    </row>
    <row r="13055" spans="3:4" x14ac:dyDescent="0.25">
      <c r="C13055" s="9"/>
      <c r="D13055" s="9"/>
    </row>
    <row r="13056" spans="3:4" x14ac:dyDescent="0.25">
      <c r="C13056" s="9"/>
      <c r="D13056" s="9"/>
    </row>
    <row r="13057" spans="3:4" x14ac:dyDescent="0.25">
      <c r="C13057" s="9"/>
      <c r="D13057" s="9"/>
    </row>
    <row r="13058" spans="3:4" x14ac:dyDescent="0.25">
      <c r="C13058" s="9"/>
      <c r="D13058" s="9"/>
    </row>
    <row r="13059" spans="3:4" x14ac:dyDescent="0.25">
      <c r="C13059" s="9"/>
      <c r="D13059" s="9"/>
    </row>
    <row r="13060" spans="3:4" x14ac:dyDescent="0.25">
      <c r="C13060" s="9"/>
      <c r="D13060" s="9"/>
    </row>
    <row r="13061" spans="3:4" x14ac:dyDescent="0.25">
      <c r="C13061" s="9"/>
      <c r="D13061" s="9"/>
    </row>
    <row r="13062" spans="3:4" x14ac:dyDescent="0.25">
      <c r="C13062" s="9"/>
      <c r="D13062" s="9"/>
    </row>
    <row r="13063" spans="3:4" x14ac:dyDescent="0.25">
      <c r="C13063" s="9"/>
      <c r="D13063" s="9"/>
    </row>
    <row r="13064" spans="3:4" x14ac:dyDescent="0.25">
      <c r="C13064" s="9"/>
      <c r="D13064" s="9"/>
    </row>
    <row r="13065" spans="3:4" x14ac:dyDescent="0.25">
      <c r="C13065" s="9"/>
      <c r="D13065" s="9"/>
    </row>
    <row r="13066" spans="3:4" x14ac:dyDescent="0.25">
      <c r="C13066" s="9"/>
      <c r="D13066" s="9"/>
    </row>
    <row r="13067" spans="3:4" x14ac:dyDescent="0.25">
      <c r="C13067" s="9"/>
      <c r="D13067" s="9"/>
    </row>
    <row r="13068" spans="3:4" x14ac:dyDescent="0.25">
      <c r="C13068" s="9"/>
      <c r="D13068" s="9"/>
    </row>
    <row r="13069" spans="3:4" x14ac:dyDescent="0.25">
      <c r="C13069" s="9"/>
      <c r="D13069" s="9"/>
    </row>
    <row r="13070" spans="3:4" x14ac:dyDescent="0.25">
      <c r="C13070" s="9"/>
      <c r="D13070" s="9"/>
    </row>
    <row r="13071" spans="3:4" x14ac:dyDescent="0.25">
      <c r="C13071" s="9"/>
      <c r="D13071" s="9"/>
    </row>
    <row r="13072" spans="3:4" x14ac:dyDescent="0.25">
      <c r="C13072" s="9"/>
      <c r="D13072" s="9"/>
    </row>
    <row r="13073" spans="3:4" x14ac:dyDescent="0.25">
      <c r="C13073" s="9"/>
      <c r="D13073" s="9"/>
    </row>
    <row r="13074" spans="3:4" x14ac:dyDescent="0.25">
      <c r="C13074" s="9"/>
      <c r="D13074" s="9"/>
    </row>
    <row r="13075" spans="3:4" x14ac:dyDescent="0.25">
      <c r="C13075" s="9"/>
      <c r="D13075" s="9"/>
    </row>
    <row r="13076" spans="3:4" x14ac:dyDescent="0.25">
      <c r="C13076" s="9"/>
      <c r="D13076" s="9"/>
    </row>
    <row r="13077" spans="3:4" x14ac:dyDescent="0.25">
      <c r="C13077" s="9"/>
      <c r="D13077" s="9"/>
    </row>
    <row r="13078" spans="3:4" x14ac:dyDescent="0.25">
      <c r="C13078" s="9"/>
      <c r="D13078" s="9"/>
    </row>
    <row r="13079" spans="3:4" x14ac:dyDescent="0.25">
      <c r="C13079" s="9"/>
      <c r="D13079" s="9"/>
    </row>
    <row r="13080" spans="3:4" x14ac:dyDescent="0.25">
      <c r="C13080" s="9"/>
      <c r="D13080" s="9"/>
    </row>
    <row r="13081" spans="3:4" x14ac:dyDescent="0.25">
      <c r="C13081" s="9"/>
      <c r="D13081" s="9"/>
    </row>
    <row r="13082" spans="3:4" x14ac:dyDescent="0.25">
      <c r="C13082" s="9"/>
      <c r="D13082" s="9"/>
    </row>
    <row r="13083" spans="3:4" x14ac:dyDescent="0.25">
      <c r="C13083" s="9"/>
      <c r="D13083" s="9"/>
    </row>
    <row r="13084" spans="3:4" x14ac:dyDescent="0.25">
      <c r="C13084" s="9"/>
      <c r="D13084" s="9"/>
    </row>
    <row r="13085" spans="3:4" x14ac:dyDescent="0.25">
      <c r="C13085" s="9"/>
      <c r="D13085" s="9"/>
    </row>
    <row r="13086" spans="3:4" x14ac:dyDescent="0.25">
      <c r="C13086" s="9"/>
      <c r="D13086" s="9"/>
    </row>
    <row r="13087" spans="3:4" x14ac:dyDescent="0.25">
      <c r="C13087" s="9"/>
      <c r="D13087" s="9"/>
    </row>
    <row r="13088" spans="3:4" x14ac:dyDescent="0.25">
      <c r="C13088" s="9"/>
      <c r="D13088" s="9"/>
    </row>
    <row r="13089" spans="3:4" x14ac:dyDescent="0.25">
      <c r="C13089" s="9"/>
      <c r="D13089" s="9"/>
    </row>
    <row r="13090" spans="3:4" x14ac:dyDescent="0.25">
      <c r="C13090" s="9"/>
      <c r="D13090" s="9"/>
    </row>
    <row r="13091" spans="3:4" x14ac:dyDescent="0.25">
      <c r="C13091" s="9"/>
      <c r="D13091" s="9"/>
    </row>
    <row r="13092" spans="3:4" x14ac:dyDescent="0.25">
      <c r="C13092" s="9"/>
      <c r="D13092" s="9"/>
    </row>
    <row r="13093" spans="3:4" x14ac:dyDescent="0.25">
      <c r="C13093" s="9"/>
      <c r="D13093" s="9"/>
    </row>
    <row r="13094" spans="3:4" x14ac:dyDescent="0.25">
      <c r="C13094" s="9"/>
      <c r="D13094" s="9"/>
    </row>
    <row r="13095" spans="3:4" x14ac:dyDescent="0.25">
      <c r="C13095" s="9"/>
      <c r="D13095" s="9"/>
    </row>
    <row r="13096" spans="3:4" x14ac:dyDescent="0.25">
      <c r="C13096" s="9"/>
      <c r="D13096" s="9"/>
    </row>
    <row r="13097" spans="3:4" x14ac:dyDescent="0.25">
      <c r="C13097" s="9"/>
      <c r="D13097" s="9"/>
    </row>
    <row r="13098" spans="3:4" x14ac:dyDescent="0.25">
      <c r="C13098" s="9"/>
      <c r="D13098" s="9"/>
    </row>
    <row r="13099" spans="3:4" x14ac:dyDescent="0.25">
      <c r="C13099" s="9"/>
      <c r="D13099" s="9"/>
    </row>
    <row r="13100" spans="3:4" x14ac:dyDescent="0.25">
      <c r="C13100" s="9"/>
      <c r="D13100" s="9"/>
    </row>
    <row r="13101" spans="3:4" x14ac:dyDescent="0.25">
      <c r="C13101" s="9"/>
      <c r="D13101" s="9"/>
    </row>
    <row r="13102" spans="3:4" x14ac:dyDescent="0.25">
      <c r="C13102" s="9"/>
      <c r="D13102" s="9"/>
    </row>
    <row r="13103" spans="3:4" x14ac:dyDescent="0.25">
      <c r="C13103" s="9"/>
      <c r="D13103" s="9"/>
    </row>
    <row r="13104" spans="3:4" x14ac:dyDescent="0.25">
      <c r="C13104" s="9"/>
      <c r="D13104" s="9"/>
    </row>
    <row r="13105" spans="3:4" x14ac:dyDescent="0.25">
      <c r="C13105" s="9"/>
      <c r="D13105" s="9"/>
    </row>
    <row r="13106" spans="3:4" x14ac:dyDescent="0.25">
      <c r="C13106" s="9"/>
      <c r="D13106" s="9"/>
    </row>
    <row r="13107" spans="3:4" x14ac:dyDescent="0.25">
      <c r="C13107" s="9"/>
      <c r="D13107" s="9"/>
    </row>
    <row r="13108" spans="3:4" x14ac:dyDescent="0.25">
      <c r="C13108" s="9"/>
      <c r="D13108" s="9"/>
    </row>
    <row r="13109" spans="3:4" x14ac:dyDescent="0.25">
      <c r="C13109" s="9"/>
      <c r="D13109" s="9"/>
    </row>
    <row r="13110" spans="3:4" x14ac:dyDescent="0.25">
      <c r="C13110" s="9"/>
      <c r="D13110" s="9"/>
    </row>
    <row r="13111" spans="3:4" x14ac:dyDescent="0.25">
      <c r="C13111" s="9"/>
      <c r="D13111" s="9"/>
    </row>
    <row r="13112" spans="3:4" x14ac:dyDescent="0.25">
      <c r="C13112" s="9"/>
      <c r="D13112" s="9"/>
    </row>
    <row r="13113" spans="3:4" x14ac:dyDescent="0.25">
      <c r="C13113" s="9"/>
      <c r="D13113" s="9"/>
    </row>
    <row r="13114" spans="3:4" x14ac:dyDescent="0.25">
      <c r="C13114" s="9"/>
      <c r="D13114" s="9"/>
    </row>
    <row r="13115" spans="3:4" x14ac:dyDescent="0.25">
      <c r="C13115" s="9"/>
      <c r="D13115" s="9"/>
    </row>
    <row r="13116" spans="3:4" x14ac:dyDescent="0.25">
      <c r="C13116" s="9"/>
      <c r="D13116" s="9"/>
    </row>
    <row r="13117" spans="3:4" x14ac:dyDescent="0.25">
      <c r="C13117" s="9"/>
      <c r="D13117" s="9"/>
    </row>
    <row r="13118" spans="3:4" x14ac:dyDescent="0.25">
      <c r="C13118" s="9"/>
      <c r="D13118" s="9"/>
    </row>
    <row r="13119" spans="3:4" x14ac:dyDescent="0.25">
      <c r="C13119" s="9"/>
      <c r="D13119" s="9"/>
    </row>
    <row r="13120" spans="3:4" x14ac:dyDescent="0.25">
      <c r="C13120" s="9"/>
      <c r="D13120" s="9"/>
    </row>
    <row r="13121" spans="3:4" x14ac:dyDescent="0.25">
      <c r="C13121" s="9"/>
      <c r="D13121" s="9"/>
    </row>
    <row r="13122" spans="3:4" x14ac:dyDescent="0.25">
      <c r="C13122" s="9"/>
      <c r="D13122" s="9"/>
    </row>
    <row r="13123" spans="3:4" x14ac:dyDescent="0.25">
      <c r="C13123" s="9"/>
      <c r="D13123" s="9"/>
    </row>
    <row r="13124" spans="3:4" x14ac:dyDescent="0.25">
      <c r="C13124" s="9"/>
      <c r="D13124" s="9"/>
    </row>
    <row r="13125" spans="3:4" x14ac:dyDescent="0.25">
      <c r="C13125" s="9"/>
      <c r="D13125" s="9"/>
    </row>
    <row r="13126" spans="3:4" x14ac:dyDescent="0.25">
      <c r="C13126" s="9"/>
      <c r="D13126" s="9"/>
    </row>
    <row r="13127" spans="3:4" x14ac:dyDescent="0.25">
      <c r="C13127" s="9"/>
      <c r="D13127" s="9"/>
    </row>
    <row r="13128" spans="3:4" x14ac:dyDescent="0.25">
      <c r="C13128" s="9"/>
      <c r="D13128" s="9"/>
    </row>
    <row r="13129" spans="3:4" x14ac:dyDescent="0.25">
      <c r="C13129" s="9"/>
      <c r="D13129" s="9"/>
    </row>
    <row r="13130" spans="3:4" x14ac:dyDescent="0.25">
      <c r="C13130" s="9"/>
      <c r="D13130" s="9"/>
    </row>
    <row r="13131" spans="3:4" x14ac:dyDescent="0.25">
      <c r="C13131" s="9"/>
      <c r="D13131" s="9"/>
    </row>
    <row r="13132" spans="3:4" x14ac:dyDescent="0.25">
      <c r="C13132" s="9"/>
      <c r="D13132" s="9"/>
    </row>
    <row r="13133" spans="3:4" x14ac:dyDescent="0.25">
      <c r="C13133" s="9"/>
      <c r="D13133" s="9"/>
    </row>
    <row r="13134" spans="3:4" x14ac:dyDescent="0.25">
      <c r="C13134" s="9"/>
      <c r="D13134" s="9"/>
    </row>
    <row r="13135" spans="3:4" x14ac:dyDescent="0.25">
      <c r="C13135" s="9"/>
      <c r="D13135" s="9"/>
    </row>
    <row r="13136" spans="3:4" x14ac:dyDescent="0.25">
      <c r="C13136" s="9"/>
      <c r="D13136" s="9"/>
    </row>
    <row r="13137" spans="3:4" x14ac:dyDescent="0.25">
      <c r="C13137" s="9"/>
      <c r="D13137" s="9"/>
    </row>
    <row r="13138" spans="3:4" x14ac:dyDescent="0.25">
      <c r="C13138" s="9"/>
      <c r="D13138" s="9"/>
    </row>
    <row r="13139" spans="3:4" x14ac:dyDescent="0.25">
      <c r="C13139" s="9"/>
      <c r="D13139" s="9"/>
    </row>
    <row r="13140" spans="3:4" x14ac:dyDescent="0.25">
      <c r="C13140" s="9"/>
      <c r="D13140" s="9"/>
    </row>
    <row r="13141" spans="3:4" x14ac:dyDescent="0.25">
      <c r="C13141" s="9"/>
      <c r="D13141" s="9"/>
    </row>
    <row r="13142" spans="3:4" x14ac:dyDescent="0.25">
      <c r="C13142" s="9"/>
      <c r="D13142" s="9"/>
    </row>
    <row r="13143" spans="3:4" x14ac:dyDescent="0.25">
      <c r="C13143" s="9"/>
      <c r="D13143" s="9"/>
    </row>
    <row r="13144" spans="3:4" x14ac:dyDescent="0.25">
      <c r="C13144" s="9"/>
      <c r="D13144" s="9"/>
    </row>
    <row r="13145" spans="3:4" x14ac:dyDescent="0.25">
      <c r="C13145" s="9"/>
      <c r="D13145" s="9"/>
    </row>
    <row r="13146" spans="3:4" x14ac:dyDescent="0.25">
      <c r="C13146" s="9"/>
      <c r="D13146" s="9"/>
    </row>
    <row r="13147" spans="3:4" x14ac:dyDescent="0.25">
      <c r="C13147" s="9"/>
      <c r="D13147" s="9"/>
    </row>
    <row r="13148" spans="3:4" x14ac:dyDescent="0.25">
      <c r="C13148" s="9"/>
      <c r="D13148" s="9"/>
    </row>
    <row r="13149" spans="3:4" x14ac:dyDescent="0.25">
      <c r="C13149" s="9"/>
      <c r="D13149" s="9"/>
    </row>
    <row r="13150" spans="3:4" x14ac:dyDescent="0.25">
      <c r="C13150" s="9"/>
      <c r="D13150" s="9"/>
    </row>
    <row r="13151" spans="3:4" x14ac:dyDescent="0.25">
      <c r="C13151" s="9"/>
      <c r="D13151" s="9"/>
    </row>
    <row r="13152" spans="3:4" x14ac:dyDescent="0.25">
      <c r="C13152" s="9"/>
      <c r="D13152" s="9"/>
    </row>
    <row r="13153" spans="3:4" x14ac:dyDescent="0.25">
      <c r="C13153" s="9"/>
      <c r="D13153" s="9"/>
    </row>
    <row r="13154" spans="3:4" x14ac:dyDescent="0.25">
      <c r="C13154" s="9"/>
      <c r="D13154" s="9"/>
    </row>
    <row r="13155" spans="3:4" x14ac:dyDescent="0.25">
      <c r="C13155" s="9"/>
      <c r="D13155" s="9"/>
    </row>
    <row r="13156" spans="3:4" x14ac:dyDescent="0.25">
      <c r="C13156" s="9"/>
      <c r="D13156" s="9"/>
    </row>
    <row r="13157" spans="3:4" x14ac:dyDescent="0.25">
      <c r="C13157" s="9"/>
      <c r="D13157" s="9"/>
    </row>
    <row r="13158" spans="3:4" x14ac:dyDescent="0.25">
      <c r="C13158" s="9"/>
      <c r="D13158" s="9"/>
    </row>
    <row r="13159" spans="3:4" x14ac:dyDescent="0.25">
      <c r="C13159" s="9"/>
      <c r="D13159" s="9"/>
    </row>
    <row r="13160" spans="3:4" x14ac:dyDescent="0.25">
      <c r="C13160" s="9"/>
      <c r="D13160" s="9"/>
    </row>
    <row r="13161" spans="3:4" x14ac:dyDescent="0.25">
      <c r="C13161" s="9"/>
      <c r="D13161" s="9"/>
    </row>
    <row r="13162" spans="3:4" x14ac:dyDescent="0.25">
      <c r="C13162" s="9"/>
      <c r="D13162" s="9"/>
    </row>
    <row r="13163" spans="3:4" x14ac:dyDescent="0.25">
      <c r="C13163" s="9"/>
      <c r="D13163" s="9"/>
    </row>
    <row r="13164" spans="3:4" x14ac:dyDescent="0.25">
      <c r="C13164" s="9"/>
      <c r="D13164" s="9"/>
    </row>
    <row r="13165" spans="3:4" x14ac:dyDescent="0.25">
      <c r="C13165" s="9"/>
      <c r="D13165" s="9"/>
    </row>
    <row r="13166" spans="3:4" x14ac:dyDescent="0.25">
      <c r="C13166" s="9"/>
      <c r="D13166" s="9"/>
    </row>
    <row r="13167" spans="3:4" x14ac:dyDescent="0.25">
      <c r="C13167" s="9"/>
      <c r="D13167" s="9"/>
    </row>
    <row r="13168" spans="3:4" x14ac:dyDescent="0.25">
      <c r="C13168" s="9"/>
      <c r="D13168" s="9"/>
    </row>
    <row r="13169" spans="3:4" x14ac:dyDescent="0.25">
      <c r="C13169" s="9"/>
      <c r="D13169" s="9"/>
    </row>
    <row r="13170" spans="3:4" x14ac:dyDescent="0.25">
      <c r="C13170" s="9"/>
      <c r="D13170" s="9"/>
    </row>
    <row r="13171" spans="3:4" x14ac:dyDescent="0.25">
      <c r="C13171" s="9"/>
      <c r="D13171" s="9"/>
    </row>
    <row r="13172" spans="3:4" x14ac:dyDescent="0.25">
      <c r="C13172" s="9"/>
      <c r="D13172" s="9"/>
    </row>
    <row r="13173" spans="3:4" x14ac:dyDescent="0.25">
      <c r="C13173" s="9"/>
      <c r="D13173" s="9"/>
    </row>
    <row r="13174" spans="3:4" x14ac:dyDescent="0.25">
      <c r="C13174" s="9"/>
      <c r="D13174" s="9"/>
    </row>
    <row r="13175" spans="3:4" x14ac:dyDescent="0.25">
      <c r="C13175" s="9"/>
      <c r="D13175" s="9"/>
    </row>
    <row r="13176" spans="3:4" x14ac:dyDescent="0.25">
      <c r="C13176" s="9"/>
      <c r="D13176" s="9"/>
    </row>
    <row r="13177" spans="3:4" x14ac:dyDescent="0.25">
      <c r="C13177" s="9"/>
      <c r="D13177" s="9"/>
    </row>
    <row r="13178" spans="3:4" x14ac:dyDescent="0.25">
      <c r="C13178" s="9"/>
      <c r="D13178" s="9"/>
    </row>
    <row r="13179" spans="3:4" x14ac:dyDescent="0.25">
      <c r="C13179" s="9"/>
      <c r="D13179" s="9"/>
    </row>
    <row r="13180" spans="3:4" x14ac:dyDescent="0.25">
      <c r="C13180" s="9"/>
      <c r="D13180" s="9"/>
    </row>
    <row r="13181" spans="3:4" x14ac:dyDescent="0.25">
      <c r="C13181" s="9"/>
      <c r="D13181" s="9"/>
    </row>
    <row r="13182" spans="3:4" x14ac:dyDescent="0.25">
      <c r="C13182" s="9"/>
      <c r="D13182" s="9"/>
    </row>
    <row r="13183" spans="3:4" x14ac:dyDescent="0.25">
      <c r="C13183" s="9"/>
      <c r="D13183" s="9"/>
    </row>
    <row r="13184" spans="3:4" x14ac:dyDescent="0.25">
      <c r="C13184" s="9"/>
      <c r="D13184" s="9"/>
    </row>
    <row r="13185" spans="3:4" x14ac:dyDescent="0.25">
      <c r="C13185" s="9"/>
      <c r="D13185" s="9"/>
    </row>
    <row r="13186" spans="3:4" x14ac:dyDescent="0.25">
      <c r="C13186" s="9"/>
      <c r="D13186" s="9"/>
    </row>
    <row r="13187" spans="3:4" x14ac:dyDescent="0.25">
      <c r="C13187" s="9"/>
      <c r="D13187" s="9"/>
    </row>
    <row r="13188" spans="3:4" x14ac:dyDescent="0.25">
      <c r="C13188" s="9"/>
      <c r="D13188" s="9"/>
    </row>
    <row r="13189" spans="3:4" x14ac:dyDescent="0.25">
      <c r="C13189" s="9"/>
      <c r="D13189" s="9"/>
    </row>
    <row r="13190" spans="3:4" x14ac:dyDescent="0.25">
      <c r="C13190" s="9"/>
      <c r="D13190" s="9"/>
    </row>
    <row r="13191" spans="3:4" x14ac:dyDescent="0.25">
      <c r="C13191" s="9"/>
      <c r="D13191" s="9"/>
    </row>
    <row r="13192" spans="3:4" x14ac:dyDescent="0.25">
      <c r="C13192" s="9"/>
      <c r="D13192" s="9"/>
    </row>
    <row r="13193" spans="3:4" x14ac:dyDescent="0.25">
      <c r="C13193" s="9"/>
      <c r="D13193" s="9"/>
    </row>
    <row r="13194" spans="3:4" x14ac:dyDescent="0.25">
      <c r="C13194" s="9"/>
      <c r="D13194" s="9"/>
    </row>
    <row r="13195" spans="3:4" x14ac:dyDescent="0.25">
      <c r="C13195" s="9"/>
      <c r="D13195" s="9"/>
    </row>
    <row r="13196" spans="3:4" x14ac:dyDescent="0.25">
      <c r="C13196" s="9"/>
      <c r="D13196" s="9"/>
    </row>
    <row r="13197" spans="3:4" x14ac:dyDescent="0.25">
      <c r="C13197" s="9"/>
      <c r="D13197" s="9"/>
    </row>
    <row r="13198" spans="3:4" x14ac:dyDescent="0.25">
      <c r="C13198" s="9"/>
      <c r="D13198" s="9"/>
    </row>
    <row r="13199" spans="3:4" x14ac:dyDescent="0.25">
      <c r="C13199" s="9"/>
      <c r="D13199" s="9"/>
    </row>
    <row r="13200" spans="3:4" x14ac:dyDescent="0.25">
      <c r="C13200" s="9"/>
      <c r="D13200" s="9"/>
    </row>
    <row r="13201" spans="3:4" x14ac:dyDescent="0.25">
      <c r="C13201" s="9"/>
      <c r="D13201" s="9"/>
    </row>
    <row r="13202" spans="3:4" x14ac:dyDescent="0.25">
      <c r="C13202" s="9"/>
      <c r="D13202" s="9"/>
    </row>
    <row r="13203" spans="3:4" x14ac:dyDescent="0.25">
      <c r="C13203" s="9"/>
      <c r="D13203" s="9"/>
    </row>
    <row r="13204" spans="3:4" x14ac:dyDescent="0.25">
      <c r="C13204" s="9"/>
      <c r="D13204" s="9"/>
    </row>
    <row r="13205" spans="3:4" x14ac:dyDescent="0.25">
      <c r="C13205" s="9"/>
      <c r="D13205" s="9"/>
    </row>
    <row r="13206" spans="3:4" x14ac:dyDescent="0.25">
      <c r="C13206" s="9"/>
      <c r="D13206" s="9"/>
    </row>
    <row r="13207" spans="3:4" x14ac:dyDescent="0.25">
      <c r="C13207" s="9"/>
      <c r="D13207" s="9"/>
    </row>
    <row r="13208" spans="3:4" x14ac:dyDescent="0.25">
      <c r="C13208" s="9"/>
      <c r="D13208" s="9"/>
    </row>
    <row r="13209" spans="3:4" x14ac:dyDescent="0.25">
      <c r="C13209" s="9"/>
      <c r="D13209" s="9"/>
    </row>
    <row r="13210" spans="3:4" x14ac:dyDescent="0.25">
      <c r="C13210" s="9"/>
      <c r="D13210" s="9"/>
    </row>
    <row r="13211" spans="3:4" x14ac:dyDescent="0.25">
      <c r="C13211" s="9"/>
      <c r="D13211" s="9"/>
    </row>
    <row r="13212" spans="3:4" x14ac:dyDescent="0.25">
      <c r="C13212" s="9"/>
      <c r="D13212" s="9"/>
    </row>
    <row r="13213" spans="3:4" x14ac:dyDescent="0.25">
      <c r="C13213" s="9"/>
      <c r="D13213" s="9"/>
    </row>
    <row r="13214" spans="3:4" x14ac:dyDescent="0.25">
      <c r="C13214" s="9"/>
      <c r="D13214" s="9"/>
    </row>
    <row r="13215" spans="3:4" x14ac:dyDescent="0.25">
      <c r="C13215" s="9"/>
      <c r="D13215" s="9"/>
    </row>
    <row r="13216" spans="3:4" x14ac:dyDescent="0.25">
      <c r="C13216" s="9"/>
      <c r="D13216" s="9"/>
    </row>
    <row r="13217" spans="3:4" x14ac:dyDescent="0.25">
      <c r="C13217" s="9"/>
      <c r="D13217" s="9"/>
    </row>
    <row r="13218" spans="3:4" x14ac:dyDescent="0.25">
      <c r="C13218" s="9"/>
      <c r="D13218" s="9"/>
    </row>
    <row r="13219" spans="3:4" x14ac:dyDescent="0.25">
      <c r="C13219" s="9"/>
      <c r="D13219" s="9"/>
    </row>
    <row r="13220" spans="3:4" x14ac:dyDescent="0.25">
      <c r="C13220" s="9"/>
      <c r="D13220" s="9"/>
    </row>
    <row r="13221" spans="3:4" x14ac:dyDescent="0.25">
      <c r="C13221" s="9"/>
      <c r="D13221" s="9"/>
    </row>
    <row r="13222" spans="3:4" x14ac:dyDescent="0.25">
      <c r="C13222" s="9"/>
      <c r="D13222" s="9"/>
    </row>
    <row r="13223" spans="3:4" x14ac:dyDescent="0.25">
      <c r="C13223" s="9"/>
      <c r="D13223" s="9"/>
    </row>
    <row r="13224" spans="3:4" x14ac:dyDescent="0.25">
      <c r="C13224" s="9"/>
      <c r="D13224" s="9"/>
    </row>
    <row r="13225" spans="3:4" x14ac:dyDescent="0.25">
      <c r="C13225" s="9"/>
      <c r="D13225" s="9"/>
    </row>
    <row r="13226" spans="3:4" x14ac:dyDescent="0.25">
      <c r="C13226" s="9"/>
      <c r="D13226" s="9"/>
    </row>
    <row r="13227" spans="3:4" x14ac:dyDescent="0.25">
      <c r="C13227" s="9"/>
      <c r="D13227" s="9"/>
    </row>
    <row r="13228" spans="3:4" x14ac:dyDescent="0.25">
      <c r="C13228" s="9"/>
      <c r="D13228" s="9"/>
    </row>
    <row r="13229" spans="3:4" x14ac:dyDescent="0.25">
      <c r="C13229" s="9"/>
      <c r="D13229" s="9"/>
    </row>
    <row r="13230" spans="3:4" x14ac:dyDescent="0.25">
      <c r="C13230" s="9"/>
      <c r="D13230" s="9"/>
    </row>
    <row r="13231" spans="3:4" x14ac:dyDescent="0.25">
      <c r="C13231" s="9"/>
      <c r="D13231" s="9"/>
    </row>
    <row r="13232" spans="3:4" x14ac:dyDescent="0.25">
      <c r="C13232" s="9"/>
      <c r="D13232" s="9"/>
    </row>
    <row r="13233" spans="3:4" x14ac:dyDescent="0.25">
      <c r="C13233" s="9"/>
      <c r="D13233" s="9"/>
    </row>
    <row r="13234" spans="3:4" x14ac:dyDescent="0.25">
      <c r="C13234" s="9"/>
      <c r="D13234" s="9"/>
    </row>
    <row r="13235" spans="3:4" x14ac:dyDescent="0.25">
      <c r="C13235" s="9"/>
      <c r="D13235" s="9"/>
    </row>
    <row r="13236" spans="3:4" x14ac:dyDescent="0.25">
      <c r="C13236" s="9"/>
      <c r="D13236" s="9"/>
    </row>
    <row r="13237" spans="3:4" x14ac:dyDescent="0.25">
      <c r="C13237" s="9"/>
      <c r="D13237" s="9"/>
    </row>
    <row r="13238" spans="3:4" x14ac:dyDescent="0.25">
      <c r="C13238" s="9"/>
      <c r="D13238" s="9"/>
    </row>
    <row r="13239" spans="3:4" x14ac:dyDescent="0.25">
      <c r="C13239" s="9"/>
      <c r="D13239" s="9"/>
    </row>
    <row r="13240" spans="3:4" x14ac:dyDescent="0.25">
      <c r="C13240" s="9"/>
      <c r="D13240" s="9"/>
    </row>
    <row r="13241" spans="3:4" x14ac:dyDescent="0.25">
      <c r="C13241" s="9"/>
      <c r="D13241" s="9"/>
    </row>
    <row r="13242" spans="3:4" x14ac:dyDescent="0.25">
      <c r="C13242" s="9"/>
      <c r="D13242" s="9"/>
    </row>
    <row r="13243" spans="3:4" x14ac:dyDescent="0.25">
      <c r="C13243" s="9"/>
      <c r="D13243" s="9"/>
    </row>
    <row r="13244" spans="3:4" x14ac:dyDescent="0.25">
      <c r="C13244" s="9"/>
      <c r="D13244" s="9"/>
    </row>
    <row r="13245" spans="3:4" x14ac:dyDescent="0.25">
      <c r="C13245" s="9"/>
      <c r="D13245" s="9"/>
    </row>
    <row r="13246" spans="3:4" x14ac:dyDescent="0.25">
      <c r="C13246" s="9"/>
      <c r="D13246" s="9"/>
    </row>
    <row r="13247" spans="3:4" x14ac:dyDescent="0.25">
      <c r="C13247" s="9"/>
      <c r="D13247" s="9"/>
    </row>
    <row r="13248" spans="3:4" x14ac:dyDescent="0.25">
      <c r="C13248" s="9"/>
      <c r="D13248" s="9"/>
    </row>
    <row r="13249" spans="3:4" x14ac:dyDescent="0.25">
      <c r="C13249" s="9"/>
      <c r="D13249" s="9"/>
    </row>
    <row r="13250" spans="3:4" x14ac:dyDescent="0.25">
      <c r="C13250" s="9"/>
      <c r="D13250" s="9"/>
    </row>
    <row r="13251" spans="3:4" x14ac:dyDescent="0.25">
      <c r="C13251" s="9"/>
      <c r="D13251" s="9"/>
    </row>
    <row r="13252" spans="3:4" x14ac:dyDescent="0.25">
      <c r="C13252" s="9"/>
      <c r="D13252" s="9"/>
    </row>
    <row r="13253" spans="3:4" x14ac:dyDescent="0.25">
      <c r="C13253" s="9"/>
      <c r="D13253" s="9"/>
    </row>
    <row r="13254" spans="3:4" x14ac:dyDescent="0.25">
      <c r="C13254" s="9"/>
      <c r="D13254" s="9"/>
    </row>
    <row r="13255" spans="3:4" x14ac:dyDescent="0.25">
      <c r="C13255" s="9"/>
      <c r="D13255" s="9"/>
    </row>
    <row r="13256" spans="3:4" x14ac:dyDescent="0.25">
      <c r="C13256" s="9"/>
      <c r="D13256" s="9"/>
    </row>
    <row r="13257" spans="3:4" x14ac:dyDescent="0.25">
      <c r="C13257" s="9"/>
      <c r="D13257" s="9"/>
    </row>
    <row r="13258" spans="3:4" x14ac:dyDescent="0.25">
      <c r="C13258" s="9"/>
      <c r="D13258" s="9"/>
    </row>
    <row r="13259" spans="3:4" x14ac:dyDescent="0.25">
      <c r="C13259" s="9"/>
      <c r="D13259" s="9"/>
    </row>
    <row r="13260" spans="3:4" x14ac:dyDescent="0.25">
      <c r="C13260" s="9"/>
      <c r="D13260" s="9"/>
    </row>
    <row r="13261" spans="3:4" x14ac:dyDescent="0.25">
      <c r="C13261" s="9"/>
      <c r="D13261" s="9"/>
    </row>
    <row r="13262" spans="3:4" x14ac:dyDescent="0.25">
      <c r="C13262" s="9"/>
      <c r="D13262" s="9"/>
    </row>
    <row r="13263" spans="3:4" x14ac:dyDescent="0.25">
      <c r="C13263" s="9"/>
      <c r="D13263" s="9"/>
    </row>
    <row r="13264" spans="3:4" x14ac:dyDescent="0.25">
      <c r="C13264" s="9"/>
      <c r="D13264" s="9"/>
    </row>
    <row r="13265" spans="3:4" x14ac:dyDescent="0.25">
      <c r="C13265" s="9"/>
      <c r="D13265" s="9"/>
    </row>
    <row r="13266" spans="3:4" x14ac:dyDescent="0.25">
      <c r="C13266" s="9"/>
      <c r="D13266" s="9"/>
    </row>
    <row r="13267" spans="3:4" x14ac:dyDescent="0.25">
      <c r="C13267" s="9"/>
      <c r="D13267" s="9"/>
    </row>
    <row r="13268" spans="3:4" x14ac:dyDescent="0.25">
      <c r="C13268" s="9"/>
      <c r="D13268" s="9"/>
    </row>
    <row r="13269" spans="3:4" x14ac:dyDescent="0.25">
      <c r="C13269" s="9"/>
      <c r="D13269" s="9"/>
    </row>
    <row r="13270" spans="3:4" x14ac:dyDescent="0.25">
      <c r="C13270" s="9"/>
      <c r="D13270" s="9"/>
    </row>
    <row r="13271" spans="3:4" x14ac:dyDescent="0.25">
      <c r="C13271" s="9"/>
      <c r="D13271" s="9"/>
    </row>
    <row r="13272" spans="3:4" x14ac:dyDescent="0.25">
      <c r="C13272" s="9"/>
      <c r="D13272" s="9"/>
    </row>
    <row r="13273" spans="3:4" x14ac:dyDescent="0.25">
      <c r="C13273" s="9"/>
      <c r="D13273" s="9"/>
    </row>
    <row r="13274" spans="3:4" x14ac:dyDescent="0.25">
      <c r="C13274" s="9"/>
      <c r="D13274" s="9"/>
    </row>
    <row r="13275" spans="3:4" x14ac:dyDescent="0.25">
      <c r="C13275" s="9"/>
      <c r="D13275" s="9"/>
    </row>
    <row r="13276" spans="3:4" x14ac:dyDescent="0.25">
      <c r="C13276" s="9"/>
      <c r="D13276" s="9"/>
    </row>
    <row r="13277" spans="3:4" x14ac:dyDescent="0.25">
      <c r="C13277" s="9"/>
      <c r="D13277" s="9"/>
    </row>
    <row r="13278" spans="3:4" x14ac:dyDescent="0.25">
      <c r="C13278" s="9"/>
      <c r="D13278" s="9"/>
    </row>
    <row r="13279" spans="3:4" x14ac:dyDescent="0.25">
      <c r="C13279" s="9"/>
      <c r="D13279" s="9"/>
    </row>
    <row r="13280" spans="3:4" x14ac:dyDescent="0.25">
      <c r="C13280" s="9"/>
      <c r="D13280" s="9"/>
    </row>
    <row r="13281" spans="3:4" x14ac:dyDescent="0.25">
      <c r="C13281" s="9"/>
      <c r="D13281" s="9"/>
    </row>
    <row r="13282" spans="3:4" x14ac:dyDescent="0.25">
      <c r="C13282" s="9"/>
      <c r="D13282" s="9"/>
    </row>
    <row r="13283" spans="3:4" x14ac:dyDescent="0.25">
      <c r="C13283" s="9"/>
      <c r="D13283" s="9"/>
    </row>
    <row r="13284" spans="3:4" x14ac:dyDescent="0.25">
      <c r="C13284" s="9"/>
      <c r="D13284" s="9"/>
    </row>
    <row r="13285" spans="3:4" x14ac:dyDescent="0.25">
      <c r="C13285" s="9"/>
      <c r="D13285" s="9"/>
    </row>
    <row r="13286" spans="3:4" x14ac:dyDescent="0.25">
      <c r="C13286" s="9"/>
      <c r="D13286" s="9"/>
    </row>
    <row r="13287" spans="3:4" x14ac:dyDescent="0.25">
      <c r="C13287" s="9"/>
      <c r="D13287" s="9"/>
    </row>
    <row r="13288" spans="3:4" x14ac:dyDescent="0.25">
      <c r="C13288" s="9"/>
      <c r="D13288" s="9"/>
    </row>
    <row r="13289" spans="3:4" x14ac:dyDescent="0.25">
      <c r="C13289" s="9"/>
      <c r="D13289" s="9"/>
    </row>
    <row r="13290" spans="3:4" x14ac:dyDescent="0.25">
      <c r="C13290" s="9"/>
      <c r="D13290" s="9"/>
    </row>
    <row r="13291" spans="3:4" x14ac:dyDescent="0.25">
      <c r="C13291" s="9"/>
      <c r="D13291" s="9"/>
    </row>
    <row r="13292" spans="3:4" x14ac:dyDescent="0.25">
      <c r="C13292" s="9"/>
      <c r="D13292" s="9"/>
    </row>
    <row r="13293" spans="3:4" x14ac:dyDescent="0.25">
      <c r="C13293" s="9"/>
      <c r="D13293" s="9"/>
    </row>
    <row r="13294" spans="3:4" x14ac:dyDescent="0.25">
      <c r="C13294" s="9"/>
      <c r="D13294" s="9"/>
    </row>
    <row r="13295" spans="3:4" x14ac:dyDescent="0.25">
      <c r="C13295" s="9"/>
      <c r="D13295" s="9"/>
    </row>
    <row r="13296" spans="3:4" x14ac:dyDescent="0.25">
      <c r="C13296" s="9"/>
      <c r="D13296" s="9"/>
    </row>
    <row r="13297" spans="3:4" x14ac:dyDescent="0.25">
      <c r="C13297" s="9"/>
      <c r="D13297" s="9"/>
    </row>
    <row r="13298" spans="3:4" x14ac:dyDescent="0.25">
      <c r="C13298" s="9"/>
      <c r="D13298" s="9"/>
    </row>
    <row r="13299" spans="3:4" x14ac:dyDescent="0.25">
      <c r="C13299" s="9"/>
      <c r="D13299" s="9"/>
    </row>
    <row r="13300" spans="3:4" x14ac:dyDescent="0.25">
      <c r="C13300" s="9"/>
      <c r="D13300" s="9"/>
    </row>
    <row r="13301" spans="3:4" x14ac:dyDescent="0.25">
      <c r="C13301" s="9"/>
      <c r="D13301" s="9"/>
    </row>
    <row r="13302" spans="3:4" x14ac:dyDescent="0.25">
      <c r="C13302" s="9"/>
      <c r="D13302" s="9"/>
    </row>
    <row r="13303" spans="3:4" x14ac:dyDescent="0.25">
      <c r="C13303" s="9"/>
      <c r="D13303" s="9"/>
    </row>
    <row r="13304" spans="3:4" x14ac:dyDescent="0.25">
      <c r="C13304" s="9"/>
      <c r="D13304" s="9"/>
    </row>
    <row r="13305" spans="3:4" x14ac:dyDescent="0.25">
      <c r="C13305" s="9"/>
      <c r="D13305" s="9"/>
    </row>
    <row r="13306" spans="3:4" x14ac:dyDescent="0.25">
      <c r="C13306" s="9"/>
      <c r="D13306" s="9"/>
    </row>
    <row r="13307" spans="3:4" x14ac:dyDescent="0.25">
      <c r="C13307" s="9"/>
      <c r="D13307" s="9"/>
    </row>
    <row r="13308" spans="3:4" x14ac:dyDescent="0.25">
      <c r="C13308" s="9"/>
      <c r="D13308" s="9"/>
    </row>
    <row r="13309" spans="3:4" x14ac:dyDescent="0.25">
      <c r="C13309" s="9"/>
      <c r="D13309" s="9"/>
    </row>
    <row r="13310" spans="3:4" x14ac:dyDescent="0.25">
      <c r="C13310" s="9"/>
      <c r="D13310" s="9"/>
    </row>
    <row r="13311" spans="3:4" x14ac:dyDescent="0.25">
      <c r="C13311" s="9"/>
      <c r="D13311" s="9"/>
    </row>
    <row r="13312" spans="3:4" x14ac:dyDescent="0.25">
      <c r="C13312" s="9"/>
      <c r="D13312" s="9"/>
    </row>
    <row r="13313" spans="3:4" x14ac:dyDescent="0.25">
      <c r="C13313" s="9"/>
      <c r="D13313" s="9"/>
    </row>
    <row r="13314" spans="3:4" x14ac:dyDescent="0.25">
      <c r="C13314" s="9"/>
      <c r="D13314" s="9"/>
    </row>
    <row r="13315" spans="3:4" x14ac:dyDescent="0.25">
      <c r="C13315" s="9"/>
      <c r="D13315" s="9"/>
    </row>
    <row r="13316" spans="3:4" x14ac:dyDescent="0.25">
      <c r="C13316" s="9"/>
      <c r="D13316" s="9"/>
    </row>
    <row r="13317" spans="3:4" x14ac:dyDescent="0.25">
      <c r="C13317" s="9"/>
      <c r="D13317" s="9"/>
    </row>
    <row r="13318" spans="3:4" x14ac:dyDescent="0.25">
      <c r="C13318" s="9"/>
      <c r="D13318" s="9"/>
    </row>
    <row r="13319" spans="3:4" x14ac:dyDescent="0.25">
      <c r="C13319" s="9"/>
      <c r="D13319" s="9"/>
    </row>
    <row r="13320" spans="3:4" x14ac:dyDescent="0.25">
      <c r="C13320" s="9"/>
      <c r="D13320" s="9"/>
    </row>
    <row r="13321" spans="3:4" x14ac:dyDescent="0.25">
      <c r="C13321" s="9"/>
      <c r="D13321" s="9"/>
    </row>
    <row r="13322" spans="3:4" x14ac:dyDescent="0.25">
      <c r="C13322" s="9"/>
      <c r="D13322" s="9"/>
    </row>
    <row r="13323" spans="3:4" x14ac:dyDescent="0.25">
      <c r="C13323" s="9"/>
      <c r="D13323" s="9"/>
    </row>
    <row r="13324" spans="3:4" x14ac:dyDescent="0.25">
      <c r="C13324" s="9"/>
      <c r="D13324" s="9"/>
    </row>
    <row r="13325" spans="3:4" x14ac:dyDescent="0.25">
      <c r="C13325" s="9"/>
      <c r="D13325" s="9"/>
    </row>
    <row r="13326" spans="3:4" x14ac:dyDescent="0.25">
      <c r="C13326" s="9"/>
      <c r="D13326" s="9"/>
    </row>
    <row r="13327" spans="3:4" x14ac:dyDescent="0.25">
      <c r="C13327" s="9"/>
      <c r="D13327" s="9"/>
    </row>
    <row r="13328" spans="3:4" x14ac:dyDescent="0.25">
      <c r="C13328" s="9"/>
      <c r="D13328" s="9"/>
    </row>
    <row r="13329" spans="3:4" x14ac:dyDescent="0.25">
      <c r="C13329" s="9"/>
      <c r="D13329" s="9"/>
    </row>
    <row r="13330" spans="3:4" x14ac:dyDescent="0.25">
      <c r="C13330" s="9"/>
      <c r="D13330" s="9"/>
    </row>
    <row r="13331" spans="3:4" x14ac:dyDescent="0.25">
      <c r="C13331" s="9"/>
      <c r="D13331" s="9"/>
    </row>
    <row r="13332" spans="3:4" x14ac:dyDescent="0.25">
      <c r="C13332" s="9"/>
      <c r="D13332" s="9"/>
    </row>
    <row r="13333" spans="3:4" x14ac:dyDescent="0.25">
      <c r="C13333" s="9"/>
      <c r="D13333" s="9"/>
    </row>
    <row r="13334" spans="3:4" x14ac:dyDescent="0.25">
      <c r="C13334" s="9"/>
      <c r="D13334" s="9"/>
    </row>
    <row r="13335" spans="3:4" x14ac:dyDescent="0.25">
      <c r="C13335" s="9"/>
      <c r="D13335" s="9"/>
    </row>
    <row r="13336" spans="3:4" x14ac:dyDescent="0.25">
      <c r="C13336" s="9"/>
      <c r="D13336" s="9"/>
    </row>
    <row r="13337" spans="3:4" x14ac:dyDescent="0.25">
      <c r="C13337" s="9"/>
      <c r="D13337" s="9"/>
    </row>
    <row r="13338" spans="3:4" x14ac:dyDescent="0.25">
      <c r="C13338" s="9"/>
      <c r="D13338" s="9"/>
    </row>
    <row r="13339" spans="3:4" x14ac:dyDescent="0.25">
      <c r="C13339" s="9"/>
      <c r="D13339" s="9"/>
    </row>
    <row r="13340" spans="3:4" x14ac:dyDescent="0.25">
      <c r="C13340" s="9"/>
      <c r="D13340" s="9"/>
    </row>
    <row r="13341" spans="3:4" x14ac:dyDescent="0.25">
      <c r="C13341" s="9"/>
      <c r="D13341" s="9"/>
    </row>
    <row r="13342" spans="3:4" x14ac:dyDescent="0.25">
      <c r="C13342" s="9"/>
      <c r="D13342" s="9"/>
    </row>
    <row r="13343" spans="3:4" x14ac:dyDescent="0.25">
      <c r="C13343" s="9"/>
      <c r="D13343" s="9"/>
    </row>
    <row r="13344" spans="3:4" x14ac:dyDescent="0.25">
      <c r="C13344" s="9"/>
      <c r="D13344" s="9"/>
    </row>
    <row r="13345" spans="3:4" x14ac:dyDescent="0.25">
      <c r="C13345" s="9"/>
      <c r="D13345" s="9"/>
    </row>
    <row r="13346" spans="3:4" x14ac:dyDescent="0.25">
      <c r="C13346" s="9"/>
      <c r="D13346" s="9"/>
    </row>
    <row r="13347" spans="3:4" x14ac:dyDescent="0.25">
      <c r="C13347" s="9"/>
      <c r="D13347" s="9"/>
    </row>
    <row r="13348" spans="3:4" x14ac:dyDescent="0.25">
      <c r="C13348" s="9"/>
      <c r="D13348" s="9"/>
    </row>
    <row r="13349" spans="3:4" x14ac:dyDescent="0.25">
      <c r="C13349" s="9"/>
      <c r="D13349" s="9"/>
    </row>
    <row r="13350" spans="3:4" x14ac:dyDescent="0.25">
      <c r="C13350" s="9"/>
      <c r="D13350" s="9"/>
    </row>
    <row r="13351" spans="3:4" x14ac:dyDescent="0.25">
      <c r="C13351" s="9"/>
      <c r="D13351" s="9"/>
    </row>
    <row r="13352" spans="3:4" x14ac:dyDescent="0.25">
      <c r="C13352" s="9"/>
      <c r="D13352" s="9"/>
    </row>
    <row r="13353" spans="3:4" x14ac:dyDescent="0.25">
      <c r="C13353" s="9"/>
      <c r="D13353" s="9"/>
    </row>
    <row r="13354" spans="3:4" x14ac:dyDescent="0.25">
      <c r="C13354" s="9"/>
      <c r="D13354" s="9"/>
    </row>
    <row r="13355" spans="3:4" x14ac:dyDescent="0.25">
      <c r="C13355" s="9"/>
      <c r="D13355" s="9"/>
    </row>
    <row r="13356" spans="3:4" x14ac:dyDescent="0.25">
      <c r="C13356" s="9"/>
      <c r="D13356" s="9"/>
    </row>
    <row r="13357" spans="3:4" x14ac:dyDescent="0.25">
      <c r="C13357" s="9"/>
      <c r="D13357" s="9"/>
    </row>
    <row r="13358" spans="3:4" x14ac:dyDescent="0.25">
      <c r="C13358" s="9"/>
      <c r="D13358" s="9"/>
    </row>
    <row r="13359" spans="3:4" x14ac:dyDescent="0.25">
      <c r="C13359" s="9"/>
      <c r="D13359" s="9"/>
    </row>
    <row r="13360" spans="3:4" x14ac:dyDescent="0.25">
      <c r="C13360" s="9"/>
      <c r="D13360" s="9"/>
    </row>
    <row r="13361" spans="3:4" x14ac:dyDescent="0.25">
      <c r="C13361" s="9"/>
      <c r="D13361" s="9"/>
    </row>
    <row r="13362" spans="3:4" x14ac:dyDescent="0.25">
      <c r="C13362" s="9"/>
      <c r="D13362" s="9"/>
    </row>
    <row r="13363" spans="3:4" x14ac:dyDescent="0.25">
      <c r="C13363" s="9"/>
      <c r="D13363" s="9"/>
    </row>
    <row r="13364" spans="3:4" x14ac:dyDescent="0.25">
      <c r="C13364" s="9"/>
      <c r="D13364" s="9"/>
    </row>
    <row r="13365" spans="3:4" x14ac:dyDescent="0.25">
      <c r="C13365" s="9"/>
      <c r="D13365" s="9"/>
    </row>
    <row r="13366" spans="3:4" x14ac:dyDescent="0.25">
      <c r="C13366" s="9"/>
      <c r="D13366" s="9"/>
    </row>
    <row r="13367" spans="3:4" x14ac:dyDescent="0.25">
      <c r="C13367" s="9"/>
      <c r="D13367" s="9"/>
    </row>
    <row r="13368" spans="3:4" x14ac:dyDescent="0.25">
      <c r="C13368" s="9"/>
      <c r="D13368" s="9"/>
    </row>
    <row r="13369" spans="3:4" x14ac:dyDescent="0.25">
      <c r="C13369" s="9"/>
      <c r="D13369" s="9"/>
    </row>
    <row r="13370" spans="3:4" x14ac:dyDescent="0.25">
      <c r="C13370" s="9"/>
      <c r="D13370" s="9"/>
    </row>
    <row r="13371" spans="3:4" x14ac:dyDescent="0.25">
      <c r="C13371" s="9"/>
      <c r="D13371" s="9"/>
    </row>
    <row r="13372" spans="3:4" x14ac:dyDescent="0.25">
      <c r="C13372" s="9"/>
      <c r="D13372" s="9"/>
    </row>
    <row r="13373" spans="3:4" x14ac:dyDescent="0.25">
      <c r="C13373" s="9"/>
      <c r="D13373" s="9"/>
    </row>
    <row r="13374" spans="3:4" x14ac:dyDescent="0.25">
      <c r="C13374" s="9"/>
      <c r="D13374" s="9"/>
    </row>
    <row r="13375" spans="3:4" x14ac:dyDescent="0.25">
      <c r="C13375" s="9"/>
      <c r="D13375" s="9"/>
    </row>
    <row r="13376" spans="3:4" x14ac:dyDescent="0.25">
      <c r="C13376" s="9"/>
      <c r="D13376" s="9"/>
    </row>
    <row r="13377" spans="3:4" x14ac:dyDescent="0.25">
      <c r="C13377" s="9"/>
      <c r="D13377" s="9"/>
    </row>
    <row r="13378" spans="3:4" x14ac:dyDescent="0.25">
      <c r="C13378" s="9"/>
      <c r="D13378" s="9"/>
    </row>
    <row r="13379" spans="3:4" x14ac:dyDescent="0.25">
      <c r="C13379" s="9"/>
      <c r="D13379" s="9"/>
    </row>
    <row r="13380" spans="3:4" x14ac:dyDescent="0.25">
      <c r="C13380" s="9"/>
      <c r="D13380" s="9"/>
    </row>
    <row r="13381" spans="3:4" x14ac:dyDescent="0.25">
      <c r="C13381" s="9"/>
      <c r="D13381" s="9"/>
    </row>
    <row r="13382" spans="3:4" x14ac:dyDescent="0.25">
      <c r="C13382" s="9"/>
      <c r="D13382" s="9"/>
    </row>
    <row r="13383" spans="3:4" x14ac:dyDescent="0.25">
      <c r="C13383" s="9"/>
      <c r="D13383" s="9"/>
    </row>
    <row r="13384" spans="3:4" x14ac:dyDescent="0.25">
      <c r="C13384" s="9"/>
      <c r="D13384" s="9"/>
    </row>
    <row r="13385" spans="3:4" x14ac:dyDescent="0.25">
      <c r="C13385" s="9"/>
      <c r="D13385" s="9"/>
    </row>
    <row r="13386" spans="3:4" x14ac:dyDescent="0.25">
      <c r="C13386" s="9"/>
      <c r="D13386" s="9"/>
    </row>
    <row r="13387" spans="3:4" x14ac:dyDescent="0.25">
      <c r="C13387" s="9"/>
      <c r="D13387" s="9"/>
    </row>
    <row r="13388" spans="3:4" x14ac:dyDescent="0.25">
      <c r="C13388" s="9"/>
      <c r="D13388" s="9"/>
    </row>
    <row r="13389" spans="3:4" x14ac:dyDescent="0.25">
      <c r="C13389" s="9"/>
      <c r="D13389" s="9"/>
    </row>
    <row r="13390" spans="3:4" x14ac:dyDescent="0.25">
      <c r="C13390" s="9"/>
      <c r="D13390" s="9"/>
    </row>
    <row r="13391" spans="3:4" x14ac:dyDescent="0.25">
      <c r="C13391" s="9"/>
      <c r="D13391" s="9"/>
    </row>
    <row r="13392" spans="3:4" x14ac:dyDescent="0.25">
      <c r="C13392" s="9"/>
      <c r="D13392" s="9"/>
    </row>
    <row r="13393" spans="3:4" x14ac:dyDescent="0.25">
      <c r="C13393" s="9"/>
      <c r="D13393" s="9"/>
    </row>
    <row r="13394" spans="3:4" x14ac:dyDescent="0.25">
      <c r="C13394" s="9"/>
      <c r="D13394" s="9"/>
    </row>
    <row r="13395" spans="3:4" x14ac:dyDescent="0.25">
      <c r="C13395" s="9"/>
      <c r="D13395" s="9"/>
    </row>
    <row r="13396" spans="3:4" x14ac:dyDescent="0.25">
      <c r="C13396" s="9"/>
      <c r="D13396" s="9"/>
    </row>
    <row r="13397" spans="3:4" x14ac:dyDescent="0.25">
      <c r="C13397" s="9"/>
      <c r="D13397" s="9"/>
    </row>
    <row r="13398" spans="3:4" x14ac:dyDescent="0.25">
      <c r="C13398" s="9"/>
      <c r="D13398" s="9"/>
    </row>
    <row r="13399" spans="3:4" x14ac:dyDescent="0.25">
      <c r="C13399" s="9"/>
      <c r="D13399" s="9"/>
    </row>
    <row r="13400" spans="3:4" x14ac:dyDescent="0.25">
      <c r="C13400" s="9"/>
      <c r="D13400" s="9"/>
    </row>
    <row r="13401" spans="3:4" x14ac:dyDescent="0.25">
      <c r="C13401" s="9"/>
      <c r="D13401" s="9"/>
    </row>
    <row r="13402" spans="3:4" x14ac:dyDescent="0.25">
      <c r="C13402" s="9"/>
      <c r="D13402" s="9"/>
    </row>
    <row r="13403" spans="3:4" x14ac:dyDescent="0.25">
      <c r="C13403" s="9"/>
      <c r="D13403" s="9"/>
    </row>
    <row r="13404" spans="3:4" x14ac:dyDescent="0.25">
      <c r="C13404" s="9"/>
      <c r="D13404" s="9"/>
    </row>
    <row r="13405" spans="3:4" x14ac:dyDescent="0.25">
      <c r="C13405" s="9"/>
      <c r="D13405" s="9"/>
    </row>
    <row r="13406" spans="3:4" x14ac:dyDescent="0.25">
      <c r="C13406" s="9"/>
      <c r="D13406" s="9"/>
    </row>
    <row r="13407" spans="3:4" x14ac:dyDescent="0.25">
      <c r="C13407" s="9"/>
      <c r="D13407" s="9"/>
    </row>
    <row r="13408" spans="3:4" x14ac:dyDescent="0.25">
      <c r="C13408" s="9"/>
      <c r="D13408" s="9"/>
    </row>
    <row r="13409" spans="3:4" x14ac:dyDescent="0.25">
      <c r="C13409" s="9"/>
      <c r="D13409" s="9"/>
    </row>
    <row r="13410" spans="3:4" x14ac:dyDescent="0.25">
      <c r="C13410" s="9"/>
      <c r="D13410" s="9"/>
    </row>
    <row r="13411" spans="3:4" x14ac:dyDescent="0.25">
      <c r="C13411" s="9"/>
      <c r="D13411" s="9"/>
    </row>
    <row r="13412" spans="3:4" x14ac:dyDescent="0.25">
      <c r="C13412" s="9"/>
      <c r="D13412" s="9"/>
    </row>
    <row r="13413" spans="3:4" x14ac:dyDescent="0.25">
      <c r="C13413" s="9"/>
      <c r="D13413" s="9"/>
    </row>
    <row r="13414" spans="3:4" x14ac:dyDescent="0.25">
      <c r="C13414" s="9"/>
      <c r="D13414" s="9"/>
    </row>
    <row r="13415" spans="3:4" x14ac:dyDescent="0.25">
      <c r="C13415" s="9"/>
      <c r="D13415" s="9"/>
    </row>
    <row r="13416" spans="3:4" x14ac:dyDescent="0.25">
      <c r="C13416" s="9"/>
      <c r="D13416" s="9"/>
    </row>
    <row r="13417" spans="3:4" x14ac:dyDescent="0.25">
      <c r="C13417" s="9"/>
      <c r="D13417" s="9"/>
    </row>
    <row r="13418" spans="3:4" x14ac:dyDescent="0.25">
      <c r="C13418" s="9"/>
      <c r="D13418" s="9"/>
    </row>
    <row r="13419" spans="3:4" x14ac:dyDescent="0.25">
      <c r="C13419" s="9"/>
      <c r="D13419" s="9"/>
    </row>
    <row r="13420" spans="3:4" x14ac:dyDescent="0.25">
      <c r="C13420" s="9"/>
      <c r="D13420" s="9"/>
    </row>
    <row r="13421" spans="3:4" x14ac:dyDescent="0.25">
      <c r="C13421" s="9"/>
      <c r="D13421" s="9"/>
    </row>
    <row r="13422" spans="3:4" x14ac:dyDescent="0.25">
      <c r="C13422" s="9"/>
      <c r="D13422" s="9"/>
    </row>
    <row r="13423" spans="3:4" x14ac:dyDescent="0.25">
      <c r="C13423" s="9"/>
      <c r="D13423" s="9"/>
    </row>
    <row r="13424" spans="3:4" x14ac:dyDescent="0.25">
      <c r="C13424" s="9"/>
      <c r="D13424" s="9"/>
    </row>
    <row r="13425" spans="3:4" x14ac:dyDescent="0.25">
      <c r="C13425" s="9"/>
      <c r="D13425" s="9"/>
    </row>
    <row r="13426" spans="3:4" x14ac:dyDescent="0.25">
      <c r="C13426" s="9"/>
      <c r="D13426" s="9"/>
    </row>
    <row r="13427" spans="3:4" x14ac:dyDescent="0.25">
      <c r="C13427" s="9"/>
      <c r="D13427" s="9"/>
    </row>
    <row r="13428" spans="3:4" x14ac:dyDescent="0.25">
      <c r="C13428" s="9"/>
      <c r="D13428" s="9"/>
    </row>
    <row r="13429" spans="3:4" x14ac:dyDescent="0.25">
      <c r="C13429" s="9"/>
      <c r="D13429" s="9"/>
    </row>
    <row r="13430" spans="3:4" x14ac:dyDescent="0.25">
      <c r="C13430" s="9"/>
      <c r="D13430" s="9"/>
    </row>
    <row r="13431" spans="3:4" x14ac:dyDescent="0.25">
      <c r="C13431" s="9"/>
      <c r="D13431" s="9"/>
    </row>
    <row r="13432" spans="3:4" x14ac:dyDescent="0.25">
      <c r="C13432" s="9"/>
      <c r="D13432" s="9"/>
    </row>
    <row r="13433" spans="3:4" x14ac:dyDescent="0.25">
      <c r="C13433" s="9"/>
      <c r="D13433" s="9"/>
    </row>
    <row r="13434" spans="3:4" x14ac:dyDescent="0.25">
      <c r="C13434" s="9"/>
      <c r="D13434" s="9"/>
    </row>
    <row r="13435" spans="3:4" x14ac:dyDescent="0.25">
      <c r="C13435" s="9"/>
      <c r="D13435" s="9"/>
    </row>
    <row r="13436" spans="3:4" x14ac:dyDescent="0.25">
      <c r="C13436" s="9"/>
      <c r="D13436" s="9"/>
    </row>
    <row r="13437" spans="3:4" x14ac:dyDescent="0.25">
      <c r="C13437" s="9"/>
      <c r="D13437" s="9"/>
    </row>
    <row r="13438" spans="3:4" x14ac:dyDescent="0.25">
      <c r="C13438" s="9"/>
      <c r="D13438" s="9"/>
    </row>
    <row r="13439" spans="3:4" x14ac:dyDescent="0.25">
      <c r="C13439" s="9"/>
      <c r="D13439" s="9"/>
    </row>
    <row r="13440" spans="3:4" x14ac:dyDescent="0.25">
      <c r="C13440" s="9"/>
      <c r="D13440" s="9"/>
    </row>
    <row r="13441" spans="3:4" x14ac:dyDescent="0.25">
      <c r="C13441" s="9"/>
      <c r="D13441" s="9"/>
    </row>
    <row r="13442" spans="3:4" x14ac:dyDescent="0.25">
      <c r="C13442" s="9"/>
      <c r="D13442" s="9"/>
    </row>
    <row r="13443" spans="3:4" x14ac:dyDescent="0.25">
      <c r="C13443" s="9"/>
      <c r="D13443" s="9"/>
    </row>
    <row r="13444" spans="3:4" x14ac:dyDescent="0.25">
      <c r="C13444" s="9"/>
      <c r="D13444" s="9"/>
    </row>
    <row r="13445" spans="3:4" x14ac:dyDescent="0.25">
      <c r="C13445" s="9"/>
      <c r="D13445" s="9"/>
    </row>
    <row r="13446" spans="3:4" x14ac:dyDescent="0.25">
      <c r="C13446" s="9"/>
      <c r="D13446" s="9"/>
    </row>
    <row r="13447" spans="3:4" x14ac:dyDescent="0.25">
      <c r="C13447" s="9"/>
      <c r="D13447" s="9"/>
    </row>
    <row r="13448" spans="3:4" x14ac:dyDescent="0.25">
      <c r="C13448" s="9"/>
      <c r="D13448" s="9"/>
    </row>
    <row r="13449" spans="3:4" x14ac:dyDescent="0.25">
      <c r="C13449" s="9"/>
      <c r="D13449" s="9"/>
    </row>
    <row r="13450" spans="3:4" x14ac:dyDescent="0.25">
      <c r="C13450" s="9"/>
      <c r="D13450" s="9"/>
    </row>
    <row r="13451" spans="3:4" x14ac:dyDescent="0.25">
      <c r="C13451" s="9"/>
      <c r="D13451" s="9"/>
    </row>
    <row r="13452" spans="3:4" x14ac:dyDescent="0.25">
      <c r="C13452" s="9"/>
      <c r="D13452" s="9"/>
    </row>
    <row r="13453" spans="3:4" x14ac:dyDescent="0.25">
      <c r="C13453" s="9"/>
      <c r="D13453" s="9"/>
    </row>
    <row r="13454" spans="3:4" x14ac:dyDescent="0.25">
      <c r="C13454" s="9"/>
      <c r="D13454" s="9"/>
    </row>
    <row r="13455" spans="3:4" x14ac:dyDescent="0.25">
      <c r="C13455" s="9"/>
      <c r="D13455" s="9"/>
    </row>
    <row r="13456" spans="3:4" x14ac:dyDescent="0.25">
      <c r="C13456" s="9"/>
      <c r="D13456" s="9"/>
    </row>
    <row r="13457" spans="3:4" x14ac:dyDescent="0.25">
      <c r="C13457" s="9"/>
      <c r="D13457" s="9"/>
    </row>
    <row r="13458" spans="3:4" x14ac:dyDescent="0.25">
      <c r="C13458" s="9"/>
      <c r="D13458" s="9"/>
    </row>
    <row r="13459" spans="3:4" x14ac:dyDescent="0.25">
      <c r="C13459" s="9"/>
      <c r="D13459" s="9"/>
    </row>
    <row r="13460" spans="3:4" x14ac:dyDescent="0.25">
      <c r="C13460" s="9"/>
      <c r="D13460" s="9"/>
    </row>
    <row r="13461" spans="3:4" x14ac:dyDescent="0.25">
      <c r="C13461" s="9"/>
      <c r="D13461" s="9"/>
    </row>
    <row r="13462" spans="3:4" x14ac:dyDescent="0.25">
      <c r="C13462" s="9"/>
      <c r="D13462" s="9"/>
    </row>
    <row r="13463" spans="3:4" x14ac:dyDescent="0.25">
      <c r="C13463" s="9"/>
      <c r="D13463" s="9"/>
    </row>
    <row r="13464" spans="3:4" x14ac:dyDescent="0.25">
      <c r="C13464" s="9"/>
      <c r="D13464" s="9"/>
    </row>
    <row r="13465" spans="3:4" x14ac:dyDescent="0.25">
      <c r="C13465" s="9"/>
      <c r="D13465" s="9"/>
    </row>
    <row r="13466" spans="3:4" x14ac:dyDescent="0.25">
      <c r="C13466" s="9"/>
      <c r="D13466" s="9"/>
    </row>
    <row r="13467" spans="3:4" x14ac:dyDescent="0.25">
      <c r="C13467" s="9"/>
      <c r="D13467" s="9"/>
    </row>
    <row r="13468" spans="3:4" x14ac:dyDescent="0.25">
      <c r="C13468" s="9"/>
      <c r="D13468" s="9"/>
    </row>
    <row r="13469" spans="3:4" x14ac:dyDescent="0.25">
      <c r="C13469" s="9"/>
      <c r="D13469" s="9"/>
    </row>
    <row r="13470" spans="3:4" x14ac:dyDescent="0.25">
      <c r="C13470" s="9"/>
      <c r="D13470" s="9"/>
    </row>
    <row r="13471" spans="3:4" x14ac:dyDescent="0.25">
      <c r="C13471" s="9"/>
      <c r="D13471" s="9"/>
    </row>
    <row r="13472" spans="3:4" x14ac:dyDescent="0.25">
      <c r="C13472" s="9"/>
      <c r="D13472" s="9"/>
    </row>
    <row r="13473" spans="3:4" x14ac:dyDescent="0.25">
      <c r="C13473" s="9"/>
      <c r="D13473" s="9"/>
    </row>
    <row r="13474" spans="3:4" x14ac:dyDescent="0.25">
      <c r="C13474" s="9"/>
      <c r="D13474" s="9"/>
    </row>
    <row r="13475" spans="3:4" x14ac:dyDescent="0.25">
      <c r="C13475" s="9"/>
      <c r="D13475" s="9"/>
    </row>
    <row r="13476" spans="3:4" x14ac:dyDescent="0.25">
      <c r="C13476" s="9"/>
      <c r="D13476" s="9"/>
    </row>
    <row r="13477" spans="3:4" x14ac:dyDescent="0.25">
      <c r="C13477" s="9"/>
      <c r="D13477" s="9"/>
    </row>
    <row r="13478" spans="3:4" x14ac:dyDescent="0.25">
      <c r="C13478" s="9"/>
      <c r="D13478" s="9"/>
    </row>
    <row r="13479" spans="3:4" x14ac:dyDescent="0.25">
      <c r="C13479" s="9"/>
      <c r="D13479" s="9"/>
    </row>
    <row r="13480" spans="3:4" x14ac:dyDescent="0.25">
      <c r="C13480" s="9"/>
      <c r="D13480" s="9"/>
    </row>
    <row r="13481" spans="3:4" x14ac:dyDescent="0.25">
      <c r="C13481" s="9"/>
      <c r="D13481" s="9"/>
    </row>
    <row r="13482" spans="3:4" x14ac:dyDescent="0.25">
      <c r="C13482" s="9"/>
      <c r="D13482" s="9"/>
    </row>
    <row r="13483" spans="3:4" x14ac:dyDescent="0.25">
      <c r="C13483" s="9"/>
      <c r="D13483" s="9"/>
    </row>
    <row r="13484" spans="3:4" x14ac:dyDescent="0.25">
      <c r="C13484" s="9"/>
      <c r="D13484" s="9"/>
    </row>
    <row r="13485" spans="3:4" x14ac:dyDescent="0.25">
      <c r="C13485" s="9"/>
      <c r="D13485" s="9"/>
    </row>
    <row r="13486" spans="3:4" x14ac:dyDescent="0.25">
      <c r="C13486" s="9"/>
      <c r="D13486" s="9"/>
    </row>
    <row r="13487" spans="3:4" x14ac:dyDescent="0.25">
      <c r="C13487" s="9"/>
      <c r="D13487" s="9"/>
    </row>
    <row r="13488" spans="3:4" x14ac:dyDescent="0.25">
      <c r="C13488" s="9"/>
      <c r="D13488" s="9"/>
    </row>
    <row r="13489" spans="3:4" x14ac:dyDescent="0.25">
      <c r="C13489" s="9"/>
      <c r="D13489" s="9"/>
    </row>
    <row r="13490" spans="3:4" x14ac:dyDescent="0.25">
      <c r="C13490" s="9"/>
      <c r="D13490" s="9"/>
    </row>
    <row r="13491" spans="3:4" x14ac:dyDescent="0.25">
      <c r="C13491" s="9"/>
      <c r="D13491" s="9"/>
    </row>
    <row r="13492" spans="3:4" x14ac:dyDescent="0.25">
      <c r="C13492" s="9"/>
      <c r="D13492" s="9"/>
    </row>
    <row r="13493" spans="3:4" x14ac:dyDescent="0.25">
      <c r="C13493" s="9"/>
      <c r="D13493" s="9"/>
    </row>
    <row r="13494" spans="3:4" x14ac:dyDescent="0.25">
      <c r="C13494" s="9"/>
      <c r="D13494" s="9"/>
    </row>
    <row r="13495" spans="3:4" x14ac:dyDescent="0.25">
      <c r="C13495" s="9"/>
      <c r="D13495" s="9"/>
    </row>
    <row r="13496" spans="3:4" x14ac:dyDescent="0.25">
      <c r="C13496" s="9"/>
      <c r="D13496" s="9"/>
    </row>
    <row r="13497" spans="3:4" x14ac:dyDescent="0.25">
      <c r="C13497" s="9"/>
      <c r="D13497" s="9"/>
    </row>
    <row r="13498" spans="3:4" x14ac:dyDescent="0.25">
      <c r="C13498" s="9"/>
      <c r="D13498" s="9"/>
    </row>
    <row r="13499" spans="3:4" x14ac:dyDescent="0.25">
      <c r="C13499" s="9"/>
      <c r="D13499" s="9"/>
    </row>
    <row r="13500" spans="3:4" x14ac:dyDescent="0.25">
      <c r="C13500" s="9"/>
      <c r="D13500" s="9"/>
    </row>
    <row r="13501" spans="3:4" x14ac:dyDescent="0.25">
      <c r="C13501" s="9"/>
      <c r="D13501" s="9"/>
    </row>
    <row r="13502" spans="3:4" x14ac:dyDescent="0.25">
      <c r="C13502" s="9"/>
      <c r="D13502" s="9"/>
    </row>
    <row r="13503" spans="3:4" x14ac:dyDescent="0.25">
      <c r="C13503" s="9"/>
      <c r="D13503" s="9"/>
    </row>
    <row r="13504" spans="3:4" x14ac:dyDescent="0.25">
      <c r="C13504" s="9"/>
      <c r="D13504" s="9"/>
    </row>
    <row r="13505" spans="3:4" x14ac:dyDescent="0.25">
      <c r="C13505" s="9"/>
      <c r="D13505" s="9"/>
    </row>
    <row r="13506" spans="3:4" x14ac:dyDescent="0.25">
      <c r="C13506" s="9"/>
      <c r="D13506" s="9"/>
    </row>
    <row r="13507" spans="3:4" x14ac:dyDescent="0.25">
      <c r="C13507" s="9"/>
      <c r="D13507" s="9"/>
    </row>
    <row r="13508" spans="3:4" x14ac:dyDescent="0.25">
      <c r="C13508" s="9"/>
      <c r="D13508" s="9"/>
    </row>
    <row r="13509" spans="3:4" x14ac:dyDescent="0.25">
      <c r="C13509" s="9"/>
      <c r="D13509" s="9"/>
    </row>
    <row r="13510" spans="3:4" x14ac:dyDescent="0.25">
      <c r="C13510" s="9"/>
      <c r="D13510" s="9"/>
    </row>
    <row r="13511" spans="3:4" x14ac:dyDescent="0.25">
      <c r="C13511" s="9"/>
      <c r="D13511" s="9"/>
    </row>
    <row r="13512" spans="3:4" x14ac:dyDescent="0.25">
      <c r="C13512" s="9"/>
      <c r="D13512" s="9"/>
    </row>
    <row r="13513" spans="3:4" x14ac:dyDescent="0.25">
      <c r="C13513" s="9"/>
      <c r="D13513" s="9"/>
    </row>
    <row r="13514" spans="3:4" x14ac:dyDescent="0.25">
      <c r="C13514" s="9"/>
      <c r="D13514" s="9"/>
    </row>
    <row r="13515" spans="3:4" x14ac:dyDescent="0.25">
      <c r="C13515" s="9"/>
      <c r="D13515" s="9"/>
    </row>
    <row r="13516" spans="3:4" x14ac:dyDescent="0.25">
      <c r="C13516" s="9"/>
      <c r="D13516" s="9"/>
    </row>
    <row r="13517" spans="3:4" x14ac:dyDescent="0.25">
      <c r="C13517" s="9"/>
      <c r="D13517" s="9"/>
    </row>
    <row r="13518" spans="3:4" x14ac:dyDescent="0.25">
      <c r="C13518" s="9"/>
      <c r="D13518" s="9"/>
    </row>
    <row r="13519" spans="3:4" x14ac:dyDescent="0.25">
      <c r="C13519" s="9"/>
      <c r="D13519" s="9"/>
    </row>
    <row r="13520" spans="3:4" x14ac:dyDescent="0.25">
      <c r="C13520" s="9"/>
      <c r="D13520" s="9"/>
    </row>
    <row r="13521" spans="3:4" x14ac:dyDescent="0.25">
      <c r="C13521" s="9"/>
      <c r="D13521" s="9"/>
    </row>
    <row r="13522" spans="3:4" x14ac:dyDescent="0.25">
      <c r="C13522" s="9"/>
      <c r="D13522" s="9"/>
    </row>
    <row r="13523" spans="3:4" x14ac:dyDescent="0.25">
      <c r="C13523" s="9"/>
      <c r="D13523" s="9"/>
    </row>
    <row r="13524" spans="3:4" x14ac:dyDescent="0.25">
      <c r="C13524" s="9"/>
      <c r="D13524" s="9"/>
    </row>
    <row r="13525" spans="3:4" x14ac:dyDescent="0.25">
      <c r="C13525" s="9"/>
      <c r="D13525" s="9"/>
    </row>
    <row r="13526" spans="3:4" x14ac:dyDescent="0.25">
      <c r="C13526" s="9"/>
      <c r="D13526" s="9"/>
    </row>
    <row r="13527" spans="3:4" x14ac:dyDescent="0.25">
      <c r="C13527" s="9"/>
      <c r="D13527" s="9"/>
    </row>
    <row r="13528" spans="3:4" x14ac:dyDescent="0.25">
      <c r="C13528" s="9"/>
      <c r="D13528" s="9"/>
    </row>
    <row r="13529" spans="3:4" x14ac:dyDescent="0.25">
      <c r="C13529" s="9"/>
      <c r="D13529" s="9"/>
    </row>
    <row r="13530" spans="3:4" x14ac:dyDescent="0.25">
      <c r="C13530" s="9"/>
      <c r="D13530" s="9"/>
    </row>
    <row r="13531" spans="3:4" x14ac:dyDescent="0.25">
      <c r="C13531" s="9"/>
      <c r="D13531" s="9"/>
    </row>
    <row r="13532" spans="3:4" x14ac:dyDescent="0.25">
      <c r="C13532" s="9"/>
      <c r="D13532" s="9"/>
    </row>
    <row r="13533" spans="3:4" x14ac:dyDescent="0.25">
      <c r="C13533" s="9"/>
      <c r="D13533" s="9"/>
    </row>
    <row r="13534" spans="3:4" x14ac:dyDescent="0.25">
      <c r="C13534" s="9"/>
      <c r="D13534" s="9"/>
    </row>
    <row r="13535" spans="3:4" x14ac:dyDescent="0.25">
      <c r="C13535" s="9"/>
      <c r="D13535" s="9"/>
    </row>
    <row r="13536" spans="3:4" x14ac:dyDescent="0.25">
      <c r="C13536" s="9"/>
      <c r="D13536" s="9"/>
    </row>
    <row r="13537" spans="3:4" x14ac:dyDescent="0.25">
      <c r="C13537" s="9"/>
      <c r="D13537" s="9"/>
    </row>
    <row r="13538" spans="3:4" x14ac:dyDescent="0.25">
      <c r="C13538" s="9"/>
      <c r="D13538" s="9"/>
    </row>
    <row r="13539" spans="3:4" x14ac:dyDescent="0.25">
      <c r="C13539" s="9"/>
      <c r="D13539" s="9"/>
    </row>
    <row r="13540" spans="3:4" x14ac:dyDescent="0.25">
      <c r="C13540" s="9"/>
      <c r="D13540" s="9"/>
    </row>
    <row r="13541" spans="3:4" x14ac:dyDescent="0.25">
      <c r="C13541" s="9"/>
      <c r="D13541" s="9"/>
    </row>
    <row r="13542" spans="3:4" x14ac:dyDescent="0.25">
      <c r="C13542" s="9"/>
      <c r="D13542" s="9"/>
    </row>
    <row r="13543" spans="3:4" x14ac:dyDescent="0.25">
      <c r="C13543" s="9"/>
      <c r="D13543" s="9"/>
    </row>
    <row r="13544" spans="3:4" x14ac:dyDescent="0.25">
      <c r="C13544" s="9"/>
      <c r="D13544" s="9"/>
    </row>
    <row r="13545" spans="3:4" x14ac:dyDescent="0.25">
      <c r="C13545" s="9"/>
      <c r="D13545" s="9"/>
    </row>
    <row r="13546" spans="3:4" x14ac:dyDescent="0.25">
      <c r="C13546" s="9"/>
      <c r="D13546" s="9"/>
    </row>
    <row r="13547" spans="3:4" x14ac:dyDescent="0.25">
      <c r="C13547" s="9"/>
      <c r="D13547" s="9"/>
    </row>
    <row r="13548" spans="3:4" x14ac:dyDescent="0.25">
      <c r="C13548" s="9"/>
      <c r="D13548" s="9"/>
    </row>
    <row r="13549" spans="3:4" x14ac:dyDescent="0.25">
      <c r="C13549" s="9"/>
      <c r="D13549" s="9"/>
    </row>
    <row r="13550" spans="3:4" x14ac:dyDescent="0.25">
      <c r="C13550" s="9"/>
      <c r="D13550" s="9"/>
    </row>
    <row r="13551" spans="3:4" x14ac:dyDescent="0.25">
      <c r="C13551" s="9"/>
      <c r="D13551" s="9"/>
    </row>
    <row r="13552" spans="3:4" x14ac:dyDescent="0.25">
      <c r="C13552" s="9"/>
      <c r="D13552" s="9"/>
    </row>
    <row r="13553" spans="3:4" x14ac:dyDescent="0.25">
      <c r="C13553" s="9"/>
      <c r="D13553" s="9"/>
    </row>
    <row r="13554" spans="3:4" x14ac:dyDescent="0.25">
      <c r="C13554" s="9"/>
      <c r="D13554" s="9"/>
    </row>
    <row r="13555" spans="3:4" x14ac:dyDescent="0.25">
      <c r="C13555" s="9"/>
      <c r="D13555" s="9"/>
    </row>
    <row r="13556" spans="3:4" x14ac:dyDescent="0.25">
      <c r="C13556" s="9"/>
      <c r="D13556" s="9"/>
    </row>
    <row r="13557" spans="3:4" x14ac:dyDescent="0.25">
      <c r="C13557" s="9"/>
      <c r="D13557" s="9"/>
    </row>
    <row r="13558" spans="3:4" x14ac:dyDescent="0.25">
      <c r="C13558" s="9"/>
      <c r="D13558" s="9"/>
    </row>
    <row r="13559" spans="3:4" x14ac:dyDescent="0.25">
      <c r="C13559" s="9"/>
      <c r="D13559" s="9"/>
    </row>
    <row r="13560" spans="3:4" x14ac:dyDescent="0.25">
      <c r="C13560" s="9"/>
      <c r="D13560" s="9"/>
    </row>
    <row r="13561" spans="3:4" x14ac:dyDescent="0.25">
      <c r="C13561" s="9"/>
      <c r="D13561" s="9"/>
    </row>
    <row r="13562" spans="3:4" x14ac:dyDescent="0.25">
      <c r="C13562" s="9"/>
      <c r="D13562" s="9"/>
    </row>
    <row r="13563" spans="3:4" x14ac:dyDescent="0.25">
      <c r="C13563" s="9"/>
      <c r="D13563" s="9"/>
    </row>
    <row r="13564" spans="3:4" x14ac:dyDescent="0.25">
      <c r="C13564" s="9"/>
      <c r="D13564" s="9"/>
    </row>
    <row r="13565" spans="3:4" x14ac:dyDescent="0.25">
      <c r="C13565" s="9"/>
      <c r="D13565" s="9"/>
    </row>
    <row r="13566" spans="3:4" x14ac:dyDescent="0.25">
      <c r="C13566" s="9"/>
      <c r="D13566" s="9"/>
    </row>
    <row r="13567" spans="3:4" x14ac:dyDescent="0.25">
      <c r="C13567" s="9"/>
      <c r="D13567" s="9"/>
    </row>
    <row r="13568" spans="3:4" x14ac:dyDescent="0.25">
      <c r="C13568" s="9"/>
      <c r="D13568" s="9"/>
    </row>
    <row r="13569" spans="3:4" x14ac:dyDescent="0.25">
      <c r="C13569" s="9"/>
      <c r="D13569" s="9"/>
    </row>
    <row r="13570" spans="3:4" x14ac:dyDescent="0.25">
      <c r="C13570" s="9"/>
      <c r="D13570" s="9"/>
    </row>
    <row r="13571" spans="3:4" x14ac:dyDescent="0.25">
      <c r="C13571" s="9"/>
      <c r="D13571" s="9"/>
    </row>
    <row r="13572" spans="3:4" x14ac:dyDescent="0.25">
      <c r="C13572" s="9"/>
      <c r="D13572" s="9"/>
    </row>
    <row r="13573" spans="3:4" x14ac:dyDescent="0.25">
      <c r="C13573" s="9"/>
      <c r="D13573" s="9"/>
    </row>
    <row r="13574" spans="3:4" x14ac:dyDescent="0.25">
      <c r="C13574" s="9"/>
      <c r="D13574" s="9"/>
    </row>
    <row r="13575" spans="3:4" x14ac:dyDescent="0.25">
      <c r="C13575" s="9"/>
      <c r="D13575" s="9"/>
    </row>
    <row r="13576" spans="3:4" x14ac:dyDescent="0.25">
      <c r="C13576" s="9"/>
      <c r="D13576" s="9"/>
    </row>
    <row r="13577" spans="3:4" x14ac:dyDescent="0.25">
      <c r="C13577" s="9"/>
      <c r="D13577" s="9"/>
    </row>
    <row r="13578" spans="3:4" x14ac:dyDescent="0.25">
      <c r="C13578" s="9"/>
      <c r="D13578" s="9"/>
    </row>
    <row r="13579" spans="3:4" x14ac:dyDescent="0.25">
      <c r="C13579" s="9"/>
      <c r="D13579" s="9"/>
    </row>
    <row r="13580" spans="3:4" x14ac:dyDescent="0.25">
      <c r="C13580" s="9"/>
      <c r="D13580" s="9"/>
    </row>
    <row r="13581" spans="3:4" x14ac:dyDescent="0.25">
      <c r="C13581" s="9"/>
      <c r="D13581" s="9"/>
    </row>
    <row r="13582" spans="3:4" x14ac:dyDescent="0.25">
      <c r="C13582" s="9"/>
      <c r="D13582" s="9"/>
    </row>
    <row r="13583" spans="3:4" x14ac:dyDescent="0.25">
      <c r="C13583" s="9"/>
      <c r="D13583" s="9"/>
    </row>
    <row r="13584" spans="3:4" x14ac:dyDescent="0.25">
      <c r="C13584" s="9"/>
      <c r="D13584" s="9"/>
    </row>
    <row r="13585" spans="3:4" x14ac:dyDescent="0.25">
      <c r="C13585" s="9"/>
      <c r="D13585" s="9"/>
    </row>
    <row r="13586" spans="3:4" x14ac:dyDescent="0.25">
      <c r="C13586" s="9"/>
      <c r="D13586" s="9"/>
    </row>
    <row r="13587" spans="3:4" x14ac:dyDescent="0.25">
      <c r="C13587" s="9"/>
      <c r="D13587" s="9"/>
    </row>
    <row r="13588" spans="3:4" x14ac:dyDescent="0.25">
      <c r="C13588" s="9"/>
      <c r="D13588" s="9"/>
    </row>
    <row r="13589" spans="3:4" x14ac:dyDescent="0.25">
      <c r="C13589" s="9"/>
      <c r="D13589" s="9"/>
    </row>
    <row r="13590" spans="3:4" x14ac:dyDescent="0.25">
      <c r="C13590" s="9"/>
      <c r="D13590" s="9"/>
    </row>
    <row r="13591" spans="3:4" x14ac:dyDescent="0.25">
      <c r="C13591" s="9"/>
      <c r="D13591" s="9"/>
    </row>
    <row r="13592" spans="3:4" x14ac:dyDescent="0.25">
      <c r="C13592" s="9"/>
      <c r="D13592" s="9"/>
    </row>
    <row r="13593" spans="3:4" x14ac:dyDescent="0.25">
      <c r="C13593" s="9"/>
      <c r="D13593" s="9"/>
    </row>
    <row r="13594" spans="3:4" x14ac:dyDescent="0.25">
      <c r="C13594" s="9"/>
      <c r="D13594" s="9"/>
    </row>
    <row r="13595" spans="3:4" x14ac:dyDescent="0.25">
      <c r="C13595" s="9"/>
      <c r="D13595" s="9"/>
    </row>
    <row r="13596" spans="3:4" x14ac:dyDescent="0.25">
      <c r="C13596" s="9"/>
      <c r="D13596" s="9"/>
    </row>
    <row r="13597" spans="3:4" x14ac:dyDescent="0.25">
      <c r="C13597" s="9"/>
      <c r="D13597" s="9"/>
    </row>
    <row r="13598" spans="3:4" x14ac:dyDescent="0.25">
      <c r="C13598" s="9"/>
      <c r="D13598" s="9"/>
    </row>
    <row r="13599" spans="3:4" x14ac:dyDescent="0.25">
      <c r="C13599" s="9"/>
      <c r="D13599" s="9"/>
    </row>
    <row r="13600" spans="3:4" x14ac:dyDescent="0.25">
      <c r="C13600" s="9"/>
      <c r="D13600" s="9"/>
    </row>
    <row r="13601" spans="3:4" x14ac:dyDescent="0.25">
      <c r="C13601" s="9"/>
      <c r="D13601" s="9"/>
    </row>
    <row r="13602" spans="3:4" x14ac:dyDescent="0.25">
      <c r="C13602" s="9"/>
      <c r="D13602" s="9"/>
    </row>
    <row r="13603" spans="3:4" x14ac:dyDescent="0.25">
      <c r="C13603" s="9"/>
      <c r="D13603" s="9"/>
    </row>
    <row r="13604" spans="3:4" x14ac:dyDescent="0.25">
      <c r="C13604" s="9"/>
      <c r="D13604" s="9"/>
    </row>
    <row r="13605" spans="3:4" x14ac:dyDescent="0.25">
      <c r="C13605" s="9"/>
      <c r="D13605" s="9"/>
    </row>
    <row r="13606" spans="3:4" x14ac:dyDescent="0.25">
      <c r="C13606" s="9"/>
      <c r="D13606" s="9"/>
    </row>
    <row r="13607" spans="3:4" x14ac:dyDescent="0.25">
      <c r="C13607" s="9"/>
      <c r="D13607" s="9"/>
    </row>
    <row r="13608" spans="3:4" x14ac:dyDescent="0.25">
      <c r="C13608" s="9"/>
      <c r="D13608" s="9"/>
    </row>
    <row r="13609" spans="3:4" x14ac:dyDescent="0.25">
      <c r="C13609" s="9"/>
      <c r="D13609" s="9"/>
    </row>
    <row r="13610" spans="3:4" x14ac:dyDescent="0.25">
      <c r="C13610" s="9"/>
      <c r="D13610" s="9"/>
    </row>
    <row r="13611" spans="3:4" x14ac:dyDescent="0.25">
      <c r="C13611" s="9"/>
      <c r="D13611" s="9"/>
    </row>
    <row r="13612" spans="3:4" x14ac:dyDescent="0.25">
      <c r="C13612" s="9"/>
      <c r="D13612" s="9"/>
    </row>
    <row r="13613" spans="3:4" x14ac:dyDescent="0.25">
      <c r="C13613" s="9"/>
      <c r="D13613" s="9"/>
    </row>
    <row r="13614" spans="3:4" x14ac:dyDescent="0.25">
      <c r="C13614" s="9"/>
      <c r="D13614" s="9"/>
    </row>
    <row r="13615" spans="3:4" x14ac:dyDescent="0.25">
      <c r="C13615" s="9"/>
      <c r="D13615" s="9"/>
    </row>
    <row r="13616" spans="3:4" x14ac:dyDescent="0.25">
      <c r="C13616" s="9"/>
      <c r="D13616" s="9"/>
    </row>
    <row r="13617" spans="3:4" x14ac:dyDescent="0.25">
      <c r="C13617" s="9"/>
      <c r="D13617" s="9"/>
    </row>
    <row r="13618" spans="3:4" x14ac:dyDescent="0.25">
      <c r="C13618" s="9"/>
      <c r="D13618" s="9"/>
    </row>
    <row r="13619" spans="3:4" x14ac:dyDescent="0.25">
      <c r="C13619" s="9"/>
      <c r="D13619" s="9"/>
    </row>
    <row r="13620" spans="3:4" x14ac:dyDescent="0.25">
      <c r="C13620" s="9"/>
      <c r="D13620" s="9"/>
    </row>
    <row r="13621" spans="3:4" x14ac:dyDescent="0.25">
      <c r="C13621" s="9"/>
      <c r="D13621" s="9"/>
    </row>
    <row r="13622" spans="3:4" x14ac:dyDescent="0.25">
      <c r="C13622" s="9"/>
      <c r="D13622" s="9"/>
    </row>
    <row r="13623" spans="3:4" x14ac:dyDescent="0.25">
      <c r="C13623" s="9"/>
      <c r="D13623" s="9"/>
    </row>
    <row r="13624" spans="3:4" x14ac:dyDescent="0.25">
      <c r="C13624" s="9"/>
      <c r="D13624" s="9"/>
    </row>
    <row r="13625" spans="3:4" x14ac:dyDescent="0.25">
      <c r="C13625" s="9"/>
      <c r="D13625" s="9"/>
    </row>
    <row r="13626" spans="3:4" x14ac:dyDescent="0.25">
      <c r="C13626" s="9"/>
      <c r="D13626" s="9"/>
    </row>
    <row r="13627" spans="3:4" x14ac:dyDescent="0.25">
      <c r="C13627" s="9"/>
      <c r="D13627" s="9"/>
    </row>
    <row r="13628" spans="3:4" x14ac:dyDescent="0.25">
      <c r="C13628" s="9"/>
      <c r="D13628" s="9"/>
    </row>
    <row r="13629" spans="3:4" x14ac:dyDescent="0.25">
      <c r="C13629" s="9"/>
      <c r="D13629" s="9"/>
    </row>
    <row r="13630" spans="3:4" x14ac:dyDescent="0.25">
      <c r="C13630" s="9"/>
      <c r="D13630" s="9"/>
    </row>
    <row r="13631" spans="3:4" x14ac:dyDescent="0.25">
      <c r="C13631" s="9"/>
      <c r="D13631" s="9"/>
    </row>
    <row r="13632" spans="3:4" x14ac:dyDescent="0.25">
      <c r="C13632" s="9"/>
      <c r="D13632" s="9"/>
    </row>
    <row r="13633" spans="3:4" x14ac:dyDescent="0.25">
      <c r="C13633" s="9"/>
      <c r="D13633" s="9"/>
    </row>
    <row r="13634" spans="3:4" x14ac:dyDescent="0.25">
      <c r="C13634" s="9"/>
      <c r="D13634" s="9"/>
    </row>
    <row r="13635" spans="3:4" x14ac:dyDescent="0.25">
      <c r="C13635" s="9"/>
      <c r="D13635" s="9"/>
    </row>
    <row r="13636" spans="3:4" x14ac:dyDescent="0.25">
      <c r="C13636" s="9"/>
      <c r="D13636" s="9"/>
    </row>
    <row r="13637" spans="3:4" x14ac:dyDescent="0.25">
      <c r="C13637" s="9"/>
      <c r="D13637" s="9"/>
    </row>
    <row r="13638" spans="3:4" x14ac:dyDescent="0.25">
      <c r="C13638" s="9"/>
      <c r="D13638" s="9"/>
    </row>
    <row r="13639" spans="3:4" x14ac:dyDescent="0.25">
      <c r="C13639" s="9"/>
      <c r="D13639" s="9"/>
    </row>
    <row r="13640" spans="3:4" x14ac:dyDescent="0.25">
      <c r="C13640" s="9"/>
      <c r="D13640" s="9"/>
    </row>
    <row r="13641" spans="3:4" x14ac:dyDescent="0.25">
      <c r="C13641" s="9"/>
      <c r="D13641" s="9"/>
    </row>
    <row r="13642" spans="3:4" x14ac:dyDescent="0.25">
      <c r="C13642" s="9"/>
      <c r="D13642" s="9"/>
    </row>
    <row r="13643" spans="3:4" x14ac:dyDescent="0.25">
      <c r="C13643" s="9"/>
      <c r="D13643" s="9"/>
    </row>
    <row r="13644" spans="3:4" x14ac:dyDescent="0.25">
      <c r="C13644" s="9"/>
      <c r="D13644" s="9"/>
    </row>
    <row r="13645" spans="3:4" x14ac:dyDescent="0.25">
      <c r="C13645" s="9"/>
      <c r="D13645" s="9"/>
    </row>
    <row r="13646" spans="3:4" x14ac:dyDescent="0.25">
      <c r="C13646" s="9"/>
      <c r="D13646" s="9"/>
    </row>
    <row r="13647" spans="3:4" x14ac:dyDescent="0.25">
      <c r="C13647" s="9"/>
      <c r="D13647" s="9"/>
    </row>
    <row r="13648" spans="3:4" x14ac:dyDescent="0.25">
      <c r="C13648" s="9"/>
      <c r="D13648" s="9"/>
    </row>
    <row r="13649" spans="3:4" x14ac:dyDescent="0.25">
      <c r="C13649" s="9"/>
      <c r="D13649" s="9"/>
    </row>
    <row r="13650" spans="3:4" x14ac:dyDescent="0.25">
      <c r="C13650" s="9"/>
      <c r="D13650" s="9"/>
    </row>
    <row r="13651" spans="3:4" x14ac:dyDescent="0.25">
      <c r="C13651" s="9"/>
      <c r="D13651" s="9"/>
    </row>
    <row r="13652" spans="3:4" x14ac:dyDescent="0.25">
      <c r="C13652" s="9"/>
      <c r="D13652" s="9"/>
    </row>
    <row r="13653" spans="3:4" x14ac:dyDescent="0.25">
      <c r="C13653" s="9"/>
      <c r="D13653" s="9"/>
    </row>
    <row r="13654" spans="3:4" x14ac:dyDescent="0.25">
      <c r="C13654" s="9"/>
      <c r="D13654" s="9"/>
    </row>
    <row r="13655" spans="3:4" x14ac:dyDescent="0.25">
      <c r="C13655" s="9"/>
      <c r="D13655" s="9"/>
    </row>
    <row r="13656" spans="3:4" x14ac:dyDescent="0.25">
      <c r="C13656" s="9"/>
      <c r="D13656" s="9"/>
    </row>
    <row r="13657" spans="3:4" x14ac:dyDescent="0.25">
      <c r="C13657" s="9"/>
      <c r="D13657" s="9"/>
    </row>
    <row r="13658" spans="3:4" x14ac:dyDescent="0.25">
      <c r="C13658" s="9"/>
      <c r="D13658" s="9"/>
    </row>
    <row r="13659" spans="3:4" x14ac:dyDescent="0.25">
      <c r="C13659" s="9"/>
      <c r="D13659" s="9"/>
    </row>
    <row r="13660" spans="3:4" x14ac:dyDescent="0.25">
      <c r="C13660" s="9"/>
      <c r="D13660" s="9"/>
    </row>
    <row r="13661" spans="3:4" x14ac:dyDescent="0.25">
      <c r="C13661" s="9"/>
      <c r="D13661" s="9"/>
    </row>
    <row r="13662" spans="3:4" x14ac:dyDescent="0.25">
      <c r="C13662" s="9"/>
      <c r="D13662" s="9"/>
    </row>
    <row r="13663" spans="3:4" x14ac:dyDescent="0.25">
      <c r="C13663" s="9"/>
      <c r="D13663" s="9"/>
    </row>
    <row r="13664" spans="3:4" x14ac:dyDescent="0.25">
      <c r="C13664" s="9"/>
      <c r="D13664" s="9"/>
    </row>
    <row r="13665" spans="3:4" x14ac:dyDescent="0.25">
      <c r="C13665" s="9"/>
      <c r="D13665" s="9"/>
    </row>
    <row r="13666" spans="3:4" x14ac:dyDescent="0.25">
      <c r="C13666" s="9"/>
      <c r="D13666" s="9"/>
    </row>
    <row r="13667" spans="3:4" x14ac:dyDescent="0.25">
      <c r="C13667" s="9"/>
      <c r="D13667" s="9"/>
    </row>
    <row r="13668" spans="3:4" x14ac:dyDescent="0.25">
      <c r="C13668" s="9"/>
      <c r="D13668" s="9"/>
    </row>
    <row r="13669" spans="3:4" x14ac:dyDescent="0.25">
      <c r="C13669" s="9"/>
      <c r="D13669" s="9"/>
    </row>
    <row r="13670" spans="3:4" x14ac:dyDescent="0.25">
      <c r="C13670" s="9"/>
      <c r="D13670" s="9"/>
    </row>
    <row r="13671" spans="3:4" x14ac:dyDescent="0.25">
      <c r="C13671" s="9"/>
      <c r="D13671" s="9"/>
    </row>
    <row r="13672" spans="3:4" x14ac:dyDescent="0.25">
      <c r="C13672" s="9"/>
      <c r="D13672" s="9"/>
    </row>
    <row r="13673" spans="3:4" x14ac:dyDescent="0.25">
      <c r="C13673" s="9"/>
      <c r="D13673" s="9"/>
    </row>
    <row r="13674" spans="3:4" x14ac:dyDescent="0.25">
      <c r="C13674" s="9"/>
      <c r="D13674" s="9"/>
    </row>
    <row r="13675" spans="3:4" x14ac:dyDescent="0.25">
      <c r="C13675" s="9"/>
      <c r="D13675" s="9"/>
    </row>
    <row r="13676" spans="3:4" x14ac:dyDescent="0.25">
      <c r="C13676" s="9"/>
      <c r="D13676" s="9"/>
    </row>
    <row r="13677" spans="3:4" x14ac:dyDescent="0.25">
      <c r="C13677" s="9"/>
      <c r="D13677" s="9"/>
    </row>
    <row r="13678" spans="3:4" x14ac:dyDescent="0.25">
      <c r="C13678" s="9"/>
      <c r="D13678" s="9"/>
    </row>
    <row r="13679" spans="3:4" x14ac:dyDescent="0.25">
      <c r="C13679" s="9"/>
      <c r="D13679" s="9"/>
    </row>
    <row r="13680" spans="3:4" x14ac:dyDescent="0.25">
      <c r="C13680" s="9"/>
      <c r="D13680" s="9"/>
    </row>
    <row r="13681" spans="3:4" x14ac:dyDescent="0.25">
      <c r="C13681" s="9"/>
      <c r="D13681" s="9"/>
    </row>
    <row r="13682" spans="3:4" x14ac:dyDescent="0.25">
      <c r="C13682" s="9"/>
      <c r="D13682" s="9"/>
    </row>
    <row r="13683" spans="3:4" x14ac:dyDescent="0.25">
      <c r="C13683" s="9"/>
      <c r="D13683" s="9"/>
    </row>
    <row r="13684" spans="3:4" x14ac:dyDescent="0.25">
      <c r="C13684" s="9"/>
      <c r="D13684" s="9"/>
    </row>
    <row r="13685" spans="3:4" x14ac:dyDescent="0.25">
      <c r="C13685" s="9"/>
      <c r="D13685" s="9"/>
    </row>
    <row r="13686" spans="3:4" x14ac:dyDescent="0.25">
      <c r="C13686" s="9"/>
      <c r="D13686" s="9"/>
    </row>
    <row r="13687" spans="3:4" x14ac:dyDescent="0.25">
      <c r="C13687" s="9"/>
      <c r="D13687" s="9"/>
    </row>
    <row r="13688" spans="3:4" x14ac:dyDescent="0.25">
      <c r="C13688" s="9"/>
      <c r="D13688" s="9"/>
    </row>
    <row r="13689" spans="3:4" x14ac:dyDescent="0.25">
      <c r="C13689" s="9"/>
      <c r="D13689" s="9"/>
    </row>
    <row r="13690" spans="3:4" x14ac:dyDescent="0.25">
      <c r="C13690" s="9"/>
      <c r="D13690" s="9"/>
    </row>
    <row r="13691" spans="3:4" x14ac:dyDescent="0.25">
      <c r="C13691" s="9"/>
      <c r="D13691" s="9"/>
    </row>
    <row r="13692" spans="3:4" x14ac:dyDescent="0.25">
      <c r="C13692" s="9"/>
      <c r="D13692" s="9"/>
    </row>
    <row r="13693" spans="3:4" x14ac:dyDescent="0.25">
      <c r="C13693" s="9"/>
      <c r="D13693" s="9"/>
    </row>
    <row r="13694" spans="3:4" x14ac:dyDescent="0.25">
      <c r="C13694" s="9"/>
      <c r="D13694" s="9"/>
    </row>
    <row r="13695" spans="3:4" x14ac:dyDescent="0.25">
      <c r="C13695" s="9"/>
      <c r="D13695" s="9"/>
    </row>
    <row r="13696" spans="3:4" x14ac:dyDescent="0.25">
      <c r="C13696" s="9"/>
      <c r="D13696" s="9"/>
    </row>
    <row r="13697" spans="3:4" x14ac:dyDescent="0.25">
      <c r="C13697" s="9"/>
      <c r="D13697" s="9"/>
    </row>
    <row r="13698" spans="3:4" x14ac:dyDescent="0.25">
      <c r="C13698" s="9"/>
      <c r="D13698" s="9"/>
    </row>
    <row r="13699" spans="3:4" x14ac:dyDescent="0.25">
      <c r="C13699" s="9"/>
      <c r="D13699" s="9"/>
    </row>
    <row r="13700" spans="3:4" x14ac:dyDescent="0.25">
      <c r="C13700" s="9"/>
      <c r="D13700" s="9"/>
    </row>
    <row r="13701" spans="3:4" x14ac:dyDescent="0.25">
      <c r="C13701" s="9"/>
      <c r="D13701" s="9"/>
    </row>
    <row r="13702" spans="3:4" x14ac:dyDescent="0.25">
      <c r="C13702" s="9"/>
      <c r="D13702" s="9"/>
    </row>
    <row r="13703" spans="3:4" x14ac:dyDescent="0.25">
      <c r="C13703" s="9"/>
      <c r="D13703" s="9"/>
    </row>
    <row r="13704" spans="3:4" x14ac:dyDescent="0.25">
      <c r="C13704" s="9"/>
      <c r="D13704" s="9"/>
    </row>
    <row r="13705" spans="3:4" x14ac:dyDescent="0.25">
      <c r="C13705" s="9"/>
      <c r="D13705" s="9"/>
    </row>
    <row r="13706" spans="3:4" x14ac:dyDescent="0.25">
      <c r="C13706" s="9"/>
      <c r="D13706" s="9"/>
    </row>
    <row r="13707" spans="3:4" x14ac:dyDescent="0.25">
      <c r="C13707" s="9"/>
      <c r="D13707" s="9"/>
    </row>
    <row r="13708" spans="3:4" x14ac:dyDescent="0.25">
      <c r="C13708" s="9"/>
      <c r="D13708" s="9"/>
    </row>
    <row r="13709" spans="3:4" x14ac:dyDescent="0.25">
      <c r="C13709" s="9"/>
      <c r="D13709" s="9"/>
    </row>
    <row r="13710" spans="3:4" x14ac:dyDescent="0.25">
      <c r="C13710" s="9"/>
      <c r="D13710" s="9"/>
    </row>
    <row r="13711" spans="3:4" x14ac:dyDescent="0.25">
      <c r="C13711" s="9"/>
      <c r="D13711" s="9"/>
    </row>
    <row r="13712" spans="3:4" x14ac:dyDescent="0.25">
      <c r="C13712" s="9"/>
      <c r="D13712" s="9"/>
    </row>
    <row r="13713" spans="3:4" x14ac:dyDescent="0.25">
      <c r="C13713" s="9"/>
      <c r="D13713" s="9"/>
    </row>
    <row r="13714" spans="3:4" x14ac:dyDescent="0.25">
      <c r="C13714" s="9"/>
      <c r="D13714" s="9"/>
    </row>
    <row r="13715" spans="3:4" x14ac:dyDescent="0.25">
      <c r="C13715" s="9"/>
      <c r="D13715" s="9"/>
    </row>
    <row r="13716" spans="3:4" x14ac:dyDescent="0.25">
      <c r="C13716" s="9"/>
      <c r="D13716" s="9"/>
    </row>
    <row r="13717" spans="3:4" x14ac:dyDescent="0.25">
      <c r="C13717" s="9"/>
      <c r="D13717" s="9"/>
    </row>
    <row r="13718" spans="3:4" x14ac:dyDescent="0.25">
      <c r="C13718" s="9"/>
      <c r="D13718" s="9"/>
    </row>
    <row r="13719" spans="3:4" x14ac:dyDescent="0.25">
      <c r="C13719" s="9"/>
      <c r="D13719" s="9"/>
    </row>
    <row r="13720" spans="3:4" x14ac:dyDescent="0.25">
      <c r="C13720" s="9"/>
      <c r="D13720" s="9"/>
    </row>
    <row r="13721" spans="3:4" x14ac:dyDescent="0.25">
      <c r="C13721" s="9"/>
      <c r="D13721" s="9"/>
    </row>
    <row r="13722" spans="3:4" x14ac:dyDescent="0.25">
      <c r="C13722" s="9"/>
      <c r="D13722" s="9"/>
    </row>
    <row r="13723" spans="3:4" x14ac:dyDescent="0.25">
      <c r="C13723" s="9"/>
      <c r="D13723" s="9"/>
    </row>
    <row r="13724" spans="3:4" x14ac:dyDescent="0.25">
      <c r="C13724" s="9"/>
      <c r="D13724" s="9"/>
    </row>
    <row r="13725" spans="3:4" x14ac:dyDescent="0.25">
      <c r="C13725" s="9"/>
      <c r="D13725" s="9"/>
    </row>
    <row r="13726" spans="3:4" x14ac:dyDescent="0.25">
      <c r="C13726" s="9"/>
      <c r="D13726" s="9"/>
    </row>
    <row r="13727" spans="3:4" x14ac:dyDescent="0.25">
      <c r="C13727" s="9"/>
      <c r="D13727" s="9"/>
    </row>
    <row r="13728" spans="3:4" x14ac:dyDescent="0.25">
      <c r="C13728" s="9"/>
      <c r="D13728" s="9"/>
    </row>
    <row r="13729" spans="3:4" x14ac:dyDescent="0.25">
      <c r="C13729" s="9"/>
      <c r="D13729" s="9"/>
    </row>
    <row r="13730" spans="3:4" x14ac:dyDescent="0.25">
      <c r="C13730" s="9"/>
      <c r="D13730" s="9"/>
    </row>
    <row r="13731" spans="3:4" x14ac:dyDescent="0.25">
      <c r="C13731" s="9"/>
      <c r="D13731" s="9"/>
    </row>
    <row r="13732" spans="3:4" x14ac:dyDescent="0.25">
      <c r="C13732" s="9"/>
      <c r="D13732" s="9"/>
    </row>
    <row r="13733" spans="3:4" x14ac:dyDescent="0.25">
      <c r="C13733" s="9"/>
      <c r="D13733" s="9"/>
    </row>
    <row r="13734" spans="3:4" x14ac:dyDescent="0.25">
      <c r="C13734" s="9"/>
      <c r="D13734" s="9"/>
    </row>
    <row r="13735" spans="3:4" x14ac:dyDescent="0.25">
      <c r="C13735" s="9"/>
      <c r="D13735" s="9"/>
    </row>
    <row r="13736" spans="3:4" x14ac:dyDescent="0.25">
      <c r="C13736" s="9"/>
      <c r="D13736" s="9"/>
    </row>
    <row r="13737" spans="3:4" x14ac:dyDescent="0.25">
      <c r="C13737" s="9"/>
      <c r="D13737" s="9"/>
    </row>
    <row r="13738" spans="3:4" x14ac:dyDescent="0.25">
      <c r="C13738" s="9"/>
      <c r="D13738" s="9"/>
    </row>
    <row r="13739" spans="3:4" x14ac:dyDescent="0.25">
      <c r="C13739" s="9"/>
      <c r="D13739" s="9"/>
    </row>
    <row r="13740" spans="3:4" x14ac:dyDescent="0.25">
      <c r="C13740" s="9"/>
      <c r="D13740" s="9"/>
    </row>
    <row r="13741" spans="3:4" x14ac:dyDescent="0.25">
      <c r="C13741" s="9"/>
      <c r="D13741" s="9"/>
    </row>
    <row r="13742" spans="3:4" x14ac:dyDescent="0.25">
      <c r="C13742" s="9"/>
      <c r="D13742" s="9"/>
    </row>
    <row r="13743" spans="3:4" x14ac:dyDescent="0.25">
      <c r="C13743" s="9"/>
      <c r="D13743" s="9"/>
    </row>
    <row r="13744" spans="3:4" x14ac:dyDescent="0.25">
      <c r="C13744" s="9"/>
      <c r="D13744" s="9"/>
    </row>
    <row r="13745" spans="3:4" x14ac:dyDescent="0.25">
      <c r="C13745" s="9"/>
      <c r="D13745" s="9"/>
    </row>
    <row r="13746" spans="3:4" x14ac:dyDescent="0.25">
      <c r="C13746" s="9"/>
      <c r="D13746" s="9"/>
    </row>
    <row r="13747" spans="3:4" x14ac:dyDescent="0.25">
      <c r="C13747" s="9"/>
      <c r="D13747" s="9"/>
    </row>
    <row r="13748" spans="3:4" x14ac:dyDescent="0.25">
      <c r="C13748" s="9"/>
      <c r="D13748" s="9"/>
    </row>
    <row r="13749" spans="3:4" x14ac:dyDescent="0.25">
      <c r="C13749" s="9"/>
      <c r="D13749" s="9"/>
    </row>
    <row r="13750" spans="3:4" x14ac:dyDescent="0.25">
      <c r="C13750" s="9"/>
      <c r="D13750" s="9"/>
    </row>
    <row r="13751" spans="3:4" x14ac:dyDescent="0.25">
      <c r="C13751" s="9"/>
      <c r="D13751" s="9"/>
    </row>
    <row r="13752" spans="3:4" x14ac:dyDescent="0.25">
      <c r="C13752" s="9"/>
      <c r="D13752" s="9"/>
    </row>
    <row r="13753" spans="3:4" x14ac:dyDescent="0.25">
      <c r="C13753" s="9"/>
      <c r="D13753" s="9"/>
    </row>
    <row r="13754" spans="3:4" x14ac:dyDescent="0.25">
      <c r="C13754" s="9"/>
      <c r="D13754" s="9"/>
    </row>
    <row r="13755" spans="3:4" x14ac:dyDescent="0.25">
      <c r="C13755" s="9"/>
      <c r="D13755" s="9"/>
    </row>
    <row r="13756" spans="3:4" x14ac:dyDescent="0.25">
      <c r="C13756" s="9"/>
      <c r="D13756" s="9"/>
    </row>
    <row r="13757" spans="3:4" x14ac:dyDescent="0.25">
      <c r="C13757" s="9"/>
      <c r="D13757" s="9"/>
    </row>
    <row r="13758" spans="3:4" x14ac:dyDescent="0.25">
      <c r="C13758" s="9"/>
      <c r="D13758" s="9"/>
    </row>
    <row r="13759" spans="3:4" x14ac:dyDescent="0.25">
      <c r="C13759" s="9"/>
      <c r="D13759" s="9"/>
    </row>
    <row r="13760" spans="3:4" x14ac:dyDescent="0.25">
      <c r="C13760" s="9"/>
      <c r="D13760" s="9"/>
    </row>
    <row r="13761" spans="3:4" x14ac:dyDescent="0.25">
      <c r="C13761" s="9"/>
      <c r="D13761" s="9"/>
    </row>
    <row r="13762" spans="3:4" x14ac:dyDescent="0.25">
      <c r="C13762" s="9"/>
      <c r="D13762" s="9"/>
    </row>
    <row r="13763" spans="3:4" x14ac:dyDescent="0.25">
      <c r="C13763" s="9"/>
      <c r="D13763" s="9"/>
    </row>
    <row r="13764" spans="3:4" x14ac:dyDescent="0.25">
      <c r="C13764" s="9"/>
      <c r="D13764" s="9"/>
    </row>
    <row r="13765" spans="3:4" x14ac:dyDescent="0.25">
      <c r="C13765" s="9"/>
      <c r="D13765" s="9"/>
    </row>
    <row r="13766" spans="3:4" x14ac:dyDescent="0.25">
      <c r="C13766" s="9"/>
      <c r="D13766" s="9"/>
    </row>
    <row r="13767" spans="3:4" x14ac:dyDescent="0.25">
      <c r="C13767" s="9"/>
      <c r="D13767" s="9"/>
    </row>
    <row r="13768" spans="3:4" x14ac:dyDescent="0.25">
      <c r="C13768" s="9"/>
      <c r="D13768" s="9"/>
    </row>
    <row r="13769" spans="3:4" x14ac:dyDescent="0.25">
      <c r="C13769" s="9"/>
      <c r="D13769" s="9"/>
    </row>
    <row r="13770" spans="3:4" x14ac:dyDescent="0.25">
      <c r="C13770" s="9"/>
      <c r="D13770" s="9"/>
    </row>
    <row r="13771" spans="3:4" x14ac:dyDescent="0.25">
      <c r="C13771" s="9"/>
      <c r="D13771" s="9"/>
    </row>
    <row r="13772" spans="3:4" x14ac:dyDescent="0.25">
      <c r="C13772" s="9"/>
      <c r="D13772" s="9"/>
    </row>
    <row r="13773" spans="3:4" x14ac:dyDescent="0.25">
      <c r="C13773" s="9"/>
      <c r="D13773" s="9"/>
    </row>
    <row r="13774" spans="3:4" x14ac:dyDescent="0.25">
      <c r="C13774" s="9"/>
      <c r="D13774" s="9"/>
    </row>
    <row r="13775" spans="3:4" x14ac:dyDescent="0.25">
      <c r="C13775" s="9"/>
      <c r="D13775" s="9"/>
    </row>
    <row r="13776" spans="3:4" x14ac:dyDescent="0.25">
      <c r="C13776" s="9"/>
      <c r="D13776" s="9"/>
    </row>
    <row r="13777" spans="3:4" x14ac:dyDescent="0.25">
      <c r="C13777" s="9"/>
      <c r="D13777" s="9"/>
    </row>
    <row r="13778" spans="3:4" x14ac:dyDescent="0.25">
      <c r="C13778" s="9"/>
      <c r="D13778" s="9"/>
    </row>
    <row r="13779" spans="3:4" x14ac:dyDescent="0.25">
      <c r="C13779" s="9"/>
      <c r="D13779" s="9"/>
    </row>
    <row r="13780" spans="3:4" x14ac:dyDescent="0.25">
      <c r="C13780" s="9"/>
      <c r="D13780" s="9"/>
    </row>
    <row r="13781" spans="3:4" x14ac:dyDescent="0.25">
      <c r="C13781" s="9"/>
      <c r="D13781" s="9"/>
    </row>
    <row r="13782" spans="3:4" x14ac:dyDescent="0.25">
      <c r="C13782" s="9"/>
      <c r="D13782" s="9"/>
    </row>
    <row r="13783" spans="3:4" x14ac:dyDescent="0.25">
      <c r="C13783" s="9"/>
      <c r="D13783" s="9"/>
    </row>
    <row r="13784" spans="3:4" x14ac:dyDescent="0.25">
      <c r="C13784" s="9"/>
      <c r="D13784" s="9"/>
    </row>
    <row r="13785" spans="3:4" x14ac:dyDescent="0.25">
      <c r="C13785" s="9"/>
      <c r="D13785" s="9"/>
    </row>
    <row r="13786" spans="3:4" x14ac:dyDescent="0.25">
      <c r="C13786" s="9"/>
      <c r="D13786" s="9"/>
    </row>
    <row r="13787" spans="3:4" x14ac:dyDescent="0.25">
      <c r="C13787" s="9"/>
      <c r="D13787" s="9"/>
    </row>
    <row r="13788" spans="3:4" x14ac:dyDescent="0.25">
      <c r="C13788" s="9"/>
      <c r="D13788" s="9"/>
    </row>
    <row r="13789" spans="3:4" x14ac:dyDescent="0.25">
      <c r="C13789" s="9"/>
      <c r="D13789" s="9"/>
    </row>
    <row r="13790" spans="3:4" x14ac:dyDescent="0.25">
      <c r="C13790" s="9"/>
      <c r="D13790" s="9"/>
    </row>
    <row r="13791" spans="3:4" x14ac:dyDescent="0.25">
      <c r="C13791" s="9"/>
      <c r="D13791" s="9"/>
    </row>
    <row r="13792" spans="3:4" x14ac:dyDescent="0.25">
      <c r="C13792" s="9"/>
      <c r="D13792" s="9"/>
    </row>
    <row r="13793" spans="3:4" x14ac:dyDescent="0.25">
      <c r="C13793" s="9"/>
      <c r="D13793" s="9"/>
    </row>
    <row r="13794" spans="3:4" x14ac:dyDescent="0.25">
      <c r="C13794" s="9"/>
      <c r="D13794" s="9"/>
    </row>
    <row r="13795" spans="3:4" x14ac:dyDescent="0.25">
      <c r="C13795" s="9"/>
      <c r="D13795" s="9"/>
    </row>
    <row r="13796" spans="3:4" x14ac:dyDescent="0.25">
      <c r="C13796" s="9"/>
      <c r="D13796" s="9"/>
    </row>
    <row r="13797" spans="3:4" x14ac:dyDescent="0.25">
      <c r="C13797" s="9"/>
      <c r="D13797" s="9"/>
    </row>
    <row r="13798" spans="3:4" x14ac:dyDescent="0.25">
      <c r="C13798" s="9"/>
      <c r="D13798" s="9"/>
    </row>
    <row r="13799" spans="3:4" x14ac:dyDescent="0.25">
      <c r="C13799" s="9"/>
      <c r="D13799" s="9"/>
    </row>
    <row r="13800" spans="3:4" x14ac:dyDescent="0.25">
      <c r="C13800" s="9"/>
      <c r="D13800" s="9"/>
    </row>
    <row r="13801" spans="3:4" x14ac:dyDescent="0.25">
      <c r="C13801" s="9"/>
      <c r="D13801" s="9"/>
    </row>
    <row r="13802" spans="3:4" x14ac:dyDescent="0.25">
      <c r="C13802" s="9"/>
      <c r="D13802" s="9"/>
    </row>
    <row r="13803" spans="3:4" x14ac:dyDescent="0.25">
      <c r="C13803" s="9"/>
      <c r="D13803" s="9"/>
    </row>
    <row r="13804" spans="3:4" x14ac:dyDescent="0.25">
      <c r="C13804" s="9"/>
      <c r="D13804" s="9"/>
    </row>
    <row r="13805" spans="3:4" x14ac:dyDescent="0.25">
      <c r="C13805" s="9"/>
      <c r="D13805" s="9"/>
    </row>
    <row r="13806" spans="3:4" x14ac:dyDescent="0.25">
      <c r="C13806" s="9"/>
      <c r="D13806" s="9"/>
    </row>
    <row r="13807" spans="3:4" x14ac:dyDescent="0.25">
      <c r="C13807" s="9"/>
      <c r="D13807" s="9"/>
    </row>
    <row r="13808" spans="3:4" x14ac:dyDescent="0.25">
      <c r="C13808" s="9"/>
      <c r="D13808" s="9"/>
    </row>
    <row r="13809" spans="3:4" x14ac:dyDescent="0.25">
      <c r="C13809" s="9"/>
      <c r="D13809" s="9"/>
    </row>
    <row r="13810" spans="3:4" x14ac:dyDescent="0.25">
      <c r="C13810" s="9"/>
      <c r="D13810" s="9"/>
    </row>
    <row r="13811" spans="3:4" x14ac:dyDescent="0.25">
      <c r="C13811" s="9"/>
      <c r="D13811" s="9"/>
    </row>
    <row r="13812" spans="3:4" x14ac:dyDescent="0.25">
      <c r="C13812" s="9"/>
      <c r="D13812" s="9"/>
    </row>
    <row r="13813" spans="3:4" x14ac:dyDescent="0.25">
      <c r="C13813" s="9"/>
      <c r="D13813" s="9"/>
    </row>
    <row r="13814" spans="3:4" x14ac:dyDescent="0.25">
      <c r="C13814" s="9"/>
      <c r="D13814" s="9"/>
    </row>
    <row r="13815" spans="3:4" x14ac:dyDescent="0.25">
      <c r="C13815" s="9"/>
      <c r="D13815" s="9"/>
    </row>
    <row r="13816" spans="3:4" x14ac:dyDescent="0.25">
      <c r="C13816" s="9"/>
      <c r="D13816" s="9"/>
    </row>
    <row r="13817" spans="3:4" x14ac:dyDescent="0.25">
      <c r="C13817" s="9"/>
      <c r="D13817" s="9"/>
    </row>
    <row r="13818" spans="3:4" x14ac:dyDescent="0.25">
      <c r="C13818" s="9"/>
      <c r="D13818" s="9"/>
    </row>
    <row r="13819" spans="3:4" x14ac:dyDescent="0.25">
      <c r="C13819" s="9"/>
      <c r="D13819" s="9"/>
    </row>
    <row r="13820" spans="3:4" x14ac:dyDescent="0.25">
      <c r="C13820" s="9"/>
      <c r="D13820" s="9"/>
    </row>
    <row r="13821" spans="3:4" x14ac:dyDescent="0.25">
      <c r="C13821" s="9"/>
      <c r="D13821" s="9"/>
    </row>
    <row r="13822" spans="3:4" x14ac:dyDescent="0.25">
      <c r="C13822" s="9"/>
      <c r="D13822" s="9"/>
    </row>
    <row r="13823" spans="3:4" x14ac:dyDescent="0.25">
      <c r="C13823" s="9"/>
      <c r="D13823" s="9"/>
    </row>
    <row r="13824" spans="3:4" x14ac:dyDescent="0.25">
      <c r="C13824" s="9"/>
      <c r="D13824" s="9"/>
    </row>
    <row r="13825" spans="3:4" x14ac:dyDescent="0.25">
      <c r="C13825" s="9"/>
      <c r="D13825" s="9"/>
    </row>
    <row r="13826" spans="3:4" x14ac:dyDescent="0.25">
      <c r="C13826" s="9"/>
      <c r="D13826" s="9"/>
    </row>
    <row r="13827" spans="3:4" x14ac:dyDescent="0.25">
      <c r="C13827" s="9"/>
      <c r="D13827" s="9"/>
    </row>
    <row r="13828" spans="3:4" x14ac:dyDescent="0.25">
      <c r="C13828" s="9"/>
      <c r="D13828" s="9"/>
    </row>
    <row r="13829" spans="3:4" x14ac:dyDescent="0.25">
      <c r="C13829" s="9"/>
      <c r="D13829" s="9"/>
    </row>
    <row r="13830" spans="3:4" x14ac:dyDescent="0.25">
      <c r="C13830" s="9"/>
      <c r="D13830" s="9"/>
    </row>
    <row r="13831" spans="3:4" x14ac:dyDescent="0.25">
      <c r="C13831" s="9"/>
      <c r="D13831" s="9"/>
    </row>
    <row r="13832" spans="3:4" x14ac:dyDescent="0.25">
      <c r="C13832" s="9"/>
      <c r="D13832" s="9"/>
    </row>
    <row r="13833" spans="3:4" x14ac:dyDescent="0.25">
      <c r="C13833" s="9"/>
      <c r="D13833" s="9"/>
    </row>
    <row r="13834" spans="3:4" x14ac:dyDescent="0.25">
      <c r="C13834" s="9"/>
      <c r="D13834" s="9"/>
    </row>
    <row r="13835" spans="3:4" x14ac:dyDescent="0.25">
      <c r="C13835" s="9"/>
      <c r="D13835" s="9"/>
    </row>
    <row r="13836" spans="3:4" x14ac:dyDescent="0.25">
      <c r="C13836" s="9"/>
      <c r="D13836" s="9"/>
    </row>
    <row r="13837" spans="3:4" x14ac:dyDescent="0.25">
      <c r="C13837" s="9"/>
      <c r="D13837" s="9"/>
    </row>
    <row r="13838" spans="3:4" x14ac:dyDescent="0.25">
      <c r="C13838" s="9"/>
      <c r="D13838" s="9"/>
    </row>
    <row r="13839" spans="3:4" x14ac:dyDescent="0.25">
      <c r="C13839" s="9"/>
      <c r="D13839" s="9"/>
    </row>
    <row r="13840" spans="3:4" x14ac:dyDescent="0.25">
      <c r="C13840" s="9"/>
      <c r="D13840" s="9"/>
    </row>
    <row r="13841" spans="3:4" x14ac:dyDescent="0.25">
      <c r="C13841" s="9"/>
      <c r="D13841" s="9"/>
    </row>
    <row r="13842" spans="3:4" x14ac:dyDescent="0.25">
      <c r="C13842" s="9"/>
      <c r="D13842" s="9"/>
    </row>
    <row r="13843" spans="3:4" x14ac:dyDescent="0.25">
      <c r="C13843" s="9"/>
      <c r="D13843" s="9"/>
    </row>
    <row r="13844" spans="3:4" x14ac:dyDescent="0.25">
      <c r="C13844" s="9"/>
      <c r="D13844" s="9"/>
    </row>
    <row r="13845" spans="3:4" x14ac:dyDescent="0.25">
      <c r="C13845" s="9"/>
      <c r="D13845" s="9"/>
    </row>
    <row r="13846" spans="3:4" x14ac:dyDescent="0.25">
      <c r="C13846" s="9"/>
      <c r="D13846" s="9"/>
    </row>
    <row r="13847" spans="3:4" x14ac:dyDescent="0.25">
      <c r="C13847" s="9"/>
      <c r="D13847" s="9"/>
    </row>
    <row r="13848" spans="3:4" x14ac:dyDescent="0.25">
      <c r="C13848" s="9"/>
      <c r="D13848" s="9"/>
    </row>
    <row r="13849" spans="3:4" x14ac:dyDescent="0.25">
      <c r="C13849" s="9"/>
      <c r="D13849" s="9"/>
    </row>
    <row r="13850" spans="3:4" x14ac:dyDescent="0.25">
      <c r="C13850" s="9"/>
      <c r="D13850" s="9"/>
    </row>
    <row r="13851" spans="3:4" x14ac:dyDescent="0.25">
      <c r="C13851" s="9"/>
      <c r="D13851" s="9"/>
    </row>
    <row r="13852" spans="3:4" x14ac:dyDescent="0.25">
      <c r="C13852" s="9"/>
      <c r="D13852" s="9"/>
    </row>
    <row r="13853" spans="3:4" x14ac:dyDescent="0.25">
      <c r="C13853" s="9"/>
      <c r="D13853" s="9"/>
    </row>
    <row r="13854" spans="3:4" x14ac:dyDescent="0.25">
      <c r="C13854" s="9"/>
      <c r="D13854" s="9"/>
    </row>
    <row r="13855" spans="3:4" x14ac:dyDescent="0.25">
      <c r="C13855" s="9"/>
      <c r="D13855" s="9"/>
    </row>
    <row r="13856" spans="3:4" x14ac:dyDescent="0.25">
      <c r="C13856" s="9"/>
      <c r="D13856" s="9"/>
    </row>
    <row r="13857" spans="3:4" x14ac:dyDescent="0.25">
      <c r="C13857" s="9"/>
      <c r="D13857" s="9"/>
    </row>
    <row r="13858" spans="3:4" x14ac:dyDescent="0.25">
      <c r="C13858" s="9"/>
      <c r="D13858" s="9"/>
    </row>
    <row r="13859" spans="3:4" x14ac:dyDescent="0.25">
      <c r="C13859" s="9"/>
      <c r="D13859" s="9"/>
    </row>
    <row r="13860" spans="3:4" x14ac:dyDescent="0.25">
      <c r="C13860" s="9"/>
      <c r="D13860" s="9"/>
    </row>
    <row r="13861" spans="3:4" x14ac:dyDescent="0.25">
      <c r="C13861" s="9"/>
      <c r="D13861" s="9"/>
    </row>
    <row r="13862" spans="3:4" x14ac:dyDescent="0.25">
      <c r="C13862" s="9"/>
      <c r="D13862" s="9"/>
    </row>
    <row r="13863" spans="3:4" x14ac:dyDescent="0.25">
      <c r="C13863" s="9"/>
      <c r="D13863" s="9"/>
    </row>
    <row r="13864" spans="3:4" x14ac:dyDescent="0.25">
      <c r="C13864" s="9"/>
      <c r="D13864" s="9"/>
    </row>
    <row r="13865" spans="3:4" x14ac:dyDescent="0.25">
      <c r="C13865" s="9"/>
      <c r="D13865" s="9"/>
    </row>
    <row r="13866" spans="3:4" x14ac:dyDescent="0.25">
      <c r="C13866" s="9"/>
      <c r="D13866" s="9"/>
    </row>
    <row r="13867" spans="3:4" x14ac:dyDescent="0.25">
      <c r="C13867" s="9"/>
      <c r="D13867" s="9"/>
    </row>
    <row r="13868" spans="3:4" x14ac:dyDescent="0.25">
      <c r="C13868" s="9"/>
      <c r="D13868" s="9"/>
    </row>
    <row r="13869" spans="3:4" x14ac:dyDescent="0.25">
      <c r="C13869" s="9"/>
      <c r="D13869" s="9"/>
    </row>
    <row r="13870" spans="3:4" x14ac:dyDescent="0.25">
      <c r="C13870" s="9"/>
      <c r="D13870" s="9"/>
    </row>
    <row r="13871" spans="3:4" x14ac:dyDescent="0.25">
      <c r="C13871" s="9"/>
      <c r="D13871" s="9"/>
    </row>
    <row r="13872" spans="3:4" x14ac:dyDescent="0.25">
      <c r="C13872" s="9"/>
      <c r="D13872" s="9"/>
    </row>
    <row r="13873" spans="3:4" x14ac:dyDescent="0.25">
      <c r="C13873" s="9"/>
      <c r="D13873" s="9"/>
    </row>
    <row r="13874" spans="3:4" x14ac:dyDescent="0.25">
      <c r="C13874" s="9"/>
      <c r="D13874" s="9"/>
    </row>
    <row r="13875" spans="3:4" x14ac:dyDescent="0.25">
      <c r="C13875" s="9"/>
      <c r="D13875" s="9"/>
    </row>
    <row r="13876" spans="3:4" x14ac:dyDescent="0.25">
      <c r="C13876" s="9"/>
      <c r="D13876" s="9"/>
    </row>
    <row r="13877" spans="3:4" x14ac:dyDescent="0.25">
      <c r="C13877" s="9"/>
      <c r="D13877" s="9"/>
    </row>
    <row r="13878" spans="3:4" x14ac:dyDescent="0.25">
      <c r="C13878" s="9"/>
      <c r="D13878" s="9"/>
    </row>
    <row r="13879" spans="3:4" x14ac:dyDescent="0.25">
      <c r="C13879" s="9"/>
      <c r="D13879" s="9"/>
    </row>
    <row r="13880" spans="3:4" x14ac:dyDescent="0.25">
      <c r="C13880" s="9"/>
      <c r="D13880" s="9"/>
    </row>
    <row r="13881" spans="3:4" x14ac:dyDescent="0.25">
      <c r="C13881" s="9"/>
      <c r="D13881" s="9"/>
    </row>
    <row r="13882" spans="3:4" x14ac:dyDescent="0.25">
      <c r="C13882" s="9"/>
      <c r="D13882" s="9"/>
    </row>
    <row r="13883" spans="3:4" x14ac:dyDescent="0.25">
      <c r="C13883" s="9"/>
      <c r="D13883" s="9"/>
    </row>
    <row r="13884" spans="3:4" x14ac:dyDescent="0.25">
      <c r="C13884" s="9"/>
      <c r="D13884" s="9"/>
    </row>
    <row r="13885" spans="3:4" x14ac:dyDescent="0.25">
      <c r="C13885" s="9"/>
      <c r="D13885" s="9"/>
    </row>
    <row r="13886" spans="3:4" x14ac:dyDescent="0.25">
      <c r="C13886" s="9"/>
      <c r="D13886" s="9"/>
    </row>
    <row r="13887" spans="3:4" x14ac:dyDescent="0.25">
      <c r="C13887" s="9"/>
      <c r="D13887" s="9"/>
    </row>
    <row r="13888" spans="3:4" x14ac:dyDescent="0.25">
      <c r="C13888" s="9"/>
      <c r="D13888" s="9"/>
    </row>
    <row r="13889" spans="3:4" x14ac:dyDescent="0.25">
      <c r="C13889" s="9"/>
      <c r="D13889" s="9"/>
    </row>
    <row r="13890" spans="3:4" x14ac:dyDescent="0.25">
      <c r="C13890" s="9"/>
      <c r="D13890" s="9"/>
    </row>
    <row r="13891" spans="3:4" x14ac:dyDescent="0.25">
      <c r="C13891" s="9"/>
      <c r="D13891" s="9"/>
    </row>
    <row r="13892" spans="3:4" x14ac:dyDescent="0.25">
      <c r="C13892" s="9"/>
      <c r="D13892" s="9"/>
    </row>
    <row r="13893" spans="3:4" x14ac:dyDescent="0.25">
      <c r="C13893" s="9"/>
      <c r="D13893" s="9"/>
    </row>
    <row r="13894" spans="3:4" x14ac:dyDescent="0.25">
      <c r="C13894" s="9"/>
      <c r="D13894" s="9"/>
    </row>
    <row r="13895" spans="3:4" x14ac:dyDescent="0.25">
      <c r="C13895" s="9"/>
      <c r="D13895" s="9"/>
    </row>
    <row r="13896" spans="3:4" x14ac:dyDescent="0.25">
      <c r="C13896" s="9"/>
      <c r="D13896" s="9"/>
    </row>
    <row r="13897" spans="3:4" x14ac:dyDescent="0.25">
      <c r="C13897" s="9"/>
      <c r="D13897" s="9"/>
    </row>
    <row r="13898" spans="3:4" x14ac:dyDescent="0.25">
      <c r="C13898" s="9"/>
      <c r="D13898" s="9"/>
    </row>
    <row r="13899" spans="3:4" x14ac:dyDescent="0.25">
      <c r="C13899" s="9"/>
      <c r="D13899" s="9"/>
    </row>
    <row r="13900" spans="3:4" x14ac:dyDescent="0.25">
      <c r="C13900" s="9"/>
      <c r="D13900" s="9"/>
    </row>
    <row r="13901" spans="3:4" x14ac:dyDescent="0.25">
      <c r="C13901" s="9"/>
      <c r="D13901" s="9"/>
    </row>
    <row r="13902" spans="3:4" x14ac:dyDescent="0.25">
      <c r="C13902" s="9"/>
      <c r="D13902" s="9"/>
    </row>
    <row r="13903" spans="3:4" x14ac:dyDescent="0.25">
      <c r="C13903" s="9"/>
      <c r="D13903" s="9"/>
    </row>
    <row r="13904" spans="3:4" x14ac:dyDescent="0.25">
      <c r="C13904" s="9"/>
      <c r="D13904" s="9"/>
    </row>
    <row r="13905" spans="3:4" x14ac:dyDescent="0.25">
      <c r="C13905" s="9"/>
      <c r="D13905" s="9"/>
    </row>
    <row r="13906" spans="3:4" x14ac:dyDescent="0.25">
      <c r="C13906" s="9"/>
      <c r="D13906" s="9"/>
    </row>
    <row r="13907" spans="3:4" x14ac:dyDescent="0.25">
      <c r="C13907" s="9"/>
      <c r="D13907" s="9"/>
    </row>
    <row r="13908" spans="3:4" x14ac:dyDescent="0.25">
      <c r="C13908" s="9"/>
      <c r="D13908" s="9"/>
    </row>
    <row r="13909" spans="3:4" x14ac:dyDescent="0.25">
      <c r="C13909" s="9"/>
      <c r="D13909" s="9"/>
    </row>
    <row r="13910" spans="3:4" x14ac:dyDescent="0.25">
      <c r="C13910" s="9"/>
      <c r="D13910" s="9"/>
    </row>
    <row r="13911" spans="3:4" x14ac:dyDescent="0.25">
      <c r="C13911" s="9"/>
      <c r="D13911" s="9"/>
    </row>
    <row r="13912" spans="3:4" x14ac:dyDescent="0.25">
      <c r="C13912" s="9"/>
      <c r="D13912" s="9"/>
    </row>
    <row r="13913" spans="3:4" x14ac:dyDescent="0.25">
      <c r="C13913" s="9"/>
      <c r="D13913" s="9"/>
    </row>
    <row r="13914" spans="3:4" x14ac:dyDescent="0.25">
      <c r="C13914" s="9"/>
      <c r="D13914" s="9"/>
    </row>
    <row r="13915" spans="3:4" x14ac:dyDescent="0.25">
      <c r="C13915" s="9"/>
      <c r="D13915" s="9"/>
    </row>
    <row r="13916" spans="3:4" x14ac:dyDescent="0.25">
      <c r="C13916" s="9"/>
      <c r="D13916" s="9"/>
    </row>
    <row r="13917" spans="3:4" x14ac:dyDescent="0.25">
      <c r="C13917" s="9"/>
      <c r="D13917" s="9"/>
    </row>
    <row r="13918" spans="3:4" x14ac:dyDescent="0.25">
      <c r="C13918" s="9"/>
      <c r="D13918" s="9"/>
    </row>
    <row r="13919" spans="3:4" x14ac:dyDescent="0.25">
      <c r="C13919" s="9"/>
      <c r="D13919" s="9"/>
    </row>
    <row r="13920" spans="3:4" x14ac:dyDescent="0.25">
      <c r="C13920" s="9"/>
      <c r="D13920" s="9"/>
    </row>
    <row r="13921" spans="3:4" x14ac:dyDescent="0.25">
      <c r="C13921" s="9"/>
      <c r="D13921" s="9"/>
    </row>
    <row r="13922" spans="3:4" x14ac:dyDescent="0.25">
      <c r="C13922" s="9"/>
      <c r="D13922" s="9"/>
    </row>
    <row r="13923" spans="3:4" x14ac:dyDescent="0.25">
      <c r="C13923" s="9"/>
      <c r="D13923" s="9"/>
    </row>
    <row r="13924" spans="3:4" x14ac:dyDescent="0.25">
      <c r="C13924" s="9"/>
      <c r="D13924" s="9"/>
    </row>
    <row r="13925" spans="3:4" x14ac:dyDescent="0.25">
      <c r="C13925" s="9"/>
      <c r="D13925" s="9"/>
    </row>
    <row r="13926" spans="3:4" x14ac:dyDescent="0.25">
      <c r="C13926" s="9"/>
      <c r="D13926" s="9"/>
    </row>
    <row r="13927" spans="3:4" x14ac:dyDescent="0.25">
      <c r="C13927" s="9"/>
      <c r="D13927" s="9"/>
    </row>
    <row r="13928" spans="3:4" x14ac:dyDescent="0.25">
      <c r="C13928" s="9"/>
      <c r="D13928" s="9"/>
    </row>
    <row r="13929" spans="3:4" x14ac:dyDescent="0.25">
      <c r="C13929" s="9"/>
      <c r="D13929" s="9"/>
    </row>
    <row r="13930" spans="3:4" x14ac:dyDescent="0.25">
      <c r="C13930" s="9"/>
      <c r="D13930" s="9"/>
    </row>
    <row r="13931" spans="3:4" x14ac:dyDescent="0.25">
      <c r="C13931" s="9"/>
      <c r="D13931" s="9"/>
    </row>
    <row r="13932" spans="3:4" x14ac:dyDescent="0.25">
      <c r="C13932" s="9"/>
      <c r="D13932" s="9"/>
    </row>
    <row r="13933" spans="3:4" x14ac:dyDescent="0.25">
      <c r="C13933" s="9"/>
      <c r="D13933" s="9"/>
    </row>
    <row r="13934" spans="3:4" x14ac:dyDescent="0.25">
      <c r="C13934" s="9"/>
      <c r="D13934" s="9"/>
    </row>
    <row r="13935" spans="3:4" x14ac:dyDescent="0.25">
      <c r="C13935" s="9"/>
      <c r="D13935" s="9"/>
    </row>
    <row r="13936" spans="3:4" x14ac:dyDescent="0.25">
      <c r="C13936" s="9"/>
      <c r="D13936" s="9"/>
    </row>
    <row r="13937" spans="3:4" x14ac:dyDescent="0.25">
      <c r="C13937" s="9"/>
      <c r="D13937" s="9"/>
    </row>
    <row r="13938" spans="3:4" x14ac:dyDescent="0.25">
      <c r="C13938" s="9"/>
      <c r="D13938" s="9"/>
    </row>
    <row r="13939" spans="3:4" x14ac:dyDescent="0.25">
      <c r="C13939" s="9"/>
      <c r="D13939" s="9"/>
    </row>
    <row r="13940" spans="3:4" x14ac:dyDescent="0.25">
      <c r="C13940" s="9"/>
      <c r="D13940" s="9"/>
    </row>
    <row r="13941" spans="3:4" x14ac:dyDescent="0.25">
      <c r="C13941" s="9"/>
      <c r="D13941" s="9"/>
    </row>
    <row r="13942" spans="3:4" x14ac:dyDescent="0.25">
      <c r="C13942" s="9"/>
      <c r="D13942" s="9"/>
    </row>
    <row r="13943" spans="3:4" x14ac:dyDescent="0.25">
      <c r="C13943" s="9"/>
      <c r="D13943" s="9"/>
    </row>
    <row r="13944" spans="3:4" x14ac:dyDescent="0.25">
      <c r="C13944" s="9"/>
      <c r="D13944" s="9"/>
    </row>
    <row r="13945" spans="3:4" x14ac:dyDescent="0.25">
      <c r="C13945" s="9"/>
      <c r="D13945" s="9"/>
    </row>
    <row r="13946" spans="3:4" x14ac:dyDescent="0.25">
      <c r="C13946" s="9"/>
      <c r="D13946" s="9"/>
    </row>
    <row r="13947" spans="3:4" x14ac:dyDescent="0.25">
      <c r="C13947" s="9"/>
      <c r="D13947" s="9"/>
    </row>
    <row r="13948" spans="3:4" x14ac:dyDescent="0.25">
      <c r="C13948" s="9"/>
      <c r="D13948" s="9"/>
    </row>
    <row r="13949" spans="3:4" x14ac:dyDescent="0.25">
      <c r="C13949" s="9"/>
      <c r="D13949" s="9"/>
    </row>
    <row r="13950" spans="3:4" x14ac:dyDescent="0.25">
      <c r="C13950" s="9"/>
      <c r="D13950" s="9"/>
    </row>
    <row r="13951" spans="3:4" x14ac:dyDescent="0.25">
      <c r="C13951" s="9"/>
      <c r="D13951" s="9"/>
    </row>
    <row r="13952" spans="3:4" x14ac:dyDescent="0.25">
      <c r="C13952" s="9"/>
      <c r="D13952" s="9"/>
    </row>
    <row r="13953" spans="3:4" x14ac:dyDescent="0.25">
      <c r="C13953" s="9"/>
      <c r="D13953" s="9"/>
    </row>
    <row r="13954" spans="3:4" x14ac:dyDescent="0.25">
      <c r="C13954" s="9"/>
      <c r="D13954" s="9"/>
    </row>
    <row r="13955" spans="3:4" x14ac:dyDescent="0.25">
      <c r="C13955" s="9"/>
      <c r="D13955" s="9"/>
    </row>
    <row r="13956" spans="3:4" x14ac:dyDescent="0.25">
      <c r="C13956" s="9"/>
      <c r="D13956" s="9"/>
    </row>
    <row r="13957" spans="3:4" x14ac:dyDescent="0.25">
      <c r="C13957" s="9"/>
      <c r="D13957" s="9"/>
    </row>
    <row r="13958" spans="3:4" x14ac:dyDescent="0.25">
      <c r="C13958" s="9"/>
      <c r="D13958" s="9"/>
    </row>
    <row r="13959" spans="3:4" x14ac:dyDescent="0.25">
      <c r="C13959" s="9"/>
      <c r="D13959" s="9"/>
    </row>
    <row r="13960" spans="3:4" x14ac:dyDescent="0.25">
      <c r="C13960" s="9"/>
      <c r="D13960" s="9"/>
    </row>
    <row r="13961" spans="3:4" x14ac:dyDescent="0.25">
      <c r="C13961" s="9"/>
      <c r="D13961" s="9"/>
    </row>
    <row r="13962" spans="3:4" x14ac:dyDescent="0.25">
      <c r="C13962" s="9"/>
      <c r="D13962" s="9"/>
    </row>
    <row r="13963" spans="3:4" x14ac:dyDescent="0.25">
      <c r="C13963" s="9"/>
      <c r="D13963" s="9"/>
    </row>
    <row r="13964" spans="3:4" x14ac:dyDescent="0.25">
      <c r="C13964" s="9"/>
      <c r="D13964" s="9"/>
    </row>
    <row r="13965" spans="3:4" x14ac:dyDescent="0.25">
      <c r="C13965" s="9"/>
      <c r="D13965" s="9"/>
    </row>
    <row r="13966" spans="3:4" x14ac:dyDescent="0.25">
      <c r="C13966" s="9"/>
      <c r="D13966" s="9"/>
    </row>
    <row r="13967" spans="3:4" x14ac:dyDescent="0.25">
      <c r="C13967" s="9"/>
      <c r="D13967" s="9"/>
    </row>
    <row r="13968" spans="3:4" x14ac:dyDescent="0.25">
      <c r="C13968" s="9"/>
      <c r="D13968" s="9"/>
    </row>
    <row r="13969" spans="3:4" x14ac:dyDescent="0.25">
      <c r="C13969" s="9"/>
      <c r="D13969" s="9"/>
    </row>
    <row r="13970" spans="3:4" x14ac:dyDescent="0.25">
      <c r="C13970" s="9"/>
      <c r="D13970" s="9"/>
    </row>
    <row r="13971" spans="3:4" x14ac:dyDescent="0.25">
      <c r="C13971" s="9"/>
      <c r="D13971" s="9"/>
    </row>
    <row r="13972" spans="3:4" x14ac:dyDescent="0.25">
      <c r="C13972" s="9"/>
      <c r="D13972" s="9"/>
    </row>
    <row r="13973" spans="3:4" x14ac:dyDescent="0.25">
      <c r="C13973" s="9"/>
      <c r="D13973" s="9"/>
    </row>
    <row r="13974" spans="3:4" x14ac:dyDescent="0.25">
      <c r="C13974" s="9"/>
      <c r="D13974" s="9"/>
    </row>
    <row r="13975" spans="3:4" x14ac:dyDescent="0.25">
      <c r="C13975" s="9"/>
      <c r="D13975" s="9"/>
    </row>
    <row r="13976" spans="3:4" x14ac:dyDescent="0.25">
      <c r="C13976" s="9"/>
      <c r="D13976" s="9"/>
    </row>
    <row r="13977" spans="3:4" x14ac:dyDescent="0.25">
      <c r="C13977" s="9"/>
      <c r="D13977" s="9"/>
    </row>
    <row r="13978" spans="3:4" x14ac:dyDescent="0.25">
      <c r="C13978" s="9"/>
      <c r="D13978" s="9"/>
    </row>
    <row r="13979" spans="3:4" x14ac:dyDescent="0.25">
      <c r="C13979" s="9"/>
      <c r="D13979" s="9"/>
    </row>
    <row r="13980" spans="3:4" x14ac:dyDescent="0.25">
      <c r="C13980" s="9"/>
      <c r="D13980" s="9"/>
    </row>
    <row r="13981" spans="3:4" x14ac:dyDescent="0.25">
      <c r="C13981" s="9"/>
      <c r="D13981" s="9"/>
    </row>
    <row r="13982" spans="3:4" x14ac:dyDescent="0.25">
      <c r="C13982" s="9"/>
      <c r="D13982" s="9"/>
    </row>
    <row r="13983" spans="3:4" x14ac:dyDescent="0.25">
      <c r="C13983" s="9"/>
      <c r="D13983" s="9"/>
    </row>
    <row r="13984" spans="3:4" x14ac:dyDescent="0.25">
      <c r="C13984" s="9"/>
      <c r="D13984" s="9"/>
    </row>
    <row r="13985" spans="3:4" x14ac:dyDescent="0.25">
      <c r="C13985" s="9"/>
      <c r="D13985" s="9"/>
    </row>
    <row r="13986" spans="3:4" x14ac:dyDescent="0.25">
      <c r="C13986" s="9"/>
      <c r="D13986" s="9"/>
    </row>
    <row r="13987" spans="3:4" x14ac:dyDescent="0.25">
      <c r="C13987" s="9"/>
      <c r="D13987" s="9"/>
    </row>
    <row r="13988" spans="3:4" x14ac:dyDescent="0.25">
      <c r="C13988" s="9"/>
      <c r="D13988" s="9"/>
    </row>
    <row r="13989" spans="3:4" x14ac:dyDescent="0.25">
      <c r="C13989" s="9"/>
      <c r="D13989" s="9"/>
    </row>
    <row r="13990" spans="3:4" x14ac:dyDescent="0.25">
      <c r="C13990" s="9"/>
      <c r="D13990" s="9"/>
    </row>
    <row r="13991" spans="3:4" x14ac:dyDescent="0.25">
      <c r="C13991" s="9"/>
      <c r="D13991" s="9"/>
    </row>
    <row r="13992" spans="3:4" x14ac:dyDescent="0.25">
      <c r="C13992" s="9"/>
      <c r="D13992" s="9"/>
    </row>
    <row r="13993" spans="3:4" x14ac:dyDescent="0.25">
      <c r="C13993" s="9"/>
      <c r="D13993" s="9"/>
    </row>
    <row r="13994" spans="3:4" x14ac:dyDescent="0.25">
      <c r="C13994" s="9"/>
      <c r="D13994" s="9"/>
    </row>
    <row r="13995" spans="3:4" x14ac:dyDescent="0.25">
      <c r="C13995" s="9"/>
      <c r="D13995" s="9"/>
    </row>
    <row r="13996" spans="3:4" x14ac:dyDescent="0.25">
      <c r="C13996" s="9"/>
      <c r="D13996" s="9"/>
    </row>
    <row r="13997" spans="3:4" x14ac:dyDescent="0.25">
      <c r="C13997" s="9"/>
      <c r="D13997" s="9"/>
    </row>
    <row r="13998" spans="3:4" x14ac:dyDescent="0.25">
      <c r="C13998" s="9"/>
      <c r="D13998" s="9"/>
    </row>
    <row r="13999" spans="3:4" x14ac:dyDescent="0.25">
      <c r="C13999" s="9"/>
      <c r="D13999" s="9"/>
    </row>
    <row r="14000" spans="3:4" x14ac:dyDescent="0.25">
      <c r="C14000" s="9"/>
      <c r="D14000" s="9"/>
    </row>
    <row r="14001" spans="3:4" x14ac:dyDescent="0.25">
      <c r="C14001" s="9"/>
      <c r="D14001" s="9"/>
    </row>
    <row r="14002" spans="3:4" x14ac:dyDescent="0.25">
      <c r="C14002" s="9"/>
      <c r="D14002" s="9"/>
    </row>
    <row r="14003" spans="3:4" x14ac:dyDescent="0.25">
      <c r="C14003" s="9"/>
      <c r="D14003" s="9"/>
    </row>
    <row r="14004" spans="3:4" x14ac:dyDescent="0.25">
      <c r="C14004" s="9"/>
      <c r="D14004" s="9"/>
    </row>
    <row r="14005" spans="3:4" x14ac:dyDescent="0.25">
      <c r="C14005" s="9"/>
      <c r="D14005" s="9"/>
    </row>
    <row r="14006" spans="3:4" x14ac:dyDescent="0.25">
      <c r="C14006" s="9"/>
      <c r="D14006" s="9"/>
    </row>
    <row r="14007" spans="3:4" x14ac:dyDescent="0.25">
      <c r="C14007" s="9"/>
      <c r="D14007" s="9"/>
    </row>
    <row r="14008" spans="3:4" x14ac:dyDescent="0.25">
      <c r="C14008" s="9"/>
      <c r="D14008" s="9"/>
    </row>
    <row r="14009" spans="3:4" x14ac:dyDescent="0.25">
      <c r="C14009" s="9"/>
      <c r="D14009" s="9"/>
    </row>
    <row r="14010" spans="3:4" x14ac:dyDescent="0.25">
      <c r="C14010" s="9"/>
      <c r="D14010" s="9"/>
    </row>
    <row r="14011" spans="3:4" x14ac:dyDescent="0.25">
      <c r="C14011" s="9"/>
      <c r="D14011" s="9"/>
    </row>
    <row r="14012" spans="3:4" x14ac:dyDescent="0.25">
      <c r="C14012" s="9"/>
      <c r="D14012" s="9"/>
    </row>
    <row r="14013" spans="3:4" x14ac:dyDescent="0.25">
      <c r="C14013" s="9"/>
      <c r="D14013" s="9"/>
    </row>
    <row r="14014" spans="3:4" x14ac:dyDescent="0.25">
      <c r="C14014" s="9"/>
      <c r="D14014" s="9"/>
    </row>
    <row r="14015" spans="3:4" x14ac:dyDescent="0.25">
      <c r="C14015" s="9"/>
      <c r="D14015" s="9"/>
    </row>
    <row r="14016" spans="3:4" x14ac:dyDescent="0.25">
      <c r="C14016" s="9"/>
      <c r="D14016" s="9"/>
    </row>
    <row r="14017" spans="3:4" x14ac:dyDescent="0.25">
      <c r="C14017" s="9"/>
      <c r="D14017" s="9"/>
    </row>
    <row r="14018" spans="3:4" x14ac:dyDescent="0.25">
      <c r="C14018" s="9"/>
      <c r="D14018" s="9"/>
    </row>
    <row r="14019" spans="3:4" x14ac:dyDescent="0.25">
      <c r="C14019" s="9"/>
      <c r="D14019" s="9"/>
    </row>
    <row r="14020" spans="3:4" x14ac:dyDescent="0.25">
      <c r="C14020" s="9"/>
      <c r="D14020" s="9"/>
    </row>
    <row r="14021" spans="3:4" x14ac:dyDescent="0.25">
      <c r="C14021" s="9"/>
      <c r="D14021" s="9"/>
    </row>
    <row r="14022" spans="3:4" x14ac:dyDescent="0.25">
      <c r="C14022" s="9"/>
      <c r="D14022" s="9"/>
    </row>
    <row r="14023" spans="3:4" x14ac:dyDescent="0.25">
      <c r="C14023" s="9"/>
      <c r="D14023" s="9"/>
    </row>
    <row r="14024" spans="3:4" x14ac:dyDescent="0.25">
      <c r="C14024" s="9"/>
      <c r="D14024" s="9"/>
    </row>
    <row r="14025" spans="3:4" x14ac:dyDescent="0.25">
      <c r="C14025" s="9"/>
      <c r="D14025" s="9"/>
    </row>
    <row r="14026" spans="3:4" x14ac:dyDescent="0.25">
      <c r="C14026" s="9"/>
      <c r="D14026" s="9"/>
    </row>
    <row r="14027" spans="3:4" x14ac:dyDescent="0.25">
      <c r="C14027" s="9"/>
      <c r="D14027" s="9"/>
    </row>
    <row r="14028" spans="3:4" x14ac:dyDescent="0.25">
      <c r="C14028" s="9"/>
      <c r="D14028" s="9"/>
    </row>
    <row r="14029" spans="3:4" x14ac:dyDescent="0.25">
      <c r="C14029" s="9"/>
      <c r="D14029" s="9"/>
    </row>
    <row r="14030" spans="3:4" x14ac:dyDescent="0.25">
      <c r="C14030" s="9"/>
      <c r="D14030" s="9"/>
    </row>
    <row r="14031" spans="3:4" x14ac:dyDescent="0.25">
      <c r="C14031" s="9"/>
      <c r="D14031" s="9"/>
    </row>
    <row r="14032" spans="3:4" x14ac:dyDescent="0.25">
      <c r="C14032" s="9"/>
      <c r="D14032" s="9"/>
    </row>
    <row r="14033" spans="3:4" x14ac:dyDescent="0.25">
      <c r="C14033" s="9"/>
      <c r="D14033" s="9"/>
    </row>
    <row r="14034" spans="3:4" x14ac:dyDescent="0.25">
      <c r="C14034" s="9"/>
      <c r="D14034" s="9"/>
    </row>
    <row r="14035" spans="3:4" x14ac:dyDescent="0.25">
      <c r="C14035" s="9"/>
      <c r="D14035" s="9"/>
    </row>
    <row r="14036" spans="3:4" x14ac:dyDescent="0.25">
      <c r="C14036" s="9"/>
      <c r="D14036" s="9"/>
    </row>
    <row r="14037" spans="3:4" x14ac:dyDescent="0.25">
      <c r="C14037" s="9"/>
      <c r="D14037" s="9"/>
    </row>
    <row r="14038" spans="3:4" x14ac:dyDescent="0.25">
      <c r="C14038" s="9"/>
      <c r="D14038" s="9"/>
    </row>
    <row r="14039" spans="3:4" x14ac:dyDescent="0.25">
      <c r="C14039" s="9"/>
      <c r="D14039" s="9"/>
    </row>
    <row r="14040" spans="3:4" x14ac:dyDescent="0.25">
      <c r="C14040" s="9"/>
      <c r="D14040" s="9"/>
    </row>
    <row r="14041" spans="3:4" x14ac:dyDescent="0.25">
      <c r="C14041" s="9"/>
      <c r="D14041" s="9"/>
    </row>
    <row r="14042" spans="3:4" x14ac:dyDescent="0.25">
      <c r="C14042" s="9"/>
      <c r="D14042" s="9"/>
    </row>
    <row r="14043" spans="3:4" x14ac:dyDescent="0.25">
      <c r="C14043" s="9"/>
      <c r="D14043" s="9"/>
    </row>
    <row r="14044" spans="3:4" x14ac:dyDescent="0.25">
      <c r="C14044" s="9"/>
      <c r="D14044" s="9"/>
    </row>
    <row r="14045" spans="3:4" x14ac:dyDescent="0.25">
      <c r="C14045" s="9"/>
      <c r="D14045" s="9"/>
    </row>
    <row r="14046" spans="3:4" x14ac:dyDescent="0.25">
      <c r="C14046" s="9"/>
      <c r="D14046" s="9"/>
    </row>
    <row r="14047" spans="3:4" x14ac:dyDescent="0.25">
      <c r="C14047" s="9"/>
      <c r="D14047" s="9"/>
    </row>
    <row r="14048" spans="3:4" x14ac:dyDescent="0.25">
      <c r="C14048" s="9"/>
      <c r="D14048" s="9"/>
    </row>
    <row r="14049" spans="3:4" x14ac:dyDescent="0.25">
      <c r="C14049" s="9"/>
      <c r="D14049" s="9"/>
    </row>
    <row r="14050" spans="3:4" x14ac:dyDescent="0.25">
      <c r="C14050" s="9"/>
      <c r="D14050" s="9"/>
    </row>
    <row r="14051" spans="3:4" x14ac:dyDescent="0.25">
      <c r="C14051" s="9"/>
      <c r="D14051" s="9"/>
    </row>
    <row r="14052" spans="3:4" x14ac:dyDescent="0.25">
      <c r="C14052" s="9"/>
      <c r="D14052" s="9"/>
    </row>
    <row r="14053" spans="3:4" x14ac:dyDescent="0.25">
      <c r="C14053" s="9"/>
      <c r="D14053" s="9"/>
    </row>
    <row r="14054" spans="3:4" x14ac:dyDescent="0.25">
      <c r="C14054" s="9"/>
      <c r="D14054" s="9"/>
    </row>
    <row r="14055" spans="3:4" x14ac:dyDescent="0.25">
      <c r="C14055" s="9"/>
      <c r="D14055" s="9"/>
    </row>
    <row r="14056" spans="3:4" x14ac:dyDescent="0.25">
      <c r="C14056" s="9"/>
      <c r="D14056" s="9"/>
    </row>
    <row r="14057" spans="3:4" x14ac:dyDescent="0.25">
      <c r="C14057" s="9"/>
      <c r="D14057" s="9"/>
    </row>
    <row r="14058" spans="3:4" x14ac:dyDescent="0.25">
      <c r="C14058" s="9"/>
      <c r="D14058" s="9"/>
    </row>
    <row r="14059" spans="3:4" x14ac:dyDescent="0.25">
      <c r="C14059" s="9"/>
      <c r="D14059" s="9"/>
    </row>
    <row r="14060" spans="3:4" x14ac:dyDescent="0.25">
      <c r="C14060" s="9"/>
      <c r="D14060" s="9"/>
    </row>
    <row r="14061" spans="3:4" x14ac:dyDescent="0.25">
      <c r="C14061" s="9"/>
      <c r="D14061" s="9"/>
    </row>
    <row r="14062" spans="3:4" x14ac:dyDescent="0.25">
      <c r="C14062" s="9"/>
      <c r="D14062" s="9"/>
    </row>
    <row r="14063" spans="3:4" x14ac:dyDescent="0.25">
      <c r="C14063" s="9"/>
      <c r="D14063" s="9"/>
    </row>
    <row r="14064" spans="3:4" x14ac:dyDescent="0.25">
      <c r="C14064" s="9"/>
      <c r="D14064" s="9"/>
    </row>
    <row r="14065" spans="3:4" x14ac:dyDescent="0.25">
      <c r="C14065" s="9"/>
      <c r="D14065" s="9"/>
    </row>
    <row r="14066" spans="3:4" x14ac:dyDescent="0.25">
      <c r="C14066" s="9"/>
      <c r="D14066" s="9"/>
    </row>
    <row r="14067" spans="3:4" x14ac:dyDescent="0.25">
      <c r="C14067" s="9"/>
      <c r="D14067" s="9"/>
    </row>
    <row r="14068" spans="3:4" x14ac:dyDescent="0.25">
      <c r="C14068" s="9"/>
      <c r="D14068" s="9"/>
    </row>
    <row r="14069" spans="3:4" x14ac:dyDescent="0.25">
      <c r="C14069" s="9"/>
      <c r="D14069" s="9"/>
    </row>
    <row r="14070" spans="3:4" x14ac:dyDescent="0.25">
      <c r="C14070" s="9"/>
      <c r="D14070" s="9"/>
    </row>
    <row r="14071" spans="3:4" x14ac:dyDescent="0.25">
      <c r="C14071" s="9"/>
      <c r="D14071" s="9"/>
    </row>
    <row r="14072" spans="3:4" x14ac:dyDescent="0.25">
      <c r="C14072" s="9"/>
      <c r="D14072" s="9"/>
    </row>
    <row r="14073" spans="3:4" x14ac:dyDescent="0.25">
      <c r="C14073" s="9"/>
      <c r="D14073" s="9"/>
    </row>
    <row r="14074" spans="3:4" x14ac:dyDescent="0.25">
      <c r="C14074" s="9"/>
      <c r="D14074" s="9"/>
    </row>
    <row r="14075" spans="3:4" x14ac:dyDescent="0.25">
      <c r="C14075" s="9"/>
      <c r="D14075" s="9"/>
    </row>
    <row r="14076" spans="3:4" x14ac:dyDescent="0.25">
      <c r="C14076" s="9"/>
      <c r="D14076" s="9"/>
    </row>
    <row r="14077" spans="3:4" x14ac:dyDescent="0.25">
      <c r="C14077" s="9"/>
      <c r="D14077" s="9"/>
    </row>
    <row r="14078" spans="3:4" x14ac:dyDescent="0.25">
      <c r="C14078" s="9"/>
      <c r="D14078" s="9"/>
    </row>
    <row r="14079" spans="3:4" x14ac:dyDescent="0.25">
      <c r="C14079" s="9"/>
      <c r="D14079" s="9"/>
    </row>
    <row r="14080" spans="3:4" x14ac:dyDescent="0.25">
      <c r="C14080" s="9"/>
      <c r="D14080" s="9"/>
    </row>
    <row r="14081" spans="3:4" x14ac:dyDescent="0.25">
      <c r="C14081" s="9"/>
      <c r="D14081" s="9"/>
    </row>
    <row r="14082" spans="3:4" x14ac:dyDescent="0.25">
      <c r="C14082" s="9"/>
      <c r="D14082" s="9"/>
    </row>
    <row r="14083" spans="3:4" x14ac:dyDescent="0.25">
      <c r="C14083" s="9"/>
      <c r="D14083" s="9"/>
    </row>
    <row r="14084" spans="3:4" x14ac:dyDescent="0.25">
      <c r="C14084" s="9"/>
      <c r="D14084" s="9"/>
    </row>
    <row r="14085" spans="3:4" x14ac:dyDescent="0.25">
      <c r="C14085" s="9"/>
      <c r="D14085" s="9"/>
    </row>
    <row r="14086" spans="3:4" x14ac:dyDescent="0.25">
      <c r="C14086" s="9"/>
      <c r="D14086" s="9"/>
    </row>
    <row r="14087" spans="3:4" x14ac:dyDescent="0.25">
      <c r="C14087" s="9"/>
      <c r="D14087" s="9"/>
    </row>
    <row r="14088" spans="3:4" x14ac:dyDescent="0.25">
      <c r="C14088" s="9"/>
      <c r="D14088" s="9"/>
    </row>
    <row r="14089" spans="3:4" x14ac:dyDescent="0.25">
      <c r="C14089" s="9"/>
      <c r="D14089" s="9"/>
    </row>
    <row r="14090" spans="3:4" x14ac:dyDescent="0.25">
      <c r="C14090" s="9"/>
      <c r="D14090" s="9"/>
    </row>
    <row r="14091" spans="3:4" x14ac:dyDescent="0.25">
      <c r="C14091" s="9"/>
      <c r="D14091" s="9"/>
    </row>
    <row r="14092" spans="3:4" x14ac:dyDescent="0.25">
      <c r="C14092" s="9"/>
      <c r="D14092" s="9"/>
    </row>
    <row r="14093" spans="3:4" x14ac:dyDescent="0.25">
      <c r="C14093" s="9"/>
      <c r="D14093" s="9"/>
    </row>
    <row r="14094" spans="3:4" x14ac:dyDescent="0.25">
      <c r="C14094" s="9"/>
      <c r="D14094" s="9"/>
    </row>
    <row r="14095" spans="3:4" x14ac:dyDescent="0.25">
      <c r="C14095" s="9"/>
      <c r="D14095" s="9"/>
    </row>
    <row r="14096" spans="3:4" x14ac:dyDescent="0.25">
      <c r="C14096" s="9"/>
      <c r="D14096" s="9"/>
    </row>
    <row r="14097" spans="3:4" x14ac:dyDescent="0.25">
      <c r="C14097" s="9"/>
      <c r="D14097" s="9"/>
    </row>
    <row r="14098" spans="3:4" x14ac:dyDescent="0.25">
      <c r="C14098" s="9"/>
      <c r="D14098" s="9"/>
    </row>
    <row r="14099" spans="3:4" x14ac:dyDescent="0.25">
      <c r="C14099" s="9"/>
      <c r="D14099" s="9"/>
    </row>
    <row r="14100" spans="3:4" x14ac:dyDescent="0.25">
      <c r="C14100" s="9"/>
      <c r="D14100" s="9"/>
    </row>
    <row r="14101" spans="3:4" x14ac:dyDescent="0.25">
      <c r="C14101" s="9"/>
      <c r="D14101" s="9"/>
    </row>
    <row r="14102" spans="3:4" x14ac:dyDescent="0.25">
      <c r="C14102" s="9"/>
      <c r="D14102" s="9"/>
    </row>
    <row r="14103" spans="3:4" x14ac:dyDescent="0.25">
      <c r="C14103" s="9"/>
      <c r="D14103" s="9"/>
    </row>
    <row r="14104" spans="3:4" x14ac:dyDescent="0.25">
      <c r="C14104" s="9"/>
      <c r="D14104" s="9"/>
    </row>
    <row r="14105" spans="3:4" x14ac:dyDescent="0.25">
      <c r="C14105" s="9"/>
      <c r="D14105" s="9"/>
    </row>
    <row r="14106" spans="3:4" x14ac:dyDescent="0.25">
      <c r="C14106" s="9"/>
      <c r="D14106" s="9"/>
    </row>
    <row r="14107" spans="3:4" x14ac:dyDescent="0.25">
      <c r="C14107" s="9"/>
      <c r="D14107" s="9"/>
    </row>
    <row r="14108" spans="3:4" x14ac:dyDescent="0.25">
      <c r="C14108" s="9"/>
      <c r="D14108" s="9"/>
    </row>
    <row r="14109" spans="3:4" x14ac:dyDescent="0.25">
      <c r="C14109" s="9"/>
      <c r="D14109" s="9"/>
    </row>
    <row r="14110" spans="3:4" x14ac:dyDescent="0.25">
      <c r="C14110" s="9"/>
      <c r="D14110" s="9"/>
    </row>
    <row r="14111" spans="3:4" x14ac:dyDescent="0.25">
      <c r="C14111" s="9"/>
      <c r="D14111" s="9"/>
    </row>
    <row r="14112" spans="3:4" x14ac:dyDescent="0.25">
      <c r="C14112" s="9"/>
      <c r="D14112" s="9"/>
    </row>
    <row r="14113" spans="3:4" x14ac:dyDescent="0.25">
      <c r="C14113" s="9"/>
      <c r="D14113" s="9"/>
    </row>
    <row r="14114" spans="3:4" x14ac:dyDescent="0.25">
      <c r="C14114" s="9"/>
      <c r="D14114" s="9"/>
    </row>
    <row r="14115" spans="3:4" x14ac:dyDescent="0.25">
      <c r="C14115" s="9"/>
      <c r="D14115" s="9"/>
    </row>
    <row r="14116" spans="3:4" x14ac:dyDescent="0.25">
      <c r="C14116" s="9"/>
      <c r="D14116" s="9"/>
    </row>
    <row r="14117" spans="3:4" x14ac:dyDescent="0.25">
      <c r="C14117" s="9"/>
      <c r="D14117" s="9"/>
    </row>
    <row r="14118" spans="3:4" x14ac:dyDescent="0.25">
      <c r="C14118" s="9"/>
      <c r="D14118" s="9"/>
    </row>
    <row r="14119" spans="3:4" x14ac:dyDescent="0.25">
      <c r="C14119" s="9"/>
      <c r="D14119" s="9"/>
    </row>
    <row r="14120" spans="3:4" x14ac:dyDescent="0.25">
      <c r="C14120" s="9"/>
      <c r="D14120" s="9"/>
    </row>
    <row r="14121" spans="3:4" x14ac:dyDescent="0.25">
      <c r="C14121" s="9"/>
      <c r="D14121" s="9"/>
    </row>
    <row r="14122" spans="3:4" x14ac:dyDescent="0.25">
      <c r="C14122" s="9"/>
      <c r="D14122" s="9"/>
    </row>
    <row r="14123" spans="3:4" x14ac:dyDescent="0.25">
      <c r="C14123" s="9"/>
      <c r="D14123" s="9"/>
    </row>
    <row r="14124" spans="3:4" x14ac:dyDescent="0.25">
      <c r="C14124" s="9"/>
      <c r="D14124" s="9"/>
    </row>
    <row r="14125" spans="3:4" x14ac:dyDescent="0.25">
      <c r="C14125" s="9"/>
      <c r="D14125" s="9"/>
    </row>
    <row r="14126" spans="3:4" x14ac:dyDescent="0.25">
      <c r="C14126" s="9"/>
      <c r="D14126" s="9"/>
    </row>
    <row r="14127" spans="3:4" x14ac:dyDescent="0.25">
      <c r="C14127" s="9"/>
      <c r="D14127" s="9"/>
    </row>
    <row r="14128" spans="3:4" x14ac:dyDescent="0.25">
      <c r="C14128" s="9"/>
      <c r="D14128" s="9"/>
    </row>
    <row r="14129" spans="3:4" x14ac:dyDescent="0.25">
      <c r="C14129" s="9"/>
      <c r="D14129" s="9"/>
    </row>
    <row r="14130" spans="3:4" x14ac:dyDescent="0.25">
      <c r="C14130" s="9"/>
      <c r="D14130" s="9"/>
    </row>
    <row r="14131" spans="3:4" x14ac:dyDescent="0.25">
      <c r="C14131" s="9"/>
      <c r="D14131" s="9"/>
    </row>
    <row r="14132" spans="3:4" x14ac:dyDescent="0.25">
      <c r="C14132" s="9"/>
      <c r="D14132" s="9"/>
    </row>
    <row r="14133" spans="3:4" x14ac:dyDescent="0.25">
      <c r="C14133" s="9"/>
      <c r="D14133" s="9"/>
    </row>
    <row r="14134" spans="3:4" x14ac:dyDescent="0.25">
      <c r="C14134" s="9"/>
      <c r="D14134" s="9"/>
    </row>
    <row r="14135" spans="3:4" x14ac:dyDescent="0.25">
      <c r="C14135" s="9"/>
      <c r="D14135" s="9"/>
    </row>
    <row r="14136" spans="3:4" x14ac:dyDescent="0.25">
      <c r="C14136" s="9"/>
      <c r="D14136" s="9"/>
    </row>
    <row r="14137" spans="3:4" x14ac:dyDescent="0.25">
      <c r="C14137" s="9"/>
      <c r="D14137" s="9"/>
    </row>
    <row r="14138" spans="3:4" x14ac:dyDescent="0.25">
      <c r="C14138" s="9"/>
      <c r="D14138" s="9"/>
    </row>
    <row r="14139" spans="3:4" x14ac:dyDescent="0.25">
      <c r="C14139" s="9"/>
      <c r="D14139" s="9"/>
    </row>
    <row r="14140" spans="3:4" x14ac:dyDescent="0.25">
      <c r="C14140" s="9"/>
      <c r="D14140" s="9"/>
    </row>
    <row r="14141" spans="3:4" x14ac:dyDescent="0.25">
      <c r="C14141" s="9"/>
      <c r="D14141" s="9"/>
    </row>
    <row r="14142" spans="3:4" x14ac:dyDescent="0.25">
      <c r="C14142" s="9"/>
      <c r="D14142" s="9"/>
    </row>
    <row r="14143" spans="3:4" x14ac:dyDescent="0.25">
      <c r="C14143" s="9"/>
      <c r="D14143" s="9"/>
    </row>
    <row r="14144" spans="3:4" x14ac:dyDescent="0.25">
      <c r="C14144" s="9"/>
      <c r="D14144" s="9"/>
    </row>
    <row r="14145" spans="3:4" x14ac:dyDescent="0.25">
      <c r="C14145" s="9"/>
      <c r="D14145" s="9"/>
    </row>
    <row r="14146" spans="3:4" x14ac:dyDescent="0.25">
      <c r="C14146" s="9"/>
      <c r="D14146" s="9"/>
    </row>
    <row r="14147" spans="3:4" x14ac:dyDescent="0.25">
      <c r="C14147" s="9"/>
      <c r="D14147" s="9"/>
    </row>
    <row r="14148" spans="3:4" x14ac:dyDescent="0.25">
      <c r="C14148" s="9"/>
      <c r="D14148" s="9"/>
    </row>
    <row r="14149" spans="3:4" x14ac:dyDescent="0.25">
      <c r="C14149" s="9"/>
      <c r="D14149" s="9"/>
    </row>
    <row r="14150" spans="3:4" x14ac:dyDescent="0.25">
      <c r="C14150" s="9"/>
      <c r="D14150" s="9"/>
    </row>
    <row r="14151" spans="3:4" x14ac:dyDescent="0.25">
      <c r="C14151" s="9"/>
      <c r="D14151" s="9"/>
    </row>
    <row r="14152" spans="3:4" x14ac:dyDescent="0.25">
      <c r="C14152" s="9"/>
      <c r="D14152" s="9"/>
    </row>
    <row r="14153" spans="3:4" x14ac:dyDescent="0.25">
      <c r="C14153" s="9"/>
      <c r="D14153" s="9"/>
    </row>
    <row r="14154" spans="3:4" x14ac:dyDescent="0.25">
      <c r="C14154" s="9"/>
      <c r="D14154" s="9"/>
    </row>
    <row r="14155" spans="3:4" x14ac:dyDescent="0.25">
      <c r="C14155" s="9"/>
      <c r="D14155" s="9"/>
    </row>
    <row r="14156" spans="3:4" x14ac:dyDescent="0.25">
      <c r="C14156" s="9"/>
      <c r="D14156" s="9"/>
    </row>
    <row r="14157" spans="3:4" x14ac:dyDescent="0.25">
      <c r="C14157" s="9"/>
      <c r="D14157" s="9"/>
    </row>
    <row r="14158" spans="3:4" x14ac:dyDescent="0.25">
      <c r="C14158" s="9"/>
      <c r="D14158" s="9"/>
    </row>
    <row r="14159" spans="3:4" x14ac:dyDescent="0.25">
      <c r="C14159" s="9"/>
      <c r="D14159" s="9"/>
    </row>
    <row r="14160" spans="3:4" x14ac:dyDescent="0.25">
      <c r="C14160" s="9"/>
      <c r="D14160" s="9"/>
    </row>
    <row r="14161" spans="3:4" x14ac:dyDescent="0.25">
      <c r="C14161" s="9"/>
      <c r="D14161" s="9"/>
    </row>
    <row r="14162" spans="3:4" x14ac:dyDescent="0.25">
      <c r="C14162" s="9"/>
      <c r="D14162" s="9"/>
    </row>
    <row r="14163" spans="3:4" x14ac:dyDescent="0.25">
      <c r="C14163" s="9"/>
      <c r="D14163" s="9"/>
    </row>
    <row r="14164" spans="3:4" x14ac:dyDescent="0.25">
      <c r="C14164" s="9"/>
      <c r="D14164" s="9"/>
    </row>
    <row r="14165" spans="3:4" x14ac:dyDescent="0.25">
      <c r="C14165" s="9"/>
      <c r="D14165" s="9"/>
    </row>
    <row r="14166" spans="3:4" x14ac:dyDescent="0.25">
      <c r="C14166" s="9"/>
      <c r="D14166" s="9"/>
    </row>
    <row r="14167" spans="3:4" x14ac:dyDescent="0.25">
      <c r="C14167" s="9"/>
      <c r="D14167" s="9"/>
    </row>
    <row r="14168" spans="3:4" x14ac:dyDescent="0.25">
      <c r="C14168" s="9"/>
      <c r="D14168" s="9"/>
    </row>
    <row r="14169" spans="3:4" x14ac:dyDescent="0.25">
      <c r="C14169" s="9"/>
      <c r="D14169" s="9"/>
    </row>
    <row r="14170" spans="3:4" x14ac:dyDescent="0.25">
      <c r="C14170" s="9"/>
      <c r="D14170" s="9"/>
    </row>
    <row r="14171" spans="3:4" x14ac:dyDescent="0.25">
      <c r="C14171" s="9"/>
      <c r="D14171" s="9"/>
    </row>
    <row r="14172" spans="3:4" x14ac:dyDescent="0.25">
      <c r="C14172" s="9"/>
      <c r="D14172" s="9"/>
    </row>
    <row r="14173" spans="3:4" x14ac:dyDescent="0.25">
      <c r="C14173" s="9"/>
      <c r="D14173" s="9"/>
    </row>
    <row r="14174" spans="3:4" x14ac:dyDescent="0.25">
      <c r="C14174" s="9"/>
      <c r="D14174" s="9"/>
    </row>
    <row r="14175" spans="3:4" x14ac:dyDescent="0.25">
      <c r="C14175" s="9"/>
      <c r="D14175" s="9"/>
    </row>
    <row r="14176" spans="3:4" x14ac:dyDescent="0.25">
      <c r="C14176" s="9"/>
      <c r="D14176" s="9"/>
    </row>
    <row r="14177" spans="3:4" x14ac:dyDescent="0.25">
      <c r="C14177" s="9"/>
      <c r="D14177" s="9"/>
    </row>
    <row r="14178" spans="3:4" x14ac:dyDescent="0.25">
      <c r="C14178" s="9"/>
      <c r="D14178" s="9"/>
    </row>
    <row r="14179" spans="3:4" x14ac:dyDescent="0.25">
      <c r="C14179" s="9"/>
      <c r="D14179" s="9"/>
    </row>
    <row r="14180" spans="3:4" x14ac:dyDescent="0.25">
      <c r="C14180" s="9"/>
      <c r="D14180" s="9"/>
    </row>
    <row r="14181" spans="3:4" x14ac:dyDescent="0.25">
      <c r="C14181" s="9"/>
      <c r="D14181" s="9"/>
    </row>
    <row r="14182" spans="3:4" x14ac:dyDescent="0.25">
      <c r="C14182" s="9"/>
      <c r="D14182" s="9"/>
    </row>
    <row r="14183" spans="3:4" x14ac:dyDescent="0.25">
      <c r="C14183" s="9"/>
      <c r="D14183" s="9"/>
    </row>
    <row r="14184" spans="3:4" x14ac:dyDescent="0.25">
      <c r="C14184" s="9"/>
      <c r="D14184" s="9"/>
    </row>
    <row r="14185" spans="3:4" x14ac:dyDescent="0.25">
      <c r="C14185" s="9"/>
      <c r="D14185" s="9"/>
    </row>
    <row r="14186" spans="3:4" x14ac:dyDescent="0.25">
      <c r="C14186" s="9"/>
      <c r="D14186" s="9"/>
    </row>
    <row r="14187" spans="3:4" x14ac:dyDescent="0.25">
      <c r="C14187" s="9"/>
      <c r="D14187" s="9"/>
    </row>
    <row r="14188" spans="3:4" x14ac:dyDescent="0.25">
      <c r="C14188" s="9"/>
      <c r="D14188" s="9"/>
    </row>
    <row r="14189" spans="3:4" x14ac:dyDescent="0.25">
      <c r="C14189" s="9"/>
      <c r="D14189" s="9"/>
    </row>
    <row r="14190" spans="3:4" x14ac:dyDescent="0.25">
      <c r="C14190" s="9"/>
      <c r="D14190" s="9"/>
    </row>
    <row r="14191" spans="3:4" x14ac:dyDescent="0.25">
      <c r="C14191" s="9"/>
      <c r="D14191" s="9"/>
    </row>
    <row r="14192" spans="3:4" x14ac:dyDescent="0.25">
      <c r="C14192" s="9"/>
      <c r="D14192" s="9"/>
    </row>
    <row r="14193" spans="3:4" x14ac:dyDescent="0.25">
      <c r="C14193" s="9"/>
      <c r="D14193" s="9"/>
    </row>
    <row r="14194" spans="3:4" x14ac:dyDescent="0.25">
      <c r="C14194" s="9"/>
      <c r="D14194" s="9"/>
    </row>
    <row r="14195" spans="3:4" x14ac:dyDescent="0.25">
      <c r="C14195" s="9"/>
      <c r="D14195" s="9"/>
    </row>
    <row r="14196" spans="3:4" x14ac:dyDescent="0.25">
      <c r="C14196" s="9"/>
      <c r="D14196" s="9"/>
    </row>
    <row r="14197" spans="3:4" x14ac:dyDescent="0.25">
      <c r="C14197" s="9"/>
      <c r="D14197" s="9"/>
    </row>
    <row r="14198" spans="3:4" x14ac:dyDescent="0.25">
      <c r="C14198" s="9"/>
      <c r="D14198" s="9"/>
    </row>
    <row r="14199" spans="3:4" x14ac:dyDescent="0.25">
      <c r="C14199" s="9"/>
      <c r="D14199" s="9"/>
    </row>
    <row r="14200" spans="3:4" x14ac:dyDescent="0.25">
      <c r="C14200" s="9"/>
      <c r="D14200" s="9"/>
    </row>
    <row r="14201" spans="3:4" x14ac:dyDescent="0.25">
      <c r="C14201" s="9"/>
      <c r="D14201" s="9"/>
    </row>
    <row r="14202" spans="3:4" x14ac:dyDescent="0.25">
      <c r="C14202" s="9"/>
      <c r="D14202" s="9"/>
    </row>
    <row r="14203" spans="3:4" x14ac:dyDescent="0.25">
      <c r="C14203" s="9"/>
      <c r="D14203" s="9"/>
    </row>
    <row r="14204" spans="3:4" x14ac:dyDescent="0.25">
      <c r="C14204" s="9"/>
      <c r="D14204" s="9"/>
    </row>
    <row r="14205" spans="3:4" x14ac:dyDescent="0.25">
      <c r="C14205" s="9"/>
      <c r="D14205" s="9"/>
    </row>
    <row r="14206" spans="3:4" x14ac:dyDescent="0.25">
      <c r="C14206" s="9"/>
      <c r="D14206" s="9"/>
    </row>
    <row r="14207" spans="3:4" x14ac:dyDescent="0.25">
      <c r="C14207" s="9"/>
      <c r="D14207" s="9"/>
    </row>
    <row r="14208" spans="3:4" x14ac:dyDescent="0.25">
      <c r="C14208" s="9"/>
      <c r="D14208" s="9"/>
    </row>
    <row r="14209" spans="3:4" x14ac:dyDescent="0.25">
      <c r="C14209" s="9"/>
      <c r="D14209" s="9"/>
    </row>
    <row r="14210" spans="3:4" x14ac:dyDescent="0.25">
      <c r="C14210" s="9"/>
      <c r="D14210" s="9"/>
    </row>
    <row r="14211" spans="3:4" x14ac:dyDescent="0.25">
      <c r="C14211" s="9"/>
      <c r="D14211" s="9"/>
    </row>
    <row r="14212" spans="3:4" x14ac:dyDescent="0.25">
      <c r="C14212" s="9"/>
      <c r="D14212" s="9"/>
    </row>
    <row r="14213" spans="3:4" x14ac:dyDescent="0.25">
      <c r="C14213" s="9"/>
      <c r="D14213" s="9"/>
    </row>
    <row r="14214" spans="3:4" x14ac:dyDescent="0.25">
      <c r="C14214" s="9"/>
      <c r="D14214" s="9"/>
    </row>
    <row r="14215" spans="3:4" x14ac:dyDescent="0.25">
      <c r="C14215" s="9"/>
      <c r="D14215" s="9"/>
    </row>
    <row r="14216" spans="3:4" x14ac:dyDescent="0.25">
      <c r="C14216" s="9"/>
      <c r="D14216" s="9"/>
    </row>
    <row r="14217" spans="3:4" x14ac:dyDescent="0.25">
      <c r="C14217" s="9"/>
      <c r="D14217" s="9"/>
    </row>
    <row r="14218" spans="3:4" x14ac:dyDescent="0.25">
      <c r="C14218" s="9"/>
      <c r="D14218" s="9"/>
    </row>
    <row r="14219" spans="3:4" x14ac:dyDescent="0.25">
      <c r="C14219" s="9"/>
      <c r="D14219" s="9"/>
    </row>
    <row r="14220" spans="3:4" x14ac:dyDescent="0.25">
      <c r="C14220" s="9"/>
      <c r="D14220" s="9"/>
    </row>
    <row r="14221" spans="3:4" x14ac:dyDescent="0.25">
      <c r="C14221" s="9"/>
      <c r="D14221" s="9"/>
    </row>
    <row r="14222" spans="3:4" x14ac:dyDescent="0.25">
      <c r="C14222" s="9"/>
      <c r="D14222" s="9"/>
    </row>
    <row r="14223" spans="3:4" x14ac:dyDescent="0.25">
      <c r="C14223" s="9"/>
      <c r="D14223" s="9"/>
    </row>
    <row r="14224" spans="3:4" x14ac:dyDescent="0.25">
      <c r="C14224" s="9"/>
      <c r="D14224" s="9"/>
    </row>
    <row r="14225" spans="3:4" x14ac:dyDescent="0.25">
      <c r="C14225" s="9"/>
      <c r="D14225" s="9"/>
    </row>
    <row r="14226" spans="3:4" x14ac:dyDescent="0.25">
      <c r="C14226" s="9"/>
      <c r="D14226" s="9"/>
    </row>
    <row r="14227" spans="3:4" x14ac:dyDescent="0.25">
      <c r="C14227" s="9"/>
      <c r="D14227" s="9"/>
    </row>
    <row r="14228" spans="3:4" x14ac:dyDescent="0.25">
      <c r="C14228" s="9"/>
      <c r="D14228" s="9"/>
    </row>
    <row r="14229" spans="3:4" x14ac:dyDescent="0.25">
      <c r="C14229" s="9"/>
      <c r="D14229" s="9"/>
    </row>
    <row r="14230" spans="3:4" x14ac:dyDescent="0.25">
      <c r="C14230" s="9"/>
      <c r="D14230" s="9"/>
    </row>
    <row r="14231" spans="3:4" x14ac:dyDescent="0.25">
      <c r="C14231" s="9"/>
      <c r="D14231" s="9"/>
    </row>
    <row r="14232" spans="3:4" x14ac:dyDescent="0.25">
      <c r="C14232" s="9"/>
      <c r="D14232" s="9"/>
    </row>
    <row r="14233" spans="3:4" x14ac:dyDescent="0.25">
      <c r="C14233" s="9"/>
      <c r="D14233" s="9"/>
    </row>
    <row r="14234" spans="3:4" x14ac:dyDescent="0.25">
      <c r="C14234" s="9"/>
      <c r="D14234" s="9"/>
    </row>
    <row r="14235" spans="3:4" x14ac:dyDescent="0.25">
      <c r="C14235" s="9"/>
      <c r="D14235" s="9"/>
    </row>
    <row r="14236" spans="3:4" x14ac:dyDescent="0.25">
      <c r="C14236" s="9"/>
      <c r="D14236" s="9"/>
    </row>
    <row r="14237" spans="3:4" x14ac:dyDescent="0.25">
      <c r="C14237" s="9"/>
      <c r="D14237" s="9"/>
    </row>
    <row r="14238" spans="3:4" x14ac:dyDescent="0.25">
      <c r="C14238" s="9"/>
      <c r="D14238" s="9"/>
    </row>
    <row r="14239" spans="3:4" x14ac:dyDescent="0.25">
      <c r="C14239" s="9"/>
      <c r="D14239" s="9"/>
    </row>
    <row r="14240" spans="3:4" x14ac:dyDescent="0.25">
      <c r="C14240" s="9"/>
      <c r="D14240" s="9"/>
    </row>
    <row r="14241" spans="3:4" x14ac:dyDescent="0.25">
      <c r="C14241" s="9"/>
      <c r="D14241" s="9"/>
    </row>
    <row r="14242" spans="3:4" x14ac:dyDescent="0.25">
      <c r="C14242" s="9"/>
      <c r="D14242" s="9"/>
    </row>
    <row r="14243" spans="3:4" x14ac:dyDescent="0.25">
      <c r="C14243" s="9"/>
      <c r="D14243" s="9"/>
    </row>
    <row r="14244" spans="3:4" x14ac:dyDescent="0.25">
      <c r="C14244" s="9"/>
      <c r="D14244" s="9"/>
    </row>
    <row r="14245" spans="3:4" x14ac:dyDescent="0.25">
      <c r="C14245" s="9"/>
      <c r="D14245" s="9"/>
    </row>
    <row r="14246" spans="3:4" x14ac:dyDescent="0.25">
      <c r="C14246" s="9"/>
      <c r="D14246" s="9"/>
    </row>
    <row r="14247" spans="3:4" x14ac:dyDescent="0.25">
      <c r="C14247" s="9"/>
      <c r="D14247" s="9"/>
    </row>
    <row r="14248" spans="3:4" x14ac:dyDescent="0.25">
      <c r="C14248" s="9"/>
      <c r="D14248" s="9"/>
    </row>
    <row r="14249" spans="3:4" x14ac:dyDescent="0.25">
      <c r="C14249" s="9"/>
      <c r="D14249" s="9"/>
    </row>
    <row r="14250" spans="3:4" x14ac:dyDescent="0.25">
      <c r="C14250" s="9"/>
      <c r="D14250" s="9"/>
    </row>
    <row r="14251" spans="3:4" x14ac:dyDescent="0.25">
      <c r="C14251" s="9"/>
      <c r="D14251" s="9"/>
    </row>
    <row r="14252" spans="3:4" x14ac:dyDescent="0.25">
      <c r="C14252" s="9"/>
      <c r="D14252" s="9"/>
    </row>
    <row r="14253" spans="3:4" x14ac:dyDescent="0.25">
      <c r="C14253" s="9"/>
      <c r="D14253" s="9"/>
    </row>
    <row r="14254" spans="3:4" x14ac:dyDescent="0.25">
      <c r="C14254" s="9"/>
      <c r="D14254" s="9"/>
    </row>
    <row r="14255" spans="3:4" x14ac:dyDescent="0.25">
      <c r="C14255" s="9"/>
      <c r="D14255" s="9"/>
    </row>
    <row r="14256" spans="3:4" x14ac:dyDescent="0.25">
      <c r="C14256" s="9"/>
      <c r="D14256" s="9"/>
    </row>
    <row r="14257" spans="3:4" x14ac:dyDescent="0.25">
      <c r="C14257" s="9"/>
      <c r="D14257" s="9"/>
    </row>
    <row r="14258" spans="3:4" x14ac:dyDescent="0.25">
      <c r="C14258" s="9"/>
      <c r="D14258" s="9"/>
    </row>
    <row r="14259" spans="3:4" x14ac:dyDescent="0.25">
      <c r="C14259" s="9"/>
      <c r="D14259" s="9"/>
    </row>
    <row r="14260" spans="3:4" x14ac:dyDescent="0.25">
      <c r="C14260" s="9"/>
      <c r="D14260" s="9"/>
    </row>
    <row r="14261" spans="3:4" x14ac:dyDescent="0.25">
      <c r="C14261" s="9"/>
      <c r="D14261" s="9"/>
    </row>
    <row r="14262" spans="3:4" x14ac:dyDescent="0.25">
      <c r="C14262" s="9"/>
      <c r="D14262" s="9"/>
    </row>
    <row r="14263" spans="3:4" x14ac:dyDescent="0.25">
      <c r="C14263" s="9"/>
      <c r="D14263" s="9"/>
    </row>
    <row r="14264" spans="3:4" x14ac:dyDescent="0.25">
      <c r="C14264" s="9"/>
      <c r="D14264" s="9"/>
    </row>
    <row r="14265" spans="3:4" x14ac:dyDescent="0.25">
      <c r="C14265" s="9"/>
      <c r="D14265" s="9"/>
    </row>
    <row r="14266" spans="3:4" x14ac:dyDescent="0.25">
      <c r="C14266" s="9"/>
      <c r="D14266" s="9"/>
    </row>
    <row r="14267" spans="3:4" x14ac:dyDescent="0.25">
      <c r="C14267" s="9"/>
      <c r="D14267" s="9"/>
    </row>
    <row r="14268" spans="3:4" x14ac:dyDescent="0.25">
      <c r="C14268" s="9"/>
      <c r="D14268" s="9"/>
    </row>
    <row r="14269" spans="3:4" x14ac:dyDescent="0.25">
      <c r="C14269" s="9"/>
      <c r="D14269" s="9"/>
    </row>
    <row r="14270" spans="3:4" x14ac:dyDescent="0.25">
      <c r="C14270" s="9"/>
      <c r="D14270" s="9"/>
    </row>
    <row r="14271" spans="3:4" x14ac:dyDescent="0.25">
      <c r="C14271" s="9"/>
      <c r="D14271" s="9"/>
    </row>
    <row r="14272" spans="3:4" x14ac:dyDescent="0.25">
      <c r="C14272" s="9"/>
      <c r="D14272" s="9"/>
    </row>
    <row r="14273" spans="3:4" x14ac:dyDescent="0.25">
      <c r="C14273" s="9"/>
      <c r="D14273" s="9"/>
    </row>
    <row r="14274" spans="3:4" x14ac:dyDescent="0.25">
      <c r="C14274" s="9"/>
      <c r="D14274" s="9"/>
    </row>
    <row r="14275" spans="3:4" x14ac:dyDescent="0.25">
      <c r="C14275" s="9"/>
      <c r="D14275" s="9"/>
    </row>
    <row r="14276" spans="3:4" x14ac:dyDescent="0.25">
      <c r="C14276" s="9"/>
      <c r="D14276" s="9"/>
    </row>
    <row r="14277" spans="3:4" x14ac:dyDescent="0.25">
      <c r="C14277" s="9"/>
      <c r="D14277" s="9"/>
    </row>
    <row r="14278" spans="3:4" x14ac:dyDescent="0.25">
      <c r="C14278" s="9"/>
      <c r="D14278" s="9"/>
    </row>
    <row r="14279" spans="3:4" x14ac:dyDescent="0.25">
      <c r="C14279" s="9"/>
      <c r="D14279" s="9"/>
    </row>
    <row r="14280" spans="3:4" x14ac:dyDescent="0.25">
      <c r="C14280" s="9"/>
      <c r="D14280" s="9"/>
    </row>
    <row r="14281" spans="3:4" x14ac:dyDescent="0.25">
      <c r="C14281" s="9"/>
      <c r="D14281" s="9"/>
    </row>
    <row r="14282" spans="3:4" x14ac:dyDescent="0.25">
      <c r="C14282" s="9"/>
      <c r="D14282" s="9"/>
    </row>
    <row r="14283" spans="3:4" x14ac:dyDescent="0.25">
      <c r="C14283" s="9"/>
      <c r="D14283" s="9"/>
    </row>
    <row r="14284" spans="3:4" x14ac:dyDescent="0.25">
      <c r="C14284" s="9"/>
      <c r="D14284" s="9"/>
    </row>
    <row r="14285" spans="3:4" x14ac:dyDescent="0.25">
      <c r="C14285" s="9"/>
      <c r="D14285" s="9"/>
    </row>
    <row r="14286" spans="3:4" x14ac:dyDescent="0.25">
      <c r="C14286" s="9"/>
      <c r="D14286" s="9"/>
    </row>
    <row r="14287" spans="3:4" x14ac:dyDescent="0.25">
      <c r="C14287" s="9"/>
      <c r="D14287" s="9"/>
    </row>
    <row r="14288" spans="3:4" x14ac:dyDescent="0.25">
      <c r="C14288" s="9"/>
      <c r="D14288" s="9"/>
    </row>
    <row r="14289" spans="3:4" x14ac:dyDescent="0.25">
      <c r="C14289" s="9"/>
      <c r="D14289" s="9"/>
    </row>
    <row r="14290" spans="3:4" x14ac:dyDescent="0.25">
      <c r="C14290" s="9"/>
      <c r="D14290" s="9"/>
    </row>
    <row r="14291" spans="3:4" x14ac:dyDescent="0.25">
      <c r="C14291" s="9"/>
      <c r="D14291" s="9"/>
    </row>
    <row r="14292" spans="3:4" x14ac:dyDescent="0.25">
      <c r="C14292" s="9"/>
      <c r="D14292" s="9"/>
    </row>
    <row r="14293" spans="3:4" x14ac:dyDescent="0.25">
      <c r="C14293" s="9"/>
      <c r="D14293" s="9"/>
    </row>
    <row r="14294" spans="3:4" x14ac:dyDescent="0.25">
      <c r="C14294" s="9"/>
      <c r="D14294" s="9"/>
    </row>
    <row r="14295" spans="3:4" x14ac:dyDescent="0.25">
      <c r="C14295" s="9"/>
      <c r="D14295" s="9"/>
    </row>
    <row r="14296" spans="3:4" x14ac:dyDescent="0.25">
      <c r="C14296" s="9"/>
      <c r="D14296" s="9"/>
    </row>
    <row r="14297" spans="3:4" x14ac:dyDescent="0.25">
      <c r="C14297" s="9"/>
      <c r="D14297" s="9"/>
    </row>
    <row r="14298" spans="3:4" x14ac:dyDescent="0.25">
      <c r="C14298" s="9"/>
      <c r="D14298" s="9"/>
    </row>
    <row r="14299" spans="3:4" x14ac:dyDescent="0.25">
      <c r="C14299" s="9"/>
      <c r="D14299" s="9"/>
    </row>
    <row r="14300" spans="3:4" x14ac:dyDescent="0.25">
      <c r="C14300" s="9"/>
      <c r="D14300" s="9"/>
    </row>
    <row r="14301" spans="3:4" x14ac:dyDescent="0.25">
      <c r="C14301" s="9"/>
      <c r="D14301" s="9"/>
    </row>
    <row r="14302" spans="3:4" x14ac:dyDescent="0.25">
      <c r="C14302" s="9"/>
      <c r="D14302" s="9"/>
    </row>
    <row r="14303" spans="3:4" x14ac:dyDescent="0.25">
      <c r="C14303" s="9"/>
      <c r="D14303" s="9"/>
    </row>
    <row r="14304" spans="3:4" x14ac:dyDescent="0.25">
      <c r="C14304" s="9"/>
      <c r="D14304" s="9"/>
    </row>
    <row r="14305" spans="3:4" x14ac:dyDescent="0.25">
      <c r="C14305" s="9"/>
      <c r="D14305" s="9"/>
    </row>
    <row r="14306" spans="3:4" x14ac:dyDescent="0.25">
      <c r="C14306" s="9"/>
      <c r="D14306" s="9"/>
    </row>
    <row r="14307" spans="3:4" x14ac:dyDescent="0.25">
      <c r="C14307" s="9"/>
      <c r="D14307" s="9"/>
    </row>
    <row r="14308" spans="3:4" x14ac:dyDescent="0.25">
      <c r="C14308" s="9"/>
      <c r="D14308" s="9"/>
    </row>
    <row r="14309" spans="3:4" x14ac:dyDescent="0.25">
      <c r="C14309" s="9"/>
      <c r="D14309" s="9"/>
    </row>
    <row r="14310" spans="3:4" x14ac:dyDescent="0.25">
      <c r="C14310" s="9"/>
      <c r="D14310" s="9"/>
    </row>
    <row r="14311" spans="3:4" x14ac:dyDescent="0.25">
      <c r="C14311" s="9"/>
      <c r="D14311" s="9"/>
    </row>
    <row r="14312" spans="3:4" x14ac:dyDescent="0.25">
      <c r="C14312" s="9"/>
      <c r="D14312" s="9"/>
    </row>
    <row r="14313" spans="3:4" x14ac:dyDescent="0.25">
      <c r="C14313" s="9"/>
      <c r="D14313" s="9"/>
    </row>
    <row r="14314" spans="3:4" x14ac:dyDescent="0.25">
      <c r="C14314" s="9"/>
      <c r="D14314" s="9"/>
    </row>
    <row r="14315" spans="3:4" x14ac:dyDescent="0.25">
      <c r="C14315" s="9"/>
      <c r="D14315" s="9"/>
    </row>
    <row r="14316" spans="3:4" x14ac:dyDescent="0.25">
      <c r="C14316" s="9"/>
      <c r="D14316" s="9"/>
    </row>
    <row r="14317" spans="3:4" x14ac:dyDescent="0.25">
      <c r="C14317" s="9"/>
      <c r="D14317" s="9"/>
    </row>
    <row r="14318" spans="3:4" x14ac:dyDescent="0.25">
      <c r="C14318" s="9"/>
      <c r="D14318" s="9"/>
    </row>
    <row r="14319" spans="3:4" x14ac:dyDescent="0.25">
      <c r="C14319" s="9"/>
      <c r="D14319" s="9"/>
    </row>
    <row r="14320" spans="3:4" x14ac:dyDescent="0.25">
      <c r="C14320" s="9"/>
      <c r="D14320" s="9"/>
    </row>
    <row r="14321" spans="3:4" x14ac:dyDescent="0.25">
      <c r="C14321" s="9"/>
      <c r="D14321" s="9"/>
    </row>
    <row r="14322" spans="3:4" x14ac:dyDescent="0.25">
      <c r="C14322" s="9"/>
      <c r="D14322" s="9"/>
    </row>
    <row r="14323" spans="3:4" x14ac:dyDescent="0.25">
      <c r="C14323" s="9"/>
      <c r="D14323" s="9"/>
    </row>
    <row r="14324" spans="3:4" x14ac:dyDescent="0.25">
      <c r="C14324" s="9"/>
      <c r="D14324" s="9"/>
    </row>
    <row r="14325" spans="3:4" x14ac:dyDescent="0.25">
      <c r="C14325" s="9"/>
      <c r="D14325" s="9"/>
    </row>
    <row r="14326" spans="3:4" x14ac:dyDescent="0.25">
      <c r="C14326" s="9"/>
      <c r="D14326" s="9"/>
    </row>
    <row r="14327" spans="3:4" x14ac:dyDescent="0.25">
      <c r="C14327" s="9"/>
      <c r="D14327" s="9"/>
    </row>
    <row r="14328" spans="3:4" x14ac:dyDescent="0.25">
      <c r="C14328" s="9"/>
      <c r="D14328" s="9"/>
    </row>
    <row r="14329" spans="3:4" x14ac:dyDescent="0.25">
      <c r="C14329" s="9"/>
      <c r="D14329" s="9"/>
    </row>
    <row r="14330" spans="3:4" x14ac:dyDescent="0.25">
      <c r="C14330" s="9"/>
      <c r="D14330" s="9"/>
    </row>
    <row r="14331" spans="3:4" x14ac:dyDescent="0.25">
      <c r="C14331" s="9"/>
      <c r="D14331" s="9"/>
    </row>
    <row r="14332" spans="3:4" x14ac:dyDescent="0.25">
      <c r="C14332" s="9"/>
      <c r="D14332" s="9"/>
    </row>
    <row r="14333" spans="3:4" x14ac:dyDescent="0.25">
      <c r="C14333" s="9"/>
      <c r="D14333" s="9"/>
    </row>
    <row r="14334" spans="3:4" x14ac:dyDescent="0.25">
      <c r="C14334" s="9"/>
      <c r="D14334" s="9"/>
    </row>
    <row r="14335" spans="3:4" x14ac:dyDescent="0.25">
      <c r="C14335" s="9"/>
      <c r="D14335" s="9"/>
    </row>
    <row r="14336" spans="3:4" x14ac:dyDescent="0.25">
      <c r="C14336" s="9"/>
      <c r="D14336" s="9"/>
    </row>
    <row r="14337" spans="3:4" x14ac:dyDescent="0.25">
      <c r="C14337" s="9"/>
      <c r="D14337" s="9"/>
    </row>
    <row r="14338" spans="3:4" x14ac:dyDescent="0.25">
      <c r="C14338" s="9"/>
      <c r="D14338" s="9"/>
    </row>
    <row r="14339" spans="3:4" x14ac:dyDescent="0.25">
      <c r="C14339" s="9"/>
      <c r="D14339" s="9"/>
    </row>
    <row r="14340" spans="3:4" x14ac:dyDescent="0.25">
      <c r="C14340" s="9"/>
      <c r="D14340" s="9"/>
    </row>
    <row r="14341" spans="3:4" x14ac:dyDescent="0.25">
      <c r="C14341" s="9"/>
      <c r="D14341" s="9"/>
    </row>
    <row r="14342" spans="3:4" x14ac:dyDescent="0.25">
      <c r="C14342" s="9"/>
      <c r="D14342" s="9"/>
    </row>
    <row r="14343" spans="3:4" x14ac:dyDescent="0.25">
      <c r="C14343" s="9"/>
      <c r="D14343" s="9"/>
    </row>
    <row r="14344" spans="3:4" x14ac:dyDescent="0.25">
      <c r="C14344" s="9"/>
      <c r="D14344" s="9"/>
    </row>
    <row r="14345" spans="3:4" x14ac:dyDescent="0.25">
      <c r="C14345" s="9"/>
      <c r="D14345" s="9"/>
    </row>
    <row r="14346" spans="3:4" x14ac:dyDescent="0.25">
      <c r="C14346" s="9"/>
      <c r="D14346" s="9"/>
    </row>
    <row r="14347" spans="3:4" x14ac:dyDescent="0.25">
      <c r="C14347" s="9"/>
      <c r="D14347" s="9"/>
    </row>
    <row r="14348" spans="3:4" x14ac:dyDescent="0.25">
      <c r="C14348" s="9"/>
      <c r="D14348" s="9"/>
    </row>
    <row r="14349" spans="3:4" x14ac:dyDescent="0.25">
      <c r="C14349" s="9"/>
      <c r="D14349" s="9"/>
    </row>
    <row r="14350" spans="3:4" x14ac:dyDescent="0.25">
      <c r="C14350" s="9"/>
      <c r="D14350" s="9"/>
    </row>
    <row r="14351" spans="3:4" x14ac:dyDescent="0.25">
      <c r="C14351" s="9"/>
      <c r="D14351" s="9"/>
    </row>
    <row r="14352" spans="3:4" x14ac:dyDescent="0.25">
      <c r="C14352" s="9"/>
      <c r="D14352" s="9"/>
    </row>
    <row r="14353" spans="3:4" x14ac:dyDescent="0.25">
      <c r="C14353" s="9"/>
      <c r="D14353" s="9"/>
    </row>
    <row r="14354" spans="3:4" x14ac:dyDescent="0.25">
      <c r="C14354" s="9"/>
      <c r="D14354" s="9"/>
    </row>
    <row r="14355" spans="3:4" x14ac:dyDescent="0.25">
      <c r="C14355" s="9"/>
      <c r="D14355" s="9"/>
    </row>
    <row r="14356" spans="3:4" x14ac:dyDescent="0.25">
      <c r="C14356" s="9"/>
      <c r="D14356" s="9"/>
    </row>
    <row r="14357" spans="3:4" x14ac:dyDescent="0.25">
      <c r="C14357" s="9"/>
      <c r="D14357" s="9"/>
    </row>
    <row r="14358" spans="3:4" x14ac:dyDescent="0.25">
      <c r="C14358" s="9"/>
      <c r="D14358" s="9"/>
    </row>
    <row r="14359" spans="3:4" x14ac:dyDescent="0.25">
      <c r="C14359" s="9"/>
      <c r="D14359" s="9"/>
    </row>
    <row r="14360" spans="3:4" x14ac:dyDescent="0.25">
      <c r="C14360" s="9"/>
      <c r="D14360" s="9"/>
    </row>
    <row r="14361" spans="3:4" x14ac:dyDescent="0.25">
      <c r="C14361" s="9"/>
      <c r="D14361" s="9"/>
    </row>
    <row r="14362" spans="3:4" x14ac:dyDescent="0.25">
      <c r="C14362" s="9"/>
      <c r="D14362" s="9"/>
    </row>
    <row r="14363" spans="3:4" x14ac:dyDescent="0.25">
      <c r="C14363" s="9"/>
      <c r="D14363" s="9"/>
    </row>
    <row r="14364" spans="3:4" x14ac:dyDescent="0.25">
      <c r="C14364" s="9"/>
      <c r="D14364" s="9"/>
    </row>
    <row r="14365" spans="3:4" x14ac:dyDescent="0.25">
      <c r="C14365" s="9"/>
      <c r="D14365" s="9"/>
    </row>
    <row r="14366" spans="3:4" x14ac:dyDescent="0.25">
      <c r="C14366" s="9"/>
      <c r="D14366" s="9"/>
    </row>
    <row r="14367" spans="3:4" x14ac:dyDescent="0.25">
      <c r="C14367" s="9"/>
      <c r="D14367" s="9"/>
    </row>
    <row r="14368" spans="3:4" x14ac:dyDescent="0.25">
      <c r="C14368" s="9"/>
      <c r="D14368" s="9"/>
    </row>
    <row r="14369" spans="3:4" x14ac:dyDescent="0.25">
      <c r="C14369" s="9"/>
      <c r="D14369" s="9"/>
    </row>
    <row r="14370" spans="3:4" x14ac:dyDescent="0.25">
      <c r="C14370" s="9"/>
      <c r="D14370" s="9"/>
    </row>
    <row r="14371" spans="3:4" x14ac:dyDescent="0.25">
      <c r="C14371" s="9"/>
      <c r="D14371" s="9"/>
    </row>
    <row r="14372" spans="3:4" x14ac:dyDescent="0.25">
      <c r="C14372" s="9"/>
      <c r="D14372" s="9"/>
    </row>
    <row r="14373" spans="3:4" x14ac:dyDescent="0.25">
      <c r="C14373" s="9"/>
      <c r="D14373" s="9"/>
    </row>
    <row r="14374" spans="3:4" x14ac:dyDescent="0.25">
      <c r="C14374" s="9"/>
      <c r="D14374" s="9"/>
    </row>
    <row r="14375" spans="3:4" x14ac:dyDescent="0.25">
      <c r="C14375" s="9"/>
      <c r="D14375" s="9"/>
    </row>
    <row r="14376" spans="3:4" x14ac:dyDescent="0.25">
      <c r="C14376" s="9"/>
      <c r="D14376" s="9"/>
    </row>
    <row r="14377" spans="3:4" x14ac:dyDescent="0.25">
      <c r="C14377" s="9"/>
      <c r="D14377" s="9"/>
    </row>
    <row r="14378" spans="3:4" x14ac:dyDescent="0.25">
      <c r="C14378" s="9"/>
      <c r="D14378" s="9"/>
    </row>
    <row r="14379" spans="3:4" x14ac:dyDescent="0.25">
      <c r="C14379" s="9"/>
      <c r="D14379" s="9"/>
    </row>
    <row r="14380" spans="3:4" x14ac:dyDescent="0.25">
      <c r="C14380" s="9"/>
      <c r="D14380" s="9"/>
    </row>
    <row r="14381" spans="3:4" x14ac:dyDescent="0.25">
      <c r="C14381" s="9"/>
      <c r="D14381" s="9"/>
    </row>
    <row r="14382" spans="3:4" x14ac:dyDescent="0.25">
      <c r="C14382" s="9"/>
      <c r="D14382" s="9"/>
    </row>
    <row r="14383" spans="3:4" x14ac:dyDescent="0.25">
      <c r="C14383" s="9"/>
      <c r="D14383" s="9"/>
    </row>
    <row r="14384" spans="3:4" x14ac:dyDescent="0.25">
      <c r="C14384" s="9"/>
      <c r="D14384" s="9"/>
    </row>
    <row r="14385" spans="3:4" x14ac:dyDescent="0.25">
      <c r="C14385" s="9"/>
      <c r="D14385" s="9"/>
    </row>
    <row r="14386" spans="3:4" x14ac:dyDescent="0.25">
      <c r="C14386" s="9"/>
      <c r="D14386" s="9"/>
    </row>
    <row r="14387" spans="3:4" x14ac:dyDescent="0.25">
      <c r="C14387" s="9"/>
      <c r="D14387" s="9"/>
    </row>
    <row r="14388" spans="3:4" x14ac:dyDescent="0.25">
      <c r="C14388" s="9"/>
      <c r="D14388" s="9"/>
    </row>
    <row r="14389" spans="3:4" x14ac:dyDescent="0.25">
      <c r="C14389" s="9"/>
      <c r="D14389" s="9"/>
    </row>
    <row r="14390" spans="3:4" x14ac:dyDescent="0.25">
      <c r="C14390" s="9"/>
      <c r="D14390" s="9"/>
    </row>
    <row r="14391" spans="3:4" x14ac:dyDescent="0.25">
      <c r="C14391" s="9"/>
      <c r="D14391" s="9"/>
    </row>
    <row r="14392" spans="3:4" x14ac:dyDescent="0.25">
      <c r="C14392" s="9"/>
      <c r="D14392" s="9"/>
    </row>
    <row r="14393" spans="3:4" x14ac:dyDescent="0.25">
      <c r="C14393" s="9"/>
      <c r="D14393" s="9"/>
    </row>
    <row r="14394" spans="3:4" x14ac:dyDescent="0.25">
      <c r="C14394" s="9"/>
      <c r="D14394" s="9"/>
    </row>
    <row r="14395" spans="3:4" x14ac:dyDescent="0.25">
      <c r="C14395" s="9"/>
      <c r="D14395" s="9"/>
    </row>
    <row r="14396" spans="3:4" x14ac:dyDescent="0.25">
      <c r="C14396" s="9"/>
      <c r="D14396" s="9"/>
    </row>
    <row r="14397" spans="3:4" x14ac:dyDescent="0.25">
      <c r="C14397" s="9"/>
      <c r="D14397" s="9"/>
    </row>
    <row r="14398" spans="3:4" x14ac:dyDescent="0.25">
      <c r="C14398" s="9"/>
      <c r="D14398" s="9"/>
    </row>
    <row r="14399" spans="3:4" x14ac:dyDescent="0.25">
      <c r="C14399" s="9"/>
      <c r="D14399" s="9"/>
    </row>
    <row r="14400" spans="3:4" x14ac:dyDescent="0.25">
      <c r="C14400" s="9"/>
      <c r="D14400" s="9"/>
    </row>
    <row r="14401" spans="3:4" x14ac:dyDescent="0.25">
      <c r="C14401" s="9"/>
      <c r="D14401" s="9"/>
    </row>
    <row r="14402" spans="3:4" x14ac:dyDescent="0.25">
      <c r="C14402" s="9"/>
      <c r="D14402" s="9"/>
    </row>
    <row r="14403" spans="3:4" x14ac:dyDescent="0.25">
      <c r="C14403" s="9"/>
      <c r="D14403" s="9"/>
    </row>
    <row r="14404" spans="3:4" x14ac:dyDescent="0.25">
      <c r="C14404" s="9"/>
      <c r="D14404" s="9"/>
    </row>
    <row r="14405" spans="3:4" x14ac:dyDescent="0.25">
      <c r="C14405" s="9"/>
      <c r="D14405" s="9"/>
    </row>
    <row r="14406" spans="3:4" x14ac:dyDescent="0.25">
      <c r="C14406" s="9"/>
      <c r="D14406" s="9"/>
    </row>
    <row r="14407" spans="3:4" x14ac:dyDescent="0.25">
      <c r="C14407" s="9"/>
      <c r="D14407" s="9"/>
    </row>
    <row r="14408" spans="3:4" x14ac:dyDescent="0.25">
      <c r="C14408" s="9"/>
      <c r="D14408" s="9"/>
    </row>
    <row r="14409" spans="3:4" x14ac:dyDescent="0.25">
      <c r="C14409" s="9"/>
      <c r="D14409" s="9"/>
    </row>
    <row r="14410" spans="3:4" x14ac:dyDescent="0.25">
      <c r="C14410" s="9"/>
      <c r="D14410" s="9"/>
    </row>
    <row r="14411" spans="3:4" x14ac:dyDescent="0.25">
      <c r="C14411" s="9"/>
      <c r="D14411" s="9"/>
    </row>
    <row r="14412" spans="3:4" x14ac:dyDescent="0.25">
      <c r="C14412" s="9"/>
      <c r="D14412" s="9"/>
    </row>
    <row r="14413" spans="3:4" x14ac:dyDescent="0.25">
      <c r="C14413" s="9"/>
      <c r="D14413" s="9"/>
    </row>
    <row r="14414" spans="3:4" x14ac:dyDescent="0.25">
      <c r="C14414" s="9"/>
      <c r="D14414" s="9"/>
    </row>
    <row r="14415" spans="3:4" x14ac:dyDescent="0.25">
      <c r="C14415" s="9"/>
      <c r="D14415" s="9"/>
    </row>
    <row r="14416" spans="3:4" x14ac:dyDescent="0.25">
      <c r="C14416" s="9"/>
      <c r="D14416" s="9"/>
    </row>
    <row r="14417" spans="3:4" x14ac:dyDescent="0.25">
      <c r="C14417" s="9"/>
      <c r="D14417" s="9"/>
    </row>
    <row r="14418" spans="3:4" x14ac:dyDescent="0.25">
      <c r="C14418" s="9"/>
      <c r="D14418" s="9"/>
    </row>
    <row r="14419" spans="3:4" x14ac:dyDescent="0.25">
      <c r="C14419" s="9"/>
      <c r="D14419" s="9"/>
    </row>
    <row r="14420" spans="3:4" x14ac:dyDescent="0.25">
      <c r="C14420" s="9"/>
      <c r="D14420" s="9"/>
    </row>
    <row r="14421" spans="3:4" x14ac:dyDescent="0.25">
      <c r="C14421" s="9"/>
      <c r="D14421" s="9"/>
    </row>
    <row r="14422" spans="3:4" x14ac:dyDescent="0.25">
      <c r="C14422" s="9"/>
      <c r="D14422" s="9"/>
    </row>
    <row r="14423" spans="3:4" x14ac:dyDescent="0.25">
      <c r="C14423" s="9"/>
      <c r="D14423" s="9"/>
    </row>
    <row r="14424" spans="3:4" x14ac:dyDescent="0.25">
      <c r="C14424" s="9"/>
      <c r="D14424" s="9"/>
    </row>
    <row r="14425" spans="3:4" x14ac:dyDescent="0.25">
      <c r="C14425" s="9"/>
      <c r="D14425" s="9"/>
    </row>
    <row r="14426" spans="3:4" x14ac:dyDescent="0.25">
      <c r="C14426" s="9"/>
      <c r="D14426" s="9"/>
    </row>
    <row r="14427" spans="3:4" x14ac:dyDescent="0.25">
      <c r="C14427" s="9"/>
      <c r="D14427" s="9"/>
    </row>
    <row r="14428" spans="3:4" x14ac:dyDescent="0.25">
      <c r="C14428" s="9"/>
      <c r="D14428" s="9"/>
    </row>
    <row r="14429" spans="3:4" x14ac:dyDescent="0.25">
      <c r="C14429" s="9"/>
      <c r="D14429" s="9"/>
    </row>
    <row r="14430" spans="3:4" x14ac:dyDescent="0.25">
      <c r="C14430" s="9"/>
      <c r="D14430" s="9"/>
    </row>
    <row r="14431" spans="3:4" x14ac:dyDescent="0.25">
      <c r="C14431" s="9"/>
      <c r="D14431" s="9"/>
    </row>
    <row r="14432" spans="3:4" x14ac:dyDescent="0.25">
      <c r="C14432" s="9"/>
      <c r="D14432" s="9"/>
    </row>
    <row r="14433" spans="3:4" x14ac:dyDescent="0.25">
      <c r="C14433" s="9"/>
      <c r="D14433" s="9"/>
    </row>
    <row r="14434" spans="3:4" x14ac:dyDescent="0.25">
      <c r="C14434" s="9"/>
      <c r="D14434" s="9"/>
    </row>
    <row r="14435" spans="3:4" x14ac:dyDescent="0.25">
      <c r="C14435" s="9"/>
      <c r="D14435" s="9"/>
    </row>
    <row r="14436" spans="3:4" x14ac:dyDescent="0.25">
      <c r="C14436" s="9"/>
      <c r="D14436" s="9"/>
    </row>
    <row r="14437" spans="3:4" x14ac:dyDescent="0.25">
      <c r="C14437" s="9"/>
      <c r="D14437" s="9"/>
    </row>
    <row r="14438" spans="3:4" x14ac:dyDescent="0.25">
      <c r="C14438" s="9"/>
      <c r="D14438" s="9"/>
    </row>
    <row r="14439" spans="3:4" x14ac:dyDescent="0.25">
      <c r="C14439" s="9"/>
      <c r="D14439" s="9"/>
    </row>
    <row r="14440" spans="3:4" x14ac:dyDescent="0.25">
      <c r="C14440" s="9"/>
      <c r="D14440" s="9"/>
    </row>
    <row r="14441" spans="3:4" x14ac:dyDescent="0.25">
      <c r="C14441" s="9"/>
      <c r="D14441" s="9"/>
    </row>
    <row r="14442" spans="3:4" x14ac:dyDescent="0.25">
      <c r="C14442" s="9"/>
      <c r="D14442" s="9"/>
    </row>
    <row r="14443" spans="3:4" x14ac:dyDescent="0.25">
      <c r="C14443" s="9"/>
      <c r="D14443" s="9"/>
    </row>
    <row r="14444" spans="3:4" x14ac:dyDescent="0.25">
      <c r="C14444" s="9"/>
      <c r="D14444" s="9"/>
    </row>
    <row r="14445" spans="3:4" x14ac:dyDescent="0.25">
      <c r="C14445" s="9"/>
      <c r="D14445" s="9"/>
    </row>
    <row r="14446" spans="3:4" x14ac:dyDescent="0.25">
      <c r="C14446" s="9"/>
      <c r="D14446" s="9"/>
    </row>
    <row r="14447" spans="3:4" x14ac:dyDescent="0.25">
      <c r="C14447" s="9"/>
      <c r="D14447" s="9"/>
    </row>
    <row r="14448" spans="3:4" x14ac:dyDescent="0.25">
      <c r="C14448" s="9"/>
      <c r="D14448" s="9"/>
    </row>
    <row r="14449" spans="3:4" x14ac:dyDescent="0.25">
      <c r="C14449" s="9"/>
      <c r="D14449" s="9"/>
    </row>
    <row r="14450" spans="3:4" x14ac:dyDescent="0.25">
      <c r="C14450" s="9"/>
      <c r="D14450" s="9"/>
    </row>
    <row r="14451" spans="3:4" x14ac:dyDescent="0.25">
      <c r="C14451" s="9"/>
      <c r="D14451" s="9"/>
    </row>
    <row r="14452" spans="3:4" x14ac:dyDescent="0.25">
      <c r="C14452" s="9"/>
      <c r="D14452" s="9"/>
    </row>
    <row r="14453" spans="3:4" x14ac:dyDescent="0.25">
      <c r="C14453" s="9"/>
      <c r="D14453" s="9"/>
    </row>
    <row r="14454" spans="3:4" x14ac:dyDescent="0.25">
      <c r="C14454" s="9"/>
      <c r="D14454" s="9"/>
    </row>
    <row r="14455" spans="3:4" x14ac:dyDescent="0.25">
      <c r="C14455" s="9"/>
      <c r="D14455" s="9"/>
    </row>
    <row r="14456" spans="3:4" x14ac:dyDescent="0.25">
      <c r="C14456" s="9"/>
      <c r="D14456" s="9"/>
    </row>
    <row r="14457" spans="3:4" x14ac:dyDescent="0.25">
      <c r="C14457" s="9"/>
      <c r="D14457" s="9"/>
    </row>
    <row r="14458" spans="3:4" x14ac:dyDescent="0.25">
      <c r="C14458" s="9"/>
      <c r="D14458" s="9"/>
    </row>
    <row r="14459" spans="3:4" x14ac:dyDescent="0.25">
      <c r="C14459" s="9"/>
      <c r="D14459" s="9"/>
    </row>
    <row r="14460" spans="3:4" x14ac:dyDescent="0.25">
      <c r="C14460" s="9"/>
      <c r="D14460" s="9"/>
    </row>
    <row r="14461" spans="3:4" x14ac:dyDescent="0.25">
      <c r="C14461" s="9"/>
      <c r="D14461" s="9"/>
    </row>
    <row r="14462" spans="3:4" x14ac:dyDescent="0.25">
      <c r="C14462" s="9"/>
      <c r="D14462" s="9"/>
    </row>
    <row r="14463" spans="3:4" x14ac:dyDescent="0.25">
      <c r="C14463" s="9"/>
      <c r="D14463" s="9"/>
    </row>
    <row r="14464" spans="3:4" x14ac:dyDescent="0.25">
      <c r="C14464" s="9"/>
      <c r="D14464" s="9"/>
    </row>
    <row r="14465" spans="3:4" x14ac:dyDescent="0.25">
      <c r="C14465" s="9"/>
      <c r="D14465" s="9"/>
    </row>
    <row r="14466" spans="3:4" x14ac:dyDescent="0.25">
      <c r="C14466" s="9"/>
      <c r="D14466" s="9"/>
    </row>
    <row r="14467" spans="3:4" x14ac:dyDescent="0.25">
      <c r="C14467" s="9"/>
      <c r="D14467" s="9"/>
    </row>
    <row r="14468" spans="3:4" x14ac:dyDescent="0.25">
      <c r="C14468" s="9"/>
      <c r="D14468" s="9"/>
    </row>
    <row r="14469" spans="3:4" x14ac:dyDescent="0.25">
      <c r="C14469" s="9"/>
      <c r="D14469" s="9"/>
    </row>
    <row r="14470" spans="3:4" x14ac:dyDescent="0.25">
      <c r="C14470" s="9"/>
      <c r="D14470" s="9"/>
    </row>
    <row r="14471" spans="3:4" x14ac:dyDescent="0.25">
      <c r="C14471" s="9"/>
      <c r="D14471" s="9"/>
    </row>
    <row r="14472" spans="3:4" x14ac:dyDescent="0.25">
      <c r="C14472" s="9"/>
      <c r="D14472" s="9"/>
    </row>
    <row r="14473" spans="3:4" x14ac:dyDescent="0.25">
      <c r="C14473" s="9"/>
      <c r="D14473" s="9"/>
    </row>
    <row r="14474" spans="3:4" x14ac:dyDescent="0.25">
      <c r="C14474" s="9"/>
      <c r="D14474" s="9"/>
    </row>
    <row r="14475" spans="3:4" x14ac:dyDescent="0.25">
      <c r="C14475" s="9"/>
      <c r="D14475" s="9"/>
    </row>
    <row r="14476" spans="3:4" x14ac:dyDescent="0.25">
      <c r="C14476" s="9"/>
      <c r="D14476" s="9"/>
    </row>
    <row r="14477" spans="3:4" x14ac:dyDescent="0.25">
      <c r="C14477" s="9"/>
      <c r="D14477" s="9"/>
    </row>
    <row r="14478" spans="3:4" x14ac:dyDescent="0.25">
      <c r="C14478" s="9"/>
      <c r="D14478" s="9"/>
    </row>
    <row r="14479" spans="3:4" x14ac:dyDescent="0.25">
      <c r="C14479" s="9"/>
      <c r="D14479" s="9"/>
    </row>
    <row r="14480" spans="3:4" x14ac:dyDescent="0.25">
      <c r="C14480" s="9"/>
      <c r="D14480" s="9"/>
    </row>
    <row r="14481" spans="3:4" x14ac:dyDescent="0.25">
      <c r="C14481" s="9"/>
      <c r="D14481" s="9"/>
    </row>
    <row r="14482" spans="3:4" x14ac:dyDescent="0.25">
      <c r="C14482" s="9"/>
      <c r="D14482" s="9"/>
    </row>
    <row r="14483" spans="3:4" x14ac:dyDescent="0.25">
      <c r="C14483" s="9"/>
      <c r="D14483" s="9"/>
    </row>
    <row r="14484" spans="3:4" x14ac:dyDescent="0.25">
      <c r="C14484" s="9"/>
      <c r="D14484" s="9"/>
    </row>
    <row r="14485" spans="3:4" x14ac:dyDescent="0.25">
      <c r="C14485" s="9"/>
      <c r="D14485" s="9"/>
    </row>
    <row r="14486" spans="3:4" x14ac:dyDescent="0.25">
      <c r="C14486" s="9"/>
      <c r="D14486" s="9"/>
    </row>
    <row r="14487" spans="3:4" x14ac:dyDescent="0.25">
      <c r="C14487" s="9"/>
      <c r="D14487" s="9"/>
    </row>
    <row r="14488" spans="3:4" x14ac:dyDescent="0.25">
      <c r="C14488" s="9"/>
      <c r="D14488" s="9"/>
    </row>
    <row r="14489" spans="3:4" x14ac:dyDescent="0.25">
      <c r="C14489" s="9"/>
      <c r="D14489" s="9"/>
    </row>
    <row r="14490" spans="3:4" x14ac:dyDescent="0.25">
      <c r="C14490" s="9"/>
      <c r="D14490" s="9"/>
    </row>
    <row r="14491" spans="3:4" x14ac:dyDescent="0.25">
      <c r="C14491" s="9"/>
      <c r="D14491" s="9"/>
    </row>
    <row r="14492" spans="3:4" x14ac:dyDescent="0.25">
      <c r="C14492" s="9"/>
      <c r="D14492" s="9"/>
    </row>
    <row r="14493" spans="3:4" x14ac:dyDescent="0.25">
      <c r="C14493" s="9"/>
      <c r="D14493" s="9"/>
    </row>
    <row r="14494" spans="3:4" x14ac:dyDescent="0.25">
      <c r="C14494" s="9"/>
      <c r="D14494" s="9"/>
    </row>
    <row r="14495" spans="3:4" x14ac:dyDescent="0.25">
      <c r="C14495" s="9"/>
      <c r="D14495" s="9"/>
    </row>
    <row r="14496" spans="3:4" x14ac:dyDescent="0.25">
      <c r="C14496" s="9"/>
      <c r="D14496" s="9"/>
    </row>
    <row r="14497" spans="3:4" x14ac:dyDescent="0.25">
      <c r="C14497" s="9"/>
      <c r="D14497" s="9"/>
    </row>
    <row r="14498" spans="3:4" x14ac:dyDescent="0.25">
      <c r="C14498" s="9"/>
      <c r="D14498" s="9"/>
    </row>
    <row r="14499" spans="3:4" x14ac:dyDescent="0.25">
      <c r="C14499" s="9"/>
      <c r="D14499" s="9"/>
    </row>
    <row r="14500" spans="3:4" x14ac:dyDescent="0.25">
      <c r="C14500" s="9"/>
      <c r="D14500" s="9"/>
    </row>
    <row r="14501" spans="3:4" x14ac:dyDescent="0.25">
      <c r="C14501" s="9"/>
      <c r="D14501" s="9"/>
    </row>
    <row r="14502" spans="3:4" x14ac:dyDescent="0.25">
      <c r="C14502" s="9"/>
      <c r="D14502" s="9"/>
    </row>
    <row r="14503" spans="3:4" x14ac:dyDescent="0.25">
      <c r="C14503" s="9"/>
      <c r="D14503" s="9"/>
    </row>
    <row r="14504" spans="3:4" x14ac:dyDescent="0.25">
      <c r="C14504" s="9"/>
      <c r="D14504" s="9"/>
    </row>
    <row r="14505" spans="3:4" x14ac:dyDescent="0.25">
      <c r="C14505" s="9"/>
      <c r="D14505" s="9"/>
    </row>
    <row r="14506" spans="3:4" x14ac:dyDescent="0.25">
      <c r="C14506" s="9"/>
      <c r="D14506" s="9"/>
    </row>
    <row r="14507" spans="3:4" x14ac:dyDescent="0.25">
      <c r="C14507" s="9"/>
      <c r="D14507" s="9"/>
    </row>
    <row r="14508" spans="3:4" x14ac:dyDescent="0.25">
      <c r="C14508" s="9"/>
      <c r="D14508" s="9"/>
    </row>
    <row r="14509" spans="3:4" x14ac:dyDescent="0.25">
      <c r="C14509" s="9"/>
      <c r="D14509" s="9"/>
    </row>
    <row r="14510" spans="3:4" x14ac:dyDescent="0.25">
      <c r="C14510" s="9"/>
      <c r="D14510" s="9"/>
    </row>
    <row r="14511" spans="3:4" x14ac:dyDescent="0.25">
      <c r="C14511" s="9"/>
      <c r="D14511" s="9"/>
    </row>
    <row r="14512" spans="3:4" x14ac:dyDescent="0.25">
      <c r="C14512" s="9"/>
      <c r="D14512" s="9"/>
    </row>
    <row r="14513" spans="3:4" x14ac:dyDescent="0.25">
      <c r="C14513" s="9"/>
      <c r="D14513" s="9"/>
    </row>
    <row r="14514" spans="3:4" x14ac:dyDescent="0.25">
      <c r="C14514" s="9"/>
      <c r="D14514" s="9"/>
    </row>
    <row r="14515" spans="3:4" x14ac:dyDescent="0.25">
      <c r="C14515" s="9"/>
      <c r="D14515" s="9"/>
    </row>
    <row r="14516" spans="3:4" x14ac:dyDescent="0.25">
      <c r="C14516" s="9"/>
      <c r="D14516" s="9"/>
    </row>
    <row r="14517" spans="3:4" x14ac:dyDescent="0.25">
      <c r="C14517" s="9"/>
      <c r="D14517" s="9"/>
    </row>
    <row r="14518" spans="3:4" x14ac:dyDescent="0.25">
      <c r="C14518" s="9"/>
      <c r="D14518" s="9"/>
    </row>
    <row r="14519" spans="3:4" x14ac:dyDescent="0.25">
      <c r="C14519" s="9"/>
      <c r="D14519" s="9"/>
    </row>
    <row r="14520" spans="3:4" x14ac:dyDescent="0.25">
      <c r="C14520" s="9"/>
      <c r="D14520" s="9"/>
    </row>
    <row r="14521" spans="3:4" x14ac:dyDescent="0.25">
      <c r="C14521" s="9"/>
      <c r="D14521" s="9"/>
    </row>
    <row r="14522" spans="3:4" x14ac:dyDescent="0.25">
      <c r="C14522" s="9"/>
      <c r="D14522" s="9"/>
    </row>
    <row r="14523" spans="3:4" x14ac:dyDescent="0.25">
      <c r="C14523" s="9"/>
      <c r="D14523" s="9"/>
    </row>
    <row r="14524" spans="3:4" x14ac:dyDescent="0.25">
      <c r="C14524" s="9"/>
      <c r="D14524" s="9"/>
    </row>
    <row r="14525" spans="3:4" x14ac:dyDescent="0.25">
      <c r="C14525" s="9"/>
      <c r="D14525" s="9"/>
    </row>
    <row r="14526" spans="3:4" x14ac:dyDescent="0.25">
      <c r="C14526" s="9"/>
      <c r="D14526" s="9"/>
    </row>
    <row r="14527" spans="3:4" x14ac:dyDescent="0.25">
      <c r="C14527" s="9"/>
      <c r="D14527" s="9"/>
    </row>
    <row r="14528" spans="3:4" x14ac:dyDescent="0.25">
      <c r="C14528" s="9"/>
      <c r="D14528" s="9"/>
    </row>
    <row r="14529" spans="3:4" x14ac:dyDescent="0.25">
      <c r="C14529" s="9"/>
      <c r="D14529" s="9"/>
    </row>
    <row r="14530" spans="3:4" x14ac:dyDescent="0.25">
      <c r="C14530" s="9"/>
      <c r="D14530" s="9"/>
    </row>
    <row r="14531" spans="3:4" x14ac:dyDescent="0.25">
      <c r="C14531" s="9"/>
      <c r="D14531" s="9"/>
    </row>
    <row r="14532" spans="3:4" x14ac:dyDescent="0.25">
      <c r="C14532" s="9"/>
      <c r="D14532" s="9"/>
    </row>
    <row r="14533" spans="3:4" x14ac:dyDescent="0.25">
      <c r="C14533" s="9"/>
      <c r="D14533" s="9"/>
    </row>
    <row r="14534" spans="3:4" x14ac:dyDescent="0.25">
      <c r="C14534" s="9"/>
      <c r="D14534" s="9"/>
    </row>
    <row r="14535" spans="3:4" x14ac:dyDescent="0.25">
      <c r="C14535" s="9"/>
      <c r="D14535" s="9"/>
    </row>
    <row r="14536" spans="3:4" x14ac:dyDescent="0.25">
      <c r="C14536" s="9"/>
      <c r="D14536" s="9"/>
    </row>
    <row r="14537" spans="3:4" x14ac:dyDescent="0.25">
      <c r="C14537" s="9"/>
      <c r="D14537" s="9"/>
    </row>
    <row r="14538" spans="3:4" x14ac:dyDescent="0.25">
      <c r="C14538" s="9"/>
      <c r="D14538" s="9"/>
    </row>
    <row r="14539" spans="3:4" x14ac:dyDescent="0.25">
      <c r="C14539" s="9"/>
      <c r="D14539" s="9"/>
    </row>
    <row r="14540" spans="3:4" x14ac:dyDescent="0.25">
      <c r="C14540" s="9"/>
      <c r="D14540" s="9"/>
    </row>
    <row r="14541" spans="3:4" x14ac:dyDescent="0.25">
      <c r="C14541" s="9"/>
      <c r="D14541" s="9"/>
    </row>
    <row r="14542" spans="3:4" x14ac:dyDescent="0.25">
      <c r="C14542" s="9"/>
      <c r="D14542" s="9"/>
    </row>
    <row r="14543" spans="3:4" x14ac:dyDescent="0.25">
      <c r="C14543" s="9"/>
      <c r="D14543" s="9"/>
    </row>
    <row r="14544" spans="3:4" x14ac:dyDescent="0.25">
      <c r="C14544" s="9"/>
      <c r="D14544" s="9"/>
    </row>
    <row r="14545" spans="3:4" x14ac:dyDescent="0.25">
      <c r="C14545" s="9"/>
      <c r="D14545" s="9"/>
    </row>
    <row r="14546" spans="3:4" x14ac:dyDescent="0.25">
      <c r="C14546" s="9"/>
      <c r="D14546" s="9"/>
    </row>
    <row r="14547" spans="3:4" x14ac:dyDescent="0.25">
      <c r="C14547" s="9"/>
      <c r="D14547" s="9"/>
    </row>
    <row r="14548" spans="3:4" x14ac:dyDescent="0.25">
      <c r="C14548" s="9"/>
      <c r="D14548" s="9"/>
    </row>
    <row r="14549" spans="3:4" x14ac:dyDescent="0.25">
      <c r="C14549" s="9"/>
      <c r="D14549" s="9"/>
    </row>
    <row r="14550" spans="3:4" x14ac:dyDescent="0.25">
      <c r="C14550" s="9"/>
      <c r="D14550" s="9"/>
    </row>
    <row r="14551" spans="3:4" x14ac:dyDescent="0.25">
      <c r="C14551" s="9"/>
      <c r="D14551" s="9"/>
    </row>
    <row r="14552" spans="3:4" x14ac:dyDescent="0.25">
      <c r="C14552" s="9"/>
      <c r="D14552" s="9"/>
    </row>
    <row r="14553" spans="3:4" x14ac:dyDescent="0.25">
      <c r="C14553" s="9"/>
      <c r="D14553" s="9"/>
    </row>
    <row r="14554" spans="3:4" x14ac:dyDescent="0.25">
      <c r="C14554" s="9"/>
      <c r="D14554" s="9"/>
    </row>
    <row r="14555" spans="3:4" x14ac:dyDescent="0.25">
      <c r="C14555" s="9"/>
      <c r="D14555" s="9"/>
    </row>
    <row r="14556" spans="3:4" x14ac:dyDescent="0.25">
      <c r="C14556" s="9"/>
      <c r="D14556" s="9"/>
    </row>
    <row r="14557" spans="3:4" x14ac:dyDescent="0.25">
      <c r="C14557" s="9"/>
      <c r="D14557" s="9"/>
    </row>
    <row r="14558" spans="3:4" x14ac:dyDescent="0.25">
      <c r="C14558" s="9"/>
      <c r="D14558" s="9"/>
    </row>
    <row r="14559" spans="3:4" x14ac:dyDescent="0.25">
      <c r="C14559" s="9"/>
      <c r="D14559" s="9"/>
    </row>
    <row r="14560" spans="3:4" x14ac:dyDescent="0.25">
      <c r="C14560" s="9"/>
      <c r="D14560" s="9"/>
    </row>
    <row r="14561" spans="3:4" x14ac:dyDescent="0.25">
      <c r="C14561" s="9"/>
      <c r="D14561" s="9"/>
    </row>
    <row r="14562" spans="3:4" x14ac:dyDescent="0.25">
      <c r="C14562" s="9"/>
      <c r="D14562" s="9"/>
    </row>
    <row r="14563" spans="3:4" x14ac:dyDescent="0.25">
      <c r="C14563" s="9"/>
      <c r="D14563" s="9"/>
    </row>
    <row r="14564" spans="3:4" x14ac:dyDescent="0.25">
      <c r="C14564" s="9"/>
      <c r="D14564" s="9"/>
    </row>
    <row r="14565" spans="3:4" x14ac:dyDescent="0.25">
      <c r="C14565" s="9"/>
      <c r="D14565" s="9"/>
    </row>
    <row r="14566" spans="3:4" x14ac:dyDescent="0.25">
      <c r="C14566" s="9"/>
      <c r="D14566" s="9"/>
    </row>
    <row r="14567" spans="3:4" x14ac:dyDescent="0.25">
      <c r="C14567" s="9"/>
      <c r="D14567" s="9"/>
    </row>
    <row r="14568" spans="3:4" x14ac:dyDescent="0.25">
      <c r="C14568" s="9"/>
      <c r="D14568" s="9"/>
    </row>
    <row r="14569" spans="3:4" x14ac:dyDescent="0.25">
      <c r="C14569" s="9"/>
      <c r="D14569" s="9"/>
    </row>
    <row r="14570" spans="3:4" x14ac:dyDescent="0.25">
      <c r="C14570" s="9"/>
      <c r="D14570" s="9"/>
    </row>
    <row r="14571" spans="3:4" x14ac:dyDescent="0.25">
      <c r="C14571" s="9"/>
      <c r="D14571" s="9"/>
    </row>
    <row r="14572" spans="3:4" x14ac:dyDescent="0.25">
      <c r="C14572" s="9"/>
      <c r="D14572" s="9"/>
    </row>
    <row r="14573" spans="3:4" x14ac:dyDescent="0.25">
      <c r="C14573" s="9"/>
      <c r="D14573" s="9"/>
    </row>
    <row r="14574" spans="3:4" x14ac:dyDescent="0.25">
      <c r="C14574" s="9"/>
      <c r="D14574" s="9"/>
    </row>
    <row r="14575" spans="3:4" x14ac:dyDescent="0.25">
      <c r="C14575" s="9"/>
      <c r="D14575" s="9"/>
    </row>
    <row r="14576" spans="3:4" x14ac:dyDescent="0.25">
      <c r="C14576" s="9"/>
      <c r="D14576" s="9"/>
    </row>
    <row r="14577" spans="3:4" x14ac:dyDescent="0.25">
      <c r="C14577" s="9"/>
      <c r="D14577" s="9"/>
    </row>
    <row r="14578" spans="3:4" x14ac:dyDescent="0.25">
      <c r="C14578" s="9"/>
      <c r="D14578" s="9"/>
    </row>
    <row r="14579" spans="3:4" x14ac:dyDescent="0.25">
      <c r="C14579" s="9"/>
      <c r="D14579" s="9"/>
    </row>
    <row r="14580" spans="3:4" x14ac:dyDescent="0.25">
      <c r="C14580" s="9"/>
      <c r="D14580" s="9"/>
    </row>
    <row r="14581" spans="3:4" x14ac:dyDescent="0.25">
      <c r="C14581" s="9"/>
      <c r="D14581" s="9"/>
    </row>
    <row r="14582" spans="3:4" x14ac:dyDescent="0.25">
      <c r="C14582" s="9"/>
      <c r="D14582" s="9"/>
    </row>
    <row r="14583" spans="3:4" x14ac:dyDescent="0.25">
      <c r="C14583" s="9"/>
      <c r="D14583" s="9"/>
    </row>
    <row r="14584" spans="3:4" x14ac:dyDescent="0.25">
      <c r="C14584" s="9"/>
      <c r="D14584" s="9"/>
    </row>
    <row r="14585" spans="3:4" x14ac:dyDescent="0.25">
      <c r="C14585" s="9"/>
      <c r="D14585" s="9"/>
    </row>
    <row r="14586" spans="3:4" x14ac:dyDescent="0.25">
      <c r="C14586" s="9"/>
      <c r="D14586" s="9"/>
    </row>
    <row r="14587" spans="3:4" x14ac:dyDescent="0.25">
      <c r="C14587" s="9"/>
      <c r="D14587" s="9"/>
    </row>
    <row r="14588" spans="3:4" x14ac:dyDescent="0.25">
      <c r="C14588" s="9"/>
      <c r="D14588" s="9"/>
    </row>
    <row r="14589" spans="3:4" x14ac:dyDescent="0.25">
      <c r="C14589" s="9"/>
      <c r="D14589" s="9"/>
    </row>
    <row r="14590" spans="3:4" x14ac:dyDescent="0.25">
      <c r="C14590" s="9"/>
      <c r="D14590" s="9"/>
    </row>
    <row r="14591" spans="3:4" x14ac:dyDescent="0.25">
      <c r="C14591" s="9"/>
      <c r="D14591" s="9"/>
    </row>
    <row r="14592" spans="3:4" x14ac:dyDescent="0.25">
      <c r="C14592" s="9"/>
      <c r="D14592" s="9"/>
    </row>
    <row r="14593" spans="3:4" x14ac:dyDescent="0.25">
      <c r="C14593" s="9"/>
      <c r="D14593" s="9"/>
    </row>
    <row r="14594" spans="3:4" x14ac:dyDescent="0.25">
      <c r="C14594" s="9"/>
      <c r="D14594" s="9"/>
    </row>
    <row r="14595" spans="3:4" x14ac:dyDescent="0.25">
      <c r="C14595" s="9"/>
      <c r="D14595" s="9"/>
    </row>
    <row r="14596" spans="3:4" x14ac:dyDescent="0.25">
      <c r="C14596" s="9"/>
      <c r="D14596" s="9"/>
    </row>
    <row r="14597" spans="3:4" x14ac:dyDescent="0.25">
      <c r="C14597" s="9"/>
      <c r="D14597" s="9"/>
    </row>
    <row r="14598" spans="3:4" x14ac:dyDescent="0.25">
      <c r="C14598" s="9"/>
      <c r="D14598" s="9"/>
    </row>
    <row r="14599" spans="3:4" x14ac:dyDescent="0.25">
      <c r="C14599" s="9"/>
      <c r="D14599" s="9"/>
    </row>
    <row r="14600" spans="3:4" x14ac:dyDescent="0.25">
      <c r="C14600" s="9"/>
      <c r="D14600" s="9"/>
    </row>
    <row r="14601" spans="3:4" x14ac:dyDescent="0.25">
      <c r="C14601" s="9"/>
      <c r="D14601" s="9"/>
    </row>
    <row r="14602" spans="3:4" x14ac:dyDescent="0.25">
      <c r="C14602" s="9"/>
      <c r="D14602" s="9"/>
    </row>
    <row r="14603" spans="3:4" x14ac:dyDescent="0.25">
      <c r="C14603" s="9"/>
      <c r="D14603" s="9"/>
    </row>
    <row r="14604" spans="3:4" x14ac:dyDescent="0.25">
      <c r="C14604" s="9"/>
      <c r="D14604" s="9"/>
    </row>
    <row r="14605" spans="3:4" x14ac:dyDescent="0.25">
      <c r="C14605" s="9"/>
      <c r="D14605" s="9"/>
    </row>
    <row r="14606" spans="3:4" x14ac:dyDescent="0.25">
      <c r="C14606" s="9"/>
      <c r="D14606" s="9"/>
    </row>
    <row r="14607" spans="3:4" x14ac:dyDescent="0.25">
      <c r="C14607" s="9"/>
      <c r="D14607" s="9"/>
    </row>
    <row r="14608" spans="3:4" x14ac:dyDescent="0.25">
      <c r="C14608" s="9"/>
      <c r="D14608" s="9"/>
    </row>
    <row r="14609" spans="3:4" x14ac:dyDescent="0.25">
      <c r="C14609" s="9"/>
      <c r="D14609" s="9"/>
    </row>
    <row r="14610" spans="3:4" x14ac:dyDescent="0.25">
      <c r="C14610" s="9"/>
      <c r="D14610" s="9"/>
    </row>
    <row r="14611" spans="3:4" x14ac:dyDescent="0.25">
      <c r="C14611" s="9"/>
      <c r="D14611" s="9"/>
    </row>
    <row r="14612" spans="3:4" x14ac:dyDescent="0.25">
      <c r="C14612" s="9"/>
      <c r="D14612" s="9"/>
    </row>
    <row r="14613" spans="3:4" x14ac:dyDescent="0.25">
      <c r="C14613" s="9"/>
      <c r="D14613" s="9"/>
    </row>
    <row r="14614" spans="3:4" x14ac:dyDescent="0.25">
      <c r="C14614" s="9"/>
      <c r="D14614" s="9"/>
    </row>
    <row r="14615" spans="3:4" x14ac:dyDescent="0.25">
      <c r="C14615" s="9"/>
      <c r="D14615" s="9"/>
    </row>
    <row r="14616" spans="3:4" x14ac:dyDescent="0.25">
      <c r="C14616" s="9"/>
      <c r="D14616" s="9"/>
    </row>
    <row r="14617" spans="3:4" x14ac:dyDescent="0.25">
      <c r="C14617" s="9"/>
      <c r="D14617" s="9"/>
    </row>
    <row r="14618" spans="3:4" x14ac:dyDescent="0.25">
      <c r="C14618" s="9"/>
      <c r="D14618" s="9"/>
    </row>
    <row r="14619" spans="3:4" x14ac:dyDescent="0.25">
      <c r="C14619" s="9"/>
      <c r="D14619" s="9"/>
    </row>
    <row r="14620" spans="3:4" x14ac:dyDescent="0.25">
      <c r="C14620" s="9"/>
      <c r="D14620" s="9"/>
    </row>
    <row r="14621" spans="3:4" x14ac:dyDescent="0.25">
      <c r="C14621" s="9"/>
      <c r="D14621" s="9"/>
    </row>
    <row r="14622" spans="3:4" x14ac:dyDescent="0.25">
      <c r="C14622" s="9"/>
      <c r="D14622" s="9"/>
    </row>
    <row r="14623" spans="3:4" x14ac:dyDescent="0.25">
      <c r="C14623" s="9"/>
      <c r="D14623" s="9"/>
    </row>
    <row r="14624" spans="3:4" x14ac:dyDescent="0.25">
      <c r="C14624" s="9"/>
      <c r="D14624" s="9"/>
    </row>
    <row r="14625" spans="3:4" x14ac:dyDescent="0.25">
      <c r="C14625" s="9"/>
      <c r="D14625" s="9"/>
    </row>
    <row r="14626" spans="3:4" x14ac:dyDescent="0.25">
      <c r="C14626" s="9"/>
      <c r="D14626" s="9"/>
    </row>
    <row r="14627" spans="3:4" x14ac:dyDescent="0.25">
      <c r="C14627" s="9"/>
      <c r="D14627" s="9"/>
    </row>
    <row r="14628" spans="3:4" x14ac:dyDescent="0.25">
      <c r="C14628" s="9"/>
      <c r="D14628" s="9"/>
    </row>
    <row r="14629" spans="3:4" x14ac:dyDescent="0.25">
      <c r="C14629" s="9"/>
      <c r="D14629" s="9"/>
    </row>
    <row r="14630" spans="3:4" x14ac:dyDescent="0.25">
      <c r="C14630" s="9"/>
      <c r="D14630" s="9"/>
    </row>
    <row r="14631" spans="3:4" x14ac:dyDescent="0.25">
      <c r="C14631" s="9"/>
      <c r="D14631" s="9"/>
    </row>
    <row r="14632" spans="3:4" x14ac:dyDescent="0.25">
      <c r="C14632" s="9"/>
      <c r="D14632" s="9"/>
    </row>
    <row r="14633" spans="3:4" x14ac:dyDescent="0.25">
      <c r="C14633" s="9"/>
      <c r="D14633" s="9"/>
    </row>
    <row r="14634" spans="3:4" x14ac:dyDescent="0.25">
      <c r="C14634" s="9"/>
      <c r="D14634" s="9"/>
    </row>
    <row r="14635" spans="3:4" x14ac:dyDescent="0.25">
      <c r="C14635" s="9"/>
      <c r="D14635" s="9"/>
    </row>
    <row r="14636" spans="3:4" x14ac:dyDescent="0.25">
      <c r="C14636" s="9"/>
      <c r="D14636" s="9"/>
    </row>
    <row r="14637" spans="3:4" x14ac:dyDescent="0.25">
      <c r="C14637" s="9"/>
      <c r="D14637" s="9"/>
    </row>
    <row r="14638" spans="3:4" x14ac:dyDescent="0.25">
      <c r="C14638" s="9"/>
      <c r="D14638" s="9"/>
    </row>
    <row r="14639" spans="3:4" x14ac:dyDescent="0.25">
      <c r="C14639" s="9"/>
      <c r="D14639" s="9"/>
    </row>
    <row r="14640" spans="3:4" x14ac:dyDescent="0.25">
      <c r="C14640" s="9"/>
      <c r="D14640" s="9"/>
    </row>
    <row r="14641" spans="3:4" x14ac:dyDescent="0.25">
      <c r="C14641" s="9"/>
      <c r="D14641" s="9"/>
    </row>
    <row r="14642" spans="3:4" x14ac:dyDescent="0.25">
      <c r="C14642" s="9"/>
      <c r="D14642" s="9"/>
    </row>
    <row r="14643" spans="3:4" x14ac:dyDescent="0.25">
      <c r="C14643" s="9"/>
      <c r="D14643" s="9"/>
    </row>
    <row r="14644" spans="3:4" x14ac:dyDescent="0.25">
      <c r="C14644" s="9"/>
      <c r="D14644" s="9"/>
    </row>
    <row r="14645" spans="3:4" x14ac:dyDescent="0.25">
      <c r="C14645" s="9"/>
      <c r="D14645" s="9"/>
    </row>
    <row r="14646" spans="3:4" x14ac:dyDescent="0.25">
      <c r="C14646" s="9"/>
      <c r="D14646" s="9"/>
    </row>
    <row r="14647" spans="3:4" x14ac:dyDescent="0.25">
      <c r="C14647" s="9"/>
      <c r="D14647" s="9"/>
    </row>
    <row r="14648" spans="3:4" x14ac:dyDescent="0.25">
      <c r="C14648" s="9"/>
      <c r="D14648" s="9"/>
    </row>
    <row r="14649" spans="3:4" x14ac:dyDescent="0.25">
      <c r="C14649" s="9"/>
      <c r="D14649" s="9"/>
    </row>
    <row r="14650" spans="3:4" x14ac:dyDescent="0.25">
      <c r="C14650" s="9"/>
      <c r="D14650" s="9"/>
    </row>
    <row r="14651" spans="3:4" x14ac:dyDescent="0.25">
      <c r="C14651" s="9"/>
      <c r="D14651" s="9"/>
    </row>
    <row r="14652" spans="3:4" x14ac:dyDescent="0.25">
      <c r="C14652" s="9"/>
      <c r="D14652" s="9"/>
    </row>
    <row r="14653" spans="3:4" x14ac:dyDescent="0.25">
      <c r="C14653" s="9"/>
      <c r="D14653" s="9"/>
    </row>
    <row r="14654" spans="3:4" x14ac:dyDescent="0.25">
      <c r="C14654" s="9"/>
      <c r="D14654" s="9"/>
    </row>
    <row r="14655" spans="3:4" x14ac:dyDescent="0.25">
      <c r="C14655" s="9"/>
      <c r="D14655" s="9"/>
    </row>
    <row r="14656" spans="3:4" x14ac:dyDescent="0.25">
      <c r="C14656" s="9"/>
      <c r="D14656" s="9"/>
    </row>
    <row r="14657" spans="3:4" x14ac:dyDescent="0.25">
      <c r="C14657" s="9"/>
      <c r="D14657" s="9"/>
    </row>
    <row r="14658" spans="3:4" x14ac:dyDescent="0.25">
      <c r="C14658" s="9"/>
      <c r="D14658" s="9"/>
    </row>
    <row r="14659" spans="3:4" x14ac:dyDescent="0.25">
      <c r="C14659" s="9"/>
      <c r="D14659" s="9"/>
    </row>
    <row r="14660" spans="3:4" x14ac:dyDescent="0.25">
      <c r="C14660" s="9"/>
      <c r="D14660" s="9"/>
    </row>
    <row r="14661" spans="3:4" x14ac:dyDescent="0.25">
      <c r="C14661" s="9"/>
      <c r="D14661" s="9"/>
    </row>
    <row r="14662" spans="3:4" x14ac:dyDescent="0.25">
      <c r="C14662" s="9"/>
      <c r="D14662" s="9"/>
    </row>
    <row r="14663" spans="3:4" x14ac:dyDescent="0.25">
      <c r="C14663" s="9"/>
      <c r="D14663" s="9"/>
    </row>
    <row r="14664" spans="3:4" x14ac:dyDescent="0.25">
      <c r="C14664" s="9"/>
      <c r="D14664" s="9"/>
    </row>
    <row r="14665" spans="3:4" x14ac:dyDescent="0.25">
      <c r="C14665" s="9"/>
      <c r="D14665" s="9"/>
    </row>
    <row r="14666" spans="3:4" x14ac:dyDescent="0.25">
      <c r="C14666" s="9"/>
      <c r="D14666" s="9"/>
    </row>
    <row r="14667" spans="3:4" x14ac:dyDescent="0.25">
      <c r="C14667" s="9"/>
      <c r="D14667" s="9"/>
    </row>
    <row r="14668" spans="3:4" x14ac:dyDescent="0.25">
      <c r="C14668" s="9"/>
      <c r="D14668" s="9"/>
    </row>
    <row r="14669" spans="3:4" x14ac:dyDescent="0.25">
      <c r="C14669" s="9"/>
      <c r="D14669" s="9"/>
    </row>
    <row r="14670" spans="3:4" x14ac:dyDescent="0.25">
      <c r="C14670" s="9"/>
      <c r="D14670" s="9"/>
    </row>
    <row r="14671" spans="3:4" x14ac:dyDescent="0.25">
      <c r="C14671" s="9"/>
      <c r="D14671" s="9"/>
    </row>
    <row r="14672" spans="3:4" x14ac:dyDescent="0.25">
      <c r="C14672" s="9"/>
      <c r="D14672" s="9"/>
    </row>
    <row r="14673" spans="3:4" x14ac:dyDescent="0.25">
      <c r="C14673" s="9"/>
      <c r="D14673" s="9"/>
    </row>
    <row r="14674" spans="3:4" x14ac:dyDescent="0.25">
      <c r="C14674" s="9"/>
      <c r="D14674" s="9"/>
    </row>
    <row r="14675" spans="3:4" x14ac:dyDescent="0.25">
      <c r="C14675" s="9"/>
      <c r="D14675" s="9"/>
    </row>
    <row r="14676" spans="3:4" x14ac:dyDescent="0.25">
      <c r="C14676" s="9"/>
      <c r="D14676" s="9"/>
    </row>
    <row r="14677" spans="3:4" x14ac:dyDescent="0.25">
      <c r="C14677" s="9"/>
      <c r="D14677" s="9"/>
    </row>
    <row r="14678" spans="3:4" x14ac:dyDescent="0.25">
      <c r="C14678" s="9"/>
      <c r="D14678" s="9"/>
    </row>
    <row r="14679" spans="3:4" x14ac:dyDescent="0.25">
      <c r="C14679" s="9"/>
      <c r="D14679" s="9"/>
    </row>
    <row r="14680" spans="3:4" x14ac:dyDescent="0.25">
      <c r="C14680" s="9"/>
      <c r="D14680" s="9"/>
    </row>
    <row r="14681" spans="3:4" x14ac:dyDescent="0.25">
      <c r="C14681" s="9"/>
      <c r="D14681" s="9"/>
    </row>
    <row r="14682" spans="3:4" x14ac:dyDescent="0.25">
      <c r="C14682" s="9"/>
      <c r="D14682" s="9"/>
    </row>
    <row r="14683" spans="3:4" x14ac:dyDescent="0.25">
      <c r="C14683" s="9"/>
      <c r="D14683" s="9"/>
    </row>
    <row r="14684" spans="3:4" x14ac:dyDescent="0.25">
      <c r="C14684" s="9"/>
      <c r="D14684" s="9"/>
    </row>
    <row r="14685" spans="3:4" x14ac:dyDescent="0.25">
      <c r="C14685" s="9"/>
      <c r="D14685" s="9"/>
    </row>
    <row r="14686" spans="3:4" x14ac:dyDescent="0.25">
      <c r="C14686" s="9"/>
      <c r="D14686" s="9"/>
    </row>
    <row r="14687" spans="3:4" x14ac:dyDescent="0.25">
      <c r="C14687" s="9"/>
      <c r="D14687" s="9"/>
    </row>
    <row r="14688" spans="3:4" x14ac:dyDescent="0.25">
      <c r="C14688" s="9"/>
      <c r="D14688" s="9"/>
    </row>
    <row r="14689" spans="3:4" x14ac:dyDescent="0.25">
      <c r="C14689" s="9"/>
      <c r="D14689" s="9"/>
    </row>
    <row r="14690" spans="3:4" x14ac:dyDescent="0.25">
      <c r="C14690" s="9"/>
      <c r="D14690" s="9"/>
    </row>
    <row r="14691" spans="3:4" x14ac:dyDescent="0.25">
      <c r="C14691" s="9"/>
      <c r="D14691" s="9"/>
    </row>
    <row r="14692" spans="3:4" x14ac:dyDescent="0.25">
      <c r="C14692" s="9"/>
      <c r="D14692" s="9"/>
    </row>
    <row r="14693" spans="3:4" x14ac:dyDescent="0.25">
      <c r="C14693" s="9"/>
      <c r="D14693" s="9"/>
    </row>
    <row r="14694" spans="3:4" x14ac:dyDescent="0.25">
      <c r="C14694" s="9"/>
      <c r="D14694" s="9"/>
    </row>
    <row r="14695" spans="3:4" x14ac:dyDescent="0.25">
      <c r="C14695" s="9"/>
      <c r="D14695" s="9"/>
    </row>
    <row r="14696" spans="3:4" x14ac:dyDescent="0.25">
      <c r="C14696" s="9"/>
      <c r="D14696" s="9"/>
    </row>
    <row r="14697" spans="3:4" x14ac:dyDescent="0.25">
      <c r="C14697" s="9"/>
      <c r="D14697" s="9"/>
    </row>
    <row r="14698" spans="3:4" x14ac:dyDescent="0.25">
      <c r="C14698" s="9"/>
      <c r="D14698" s="9"/>
    </row>
    <row r="14699" spans="3:4" x14ac:dyDescent="0.25">
      <c r="C14699" s="9"/>
      <c r="D14699" s="9"/>
    </row>
    <row r="14700" spans="3:4" x14ac:dyDescent="0.25">
      <c r="C14700" s="9"/>
      <c r="D14700" s="9"/>
    </row>
    <row r="14701" spans="3:4" x14ac:dyDescent="0.25">
      <c r="C14701" s="9"/>
      <c r="D14701" s="9"/>
    </row>
    <row r="14702" spans="3:4" x14ac:dyDescent="0.25">
      <c r="C14702" s="9"/>
      <c r="D14702" s="9"/>
    </row>
    <row r="14703" spans="3:4" x14ac:dyDescent="0.25">
      <c r="C14703" s="9"/>
      <c r="D14703" s="9"/>
    </row>
    <row r="14704" spans="3:4" x14ac:dyDescent="0.25">
      <c r="C14704" s="9"/>
      <c r="D14704" s="9"/>
    </row>
    <row r="14705" spans="3:4" x14ac:dyDescent="0.25">
      <c r="C14705" s="9"/>
      <c r="D14705" s="9"/>
    </row>
    <row r="14706" spans="3:4" x14ac:dyDescent="0.25">
      <c r="C14706" s="9"/>
      <c r="D14706" s="9"/>
    </row>
    <row r="14707" spans="3:4" x14ac:dyDescent="0.25">
      <c r="C14707" s="9"/>
      <c r="D14707" s="9"/>
    </row>
    <row r="14708" spans="3:4" x14ac:dyDescent="0.25">
      <c r="C14708" s="9"/>
      <c r="D14708" s="9"/>
    </row>
    <row r="14709" spans="3:4" x14ac:dyDescent="0.25">
      <c r="C14709" s="9"/>
      <c r="D14709" s="9"/>
    </row>
    <row r="14710" spans="3:4" x14ac:dyDescent="0.25">
      <c r="C14710" s="9"/>
      <c r="D14710" s="9"/>
    </row>
    <row r="14711" spans="3:4" x14ac:dyDescent="0.25">
      <c r="C14711" s="9"/>
      <c r="D14711" s="9"/>
    </row>
    <row r="14712" spans="3:4" x14ac:dyDescent="0.25">
      <c r="C14712" s="9"/>
      <c r="D14712" s="9"/>
    </row>
    <row r="14713" spans="3:4" x14ac:dyDescent="0.25">
      <c r="C14713" s="9"/>
      <c r="D14713" s="9"/>
    </row>
    <row r="14714" spans="3:4" x14ac:dyDescent="0.25">
      <c r="C14714" s="9"/>
      <c r="D14714" s="9"/>
    </row>
    <row r="14715" spans="3:4" x14ac:dyDescent="0.25">
      <c r="C14715" s="9"/>
      <c r="D14715" s="9"/>
    </row>
    <row r="14716" spans="3:4" x14ac:dyDescent="0.25">
      <c r="C14716" s="9"/>
      <c r="D14716" s="9"/>
    </row>
    <row r="14717" spans="3:4" x14ac:dyDescent="0.25">
      <c r="C14717" s="9"/>
      <c r="D14717" s="9"/>
    </row>
    <row r="14718" spans="3:4" x14ac:dyDescent="0.25">
      <c r="C14718" s="9"/>
      <c r="D14718" s="9"/>
    </row>
    <row r="14719" spans="3:4" x14ac:dyDescent="0.25">
      <c r="C14719" s="9"/>
      <c r="D14719" s="9"/>
    </row>
    <row r="14720" spans="3:4" x14ac:dyDescent="0.25">
      <c r="C14720" s="9"/>
      <c r="D14720" s="9"/>
    </row>
    <row r="14721" spans="3:4" x14ac:dyDescent="0.25">
      <c r="C14721" s="9"/>
      <c r="D14721" s="9"/>
    </row>
    <row r="14722" spans="3:4" x14ac:dyDescent="0.25">
      <c r="C14722" s="9"/>
      <c r="D14722" s="9"/>
    </row>
    <row r="14723" spans="3:4" x14ac:dyDescent="0.25">
      <c r="C14723" s="9"/>
      <c r="D14723" s="9"/>
    </row>
    <row r="14724" spans="3:4" x14ac:dyDescent="0.25">
      <c r="C14724" s="9"/>
      <c r="D14724" s="9"/>
    </row>
    <row r="14725" spans="3:4" x14ac:dyDescent="0.25">
      <c r="C14725" s="9"/>
      <c r="D14725" s="9"/>
    </row>
    <row r="14726" spans="3:4" x14ac:dyDescent="0.25">
      <c r="C14726" s="9"/>
      <c r="D14726" s="9"/>
    </row>
    <row r="14727" spans="3:4" x14ac:dyDescent="0.25">
      <c r="C14727" s="9"/>
      <c r="D14727" s="9"/>
    </row>
    <row r="14728" spans="3:4" x14ac:dyDescent="0.25">
      <c r="C14728" s="9"/>
      <c r="D14728" s="9"/>
    </row>
    <row r="14729" spans="3:4" x14ac:dyDescent="0.25">
      <c r="C14729" s="9"/>
      <c r="D14729" s="9"/>
    </row>
    <row r="14730" spans="3:4" x14ac:dyDescent="0.25">
      <c r="C14730" s="9"/>
      <c r="D14730" s="9"/>
    </row>
    <row r="14731" spans="3:4" x14ac:dyDescent="0.25">
      <c r="C14731" s="9"/>
      <c r="D14731" s="9"/>
    </row>
    <row r="14732" spans="3:4" x14ac:dyDescent="0.25">
      <c r="C14732" s="9"/>
      <c r="D14732" s="9"/>
    </row>
    <row r="14733" spans="3:4" x14ac:dyDescent="0.25">
      <c r="C14733" s="9"/>
      <c r="D14733" s="9"/>
    </row>
    <row r="14734" spans="3:4" x14ac:dyDescent="0.25">
      <c r="C14734" s="9"/>
      <c r="D14734" s="9"/>
    </row>
    <row r="14735" spans="3:4" x14ac:dyDescent="0.25">
      <c r="C14735" s="9"/>
      <c r="D14735" s="9"/>
    </row>
    <row r="14736" spans="3:4" x14ac:dyDescent="0.25">
      <c r="C14736" s="9"/>
      <c r="D14736" s="9"/>
    </row>
    <row r="14737" spans="3:4" x14ac:dyDescent="0.25">
      <c r="C14737" s="9"/>
      <c r="D14737" s="9"/>
    </row>
    <row r="14738" spans="3:4" x14ac:dyDescent="0.25">
      <c r="C14738" s="9"/>
      <c r="D14738" s="9"/>
    </row>
    <row r="14739" spans="3:4" x14ac:dyDescent="0.25">
      <c r="C14739" s="9"/>
      <c r="D14739" s="9"/>
    </row>
    <row r="14740" spans="3:4" x14ac:dyDescent="0.25">
      <c r="C14740" s="9"/>
      <c r="D14740" s="9"/>
    </row>
    <row r="14741" spans="3:4" x14ac:dyDescent="0.25">
      <c r="C14741" s="9"/>
      <c r="D14741" s="9"/>
    </row>
    <row r="14742" spans="3:4" x14ac:dyDescent="0.25">
      <c r="C14742" s="9"/>
      <c r="D14742" s="9"/>
    </row>
    <row r="14743" spans="3:4" x14ac:dyDescent="0.25">
      <c r="C14743" s="9"/>
      <c r="D14743" s="9"/>
    </row>
    <row r="14744" spans="3:4" x14ac:dyDescent="0.25">
      <c r="C14744" s="9"/>
      <c r="D14744" s="9"/>
    </row>
    <row r="14745" spans="3:4" x14ac:dyDescent="0.25">
      <c r="C14745" s="9"/>
      <c r="D14745" s="9"/>
    </row>
    <row r="14746" spans="3:4" x14ac:dyDescent="0.25">
      <c r="C14746" s="9"/>
      <c r="D14746" s="9"/>
    </row>
    <row r="14747" spans="3:4" x14ac:dyDescent="0.25">
      <c r="C14747" s="9"/>
      <c r="D14747" s="9"/>
    </row>
    <row r="14748" spans="3:4" x14ac:dyDescent="0.25">
      <c r="C14748" s="9"/>
      <c r="D14748" s="9"/>
    </row>
    <row r="14749" spans="3:4" x14ac:dyDescent="0.25">
      <c r="C14749" s="9"/>
      <c r="D14749" s="9"/>
    </row>
    <row r="14750" spans="3:4" x14ac:dyDescent="0.25">
      <c r="C14750" s="9"/>
      <c r="D14750" s="9"/>
    </row>
    <row r="14751" spans="3:4" x14ac:dyDescent="0.25">
      <c r="C14751" s="9"/>
      <c r="D14751" s="9"/>
    </row>
    <row r="14752" spans="3:4" x14ac:dyDescent="0.25">
      <c r="C14752" s="9"/>
      <c r="D14752" s="9"/>
    </row>
    <row r="14753" spans="3:4" x14ac:dyDescent="0.25">
      <c r="C14753" s="9"/>
      <c r="D14753" s="9"/>
    </row>
    <row r="14754" spans="3:4" x14ac:dyDescent="0.25">
      <c r="C14754" s="9"/>
      <c r="D14754" s="9"/>
    </row>
    <row r="14755" spans="3:4" x14ac:dyDescent="0.25">
      <c r="C14755" s="9"/>
      <c r="D14755" s="9"/>
    </row>
    <row r="14756" spans="3:4" x14ac:dyDescent="0.25">
      <c r="C14756" s="9"/>
      <c r="D14756" s="9"/>
    </row>
    <row r="14757" spans="3:4" x14ac:dyDescent="0.25">
      <c r="C14757" s="9"/>
      <c r="D14757" s="9"/>
    </row>
    <row r="14758" spans="3:4" x14ac:dyDescent="0.25">
      <c r="C14758" s="9"/>
      <c r="D14758" s="9"/>
    </row>
    <row r="14759" spans="3:4" x14ac:dyDescent="0.25">
      <c r="C14759" s="9"/>
      <c r="D14759" s="9"/>
    </row>
    <row r="14760" spans="3:4" x14ac:dyDescent="0.25">
      <c r="C14760" s="9"/>
      <c r="D14760" s="9"/>
    </row>
    <row r="14761" spans="3:4" x14ac:dyDescent="0.25">
      <c r="C14761" s="9"/>
      <c r="D14761" s="9"/>
    </row>
    <row r="14762" spans="3:4" x14ac:dyDescent="0.25">
      <c r="C14762" s="9"/>
      <c r="D14762" s="9"/>
    </row>
    <row r="14763" spans="3:4" x14ac:dyDescent="0.25">
      <c r="C14763" s="9"/>
      <c r="D14763" s="9"/>
    </row>
    <row r="14764" spans="3:4" x14ac:dyDescent="0.25">
      <c r="C14764" s="9"/>
      <c r="D14764" s="9"/>
    </row>
    <row r="14765" spans="3:4" x14ac:dyDescent="0.25">
      <c r="C14765" s="9"/>
      <c r="D14765" s="9"/>
    </row>
    <row r="14766" spans="3:4" x14ac:dyDescent="0.25">
      <c r="C14766" s="9"/>
      <c r="D14766" s="9"/>
    </row>
    <row r="14767" spans="3:4" x14ac:dyDescent="0.25">
      <c r="C14767" s="9"/>
      <c r="D14767" s="9"/>
    </row>
    <row r="14768" spans="3:4" x14ac:dyDescent="0.25">
      <c r="C14768" s="9"/>
      <c r="D14768" s="9"/>
    </row>
    <row r="14769" spans="3:4" x14ac:dyDescent="0.25">
      <c r="C14769" s="9"/>
      <c r="D14769" s="9"/>
    </row>
    <row r="14770" spans="3:4" x14ac:dyDescent="0.25">
      <c r="C14770" s="9"/>
      <c r="D14770" s="9"/>
    </row>
    <row r="14771" spans="3:4" x14ac:dyDescent="0.25">
      <c r="C14771" s="9"/>
      <c r="D14771" s="9"/>
    </row>
    <row r="14772" spans="3:4" x14ac:dyDescent="0.25">
      <c r="C14772" s="9"/>
      <c r="D14772" s="9"/>
    </row>
    <row r="14773" spans="3:4" x14ac:dyDescent="0.25">
      <c r="C14773" s="9"/>
      <c r="D14773" s="9"/>
    </row>
    <row r="14774" spans="3:4" x14ac:dyDescent="0.25">
      <c r="C14774" s="9"/>
      <c r="D14774" s="9"/>
    </row>
    <row r="14775" spans="3:4" x14ac:dyDescent="0.25">
      <c r="C14775" s="9"/>
      <c r="D14775" s="9"/>
    </row>
    <row r="14776" spans="3:4" x14ac:dyDescent="0.25">
      <c r="C14776" s="9"/>
      <c r="D14776" s="9"/>
    </row>
    <row r="14777" spans="3:4" x14ac:dyDescent="0.25">
      <c r="C14777" s="9"/>
      <c r="D14777" s="9"/>
    </row>
    <row r="14778" spans="3:4" x14ac:dyDescent="0.25">
      <c r="C14778" s="9"/>
      <c r="D14778" s="9"/>
    </row>
    <row r="14779" spans="3:4" x14ac:dyDescent="0.25">
      <c r="C14779" s="9"/>
      <c r="D14779" s="9"/>
    </row>
    <row r="14780" spans="3:4" x14ac:dyDescent="0.25">
      <c r="C14780" s="9"/>
      <c r="D14780" s="9"/>
    </row>
    <row r="14781" spans="3:4" x14ac:dyDescent="0.25">
      <c r="C14781" s="9"/>
      <c r="D14781" s="9"/>
    </row>
    <row r="14782" spans="3:4" x14ac:dyDescent="0.25">
      <c r="C14782" s="9"/>
      <c r="D14782" s="9"/>
    </row>
    <row r="14783" spans="3:4" x14ac:dyDescent="0.25">
      <c r="C14783" s="9"/>
      <c r="D14783" s="9"/>
    </row>
    <row r="14784" spans="3:4" x14ac:dyDescent="0.25">
      <c r="C14784" s="9"/>
      <c r="D14784" s="9"/>
    </row>
    <row r="14785" spans="3:4" x14ac:dyDescent="0.25">
      <c r="C14785" s="9"/>
      <c r="D14785" s="9"/>
    </row>
    <row r="14786" spans="3:4" x14ac:dyDescent="0.25">
      <c r="C14786" s="9"/>
      <c r="D14786" s="9"/>
    </row>
    <row r="14787" spans="3:4" x14ac:dyDescent="0.25">
      <c r="C14787" s="9"/>
      <c r="D14787" s="9"/>
    </row>
    <row r="14788" spans="3:4" x14ac:dyDescent="0.25">
      <c r="C14788" s="9"/>
      <c r="D14788" s="9"/>
    </row>
    <row r="14789" spans="3:4" x14ac:dyDescent="0.25">
      <c r="C14789" s="9"/>
      <c r="D14789" s="9"/>
    </row>
    <row r="14790" spans="3:4" x14ac:dyDescent="0.25">
      <c r="C14790" s="9"/>
      <c r="D14790" s="9"/>
    </row>
    <row r="14791" spans="3:4" x14ac:dyDescent="0.25">
      <c r="C14791" s="9"/>
      <c r="D14791" s="9"/>
    </row>
    <row r="14792" spans="3:4" x14ac:dyDescent="0.25">
      <c r="C14792" s="9"/>
      <c r="D14792" s="9"/>
    </row>
    <row r="14793" spans="3:4" x14ac:dyDescent="0.25">
      <c r="C14793" s="9"/>
      <c r="D14793" s="9"/>
    </row>
    <row r="14794" spans="3:4" x14ac:dyDescent="0.25">
      <c r="C14794" s="9"/>
      <c r="D14794" s="9"/>
    </row>
    <row r="14795" spans="3:4" x14ac:dyDescent="0.25">
      <c r="C14795" s="9"/>
      <c r="D14795" s="9"/>
    </row>
    <row r="14796" spans="3:4" x14ac:dyDescent="0.25">
      <c r="C14796" s="9"/>
      <c r="D14796" s="9"/>
    </row>
    <row r="14797" spans="3:4" x14ac:dyDescent="0.25">
      <c r="C14797" s="9"/>
      <c r="D14797" s="9"/>
    </row>
    <row r="14798" spans="3:4" x14ac:dyDescent="0.25">
      <c r="C14798" s="9"/>
      <c r="D14798" s="9"/>
    </row>
    <row r="14799" spans="3:4" x14ac:dyDescent="0.25">
      <c r="C14799" s="9"/>
      <c r="D14799" s="9"/>
    </row>
    <row r="14800" spans="3:4" x14ac:dyDescent="0.25">
      <c r="C14800" s="9"/>
      <c r="D14800" s="9"/>
    </row>
    <row r="14801" spans="3:4" x14ac:dyDescent="0.25">
      <c r="C14801" s="9"/>
      <c r="D14801" s="9"/>
    </row>
    <row r="14802" spans="3:4" x14ac:dyDescent="0.25">
      <c r="C14802" s="9"/>
      <c r="D14802" s="9"/>
    </row>
    <row r="14803" spans="3:4" x14ac:dyDescent="0.25">
      <c r="C14803" s="9"/>
      <c r="D14803" s="9"/>
    </row>
    <row r="14804" spans="3:4" x14ac:dyDescent="0.25">
      <c r="C14804" s="9"/>
      <c r="D14804" s="9"/>
    </row>
    <row r="14805" spans="3:4" x14ac:dyDescent="0.25">
      <c r="C14805" s="9"/>
      <c r="D14805" s="9"/>
    </row>
    <row r="14806" spans="3:4" x14ac:dyDescent="0.25">
      <c r="C14806" s="9"/>
      <c r="D14806" s="9"/>
    </row>
    <row r="14807" spans="3:4" x14ac:dyDescent="0.25">
      <c r="C14807" s="9"/>
      <c r="D14807" s="9"/>
    </row>
    <row r="14808" spans="3:4" x14ac:dyDescent="0.25">
      <c r="C14808" s="9"/>
      <c r="D14808" s="9"/>
    </row>
    <row r="14809" spans="3:4" x14ac:dyDescent="0.25">
      <c r="C14809" s="9"/>
      <c r="D14809" s="9"/>
    </row>
    <row r="14810" spans="3:4" x14ac:dyDescent="0.25">
      <c r="C14810" s="9"/>
      <c r="D14810" s="9"/>
    </row>
    <row r="14811" spans="3:4" x14ac:dyDescent="0.25">
      <c r="C14811" s="9"/>
      <c r="D14811" s="9"/>
    </row>
    <row r="14812" spans="3:4" x14ac:dyDescent="0.25">
      <c r="C14812" s="9"/>
      <c r="D14812" s="9"/>
    </row>
    <row r="14813" spans="3:4" x14ac:dyDescent="0.25">
      <c r="C14813" s="9"/>
      <c r="D14813" s="9"/>
    </row>
    <row r="14814" spans="3:4" x14ac:dyDescent="0.25">
      <c r="C14814" s="9"/>
      <c r="D14814" s="9"/>
    </row>
    <row r="14815" spans="3:4" x14ac:dyDescent="0.25">
      <c r="C14815" s="9"/>
      <c r="D14815" s="9"/>
    </row>
    <row r="14816" spans="3:4" x14ac:dyDescent="0.25">
      <c r="C14816" s="9"/>
      <c r="D14816" s="9"/>
    </row>
    <row r="14817" spans="3:4" x14ac:dyDescent="0.25">
      <c r="C14817" s="9"/>
      <c r="D14817" s="9"/>
    </row>
    <row r="14818" spans="3:4" x14ac:dyDescent="0.25">
      <c r="C14818" s="9"/>
      <c r="D14818" s="9"/>
    </row>
    <row r="14819" spans="3:4" x14ac:dyDescent="0.25">
      <c r="C14819" s="9"/>
      <c r="D14819" s="9"/>
    </row>
    <row r="14820" spans="3:4" x14ac:dyDescent="0.25">
      <c r="C14820" s="9"/>
      <c r="D14820" s="9"/>
    </row>
    <row r="14821" spans="3:4" x14ac:dyDescent="0.25">
      <c r="C14821" s="9"/>
      <c r="D14821" s="9"/>
    </row>
    <row r="14822" spans="3:4" x14ac:dyDescent="0.25">
      <c r="C14822" s="9"/>
      <c r="D14822" s="9"/>
    </row>
    <row r="14823" spans="3:4" x14ac:dyDescent="0.25">
      <c r="C14823" s="9"/>
      <c r="D14823" s="9"/>
    </row>
    <row r="14824" spans="3:4" x14ac:dyDescent="0.25">
      <c r="C14824" s="9"/>
      <c r="D14824" s="9"/>
    </row>
    <row r="14825" spans="3:4" x14ac:dyDescent="0.25">
      <c r="C14825" s="9"/>
      <c r="D14825" s="9"/>
    </row>
    <row r="14826" spans="3:4" x14ac:dyDescent="0.25">
      <c r="C14826" s="9"/>
      <c r="D14826" s="9"/>
    </row>
    <row r="14827" spans="3:4" x14ac:dyDescent="0.25">
      <c r="C14827" s="9"/>
      <c r="D14827" s="9"/>
    </row>
    <row r="14828" spans="3:4" x14ac:dyDescent="0.25">
      <c r="C14828" s="9"/>
      <c r="D14828" s="9"/>
    </row>
    <row r="14829" spans="3:4" x14ac:dyDescent="0.25">
      <c r="C14829" s="9"/>
      <c r="D14829" s="9"/>
    </row>
    <row r="14830" spans="3:4" x14ac:dyDescent="0.25">
      <c r="C14830" s="9"/>
      <c r="D14830" s="9"/>
    </row>
    <row r="14831" spans="3:4" x14ac:dyDescent="0.25">
      <c r="C14831" s="9"/>
      <c r="D14831" s="9"/>
    </row>
    <row r="14832" spans="3:4" x14ac:dyDescent="0.25">
      <c r="C14832" s="9"/>
      <c r="D14832" s="9"/>
    </row>
    <row r="14833" spans="3:4" x14ac:dyDescent="0.25">
      <c r="C14833" s="9"/>
      <c r="D14833" s="9"/>
    </row>
    <row r="14834" spans="3:4" x14ac:dyDescent="0.25">
      <c r="C14834" s="9"/>
      <c r="D14834" s="9"/>
    </row>
    <row r="14835" spans="3:4" x14ac:dyDescent="0.25">
      <c r="C14835" s="9"/>
      <c r="D14835" s="9"/>
    </row>
    <row r="14836" spans="3:4" x14ac:dyDescent="0.25">
      <c r="C14836" s="9"/>
      <c r="D14836" s="9"/>
    </row>
    <row r="14837" spans="3:4" x14ac:dyDescent="0.25">
      <c r="C14837" s="9"/>
      <c r="D14837" s="9"/>
    </row>
    <row r="14838" spans="3:4" x14ac:dyDescent="0.25">
      <c r="C14838" s="9"/>
      <c r="D14838" s="9"/>
    </row>
    <row r="14839" spans="3:4" x14ac:dyDescent="0.25">
      <c r="C14839" s="9"/>
      <c r="D14839" s="9"/>
    </row>
    <row r="14840" spans="3:4" x14ac:dyDescent="0.25">
      <c r="C14840" s="9"/>
      <c r="D14840" s="9"/>
    </row>
    <row r="14841" spans="3:4" x14ac:dyDescent="0.25">
      <c r="C14841" s="9"/>
      <c r="D14841" s="9"/>
    </row>
    <row r="14842" spans="3:4" x14ac:dyDescent="0.25">
      <c r="C14842" s="9"/>
      <c r="D14842" s="9"/>
    </row>
    <row r="14843" spans="3:4" x14ac:dyDescent="0.25">
      <c r="C14843" s="9"/>
      <c r="D14843" s="9"/>
    </row>
    <row r="14844" spans="3:4" x14ac:dyDescent="0.25">
      <c r="C14844" s="9"/>
      <c r="D14844" s="9"/>
    </row>
    <row r="14845" spans="3:4" x14ac:dyDescent="0.25">
      <c r="C14845" s="9"/>
      <c r="D14845" s="9"/>
    </row>
    <row r="14846" spans="3:4" x14ac:dyDescent="0.25">
      <c r="C14846" s="9"/>
      <c r="D14846" s="9"/>
    </row>
    <row r="14847" spans="3:4" x14ac:dyDescent="0.25">
      <c r="C14847" s="9"/>
      <c r="D14847" s="9"/>
    </row>
    <row r="14848" spans="3:4" x14ac:dyDescent="0.25">
      <c r="C14848" s="9"/>
      <c r="D14848" s="9"/>
    </row>
    <row r="14849" spans="3:4" x14ac:dyDescent="0.25">
      <c r="C14849" s="9"/>
      <c r="D14849" s="9"/>
    </row>
    <row r="14850" spans="3:4" x14ac:dyDescent="0.25">
      <c r="C14850" s="9"/>
      <c r="D14850" s="9"/>
    </row>
    <row r="14851" spans="3:4" x14ac:dyDescent="0.25">
      <c r="C14851" s="9"/>
      <c r="D14851" s="9"/>
    </row>
    <row r="14852" spans="3:4" x14ac:dyDescent="0.25">
      <c r="C14852" s="9"/>
      <c r="D14852" s="9"/>
    </row>
    <row r="14853" spans="3:4" x14ac:dyDescent="0.25">
      <c r="C14853" s="9"/>
      <c r="D14853" s="9"/>
    </row>
    <row r="14854" spans="3:4" x14ac:dyDescent="0.25">
      <c r="C14854" s="9"/>
      <c r="D14854" s="9"/>
    </row>
    <row r="14855" spans="3:4" x14ac:dyDescent="0.25">
      <c r="C14855" s="9"/>
      <c r="D14855" s="9"/>
    </row>
    <row r="14856" spans="3:4" x14ac:dyDescent="0.25">
      <c r="C14856" s="9"/>
      <c r="D14856" s="9"/>
    </row>
    <row r="14857" spans="3:4" x14ac:dyDescent="0.25">
      <c r="C14857" s="9"/>
      <c r="D14857" s="9"/>
    </row>
    <row r="14858" spans="3:4" x14ac:dyDescent="0.25">
      <c r="C14858" s="9"/>
      <c r="D14858" s="9"/>
    </row>
    <row r="14859" spans="3:4" x14ac:dyDescent="0.25">
      <c r="C14859" s="9"/>
      <c r="D14859" s="9"/>
    </row>
    <row r="14860" spans="3:4" x14ac:dyDescent="0.25">
      <c r="C14860" s="9"/>
      <c r="D14860" s="9"/>
    </row>
    <row r="14861" spans="3:4" x14ac:dyDescent="0.25">
      <c r="C14861" s="9"/>
      <c r="D14861" s="9"/>
    </row>
    <row r="14862" spans="3:4" x14ac:dyDescent="0.25">
      <c r="C14862" s="9"/>
      <c r="D14862" s="9"/>
    </row>
    <row r="14863" spans="3:4" x14ac:dyDescent="0.25">
      <c r="C14863" s="9"/>
      <c r="D14863" s="9"/>
    </row>
    <row r="14864" spans="3:4" x14ac:dyDescent="0.25">
      <c r="C14864" s="9"/>
      <c r="D14864" s="9"/>
    </row>
    <row r="14865" spans="3:4" x14ac:dyDescent="0.25">
      <c r="C14865" s="9"/>
      <c r="D14865" s="9"/>
    </row>
    <row r="14866" spans="3:4" x14ac:dyDescent="0.25">
      <c r="C14866" s="9"/>
      <c r="D14866" s="9"/>
    </row>
    <row r="14867" spans="3:4" x14ac:dyDescent="0.25">
      <c r="C14867" s="9"/>
      <c r="D14867" s="9"/>
    </row>
    <row r="14868" spans="3:4" x14ac:dyDescent="0.25">
      <c r="C14868" s="9"/>
      <c r="D14868" s="9"/>
    </row>
    <row r="14869" spans="3:4" x14ac:dyDescent="0.25">
      <c r="C14869" s="9"/>
      <c r="D14869" s="9"/>
    </row>
    <row r="14870" spans="3:4" x14ac:dyDescent="0.25">
      <c r="C14870" s="9"/>
      <c r="D14870" s="9"/>
    </row>
    <row r="14871" spans="3:4" x14ac:dyDescent="0.25">
      <c r="C14871" s="9"/>
      <c r="D14871" s="9"/>
    </row>
    <row r="14872" spans="3:4" x14ac:dyDescent="0.25">
      <c r="C14872" s="9"/>
      <c r="D14872" s="9"/>
    </row>
    <row r="14873" spans="3:4" x14ac:dyDescent="0.25">
      <c r="C14873" s="9"/>
      <c r="D14873" s="9"/>
    </row>
    <row r="14874" spans="3:4" x14ac:dyDescent="0.25">
      <c r="C14874" s="9"/>
      <c r="D14874" s="9"/>
    </row>
    <row r="14875" spans="3:4" x14ac:dyDescent="0.25">
      <c r="C14875" s="9"/>
      <c r="D14875" s="9"/>
    </row>
    <row r="14876" spans="3:4" x14ac:dyDescent="0.25">
      <c r="C14876" s="9"/>
      <c r="D14876" s="9"/>
    </row>
    <row r="14877" spans="3:4" x14ac:dyDescent="0.25">
      <c r="C14877" s="9"/>
      <c r="D14877" s="9"/>
    </row>
    <row r="14878" spans="3:4" x14ac:dyDescent="0.25">
      <c r="C14878" s="9"/>
      <c r="D14878" s="9"/>
    </row>
    <row r="14879" spans="3:4" x14ac:dyDescent="0.25">
      <c r="C14879" s="9"/>
      <c r="D14879" s="9"/>
    </row>
    <row r="14880" spans="3:4" x14ac:dyDescent="0.25">
      <c r="C14880" s="9"/>
      <c r="D14880" s="9"/>
    </row>
    <row r="14881" spans="3:4" x14ac:dyDescent="0.25">
      <c r="C14881" s="9"/>
      <c r="D14881" s="9"/>
    </row>
    <row r="14882" spans="3:4" x14ac:dyDescent="0.25">
      <c r="C14882" s="9"/>
      <c r="D14882" s="9"/>
    </row>
    <row r="14883" spans="3:4" x14ac:dyDescent="0.25">
      <c r="C14883" s="9"/>
      <c r="D14883" s="9"/>
    </row>
    <row r="14884" spans="3:4" x14ac:dyDescent="0.25">
      <c r="C14884" s="9"/>
      <c r="D14884" s="9"/>
    </row>
    <row r="14885" spans="3:4" x14ac:dyDescent="0.25">
      <c r="C14885" s="9"/>
      <c r="D14885" s="9"/>
    </row>
    <row r="14886" spans="3:4" x14ac:dyDescent="0.25">
      <c r="C14886" s="9"/>
      <c r="D14886" s="9"/>
    </row>
    <row r="14887" spans="3:4" x14ac:dyDescent="0.25">
      <c r="C14887" s="9"/>
      <c r="D14887" s="9"/>
    </row>
    <row r="14888" spans="3:4" x14ac:dyDescent="0.25">
      <c r="C14888" s="9"/>
      <c r="D14888" s="9"/>
    </row>
    <row r="14889" spans="3:4" x14ac:dyDescent="0.25">
      <c r="C14889" s="9"/>
      <c r="D14889" s="9"/>
    </row>
    <row r="14890" spans="3:4" x14ac:dyDescent="0.25">
      <c r="C14890" s="9"/>
      <c r="D14890" s="9"/>
    </row>
    <row r="14891" spans="3:4" x14ac:dyDescent="0.25">
      <c r="C14891" s="9"/>
      <c r="D14891" s="9"/>
    </row>
    <row r="14892" spans="3:4" x14ac:dyDescent="0.25">
      <c r="C14892" s="9"/>
      <c r="D14892" s="9"/>
    </row>
    <row r="14893" spans="3:4" x14ac:dyDescent="0.25">
      <c r="C14893" s="9"/>
      <c r="D14893" s="9"/>
    </row>
    <row r="14894" spans="3:4" x14ac:dyDescent="0.25">
      <c r="C14894" s="9"/>
      <c r="D14894" s="9"/>
    </row>
    <row r="14895" spans="3:4" x14ac:dyDescent="0.25">
      <c r="C14895" s="9"/>
      <c r="D14895" s="9"/>
    </row>
    <row r="14896" spans="3:4" x14ac:dyDescent="0.25">
      <c r="C14896" s="9"/>
      <c r="D14896" s="9"/>
    </row>
    <row r="14897" spans="3:4" x14ac:dyDescent="0.25">
      <c r="C14897" s="9"/>
      <c r="D14897" s="9"/>
    </row>
    <row r="14898" spans="3:4" x14ac:dyDescent="0.25">
      <c r="C14898" s="9"/>
      <c r="D14898" s="9"/>
    </row>
    <row r="14899" spans="3:4" x14ac:dyDescent="0.25">
      <c r="C14899" s="9"/>
      <c r="D14899" s="9"/>
    </row>
    <row r="14900" spans="3:4" x14ac:dyDescent="0.25">
      <c r="C14900" s="9"/>
      <c r="D14900" s="9"/>
    </row>
    <row r="14901" spans="3:4" x14ac:dyDescent="0.25">
      <c r="C14901" s="9"/>
      <c r="D14901" s="9"/>
    </row>
    <row r="14902" spans="3:4" x14ac:dyDescent="0.25">
      <c r="C14902" s="9"/>
      <c r="D14902" s="9"/>
    </row>
    <row r="14903" spans="3:4" x14ac:dyDescent="0.25">
      <c r="C14903" s="9"/>
      <c r="D14903" s="9"/>
    </row>
    <row r="14904" spans="3:4" x14ac:dyDescent="0.25">
      <c r="C14904" s="9"/>
      <c r="D14904" s="9"/>
    </row>
    <row r="14905" spans="3:4" x14ac:dyDescent="0.25">
      <c r="C14905" s="9"/>
      <c r="D14905" s="9"/>
    </row>
    <row r="14906" spans="3:4" x14ac:dyDescent="0.25">
      <c r="C14906" s="9"/>
      <c r="D14906" s="9"/>
    </row>
    <row r="14907" spans="3:4" x14ac:dyDescent="0.25">
      <c r="C14907" s="9"/>
      <c r="D14907" s="9"/>
    </row>
    <row r="14908" spans="3:4" x14ac:dyDescent="0.25">
      <c r="C14908" s="9"/>
      <c r="D14908" s="9"/>
    </row>
    <row r="14909" spans="3:4" x14ac:dyDescent="0.25">
      <c r="C14909" s="9"/>
      <c r="D14909" s="9"/>
    </row>
    <row r="14910" spans="3:4" x14ac:dyDescent="0.25">
      <c r="C14910" s="9"/>
      <c r="D14910" s="9"/>
    </row>
    <row r="14911" spans="3:4" x14ac:dyDescent="0.25">
      <c r="C14911" s="9"/>
      <c r="D14911" s="9"/>
    </row>
    <row r="14912" spans="3:4" x14ac:dyDescent="0.25">
      <c r="C14912" s="9"/>
      <c r="D14912" s="9"/>
    </row>
    <row r="14913" spans="3:4" x14ac:dyDescent="0.25">
      <c r="C14913" s="9"/>
      <c r="D14913" s="9"/>
    </row>
    <row r="14914" spans="3:4" x14ac:dyDescent="0.25">
      <c r="C14914" s="9"/>
      <c r="D14914" s="9"/>
    </row>
    <row r="14915" spans="3:4" x14ac:dyDescent="0.25">
      <c r="C14915" s="9"/>
      <c r="D14915" s="9"/>
    </row>
    <row r="14916" spans="3:4" x14ac:dyDescent="0.25">
      <c r="C14916" s="9"/>
      <c r="D14916" s="9"/>
    </row>
    <row r="14917" spans="3:4" x14ac:dyDescent="0.25">
      <c r="C14917" s="9"/>
      <c r="D14917" s="9"/>
    </row>
    <row r="14918" spans="3:4" x14ac:dyDescent="0.25">
      <c r="C14918" s="9"/>
      <c r="D14918" s="9"/>
    </row>
    <row r="14919" spans="3:4" x14ac:dyDescent="0.25">
      <c r="C14919" s="9"/>
      <c r="D14919" s="9"/>
    </row>
    <row r="14920" spans="3:4" x14ac:dyDescent="0.25">
      <c r="C14920" s="9"/>
      <c r="D14920" s="9"/>
    </row>
    <row r="14921" spans="3:4" x14ac:dyDescent="0.25">
      <c r="C14921" s="9"/>
      <c r="D14921" s="9"/>
    </row>
    <row r="14922" spans="3:4" x14ac:dyDescent="0.25">
      <c r="C14922" s="9"/>
      <c r="D14922" s="9"/>
    </row>
    <row r="14923" spans="3:4" x14ac:dyDescent="0.25">
      <c r="C14923" s="9"/>
      <c r="D14923" s="9"/>
    </row>
    <row r="14924" spans="3:4" x14ac:dyDescent="0.25">
      <c r="C14924" s="9"/>
      <c r="D14924" s="9"/>
    </row>
    <row r="14925" spans="3:4" x14ac:dyDescent="0.25">
      <c r="C14925" s="9"/>
      <c r="D14925" s="9"/>
    </row>
    <row r="14926" spans="3:4" x14ac:dyDescent="0.25">
      <c r="C14926" s="9"/>
      <c r="D14926" s="9"/>
    </row>
    <row r="14927" spans="3:4" x14ac:dyDescent="0.25">
      <c r="C14927" s="9"/>
      <c r="D14927" s="9"/>
    </row>
    <row r="14928" spans="3:4" x14ac:dyDescent="0.25">
      <c r="C14928" s="9"/>
      <c r="D14928" s="9"/>
    </row>
    <row r="14929" spans="3:4" x14ac:dyDescent="0.25">
      <c r="C14929" s="9"/>
      <c r="D14929" s="9"/>
    </row>
    <row r="14930" spans="3:4" x14ac:dyDescent="0.25">
      <c r="C14930" s="9"/>
      <c r="D14930" s="9"/>
    </row>
    <row r="14931" spans="3:4" x14ac:dyDescent="0.25">
      <c r="C14931" s="9"/>
      <c r="D14931" s="9"/>
    </row>
    <row r="14932" spans="3:4" x14ac:dyDescent="0.25">
      <c r="C14932" s="9"/>
      <c r="D14932" s="9"/>
    </row>
    <row r="14933" spans="3:4" x14ac:dyDescent="0.25">
      <c r="C14933" s="9"/>
      <c r="D14933" s="9"/>
    </row>
    <row r="14934" spans="3:4" x14ac:dyDescent="0.25">
      <c r="C14934" s="9"/>
      <c r="D14934" s="9"/>
    </row>
    <row r="14935" spans="3:4" x14ac:dyDescent="0.25">
      <c r="C14935" s="9"/>
      <c r="D14935" s="9"/>
    </row>
    <row r="14936" spans="3:4" x14ac:dyDescent="0.25">
      <c r="C14936" s="9"/>
      <c r="D14936" s="9"/>
    </row>
    <row r="14937" spans="3:4" x14ac:dyDescent="0.25">
      <c r="C14937" s="9"/>
      <c r="D14937" s="9"/>
    </row>
    <row r="14938" spans="3:4" x14ac:dyDescent="0.25">
      <c r="C14938" s="9"/>
      <c r="D14938" s="9"/>
    </row>
    <row r="14939" spans="3:4" x14ac:dyDescent="0.25">
      <c r="C14939" s="9"/>
      <c r="D14939" s="9"/>
    </row>
    <row r="14940" spans="3:4" x14ac:dyDescent="0.25">
      <c r="C14940" s="9"/>
      <c r="D14940" s="9"/>
    </row>
    <row r="14941" spans="3:4" x14ac:dyDescent="0.25">
      <c r="C14941" s="9"/>
      <c r="D14941" s="9"/>
    </row>
    <row r="14942" spans="3:4" x14ac:dyDescent="0.25">
      <c r="C14942" s="9"/>
      <c r="D14942" s="9"/>
    </row>
    <row r="14943" spans="3:4" x14ac:dyDescent="0.25">
      <c r="C14943" s="9"/>
      <c r="D14943" s="9"/>
    </row>
    <row r="14944" spans="3:4" x14ac:dyDescent="0.25">
      <c r="C14944" s="9"/>
      <c r="D14944" s="9"/>
    </row>
    <row r="14945" spans="3:4" x14ac:dyDescent="0.25">
      <c r="C14945" s="9"/>
      <c r="D14945" s="9"/>
    </row>
    <row r="14946" spans="3:4" x14ac:dyDescent="0.25">
      <c r="C14946" s="9"/>
      <c r="D14946" s="9"/>
    </row>
    <row r="14947" spans="3:4" x14ac:dyDescent="0.25">
      <c r="C14947" s="9"/>
      <c r="D14947" s="9"/>
    </row>
    <row r="14948" spans="3:4" x14ac:dyDescent="0.25">
      <c r="C14948" s="9"/>
      <c r="D14948" s="9"/>
    </row>
    <row r="14949" spans="3:4" x14ac:dyDescent="0.25">
      <c r="C14949" s="9"/>
      <c r="D14949" s="9"/>
    </row>
    <row r="14950" spans="3:4" x14ac:dyDescent="0.25">
      <c r="C14950" s="9"/>
      <c r="D14950" s="9"/>
    </row>
    <row r="14951" spans="3:4" x14ac:dyDescent="0.25">
      <c r="C14951" s="9"/>
      <c r="D14951" s="9"/>
    </row>
    <row r="14952" spans="3:4" x14ac:dyDescent="0.25">
      <c r="C14952" s="9"/>
      <c r="D14952" s="9"/>
    </row>
    <row r="14953" spans="3:4" x14ac:dyDescent="0.25">
      <c r="C14953" s="9"/>
      <c r="D14953" s="9"/>
    </row>
    <row r="14954" spans="3:4" x14ac:dyDescent="0.25">
      <c r="C14954" s="9"/>
      <c r="D14954" s="9"/>
    </row>
    <row r="14955" spans="3:4" x14ac:dyDescent="0.25">
      <c r="C14955" s="9"/>
      <c r="D14955" s="9"/>
    </row>
    <row r="14956" spans="3:4" x14ac:dyDescent="0.25">
      <c r="C14956" s="9"/>
      <c r="D14956" s="9"/>
    </row>
    <row r="14957" spans="3:4" x14ac:dyDescent="0.25">
      <c r="C14957" s="9"/>
      <c r="D14957" s="9"/>
    </row>
    <row r="14958" spans="3:4" x14ac:dyDescent="0.25">
      <c r="C14958" s="9"/>
      <c r="D14958" s="9"/>
    </row>
    <row r="14959" spans="3:4" x14ac:dyDescent="0.25">
      <c r="C14959" s="9"/>
      <c r="D14959" s="9"/>
    </row>
    <row r="14960" spans="3:4" x14ac:dyDescent="0.25">
      <c r="C14960" s="9"/>
      <c r="D14960" s="9"/>
    </row>
    <row r="14961" spans="3:4" x14ac:dyDescent="0.25">
      <c r="C14961" s="9"/>
      <c r="D14961" s="9"/>
    </row>
    <row r="14962" spans="3:4" x14ac:dyDescent="0.25">
      <c r="C14962" s="9"/>
      <c r="D14962" s="9"/>
    </row>
    <row r="14963" spans="3:4" x14ac:dyDescent="0.25">
      <c r="C14963" s="9"/>
      <c r="D14963" s="9"/>
    </row>
    <row r="14964" spans="3:4" x14ac:dyDescent="0.25">
      <c r="C14964" s="9"/>
      <c r="D14964" s="9"/>
    </row>
    <row r="14965" spans="3:4" x14ac:dyDescent="0.25">
      <c r="C14965" s="9"/>
      <c r="D14965" s="9"/>
    </row>
    <row r="14966" spans="3:4" x14ac:dyDescent="0.25">
      <c r="C14966" s="9"/>
      <c r="D14966" s="9"/>
    </row>
    <row r="14967" spans="3:4" x14ac:dyDescent="0.25">
      <c r="C14967" s="9"/>
      <c r="D14967" s="9"/>
    </row>
    <row r="14968" spans="3:4" x14ac:dyDescent="0.25">
      <c r="C14968" s="9"/>
      <c r="D14968" s="9"/>
    </row>
    <row r="14969" spans="3:4" x14ac:dyDescent="0.25">
      <c r="C14969" s="9"/>
      <c r="D14969" s="9"/>
    </row>
    <row r="14970" spans="3:4" x14ac:dyDescent="0.25">
      <c r="C14970" s="9"/>
      <c r="D14970" s="9"/>
    </row>
    <row r="14971" spans="3:4" x14ac:dyDescent="0.25">
      <c r="C14971" s="9"/>
      <c r="D14971" s="9"/>
    </row>
    <row r="14972" spans="3:4" x14ac:dyDescent="0.25">
      <c r="C14972" s="9"/>
      <c r="D14972" s="9"/>
    </row>
    <row r="14973" spans="3:4" x14ac:dyDescent="0.25">
      <c r="C14973" s="9"/>
      <c r="D14973" s="9"/>
    </row>
    <row r="14974" spans="3:4" x14ac:dyDescent="0.25">
      <c r="C14974" s="9"/>
      <c r="D14974" s="9"/>
    </row>
    <row r="14975" spans="3:4" x14ac:dyDescent="0.25">
      <c r="C14975" s="9"/>
      <c r="D14975" s="9"/>
    </row>
    <row r="14976" spans="3:4" x14ac:dyDescent="0.25">
      <c r="C14976" s="9"/>
      <c r="D14976" s="9"/>
    </row>
    <row r="14977" spans="3:4" x14ac:dyDescent="0.25">
      <c r="C14977" s="9"/>
      <c r="D14977" s="9"/>
    </row>
    <row r="14978" spans="3:4" x14ac:dyDescent="0.25">
      <c r="C14978" s="9"/>
      <c r="D14978" s="9"/>
    </row>
    <row r="14979" spans="3:4" x14ac:dyDescent="0.25">
      <c r="C14979" s="9"/>
      <c r="D14979" s="9"/>
    </row>
    <row r="14980" spans="3:4" x14ac:dyDescent="0.25">
      <c r="C14980" s="9"/>
      <c r="D14980" s="9"/>
    </row>
    <row r="14981" spans="3:4" x14ac:dyDescent="0.25">
      <c r="C14981" s="9"/>
      <c r="D14981" s="9"/>
    </row>
    <row r="14982" spans="3:4" x14ac:dyDescent="0.25">
      <c r="C14982" s="9"/>
      <c r="D14982" s="9"/>
    </row>
    <row r="14983" spans="3:4" x14ac:dyDescent="0.25">
      <c r="C14983" s="9"/>
      <c r="D14983" s="9"/>
    </row>
    <row r="14984" spans="3:4" x14ac:dyDescent="0.25">
      <c r="C14984" s="9"/>
      <c r="D14984" s="9"/>
    </row>
    <row r="14985" spans="3:4" x14ac:dyDescent="0.25">
      <c r="C14985" s="9"/>
      <c r="D14985" s="9"/>
    </row>
    <row r="14986" spans="3:4" x14ac:dyDescent="0.25">
      <c r="C14986" s="9"/>
      <c r="D14986" s="9"/>
    </row>
    <row r="14987" spans="3:4" x14ac:dyDescent="0.25">
      <c r="C14987" s="9"/>
      <c r="D14987" s="9"/>
    </row>
    <row r="14988" spans="3:4" x14ac:dyDescent="0.25">
      <c r="C14988" s="9"/>
      <c r="D14988" s="9"/>
    </row>
    <row r="14989" spans="3:4" x14ac:dyDescent="0.25">
      <c r="C14989" s="9"/>
      <c r="D14989" s="9"/>
    </row>
    <row r="14990" spans="3:4" x14ac:dyDescent="0.25">
      <c r="C14990" s="9"/>
      <c r="D14990" s="9"/>
    </row>
    <row r="14991" spans="3:4" x14ac:dyDescent="0.25">
      <c r="C14991" s="9"/>
      <c r="D14991" s="9"/>
    </row>
    <row r="14992" spans="3:4" x14ac:dyDescent="0.25">
      <c r="C14992" s="9"/>
      <c r="D14992" s="9"/>
    </row>
    <row r="14993" spans="3:4" x14ac:dyDescent="0.25">
      <c r="C14993" s="9"/>
      <c r="D14993" s="9"/>
    </row>
    <row r="14994" spans="3:4" x14ac:dyDescent="0.25">
      <c r="C14994" s="9"/>
      <c r="D14994" s="9"/>
    </row>
    <row r="14995" spans="3:4" x14ac:dyDescent="0.25">
      <c r="C14995" s="9"/>
      <c r="D14995" s="9"/>
    </row>
    <row r="14996" spans="3:4" x14ac:dyDescent="0.25">
      <c r="C14996" s="9"/>
      <c r="D14996" s="9"/>
    </row>
    <row r="14997" spans="3:4" x14ac:dyDescent="0.25">
      <c r="C14997" s="9"/>
      <c r="D14997" s="9"/>
    </row>
    <row r="14998" spans="3:4" x14ac:dyDescent="0.25">
      <c r="C14998" s="9"/>
      <c r="D14998" s="9"/>
    </row>
    <row r="14999" spans="3:4" x14ac:dyDescent="0.25">
      <c r="C14999" s="9"/>
      <c r="D14999" s="9"/>
    </row>
    <row r="15000" spans="3:4" x14ac:dyDescent="0.25">
      <c r="C15000" s="9"/>
      <c r="D15000" s="9"/>
    </row>
    <row r="15001" spans="3:4" x14ac:dyDescent="0.25">
      <c r="C15001" s="9"/>
      <c r="D15001" s="9"/>
    </row>
    <row r="15002" spans="3:4" x14ac:dyDescent="0.25">
      <c r="C15002" s="9"/>
      <c r="D15002" s="9"/>
    </row>
    <row r="15003" spans="3:4" x14ac:dyDescent="0.25">
      <c r="C15003" s="9"/>
      <c r="D15003" s="9"/>
    </row>
    <row r="15004" spans="3:4" x14ac:dyDescent="0.25">
      <c r="C15004" s="9"/>
      <c r="D15004" s="9"/>
    </row>
    <row r="15005" spans="3:4" x14ac:dyDescent="0.25">
      <c r="C15005" s="9"/>
      <c r="D15005" s="9"/>
    </row>
    <row r="15006" spans="3:4" x14ac:dyDescent="0.25">
      <c r="C15006" s="9"/>
      <c r="D15006" s="9"/>
    </row>
    <row r="15007" spans="3:4" x14ac:dyDescent="0.25">
      <c r="C15007" s="9"/>
      <c r="D15007" s="9"/>
    </row>
    <row r="15008" spans="3:4" x14ac:dyDescent="0.25">
      <c r="C15008" s="9"/>
      <c r="D15008" s="9"/>
    </row>
    <row r="15009" spans="3:4" x14ac:dyDescent="0.25">
      <c r="C15009" s="9"/>
      <c r="D15009" s="9"/>
    </row>
    <row r="15010" spans="3:4" x14ac:dyDescent="0.25">
      <c r="C15010" s="9"/>
      <c r="D15010" s="9"/>
    </row>
    <row r="15011" spans="3:4" x14ac:dyDescent="0.25">
      <c r="C15011" s="9"/>
      <c r="D15011" s="9"/>
    </row>
    <row r="15012" spans="3:4" x14ac:dyDescent="0.25">
      <c r="C15012" s="9"/>
      <c r="D15012" s="9"/>
    </row>
    <row r="15013" spans="3:4" x14ac:dyDescent="0.25">
      <c r="C15013" s="9"/>
      <c r="D15013" s="9"/>
    </row>
    <row r="15014" spans="3:4" x14ac:dyDescent="0.25">
      <c r="C15014" s="9"/>
      <c r="D15014" s="9"/>
    </row>
    <row r="15015" spans="3:4" x14ac:dyDescent="0.25">
      <c r="C15015" s="9"/>
      <c r="D15015" s="9"/>
    </row>
    <row r="15016" spans="3:4" x14ac:dyDescent="0.25">
      <c r="C15016" s="9"/>
      <c r="D15016" s="9"/>
    </row>
    <row r="15017" spans="3:4" x14ac:dyDescent="0.25">
      <c r="C15017" s="9"/>
      <c r="D15017" s="9"/>
    </row>
    <row r="15018" spans="3:4" x14ac:dyDescent="0.25">
      <c r="C15018" s="9"/>
      <c r="D15018" s="9"/>
    </row>
    <row r="15019" spans="3:4" x14ac:dyDescent="0.25">
      <c r="C15019" s="9"/>
      <c r="D15019" s="9"/>
    </row>
    <row r="15020" spans="3:4" x14ac:dyDescent="0.25">
      <c r="C15020" s="9"/>
      <c r="D15020" s="9"/>
    </row>
    <row r="15021" spans="3:4" x14ac:dyDescent="0.25">
      <c r="C15021" s="9"/>
      <c r="D15021" s="9"/>
    </row>
    <row r="15022" spans="3:4" x14ac:dyDescent="0.25">
      <c r="C15022" s="9"/>
      <c r="D15022" s="9"/>
    </row>
    <row r="15023" spans="3:4" x14ac:dyDescent="0.25">
      <c r="C15023" s="9"/>
      <c r="D15023" s="9"/>
    </row>
    <row r="15024" spans="3:4" x14ac:dyDescent="0.25">
      <c r="C15024" s="9"/>
      <c r="D15024" s="9"/>
    </row>
    <row r="15025" spans="3:4" x14ac:dyDescent="0.25">
      <c r="C15025" s="9"/>
      <c r="D15025" s="9"/>
    </row>
    <row r="15026" spans="3:4" x14ac:dyDescent="0.25">
      <c r="C15026" s="9"/>
      <c r="D15026" s="9"/>
    </row>
    <row r="15027" spans="3:4" x14ac:dyDescent="0.25">
      <c r="C15027" s="9"/>
      <c r="D15027" s="9"/>
    </row>
    <row r="15028" spans="3:4" x14ac:dyDescent="0.25">
      <c r="C15028" s="9"/>
      <c r="D15028" s="9"/>
    </row>
    <row r="15029" spans="3:4" x14ac:dyDescent="0.25">
      <c r="C15029" s="9"/>
      <c r="D15029" s="9"/>
    </row>
    <row r="15030" spans="3:4" x14ac:dyDescent="0.25">
      <c r="C15030" s="9"/>
      <c r="D15030" s="9"/>
    </row>
    <row r="15031" spans="3:4" x14ac:dyDescent="0.25">
      <c r="C15031" s="9"/>
      <c r="D15031" s="9"/>
    </row>
    <row r="15032" spans="3:4" x14ac:dyDescent="0.25">
      <c r="C15032" s="9"/>
      <c r="D15032" s="9"/>
    </row>
    <row r="15033" spans="3:4" x14ac:dyDescent="0.25">
      <c r="C15033" s="9"/>
      <c r="D15033" s="9"/>
    </row>
    <row r="15034" spans="3:4" x14ac:dyDescent="0.25">
      <c r="C15034" s="9"/>
      <c r="D15034" s="9"/>
    </row>
    <row r="15035" spans="3:4" x14ac:dyDescent="0.25">
      <c r="C15035" s="9"/>
      <c r="D15035" s="9"/>
    </row>
    <row r="15036" spans="3:4" x14ac:dyDescent="0.25">
      <c r="C15036" s="9"/>
      <c r="D15036" s="9"/>
    </row>
    <row r="15037" spans="3:4" x14ac:dyDescent="0.25">
      <c r="C15037" s="9"/>
      <c r="D15037" s="9"/>
    </row>
    <row r="15038" spans="3:4" x14ac:dyDescent="0.25">
      <c r="C15038" s="9"/>
      <c r="D15038" s="9"/>
    </row>
    <row r="15039" spans="3:4" x14ac:dyDescent="0.25">
      <c r="C15039" s="9"/>
      <c r="D15039" s="9"/>
    </row>
    <row r="15040" spans="3:4" x14ac:dyDescent="0.25">
      <c r="C15040" s="9"/>
      <c r="D15040" s="9"/>
    </row>
    <row r="15041" spans="3:4" x14ac:dyDescent="0.25">
      <c r="C15041" s="9"/>
      <c r="D15041" s="9"/>
    </row>
    <row r="15042" spans="3:4" x14ac:dyDescent="0.25">
      <c r="C15042" s="9"/>
      <c r="D15042" s="9"/>
    </row>
    <row r="15043" spans="3:4" x14ac:dyDescent="0.25">
      <c r="C15043" s="9"/>
      <c r="D15043" s="9"/>
    </row>
    <row r="15044" spans="3:4" x14ac:dyDescent="0.25">
      <c r="C15044" s="9"/>
      <c r="D15044" s="9"/>
    </row>
    <row r="15045" spans="3:4" x14ac:dyDescent="0.25">
      <c r="C15045" s="9"/>
      <c r="D15045" s="9"/>
    </row>
    <row r="15046" spans="3:4" x14ac:dyDescent="0.25">
      <c r="C15046" s="9"/>
      <c r="D15046" s="9"/>
    </row>
    <row r="15047" spans="3:4" x14ac:dyDescent="0.25">
      <c r="C15047" s="9"/>
      <c r="D15047" s="9"/>
    </row>
    <row r="15048" spans="3:4" x14ac:dyDescent="0.25">
      <c r="C15048" s="9"/>
      <c r="D15048" s="9"/>
    </row>
    <row r="15049" spans="3:4" x14ac:dyDescent="0.25">
      <c r="C15049" s="9"/>
      <c r="D15049" s="9"/>
    </row>
    <row r="15050" spans="3:4" x14ac:dyDescent="0.25">
      <c r="C15050" s="9"/>
      <c r="D15050" s="9"/>
    </row>
    <row r="15051" spans="3:4" x14ac:dyDescent="0.25">
      <c r="C15051" s="9"/>
      <c r="D15051" s="9"/>
    </row>
    <row r="15052" spans="3:4" x14ac:dyDescent="0.25">
      <c r="C15052" s="9"/>
      <c r="D15052" s="9"/>
    </row>
    <row r="15053" spans="3:4" x14ac:dyDescent="0.25">
      <c r="C15053" s="9"/>
      <c r="D15053" s="9"/>
    </row>
    <row r="15054" spans="3:4" x14ac:dyDescent="0.25">
      <c r="C15054" s="9"/>
      <c r="D15054" s="9"/>
    </row>
    <row r="15055" spans="3:4" x14ac:dyDescent="0.25">
      <c r="C15055" s="9"/>
      <c r="D15055" s="9"/>
    </row>
    <row r="15056" spans="3:4" x14ac:dyDescent="0.25">
      <c r="C15056" s="9"/>
      <c r="D15056" s="9"/>
    </row>
    <row r="15057" spans="3:4" x14ac:dyDescent="0.25">
      <c r="C15057" s="9"/>
      <c r="D15057" s="9"/>
    </row>
    <row r="15058" spans="3:4" x14ac:dyDescent="0.25">
      <c r="C15058" s="9"/>
      <c r="D15058" s="9"/>
    </row>
    <row r="15059" spans="3:4" x14ac:dyDescent="0.25">
      <c r="C15059" s="9"/>
      <c r="D15059" s="9"/>
    </row>
    <row r="15060" spans="3:4" x14ac:dyDescent="0.25">
      <c r="C15060" s="9"/>
      <c r="D15060" s="9"/>
    </row>
    <row r="15061" spans="3:4" x14ac:dyDescent="0.25">
      <c r="C15061" s="9"/>
      <c r="D15061" s="9"/>
    </row>
    <row r="15062" spans="3:4" x14ac:dyDescent="0.25">
      <c r="C15062" s="9"/>
      <c r="D15062" s="9"/>
    </row>
    <row r="15063" spans="3:4" x14ac:dyDescent="0.25">
      <c r="C15063" s="9"/>
      <c r="D15063" s="9"/>
    </row>
    <row r="15064" spans="3:4" x14ac:dyDescent="0.25">
      <c r="C15064" s="9"/>
      <c r="D15064" s="9"/>
    </row>
    <row r="15065" spans="3:4" x14ac:dyDescent="0.25">
      <c r="C15065" s="9"/>
      <c r="D15065" s="9"/>
    </row>
    <row r="15066" spans="3:4" x14ac:dyDescent="0.25">
      <c r="C15066" s="9"/>
      <c r="D15066" s="9"/>
    </row>
    <row r="15067" spans="3:4" x14ac:dyDescent="0.25">
      <c r="C15067" s="9"/>
      <c r="D15067" s="9"/>
    </row>
    <row r="15068" spans="3:4" x14ac:dyDescent="0.25">
      <c r="C15068" s="9"/>
      <c r="D15068" s="9"/>
    </row>
    <row r="15069" spans="3:4" x14ac:dyDescent="0.25">
      <c r="C15069" s="9"/>
      <c r="D15069" s="9"/>
    </row>
    <row r="15070" spans="3:4" x14ac:dyDescent="0.25">
      <c r="C15070" s="9"/>
      <c r="D15070" s="9"/>
    </row>
    <row r="15071" spans="3:4" x14ac:dyDescent="0.25">
      <c r="C15071" s="9"/>
      <c r="D15071" s="9"/>
    </row>
    <row r="15072" spans="3:4" x14ac:dyDescent="0.25">
      <c r="C15072" s="9"/>
      <c r="D15072" s="9"/>
    </row>
    <row r="15073" spans="3:4" x14ac:dyDescent="0.25">
      <c r="C15073" s="9"/>
      <c r="D15073" s="9"/>
    </row>
    <row r="15074" spans="3:4" x14ac:dyDescent="0.25">
      <c r="C15074" s="9"/>
      <c r="D15074" s="9"/>
    </row>
    <row r="15075" spans="3:4" x14ac:dyDescent="0.25">
      <c r="C15075" s="9"/>
      <c r="D15075" s="9"/>
    </row>
    <row r="15076" spans="3:4" x14ac:dyDescent="0.25">
      <c r="C15076" s="9"/>
      <c r="D15076" s="9"/>
    </row>
    <row r="15077" spans="3:4" x14ac:dyDescent="0.25">
      <c r="C15077" s="9"/>
      <c r="D15077" s="9"/>
    </row>
    <row r="15078" spans="3:4" x14ac:dyDescent="0.25">
      <c r="C15078" s="9"/>
      <c r="D15078" s="9"/>
    </row>
    <row r="15079" spans="3:4" x14ac:dyDescent="0.25">
      <c r="C15079" s="9"/>
      <c r="D15079" s="9"/>
    </row>
    <row r="15080" spans="3:4" x14ac:dyDescent="0.25">
      <c r="C15080" s="9"/>
      <c r="D15080" s="9"/>
    </row>
    <row r="15081" spans="3:4" x14ac:dyDescent="0.25">
      <c r="C15081" s="9"/>
      <c r="D15081" s="9"/>
    </row>
    <row r="15082" spans="3:4" x14ac:dyDescent="0.25">
      <c r="C15082" s="9"/>
      <c r="D15082" s="9"/>
    </row>
    <row r="15083" spans="3:4" x14ac:dyDescent="0.25">
      <c r="C15083" s="9"/>
      <c r="D15083" s="9"/>
    </row>
    <row r="15084" spans="3:4" x14ac:dyDescent="0.25">
      <c r="C15084" s="9"/>
      <c r="D15084" s="9"/>
    </row>
    <row r="15085" spans="3:4" x14ac:dyDescent="0.25">
      <c r="C15085" s="9"/>
      <c r="D15085" s="9"/>
    </row>
    <row r="15086" spans="3:4" x14ac:dyDescent="0.25">
      <c r="C15086" s="9"/>
      <c r="D15086" s="9"/>
    </row>
    <row r="15087" spans="3:4" x14ac:dyDescent="0.25">
      <c r="C15087" s="9"/>
      <c r="D15087" s="9"/>
    </row>
    <row r="15088" spans="3:4" x14ac:dyDescent="0.25">
      <c r="C15088" s="9"/>
      <c r="D15088" s="9"/>
    </row>
    <row r="15089" spans="3:4" x14ac:dyDescent="0.25">
      <c r="C15089" s="9"/>
      <c r="D15089" s="9"/>
    </row>
    <row r="15090" spans="3:4" x14ac:dyDescent="0.25">
      <c r="C15090" s="9"/>
      <c r="D15090" s="9"/>
    </row>
    <row r="15091" spans="3:4" x14ac:dyDescent="0.25">
      <c r="C15091" s="9"/>
      <c r="D15091" s="9"/>
    </row>
    <row r="15092" spans="3:4" x14ac:dyDescent="0.25">
      <c r="C15092" s="9"/>
      <c r="D15092" s="9"/>
    </row>
    <row r="15093" spans="3:4" x14ac:dyDescent="0.25">
      <c r="C15093" s="9"/>
      <c r="D15093" s="9"/>
    </row>
    <row r="15094" spans="3:4" x14ac:dyDescent="0.25">
      <c r="C15094" s="9"/>
      <c r="D15094" s="9"/>
    </row>
    <row r="15095" spans="3:4" x14ac:dyDescent="0.25">
      <c r="C15095" s="9"/>
      <c r="D15095" s="9"/>
    </row>
    <row r="15096" spans="3:4" x14ac:dyDescent="0.25">
      <c r="C15096" s="9"/>
      <c r="D15096" s="9"/>
    </row>
    <row r="15097" spans="3:4" x14ac:dyDescent="0.25">
      <c r="C15097" s="9"/>
      <c r="D15097" s="9"/>
    </row>
    <row r="15098" spans="3:4" x14ac:dyDescent="0.25">
      <c r="C15098" s="9"/>
      <c r="D15098" s="9"/>
    </row>
    <row r="15099" spans="3:4" x14ac:dyDescent="0.25">
      <c r="C15099" s="9"/>
      <c r="D15099" s="9"/>
    </row>
    <row r="15100" spans="3:4" x14ac:dyDescent="0.25">
      <c r="C15100" s="9"/>
      <c r="D15100" s="9"/>
    </row>
    <row r="15101" spans="3:4" x14ac:dyDescent="0.25">
      <c r="C15101" s="9"/>
      <c r="D15101" s="9"/>
    </row>
    <row r="15102" spans="3:4" x14ac:dyDescent="0.25">
      <c r="C15102" s="9"/>
      <c r="D15102" s="9"/>
    </row>
    <row r="15103" spans="3:4" x14ac:dyDescent="0.25">
      <c r="C15103" s="9"/>
      <c r="D15103" s="9"/>
    </row>
    <row r="15104" spans="3:4" x14ac:dyDescent="0.25">
      <c r="C15104" s="9"/>
      <c r="D15104" s="9"/>
    </row>
    <row r="15105" spans="3:4" x14ac:dyDescent="0.25">
      <c r="C15105" s="9"/>
      <c r="D15105" s="9"/>
    </row>
    <row r="15106" spans="3:4" x14ac:dyDescent="0.25">
      <c r="C15106" s="9"/>
      <c r="D15106" s="9"/>
    </row>
    <row r="15107" spans="3:4" x14ac:dyDescent="0.25">
      <c r="C15107" s="9"/>
      <c r="D15107" s="9"/>
    </row>
    <row r="15108" spans="3:4" x14ac:dyDescent="0.25">
      <c r="C15108" s="9"/>
      <c r="D15108" s="9"/>
    </row>
    <row r="15109" spans="3:4" x14ac:dyDescent="0.25">
      <c r="C15109" s="9"/>
      <c r="D15109" s="9"/>
    </row>
    <row r="15110" spans="3:4" x14ac:dyDescent="0.25">
      <c r="C15110" s="9"/>
      <c r="D15110" s="9"/>
    </row>
    <row r="15111" spans="3:4" x14ac:dyDescent="0.25">
      <c r="C15111" s="9"/>
      <c r="D15111" s="9"/>
    </row>
    <row r="15112" spans="3:4" x14ac:dyDescent="0.25">
      <c r="C15112" s="9"/>
      <c r="D15112" s="9"/>
    </row>
    <row r="15113" spans="3:4" x14ac:dyDescent="0.25">
      <c r="C15113" s="9"/>
      <c r="D15113" s="9"/>
    </row>
    <row r="15114" spans="3:4" x14ac:dyDescent="0.25">
      <c r="C15114" s="9"/>
      <c r="D15114" s="9"/>
    </row>
    <row r="15115" spans="3:4" x14ac:dyDescent="0.25">
      <c r="C15115" s="9"/>
      <c r="D15115" s="9"/>
    </row>
    <row r="15116" spans="3:4" x14ac:dyDescent="0.25">
      <c r="C15116" s="9"/>
      <c r="D15116" s="9"/>
    </row>
    <row r="15117" spans="3:4" x14ac:dyDescent="0.25">
      <c r="C15117" s="9"/>
      <c r="D15117" s="9"/>
    </row>
    <row r="15118" spans="3:4" x14ac:dyDescent="0.25">
      <c r="C15118" s="9"/>
      <c r="D15118" s="9"/>
    </row>
    <row r="15119" spans="3:4" x14ac:dyDescent="0.25">
      <c r="C15119" s="9"/>
      <c r="D15119" s="9"/>
    </row>
    <row r="15120" spans="3:4" x14ac:dyDescent="0.25">
      <c r="C15120" s="9"/>
      <c r="D15120" s="9"/>
    </row>
    <row r="15121" spans="3:4" x14ac:dyDescent="0.25">
      <c r="C15121" s="9"/>
      <c r="D15121" s="9"/>
    </row>
    <row r="15122" spans="3:4" x14ac:dyDescent="0.25">
      <c r="C15122" s="9"/>
      <c r="D15122" s="9"/>
    </row>
    <row r="15123" spans="3:4" x14ac:dyDescent="0.25">
      <c r="C15123" s="9"/>
      <c r="D15123" s="9"/>
    </row>
    <row r="15124" spans="3:4" x14ac:dyDescent="0.25">
      <c r="C15124" s="9"/>
      <c r="D15124" s="9"/>
    </row>
    <row r="15125" spans="3:4" x14ac:dyDescent="0.25">
      <c r="C15125" s="9"/>
      <c r="D15125" s="9"/>
    </row>
    <row r="15126" spans="3:4" x14ac:dyDescent="0.25">
      <c r="C15126" s="9"/>
      <c r="D15126" s="9"/>
    </row>
    <row r="15127" spans="3:4" x14ac:dyDescent="0.25">
      <c r="C15127" s="9"/>
      <c r="D15127" s="9"/>
    </row>
    <row r="15128" spans="3:4" x14ac:dyDescent="0.25">
      <c r="C15128" s="9"/>
      <c r="D15128" s="9"/>
    </row>
    <row r="15129" spans="3:4" x14ac:dyDescent="0.25">
      <c r="C15129" s="9"/>
      <c r="D15129" s="9"/>
    </row>
    <row r="15130" spans="3:4" x14ac:dyDescent="0.25">
      <c r="C15130" s="9"/>
      <c r="D15130" s="9"/>
    </row>
    <row r="15131" spans="3:4" x14ac:dyDescent="0.25">
      <c r="C15131" s="9"/>
      <c r="D15131" s="9"/>
    </row>
    <row r="15132" spans="3:4" x14ac:dyDescent="0.25">
      <c r="C15132" s="9"/>
      <c r="D15132" s="9"/>
    </row>
    <row r="15133" spans="3:4" x14ac:dyDescent="0.25">
      <c r="C15133" s="9"/>
      <c r="D15133" s="9"/>
    </row>
    <row r="15134" spans="3:4" x14ac:dyDescent="0.25">
      <c r="C15134" s="9"/>
      <c r="D15134" s="9"/>
    </row>
    <row r="15135" spans="3:4" x14ac:dyDescent="0.25">
      <c r="C15135" s="9"/>
      <c r="D15135" s="9"/>
    </row>
    <row r="15136" spans="3:4" x14ac:dyDescent="0.25">
      <c r="C15136" s="9"/>
      <c r="D15136" s="9"/>
    </row>
    <row r="15137" spans="3:4" x14ac:dyDescent="0.25">
      <c r="C15137" s="9"/>
      <c r="D15137" s="9"/>
    </row>
    <row r="15138" spans="3:4" x14ac:dyDescent="0.25">
      <c r="C15138" s="9"/>
      <c r="D15138" s="9"/>
    </row>
    <row r="15139" spans="3:4" x14ac:dyDescent="0.25">
      <c r="C15139" s="9"/>
      <c r="D15139" s="9"/>
    </row>
    <row r="15140" spans="3:4" x14ac:dyDescent="0.25">
      <c r="C15140" s="9"/>
      <c r="D15140" s="9"/>
    </row>
    <row r="15141" spans="3:4" x14ac:dyDescent="0.25">
      <c r="C15141" s="9"/>
      <c r="D15141" s="9"/>
    </row>
    <row r="15142" spans="3:4" x14ac:dyDescent="0.25">
      <c r="C15142" s="9"/>
      <c r="D15142" s="9"/>
    </row>
    <row r="15143" spans="3:4" x14ac:dyDescent="0.25">
      <c r="C15143" s="9"/>
      <c r="D15143" s="9"/>
    </row>
    <row r="15144" spans="3:4" x14ac:dyDescent="0.25">
      <c r="C15144" s="9"/>
      <c r="D15144" s="9"/>
    </row>
    <row r="15145" spans="3:4" x14ac:dyDescent="0.25">
      <c r="C15145" s="9"/>
      <c r="D15145" s="9"/>
    </row>
    <row r="15146" spans="3:4" x14ac:dyDescent="0.25">
      <c r="C15146" s="9"/>
      <c r="D15146" s="9"/>
    </row>
    <row r="15147" spans="3:4" x14ac:dyDescent="0.25">
      <c r="C15147" s="9"/>
      <c r="D15147" s="9"/>
    </row>
    <row r="15148" spans="3:4" x14ac:dyDescent="0.25">
      <c r="C15148" s="9"/>
      <c r="D15148" s="9"/>
    </row>
    <row r="15149" spans="3:4" x14ac:dyDescent="0.25">
      <c r="C15149" s="9"/>
      <c r="D15149" s="9"/>
    </row>
    <row r="15150" spans="3:4" x14ac:dyDescent="0.25">
      <c r="C15150" s="9"/>
      <c r="D15150" s="9"/>
    </row>
    <row r="15151" spans="3:4" x14ac:dyDescent="0.25">
      <c r="C15151" s="9"/>
      <c r="D15151" s="9"/>
    </row>
    <row r="15152" spans="3:4" x14ac:dyDescent="0.25">
      <c r="C15152" s="9"/>
      <c r="D15152" s="9"/>
    </row>
    <row r="15153" spans="3:4" x14ac:dyDescent="0.25">
      <c r="C15153" s="9"/>
      <c r="D15153" s="9"/>
    </row>
    <row r="15154" spans="3:4" x14ac:dyDescent="0.25">
      <c r="C15154" s="9"/>
      <c r="D15154" s="9"/>
    </row>
    <row r="15155" spans="3:4" x14ac:dyDescent="0.25">
      <c r="C15155" s="9"/>
      <c r="D15155" s="9"/>
    </row>
    <row r="15156" spans="3:4" x14ac:dyDescent="0.25">
      <c r="C15156" s="9"/>
      <c r="D15156" s="9"/>
    </row>
    <row r="15157" spans="3:4" x14ac:dyDescent="0.25">
      <c r="C15157" s="9"/>
      <c r="D15157" s="9"/>
    </row>
    <row r="15158" spans="3:4" x14ac:dyDescent="0.25">
      <c r="C15158" s="9"/>
      <c r="D15158" s="9"/>
    </row>
    <row r="15159" spans="3:4" x14ac:dyDescent="0.25">
      <c r="C15159" s="9"/>
      <c r="D15159" s="9"/>
    </row>
    <row r="15160" spans="3:4" x14ac:dyDescent="0.25">
      <c r="C15160" s="9"/>
      <c r="D15160" s="9"/>
    </row>
    <row r="15161" spans="3:4" x14ac:dyDescent="0.25">
      <c r="C15161" s="9"/>
      <c r="D15161" s="9"/>
    </row>
    <row r="15162" spans="3:4" x14ac:dyDescent="0.25">
      <c r="C15162" s="9"/>
      <c r="D15162" s="9"/>
    </row>
    <row r="15163" spans="3:4" x14ac:dyDescent="0.25">
      <c r="C15163" s="9"/>
      <c r="D15163" s="9"/>
    </row>
    <row r="15164" spans="3:4" x14ac:dyDescent="0.25">
      <c r="C15164" s="9"/>
      <c r="D15164" s="9"/>
    </row>
    <row r="15165" spans="3:4" x14ac:dyDescent="0.25">
      <c r="C15165" s="9"/>
      <c r="D15165" s="9"/>
    </row>
    <row r="15166" spans="3:4" x14ac:dyDescent="0.25">
      <c r="C15166" s="9"/>
      <c r="D15166" s="9"/>
    </row>
    <row r="15167" spans="3:4" x14ac:dyDescent="0.25">
      <c r="C15167" s="9"/>
      <c r="D15167" s="9"/>
    </row>
    <row r="15168" spans="3:4" x14ac:dyDescent="0.25">
      <c r="C15168" s="9"/>
      <c r="D15168" s="9"/>
    </row>
    <row r="15169" spans="3:4" x14ac:dyDescent="0.25">
      <c r="C15169" s="9"/>
      <c r="D15169" s="9"/>
    </row>
    <row r="15170" spans="3:4" x14ac:dyDescent="0.25">
      <c r="C15170" s="9"/>
      <c r="D15170" s="9"/>
    </row>
    <row r="15171" spans="3:4" x14ac:dyDescent="0.25">
      <c r="C15171" s="9"/>
      <c r="D15171" s="9"/>
    </row>
    <row r="15172" spans="3:4" x14ac:dyDescent="0.25">
      <c r="C15172" s="9"/>
      <c r="D15172" s="9"/>
    </row>
    <row r="15173" spans="3:4" x14ac:dyDescent="0.25">
      <c r="C15173" s="9"/>
      <c r="D15173" s="9"/>
    </row>
    <row r="15174" spans="3:4" x14ac:dyDescent="0.25">
      <c r="C15174" s="9"/>
      <c r="D15174" s="9"/>
    </row>
    <row r="15175" spans="3:4" x14ac:dyDescent="0.25">
      <c r="C15175" s="9"/>
      <c r="D15175" s="9"/>
    </row>
    <row r="15176" spans="3:4" x14ac:dyDescent="0.25">
      <c r="C15176" s="9"/>
      <c r="D15176" s="9"/>
    </row>
    <row r="15177" spans="3:4" x14ac:dyDescent="0.25">
      <c r="C15177" s="9"/>
      <c r="D15177" s="9"/>
    </row>
    <row r="15178" spans="3:4" x14ac:dyDescent="0.25">
      <c r="C15178" s="9"/>
      <c r="D15178" s="9"/>
    </row>
    <row r="15179" spans="3:4" x14ac:dyDescent="0.25">
      <c r="C15179" s="9"/>
      <c r="D15179" s="9"/>
    </row>
    <row r="15180" spans="3:4" x14ac:dyDescent="0.25">
      <c r="C15180" s="9"/>
      <c r="D15180" s="9"/>
    </row>
    <row r="15181" spans="3:4" x14ac:dyDescent="0.25">
      <c r="C15181" s="9"/>
      <c r="D15181" s="9"/>
    </row>
    <row r="15182" spans="3:4" x14ac:dyDescent="0.25">
      <c r="C15182" s="9"/>
      <c r="D15182" s="9"/>
    </row>
    <row r="15183" spans="3:4" x14ac:dyDescent="0.25">
      <c r="C15183" s="9"/>
      <c r="D15183" s="9"/>
    </row>
    <row r="15184" spans="3:4" x14ac:dyDescent="0.25">
      <c r="C15184" s="9"/>
      <c r="D15184" s="9"/>
    </row>
    <row r="15185" spans="3:4" x14ac:dyDescent="0.25">
      <c r="C15185" s="9"/>
      <c r="D15185" s="9"/>
    </row>
    <row r="15186" spans="3:4" x14ac:dyDescent="0.25">
      <c r="C15186" s="9"/>
      <c r="D15186" s="9"/>
    </row>
    <row r="15187" spans="3:4" x14ac:dyDescent="0.25">
      <c r="C15187" s="9"/>
      <c r="D15187" s="9"/>
    </row>
    <row r="15188" spans="3:4" x14ac:dyDescent="0.25">
      <c r="C15188" s="9"/>
      <c r="D15188" s="9"/>
    </row>
    <row r="15189" spans="3:4" x14ac:dyDescent="0.25">
      <c r="C15189" s="9"/>
      <c r="D15189" s="9"/>
    </row>
    <row r="15190" spans="3:4" x14ac:dyDescent="0.25">
      <c r="C15190" s="9"/>
      <c r="D15190" s="9"/>
    </row>
    <row r="15191" spans="3:4" x14ac:dyDescent="0.25">
      <c r="C15191" s="9"/>
      <c r="D15191" s="9"/>
    </row>
    <row r="15192" spans="3:4" x14ac:dyDescent="0.25">
      <c r="C15192" s="9"/>
      <c r="D15192" s="9"/>
    </row>
    <row r="15193" spans="3:4" x14ac:dyDescent="0.25">
      <c r="C15193" s="9"/>
      <c r="D15193" s="9"/>
    </row>
    <row r="15194" spans="3:4" x14ac:dyDescent="0.25">
      <c r="C15194" s="9"/>
      <c r="D15194" s="9"/>
    </row>
    <row r="15195" spans="3:4" x14ac:dyDescent="0.25">
      <c r="C15195" s="9"/>
      <c r="D15195" s="9"/>
    </row>
    <row r="15196" spans="3:4" x14ac:dyDescent="0.25">
      <c r="C15196" s="9"/>
      <c r="D15196" s="9"/>
    </row>
    <row r="15197" spans="3:4" x14ac:dyDescent="0.25">
      <c r="C15197" s="9"/>
      <c r="D15197" s="9"/>
    </row>
    <row r="15198" spans="3:4" x14ac:dyDescent="0.25">
      <c r="C15198" s="9"/>
      <c r="D15198" s="9"/>
    </row>
    <row r="15199" spans="3:4" x14ac:dyDescent="0.25">
      <c r="C15199" s="9"/>
      <c r="D15199" s="9"/>
    </row>
    <row r="15200" spans="3:4" x14ac:dyDescent="0.25">
      <c r="C15200" s="9"/>
      <c r="D15200" s="9"/>
    </row>
    <row r="15201" spans="3:4" x14ac:dyDescent="0.25">
      <c r="C15201" s="9"/>
      <c r="D15201" s="9"/>
    </row>
    <row r="15202" spans="3:4" x14ac:dyDescent="0.25">
      <c r="C15202" s="9"/>
      <c r="D15202" s="9"/>
    </row>
    <row r="15203" spans="3:4" x14ac:dyDescent="0.25">
      <c r="C15203" s="9"/>
      <c r="D15203" s="9"/>
    </row>
    <row r="15204" spans="3:4" x14ac:dyDescent="0.25">
      <c r="C15204" s="9"/>
      <c r="D15204" s="9"/>
    </row>
    <row r="15205" spans="3:4" x14ac:dyDescent="0.25">
      <c r="C15205" s="9"/>
      <c r="D15205" s="9"/>
    </row>
    <row r="15206" spans="3:4" x14ac:dyDescent="0.25">
      <c r="C15206" s="9"/>
      <c r="D15206" s="9"/>
    </row>
    <row r="15207" spans="3:4" x14ac:dyDescent="0.25">
      <c r="C15207" s="9"/>
      <c r="D15207" s="9"/>
    </row>
    <row r="15208" spans="3:4" x14ac:dyDescent="0.25">
      <c r="C15208" s="9"/>
      <c r="D15208" s="9"/>
    </row>
    <row r="15209" spans="3:4" x14ac:dyDescent="0.25">
      <c r="C15209" s="9"/>
      <c r="D15209" s="9"/>
    </row>
    <row r="15210" spans="3:4" x14ac:dyDescent="0.25">
      <c r="C15210" s="9"/>
      <c r="D15210" s="9"/>
    </row>
    <row r="15211" spans="3:4" x14ac:dyDescent="0.25">
      <c r="C15211" s="9"/>
      <c r="D15211" s="9"/>
    </row>
    <row r="15212" spans="3:4" x14ac:dyDescent="0.25">
      <c r="C15212" s="9"/>
      <c r="D15212" s="9"/>
    </row>
    <row r="15213" spans="3:4" x14ac:dyDescent="0.25">
      <c r="C15213" s="9"/>
      <c r="D15213" s="9"/>
    </row>
    <row r="15214" spans="3:4" x14ac:dyDescent="0.25">
      <c r="C15214" s="9"/>
      <c r="D15214" s="9"/>
    </row>
    <row r="15215" spans="3:4" x14ac:dyDescent="0.25">
      <c r="C15215" s="9"/>
      <c r="D15215" s="9"/>
    </row>
    <row r="15216" spans="3:4" x14ac:dyDescent="0.25">
      <c r="C15216" s="9"/>
      <c r="D15216" s="9"/>
    </row>
    <row r="15217" spans="3:4" x14ac:dyDescent="0.25">
      <c r="C15217" s="9"/>
      <c r="D15217" s="9"/>
    </row>
    <row r="15218" spans="3:4" x14ac:dyDescent="0.25">
      <c r="C15218" s="9"/>
      <c r="D15218" s="9"/>
    </row>
    <row r="15219" spans="3:4" x14ac:dyDescent="0.25">
      <c r="C15219" s="9"/>
      <c r="D15219" s="9"/>
    </row>
    <row r="15220" spans="3:4" x14ac:dyDescent="0.25">
      <c r="C15220" s="9"/>
      <c r="D15220" s="9"/>
    </row>
    <row r="15221" spans="3:4" x14ac:dyDescent="0.25">
      <c r="C15221" s="9"/>
      <c r="D15221" s="9"/>
    </row>
    <row r="15222" spans="3:4" x14ac:dyDescent="0.25">
      <c r="C15222" s="9"/>
      <c r="D15222" s="9"/>
    </row>
    <row r="15223" spans="3:4" x14ac:dyDescent="0.25">
      <c r="C15223" s="9"/>
      <c r="D15223" s="9"/>
    </row>
    <row r="15224" spans="3:4" x14ac:dyDescent="0.25">
      <c r="C15224" s="9"/>
      <c r="D15224" s="9"/>
    </row>
    <row r="15225" spans="3:4" x14ac:dyDescent="0.25">
      <c r="C15225" s="9"/>
      <c r="D15225" s="9"/>
    </row>
    <row r="15226" spans="3:4" x14ac:dyDescent="0.25">
      <c r="C15226" s="9"/>
      <c r="D15226" s="9"/>
    </row>
    <row r="15227" spans="3:4" x14ac:dyDescent="0.25">
      <c r="C15227" s="9"/>
      <c r="D15227" s="9"/>
    </row>
    <row r="15228" spans="3:4" x14ac:dyDescent="0.25">
      <c r="C15228" s="9"/>
      <c r="D15228" s="9"/>
    </row>
    <row r="15229" spans="3:4" x14ac:dyDescent="0.25">
      <c r="C15229" s="9"/>
      <c r="D15229" s="9"/>
    </row>
    <row r="15230" spans="3:4" x14ac:dyDescent="0.25">
      <c r="C15230" s="9"/>
      <c r="D15230" s="9"/>
    </row>
    <row r="15231" spans="3:4" x14ac:dyDescent="0.25">
      <c r="C15231" s="9"/>
      <c r="D15231" s="9"/>
    </row>
    <row r="15232" spans="3:4" x14ac:dyDescent="0.25">
      <c r="C15232" s="9"/>
      <c r="D15232" s="9"/>
    </row>
    <row r="15233" spans="3:4" x14ac:dyDescent="0.25">
      <c r="C15233" s="9"/>
      <c r="D15233" s="9"/>
    </row>
    <row r="15234" spans="3:4" x14ac:dyDescent="0.25">
      <c r="C15234" s="9"/>
      <c r="D15234" s="9"/>
    </row>
    <row r="15235" spans="3:4" x14ac:dyDescent="0.25">
      <c r="C15235" s="9"/>
      <c r="D15235" s="9"/>
    </row>
    <row r="15236" spans="3:4" x14ac:dyDescent="0.25">
      <c r="C15236" s="9"/>
      <c r="D15236" s="9"/>
    </row>
    <row r="15237" spans="3:4" x14ac:dyDescent="0.25">
      <c r="C15237" s="9"/>
      <c r="D15237" s="9"/>
    </row>
    <row r="15238" spans="3:4" x14ac:dyDescent="0.25">
      <c r="C15238" s="9"/>
      <c r="D15238" s="9"/>
    </row>
    <row r="15239" spans="3:4" x14ac:dyDescent="0.25">
      <c r="C15239" s="9"/>
      <c r="D15239" s="9"/>
    </row>
    <row r="15240" spans="3:4" x14ac:dyDescent="0.25">
      <c r="C15240" s="9"/>
      <c r="D15240" s="9"/>
    </row>
    <row r="15241" spans="3:4" x14ac:dyDescent="0.25">
      <c r="C15241" s="9"/>
      <c r="D15241" s="9"/>
    </row>
    <row r="15242" spans="3:4" x14ac:dyDescent="0.25">
      <c r="C15242" s="9"/>
      <c r="D15242" s="9"/>
    </row>
    <row r="15243" spans="3:4" x14ac:dyDescent="0.25">
      <c r="C15243" s="9"/>
      <c r="D15243" s="9"/>
    </row>
    <row r="15244" spans="3:4" x14ac:dyDescent="0.25">
      <c r="C15244" s="9"/>
      <c r="D15244" s="9"/>
    </row>
    <row r="15245" spans="3:4" x14ac:dyDescent="0.25">
      <c r="C15245" s="9"/>
      <c r="D15245" s="9"/>
    </row>
    <row r="15246" spans="3:4" x14ac:dyDescent="0.25">
      <c r="C15246" s="9"/>
      <c r="D15246" s="9"/>
    </row>
    <row r="15247" spans="3:4" x14ac:dyDescent="0.25">
      <c r="C15247" s="9"/>
      <c r="D15247" s="9"/>
    </row>
    <row r="15248" spans="3:4" x14ac:dyDescent="0.25">
      <c r="C15248" s="9"/>
      <c r="D15248" s="9"/>
    </row>
    <row r="15249" spans="3:4" x14ac:dyDescent="0.25">
      <c r="C15249" s="9"/>
      <c r="D15249" s="9"/>
    </row>
    <row r="15250" spans="3:4" x14ac:dyDescent="0.25">
      <c r="C15250" s="9"/>
      <c r="D15250" s="9"/>
    </row>
    <row r="15251" spans="3:4" x14ac:dyDescent="0.25">
      <c r="C15251" s="9"/>
      <c r="D15251" s="9"/>
    </row>
    <row r="15252" spans="3:4" x14ac:dyDescent="0.25">
      <c r="C15252" s="9"/>
      <c r="D15252" s="9"/>
    </row>
    <row r="15253" spans="3:4" x14ac:dyDescent="0.25">
      <c r="C15253" s="9"/>
      <c r="D15253" s="9"/>
    </row>
    <row r="15254" spans="3:4" x14ac:dyDescent="0.25">
      <c r="C15254" s="9"/>
      <c r="D15254" s="9"/>
    </row>
    <row r="15255" spans="3:4" x14ac:dyDescent="0.25">
      <c r="C15255" s="9"/>
      <c r="D15255" s="9"/>
    </row>
    <row r="15256" spans="3:4" x14ac:dyDescent="0.25">
      <c r="C15256" s="9"/>
      <c r="D15256" s="9"/>
    </row>
    <row r="15257" spans="3:4" x14ac:dyDescent="0.25">
      <c r="C15257" s="9"/>
      <c r="D15257" s="9"/>
    </row>
    <row r="15258" spans="3:4" x14ac:dyDescent="0.25">
      <c r="C15258" s="9"/>
      <c r="D15258" s="9"/>
    </row>
    <row r="15259" spans="3:4" x14ac:dyDescent="0.25">
      <c r="C15259" s="9"/>
      <c r="D15259" s="9"/>
    </row>
    <row r="15260" spans="3:4" x14ac:dyDescent="0.25">
      <c r="C15260" s="9"/>
      <c r="D15260" s="9"/>
    </row>
    <row r="15261" spans="3:4" x14ac:dyDescent="0.25">
      <c r="C15261" s="9"/>
      <c r="D15261" s="9"/>
    </row>
    <row r="15262" spans="3:4" x14ac:dyDescent="0.25">
      <c r="C15262" s="9"/>
      <c r="D15262" s="9"/>
    </row>
    <row r="15263" spans="3:4" x14ac:dyDescent="0.25">
      <c r="C15263" s="9"/>
      <c r="D15263" s="9"/>
    </row>
    <row r="15264" spans="3:4" x14ac:dyDescent="0.25">
      <c r="C15264" s="9"/>
      <c r="D15264" s="9"/>
    </row>
    <row r="15265" spans="3:4" x14ac:dyDescent="0.25">
      <c r="C15265" s="9"/>
      <c r="D15265" s="9"/>
    </row>
    <row r="15266" spans="3:4" x14ac:dyDescent="0.25">
      <c r="C15266" s="9"/>
      <c r="D15266" s="9"/>
    </row>
    <row r="15267" spans="3:4" x14ac:dyDescent="0.25">
      <c r="C15267" s="9"/>
      <c r="D15267" s="9"/>
    </row>
    <row r="15268" spans="3:4" x14ac:dyDescent="0.25">
      <c r="C15268" s="9"/>
      <c r="D15268" s="9"/>
    </row>
    <row r="15269" spans="3:4" x14ac:dyDescent="0.25">
      <c r="C15269" s="9"/>
      <c r="D15269" s="9"/>
    </row>
    <row r="15270" spans="3:4" x14ac:dyDescent="0.25">
      <c r="C15270" s="9"/>
      <c r="D15270" s="9"/>
    </row>
    <row r="15271" spans="3:4" x14ac:dyDescent="0.25">
      <c r="C15271" s="9"/>
      <c r="D15271" s="9"/>
    </row>
    <row r="15272" spans="3:4" x14ac:dyDescent="0.25">
      <c r="C15272" s="9"/>
      <c r="D15272" s="9"/>
    </row>
    <row r="15273" spans="3:4" x14ac:dyDescent="0.25">
      <c r="C15273" s="9"/>
      <c r="D15273" s="9"/>
    </row>
    <row r="15274" spans="3:4" x14ac:dyDescent="0.25">
      <c r="C15274" s="9"/>
      <c r="D15274" s="9"/>
    </row>
    <row r="15275" spans="3:4" x14ac:dyDescent="0.25">
      <c r="C15275" s="9"/>
      <c r="D15275" s="9"/>
    </row>
    <row r="15276" spans="3:4" x14ac:dyDescent="0.25">
      <c r="C15276" s="9"/>
      <c r="D15276" s="9"/>
    </row>
    <row r="15277" spans="3:4" x14ac:dyDescent="0.25">
      <c r="C15277" s="9"/>
      <c r="D15277" s="9"/>
    </row>
    <row r="15278" spans="3:4" x14ac:dyDescent="0.25">
      <c r="C15278" s="9"/>
      <c r="D15278" s="9"/>
    </row>
    <row r="15279" spans="3:4" x14ac:dyDescent="0.25">
      <c r="C15279" s="9"/>
      <c r="D15279" s="9"/>
    </row>
    <row r="15280" spans="3:4" x14ac:dyDescent="0.25">
      <c r="C15280" s="9"/>
      <c r="D15280" s="9"/>
    </row>
    <row r="15281" spans="3:4" x14ac:dyDescent="0.25">
      <c r="C15281" s="9"/>
      <c r="D15281" s="9"/>
    </row>
    <row r="15282" spans="3:4" x14ac:dyDescent="0.25">
      <c r="C15282" s="9"/>
      <c r="D15282" s="9"/>
    </row>
    <row r="15283" spans="3:4" x14ac:dyDescent="0.25">
      <c r="C15283" s="9"/>
      <c r="D15283" s="9"/>
    </row>
    <row r="15284" spans="3:4" x14ac:dyDescent="0.25">
      <c r="C15284" s="9"/>
      <c r="D15284" s="9"/>
    </row>
    <row r="15285" spans="3:4" x14ac:dyDescent="0.25">
      <c r="C15285" s="9"/>
      <c r="D15285" s="9"/>
    </row>
    <row r="15286" spans="3:4" x14ac:dyDescent="0.25">
      <c r="C15286" s="9"/>
      <c r="D15286" s="9"/>
    </row>
    <row r="15287" spans="3:4" x14ac:dyDescent="0.25">
      <c r="C15287" s="9"/>
      <c r="D15287" s="9"/>
    </row>
    <row r="15288" spans="3:4" x14ac:dyDescent="0.25">
      <c r="C15288" s="9"/>
      <c r="D15288" s="9"/>
    </row>
    <row r="15289" spans="3:4" x14ac:dyDescent="0.25">
      <c r="C15289" s="9"/>
      <c r="D15289" s="9"/>
    </row>
    <row r="15290" spans="3:4" x14ac:dyDescent="0.25">
      <c r="C15290" s="9"/>
      <c r="D15290" s="9"/>
    </row>
    <row r="15291" spans="3:4" x14ac:dyDescent="0.25">
      <c r="C15291" s="9"/>
      <c r="D15291" s="9"/>
    </row>
    <row r="15292" spans="3:4" x14ac:dyDescent="0.25">
      <c r="C15292" s="9"/>
      <c r="D15292" s="9"/>
    </row>
    <row r="15293" spans="3:4" x14ac:dyDescent="0.25">
      <c r="C15293" s="9"/>
      <c r="D15293" s="9"/>
    </row>
    <row r="15294" spans="3:4" x14ac:dyDescent="0.25">
      <c r="C15294" s="9"/>
      <c r="D15294" s="9"/>
    </row>
    <row r="15295" spans="3:4" x14ac:dyDescent="0.25">
      <c r="C15295" s="9"/>
      <c r="D15295" s="9"/>
    </row>
    <row r="15296" spans="3:4" x14ac:dyDescent="0.25">
      <c r="C15296" s="9"/>
      <c r="D15296" s="9"/>
    </row>
    <row r="15297" spans="3:4" x14ac:dyDescent="0.25">
      <c r="C15297" s="9"/>
      <c r="D15297" s="9"/>
    </row>
    <row r="15298" spans="3:4" x14ac:dyDescent="0.25">
      <c r="C15298" s="9"/>
      <c r="D15298" s="9"/>
    </row>
    <row r="15299" spans="3:4" x14ac:dyDescent="0.25">
      <c r="C15299" s="9"/>
      <c r="D15299" s="9"/>
    </row>
    <row r="15300" spans="3:4" x14ac:dyDescent="0.25">
      <c r="C15300" s="9"/>
      <c r="D15300" s="9"/>
    </row>
    <row r="15301" spans="3:4" x14ac:dyDescent="0.25">
      <c r="C15301" s="9"/>
      <c r="D15301" s="9"/>
    </row>
    <row r="15302" spans="3:4" x14ac:dyDescent="0.25">
      <c r="C15302" s="9"/>
      <c r="D15302" s="9"/>
    </row>
    <row r="15303" spans="3:4" x14ac:dyDescent="0.25">
      <c r="C15303" s="9"/>
      <c r="D15303" s="9"/>
    </row>
    <row r="15304" spans="3:4" x14ac:dyDescent="0.25">
      <c r="C15304" s="9"/>
      <c r="D15304" s="9"/>
    </row>
    <row r="15305" spans="3:4" x14ac:dyDescent="0.25">
      <c r="C15305" s="9"/>
      <c r="D15305" s="9"/>
    </row>
    <row r="15306" spans="3:4" x14ac:dyDescent="0.25">
      <c r="C15306" s="9"/>
      <c r="D15306" s="9"/>
    </row>
    <row r="15307" spans="3:4" x14ac:dyDescent="0.25">
      <c r="C15307" s="9"/>
      <c r="D15307" s="9"/>
    </row>
    <row r="15308" spans="3:4" x14ac:dyDescent="0.25">
      <c r="C15308" s="9"/>
      <c r="D15308" s="9"/>
    </row>
    <row r="15309" spans="3:4" x14ac:dyDescent="0.25">
      <c r="C15309" s="9"/>
      <c r="D15309" s="9"/>
    </row>
    <row r="15310" spans="3:4" x14ac:dyDescent="0.25">
      <c r="C15310" s="9"/>
      <c r="D15310" s="9"/>
    </row>
    <row r="15311" spans="3:4" x14ac:dyDescent="0.25">
      <c r="C15311" s="9"/>
      <c r="D15311" s="9"/>
    </row>
    <row r="15312" spans="3:4" x14ac:dyDescent="0.25">
      <c r="C15312" s="9"/>
      <c r="D15312" s="9"/>
    </row>
    <row r="15313" spans="3:4" x14ac:dyDescent="0.25">
      <c r="C15313" s="9"/>
      <c r="D15313" s="9"/>
    </row>
    <row r="15314" spans="3:4" x14ac:dyDescent="0.25">
      <c r="C15314" s="9"/>
      <c r="D15314" s="9"/>
    </row>
    <row r="15315" spans="3:4" x14ac:dyDescent="0.25">
      <c r="C15315" s="9"/>
      <c r="D15315" s="9"/>
    </row>
    <row r="15316" spans="3:4" x14ac:dyDescent="0.25">
      <c r="C15316" s="9"/>
      <c r="D15316" s="9"/>
    </row>
    <row r="15317" spans="3:4" x14ac:dyDescent="0.25">
      <c r="C15317" s="9"/>
      <c r="D15317" s="9"/>
    </row>
    <row r="15318" spans="3:4" x14ac:dyDescent="0.25">
      <c r="C15318" s="9"/>
      <c r="D15318" s="9"/>
    </row>
    <row r="15319" spans="3:4" x14ac:dyDescent="0.25">
      <c r="C15319" s="9"/>
      <c r="D15319" s="9"/>
    </row>
    <row r="15320" spans="3:4" x14ac:dyDescent="0.25">
      <c r="C15320" s="9"/>
      <c r="D15320" s="9"/>
    </row>
    <row r="15321" spans="3:4" x14ac:dyDescent="0.25">
      <c r="C15321" s="9"/>
      <c r="D15321" s="9"/>
    </row>
    <row r="15322" spans="3:4" x14ac:dyDescent="0.25">
      <c r="C15322" s="9"/>
      <c r="D15322" s="9"/>
    </row>
    <row r="15323" spans="3:4" x14ac:dyDescent="0.25">
      <c r="C15323" s="9"/>
      <c r="D15323" s="9"/>
    </row>
    <row r="15324" spans="3:4" x14ac:dyDescent="0.25">
      <c r="C15324" s="9"/>
      <c r="D15324" s="9"/>
    </row>
    <row r="15325" spans="3:4" x14ac:dyDescent="0.25">
      <c r="C15325" s="9"/>
      <c r="D15325" s="9"/>
    </row>
    <row r="15326" spans="3:4" x14ac:dyDescent="0.25">
      <c r="C15326" s="9"/>
      <c r="D15326" s="9"/>
    </row>
    <row r="15327" spans="3:4" x14ac:dyDescent="0.25">
      <c r="C15327" s="9"/>
      <c r="D15327" s="9"/>
    </row>
    <row r="15328" spans="3:4" x14ac:dyDescent="0.25">
      <c r="C15328" s="9"/>
      <c r="D15328" s="9"/>
    </row>
    <row r="15329" spans="3:4" x14ac:dyDescent="0.25">
      <c r="C15329" s="9"/>
      <c r="D15329" s="9"/>
    </row>
    <row r="15330" spans="3:4" x14ac:dyDescent="0.25">
      <c r="C15330" s="9"/>
      <c r="D15330" s="9"/>
    </row>
    <row r="15331" spans="3:4" x14ac:dyDescent="0.25">
      <c r="C15331" s="9"/>
      <c r="D15331" s="9"/>
    </row>
    <row r="15332" spans="3:4" x14ac:dyDescent="0.25">
      <c r="C15332" s="9"/>
      <c r="D15332" s="9"/>
    </row>
    <row r="15333" spans="3:4" x14ac:dyDescent="0.25">
      <c r="C15333" s="9"/>
      <c r="D15333" s="9"/>
    </row>
    <row r="15334" spans="3:4" x14ac:dyDescent="0.25">
      <c r="C15334" s="9"/>
      <c r="D15334" s="9"/>
    </row>
    <row r="15335" spans="3:4" x14ac:dyDescent="0.25">
      <c r="C15335" s="9"/>
      <c r="D15335" s="9"/>
    </row>
    <row r="15336" spans="3:4" x14ac:dyDescent="0.25">
      <c r="C15336" s="9"/>
      <c r="D15336" s="9"/>
    </row>
    <row r="15337" spans="3:4" x14ac:dyDescent="0.25">
      <c r="C15337" s="9"/>
      <c r="D15337" s="9"/>
    </row>
    <row r="15338" spans="3:4" x14ac:dyDescent="0.25">
      <c r="C15338" s="9"/>
      <c r="D15338" s="9"/>
    </row>
    <row r="15339" spans="3:4" x14ac:dyDescent="0.25">
      <c r="C15339" s="9"/>
      <c r="D15339" s="9"/>
    </row>
    <row r="15340" spans="3:4" x14ac:dyDescent="0.25">
      <c r="C15340" s="9"/>
      <c r="D15340" s="9"/>
    </row>
    <row r="15341" spans="3:4" x14ac:dyDescent="0.25">
      <c r="C15341" s="9"/>
      <c r="D15341" s="9"/>
    </row>
    <row r="15342" spans="3:4" x14ac:dyDescent="0.25">
      <c r="C15342" s="9"/>
      <c r="D15342" s="9"/>
    </row>
    <row r="15343" spans="3:4" x14ac:dyDescent="0.25">
      <c r="C15343" s="9"/>
      <c r="D15343" s="9"/>
    </row>
    <row r="15344" spans="3:4" x14ac:dyDescent="0.25">
      <c r="C15344" s="9"/>
      <c r="D15344" s="9"/>
    </row>
    <row r="15345" spans="3:4" x14ac:dyDescent="0.25">
      <c r="C15345" s="9"/>
      <c r="D15345" s="9"/>
    </row>
    <row r="15346" spans="3:4" x14ac:dyDescent="0.25">
      <c r="C15346" s="9"/>
      <c r="D15346" s="9"/>
    </row>
    <row r="15347" spans="3:4" x14ac:dyDescent="0.25">
      <c r="C15347" s="9"/>
      <c r="D15347" s="9"/>
    </row>
    <row r="15348" spans="3:4" x14ac:dyDescent="0.25">
      <c r="C15348" s="9"/>
      <c r="D15348" s="9"/>
    </row>
    <row r="15349" spans="3:4" x14ac:dyDescent="0.25">
      <c r="C15349" s="9"/>
      <c r="D15349" s="9"/>
    </row>
    <row r="15350" spans="3:4" x14ac:dyDescent="0.25">
      <c r="C15350" s="9"/>
      <c r="D15350" s="9"/>
    </row>
    <row r="15351" spans="3:4" x14ac:dyDescent="0.25">
      <c r="C15351" s="9"/>
      <c r="D15351" s="9"/>
    </row>
    <row r="15352" spans="3:4" x14ac:dyDescent="0.25">
      <c r="C15352" s="9"/>
      <c r="D15352" s="9"/>
    </row>
    <row r="15353" spans="3:4" x14ac:dyDescent="0.25">
      <c r="C15353" s="9"/>
      <c r="D15353" s="9"/>
    </row>
    <row r="15354" spans="3:4" x14ac:dyDescent="0.25">
      <c r="C15354" s="9"/>
      <c r="D15354" s="9"/>
    </row>
    <row r="15355" spans="3:4" x14ac:dyDescent="0.25">
      <c r="C15355" s="9"/>
      <c r="D15355" s="9"/>
    </row>
    <row r="15356" spans="3:4" x14ac:dyDescent="0.25">
      <c r="C15356" s="9"/>
      <c r="D15356" s="9"/>
    </row>
    <row r="15357" spans="3:4" x14ac:dyDescent="0.25">
      <c r="C15357" s="9"/>
      <c r="D15357" s="9"/>
    </row>
    <row r="15358" spans="3:4" x14ac:dyDescent="0.25">
      <c r="C15358" s="9"/>
      <c r="D15358" s="9"/>
    </row>
    <row r="15359" spans="3:4" x14ac:dyDescent="0.25">
      <c r="C15359" s="9"/>
      <c r="D15359" s="9"/>
    </row>
    <row r="15360" spans="3:4" x14ac:dyDescent="0.25">
      <c r="C15360" s="9"/>
      <c r="D15360" s="9"/>
    </row>
    <row r="15361" spans="3:4" x14ac:dyDescent="0.25">
      <c r="C15361" s="9"/>
      <c r="D15361" s="9"/>
    </row>
    <row r="15362" spans="3:4" x14ac:dyDescent="0.25">
      <c r="C15362" s="9"/>
      <c r="D15362" s="9"/>
    </row>
    <row r="15363" spans="3:4" x14ac:dyDescent="0.25">
      <c r="C15363" s="9"/>
      <c r="D15363" s="9"/>
    </row>
    <row r="15364" spans="3:4" x14ac:dyDescent="0.25">
      <c r="C15364" s="9"/>
      <c r="D15364" s="9"/>
    </row>
    <row r="15365" spans="3:4" x14ac:dyDescent="0.25">
      <c r="C15365" s="9"/>
      <c r="D15365" s="9"/>
    </row>
    <row r="15366" spans="3:4" x14ac:dyDescent="0.25">
      <c r="C15366" s="9"/>
      <c r="D15366" s="9"/>
    </row>
    <row r="15367" spans="3:4" x14ac:dyDescent="0.25">
      <c r="C15367" s="9"/>
      <c r="D15367" s="9"/>
    </row>
    <row r="15368" spans="3:4" x14ac:dyDescent="0.25">
      <c r="C15368" s="9"/>
      <c r="D15368" s="9"/>
    </row>
    <row r="15369" spans="3:4" x14ac:dyDescent="0.25">
      <c r="C15369" s="9"/>
      <c r="D15369" s="9"/>
    </row>
    <row r="15370" spans="3:4" x14ac:dyDescent="0.25">
      <c r="C15370" s="9"/>
      <c r="D15370" s="9"/>
    </row>
    <row r="15371" spans="3:4" x14ac:dyDescent="0.25">
      <c r="C15371" s="9"/>
      <c r="D15371" s="9"/>
    </row>
    <row r="15372" spans="3:4" x14ac:dyDescent="0.25">
      <c r="C15372" s="9"/>
      <c r="D15372" s="9"/>
    </row>
    <row r="15373" spans="3:4" x14ac:dyDescent="0.25">
      <c r="C15373" s="9"/>
      <c r="D15373" s="9"/>
    </row>
    <row r="15374" spans="3:4" x14ac:dyDescent="0.25">
      <c r="C15374" s="9"/>
      <c r="D15374" s="9"/>
    </row>
    <row r="15375" spans="3:4" x14ac:dyDescent="0.25">
      <c r="C15375" s="9"/>
      <c r="D15375" s="9"/>
    </row>
    <row r="15376" spans="3:4" x14ac:dyDescent="0.25">
      <c r="C15376" s="9"/>
      <c r="D15376" s="9"/>
    </row>
    <row r="15377" spans="3:4" x14ac:dyDescent="0.25">
      <c r="C15377" s="9"/>
      <c r="D15377" s="9"/>
    </row>
    <row r="15378" spans="3:4" x14ac:dyDescent="0.25">
      <c r="C15378" s="9"/>
      <c r="D15378" s="9"/>
    </row>
    <row r="15379" spans="3:4" x14ac:dyDescent="0.25">
      <c r="C15379" s="9"/>
      <c r="D15379" s="9"/>
    </row>
    <row r="15380" spans="3:4" x14ac:dyDescent="0.25">
      <c r="C15380" s="9"/>
      <c r="D15380" s="9"/>
    </row>
    <row r="15381" spans="3:4" x14ac:dyDescent="0.25">
      <c r="C15381" s="9"/>
      <c r="D15381" s="9"/>
    </row>
    <row r="15382" spans="3:4" x14ac:dyDescent="0.25">
      <c r="C15382" s="9"/>
      <c r="D15382" s="9"/>
    </row>
    <row r="15383" spans="3:4" x14ac:dyDescent="0.25">
      <c r="C15383" s="9"/>
      <c r="D15383" s="9"/>
    </row>
    <row r="15384" spans="3:4" x14ac:dyDescent="0.25">
      <c r="C15384" s="9"/>
      <c r="D15384" s="9"/>
    </row>
    <row r="15385" spans="3:4" x14ac:dyDescent="0.25">
      <c r="C15385" s="9"/>
      <c r="D15385" s="9"/>
    </row>
    <row r="15386" spans="3:4" x14ac:dyDescent="0.25">
      <c r="C15386" s="9"/>
      <c r="D15386" s="9"/>
    </row>
    <row r="15387" spans="3:4" x14ac:dyDescent="0.25">
      <c r="C15387" s="9"/>
      <c r="D15387" s="9"/>
    </row>
    <row r="15388" spans="3:4" x14ac:dyDescent="0.25">
      <c r="C15388" s="9"/>
      <c r="D15388" s="9"/>
    </row>
    <row r="15389" spans="3:4" x14ac:dyDescent="0.25">
      <c r="C15389" s="9"/>
      <c r="D15389" s="9"/>
    </row>
    <row r="15390" spans="3:4" x14ac:dyDescent="0.25">
      <c r="C15390" s="9"/>
      <c r="D15390" s="9"/>
    </row>
    <row r="15391" spans="3:4" x14ac:dyDescent="0.25">
      <c r="C15391" s="9"/>
      <c r="D15391" s="9"/>
    </row>
    <row r="15392" spans="3:4" x14ac:dyDescent="0.25">
      <c r="C15392" s="9"/>
      <c r="D15392" s="9"/>
    </row>
    <row r="15393" spans="3:4" x14ac:dyDescent="0.25">
      <c r="C15393" s="9"/>
      <c r="D15393" s="9"/>
    </row>
    <row r="15394" spans="3:4" x14ac:dyDescent="0.25">
      <c r="C15394" s="9"/>
      <c r="D15394" s="9"/>
    </row>
    <row r="15395" spans="3:4" x14ac:dyDescent="0.25">
      <c r="C15395" s="9"/>
      <c r="D15395" s="9"/>
    </row>
    <row r="15396" spans="3:4" x14ac:dyDescent="0.25">
      <c r="C15396" s="9"/>
      <c r="D15396" s="9"/>
    </row>
    <row r="15397" spans="3:4" x14ac:dyDescent="0.25">
      <c r="C15397" s="9"/>
      <c r="D15397" s="9"/>
    </row>
    <row r="15398" spans="3:4" x14ac:dyDescent="0.25">
      <c r="C15398" s="9"/>
      <c r="D15398" s="9"/>
    </row>
    <row r="15399" spans="3:4" x14ac:dyDescent="0.25">
      <c r="C15399" s="9"/>
      <c r="D15399" s="9"/>
    </row>
    <row r="15400" spans="3:4" x14ac:dyDescent="0.25">
      <c r="C15400" s="9"/>
      <c r="D15400" s="9"/>
    </row>
    <row r="15401" spans="3:4" x14ac:dyDescent="0.25">
      <c r="C15401" s="9"/>
      <c r="D15401" s="9"/>
    </row>
    <row r="15402" spans="3:4" x14ac:dyDescent="0.25">
      <c r="C15402" s="9"/>
      <c r="D15402" s="9"/>
    </row>
    <row r="15403" spans="3:4" x14ac:dyDescent="0.25">
      <c r="C15403" s="9"/>
      <c r="D15403" s="9"/>
    </row>
    <row r="15404" spans="3:4" x14ac:dyDescent="0.25">
      <c r="C15404" s="9"/>
      <c r="D15404" s="9"/>
    </row>
    <row r="15405" spans="3:4" x14ac:dyDescent="0.25">
      <c r="C15405" s="9"/>
      <c r="D15405" s="9"/>
    </row>
    <row r="15406" spans="3:4" x14ac:dyDescent="0.25">
      <c r="C15406" s="9"/>
      <c r="D15406" s="9"/>
    </row>
    <row r="15407" spans="3:4" x14ac:dyDescent="0.25">
      <c r="C15407" s="9"/>
      <c r="D15407" s="9"/>
    </row>
    <row r="15408" spans="3:4" x14ac:dyDescent="0.25">
      <c r="C15408" s="9"/>
      <c r="D15408" s="9"/>
    </row>
    <row r="15409" spans="3:4" x14ac:dyDescent="0.25">
      <c r="C15409" s="9"/>
      <c r="D15409" s="9"/>
    </row>
    <row r="15410" spans="3:4" x14ac:dyDescent="0.25">
      <c r="C15410" s="9"/>
      <c r="D15410" s="9"/>
    </row>
    <row r="15411" spans="3:4" x14ac:dyDescent="0.25">
      <c r="C15411" s="9"/>
      <c r="D15411" s="9"/>
    </row>
    <row r="15412" spans="3:4" x14ac:dyDescent="0.25">
      <c r="C15412" s="9"/>
      <c r="D15412" s="9"/>
    </row>
    <row r="15413" spans="3:4" x14ac:dyDescent="0.25">
      <c r="C15413" s="9"/>
      <c r="D15413" s="9"/>
    </row>
    <row r="15414" spans="3:4" x14ac:dyDescent="0.25">
      <c r="C15414" s="9"/>
      <c r="D15414" s="9"/>
    </row>
    <row r="15415" spans="3:4" x14ac:dyDescent="0.25">
      <c r="C15415" s="9"/>
      <c r="D15415" s="9"/>
    </row>
    <row r="15416" spans="3:4" x14ac:dyDescent="0.25">
      <c r="C15416" s="9"/>
      <c r="D15416" s="9"/>
    </row>
    <row r="15417" spans="3:4" x14ac:dyDescent="0.25">
      <c r="C15417" s="9"/>
      <c r="D15417" s="9"/>
    </row>
    <row r="15418" spans="3:4" x14ac:dyDescent="0.25">
      <c r="C15418" s="9"/>
      <c r="D15418" s="9"/>
    </row>
    <row r="15419" spans="3:4" x14ac:dyDescent="0.25">
      <c r="C15419" s="9"/>
      <c r="D15419" s="9"/>
    </row>
    <row r="15420" spans="3:4" x14ac:dyDescent="0.25">
      <c r="C15420" s="9"/>
      <c r="D15420" s="9"/>
    </row>
    <row r="15421" spans="3:4" x14ac:dyDescent="0.25">
      <c r="C15421" s="9"/>
      <c r="D15421" s="9"/>
    </row>
    <row r="15422" spans="3:4" x14ac:dyDescent="0.25">
      <c r="C15422" s="9"/>
      <c r="D15422" s="9"/>
    </row>
    <row r="15423" spans="3:4" x14ac:dyDescent="0.25">
      <c r="C15423" s="9"/>
      <c r="D15423" s="9"/>
    </row>
    <row r="15424" spans="3:4" x14ac:dyDescent="0.25">
      <c r="C15424" s="9"/>
      <c r="D15424" s="9"/>
    </row>
    <row r="15425" spans="3:4" x14ac:dyDescent="0.25">
      <c r="C15425" s="9"/>
      <c r="D15425" s="9"/>
    </row>
    <row r="15426" spans="3:4" x14ac:dyDescent="0.25">
      <c r="C15426" s="9"/>
      <c r="D15426" s="9"/>
    </row>
    <row r="15427" spans="3:4" x14ac:dyDescent="0.25">
      <c r="C15427" s="9"/>
      <c r="D15427" s="9"/>
    </row>
    <row r="15428" spans="3:4" x14ac:dyDescent="0.25">
      <c r="C15428" s="9"/>
      <c r="D15428" s="9"/>
    </row>
    <row r="15429" spans="3:4" x14ac:dyDescent="0.25">
      <c r="C15429" s="9"/>
      <c r="D15429" s="9"/>
    </row>
    <row r="15430" spans="3:4" x14ac:dyDescent="0.25">
      <c r="C15430" s="9"/>
      <c r="D15430" s="9"/>
    </row>
    <row r="15431" spans="3:4" x14ac:dyDescent="0.25">
      <c r="C15431" s="9"/>
      <c r="D15431" s="9"/>
    </row>
    <row r="15432" spans="3:4" x14ac:dyDescent="0.25">
      <c r="C15432" s="9"/>
      <c r="D15432" s="9"/>
    </row>
    <row r="15433" spans="3:4" x14ac:dyDescent="0.25">
      <c r="C15433" s="9"/>
      <c r="D15433" s="9"/>
    </row>
    <row r="15434" spans="3:4" x14ac:dyDescent="0.25">
      <c r="C15434" s="9"/>
      <c r="D15434" s="9"/>
    </row>
    <row r="15435" spans="3:4" x14ac:dyDescent="0.25">
      <c r="C15435" s="9"/>
      <c r="D15435" s="9"/>
    </row>
    <row r="15436" spans="3:4" x14ac:dyDescent="0.25">
      <c r="C15436" s="9"/>
      <c r="D15436" s="9"/>
    </row>
    <row r="15437" spans="3:4" x14ac:dyDescent="0.25">
      <c r="C15437" s="9"/>
      <c r="D15437" s="9"/>
    </row>
    <row r="15438" spans="3:4" x14ac:dyDescent="0.25">
      <c r="C15438" s="9"/>
      <c r="D15438" s="9"/>
    </row>
    <row r="15439" spans="3:4" x14ac:dyDescent="0.25">
      <c r="C15439" s="9"/>
      <c r="D15439" s="9"/>
    </row>
    <row r="15440" spans="3:4" x14ac:dyDescent="0.25">
      <c r="C15440" s="9"/>
      <c r="D15440" s="9"/>
    </row>
    <row r="15441" spans="3:4" x14ac:dyDescent="0.25">
      <c r="C15441" s="9"/>
      <c r="D15441" s="9"/>
    </row>
    <row r="15442" spans="3:4" x14ac:dyDescent="0.25">
      <c r="C15442" s="9"/>
      <c r="D15442" s="9"/>
    </row>
    <row r="15443" spans="3:4" x14ac:dyDescent="0.25">
      <c r="C15443" s="9"/>
      <c r="D15443" s="9"/>
    </row>
    <row r="15444" spans="3:4" x14ac:dyDescent="0.25">
      <c r="C15444" s="9"/>
      <c r="D15444" s="9"/>
    </row>
    <row r="15445" spans="3:4" x14ac:dyDescent="0.25">
      <c r="C15445" s="9"/>
      <c r="D15445" s="9"/>
    </row>
    <row r="15446" spans="3:4" x14ac:dyDescent="0.25">
      <c r="C15446" s="9"/>
      <c r="D15446" s="9"/>
    </row>
    <row r="15447" spans="3:4" x14ac:dyDescent="0.25">
      <c r="C15447" s="9"/>
      <c r="D15447" s="9"/>
    </row>
    <row r="15448" spans="3:4" x14ac:dyDescent="0.25">
      <c r="C15448" s="9"/>
      <c r="D15448" s="9"/>
    </row>
    <row r="15449" spans="3:4" x14ac:dyDescent="0.25">
      <c r="C15449" s="9"/>
      <c r="D15449" s="9"/>
    </row>
    <row r="15450" spans="3:4" x14ac:dyDescent="0.25">
      <c r="C15450" s="9"/>
      <c r="D15450" s="9"/>
    </row>
    <row r="15451" spans="3:4" x14ac:dyDescent="0.25">
      <c r="C15451" s="9"/>
      <c r="D15451" s="9"/>
    </row>
    <row r="15452" spans="3:4" x14ac:dyDescent="0.25">
      <c r="C15452" s="9"/>
      <c r="D15452" s="9"/>
    </row>
    <row r="15453" spans="3:4" x14ac:dyDescent="0.25">
      <c r="C15453" s="9"/>
      <c r="D15453" s="9"/>
    </row>
    <row r="15454" spans="3:4" x14ac:dyDescent="0.25">
      <c r="C15454" s="9"/>
      <c r="D15454" s="9"/>
    </row>
    <row r="15455" spans="3:4" x14ac:dyDescent="0.25">
      <c r="C15455" s="9"/>
      <c r="D15455" s="9"/>
    </row>
    <row r="15456" spans="3:4" x14ac:dyDescent="0.25">
      <c r="C15456" s="9"/>
      <c r="D15456" s="9"/>
    </row>
    <row r="15457" spans="3:4" x14ac:dyDescent="0.25">
      <c r="C15457" s="9"/>
      <c r="D15457" s="9"/>
    </row>
    <row r="15458" spans="3:4" x14ac:dyDescent="0.25">
      <c r="C15458" s="9"/>
      <c r="D15458" s="9"/>
    </row>
    <row r="15459" spans="3:4" x14ac:dyDescent="0.25">
      <c r="C15459" s="9"/>
      <c r="D15459" s="9"/>
    </row>
    <row r="15460" spans="3:4" x14ac:dyDescent="0.25">
      <c r="C15460" s="9"/>
      <c r="D15460" s="9"/>
    </row>
    <row r="15461" spans="3:4" x14ac:dyDescent="0.25">
      <c r="C15461" s="9"/>
      <c r="D15461" s="9"/>
    </row>
    <row r="15462" spans="3:4" x14ac:dyDescent="0.25">
      <c r="C15462" s="9"/>
      <c r="D15462" s="9"/>
    </row>
    <row r="15463" spans="3:4" x14ac:dyDescent="0.25">
      <c r="C15463" s="9"/>
      <c r="D15463" s="9"/>
    </row>
    <row r="15464" spans="3:4" x14ac:dyDescent="0.25">
      <c r="C15464" s="9"/>
      <c r="D15464" s="9"/>
    </row>
    <row r="15465" spans="3:4" x14ac:dyDescent="0.25">
      <c r="C15465" s="9"/>
      <c r="D15465" s="9"/>
    </row>
    <row r="15466" spans="3:4" x14ac:dyDescent="0.25">
      <c r="C15466" s="9"/>
      <c r="D15466" s="9"/>
    </row>
    <row r="15467" spans="3:4" x14ac:dyDescent="0.25">
      <c r="C15467" s="9"/>
      <c r="D15467" s="9"/>
    </row>
    <row r="15468" spans="3:4" x14ac:dyDescent="0.25">
      <c r="C15468" s="9"/>
      <c r="D15468" s="9"/>
    </row>
    <row r="15469" spans="3:4" x14ac:dyDescent="0.25">
      <c r="C15469" s="9"/>
      <c r="D15469" s="9"/>
    </row>
    <row r="15470" spans="3:4" x14ac:dyDescent="0.25">
      <c r="C15470" s="9"/>
      <c r="D15470" s="9"/>
    </row>
    <row r="15471" spans="3:4" x14ac:dyDescent="0.25">
      <c r="C15471" s="9"/>
      <c r="D15471" s="9"/>
    </row>
    <row r="15472" spans="3:4" x14ac:dyDescent="0.25">
      <c r="C15472" s="9"/>
      <c r="D15472" s="9"/>
    </row>
    <row r="15473" spans="3:4" x14ac:dyDescent="0.25">
      <c r="C15473" s="9"/>
      <c r="D15473" s="9"/>
    </row>
    <row r="15474" spans="3:4" x14ac:dyDescent="0.25">
      <c r="C15474" s="9"/>
      <c r="D15474" s="9"/>
    </row>
    <row r="15475" spans="3:4" x14ac:dyDescent="0.25">
      <c r="C15475" s="9"/>
      <c r="D15475" s="9"/>
    </row>
    <row r="15476" spans="3:4" x14ac:dyDescent="0.25">
      <c r="C15476" s="9"/>
      <c r="D15476" s="9"/>
    </row>
    <row r="15477" spans="3:4" x14ac:dyDescent="0.25">
      <c r="C15477" s="9"/>
      <c r="D15477" s="9"/>
    </row>
    <row r="15478" spans="3:4" x14ac:dyDescent="0.25">
      <c r="C15478" s="9"/>
      <c r="D15478" s="9"/>
    </row>
    <row r="15479" spans="3:4" x14ac:dyDescent="0.25">
      <c r="C15479" s="9"/>
      <c r="D15479" s="9"/>
    </row>
    <row r="15480" spans="3:4" x14ac:dyDescent="0.25">
      <c r="C15480" s="9"/>
      <c r="D15480" s="9"/>
    </row>
    <row r="15481" spans="3:4" x14ac:dyDescent="0.25">
      <c r="C15481" s="9"/>
      <c r="D15481" s="9"/>
    </row>
    <row r="15482" spans="3:4" x14ac:dyDescent="0.25">
      <c r="C15482" s="9"/>
      <c r="D15482" s="9"/>
    </row>
    <row r="15483" spans="3:4" x14ac:dyDescent="0.25">
      <c r="C15483" s="9"/>
      <c r="D15483" s="9"/>
    </row>
    <row r="15484" spans="3:4" x14ac:dyDescent="0.25">
      <c r="C15484" s="9"/>
      <c r="D15484" s="9"/>
    </row>
    <row r="15485" spans="3:4" x14ac:dyDescent="0.25">
      <c r="C15485" s="9"/>
      <c r="D15485" s="9"/>
    </row>
    <row r="15486" spans="3:4" x14ac:dyDescent="0.25">
      <c r="C15486" s="9"/>
      <c r="D15486" s="9"/>
    </row>
    <row r="15487" spans="3:4" x14ac:dyDescent="0.25">
      <c r="C15487" s="9"/>
      <c r="D15487" s="9"/>
    </row>
    <row r="15488" spans="3:4" x14ac:dyDescent="0.25">
      <c r="C15488" s="9"/>
      <c r="D15488" s="9"/>
    </row>
    <row r="15489" spans="3:4" x14ac:dyDescent="0.25">
      <c r="C15489" s="9"/>
      <c r="D15489" s="9"/>
    </row>
    <row r="15490" spans="3:4" x14ac:dyDescent="0.25">
      <c r="C15490" s="9"/>
      <c r="D15490" s="9"/>
    </row>
    <row r="15491" spans="3:4" x14ac:dyDescent="0.25">
      <c r="C15491" s="9"/>
      <c r="D15491" s="9"/>
    </row>
    <row r="15492" spans="3:4" x14ac:dyDescent="0.25">
      <c r="C15492" s="9"/>
      <c r="D15492" s="9"/>
    </row>
    <row r="15493" spans="3:4" x14ac:dyDescent="0.25">
      <c r="C15493" s="9"/>
      <c r="D15493" s="9"/>
    </row>
    <row r="15494" spans="3:4" x14ac:dyDescent="0.25">
      <c r="C15494" s="9"/>
      <c r="D15494" s="9"/>
    </row>
    <row r="15495" spans="3:4" x14ac:dyDescent="0.25">
      <c r="C15495" s="9"/>
      <c r="D15495" s="9"/>
    </row>
    <row r="15496" spans="3:4" x14ac:dyDescent="0.25">
      <c r="C15496" s="9"/>
      <c r="D15496" s="9"/>
    </row>
    <row r="15497" spans="3:4" x14ac:dyDescent="0.25">
      <c r="C15497" s="9"/>
      <c r="D15497" s="9"/>
    </row>
    <row r="15498" spans="3:4" x14ac:dyDescent="0.25">
      <c r="C15498" s="9"/>
      <c r="D15498" s="9"/>
    </row>
    <row r="15499" spans="3:4" x14ac:dyDescent="0.25">
      <c r="C15499" s="9"/>
      <c r="D15499" s="9"/>
    </row>
    <row r="15500" spans="3:4" x14ac:dyDescent="0.25">
      <c r="C15500" s="9"/>
      <c r="D15500" s="9"/>
    </row>
    <row r="15501" spans="3:4" x14ac:dyDescent="0.25">
      <c r="C15501" s="9"/>
      <c r="D15501" s="9"/>
    </row>
    <row r="15502" spans="3:4" x14ac:dyDescent="0.25">
      <c r="C15502" s="9"/>
      <c r="D15502" s="9"/>
    </row>
    <row r="15503" spans="3:4" x14ac:dyDescent="0.25">
      <c r="C15503" s="9"/>
      <c r="D15503" s="9"/>
    </row>
    <row r="15504" spans="3:4" x14ac:dyDescent="0.25">
      <c r="C15504" s="9"/>
      <c r="D15504" s="9"/>
    </row>
    <row r="15505" spans="3:4" x14ac:dyDescent="0.25">
      <c r="C15505" s="9"/>
      <c r="D15505" s="9"/>
    </row>
    <row r="15506" spans="3:4" x14ac:dyDescent="0.25">
      <c r="C15506" s="9"/>
      <c r="D15506" s="9"/>
    </row>
    <row r="15507" spans="3:4" x14ac:dyDescent="0.25">
      <c r="C15507" s="9"/>
      <c r="D15507" s="9"/>
    </row>
    <row r="15508" spans="3:4" x14ac:dyDescent="0.25">
      <c r="C15508" s="9"/>
      <c r="D15508" s="9"/>
    </row>
    <row r="15509" spans="3:4" x14ac:dyDescent="0.25">
      <c r="C15509" s="9"/>
      <c r="D15509" s="9"/>
    </row>
    <row r="15510" spans="3:4" x14ac:dyDescent="0.25">
      <c r="C15510" s="9"/>
      <c r="D15510" s="9"/>
    </row>
    <row r="15511" spans="3:4" x14ac:dyDescent="0.25">
      <c r="C15511" s="9"/>
      <c r="D15511" s="9"/>
    </row>
    <row r="15512" spans="3:4" x14ac:dyDescent="0.25">
      <c r="C15512" s="9"/>
      <c r="D15512" s="9"/>
    </row>
    <row r="15513" spans="3:4" x14ac:dyDescent="0.25">
      <c r="C15513" s="9"/>
      <c r="D15513" s="9"/>
    </row>
    <row r="15514" spans="3:4" x14ac:dyDescent="0.25">
      <c r="C15514" s="9"/>
      <c r="D15514" s="9"/>
    </row>
    <row r="15515" spans="3:4" x14ac:dyDescent="0.25">
      <c r="C15515" s="9"/>
      <c r="D15515" s="9"/>
    </row>
    <row r="15516" spans="3:4" x14ac:dyDescent="0.25">
      <c r="C15516" s="9"/>
      <c r="D15516" s="9"/>
    </row>
    <row r="15517" spans="3:4" x14ac:dyDescent="0.25">
      <c r="C15517" s="9"/>
      <c r="D15517" s="9"/>
    </row>
    <row r="15518" spans="3:4" x14ac:dyDescent="0.25">
      <c r="C15518" s="9"/>
      <c r="D15518" s="9"/>
    </row>
    <row r="15519" spans="3:4" x14ac:dyDescent="0.25">
      <c r="C15519" s="9"/>
      <c r="D15519" s="9"/>
    </row>
    <row r="15520" spans="3:4" x14ac:dyDescent="0.25">
      <c r="C15520" s="9"/>
      <c r="D15520" s="9"/>
    </row>
    <row r="15521" spans="3:4" x14ac:dyDescent="0.25">
      <c r="C15521" s="9"/>
      <c r="D15521" s="9"/>
    </row>
    <row r="15522" spans="3:4" x14ac:dyDescent="0.25">
      <c r="C15522" s="9"/>
      <c r="D15522" s="9"/>
    </row>
    <row r="15523" spans="3:4" x14ac:dyDescent="0.25">
      <c r="C15523" s="9"/>
      <c r="D15523" s="9"/>
    </row>
    <row r="15524" spans="3:4" x14ac:dyDescent="0.25">
      <c r="C15524" s="9"/>
      <c r="D15524" s="9"/>
    </row>
    <row r="15525" spans="3:4" x14ac:dyDescent="0.25">
      <c r="C15525" s="9"/>
      <c r="D15525" s="9"/>
    </row>
    <row r="15526" spans="3:4" x14ac:dyDescent="0.25">
      <c r="C15526" s="9"/>
      <c r="D15526" s="9"/>
    </row>
    <row r="15527" spans="3:4" x14ac:dyDescent="0.25">
      <c r="C15527" s="9"/>
      <c r="D15527" s="9"/>
    </row>
    <row r="15528" spans="3:4" x14ac:dyDescent="0.25">
      <c r="C15528" s="9"/>
      <c r="D15528" s="9"/>
    </row>
    <row r="15529" spans="3:4" x14ac:dyDescent="0.25">
      <c r="C15529" s="9"/>
      <c r="D15529" s="9"/>
    </row>
    <row r="15530" spans="3:4" x14ac:dyDescent="0.25">
      <c r="C15530" s="9"/>
      <c r="D15530" s="9"/>
    </row>
    <row r="15531" spans="3:4" x14ac:dyDescent="0.25">
      <c r="C15531" s="9"/>
      <c r="D15531" s="9"/>
    </row>
    <row r="15532" spans="3:4" x14ac:dyDescent="0.25">
      <c r="C15532" s="9"/>
      <c r="D15532" s="9"/>
    </row>
    <row r="15533" spans="3:4" x14ac:dyDescent="0.25">
      <c r="C15533" s="9"/>
      <c r="D15533" s="9"/>
    </row>
    <row r="15534" spans="3:4" x14ac:dyDescent="0.25">
      <c r="C15534" s="9"/>
      <c r="D15534" s="9"/>
    </row>
    <row r="15535" spans="3:4" x14ac:dyDescent="0.25">
      <c r="C15535" s="9"/>
      <c r="D15535" s="9"/>
    </row>
    <row r="15536" spans="3:4" x14ac:dyDescent="0.25">
      <c r="C15536" s="9"/>
      <c r="D15536" s="9"/>
    </row>
    <row r="15537" spans="3:4" x14ac:dyDescent="0.25">
      <c r="C15537" s="9"/>
      <c r="D15537" s="9"/>
    </row>
    <row r="15538" spans="3:4" x14ac:dyDescent="0.25">
      <c r="C15538" s="9"/>
      <c r="D15538" s="9"/>
    </row>
    <row r="15539" spans="3:4" x14ac:dyDescent="0.25">
      <c r="C15539" s="9"/>
      <c r="D15539" s="9"/>
    </row>
    <row r="15540" spans="3:4" x14ac:dyDescent="0.25">
      <c r="C15540" s="9"/>
      <c r="D15540" s="9"/>
    </row>
    <row r="15541" spans="3:4" x14ac:dyDescent="0.25">
      <c r="C15541" s="9"/>
      <c r="D15541" s="9"/>
    </row>
    <row r="15542" spans="3:4" x14ac:dyDescent="0.25">
      <c r="C15542" s="9"/>
      <c r="D15542" s="9"/>
    </row>
    <row r="15543" spans="3:4" x14ac:dyDescent="0.25">
      <c r="C15543" s="9"/>
      <c r="D15543" s="9"/>
    </row>
    <row r="15544" spans="3:4" x14ac:dyDescent="0.25">
      <c r="C15544" s="9"/>
      <c r="D15544" s="9"/>
    </row>
    <row r="15545" spans="3:4" x14ac:dyDescent="0.25">
      <c r="C15545" s="9"/>
      <c r="D15545" s="9"/>
    </row>
    <row r="15546" spans="3:4" x14ac:dyDescent="0.25">
      <c r="C15546" s="9"/>
      <c r="D15546" s="9"/>
    </row>
    <row r="15547" spans="3:4" x14ac:dyDescent="0.25">
      <c r="C15547" s="9"/>
      <c r="D15547" s="9"/>
    </row>
    <row r="15548" spans="3:4" x14ac:dyDescent="0.25">
      <c r="C15548" s="9"/>
      <c r="D15548" s="9"/>
    </row>
    <row r="15549" spans="3:4" x14ac:dyDescent="0.25">
      <c r="C15549" s="9"/>
      <c r="D15549" s="9"/>
    </row>
    <row r="15550" spans="3:4" x14ac:dyDescent="0.25">
      <c r="C15550" s="9"/>
      <c r="D15550" s="9"/>
    </row>
    <row r="15551" spans="3:4" x14ac:dyDescent="0.25">
      <c r="C15551" s="9"/>
      <c r="D15551" s="9"/>
    </row>
    <row r="15552" spans="3:4" x14ac:dyDescent="0.25">
      <c r="C15552" s="9"/>
      <c r="D15552" s="9"/>
    </row>
    <row r="15553" spans="3:4" x14ac:dyDescent="0.25">
      <c r="C15553" s="9"/>
      <c r="D15553" s="9"/>
    </row>
    <row r="15554" spans="3:4" x14ac:dyDescent="0.25">
      <c r="C15554" s="9"/>
      <c r="D15554" s="9"/>
    </row>
    <row r="15555" spans="3:4" x14ac:dyDescent="0.25">
      <c r="C15555" s="9"/>
      <c r="D15555" s="9"/>
    </row>
    <row r="15556" spans="3:4" x14ac:dyDescent="0.25">
      <c r="C15556" s="9"/>
      <c r="D15556" s="9"/>
    </row>
    <row r="15557" spans="3:4" x14ac:dyDescent="0.25">
      <c r="C15557" s="9"/>
      <c r="D15557" s="9"/>
    </row>
    <row r="15558" spans="3:4" x14ac:dyDescent="0.25">
      <c r="C15558" s="9"/>
      <c r="D15558" s="9"/>
    </row>
    <row r="15559" spans="3:4" x14ac:dyDescent="0.25">
      <c r="C15559" s="9"/>
      <c r="D15559" s="9"/>
    </row>
    <row r="15560" spans="3:4" x14ac:dyDescent="0.25">
      <c r="C15560" s="9"/>
      <c r="D15560" s="9"/>
    </row>
    <row r="15561" spans="3:4" x14ac:dyDescent="0.25">
      <c r="C15561" s="9"/>
      <c r="D15561" s="9"/>
    </row>
    <row r="15562" spans="3:4" x14ac:dyDescent="0.25">
      <c r="C15562" s="9"/>
      <c r="D15562" s="9"/>
    </row>
    <row r="15563" spans="3:4" x14ac:dyDescent="0.25">
      <c r="C15563" s="9"/>
      <c r="D15563" s="9"/>
    </row>
    <row r="15564" spans="3:4" x14ac:dyDescent="0.25">
      <c r="C15564" s="9"/>
      <c r="D15564" s="9"/>
    </row>
    <row r="15565" spans="3:4" x14ac:dyDescent="0.25">
      <c r="C15565" s="9"/>
      <c r="D15565" s="9"/>
    </row>
    <row r="15566" spans="3:4" x14ac:dyDescent="0.25">
      <c r="C15566" s="9"/>
      <c r="D15566" s="9"/>
    </row>
    <row r="15567" spans="3:4" x14ac:dyDescent="0.25">
      <c r="C15567" s="9"/>
      <c r="D15567" s="9"/>
    </row>
    <row r="15568" spans="3:4" x14ac:dyDescent="0.25">
      <c r="C15568" s="9"/>
      <c r="D15568" s="9"/>
    </row>
    <row r="15569" spans="3:4" x14ac:dyDescent="0.25">
      <c r="C15569" s="9"/>
      <c r="D15569" s="9"/>
    </row>
    <row r="15570" spans="3:4" x14ac:dyDescent="0.25">
      <c r="C15570" s="9"/>
      <c r="D15570" s="9"/>
    </row>
    <row r="15571" spans="3:4" x14ac:dyDescent="0.25">
      <c r="C15571" s="9"/>
      <c r="D15571" s="9"/>
    </row>
    <row r="15572" spans="3:4" x14ac:dyDescent="0.25">
      <c r="C15572" s="9"/>
      <c r="D15572" s="9"/>
    </row>
    <row r="15573" spans="3:4" x14ac:dyDescent="0.25">
      <c r="C15573" s="9"/>
      <c r="D15573" s="9"/>
    </row>
    <row r="15574" spans="3:4" x14ac:dyDescent="0.25">
      <c r="C15574" s="9"/>
      <c r="D15574" s="9"/>
    </row>
    <row r="15575" spans="3:4" x14ac:dyDescent="0.25">
      <c r="C15575" s="9"/>
      <c r="D15575" s="9"/>
    </row>
    <row r="15576" spans="3:4" x14ac:dyDescent="0.25">
      <c r="C15576" s="9"/>
      <c r="D15576" s="9"/>
    </row>
    <row r="15577" spans="3:4" x14ac:dyDescent="0.25">
      <c r="C15577" s="9"/>
      <c r="D15577" s="9"/>
    </row>
    <row r="15578" spans="3:4" x14ac:dyDescent="0.25">
      <c r="C15578" s="9"/>
      <c r="D15578" s="9"/>
    </row>
    <row r="15579" spans="3:4" x14ac:dyDescent="0.25">
      <c r="C15579" s="9"/>
      <c r="D15579" s="9"/>
    </row>
    <row r="15580" spans="3:4" x14ac:dyDescent="0.25">
      <c r="C15580" s="9"/>
      <c r="D15580" s="9"/>
    </row>
    <row r="15581" spans="3:4" x14ac:dyDescent="0.25">
      <c r="C15581" s="9"/>
      <c r="D15581" s="9"/>
    </row>
    <row r="15582" spans="3:4" x14ac:dyDescent="0.25">
      <c r="C15582" s="9"/>
      <c r="D15582" s="9"/>
    </row>
    <row r="15583" spans="3:4" x14ac:dyDescent="0.25">
      <c r="C15583" s="9"/>
      <c r="D15583" s="9"/>
    </row>
    <row r="15584" spans="3:4" x14ac:dyDescent="0.25">
      <c r="C15584" s="9"/>
      <c r="D15584" s="9"/>
    </row>
    <row r="15585" spans="3:4" x14ac:dyDescent="0.25">
      <c r="C15585" s="9"/>
      <c r="D15585" s="9"/>
    </row>
    <row r="15586" spans="3:4" x14ac:dyDescent="0.25">
      <c r="C15586" s="9"/>
      <c r="D15586" s="9"/>
    </row>
    <row r="15587" spans="3:4" x14ac:dyDescent="0.25">
      <c r="C15587" s="9"/>
      <c r="D15587" s="9"/>
    </row>
    <row r="15588" spans="3:4" x14ac:dyDescent="0.25">
      <c r="C15588" s="9"/>
      <c r="D15588" s="9"/>
    </row>
    <row r="15589" spans="3:4" x14ac:dyDescent="0.25">
      <c r="C15589" s="9"/>
      <c r="D15589" s="9"/>
    </row>
    <row r="15590" spans="3:4" x14ac:dyDescent="0.25">
      <c r="C15590" s="9"/>
      <c r="D15590" s="9"/>
    </row>
    <row r="15591" spans="3:4" x14ac:dyDescent="0.25">
      <c r="C15591" s="9"/>
      <c r="D15591" s="9"/>
    </row>
    <row r="15592" spans="3:4" x14ac:dyDescent="0.25">
      <c r="C15592" s="9"/>
      <c r="D15592" s="9"/>
    </row>
    <row r="15593" spans="3:4" x14ac:dyDescent="0.25">
      <c r="C15593" s="9"/>
      <c r="D15593" s="9"/>
    </row>
    <row r="15594" spans="3:4" x14ac:dyDescent="0.25">
      <c r="C15594" s="9"/>
      <c r="D15594" s="9"/>
    </row>
    <row r="15595" spans="3:4" x14ac:dyDescent="0.25">
      <c r="C15595" s="9"/>
      <c r="D15595" s="9"/>
    </row>
    <row r="15596" spans="3:4" x14ac:dyDescent="0.25">
      <c r="C15596" s="9"/>
      <c r="D15596" s="9"/>
    </row>
    <row r="15597" spans="3:4" x14ac:dyDescent="0.25">
      <c r="C15597" s="9"/>
      <c r="D15597" s="9"/>
    </row>
    <row r="15598" spans="3:4" x14ac:dyDescent="0.25">
      <c r="C15598" s="9"/>
      <c r="D15598" s="9"/>
    </row>
    <row r="15599" spans="3:4" x14ac:dyDescent="0.25">
      <c r="C15599" s="9"/>
      <c r="D15599" s="9"/>
    </row>
    <row r="15600" spans="3:4" x14ac:dyDescent="0.25">
      <c r="C15600" s="9"/>
      <c r="D15600" s="9"/>
    </row>
    <row r="15601" spans="3:4" x14ac:dyDescent="0.25">
      <c r="C15601" s="9"/>
      <c r="D15601" s="9"/>
    </row>
    <row r="15602" spans="3:4" x14ac:dyDescent="0.25">
      <c r="C15602" s="9"/>
      <c r="D15602" s="9"/>
    </row>
    <row r="15603" spans="3:4" x14ac:dyDescent="0.25">
      <c r="C15603" s="9"/>
      <c r="D15603" s="9"/>
    </row>
    <row r="15604" spans="3:4" x14ac:dyDescent="0.25">
      <c r="C15604" s="9"/>
      <c r="D15604" s="9"/>
    </row>
    <row r="15605" spans="3:4" x14ac:dyDescent="0.25">
      <c r="C15605" s="9"/>
      <c r="D15605" s="9"/>
    </row>
    <row r="15606" spans="3:4" x14ac:dyDescent="0.25">
      <c r="C15606" s="9"/>
      <c r="D15606" s="9"/>
    </row>
    <row r="15607" spans="3:4" x14ac:dyDescent="0.25">
      <c r="C15607" s="9"/>
      <c r="D15607" s="9"/>
    </row>
    <row r="15608" spans="3:4" x14ac:dyDescent="0.25">
      <c r="C15608" s="9"/>
      <c r="D15608" s="9"/>
    </row>
    <row r="15609" spans="3:4" x14ac:dyDescent="0.25">
      <c r="C15609" s="9"/>
      <c r="D15609" s="9"/>
    </row>
    <row r="15610" spans="3:4" x14ac:dyDescent="0.25">
      <c r="C15610" s="9"/>
      <c r="D15610" s="9"/>
    </row>
    <row r="15611" spans="3:4" x14ac:dyDescent="0.25">
      <c r="C15611" s="9"/>
      <c r="D15611" s="9"/>
    </row>
    <row r="15612" spans="3:4" x14ac:dyDescent="0.25">
      <c r="C15612" s="9"/>
      <c r="D15612" s="9"/>
    </row>
    <row r="15613" spans="3:4" x14ac:dyDescent="0.25">
      <c r="C15613" s="9"/>
      <c r="D15613" s="9"/>
    </row>
    <row r="15614" spans="3:4" x14ac:dyDescent="0.25">
      <c r="C15614" s="9"/>
      <c r="D15614" s="9"/>
    </row>
    <row r="15615" spans="3:4" x14ac:dyDescent="0.25">
      <c r="C15615" s="9"/>
      <c r="D15615" s="9"/>
    </row>
    <row r="15616" spans="3:4" x14ac:dyDescent="0.25">
      <c r="C15616" s="9"/>
      <c r="D15616" s="9"/>
    </row>
    <row r="15617" spans="3:4" x14ac:dyDescent="0.25">
      <c r="C15617" s="9"/>
      <c r="D15617" s="9"/>
    </row>
    <row r="15618" spans="3:4" x14ac:dyDescent="0.25">
      <c r="C15618" s="9"/>
      <c r="D15618" s="9"/>
    </row>
    <row r="15619" spans="3:4" x14ac:dyDescent="0.25">
      <c r="C15619" s="9"/>
      <c r="D15619" s="9"/>
    </row>
    <row r="15620" spans="3:4" x14ac:dyDescent="0.25">
      <c r="C15620" s="9"/>
      <c r="D15620" s="9"/>
    </row>
    <row r="15621" spans="3:4" x14ac:dyDescent="0.25">
      <c r="C15621" s="9"/>
      <c r="D15621" s="9"/>
    </row>
    <row r="15622" spans="3:4" x14ac:dyDescent="0.25">
      <c r="C15622" s="9"/>
      <c r="D15622" s="9"/>
    </row>
    <row r="15623" spans="3:4" x14ac:dyDescent="0.25">
      <c r="C15623" s="9"/>
      <c r="D15623" s="9"/>
    </row>
    <row r="15624" spans="3:4" x14ac:dyDescent="0.25">
      <c r="C15624" s="9"/>
      <c r="D15624" s="9"/>
    </row>
    <row r="15625" spans="3:4" x14ac:dyDescent="0.25">
      <c r="C15625" s="9"/>
      <c r="D15625" s="9"/>
    </row>
    <row r="15626" spans="3:4" x14ac:dyDescent="0.25">
      <c r="C15626" s="9"/>
      <c r="D15626" s="9"/>
    </row>
    <row r="15627" spans="3:4" x14ac:dyDescent="0.25">
      <c r="C15627" s="9"/>
      <c r="D15627" s="9"/>
    </row>
    <row r="15628" spans="3:4" x14ac:dyDescent="0.25">
      <c r="C15628" s="9"/>
      <c r="D15628" s="9"/>
    </row>
    <row r="15629" spans="3:4" x14ac:dyDescent="0.25">
      <c r="C15629" s="9"/>
      <c r="D15629" s="9"/>
    </row>
    <row r="15630" spans="3:4" x14ac:dyDescent="0.25">
      <c r="C15630" s="9"/>
      <c r="D15630" s="9"/>
    </row>
    <row r="15631" spans="3:4" x14ac:dyDescent="0.25">
      <c r="C15631" s="9"/>
      <c r="D15631" s="9"/>
    </row>
    <row r="15632" spans="3:4" x14ac:dyDescent="0.25">
      <c r="C15632" s="9"/>
      <c r="D15632" s="9"/>
    </row>
    <row r="15633" spans="3:4" x14ac:dyDescent="0.25">
      <c r="C15633" s="9"/>
      <c r="D15633" s="9"/>
    </row>
    <row r="15634" spans="3:4" x14ac:dyDescent="0.25">
      <c r="C15634" s="9"/>
      <c r="D15634" s="9"/>
    </row>
    <row r="15635" spans="3:4" x14ac:dyDescent="0.25">
      <c r="C15635" s="9"/>
      <c r="D15635" s="9"/>
    </row>
    <row r="15636" spans="3:4" x14ac:dyDescent="0.25">
      <c r="C15636" s="9"/>
      <c r="D15636" s="9"/>
    </row>
    <row r="15637" spans="3:4" x14ac:dyDescent="0.25">
      <c r="C15637" s="9"/>
      <c r="D15637" s="9"/>
    </row>
    <row r="15638" spans="3:4" x14ac:dyDescent="0.25">
      <c r="C15638" s="9"/>
      <c r="D15638" s="9"/>
    </row>
    <row r="15639" spans="3:4" x14ac:dyDescent="0.25">
      <c r="C15639" s="9"/>
      <c r="D15639" s="9"/>
    </row>
    <row r="15640" spans="3:4" x14ac:dyDescent="0.25">
      <c r="C15640" s="9"/>
      <c r="D15640" s="9"/>
    </row>
    <row r="15641" spans="3:4" x14ac:dyDescent="0.25">
      <c r="C15641" s="9"/>
      <c r="D15641" s="9"/>
    </row>
    <row r="15642" spans="3:4" x14ac:dyDescent="0.25">
      <c r="C15642" s="9"/>
      <c r="D15642" s="9"/>
    </row>
    <row r="15643" spans="3:4" x14ac:dyDescent="0.25">
      <c r="C15643" s="9"/>
      <c r="D15643" s="9"/>
    </row>
    <row r="15644" spans="3:4" x14ac:dyDescent="0.25">
      <c r="C15644" s="9"/>
      <c r="D15644" s="9"/>
    </row>
    <row r="15645" spans="3:4" x14ac:dyDescent="0.25">
      <c r="C15645" s="9"/>
      <c r="D15645" s="9"/>
    </row>
    <row r="15646" spans="3:4" x14ac:dyDescent="0.25">
      <c r="C15646" s="9"/>
      <c r="D15646" s="9"/>
    </row>
    <row r="15647" spans="3:4" x14ac:dyDescent="0.25">
      <c r="C15647" s="9"/>
      <c r="D15647" s="9"/>
    </row>
    <row r="15648" spans="3:4" x14ac:dyDescent="0.25">
      <c r="C15648" s="9"/>
      <c r="D15648" s="9"/>
    </row>
    <row r="15649" spans="3:4" x14ac:dyDescent="0.25">
      <c r="C15649" s="9"/>
      <c r="D15649" s="9"/>
    </row>
    <row r="15650" spans="3:4" x14ac:dyDescent="0.25">
      <c r="C15650" s="9"/>
      <c r="D15650" s="9"/>
    </row>
    <row r="15651" spans="3:4" x14ac:dyDescent="0.25">
      <c r="C15651" s="9"/>
      <c r="D15651" s="9"/>
    </row>
    <row r="15652" spans="3:4" x14ac:dyDescent="0.25">
      <c r="C15652" s="9"/>
      <c r="D15652" s="9"/>
    </row>
    <row r="15653" spans="3:4" x14ac:dyDescent="0.25">
      <c r="C15653" s="9"/>
      <c r="D15653" s="9"/>
    </row>
    <row r="15654" spans="3:4" x14ac:dyDescent="0.25">
      <c r="C15654" s="9"/>
      <c r="D15654" s="9"/>
    </row>
    <row r="15655" spans="3:4" x14ac:dyDescent="0.25">
      <c r="C15655" s="9"/>
      <c r="D15655" s="9"/>
    </row>
    <row r="15656" spans="3:4" x14ac:dyDescent="0.25">
      <c r="C15656" s="9"/>
      <c r="D15656" s="9"/>
    </row>
    <row r="15657" spans="3:4" x14ac:dyDescent="0.25">
      <c r="C15657" s="9"/>
      <c r="D15657" s="9"/>
    </row>
    <row r="15658" spans="3:4" x14ac:dyDescent="0.25">
      <c r="C15658" s="9"/>
      <c r="D15658" s="9"/>
    </row>
    <row r="15659" spans="3:4" x14ac:dyDescent="0.25">
      <c r="C15659" s="9"/>
      <c r="D15659" s="9"/>
    </row>
    <row r="15660" spans="3:4" x14ac:dyDescent="0.25">
      <c r="C15660" s="9"/>
      <c r="D15660" s="9"/>
    </row>
    <row r="15661" spans="3:4" x14ac:dyDescent="0.25">
      <c r="C15661" s="9"/>
      <c r="D15661" s="9"/>
    </row>
    <row r="15662" spans="3:4" x14ac:dyDescent="0.25">
      <c r="C15662" s="9"/>
      <c r="D15662" s="9"/>
    </row>
    <row r="15663" spans="3:4" x14ac:dyDescent="0.25">
      <c r="C15663" s="9"/>
      <c r="D15663" s="9"/>
    </row>
    <row r="15664" spans="3:4" x14ac:dyDescent="0.25">
      <c r="C15664" s="9"/>
      <c r="D15664" s="9"/>
    </row>
    <row r="15665" spans="3:4" x14ac:dyDescent="0.25">
      <c r="C15665" s="9"/>
      <c r="D15665" s="9"/>
    </row>
    <row r="15666" spans="3:4" x14ac:dyDescent="0.25">
      <c r="C15666" s="9"/>
      <c r="D15666" s="9"/>
    </row>
    <row r="15667" spans="3:4" x14ac:dyDescent="0.25">
      <c r="C15667" s="9"/>
      <c r="D15667" s="9"/>
    </row>
    <row r="15668" spans="3:4" x14ac:dyDescent="0.25">
      <c r="C15668" s="9"/>
      <c r="D15668" s="9"/>
    </row>
    <row r="15669" spans="3:4" x14ac:dyDescent="0.25">
      <c r="C15669" s="9"/>
      <c r="D15669" s="9"/>
    </row>
    <row r="15670" spans="3:4" x14ac:dyDescent="0.25">
      <c r="C15670" s="9"/>
      <c r="D15670" s="9"/>
    </row>
    <row r="15671" spans="3:4" x14ac:dyDescent="0.25">
      <c r="C15671" s="9"/>
      <c r="D15671" s="9"/>
    </row>
    <row r="15672" spans="3:4" x14ac:dyDescent="0.25">
      <c r="C15672" s="9"/>
      <c r="D15672" s="9"/>
    </row>
    <row r="15673" spans="3:4" x14ac:dyDescent="0.25">
      <c r="C15673" s="9"/>
      <c r="D15673" s="9"/>
    </row>
    <row r="15674" spans="3:4" x14ac:dyDescent="0.25">
      <c r="C15674" s="9"/>
      <c r="D15674" s="9"/>
    </row>
    <row r="15675" spans="3:4" x14ac:dyDescent="0.25">
      <c r="C15675" s="9"/>
      <c r="D15675" s="9"/>
    </row>
    <row r="15676" spans="3:4" x14ac:dyDescent="0.25">
      <c r="C15676" s="9"/>
      <c r="D15676" s="9"/>
    </row>
    <row r="15677" spans="3:4" x14ac:dyDescent="0.25">
      <c r="C15677" s="9"/>
      <c r="D15677" s="9"/>
    </row>
    <row r="15678" spans="3:4" x14ac:dyDescent="0.25">
      <c r="C15678" s="9"/>
      <c r="D15678" s="9"/>
    </row>
    <row r="15679" spans="3:4" x14ac:dyDescent="0.25">
      <c r="C15679" s="9"/>
      <c r="D15679" s="9"/>
    </row>
    <row r="15680" spans="3:4" x14ac:dyDescent="0.25">
      <c r="C15680" s="9"/>
      <c r="D15680" s="9"/>
    </row>
    <row r="15681" spans="3:4" x14ac:dyDescent="0.25">
      <c r="C15681" s="9"/>
      <c r="D15681" s="9"/>
    </row>
    <row r="15682" spans="3:4" x14ac:dyDescent="0.25">
      <c r="C15682" s="9"/>
      <c r="D15682" s="9"/>
    </row>
    <row r="15683" spans="3:4" x14ac:dyDescent="0.25">
      <c r="C15683" s="9"/>
      <c r="D15683" s="9"/>
    </row>
    <row r="15684" spans="3:4" x14ac:dyDescent="0.25">
      <c r="C15684" s="9"/>
      <c r="D15684" s="9"/>
    </row>
    <row r="15685" spans="3:4" x14ac:dyDescent="0.25">
      <c r="C15685" s="9"/>
      <c r="D15685" s="9"/>
    </row>
    <row r="15686" spans="3:4" x14ac:dyDescent="0.25">
      <c r="C15686" s="9"/>
      <c r="D15686" s="9"/>
    </row>
    <row r="15687" spans="3:4" x14ac:dyDescent="0.25">
      <c r="C15687" s="9"/>
      <c r="D15687" s="9"/>
    </row>
    <row r="15688" spans="3:4" x14ac:dyDescent="0.25">
      <c r="C15688" s="9"/>
      <c r="D15688" s="9"/>
    </row>
    <row r="15689" spans="3:4" x14ac:dyDescent="0.25">
      <c r="C15689" s="9"/>
      <c r="D15689" s="9"/>
    </row>
    <row r="15690" spans="3:4" x14ac:dyDescent="0.25">
      <c r="C15690" s="9"/>
      <c r="D15690" s="9"/>
    </row>
    <row r="15691" spans="3:4" x14ac:dyDescent="0.25">
      <c r="C15691" s="9"/>
      <c r="D15691" s="9"/>
    </row>
    <row r="15692" spans="3:4" x14ac:dyDescent="0.25">
      <c r="C15692" s="9"/>
      <c r="D15692" s="9"/>
    </row>
    <row r="15693" spans="3:4" x14ac:dyDescent="0.25">
      <c r="C15693" s="9"/>
      <c r="D15693" s="9"/>
    </row>
    <row r="15694" spans="3:4" x14ac:dyDescent="0.25">
      <c r="C15694" s="9"/>
      <c r="D15694" s="9"/>
    </row>
    <row r="15695" spans="3:4" x14ac:dyDescent="0.25">
      <c r="C15695" s="9"/>
      <c r="D15695" s="9"/>
    </row>
    <row r="15696" spans="3:4" x14ac:dyDescent="0.25">
      <c r="C15696" s="9"/>
      <c r="D15696" s="9"/>
    </row>
    <row r="15697" spans="3:4" x14ac:dyDescent="0.25">
      <c r="C15697" s="9"/>
      <c r="D15697" s="9"/>
    </row>
    <row r="15698" spans="3:4" x14ac:dyDescent="0.25">
      <c r="C15698" s="9"/>
      <c r="D15698" s="9"/>
    </row>
    <row r="15699" spans="3:4" x14ac:dyDescent="0.25">
      <c r="C15699" s="9"/>
      <c r="D15699" s="9"/>
    </row>
    <row r="15700" spans="3:4" x14ac:dyDescent="0.25">
      <c r="C15700" s="9"/>
      <c r="D15700" s="9"/>
    </row>
    <row r="15701" spans="3:4" x14ac:dyDescent="0.25">
      <c r="C15701" s="9"/>
      <c r="D15701" s="9"/>
    </row>
    <row r="15702" spans="3:4" x14ac:dyDescent="0.25">
      <c r="C15702" s="9"/>
      <c r="D15702" s="9"/>
    </row>
    <row r="15703" spans="3:4" x14ac:dyDescent="0.25">
      <c r="C15703" s="9"/>
      <c r="D15703" s="9"/>
    </row>
    <row r="15704" spans="3:4" x14ac:dyDescent="0.25">
      <c r="C15704" s="9"/>
      <c r="D15704" s="9"/>
    </row>
    <row r="15705" spans="3:4" x14ac:dyDescent="0.25">
      <c r="C15705" s="9"/>
      <c r="D15705" s="9"/>
    </row>
    <row r="15706" spans="3:4" x14ac:dyDescent="0.25">
      <c r="C15706" s="9"/>
      <c r="D15706" s="9"/>
    </row>
    <row r="15707" spans="3:4" x14ac:dyDescent="0.25">
      <c r="C15707" s="9"/>
      <c r="D15707" s="9"/>
    </row>
    <row r="15708" spans="3:4" x14ac:dyDescent="0.25">
      <c r="C15708" s="9"/>
      <c r="D15708" s="9"/>
    </row>
    <row r="15709" spans="3:4" x14ac:dyDescent="0.25">
      <c r="C15709" s="9"/>
      <c r="D15709" s="9"/>
    </row>
    <row r="15710" spans="3:4" x14ac:dyDescent="0.25">
      <c r="C15710" s="9"/>
      <c r="D15710" s="9"/>
    </row>
    <row r="15711" spans="3:4" x14ac:dyDescent="0.25">
      <c r="C15711" s="9"/>
      <c r="D15711" s="9"/>
    </row>
    <row r="15712" spans="3:4" x14ac:dyDescent="0.25">
      <c r="C15712" s="9"/>
      <c r="D15712" s="9"/>
    </row>
    <row r="15713" spans="3:4" x14ac:dyDescent="0.25">
      <c r="C15713" s="9"/>
      <c r="D15713" s="9"/>
    </row>
    <row r="15714" spans="3:4" x14ac:dyDescent="0.25">
      <c r="C15714" s="9"/>
      <c r="D15714" s="9"/>
    </row>
    <row r="15715" spans="3:4" x14ac:dyDescent="0.25">
      <c r="C15715" s="9"/>
      <c r="D15715" s="9"/>
    </row>
    <row r="15716" spans="3:4" x14ac:dyDescent="0.25">
      <c r="C15716" s="9"/>
      <c r="D15716" s="9"/>
    </row>
    <row r="15717" spans="3:4" x14ac:dyDescent="0.25">
      <c r="C15717" s="9"/>
      <c r="D15717" s="9"/>
    </row>
    <row r="15718" spans="3:4" x14ac:dyDescent="0.25">
      <c r="C15718" s="9"/>
      <c r="D15718" s="9"/>
    </row>
    <row r="15719" spans="3:4" x14ac:dyDescent="0.25">
      <c r="C15719" s="9"/>
      <c r="D15719" s="9"/>
    </row>
    <row r="15720" spans="3:4" x14ac:dyDescent="0.25">
      <c r="C15720" s="9"/>
      <c r="D15720" s="9"/>
    </row>
    <row r="15721" spans="3:4" x14ac:dyDescent="0.25">
      <c r="C15721" s="9"/>
      <c r="D15721" s="9"/>
    </row>
    <row r="15722" spans="3:4" x14ac:dyDescent="0.25">
      <c r="C15722" s="9"/>
      <c r="D15722" s="9"/>
    </row>
    <row r="15723" spans="3:4" x14ac:dyDescent="0.25">
      <c r="C15723" s="9"/>
      <c r="D15723" s="9"/>
    </row>
    <row r="15724" spans="3:4" x14ac:dyDescent="0.25">
      <c r="C15724" s="9"/>
      <c r="D15724" s="9"/>
    </row>
    <row r="15725" spans="3:4" x14ac:dyDescent="0.25">
      <c r="C15725" s="9"/>
      <c r="D15725" s="9"/>
    </row>
    <row r="15726" spans="3:4" x14ac:dyDescent="0.25">
      <c r="C15726" s="9"/>
      <c r="D15726" s="9"/>
    </row>
    <row r="15727" spans="3:4" x14ac:dyDescent="0.25">
      <c r="C15727" s="9"/>
      <c r="D15727" s="9"/>
    </row>
    <row r="15728" spans="3:4" x14ac:dyDescent="0.25">
      <c r="C15728" s="9"/>
      <c r="D15728" s="9"/>
    </row>
    <row r="15729" spans="3:4" x14ac:dyDescent="0.25">
      <c r="C15729" s="9"/>
      <c r="D15729" s="9"/>
    </row>
    <row r="15730" spans="3:4" x14ac:dyDescent="0.25">
      <c r="C15730" s="9"/>
      <c r="D15730" s="9"/>
    </row>
    <row r="15731" spans="3:4" x14ac:dyDescent="0.25">
      <c r="C15731" s="9"/>
      <c r="D15731" s="9"/>
    </row>
    <row r="15732" spans="3:4" x14ac:dyDescent="0.25">
      <c r="C15732" s="9"/>
      <c r="D15732" s="9"/>
    </row>
    <row r="15733" spans="3:4" x14ac:dyDescent="0.25">
      <c r="C15733" s="9"/>
      <c r="D15733" s="9"/>
    </row>
    <row r="15734" spans="3:4" x14ac:dyDescent="0.25">
      <c r="C15734" s="9"/>
      <c r="D15734" s="9"/>
    </row>
    <row r="15735" spans="3:4" x14ac:dyDescent="0.25">
      <c r="C15735" s="9"/>
      <c r="D15735" s="9"/>
    </row>
    <row r="15736" spans="3:4" x14ac:dyDescent="0.25">
      <c r="C15736" s="9"/>
      <c r="D15736" s="9"/>
    </row>
    <row r="15737" spans="3:4" x14ac:dyDescent="0.25">
      <c r="C15737" s="9"/>
      <c r="D15737" s="9"/>
    </row>
    <row r="15738" spans="3:4" x14ac:dyDescent="0.25">
      <c r="C15738" s="9"/>
      <c r="D15738" s="9"/>
    </row>
    <row r="15739" spans="3:4" x14ac:dyDescent="0.25">
      <c r="C15739" s="9"/>
      <c r="D15739" s="9"/>
    </row>
    <row r="15740" spans="3:4" x14ac:dyDescent="0.25">
      <c r="C15740" s="9"/>
      <c r="D15740" s="9"/>
    </row>
    <row r="15741" spans="3:4" x14ac:dyDescent="0.25">
      <c r="C15741" s="9"/>
      <c r="D15741" s="9"/>
    </row>
    <row r="15742" spans="3:4" x14ac:dyDescent="0.25">
      <c r="C15742" s="9"/>
      <c r="D15742" s="9"/>
    </row>
    <row r="15743" spans="3:4" x14ac:dyDescent="0.25">
      <c r="C15743" s="9"/>
      <c r="D15743" s="9"/>
    </row>
    <row r="15744" spans="3:4" x14ac:dyDescent="0.25">
      <c r="C15744" s="9"/>
      <c r="D15744" s="9"/>
    </row>
    <row r="15745" spans="3:4" x14ac:dyDescent="0.25">
      <c r="C15745" s="9"/>
      <c r="D15745" s="9"/>
    </row>
    <row r="15746" spans="3:4" x14ac:dyDescent="0.25">
      <c r="C15746" s="9"/>
      <c r="D15746" s="9"/>
    </row>
    <row r="15747" spans="3:4" x14ac:dyDescent="0.25">
      <c r="C15747" s="9"/>
      <c r="D15747" s="9"/>
    </row>
    <row r="15748" spans="3:4" x14ac:dyDescent="0.25">
      <c r="C15748" s="9"/>
      <c r="D15748" s="9"/>
    </row>
    <row r="15749" spans="3:4" x14ac:dyDescent="0.25">
      <c r="C15749" s="9"/>
      <c r="D15749" s="9"/>
    </row>
    <row r="15750" spans="3:4" x14ac:dyDescent="0.25">
      <c r="C15750" s="9"/>
      <c r="D15750" s="9"/>
    </row>
    <row r="15751" spans="3:4" x14ac:dyDescent="0.25">
      <c r="C15751" s="9"/>
      <c r="D15751" s="9"/>
    </row>
    <row r="15752" spans="3:4" x14ac:dyDescent="0.25">
      <c r="C15752" s="9"/>
      <c r="D15752" s="9"/>
    </row>
    <row r="15753" spans="3:4" x14ac:dyDescent="0.25">
      <c r="C15753" s="9"/>
      <c r="D15753" s="9"/>
    </row>
    <row r="15754" spans="3:4" x14ac:dyDescent="0.25">
      <c r="C15754" s="9"/>
      <c r="D15754" s="9"/>
    </row>
    <row r="15755" spans="3:4" x14ac:dyDescent="0.25">
      <c r="C15755" s="9"/>
      <c r="D15755" s="9"/>
    </row>
    <row r="15756" spans="3:4" x14ac:dyDescent="0.25">
      <c r="C15756" s="9"/>
      <c r="D15756" s="9"/>
    </row>
    <row r="15757" spans="3:4" x14ac:dyDescent="0.25">
      <c r="C15757" s="9"/>
      <c r="D15757" s="9"/>
    </row>
    <row r="15758" spans="3:4" x14ac:dyDescent="0.25">
      <c r="C15758" s="9"/>
      <c r="D15758" s="9"/>
    </row>
    <row r="15759" spans="3:4" x14ac:dyDescent="0.25">
      <c r="C15759" s="9"/>
      <c r="D15759" s="9"/>
    </row>
    <row r="15760" spans="3:4" x14ac:dyDescent="0.25">
      <c r="C15760" s="9"/>
      <c r="D15760" s="9"/>
    </row>
    <row r="15761" spans="3:4" x14ac:dyDescent="0.25">
      <c r="C15761" s="9"/>
      <c r="D15761" s="9"/>
    </row>
    <row r="15762" spans="3:4" x14ac:dyDescent="0.25">
      <c r="C15762" s="9"/>
      <c r="D15762" s="9"/>
    </row>
    <row r="15763" spans="3:4" x14ac:dyDescent="0.25">
      <c r="C15763" s="9"/>
      <c r="D15763" s="9"/>
    </row>
    <row r="15764" spans="3:4" x14ac:dyDescent="0.25">
      <c r="C15764" s="9"/>
      <c r="D15764" s="9"/>
    </row>
    <row r="15765" spans="3:4" x14ac:dyDescent="0.25">
      <c r="C15765" s="9"/>
      <c r="D15765" s="9"/>
    </row>
    <row r="15766" spans="3:4" x14ac:dyDescent="0.25">
      <c r="C15766" s="9"/>
      <c r="D15766" s="9"/>
    </row>
    <row r="15767" spans="3:4" x14ac:dyDescent="0.25">
      <c r="C15767" s="9"/>
      <c r="D15767" s="9"/>
    </row>
    <row r="15768" spans="3:4" x14ac:dyDescent="0.25">
      <c r="C15768" s="9"/>
      <c r="D15768" s="9"/>
    </row>
    <row r="15769" spans="3:4" x14ac:dyDescent="0.25">
      <c r="C15769" s="9"/>
      <c r="D15769" s="9"/>
    </row>
    <row r="15770" spans="3:4" x14ac:dyDescent="0.25">
      <c r="C15770" s="9"/>
      <c r="D15770" s="9"/>
    </row>
    <row r="15771" spans="3:4" x14ac:dyDescent="0.25">
      <c r="C15771" s="9"/>
      <c r="D15771" s="9"/>
    </row>
    <row r="15772" spans="3:4" x14ac:dyDescent="0.25">
      <c r="C15772" s="9"/>
      <c r="D15772" s="9"/>
    </row>
    <row r="15773" spans="3:4" x14ac:dyDescent="0.25">
      <c r="C15773" s="9"/>
      <c r="D15773" s="9"/>
    </row>
    <row r="15774" spans="3:4" x14ac:dyDescent="0.25">
      <c r="C15774" s="9"/>
      <c r="D15774" s="9"/>
    </row>
    <row r="15775" spans="3:4" x14ac:dyDescent="0.25">
      <c r="C15775" s="9"/>
      <c r="D15775" s="9"/>
    </row>
    <row r="15776" spans="3:4" x14ac:dyDescent="0.25">
      <c r="C15776" s="9"/>
      <c r="D15776" s="9"/>
    </row>
    <row r="15777" spans="3:4" x14ac:dyDescent="0.25">
      <c r="C15777" s="9"/>
      <c r="D15777" s="9"/>
    </row>
    <row r="15778" spans="3:4" x14ac:dyDescent="0.25">
      <c r="C15778" s="9"/>
      <c r="D15778" s="9"/>
    </row>
    <row r="15779" spans="3:4" x14ac:dyDescent="0.25">
      <c r="C15779" s="9"/>
      <c r="D15779" s="9"/>
    </row>
    <row r="15780" spans="3:4" x14ac:dyDescent="0.25">
      <c r="C15780" s="9"/>
      <c r="D15780" s="9"/>
    </row>
    <row r="15781" spans="3:4" x14ac:dyDescent="0.25">
      <c r="C15781" s="9"/>
      <c r="D15781" s="9"/>
    </row>
    <row r="15782" spans="3:4" x14ac:dyDescent="0.25">
      <c r="C15782" s="9"/>
      <c r="D15782" s="9"/>
    </row>
    <row r="15783" spans="3:4" x14ac:dyDescent="0.25">
      <c r="C15783" s="9"/>
      <c r="D15783" s="9"/>
    </row>
    <row r="15784" spans="3:4" x14ac:dyDescent="0.25">
      <c r="C15784" s="9"/>
      <c r="D15784" s="9"/>
    </row>
    <row r="15785" spans="3:4" x14ac:dyDescent="0.25">
      <c r="C15785" s="9"/>
      <c r="D15785" s="9"/>
    </row>
    <row r="15786" spans="3:4" x14ac:dyDescent="0.25">
      <c r="C15786" s="9"/>
      <c r="D15786" s="9"/>
    </row>
    <row r="15787" spans="3:4" x14ac:dyDescent="0.25">
      <c r="C15787" s="9"/>
      <c r="D15787" s="9"/>
    </row>
    <row r="15788" spans="3:4" x14ac:dyDescent="0.25">
      <c r="C15788" s="9"/>
      <c r="D15788" s="9"/>
    </row>
    <row r="15789" spans="3:4" x14ac:dyDescent="0.25">
      <c r="C15789" s="9"/>
      <c r="D15789" s="9"/>
    </row>
    <row r="15790" spans="3:4" x14ac:dyDescent="0.25">
      <c r="C15790" s="9"/>
      <c r="D15790" s="9"/>
    </row>
    <row r="15791" spans="3:4" x14ac:dyDescent="0.25">
      <c r="C15791" s="9"/>
      <c r="D15791" s="9"/>
    </row>
    <row r="15792" spans="3:4" x14ac:dyDescent="0.25">
      <c r="C15792" s="9"/>
      <c r="D15792" s="9"/>
    </row>
    <row r="15793" spans="3:4" x14ac:dyDescent="0.25">
      <c r="C15793" s="9"/>
      <c r="D15793" s="9"/>
    </row>
    <row r="15794" spans="3:4" x14ac:dyDescent="0.25">
      <c r="C15794" s="9"/>
      <c r="D15794" s="9"/>
    </row>
    <row r="15795" spans="3:4" x14ac:dyDescent="0.25">
      <c r="C15795" s="9"/>
      <c r="D15795" s="9"/>
    </row>
    <row r="15796" spans="3:4" x14ac:dyDescent="0.25">
      <c r="C15796" s="9"/>
      <c r="D15796" s="9"/>
    </row>
    <row r="15797" spans="3:4" x14ac:dyDescent="0.25">
      <c r="C15797" s="9"/>
      <c r="D15797" s="9"/>
    </row>
    <row r="15798" spans="3:4" x14ac:dyDescent="0.25">
      <c r="C15798" s="9"/>
      <c r="D15798" s="9"/>
    </row>
    <row r="15799" spans="3:4" x14ac:dyDescent="0.25">
      <c r="C15799" s="9"/>
      <c r="D15799" s="9"/>
    </row>
    <row r="15800" spans="3:4" x14ac:dyDescent="0.25">
      <c r="C15800" s="9"/>
      <c r="D15800" s="9"/>
    </row>
    <row r="15801" spans="3:4" x14ac:dyDescent="0.25">
      <c r="C15801" s="9"/>
      <c r="D15801" s="9"/>
    </row>
    <row r="15802" spans="3:4" x14ac:dyDescent="0.25">
      <c r="C15802" s="9"/>
      <c r="D15802" s="9"/>
    </row>
    <row r="15803" spans="3:4" x14ac:dyDescent="0.25">
      <c r="C15803" s="9"/>
      <c r="D15803" s="9"/>
    </row>
    <row r="15804" spans="3:4" x14ac:dyDescent="0.25">
      <c r="C15804" s="9"/>
      <c r="D15804" s="9"/>
    </row>
    <row r="15805" spans="3:4" x14ac:dyDescent="0.25">
      <c r="C15805" s="9"/>
      <c r="D15805" s="9"/>
    </row>
    <row r="15806" spans="3:4" x14ac:dyDescent="0.25">
      <c r="C15806" s="9"/>
      <c r="D15806" s="9"/>
    </row>
    <row r="15807" spans="3:4" x14ac:dyDescent="0.25">
      <c r="C15807" s="9"/>
      <c r="D15807" s="9"/>
    </row>
    <row r="15808" spans="3:4" x14ac:dyDescent="0.25">
      <c r="C15808" s="9"/>
      <c r="D15808" s="9"/>
    </row>
    <row r="15809" spans="3:4" x14ac:dyDescent="0.25">
      <c r="C15809" s="9"/>
      <c r="D15809" s="9"/>
    </row>
    <row r="15810" spans="3:4" x14ac:dyDescent="0.25">
      <c r="C15810" s="9"/>
      <c r="D15810" s="9"/>
    </row>
    <row r="15811" spans="3:4" x14ac:dyDescent="0.25">
      <c r="C15811" s="9"/>
      <c r="D15811" s="9"/>
    </row>
    <row r="15812" spans="3:4" x14ac:dyDescent="0.25">
      <c r="C15812" s="9"/>
      <c r="D15812" s="9"/>
    </row>
    <row r="15813" spans="3:4" x14ac:dyDescent="0.25">
      <c r="C15813" s="9"/>
      <c r="D15813" s="9"/>
    </row>
    <row r="15814" spans="3:4" x14ac:dyDescent="0.25">
      <c r="C15814" s="9"/>
      <c r="D15814" s="9"/>
    </row>
    <row r="15815" spans="3:4" x14ac:dyDescent="0.25">
      <c r="C15815" s="9"/>
      <c r="D15815" s="9"/>
    </row>
    <row r="15816" spans="3:4" x14ac:dyDescent="0.25">
      <c r="C15816" s="9"/>
      <c r="D15816" s="9"/>
    </row>
    <row r="15817" spans="3:4" x14ac:dyDescent="0.25">
      <c r="C15817" s="9"/>
      <c r="D15817" s="9"/>
    </row>
    <row r="15818" spans="3:4" x14ac:dyDescent="0.25">
      <c r="C15818" s="9"/>
      <c r="D15818" s="9"/>
    </row>
    <row r="15819" spans="3:4" x14ac:dyDescent="0.25">
      <c r="C15819" s="9"/>
      <c r="D15819" s="9"/>
    </row>
    <row r="15820" spans="3:4" x14ac:dyDescent="0.25">
      <c r="C15820" s="9"/>
      <c r="D15820" s="9"/>
    </row>
    <row r="15821" spans="3:4" x14ac:dyDescent="0.25">
      <c r="C15821" s="9"/>
      <c r="D15821" s="9"/>
    </row>
    <row r="15822" spans="3:4" x14ac:dyDescent="0.25">
      <c r="C15822" s="9"/>
      <c r="D15822" s="9"/>
    </row>
    <row r="15823" spans="3:4" x14ac:dyDescent="0.25">
      <c r="C15823" s="9"/>
      <c r="D15823" s="9"/>
    </row>
    <row r="15824" spans="3:4" x14ac:dyDescent="0.25">
      <c r="C15824" s="9"/>
      <c r="D15824" s="9"/>
    </row>
    <row r="15825" spans="3:4" x14ac:dyDescent="0.25">
      <c r="C15825" s="9"/>
      <c r="D15825" s="9"/>
    </row>
    <row r="15826" spans="3:4" x14ac:dyDescent="0.25">
      <c r="C15826" s="9"/>
      <c r="D15826" s="9"/>
    </row>
    <row r="15827" spans="3:4" x14ac:dyDescent="0.25">
      <c r="C15827" s="9"/>
      <c r="D15827" s="9"/>
    </row>
    <row r="15828" spans="3:4" x14ac:dyDescent="0.25">
      <c r="C15828" s="9"/>
      <c r="D15828" s="9"/>
    </row>
    <row r="15829" spans="3:4" x14ac:dyDescent="0.25">
      <c r="C15829" s="9"/>
      <c r="D15829" s="9"/>
    </row>
    <row r="15830" spans="3:4" x14ac:dyDescent="0.25">
      <c r="C15830" s="9"/>
      <c r="D15830" s="9"/>
    </row>
    <row r="15831" spans="3:4" x14ac:dyDescent="0.25">
      <c r="C15831" s="9"/>
      <c r="D15831" s="9"/>
    </row>
    <row r="15832" spans="3:4" x14ac:dyDescent="0.25">
      <c r="C15832" s="9"/>
      <c r="D15832" s="9"/>
    </row>
    <row r="15833" spans="3:4" x14ac:dyDescent="0.25">
      <c r="C15833" s="9"/>
      <c r="D15833" s="9"/>
    </row>
    <row r="15834" spans="3:4" x14ac:dyDescent="0.25">
      <c r="C15834" s="9"/>
      <c r="D15834" s="9"/>
    </row>
    <row r="15835" spans="3:4" x14ac:dyDescent="0.25">
      <c r="C15835" s="9"/>
      <c r="D15835" s="9"/>
    </row>
    <row r="15836" spans="3:4" x14ac:dyDescent="0.25">
      <c r="C15836" s="9"/>
      <c r="D15836" s="9"/>
    </row>
    <row r="15837" spans="3:4" x14ac:dyDescent="0.25">
      <c r="C15837" s="9"/>
      <c r="D15837" s="9"/>
    </row>
    <row r="15838" spans="3:4" x14ac:dyDescent="0.25">
      <c r="C15838" s="9"/>
      <c r="D15838" s="9"/>
    </row>
    <row r="15839" spans="3:4" x14ac:dyDescent="0.25">
      <c r="C15839" s="9"/>
      <c r="D15839" s="9"/>
    </row>
    <row r="15840" spans="3:4" x14ac:dyDescent="0.25">
      <c r="C15840" s="9"/>
      <c r="D15840" s="9"/>
    </row>
    <row r="15841" spans="3:4" x14ac:dyDescent="0.25">
      <c r="C15841" s="9"/>
      <c r="D15841" s="9"/>
    </row>
    <row r="15842" spans="3:4" x14ac:dyDescent="0.25">
      <c r="C15842" s="9"/>
      <c r="D15842" s="9"/>
    </row>
    <row r="15843" spans="3:4" x14ac:dyDescent="0.25">
      <c r="C15843" s="9"/>
      <c r="D15843" s="9"/>
    </row>
    <row r="15844" spans="3:4" x14ac:dyDescent="0.25">
      <c r="C15844" s="9"/>
      <c r="D15844" s="9"/>
    </row>
    <row r="15845" spans="3:4" x14ac:dyDescent="0.25">
      <c r="C15845" s="9"/>
      <c r="D15845" s="9"/>
    </row>
    <row r="15846" spans="3:4" x14ac:dyDescent="0.25">
      <c r="C15846" s="9"/>
      <c r="D15846" s="9"/>
    </row>
    <row r="15847" spans="3:4" x14ac:dyDescent="0.25">
      <c r="C15847" s="9"/>
      <c r="D15847" s="9"/>
    </row>
    <row r="15848" spans="3:4" x14ac:dyDescent="0.25">
      <c r="C15848" s="9"/>
      <c r="D15848" s="9"/>
    </row>
    <row r="15849" spans="3:4" x14ac:dyDescent="0.25">
      <c r="C15849" s="9"/>
      <c r="D15849" s="9"/>
    </row>
    <row r="15850" spans="3:4" x14ac:dyDescent="0.25">
      <c r="C15850" s="9"/>
      <c r="D15850" s="9"/>
    </row>
    <row r="15851" spans="3:4" x14ac:dyDescent="0.25">
      <c r="C15851" s="9"/>
      <c r="D15851" s="9"/>
    </row>
    <row r="15852" spans="3:4" x14ac:dyDescent="0.25">
      <c r="C15852" s="9"/>
      <c r="D15852" s="9"/>
    </row>
    <row r="15853" spans="3:4" x14ac:dyDescent="0.25">
      <c r="C15853" s="9"/>
      <c r="D15853" s="9"/>
    </row>
    <row r="15854" spans="3:4" x14ac:dyDescent="0.25">
      <c r="C15854" s="9"/>
      <c r="D15854" s="9"/>
    </row>
    <row r="15855" spans="3:4" x14ac:dyDescent="0.25">
      <c r="C15855" s="9"/>
      <c r="D15855" s="9"/>
    </row>
    <row r="15856" spans="3:4" x14ac:dyDescent="0.25">
      <c r="C15856" s="9"/>
      <c r="D15856" s="9"/>
    </row>
    <row r="15857" spans="3:4" x14ac:dyDescent="0.25">
      <c r="C15857" s="9"/>
      <c r="D15857" s="9"/>
    </row>
    <row r="15858" spans="3:4" x14ac:dyDescent="0.25">
      <c r="C15858" s="9"/>
      <c r="D15858" s="9"/>
    </row>
    <row r="15859" spans="3:4" x14ac:dyDescent="0.25">
      <c r="C15859" s="9"/>
      <c r="D15859" s="9"/>
    </row>
    <row r="15860" spans="3:4" x14ac:dyDescent="0.25">
      <c r="C15860" s="9"/>
      <c r="D15860" s="9"/>
    </row>
    <row r="15861" spans="3:4" x14ac:dyDescent="0.25">
      <c r="C15861" s="9"/>
      <c r="D15861" s="9"/>
    </row>
    <row r="15862" spans="3:4" x14ac:dyDescent="0.25">
      <c r="C15862" s="9"/>
      <c r="D15862" s="9"/>
    </row>
    <row r="15863" spans="3:4" x14ac:dyDescent="0.25">
      <c r="C15863" s="9"/>
      <c r="D15863" s="9"/>
    </row>
    <row r="15864" spans="3:4" x14ac:dyDescent="0.25">
      <c r="C15864" s="9"/>
      <c r="D15864" s="9"/>
    </row>
    <row r="15865" spans="3:4" x14ac:dyDescent="0.25">
      <c r="C15865" s="9"/>
      <c r="D15865" s="9"/>
    </row>
    <row r="15866" spans="3:4" x14ac:dyDescent="0.25">
      <c r="C15866" s="9"/>
      <c r="D15866" s="9"/>
    </row>
    <row r="15867" spans="3:4" x14ac:dyDescent="0.25">
      <c r="C15867" s="9"/>
      <c r="D15867" s="9"/>
    </row>
    <row r="15868" spans="3:4" x14ac:dyDescent="0.25">
      <c r="C15868" s="9"/>
      <c r="D15868" s="9"/>
    </row>
    <row r="15869" spans="3:4" x14ac:dyDescent="0.25">
      <c r="C15869" s="9"/>
      <c r="D15869" s="9"/>
    </row>
    <row r="15870" spans="3:4" x14ac:dyDescent="0.25">
      <c r="C15870" s="9"/>
      <c r="D15870" s="9"/>
    </row>
    <row r="15871" spans="3:4" x14ac:dyDescent="0.25">
      <c r="C15871" s="9"/>
      <c r="D15871" s="9"/>
    </row>
    <row r="15872" spans="3:4" x14ac:dyDescent="0.25">
      <c r="C15872" s="9"/>
      <c r="D15872" s="9"/>
    </row>
    <row r="15873" spans="3:4" x14ac:dyDescent="0.25">
      <c r="C15873" s="9"/>
      <c r="D15873" s="9"/>
    </row>
    <row r="15874" spans="3:4" x14ac:dyDescent="0.25">
      <c r="C15874" s="9"/>
      <c r="D15874" s="9"/>
    </row>
    <row r="15875" spans="3:4" x14ac:dyDescent="0.25">
      <c r="C15875" s="9"/>
      <c r="D15875" s="9"/>
    </row>
    <row r="15876" spans="3:4" x14ac:dyDescent="0.25">
      <c r="C15876" s="9"/>
      <c r="D15876" s="9"/>
    </row>
    <row r="15877" spans="3:4" x14ac:dyDescent="0.25">
      <c r="C15877" s="9"/>
      <c r="D15877" s="9"/>
    </row>
    <row r="15878" spans="3:4" x14ac:dyDescent="0.25">
      <c r="C15878" s="9"/>
      <c r="D15878" s="9"/>
    </row>
    <row r="15879" spans="3:4" x14ac:dyDescent="0.25">
      <c r="C15879" s="9"/>
      <c r="D15879" s="9"/>
    </row>
    <row r="15880" spans="3:4" x14ac:dyDescent="0.25">
      <c r="C15880" s="9"/>
      <c r="D15880" s="9"/>
    </row>
    <row r="15881" spans="3:4" x14ac:dyDescent="0.25">
      <c r="C15881" s="9"/>
      <c r="D15881" s="9"/>
    </row>
    <row r="15882" spans="3:4" x14ac:dyDescent="0.25">
      <c r="C15882" s="9"/>
      <c r="D15882" s="9"/>
    </row>
    <row r="15883" spans="3:4" x14ac:dyDescent="0.25">
      <c r="C15883" s="9"/>
      <c r="D15883" s="9"/>
    </row>
    <row r="15884" spans="3:4" x14ac:dyDescent="0.25">
      <c r="C15884" s="9"/>
      <c r="D15884" s="9"/>
    </row>
    <row r="15885" spans="3:4" x14ac:dyDescent="0.25">
      <c r="C15885" s="9"/>
      <c r="D15885" s="9"/>
    </row>
    <row r="15886" spans="3:4" x14ac:dyDescent="0.25">
      <c r="C15886" s="9"/>
      <c r="D15886" s="9"/>
    </row>
    <row r="15887" spans="3:4" x14ac:dyDescent="0.25">
      <c r="C15887" s="9"/>
      <c r="D15887" s="9"/>
    </row>
    <row r="15888" spans="3:4" x14ac:dyDescent="0.25">
      <c r="C15888" s="9"/>
      <c r="D15888" s="9"/>
    </row>
    <row r="15889" spans="3:4" x14ac:dyDescent="0.25">
      <c r="C15889" s="9"/>
      <c r="D15889" s="9"/>
    </row>
    <row r="15890" spans="3:4" x14ac:dyDescent="0.25">
      <c r="C15890" s="9"/>
      <c r="D15890" s="9"/>
    </row>
    <row r="15891" spans="3:4" x14ac:dyDescent="0.25">
      <c r="C15891" s="9"/>
      <c r="D15891" s="9"/>
    </row>
    <row r="15892" spans="3:4" x14ac:dyDescent="0.25">
      <c r="C15892" s="9"/>
      <c r="D15892" s="9"/>
    </row>
    <row r="15893" spans="3:4" x14ac:dyDescent="0.25">
      <c r="C15893" s="9"/>
      <c r="D15893" s="9"/>
    </row>
    <row r="15894" spans="3:4" x14ac:dyDescent="0.25">
      <c r="C15894" s="9"/>
      <c r="D15894" s="9"/>
    </row>
    <row r="15895" spans="3:4" x14ac:dyDescent="0.25">
      <c r="C15895" s="9"/>
      <c r="D15895" s="9"/>
    </row>
    <row r="15896" spans="3:4" x14ac:dyDescent="0.25">
      <c r="C15896" s="9"/>
      <c r="D15896" s="9"/>
    </row>
    <row r="15897" spans="3:4" x14ac:dyDescent="0.25">
      <c r="C15897" s="9"/>
      <c r="D15897" s="9"/>
    </row>
    <row r="15898" spans="3:4" x14ac:dyDescent="0.25">
      <c r="C15898" s="9"/>
      <c r="D15898" s="9"/>
    </row>
    <row r="15899" spans="3:4" x14ac:dyDescent="0.25">
      <c r="C15899" s="9"/>
      <c r="D15899" s="9"/>
    </row>
    <row r="15900" spans="3:4" x14ac:dyDescent="0.25">
      <c r="C15900" s="9"/>
      <c r="D15900" s="9"/>
    </row>
    <row r="15901" spans="3:4" x14ac:dyDescent="0.25">
      <c r="C15901" s="9"/>
      <c r="D15901" s="9"/>
    </row>
    <row r="15902" spans="3:4" x14ac:dyDescent="0.25">
      <c r="C15902" s="9"/>
      <c r="D15902" s="9"/>
    </row>
    <row r="15903" spans="3:4" x14ac:dyDescent="0.25">
      <c r="C15903" s="9"/>
      <c r="D15903" s="9"/>
    </row>
    <row r="15904" spans="3:4" x14ac:dyDescent="0.25">
      <c r="C15904" s="9"/>
      <c r="D15904" s="9"/>
    </row>
    <row r="15905" spans="3:4" x14ac:dyDescent="0.25">
      <c r="C15905" s="9"/>
      <c r="D15905" s="9"/>
    </row>
    <row r="15906" spans="3:4" x14ac:dyDescent="0.25">
      <c r="C15906" s="9"/>
      <c r="D15906" s="9"/>
    </row>
    <row r="15907" spans="3:4" x14ac:dyDescent="0.25">
      <c r="C15907" s="9"/>
      <c r="D15907" s="9"/>
    </row>
    <row r="15908" spans="3:4" x14ac:dyDescent="0.25">
      <c r="C15908" s="9"/>
      <c r="D15908" s="9"/>
    </row>
    <row r="15909" spans="3:4" x14ac:dyDescent="0.25">
      <c r="C15909" s="9"/>
      <c r="D15909" s="9"/>
    </row>
    <row r="15910" spans="3:4" x14ac:dyDescent="0.25">
      <c r="C15910" s="9"/>
      <c r="D15910" s="9"/>
    </row>
    <row r="15911" spans="3:4" x14ac:dyDescent="0.25">
      <c r="C15911" s="9"/>
      <c r="D15911" s="9"/>
    </row>
    <row r="15912" spans="3:4" x14ac:dyDescent="0.25">
      <c r="C15912" s="9"/>
      <c r="D15912" s="9"/>
    </row>
    <row r="15913" spans="3:4" x14ac:dyDescent="0.25">
      <c r="C15913" s="9"/>
      <c r="D15913" s="9"/>
    </row>
    <row r="15914" spans="3:4" x14ac:dyDescent="0.25">
      <c r="C15914" s="9"/>
      <c r="D15914" s="9"/>
    </row>
    <row r="15915" spans="3:4" x14ac:dyDescent="0.25">
      <c r="C15915" s="9"/>
      <c r="D15915" s="9"/>
    </row>
    <row r="15916" spans="3:4" x14ac:dyDescent="0.25">
      <c r="C15916" s="9"/>
      <c r="D15916" s="9"/>
    </row>
    <row r="15917" spans="3:4" x14ac:dyDescent="0.25">
      <c r="C15917" s="9"/>
      <c r="D15917" s="9"/>
    </row>
    <row r="15918" spans="3:4" x14ac:dyDescent="0.25">
      <c r="C15918" s="9"/>
      <c r="D15918" s="9"/>
    </row>
    <row r="15919" spans="3:4" x14ac:dyDescent="0.25">
      <c r="C15919" s="9"/>
      <c r="D15919" s="9"/>
    </row>
    <row r="15920" spans="3:4" x14ac:dyDescent="0.25">
      <c r="C15920" s="9"/>
      <c r="D15920" s="9"/>
    </row>
    <row r="15921" spans="3:4" x14ac:dyDescent="0.25">
      <c r="C15921" s="9"/>
      <c r="D15921" s="9"/>
    </row>
    <row r="15922" spans="3:4" x14ac:dyDescent="0.25">
      <c r="C15922" s="9"/>
      <c r="D15922" s="9"/>
    </row>
    <row r="15923" spans="3:4" x14ac:dyDescent="0.25">
      <c r="C15923" s="9"/>
      <c r="D15923" s="9"/>
    </row>
    <row r="15924" spans="3:4" x14ac:dyDescent="0.25">
      <c r="C15924" s="9"/>
      <c r="D15924" s="9"/>
    </row>
    <row r="15925" spans="3:4" x14ac:dyDescent="0.25">
      <c r="C15925" s="9"/>
      <c r="D15925" s="9"/>
    </row>
    <row r="15926" spans="3:4" x14ac:dyDescent="0.25">
      <c r="C15926" s="9"/>
      <c r="D15926" s="9"/>
    </row>
    <row r="15927" spans="3:4" x14ac:dyDescent="0.25">
      <c r="C15927" s="9"/>
      <c r="D15927" s="9"/>
    </row>
    <row r="15928" spans="3:4" x14ac:dyDescent="0.25">
      <c r="C15928" s="9"/>
      <c r="D15928" s="9"/>
    </row>
    <row r="15929" spans="3:4" x14ac:dyDescent="0.25">
      <c r="C15929" s="9"/>
      <c r="D15929" s="9"/>
    </row>
    <row r="15930" spans="3:4" x14ac:dyDescent="0.25">
      <c r="C15930" s="9"/>
      <c r="D15930" s="9"/>
    </row>
    <row r="15931" spans="3:4" x14ac:dyDescent="0.25">
      <c r="C15931" s="9"/>
      <c r="D15931" s="9"/>
    </row>
    <row r="15932" spans="3:4" x14ac:dyDescent="0.25">
      <c r="C15932" s="9"/>
      <c r="D15932" s="9"/>
    </row>
    <row r="15933" spans="3:4" x14ac:dyDescent="0.25">
      <c r="C15933" s="9"/>
      <c r="D15933" s="9"/>
    </row>
    <row r="15934" spans="3:4" x14ac:dyDescent="0.25">
      <c r="C15934" s="9"/>
      <c r="D15934" s="9"/>
    </row>
    <row r="15935" spans="3:4" x14ac:dyDescent="0.25">
      <c r="C15935" s="9"/>
      <c r="D15935" s="9"/>
    </row>
    <row r="15936" spans="3:4" x14ac:dyDescent="0.25">
      <c r="C15936" s="9"/>
      <c r="D15936" s="9"/>
    </row>
    <row r="15937" spans="3:4" x14ac:dyDescent="0.25">
      <c r="C15937" s="9"/>
      <c r="D15937" s="9"/>
    </row>
    <row r="15938" spans="3:4" x14ac:dyDescent="0.25">
      <c r="C15938" s="9"/>
      <c r="D15938" s="9"/>
    </row>
    <row r="15939" spans="3:4" x14ac:dyDescent="0.25">
      <c r="C15939" s="9"/>
      <c r="D15939" s="9"/>
    </row>
    <row r="15940" spans="3:4" x14ac:dyDescent="0.25">
      <c r="C15940" s="9"/>
      <c r="D15940" s="9"/>
    </row>
    <row r="15941" spans="3:4" x14ac:dyDescent="0.25">
      <c r="C15941" s="9"/>
      <c r="D15941" s="9"/>
    </row>
    <row r="15942" spans="3:4" x14ac:dyDescent="0.25">
      <c r="C15942" s="9"/>
      <c r="D15942" s="9"/>
    </row>
    <row r="15943" spans="3:4" x14ac:dyDescent="0.25">
      <c r="C15943" s="9"/>
      <c r="D15943" s="9"/>
    </row>
    <row r="15944" spans="3:4" x14ac:dyDescent="0.25">
      <c r="C15944" s="9"/>
      <c r="D15944" s="9"/>
    </row>
    <row r="15945" spans="3:4" x14ac:dyDescent="0.25">
      <c r="C15945" s="9"/>
      <c r="D15945" s="9"/>
    </row>
    <row r="15946" spans="3:4" x14ac:dyDescent="0.25">
      <c r="C15946" s="9"/>
      <c r="D15946" s="9"/>
    </row>
    <row r="15947" spans="3:4" x14ac:dyDescent="0.25">
      <c r="C15947" s="9"/>
      <c r="D15947" s="9"/>
    </row>
    <row r="15948" spans="3:4" x14ac:dyDescent="0.25">
      <c r="C15948" s="9"/>
      <c r="D15948" s="9"/>
    </row>
    <row r="15949" spans="3:4" x14ac:dyDescent="0.25">
      <c r="C15949" s="9"/>
      <c r="D15949" s="9"/>
    </row>
    <row r="15950" spans="3:4" x14ac:dyDescent="0.25">
      <c r="C15950" s="9"/>
      <c r="D15950" s="9"/>
    </row>
    <row r="15951" spans="3:4" x14ac:dyDescent="0.25">
      <c r="C15951" s="9"/>
      <c r="D15951" s="9"/>
    </row>
    <row r="15952" spans="3:4" x14ac:dyDescent="0.25">
      <c r="C15952" s="9"/>
      <c r="D15952" s="9"/>
    </row>
    <row r="15953" spans="3:4" x14ac:dyDescent="0.25">
      <c r="C15953" s="9"/>
      <c r="D15953" s="9"/>
    </row>
    <row r="15954" spans="3:4" x14ac:dyDescent="0.25">
      <c r="C15954" s="9"/>
      <c r="D15954" s="9"/>
    </row>
    <row r="15955" spans="3:4" x14ac:dyDescent="0.25">
      <c r="C15955" s="9"/>
      <c r="D15955" s="9"/>
    </row>
    <row r="15956" spans="3:4" x14ac:dyDescent="0.25">
      <c r="C15956" s="9"/>
      <c r="D15956" s="9"/>
    </row>
    <row r="15957" spans="3:4" x14ac:dyDescent="0.25">
      <c r="C15957" s="9"/>
      <c r="D15957" s="9"/>
    </row>
    <row r="15958" spans="3:4" x14ac:dyDescent="0.25">
      <c r="C15958" s="9"/>
      <c r="D15958" s="9"/>
    </row>
    <row r="15959" spans="3:4" x14ac:dyDescent="0.25">
      <c r="C15959" s="9"/>
      <c r="D15959" s="9"/>
    </row>
    <row r="15960" spans="3:4" x14ac:dyDescent="0.25">
      <c r="C15960" s="9"/>
      <c r="D15960" s="9"/>
    </row>
    <row r="15961" spans="3:4" x14ac:dyDescent="0.25">
      <c r="C15961" s="9"/>
      <c r="D15961" s="9"/>
    </row>
    <row r="15962" spans="3:4" x14ac:dyDescent="0.25">
      <c r="C15962" s="9"/>
      <c r="D15962" s="9"/>
    </row>
    <row r="15963" spans="3:4" x14ac:dyDescent="0.25">
      <c r="C15963" s="9"/>
      <c r="D15963" s="9"/>
    </row>
    <row r="15964" spans="3:4" x14ac:dyDescent="0.25">
      <c r="C15964" s="9"/>
      <c r="D15964" s="9"/>
    </row>
    <row r="15965" spans="3:4" x14ac:dyDescent="0.25">
      <c r="C15965" s="9"/>
      <c r="D15965" s="9"/>
    </row>
    <row r="15966" spans="3:4" x14ac:dyDescent="0.25">
      <c r="C15966" s="9"/>
      <c r="D15966" s="9"/>
    </row>
    <row r="15967" spans="3:4" x14ac:dyDescent="0.25">
      <c r="C15967" s="9"/>
      <c r="D15967" s="9"/>
    </row>
    <row r="15968" spans="3:4" x14ac:dyDescent="0.25">
      <c r="C15968" s="9"/>
      <c r="D15968" s="9"/>
    </row>
    <row r="15969" spans="3:4" x14ac:dyDescent="0.25">
      <c r="C15969" s="9"/>
      <c r="D15969" s="9"/>
    </row>
    <row r="15970" spans="3:4" x14ac:dyDescent="0.25">
      <c r="C15970" s="9"/>
      <c r="D15970" s="9"/>
    </row>
    <row r="15971" spans="3:4" x14ac:dyDescent="0.25">
      <c r="C15971" s="9"/>
      <c r="D15971" s="9"/>
    </row>
    <row r="15972" spans="3:4" x14ac:dyDescent="0.25">
      <c r="C15972" s="9"/>
      <c r="D15972" s="9"/>
    </row>
    <row r="15973" spans="3:4" x14ac:dyDescent="0.25">
      <c r="C15973" s="9"/>
      <c r="D15973" s="9"/>
    </row>
    <row r="15974" spans="3:4" x14ac:dyDescent="0.25">
      <c r="C15974" s="9"/>
      <c r="D15974" s="9"/>
    </row>
    <row r="15975" spans="3:4" x14ac:dyDescent="0.25">
      <c r="C15975" s="9"/>
      <c r="D15975" s="9"/>
    </row>
    <row r="15976" spans="3:4" x14ac:dyDescent="0.25">
      <c r="C15976" s="9"/>
      <c r="D15976" s="9"/>
    </row>
    <row r="15977" spans="3:4" x14ac:dyDescent="0.25">
      <c r="C15977" s="9"/>
      <c r="D15977" s="9"/>
    </row>
    <row r="15978" spans="3:4" x14ac:dyDescent="0.25">
      <c r="C15978" s="9"/>
      <c r="D15978" s="9"/>
    </row>
    <row r="15979" spans="3:4" x14ac:dyDescent="0.25">
      <c r="C15979" s="9"/>
      <c r="D15979" s="9"/>
    </row>
    <row r="15980" spans="3:4" x14ac:dyDescent="0.25">
      <c r="C15980" s="9"/>
      <c r="D15980" s="9"/>
    </row>
    <row r="15981" spans="3:4" x14ac:dyDescent="0.25">
      <c r="C15981" s="9"/>
      <c r="D15981" s="9"/>
    </row>
    <row r="15982" spans="3:4" x14ac:dyDescent="0.25">
      <c r="C15982" s="9"/>
      <c r="D15982" s="9"/>
    </row>
    <row r="15983" spans="3:4" x14ac:dyDescent="0.25">
      <c r="C15983" s="9"/>
      <c r="D15983" s="9"/>
    </row>
    <row r="15984" spans="3:4" x14ac:dyDescent="0.25">
      <c r="C15984" s="9"/>
      <c r="D15984" s="9"/>
    </row>
    <row r="15985" spans="3:4" x14ac:dyDescent="0.25">
      <c r="C15985" s="9"/>
      <c r="D15985" s="9"/>
    </row>
    <row r="15986" spans="3:4" x14ac:dyDescent="0.25">
      <c r="C15986" s="9"/>
      <c r="D15986" s="9"/>
    </row>
    <row r="15987" spans="3:4" x14ac:dyDescent="0.25">
      <c r="C15987" s="9"/>
      <c r="D15987" s="9"/>
    </row>
    <row r="15988" spans="3:4" x14ac:dyDescent="0.25">
      <c r="C15988" s="9"/>
      <c r="D15988" s="9"/>
    </row>
    <row r="15989" spans="3:4" x14ac:dyDescent="0.25">
      <c r="C15989" s="9"/>
      <c r="D15989" s="9"/>
    </row>
    <row r="15990" spans="3:4" x14ac:dyDescent="0.25">
      <c r="C15990" s="9"/>
      <c r="D15990" s="9"/>
    </row>
    <row r="15991" spans="3:4" x14ac:dyDescent="0.25">
      <c r="C15991" s="9"/>
      <c r="D15991" s="9"/>
    </row>
    <row r="15992" spans="3:4" x14ac:dyDescent="0.25">
      <c r="C15992" s="9"/>
      <c r="D15992" s="9"/>
    </row>
    <row r="15993" spans="3:4" x14ac:dyDescent="0.25">
      <c r="C15993" s="9"/>
      <c r="D15993" s="9"/>
    </row>
    <row r="15994" spans="3:4" x14ac:dyDescent="0.25">
      <c r="C15994" s="9"/>
      <c r="D15994" s="9"/>
    </row>
    <row r="15995" spans="3:4" x14ac:dyDescent="0.25">
      <c r="C15995" s="9"/>
      <c r="D15995" s="9"/>
    </row>
    <row r="15996" spans="3:4" x14ac:dyDescent="0.25">
      <c r="C15996" s="9"/>
      <c r="D15996" s="9"/>
    </row>
    <row r="15997" spans="3:4" x14ac:dyDescent="0.25">
      <c r="C15997" s="9"/>
      <c r="D15997" s="9"/>
    </row>
    <row r="15998" spans="3:4" x14ac:dyDescent="0.25">
      <c r="C15998" s="9"/>
      <c r="D15998" s="9"/>
    </row>
    <row r="15999" spans="3:4" x14ac:dyDescent="0.25">
      <c r="C15999" s="9"/>
      <c r="D15999" s="9"/>
    </row>
    <row r="16000" spans="3:4" x14ac:dyDescent="0.25">
      <c r="C16000" s="9"/>
      <c r="D16000" s="9"/>
    </row>
    <row r="16001" spans="3:4" x14ac:dyDescent="0.25">
      <c r="C16001" s="9"/>
      <c r="D16001" s="9"/>
    </row>
    <row r="16002" spans="3:4" x14ac:dyDescent="0.25">
      <c r="C16002" s="9"/>
      <c r="D16002" s="9"/>
    </row>
    <row r="16003" spans="3:4" x14ac:dyDescent="0.25">
      <c r="C16003" s="9"/>
      <c r="D16003" s="9"/>
    </row>
    <row r="16004" spans="3:4" x14ac:dyDescent="0.25">
      <c r="C16004" s="9"/>
      <c r="D16004" s="9"/>
    </row>
    <row r="16005" spans="3:4" x14ac:dyDescent="0.25">
      <c r="C16005" s="9"/>
      <c r="D16005" s="9"/>
    </row>
    <row r="16006" spans="3:4" x14ac:dyDescent="0.25">
      <c r="C16006" s="9"/>
      <c r="D16006" s="9"/>
    </row>
    <row r="16007" spans="3:4" x14ac:dyDescent="0.25">
      <c r="C16007" s="9"/>
      <c r="D16007" s="9"/>
    </row>
    <row r="16008" spans="3:4" x14ac:dyDescent="0.25">
      <c r="C16008" s="9"/>
      <c r="D16008" s="9"/>
    </row>
    <row r="16009" spans="3:4" x14ac:dyDescent="0.25">
      <c r="C16009" s="9"/>
      <c r="D16009" s="9"/>
    </row>
    <row r="16010" spans="3:4" x14ac:dyDescent="0.25">
      <c r="C16010" s="9"/>
      <c r="D16010" s="9"/>
    </row>
    <row r="16011" spans="3:4" x14ac:dyDescent="0.25">
      <c r="C16011" s="9"/>
      <c r="D16011" s="9"/>
    </row>
    <row r="16012" spans="3:4" x14ac:dyDescent="0.25">
      <c r="C16012" s="9"/>
      <c r="D16012" s="9"/>
    </row>
    <row r="16013" spans="3:4" x14ac:dyDescent="0.25">
      <c r="C16013" s="9"/>
      <c r="D16013" s="9"/>
    </row>
    <row r="16014" spans="3:4" x14ac:dyDescent="0.25">
      <c r="C16014" s="9"/>
      <c r="D16014" s="9"/>
    </row>
    <row r="16015" spans="3:4" x14ac:dyDescent="0.25">
      <c r="C16015" s="9"/>
      <c r="D16015" s="9"/>
    </row>
    <row r="16016" spans="3:4" x14ac:dyDescent="0.25">
      <c r="C16016" s="9"/>
      <c r="D16016" s="9"/>
    </row>
    <row r="16017" spans="3:4" x14ac:dyDescent="0.25">
      <c r="C16017" s="9"/>
      <c r="D16017" s="9"/>
    </row>
    <row r="16018" spans="3:4" x14ac:dyDescent="0.25">
      <c r="C16018" s="9"/>
      <c r="D16018" s="9"/>
    </row>
    <row r="16019" spans="3:4" x14ac:dyDescent="0.25">
      <c r="C16019" s="9"/>
      <c r="D16019" s="9"/>
    </row>
    <row r="16020" spans="3:4" x14ac:dyDescent="0.25">
      <c r="C16020" s="9"/>
      <c r="D16020" s="9"/>
    </row>
    <row r="16021" spans="3:4" x14ac:dyDescent="0.25">
      <c r="C16021" s="9"/>
      <c r="D16021" s="9"/>
    </row>
    <row r="16022" spans="3:4" x14ac:dyDescent="0.25">
      <c r="C16022" s="9"/>
      <c r="D16022" s="9"/>
    </row>
    <row r="16023" spans="3:4" x14ac:dyDescent="0.25">
      <c r="C16023" s="9"/>
      <c r="D16023" s="9"/>
    </row>
    <row r="16024" spans="3:4" x14ac:dyDescent="0.25">
      <c r="C16024" s="9"/>
      <c r="D16024" s="9"/>
    </row>
    <row r="16025" spans="3:4" x14ac:dyDescent="0.25">
      <c r="C16025" s="9"/>
      <c r="D16025" s="9"/>
    </row>
    <row r="16026" spans="3:4" x14ac:dyDescent="0.25">
      <c r="C16026" s="9"/>
      <c r="D16026" s="9"/>
    </row>
    <row r="16027" spans="3:4" x14ac:dyDescent="0.25">
      <c r="C16027" s="9"/>
      <c r="D16027" s="9"/>
    </row>
    <row r="16028" spans="3:4" x14ac:dyDescent="0.25">
      <c r="C16028" s="9"/>
      <c r="D16028" s="9"/>
    </row>
    <row r="16029" spans="3:4" x14ac:dyDescent="0.25">
      <c r="C16029" s="9"/>
      <c r="D16029" s="9"/>
    </row>
    <row r="16030" spans="3:4" x14ac:dyDescent="0.25">
      <c r="C16030" s="9"/>
      <c r="D16030" s="9"/>
    </row>
    <row r="16031" spans="3:4" x14ac:dyDescent="0.25">
      <c r="C16031" s="9"/>
      <c r="D16031" s="9"/>
    </row>
    <row r="16032" spans="3:4" x14ac:dyDescent="0.25">
      <c r="C16032" s="9"/>
      <c r="D16032" s="9"/>
    </row>
    <row r="16033" spans="3:4" x14ac:dyDescent="0.25">
      <c r="C16033" s="9"/>
      <c r="D16033" s="9"/>
    </row>
    <row r="16034" spans="3:4" x14ac:dyDescent="0.25">
      <c r="C16034" s="9"/>
      <c r="D16034" s="9"/>
    </row>
    <row r="16035" spans="3:4" x14ac:dyDescent="0.25">
      <c r="C16035" s="9"/>
      <c r="D16035" s="9"/>
    </row>
    <row r="16036" spans="3:4" x14ac:dyDescent="0.25">
      <c r="C16036" s="9"/>
      <c r="D16036" s="9"/>
    </row>
    <row r="16037" spans="3:4" x14ac:dyDescent="0.25">
      <c r="C16037" s="9"/>
      <c r="D16037" s="9"/>
    </row>
    <row r="16038" spans="3:4" x14ac:dyDescent="0.25">
      <c r="C16038" s="9"/>
      <c r="D16038" s="9"/>
    </row>
    <row r="16039" spans="3:4" x14ac:dyDescent="0.25">
      <c r="C16039" s="9"/>
      <c r="D16039" s="9"/>
    </row>
    <row r="16040" spans="3:4" x14ac:dyDescent="0.25">
      <c r="C16040" s="9"/>
      <c r="D16040" s="9"/>
    </row>
    <row r="16041" spans="3:4" x14ac:dyDescent="0.25">
      <c r="C16041" s="9"/>
      <c r="D16041" s="9"/>
    </row>
    <row r="16042" spans="3:4" x14ac:dyDescent="0.25">
      <c r="C16042" s="9"/>
      <c r="D16042" s="9"/>
    </row>
    <row r="16043" spans="3:4" x14ac:dyDescent="0.25">
      <c r="C16043" s="9"/>
      <c r="D16043" s="9"/>
    </row>
    <row r="16044" spans="3:4" x14ac:dyDescent="0.25">
      <c r="C16044" s="9"/>
      <c r="D16044" s="9"/>
    </row>
    <row r="16045" spans="3:4" x14ac:dyDescent="0.25">
      <c r="C16045" s="9"/>
      <c r="D16045" s="9"/>
    </row>
    <row r="16046" spans="3:4" x14ac:dyDescent="0.25">
      <c r="C16046" s="9"/>
      <c r="D16046" s="9"/>
    </row>
    <row r="16047" spans="3:4" x14ac:dyDescent="0.25">
      <c r="C16047" s="9"/>
      <c r="D16047" s="9"/>
    </row>
    <row r="16048" spans="3:4" x14ac:dyDescent="0.25">
      <c r="C16048" s="9"/>
      <c r="D16048" s="9"/>
    </row>
    <row r="16049" spans="3:4" x14ac:dyDescent="0.25">
      <c r="C16049" s="9"/>
      <c r="D16049" s="9"/>
    </row>
    <row r="16050" spans="3:4" x14ac:dyDescent="0.25">
      <c r="C16050" s="9"/>
      <c r="D16050" s="9"/>
    </row>
    <row r="16051" spans="3:4" x14ac:dyDescent="0.25">
      <c r="C16051" s="9"/>
      <c r="D16051" s="9"/>
    </row>
    <row r="16052" spans="3:4" x14ac:dyDescent="0.25">
      <c r="C16052" s="9"/>
      <c r="D16052" s="9"/>
    </row>
    <row r="16053" spans="3:4" x14ac:dyDescent="0.25">
      <c r="C16053" s="9"/>
      <c r="D16053" s="9"/>
    </row>
    <row r="16054" spans="3:4" x14ac:dyDescent="0.25">
      <c r="C16054" s="9"/>
      <c r="D16054" s="9"/>
    </row>
    <row r="16055" spans="3:4" x14ac:dyDescent="0.25">
      <c r="C16055" s="9"/>
      <c r="D16055" s="9"/>
    </row>
    <row r="16056" spans="3:4" x14ac:dyDescent="0.25">
      <c r="C16056" s="9"/>
      <c r="D16056" s="9"/>
    </row>
    <row r="16057" spans="3:4" x14ac:dyDescent="0.25">
      <c r="C16057" s="9"/>
      <c r="D16057" s="9"/>
    </row>
    <row r="16058" spans="3:4" x14ac:dyDescent="0.25">
      <c r="C16058" s="9"/>
      <c r="D16058" s="9"/>
    </row>
    <row r="16059" spans="3:4" x14ac:dyDescent="0.25">
      <c r="C16059" s="9"/>
      <c r="D16059" s="9"/>
    </row>
    <row r="16060" spans="3:4" x14ac:dyDescent="0.25">
      <c r="C16060" s="9"/>
      <c r="D16060" s="9"/>
    </row>
    <row r="16061" spans="3:4" x14ac:dyDescent="0.25">
      <c r="C16061" s="9"/>
      <c r="D16061" s="9"/>
    </row>
    <row r="16062" spans="3:4" x14ac:dyDescent="0.25">
      <c r="C16062" s="9"/>
      <c r="D16062" s="9"/>
    </row>
    <row r="16063" spans="3:4" x14ac:dyDescent="0.25">
      <c r="C16063" s="9"/>
      <c r="D16063" s="9"/>
    </row>
    <row r="16064" spans="3:4" x14ac:dyDescent="0.25">
      <c r="C16064" s="9"/>
      <c r="D16064" s="9"/>
    </row>
    <row r="16065" spans="3:4" x14ac:dyDescent="0.25">
      <c r="C16065" s="9"/>
      <c r="D16065" s="9"/>
    </row>
    <row r="16066" spans="3:4" x14ac:dyDescent="0.25">
      <c r="C16066" s="9"/>
      <c r="D16066" s="9"/>
    </row>
    <row r="16067" spans="3:4" x14ac:dyDescent="0.25">
      <c r="C16067" s="9"/>
      <c r="D16067" s="9"/>
    </row>
    <row r="16068" spans="3:4" x14ac:dyDescent="0.25">
      <c r="C16068" s="9"/>
      <c r="D16068" s="9"/>
    </row>
    <row r="16069" spans="3:4" x14ac:dyDescent="0.25">
      <c r="C16069" s="9"/>
      <c r="D16069" s="9"/>
    </row>
    <row r="16070" spans="3:4" x14ac:dyDescent="0.25">
      <c r="C16070" s="9"/>
      <c r="D16070" s="9"/>
    </row>
    <row r="16071" spans="3:4" x14ac:dyDescent="0.25">
      <c r="C16071" s="9"/>
      <c r="D16071" s="9"/>
    </row>
    <row r="16072" spans="3:4" x14ac:dyDescent="0.25">
      <c r="C16072" s="9"/>
      <c r="D16072" s="9"/>
    </row>
    <row r="16073" spans="3:4" x14ac:dyDescent="0.25">
      <c r="C16073" s="9"/>
      <c r="D16073" s="9"/>
    </row>
    <row r="16074" spans="3:4" x14ac:dyDescent="0.25">
      <c r="C16074" s="9"/>
      <c r="D16074" s="9"/>
    </row>
    <row r="16075" spans="3:4" x14ac:dyDescent="0.25">
      <c r="C16075" s="9"/>
      <c r="D16075" s="9"/>
    </row>
    <row r="16076" spans="3:4" x14ac:dyDescent="0.25">
      <c r="C16076" s="9"/>
      <c r="D16076" s="9"/>
    </row>
    <row r="16077" spans="3:4" x14ac:dyDescent="0.25">
      <c r="C16077" s="9"/>
      <c r="D16077" s="9"/>
    </row>
    <row r="16078" spans="3:4" x14ac:dyDescent="0.25">
      <c r="C16078" s="9"/>
      <c r="D16078" s="9"/>
    </row>
    <row r="16079" spans="3:4" x14ac:dyDescent="0.25">
      <c r="C16079" s="9"/>
      <c r="D16079" s="9"/>
    </row>
    <row r="16080" spans="3:4" x14ac:dyDescent="0.25">
      <c r="C16080" s="9"/>
      <c r="D16080" s="9"/>
    </row>
    <row r="16081" spans="3:4" x14ac:dyDescent="0.25">
      <c r="C16081" s="9"/>
      <c r="D16081" s="9"/>
    </row>
    <row r="16082" spans="3:4" x14ac:dyDescent="0.25">
      <c r="C16082" s="9"/>
      <c r="D16082" s="9"/>
    </row>
    <row r="16083" spans="3:4" x14ac:dyDescent="0.25">
      <c r="C16083" s="9"/>
      <c r="D16083" s="9"/>
    </row>
    <row r="16084" spans="3:4" x14ac:dyDescent="0.25">
      <c r="C16084" s="9"/>
      <c r="D16084" s="9"/>
    </row>
    <row r="16085" spans="3:4" x14ac:dyDescent="0.25">
      <c r="C16085" s="9"/>
      <c r="D16085" s="9"/>
    </row>
    <row r="16086" spans="3:4" x14ac:dyDescent="0.25">
      <c r="C16086" s="9"/>
      <c r="D16086" s="9"/>
    </row>
    <row r="16087" spans="3:4" x14ac:dyDescent="0.25">
      <c r="C16087" s="9"/>
      <c r="D16087" s="9"/>
    </row>
    <row r="16088" spans="3:4" x14ac:dyDescent="0.25">
      <c r="C16088" s="9"/>
      <c r="D16088" s="9"/>
    </row>
    <row r="16089" spans="3:4" x14ac:dyDescent="0.25">
      <c r="C16089" s="9"/>
      <c r="D16089" s="9"/>
    </row>
    <row r="16090" spans="3:4" x14ac:dyDescent="0.25">
      <c r="C16090" s="9"/>
      <c r="D16090" s="9"/>
    </row>
    <row r="16091" spans="3:4" x14ac:dyDescent="0.25">
      <c r="C16091" s="9"/>
      <c r="D16091" s="9"/>
    </row>
    <row r="16092" spans="3:4" x14ac:dyDescent="0.25">
      <c r="C16092" s="9"/>
      <c r="D16092" s="9"/>
    </row>
    <row r="16093" spans="3:4" x14ac:dyDescent="0.25">
      <c r="C16093" s="9"/>
      <c r="D16093" s="9"/>
    </row>
    <row r="16094" spans="3:4" x14ac:dyDescent="0.25">
      <c r="C16094" s="9"/>
      <c r="D16094" s="9"/>
    </row>
    <row r="16095" spans="3:4" x14ac:dyDescent="0.25">
      <c r="C16095" s="9"/>
      <c r="D16095" s="9"/>
    </row>
    <row r="16096" spans="3:4" x14ac:dyDescent="0.25">
      <c r="C16096" s="9"/>
      <c r="D16096" s="9"/>
    </row>
    <row r="16097" spans="3:4" x14ac:dyDescent="0.25">
      <c r="C16097" s="9"/>
      <c r="D16097" s="9"/>
    </row>
    <row r="16098" spans="3:4" x14ac:dyDescent="0.25">
      <c r="C16098" s="9"/>
      <c r="D16098" s="9"/>
    </row>
    <row r="16099" spans="3:4" x14ac:dyDescent="0.25">
      <c r="C16099" s="9"/>
      <c r="D16099" s="9"/>
    </row>
    <row r="16100" spans="3:4" x14ac:dyDescent="0.25">
      <c r="C16100" s="9"/>
      <c r="D16100" s="9"/>
    </row>
    <row r="16101" spans="3:4" x14ac:dyDescent="0.25">
      <c r="C16101" s="9"/>
      <c r="D16101" s="9"/>
    </row>
    <row r="16102" spans="3:4" x14ac:dyDescent="0.25">
      <c r="C16102" s="9"/>
      <c r="D16102" s="9"/>
    </row>
    <row r="16103" spans="3:4" x14ac:dyDescent="0.25">
      <c r="C16103" s="9"/>
      <c r="D16103" s="9"/>
    </row>
    <row r="16104" spans="3:4" x14ac:dyDescent="0.25">
      <c r="C16104" s="9"/>
      <c r="D16104" s="9"/>
    </row>
    <row r="16105" spans="3:4" x14ac:dyDescent="0.25">
      <c r="C16105" s="9"/>
      <c r="D16105" s="9"/>
    </row>
    <row r="16106" spans="3:4" x14ac:dyDescent="0.25">
      <c r="C16106" s="9"/>
      <c r="D16106" s="9"/>
    </row>
    <row r="16107" spans="3:4" x14ac:dyDescent="0.25">
      <c r="C16107" s="9"/>
      <c r="D16107" s="9"/>
    </row>
    <row r="16108" spans="3:4" x14ac:dyDescent="0.25">
      <c r="C16108" s="9"/>
      <c r="D16108" s="9"/>
    </row>
    <row r="16109" spans="3:4" x14ac:dyDescent="0.25">
      <c r="C16109" s="9"/>
      <c r="D16109" s="9"/>
    </row>
    <row r="16110" spans="3:4" x14ac:dyDescent="0.25">
      <c r="C16110" s="9"/>
      <c r="D16110" s="9"/>
    </row>
    <row r="16111" spans="3:4" x14ac:dyDescent="0.25">
      <c r="C16111" s="9"/>
      <c r="D16111" s="9"/>
    </row>
    <row r="16112" spans="3:4" x14ac:dyDescent="0.25">
      <c r="C16112" s="9"/>
      <c r="D16112" s="9"/>
    </row>
    <row r="16113" spans="3:4" x14ac:dyDescent="0.25">
      <c r="C16113" s="9"/>
      <c r="D16113" s="9"/>
    </row>
    <row r="16114" spans="3:4" x14ac:dyDescent="0.25">
      <c r="C16114" s="9"/>
      <c r="D16114" s="9"/>
    </row>
    <row r="16115" spans="3:4" x14ac:dyDescent="0.25">
      <c r="C16115" s="9"/>
      <c r="D16115" s="9"/>
    </row>
    <row r="16116" spans="3:4" x14ac:dyDescent="0.25">
      <c r="C16116" s="9"/>
      <c r="D16116" s="9"/>
    </row>
    <row r="16117" spans="3:4" x14ac:dyDescent="0.25">
      <c r="C16117" s="9"/>
      <c r="D16117" s="9"/>
    </row>
    <row r="16118" spans="3:4" x14ac:dyDescent="0.25">
      <c r="C16118" s="9"/>
      <c r="D16118" s="9"/>
    </row>
    <row r="16119" spans="3:4" x14ac:dyDescent="0.25">
      <c r="C16119" s="9"/>
      <c r="D16119" s="9"/>
    </row>
    <row r="16120" spans="3:4" x14ac:dyDescent="0.25">
      <c r="C16120" s="9"/>
      <c r="D16120" s="9"/>
    </row>
    <row r="16121" spans="3:4" x14ac:dyDescent="0.25">
      <c r="C16121" s="9"/>
      <c r="D16121" s="9"/>
    </row>
    <row r="16122" spans="3:4" x14ac:dyDescent="0.25">
      <c r="C16122" s="9"/>
      <c r="D16122" s="9"/>
    </row>
    <row r="16123" spans="3:4" x14ac:dyDescent="0.25">
      <c r="C16123" s="9"/>
      <c r="D16123" s="9"/>
    </row>
    <row r="16124" spans="3:4" x14ac:dyDescent="0.25">
      <c r="C16124" s="9"/>
      <c r="D16124" s="9"/>
    </row>
    <row r="16125" spans="3:4" x14ac:dyDescent="0.25">
      <c r="C16125" s="9"/>
      <c r="D16125" s="9"/>
    </row>
    <row r="16126" spans="3:4" x14ac:dyDescent="0.25">
      <c r="C16126" s="9"/>
      <c r="D16126" s="9"/>
    </row>
    <row r="16127" spans="3:4" x14ac:dyDescent="0.25">
      <c r="C16127" s="9"/>
      <c r="D16127" s="9"/>
    </row>
    <row r="16128" spans="3:4" x14ac:dyDescent="0.25">
      <c r="C16128" s="9"/>
      <c r="D16128" s="9"/>
    </row>
    <row r="16129" spans="3:4" x14ac:dyDescent="0.25">
      <c r="C16129" s="9"/>
      <c r="D16129" s="9"/>
    </row>
    <row r="16130" spans="3:4" x14ac:dyDescent="0.25">
      <c r="C16130" s="9"/>
      <c r="D16130" s="9"/>
    </row>
    <row r="16131" spans="3:4" x14ac:dyDescent="0.25">
      <c r="C16131" s="9"/>
      <c r="D16131" s="9"/>
    </row>
    <row r="16132" spans="3:4" x14ac:dyDescent="0.25">
      <c r="C16132" s="9"/>
      <c r="D16132" s="9"/>
    </row>
    <row r="16133" spans="3:4" x14ac:dyDescent="0.25">
      <c r="C16133" s="9"/>
      <c r="D16133" s="9"/>
    </row>
    <row r="16134" spans="3:4" x14ac:dyDescent="0.25">
      <c r="C16134" s="9"/>
      <c r="D16134" s="9"/>
    </row>
    <row r="16135" spans="3:4" x14ac:dyDescent="0.25">
      <c r="C16135" s="9"/>
      <c r="D16135" s="9"/>
    </row>
    <row r="16136" spans="3:4" x14ac:dyDescent="0.25">
      <c r="C16136" s="9"/>
      <c r="D16136" s="9"/>
    </row>
    <row r="16137" spans="3:4" x14ac:dyDescent="0.25">
      <c r="C16137" s="9"/>
      <c r="D16137" s="9"/>
    </row>
    <row r="16138" spans="3:4" x14ac:dyDescent="0.25">
      <c r="C16138" s="9"/>
      <c r="D16138" s="9"/>
    </row>
    <row r="16139" spans="3:4" x14ac:dyDescent="0.25">
      <c r="C16139" s="9"/>
      <c r="D16139" s="9"/>
    </row>
    <row r="16140" spans="3:4" x14ac:dyDescent="0.25">
      <c r="C16140" s="9"/>
      <c r="D16140" s="9"/>
    </row>
    <row r="16141" spans="3:4" x14ac:dyDescent="0.25">
      <c r="C16141" s="9"/>
      <c r="D16141" s="9"/>
    </row>
    <row r="16142" spans="3:4" x14ac:dyDescent="0.25">
      <c r="C16142" s="9"/>
      <c r="D16142" s="9"/>
    </row>
    <row r="16143" spans="3:4" x14ac:dyDescent="0.25">
      <c r="C16143" s="9"/>
      <c r="D16143" s="9"/>
    </row>
    <row r="16144" spans="3:4" x14ac:dyDescent="0.25">
      <c r="C16144" s="9"/>
      <c r="D16144" s="9"/>
    </row>
    <row r="16145" spans="3:4" x14ac:dyDescent="0.25">
      <c r="C16145" s="9"/>
      <c r="D16145" s="9"/>
    </row>
    <row r="16146" spans="3:4" x14ac:dyDescent="0.25">
      <c r="C16146" s="9"/>
      <c r="D16146" s="9"/>
    </row>
    <row r="16147" spans="3:4" x14ac:dyDescent="0.25">
      <c r="C16147" s="9"/>
      <c r="D16147" s="9"/>
    </row>
    <row r="16148" spans="3:4" x14ac:dyDescent="0.25">
      <c r="C16148" s="9"/>
      <c r="D16148" s="9"/>
    </row>
    <row r="16149" spans="3:4" x14ac:dyDescent="0.25">
      <c r="C16149" s="9"/>
      <c r="D16149" s="9"/>
    </row>
    <row r="16150" spans="3:4" x14ac:dyDescent="0.25">
      <c r="C16150" s="9"/>
      <c r="D16150" s="9"/>
    </row>
    <row r="16151" spans="3:4" x14ac:dyDescent="0.25">
      <c r="C16151" s="9"/>
      <c r="D16151" s="9"/>
    </row>
    <row r="16152" spans="3:4" x14ac:dyDescent="0.25">
      <c r="C16152" s="9"/>
      <c r="D16152" s="9"/>
    </row>
    <row r="16153" spans="3:4" x14ac:dyDescent="0.25">
      <c r="C16153" s="9"/>
      <c r="D16153" s="9"/>
    </row>
    <row r="16154" spans="3:4" x14ac:dyDescent="0.25">
      <c r="C16154" s="9"/>
      <c r="D16154" s="9"/>
    </row>
    <row r="16155" spans="3:4" x14ac:dyDescent="0.25">
      <c r="C16155" s="9"/>
      <c r="D16155" s="9"/>
    </row>
    <row r="16156" spans="3:4" x14ac:dyDescent="0.25">
      <c r="C16156" s="9"/>
      <c r="D16156" s="9"/>
    </row>
    <row r="16157" spans="3:4" x14ac:dyDescent="0.25">
      <c r="C16157" s="9"/>
      <c r="D16157" s="9"/>
    </row>
    <row r="16158" spans="3:4" x14ac:dyDescent="0.25">
      <c r="C16158" s="9"/>
      <c r="D16158" s="9"/>
    </row>
    <row r="16159" spans="3:4" x14ac:dyDescent="0.25">
      <c r="C16159" s="9"/>
      <c r="D16159" s="9"/>
    </row>
    <row r="16160" spans="3:4" x14ac:dyDescent="0.25">
      <c r="C16160" s="9"/>
      <c r="D16160" s="9"/>
    </row>
    <row r="16161" spans="3:4" x14ac:dyDescent="0.25">
      <c r="C16161" s="9"/>
      <c r="D16161" s="9"/>
    </row>
    <row r="16162" spans="3:4" x14ac:dyDescent="0.25">
      <c r="C16162" s="9"/>
      <c r="D16162" s="9"/>
    </row>
    <row r="16163" spans="3:4" x14ac:dyDescent="0.25">
      <c r="C16163" s="9"/>
      <c r="D16163" s="9"/>
    </row>
    <row r="16164" spans="3:4" x14ac:dyDescent="0.25">
      <c r="C16164" s="9"/>
      <c r="D16164" s="9"/>
    </row>
    <row r="16165" spans="3:4" x14ac:dyDescent="0.25">
      <c r="C16165" s="9"/>
      <c r="D16165" s="9"/>
    </row>
    <row r="16166" spans="3:4" x14ac:dyDescent="0.25">
      <c r="C16166" s="9"/>
      <c r="D16166" s="9"/>
    </row>
    <row r="16167" spans="3:4" x14ac:dyDescent="0.25">
      <c r="C16167" s="9"/>
      <c r="D16167" s="9"/>
    </row>
    <row r="16168" spans="3:4" x14ac:dyDescent="0.25">
      <c r="C16168" s="9"/>
      <c r="D16168" s="9"/>
    </row>
    <row r="16169" spans="3:4" x14ac:dyDescent="0.25">
      <c r="C16169" s="9"/>
      <c r="D16169" s="9"/>
    </row>
    <row r="16170" spans="3:4" x14ac:dyDescent="0.25">
      <c r="C16170" s="9"/>
      <c r="D16170" s="9"/>
    </row>
    <row r="16171" spans="3:4" x14ac:dyDescent="0.25">
      <c r="C16171" s="9"/>
      <c r="D16171" s="9"/>
    </row>
    <row r="16172" spans="3:4" x14ac:dyDescent="0.25">
      <c r="C16172" s="9"/>
      <c r="D16172" s="9"/>
    </row>
    <row r="16173" spans="3:4" x14ac:dyDescent="0.25">
      <c r="C16173" s="9"/>
      <c r="D16173" s="9"/>
    </row>
    <row r="16174" spans="3:4" x14ac:dyDescent="0.25">
      <c r="C16174" s="9"/>
      <c r="D16174" s="9"/>
    </row>
    <row r="16175" spans="3:4" x14ac:dyDescent="0.25">
      <c r="C16175" s="9"/>
      <c r="D16175" s="9"/>
    </row>
    <row r="16176" spans="3:4" x14ac:dyDescent="0.25">
      <c r="C16176" s="9"/>
      <c r="D16176" s="9"/>
    </row>
    <row r="16177" spans="3:4" x14ac:dyDescent="0.25">
      <c r="C16177" s="9"/>
      <c r="D16177" s="9"/>
    </row>
    <row r="16178" spans="3:4" x14ac:dyDescent="0.25">
      <c r="C16178" s="9"/>
      <c r="D16178" s="9"/>
    </row>
    <row r="16179" spans="3:4" x14ac:dyDescent="0.25">
      <c r="C16179" s="9"/>
      <c r="D16179" s="9"/>
    </row>
    <row r="16180" spans="3:4" x14ac:dyDescent="0.25">
      <c r="C16180" s="9"/>
      <c r="D16180" s="9"/>
    </row>
    <row r="16181" spans="3:4" x14ac:dyDescent="0.25">
      <c r="C16181" s="9"/>
      <c r="D16181" s="9"/>
    </row>
    <row r="16182" spans="3:4" x14ac:dyDescent="0.25">
      <c r="C16182" s="9"/>
      <c r="D16182" s="9"/>
    </row>
    <row r="16183" spans="3:4" x14ac:dyDescent="0.25">
      <c r="C16183" s="9"/>
      <c r="D16183" s="9"/>
    </row>
    <row r="16184" spans="3:4" x14ac:dyDescent="0.25">
      <c r="C16184" s="9"/>
      <c r="D16184" s="9"/>
    </row>
    <row r="16185" spans="3:4" x14ac:dyDescent="0.25">
      <c r="C16185" s="9"/>
      <c r="D16185" s="9"/>
    </row>
    <row r="16186" spans="3:4" x14ac:dyDescent="0.25">
      <c r="C16186" s="9"/>
      <c r="D16186" s="9"/>
    </row>
    <row r="16187" spans="3:4" x14ac:dyDescent="0.25">
      <c r="C16187" s="9"/>
      <c r="D16187" s="9"/>
    </row>
    <row r="16188" spans="3:4" x14ac:dyDescent="0.25">
      <c r="C16188" s="9"/>
      <c r="D16188" s="9"/>
    </row>
    <row r="16189" spans="3:4" x14ac:dyDescent="0.25">
      <c r="C16189" s="9"/>
      <c r="D16189" s="9"/>
    </row>
    <row r="16190" spans="3:4" x14ac:dyDescent="0.25">
      <c r="C16190" s="9"/>
      <c r="D16190" s="9"/>
    </row>
    <row r="16191" spans="3:4" x14ac:dyDescent="0.25">
      <c r="C16191" s="9"/>
      <c r="D16191" s="9"/>
    </row>
    <row r="16192" spans="3:4" x14ac:dyDescent="0.25">
      <c r="C16192" s="9"/>
      <c r="D16192" s="9"/>
    </row>
    <row r="16193" spans="3:4" x14ac:dyDescent="0.25">
      <c r="C16193" s="9"/>
      <c r="D16193" s="9"/>
    </row>
    <row r="16194" spans="3:4" x14ac:dyDescent="0.25">
      <c r="C16194" s="9"/>
      <c r="D16194" s="9"/>
    </row>
    <row r="16195" spans="3:4" x14ac:dyDescent="0.25">
      <c r="C16195" s="9"/>
      <c r="D16195" s="9"/>
    </row>
    <row r="16196" spans="3:4" x14ac:dyDescent="0.25">
      <c r="C16196" s="9"/>
      <c r="D16196" s="9"/>
    </row>
    <row r="16197" spans="3:4" x14ac:dyDescent="0.25">
      <c r="C16197" s="9"/>
      <c r="D16197" s="9"/>
    </row>
    <row r="16198" spans="3:4" x14ac:dyDescent="0.25">
      <c r="C16198" s="9"/>
      <c r="D16198" s="9"/>
    </row>
    <row r="16199" spans="3:4" x14ac:dyDescent="0.25">
      <c r="C16199" s="9"/>
      <c r="D16199" s="9"/>
    </row>
    <row r="16200" spans="3:4" x14ac:dyDescent="0.25">
      <c r="C16200" s="9"/>
      <c r="D16200" s="9"/>
    </row>
    <row r="16201" spans="3:4" x14ac:dyDescent="0.25">
      <c r="C16201" s="9"/>
      <c r="D16201" s="9"/>
    </row>
    <row r="16202" spans="3:4" x14ac:dyDescent="0.25">
      <c r="C16202" s="9"/>
      <c r="D16202" s="9"/>
    </row>
    <row r="16203" spans="3:4" x14ac:dyDescent="0.25">
      <c r="C16203" s="9"/>
      <c r="D16203" s="9"/>
    </row>
    <row r="16204" spans="3:4" x14ac:dyDescent="0.25">
      <c r="C16204" s="9"/>
      <c r="D16204" s="9"/>
    </row>
    <row r="16205" spans="3:4" x14ac:dyDescent="0.25">
      <c r="C16205" s="9"/>
      <c r="D16205" s="9"/>
    </row>
    <row r="16206" spans="3:4" x14ac:dyDescent="0.25">
      <c r="C16206" s="9"/>
      <c r="D16206" s="9"/>
    </row>
    <row r="16207" spans="3:4" x14ac:dyDescent="0.25">
      <c r="C16207" s="9"/>
      <c r="D16207" s="9"/>
    </row>
    <row r="16208" spans="3:4" x14ac:dyDescent="0.25">
      <c r="C16208" s="9"/>
      <c r="D16208" s="9"/>
    </row>
    <row r="16209" spans="3:4" x14ac:dyDescent="0.25">
      <c r="C16209" s="9"/>
      <c r="D16209" s="9"/>
    </row>
    <row r="16210" spans="3:4" x14ac:dyDescent="0.25">
      <c r="C16210" s="9"/>
      <c r="D16210" s="9"/>
    </row>
    <row r="16211" spans="3:4" x14ac:dyDescent="0.25">
      <c r="C16211" s="9"/>
      <c r="D16211" s="9"/>
    </row>
    <row r="16212" spans="3:4" x14ac:dyDescent="0.25">
      <c r="C16212" s="9"/>
      <c r="D16212" s="9"/>
    </row>
    <row r="16213" spans="3:4" x14ac:dyDescent="0.25">
      <c r="C16213" s="9"/>
      <c r="D16213" s="9"/>
    </row>
    <row r="16214" spans="3:4" x14ac:dyDescent="0.25">
      <c r="C16214" s="9"/>
      <c r="D16214" s="9"/>
    </row>
    <row r="16215" spans="3:4" x14ac:dyDescent="0.25">
      <c r="C16215" s="9"/>
      <c r="D16215" s="9"/>
    </row>
    <row r="16216" spans="3:4" x14ac:dyDescent="0.25">
      <c r="C16216" s="9"/>
      <c r="D16216" s="9"/>
    </row>
    <row r="16217" spans="3:4" x14ac:dyDescent="0.25">
      <c r="C16217" s="9"/>
      <c r="D16217" s="9"/>
    </row>
    <row r="16218" spans="3:4" x14ac:dyDescent="0.25">
      <c r="C16218" s="9"/>
      <c r="D16218" s="9"/>
    </row>
    <row r="16219" spans="3:4" x14ac:dyDescent="0.25">
      <c r="C16219" s="9"/>
      <c r="D16219" s="9"/>
    </row>
    <row r="16220" spans="3:4" x14ac:dyDescent="0.25">
      <c r="C16220" s="9"/>
      <c r="D16220" s="9"/>
    </row>
    <row r="16221" spans="3:4" x14ac:dyDescent="0.25">
      <c r="C16221" s="9"/>
      <c r="D16221" s="9"/>
    </row>
    <row r="16222" spans="3:4" x14ac:dyDescent="0.25">
      <c r="C16222" s="9"/>
      <c r="D16222" s="9"/>
    </row>
    <row r="16223" spans="3:4" x14ac:dyDescent="0.25">
      <c r="C16223" s="9"/>
      <c r="D16223" s="9"/>
    </row>
    <row r="16224" spans="3:4" x14ac:dyDescent="0.25">
      <c r="C16224" s="9"/>
      <c r="D16224" s="9"/>
    </row>
    <row r="16225" spans="3:4" x14ac:dyDescent="0.25">
      <c r="C16225" s="9"/>
      <c r="D16225" s="9"/>
    </row>
    <row r="16226" spans="3:4" x14ac:dyDescent="0.25">
      <c r="C16226" s="9"/>
      <c r="D16226" s="9"/>
    </row>
    <row r="16227" spans="3:4" x14ac:dyDescent="0.25">
      <c r="C16227" s="9"/>
      <c r="D16227" s="9"/>
    </row>
    <row r="16228" spans="3:4" x14ac:dyDescent="0.25">
      <c r="C16228" s="9"/>
      <c r="D16228" s="9"/>
    </row>
    <row r="16229" spans="3:4" x14ac:dyDescent="0.25">
      <c r="C16229" s="9"/>
      <c r="D16229" s="9"/>
    </row>
    <row r="16230" spans="3:4" x14ac:dyDescent="0.25">
      <c r="C16230" s="9"/>
      <c r="D16230" s="9"/>
    </row>
    <row r="16231" spans="3:4" x14ac:dyDescent="0.25">
      <c r="C16231" s="9"/>
      <c r="D16231" s="9"/>
    </row>
    <row r="16232" spans="3:4" x14ac:dyDescent="0.25">
      <c r="C16232" s="9"/>
      <c r="D16232" s="9"/>
    </row>
    <row r="16233" spans="3:4" x14ac:dyDescent="0.25">
      <c r="C16233" s="9"/>
      <c r="D16233" s="9"/>
    </row>
    <row r="16234" spans="3:4" x14ac:dyDescent="0.25">
      <c r="C16234" s="9"/>
      <c r="D16234" s="9"/>
    </row>
    <row r="16235" spans="3:4" x14ac:dyDescent="0.25">
      <c r="C16235" s="9"/>
      <c r="D16235" s="9"/>
    </row>
    <row r="16236" spans="3:4" x14ac:dyDescent="0.25">
      <c r="C16236" s="9"/>
      <c r="D16236" s="9"/>
    </row>
    <row r="16237" spans="3:4" x14ac:dyDescent="0.25">
      <c r="C16237" s="9"/>
      <c r="D16237" s="9"/>
    </row>
    <row r="16238" spans="3:4" x14ac:dyDescent="0.25">
      <c r="C16238" s="9"/>
      <c r="D16238" s="9"/>
    </row>
    <row r="16239" spans="3:4" x14ac:dyDescent="0.25">
      <c r="C16239" s="9"/>
      <c r="D16239" s="9"/>
    </row>
    <row r="16240" spans="3:4" x14ac:dyDescent="0.25">
      <c r="C16240" s="9"/>
      <c r="D16240" s="9"/>
    </row>
    <row r="16241" spans="3:4" x14ac:dyDescent="0.25">
      <c r="C16241" s="9"/>
      <c r="D16241" s="9"/>
    </row>
    <row r="16242" spans="3:4" x14ac:dyDescent="0.25">
      <c r="C16242" s="9"/>
      <c r="D16242" s="9"/>
    </row>
    <row r="16243" spans="3:4" x14ac:dyDescent="0.25">
      <c r="C16243" s="9"/>
      <c r="D16243" s="9"/>
    </row>
    <row r="16244" spans="3:4" x14ac:dyDescent="0.25">
      <c r="C16244" s="9"/>
      <c r="D16244" s="9"/>
    </row>
    <row r="16245" spans="3:4" x14ac:dyDescent="0.25">
      <c r="C16245" s="9"/>
      <c r="D16245" s="9"/>
    </row>
    <row r="16246" spans="3:4" x14ac:dyDescent="0.25">
      <c r="C16246" s="9"/>
      <c r="D16246" s="9"/>
    </row>
    <row r="16247" spans="3:4" x14ac:dyDescent="0.25">
      <c r="C16247" s="9"/>
      <c r="D16247" s="9"/>
    </row>
    <row r="16248" spans="3:4" x14ac:dyDescent="0.25">
      <c r="C16248" s="9"/>
      <c r="D16248" s="9"/>
    </row>
    <row r="16249" spans="3:4" x14ac:dyDescent="0.25">
      <c r="C16249" s="9"/>
      <c r="D16249" s="9"/>
    </row>
    <row r="16250" spans="3:4" x14ac:dyDescent="0.25">
      <c r="C16250" s="9"/>
      <c r="D16250" s="9"/>
    </row>
    <row r="16251" spans="3:4" x14ac:dyDescent="0.25">
      <c r="C16251" s="9"/>
      <c r="D16251" s="9"/>
    </row>
    <row r="16252" spans="3:4" x14ac:dyDescent="0.25">
      <c r="C16252" s="9"/>
      <c r="D16252" s="9"/>
    </row>
    <row r="16253" spans="3:4" x14ac:dyDescent="0.25">
      <c r="C16253" s="9"/>
      <c r="D16253" s="9"/>
    </row>
    <row r="16254" spans="3:4" x14ac:dyDescent="0.25">
      <c r="C16254" s="9"/>
      <c r="D16254" s="9"/>
    </row>
    <row r="16255" spans="3:4" x14ac:dyDescent="0.25">
      <c r="C16255" s="9"/>
      <c r="D16255" s="9"/>
    </row>
    <row r="16256" spans="3:4" x14ac:dyDescent="0.25">
      <c r="C16256" s="9"/>
      <c r="D16256" s="9"/>
    </row>
    <row r="16257" spans="3:4" x14ac:dyDescent="0.25">
      <c r="C16257" s="9"/>
      <c r="D16257" s="9"/>
    </row>
    <row r="16258" spans="3:4" x14ac:dyDescent="0.25">
      <c r="C16258" s="9"/>
      <c r="D16258" s="9"/>
    </row>
    <row r="16259" spans="3:4" x14ac:dyDescent="0.25">
      <c r="C16259" s="9"/>
      <c r="D16259" s="9"/>
    </row>
    <row r="16260" spans="3:4" x14ac:dyDescent="0.25">
      <c r="C16260" s="9"/>
      <c r="D16260" s="9"/>
    </row>
    <row r="16261" spans="3:4" x14ac:dyDescent="0.25">
      <c r="C16261" s="9"/>
      <c r="D16261" s="9"/>
    </row>
    <row r="16262" spans="3:4" x14ac:dyDescent="0.25">
      <c r="C16262" s="9"/>
      <c r="D16262" s="9"/>
    </row>
    <row r="16263" spans="3:4" x14ac:dyDescent="0.25">
      <c r="C16263" s="9"/>
      <c r="D16263" s="9"/>
    </row>
    <row r="16264" spans="3:4" x14ac:dyDescent="0.25">
      <c r="C16264" s="9"/>
      <c r="D16264" s="9"/>
    </row>
    <row r="16265" spans="3:4" x14ac:dyDescent="0.25">
      <c r="C16265" s="9"/>
      <c r="D16265" s="9"/>
    </row>
    <row r="16266" spans="3:4" x14ac:dyDescent="0.25">
      <c r="C16266" s="9"/>
      <c r="D16266" s="9"/>
    </row>
    <row r="16267" spans="3:4" x14ac:dyDescent="0.25">
      <c r="C16267" s="9"/>
      <c r="D16267" s="9"/>
    </row>
    <row r="16268" spans="3:4" x14ac:dyDescent="0.25">
      <c r="C16268" s="9"/>
      <c r="D16268" s="9"/>
    </row>
    <row r="16269" spans="3:4" x14ac:dyDescent="0.25">
      <c r="C16269" s="9"/>
      <c r="D16269" s="9"/>
    </row>
    <row r="16270" spans="3:4" x14ac:dyDescent="0.25">
      <c r="C16270" s="9"/>
      <c r="D16270" s="9"/>
    </row>
    <row r="16271" spans="3:4" x14ac:dyDescent="0.25">
      <c r="C16271" s="9"/>
      <c r="D16271" s="9"/>
    </row>
    <row r="16272" spans="3:4" x14ac:dyDescent="0.25">
      <c r="C16272" s="9"/>
      <c r="D16272" s="9"/>
    </row>
    <row r="16273" spans="3:4" x14ac:dyDescent="0.25">
      <c r="C16273" s="9"/>
      <c r="D16273" s="9"/>
    </row>
    <row r="16274" spans="3:4" x14ac:dyDescent="0.25">
      <c r="C16274" s="9"/>
      <c r="D16274" s="9"/>
    </row>
    <row r="16275" spans="3:4" x14ac:dyDescent="0.25">
      <c r="C16275" s="9"/>
      <c r="D16275" s="9"/>
    </row>
    <row r="16276" spans="3:4" x14ac:dyDescent="0.25">
      <c r="C16276" s="9"/>
      <c r="D16276" s="9"/>
    </row>
    <row r="16277" spans="3:4" x14ac:dyDescent="0.25">
      <c r="C16277" s="9"/>
      <c r="D16277" s="9"/>
    </row>
    <row r="16278" spans="3:4" x14ac:dyDescent="0.25">
      <c r="C16278" s="9"/>
      <c r="D16278" s="9"/>
    </row>
    <row r="16279" spans="3:4" x14ac:dyDescent="0.25">
      <c r="C16279" s="9"/>
      <c r="D16279" s="9"/>
    </row>
    <row r="16280" spans="3:4" x14ac:dyDescent="0.25">
      <c r="C16280" s="9"/>
      <c r="D16280" s="9"/>
    </row>
    <row r="16281" spans="3:4" x14ac:dyDescent="0.25">
      <c r="C16281" s="9"/>
      <c r="D16281" s="9"/>
    </row>
    <row r="16282" spans="3:4" x14ac:dyDescent="0.25">
      <c r="C16282" s="9"/>
      <c r="D16282" s="9"/>
    </row>
    <row r="16283" spans="3:4" x14ac:dyDescent="0.25">
      <c r="C16283" s="9"/>
      <c r="D16283" s="9"/>
    </row>
    <row r="16284" spans="3:4" x14ac:dyDescent="0.25">
      <c r="C16284" s="9"/>
      <c r="D16284" s="9"/>
    </row>
    <row r="16285" spans="3:4" x14ac:dyDescent="0.25">
      <c r="C16285" s="9"/>
      <c r="D16285" s="9"/>
    </row>
    <row r="16286" spans="3:4" x14ac:dyDescent="0.25">
      <c r="C16286" s="9"/>
      <c r="D16286" s="9"/>
    </row>
    <row r="16287" spans="3:4" x14ac:dyDescent="0.25">
      <c r="C16287" s="9"/>
      <c r="D16287" s="9"/>
    </row>
    <row r="16288" spans="3:4" x14ac:dyDescent="0.25">
      <c r="C16288" s="9"/>
      <c r="D16288" s="9"/>
    </row>
    <row r="16289" spans="3:4" x14ac:dyDescent="0.25">
      <c r="C16289" s="9"/>
      <c r="D16289" s="9"/>
    </row>
    <row r="16290" spans="3:4" x14ac:dyDescent="0.25">
      <c r="C16290" s="9"/>
      <c r="D16290" s="9"/>
    </row>
    <row r="16291" spans="3:4" x14ac:dyDescent="0.25">
      <c r="C16291" s="9"/>
      <c r="D16291" s="9"/>
    </row>
    <row r="16292" spans="3:4" x14ac:dyDescent="0.25">
      <c r="C16292" s="9"/>
      <c r="D16292" s="9"/>
    </row>
    <row r="16293" spans="3:4" x14ac:dyDescent="0.25">
      <c r="C16293" s="9"/>
      <c r="D16293" s="9"/>
    </row>
    <row r="16294" spans="3:4" x14ac:dyDescent="0.25">
      <c r="C16294" s="9"/>
      <c r="D16294" s="9"/>
    </row>
    <row r="16295" spans="3:4" x14ac:dyDescent="0.25">
      <c r="C16295" s="9"/>
      <c r="D16295" s="9"/>
    </row>
    <row r="16296" spans="3:4" x14ac:dyDescent="0.25">
      <c r="C16296" s="9"/>
      <c r="D16296" s="9"/>
    </row>
    <row r="16297" spans="3:4" x14ac:dyDescent="0.25">
      <c r="C16297" s="9"/>
      <c r="D16297" s="9"/>
    </row>
    <row r="16298" spans="3:4" x14ac:dyDescent="0.25">
      <c r="C16298" s="9"/>
      <c r="D16298" s="9"/>
    </row>
    <row r="16299" spans="3:4" x14ac:dyDescent="0.25">
      <c r="C16299" s="9"/>
      <c r="D16299" s="9"/>
    </row>
    <row r="16300" spans="3:4" x14ac:dyDescent="0.25">
      <c r="C16300" s="9"/>
      <c r="D16300" s="9"/>
    </row>
    <row r="16301" spans="3:4" x14ac:dyDescent="0.25">
      <c r="C16301" s="9"/>
      <c r="D16301" s="9"/>
    </row>
    <row r="16302" spans="3:4" x14ac:dyDescent="0.25">
      <c r="C16302" s="9"/>
      <c r="D16302" s="9"/>
    </row>
    <row r="16303" spans="3:4" x14ac:dyDescent="0.25">
      <c r="C16303" s="9"/>
      <c r="D16303" s="9"/>
    </row>
    <row r="16304" spans="3:4" x14ac:dyDescent="0.25">
      <c r="C16304" s="9"/>
      <c r="D16304" s="9"/>
    </row>
    <row r="16305" spans="3:4" x14ac:dyDescent="0.25">
      <c r="C16305" s="9"/>
      <c r="D16305" s="9"/>
    </row>
    <row r="16306" spans="3:4" x14ac:dyDescent="0.25">
      <c r="C16306" s="9"/>
      <c r="D16306" s="9"/>
    </row>
    <row r="16307" spans="3:4" x14ac:dyDescent="0.25">
      <c r="C16307" s="9"/>
      <c r="D16307" s="9"/>
    </row>
    <row r="16308" spans="3:4" x14ac:dyDescent="0.25">
      <c r="C16308" s="9"/>
      <c r="D16308" s="9"/>
    </row>
    <row r="16309" spans="3:4" x14ac:dyDescent="0.25">
      <c r="C16309" s="9"/>
      <c r="D16309" s="9"/>
    </row>
    <row r="16310" spans="3:4" x14ac:dyDescent="0.25">
      <c r="C16310" s="9"/>
      <c r="D16310" s="9"/>
    </row>
    <row r="16311" spans="3:4" x14ac:dyDescent="0.25">
      <c r="C16311" s="9"/>
      <c r="D16311" s="9"/>
    </row>
    <row r="16312" spans="3:4" x14ac:dyDescent="0.25">
      <c r="C16312" s="9"/>
      <c r="D16312" s="9"/>
    </row>
    <row r="16313" spans="3:4" x14ac:dyDescent="0.25">
      <c r="C16313" s="9"/>
      <c r="D16313" s="9"/>
    </row>
    <row r="16314" spans="3:4" x14ac:dyDescent="0.25">
      <c r="C16314" s="9"/>
      <c r="D16314" s="9"/>
    </row>
    <row r="16315" spans="3:4" x14ac:dyDescent="0.25">
      <c r="C16315" s="9"/>
      <c r="D16315" s="9"/>
    </row>
    <row r="16316" spans="3:4" x14ac:dyDescent="0.25">
      <c r="C16316" s="9"/>
      <c r="D16316" s="9"/>
    </row>
    <row r="16317" spans="3:4" x14ac:dyDescent="0.25">
      <c r="C16317" s="9"/>
      <c r="D16317" s="9"/>
    </row>
    <row r="16318" spans="3:4" x14ac:dyDescent="0.25">
      <c r="C16318" s="9"/>
      <c r="D16318" s="9"/>
    </row>
    <row r="16319" spans="3:4" x14ac:dyDescent="0.25">
      <c r="C16319" s="9"/>
      <c r="D16319" s="9"/>
    </row>
    <row r="16320" spans="3:4" x14ac:dyDescent="0.25">
      <c r="C16320" s="9"/>
      <c r="D16320" s="9"/>
    </row>
    <row r="16321" spans="3:4" x14ac:dyDescent="0.25">
      <c r="C16321" s="9"/>
      <c r="D16321" s="9"/>
    </row>
    <row r="16322" spans="3:4" x14ac:dyDescent="0.25">
      <c r="C16322" s="9"/>
      <c r="D16322" s="9"/>
    </row>
    <row r="16323" spans="3:4" x14ac:dyDescent="0.25">
      <c r="C16323" s="9"/>
      <c r="D16323" s="9"/>
    </row>
    <row r="16324" spans="3:4" x14ac:dyDescent="0.25">
      <c r="C16324" s="9"/>
      <c r="D16324" s="9"/>
    </row>
    <row r="16325" spans="3:4" x14ac:dyDescent="0.25">
      <c r="C16325" s="9"/>
      <c r="D16325" s="9"/>
    </row>
    <row r="16326" spans="3:4" x14ac:dyDescent="0.25">
      <c r="C16326" s="9"/>
      <c r="D16326" s="9"/>
    </row>
    <row r="16327" spans="3:4" x14ac:dyDescent="0.25">
      <c r="C16327" s="9"/>
      <c r="D16327" s="9"/>
    </row>
    <row r="16328" spans="3:4" x14ac:dyDescent="0.25">
      <c r="C16328" s="9"/>
      <c r="D16328" s="9"/>
    </row>
    <row r="16329" spans="3:4" x14ac:dyDescent="0.25">
      <c r="C16329" s="9"/>
      <c r="D16329" s="9"/>
    </row>
    <row r="16330" spans="3:4" x14ac:dyDescent="0.25">
      <c r="C16330" s="9"/>
      <c r="D16330" s="9"/>
    </row>
    <row r="16331" spans="3:4" x14ac:dyDescent="0.25">
      <c r="C16331" s="9"/>
      <c r="D16331" s="9"/>
    </row>
    <row r="16332" spans="3:4" x14ac:dyDescent="0.25">
      <c r="C16332" s="9"/>
      <c r="D16332" s="9"/>
    </row>
    <row r="16333" spans="3:4" x14ac:dyDescent="0.25">
      <c r="C16333" s="9"/>
      <c r="D16333" s="9"/>
    </row>
    <row r="16334" spans="3:4" x14ac:dyDescent="0.25">
      <c r="C16334" s="9"/>
      <c r="D16334" s="9"/>
    </row>
    <row r="16335" spans="3:4" x14ac:dyDescent="0.25">
      <c r="C16335" s="9"/>
      <c r="D16335" s="9"/>
    </row>
    <row r="16336" spans="3:4" x14ac:dyDescent="0.25">
      <c r="C16336" s="9"/>
      <c r="D16336" s="9"/>
    </row>
    <row r="16337" spans="3:4" x14ac:dyDescent="0.25">
      <c r="C16337" s="9"/>
      <c r="D16337" s="9"/>
    </row>
    <row r="16338" spans="3:4" x14ac:dyDescent="0.25">
      <c r="C16338" s="9"/>
      <c r="D16338" s="9"/>
    </row>
    <row r="16339" spans="3:4" x14ac:dyDescent="0.25">
      <c r="C16339" s="9"/>
      <c r="D16339" s="9"/>
    </row>
    <row r="16340" spans="3:4" x14ac:dyDescent="0.25">
      <c r="C16340" s="9"/>
      <c r="D16340" s="9"/>
    </row>
    <row r="16341" spans="3:4" x14ac:dyDescent="0.25">
      <c r="C16341" s="9"/>
      <c r="D16341" s="9"/>
    </row>
    <row r="16342" spans="3:4" x14ac:dyDescent="0.25">
      <c r="C16342" s="9"/>
      <c r="D16342" s="9"/>
    </row>
    <row r="16343" spans="3:4" x14ac:dyDescent="0.25">
      <c r="C16343" s="9"/>
      <c r="D16343" s="9"/>
    </row>
    <row r="16344" spans="3:4" x14ac:dyDescent="0.25">
      <c r="C16344" s="9"/>
      <c r="D16344" s="9"/>
    </row>
    <row r="16345" spans="3:4" x14ac:dyDescent="0.25">
      <c r="C16345" s="9"/>
      <c r="D16345" s="9"/>
    </row>
    <row r="16346" spans="3:4" x14ac:dyDescent="0.25">
      <c r="C16346" s="9"/>
      <c r="D16346" s="9"/>
    </row>
    <row r="16347" spans="3:4" x14ac:dyDescent="0.25">
      <c r="C16347" s="9"/>
      <c r="D16347" s="9"/>
    </row>
    <row r="16348" spans="3:4" x14ac:dyDescent="0.25">
      <c r="C16348" s="9"/>
      <c r="D16348" s="9"/>
    </row>
    <row r="16349" spans="3:4" x14ac:dyDescent="0.25">
      <c r="C16349" s="9"/>
      <c r="D16349" s="9"/>
    </row>
    <row r="16350" spans="3:4" x14ac:dyDescent="0.25">
      <c r="C16350" s="9"/>
      <c r="D16350" s="9"/>
    </row>
    <row r="16351" spans="3:4" x14ac:dyDescent="0.25">
      <c r="C16351" s="9"/>
      <c r="D16351" s="9"/>
    </row>
    <row r="16352" spans="3:4" x14ac:dyDescent="0.25">
      <c r="C16352" s="9"/>
      <c r="D16352" s="9"/>
    </row>
    <row r="16353" spans="3:4" x14ac:dyDescent="0.25">
      <c r="C16353" s="9"/>
      <c r="D16353" s="9"/>
    </row>
    <row r="16354" spans="3:4" x14ac:dyDescent="0.25">
      <c r="C16354" s="9"/>
      <c r="D16354" s="9"/>
    </row>
    <row r="16355" spans="3:4" x14ac:dyDescent="0.25">
      <c r="C16355" s="9"/>
      <c r="D16355" s="9"/>
    </row>
    <row r="16356" spans="3:4" x14ac:dyDescent="0.25">
      <c r="C16356" s="9"/>
      <c r="D16356" s="9"/>
    </row>
    <row r="16357" spans="3:4" x14ac:dyDescent="0.25">
      <c r="C16357" s="9"/>
      <c r="D16357" s="9"/>
    </row>
    <row r="16358" spans="3:4" x14ac:dyDescent="0.25">
      <c r="C16358" s="9"/>
      <c r="D16358" s="9"/>
    </row>
    <row r="16359" spans="3:4" x14ac:dyDescent="0.25">
      <c r="C16359" s="9"/>
      <c r="D16359" s="9"/>
    </row>
    <row r="16360" spans="3:4" x14ac:dyDescent="0.25">
      <c r="C16360" s="9"/>
      <c r="D16360" s="9"/>
    </row>
    <row r="16361" spans="3:4" x14ac:dyDescent="0.25">
      <c r="C16361" s="9"/>
      <c r="D16361" s="9"/>
    </row>
    <row r="16362" spans="3:4" x14ac:dyDescent="0.25">
      <c r="C16362" s="9"/>
      <c r="D16362" s="9"/>
    </row>
    <row r="16363" spans="3:4" x14ac:dyDescent="0.25">
      <c r="C16363" s="9"/>
      <c r="D16363" s="9"/>
    </row>
    <row r="16364" spans="3:4" x14ac:dyDescent="0.25">
      <c r="C16364" s="9"/>
      <c r="D16364" s="9"/>
    </row>
    <row r="16365" spans="3:4" x14ac:dyDescent="0.25">
      <c r="C16365" s="9"/>
      <c r="D16365" s="9"/>
    </row>
    <row r="16366" spans="3:4" x14ac:dyDescent="0.25">
      <c r="C16366" s="9"/>
      <c r="D16366" s="9"/>
    </row>
    <row r="16367" spans="3:4" x14ac:dyDescent="0.25">
      <c r="C16367" s="9"/>
      <c r="D16367" s="9"/>
    </row>
    <row r="16368" spans="3:4" x14ac:dyDescent="0.25">
      <c r="C16368" s="9"/>
      <c r="D16368" s="9"/>
    </row>
    <row r="16369" spans="3:4" x14ac:dyDescent="0.25">
      <c r="C16369" s="9"/>
      <c r="D16369" s="9"/>
    </row>
    <row r="16370" spans="3:4" x14ac:dyDescent="0.25">
      <c r="C16370" s="9"/>
      <c r="D16370" s="9"/>
    </row>
    <row r="16371" spans="3:4" x14ac:dyDescent="0.25">
      <c r="C16371" s="9"/>
      <c r="D16371" s="9"/>
    </row>
    <row r="16372" spans="3:4" x14ac:dyDescent="0.25">
      <c r="C16372" s="9"/>
      <c r="D16372" s="9"/>
    </row>
    <row r="16373" spans="3:4" x14ac:dyDescent="0.25">
      <c r="C16373" s="9"/>
      <c r="D16373" s="9"/>
    </row>
    <row r="16374" spans="3:4" x14ac:dyDescent="0.25">
      <c r="C16374" s="9"/>
      <c r="D16374" s="9"/>
    </row>
    <row r="16375" spans="3:4" x14ac:dyDescent="0.25">
      <c r="C16375" s="9"/>
      <c r="D16375" s="9"/>
    </row>
    <row r="16376" spans="3:4" x14ac:dyDescent="0.25">
      <c r="C16376" s="9"/>
      <c r="D16376" s="9"/>
    </row>
    <row r="16377" spans="3:4" x14ac:dyDescent="0.25">
      <c r="C16377" s="9"/>
      <c r="D16377" s="9"/>
    </row>
    <row r="16378" spans="3:4" x14ac:dyDescent="0.25">
      <c r="C16378" s="9"/>
      <c r="D16378" s="9"/>
    </row>
    <row r="16379" spans="3:4" x14ac:dyDescent="0.25">
      <c r="C16379" s="9"/>
      <c r="D16379" s="9"/>
    </row>
    <row r="16380" spans="3:4" x14ac:dyDescent="0.25">
      <c r="C16380" s="9"/>
      <c r="D16380" s="9"/>
    </row>
    <row r="16381" spans="3:4" x14ac:dyDescent="0.25">
      <c r="C16381" s="9"/>
      <c r="D16381" s="9"/>
    </row>
    <row r="16382" spans="3:4" x14ac:dyDescent="0.25">
      <c r="C16382" s="9"/>
      <c r="D16382" s="9"/>
    </row>
    <row r="16383" spans="3:4" x14ac:dyDescent="0.25">
      <c r="C16383" s="9"/>
      <c r="D16383" s="9"/>
    </row>
    <row r="16384" spans="3:4" x14ac:dyDescent="0.25">
      <c r="C16384" s="9"/>
      <c r="D16384" s="9"/>
    </row>
    <row r="16385" spans="3:4" x14ac:dyDescent="0.25">
      <c r="C16385" s="9"/>
      <c r="D16385" s="9"/>
    </row>
    <row r="16386" spans="3:4" x14ac:dyDescent="0.25">
      <c r="C16386" s="9"/>
      <c r="D16386" s="9"/>
    </row>
    <row r="16387" spans="3:4" x14ac:dyDescent="0.25">
      <c r="C16387" s="9"/>
      <c r="D16387" s="9"/>
    </row>
    <row r="16388" spans="3:4" x14ac:dyDescent="0.25">
      <c r="C16388" s="9"/>
      <c r="D16388" s="9"/>
    </row>
    <row r="16389" spans="3:4" x14ac:dyDescent="0.25">
      <c r="C16389" s="9"/>
      <c r="D16389" s="9"/>
    </row>
    <row r="16390" spans="3:4" x14ac:dyDescent="0.25">
      <c r="C16390" s="9"/>
      <c r="D16390" s="9"/>
    </row>
    <row r="16391" spans="3:4" x14ac:dyDescent="0.25">
      <c r="C16391" s="9"/>
      <c r="D16391" s="9"/>
    </row>
    <row r="16392" spans="3:4" x14ac:dyDescent="0.25">
      <c r="C16392" s="9"/>
      <c r="D16392" s="9"/>
    </row>
    <row r="16393" spans="3:4" x14ac:dyDescent="0.25">
      <c r="C16393" s="9"/>
      <c r="D16393" s="9"/>
    </row>
    <row r="16394" spans="3:4" x14ac:dyDescent="0.25">
      <c r="C16394" s="9"/>
      <c r="D16394" s="9"/>
    </row>
    <row r="16395" spans="3:4" x14ac:dyDescent="0.25">
      <c r="C16395" s="9"/>
      <c r="D16395" s="9"/>
    </row>
    <row r="16396" spans="3:4" x14ac:dyDescent="0.25">
      <c r="C16396" s="9"/>
      <c r="D16396" s="9"/>
    </row>
    <row r="16397" spans="3:4" x14ac:dyDescent="0.25">
      <c r="C16397" s="9"/>
      <c r="D16397" s="9"/>
    </row>
    <row r="16398" spans="3:4" x14ac:dyDescent="0.25">
      <c r="C16398" s="9"/>
      <c r="D16398" s="9"/>
    </row>
    <row r="16399" spans="3:4" x14ac:dyDescent="0.25">
      <c r="C16399" s="9"/>
      <c r="D16399" s="9"/>
    </row>
    <row r="16400" spans="3:4" x14ac:dyDescent="0.25">
      <c r="C16400" s="9"/>
      <c r="D16400" s="9"/>
    </row>
    <row r="16401" spans="3:4" x14ac:dyDescent="0.25">
      <c r="C16401" s="9"/>
      <c r="D16401" s="9"/>
    </row>
    <row r="16402" spans="3:4" x14ac:dyDescent="0.25">
      <c r="C16402" s="9"/>
      <c r="D16402" s="9"/>
    </row>
    <row r="16403" spans="3:4" x14ac:dyDescent="0.25">
      <c r="C16403" s="9"/>
      <c r="D16403" s="9"/>
    </row>
    <row r="16404" spans="3:4" x14ac:dyDescent="0.25">
      <c r="C16404" s="9"/>
      <c r="D16404" s="9"/>
    </row>
    <row r="16405" spans="3:4" x14ac:dyDescent="0.25">
      <c r="C16405" s="9"/>
      <c r="D16405" s="9"/>
    </row>
    <row r="16406" spans="3:4" x14ac:dyDescent="0.25">
      <c r="C16406" s="9"/>
      <c r="D16406" s="9"/>
    </row>
    <row r="16407" spans="3:4" x14ac:dyDescent="0.25">
      <c r="C16407" s="9"/>
      <c r="D16407" s="9"/>
    </row>
    <row r="16408" spans="3:4" x14ac:dyDescent="0.25">
      <c r="C16408" s="9"/>
      <c r="D16408" s="9"/>
    </row>
    <row r="16409" spans="3:4" x14ac:dyDescent="0.25">
      <c r="C16409" s="9"/>
      <c r="D16409" s="9"/>
    </row>
    <row r="16410" spans="3:4" x14ac:dyDescent="0.25">
      <c r="C16410" s="9"/>
      <c r="D16410" s="9"/>
    </row>
    <row r="16411" spans="3:4" x14ac:dyDescent="0.25">
      <c r="C16411" s="9"/>
      <c r="D16411" s="9"/>
    </row>
    <row r="16412" spans="3:4" x14ac:dyDescent="0.25">
      <c r="C16412" s="9"/>
      <c r="D16412" s="9"/>
    </row>
    <row r="16413" spans="3:4" x14ac:dyDescent="0.25">
      <c r="C16413" s="9"/>
      <c r="D16413" s="9"/>
    </row>
    <row r="16414" spans="3:4" x14ac:dyDescent="0.25">
      <c r="C16414" s="9"/>
      <c r="D16414" s="9"/>
    </row>
    <row r="16415" spans="3:4" x14ac:dyDescent="0.25">
      <c r="C16415" s="9"/>
      <c r="D16415" s="9"/>
    </row>
    <row r="16416" spans="3:4" x14ac:dyDescent="0.25">
      <c r="C16416" s="9"/>
      <c r="D16416" s="9"/>
    </row>
    <row r="16417" spans="3:4" x14ac:dyDescent="0.25">
      <c r="C16417" s="9"/>
      <c r="D16417" s="9"/>
    </row>
    <row r="16418" spans="3:4" x14ac:dyDescent="0.25">
      <c r="C16418" s="9"/>
      <c r="D16418" s="9"/>
    </row>
    <row r="16419" spans="3:4" x14ac:dyDescent="0.25">
      <c r="C16419" s="9"/>
      <c r="D16419" s="9"/>
    </row>
    <row r="16420" spans="3:4" x14ac:dyDescent="0.25">
      <c r="C16420" s="9"/>
      <c r="D16420" s="9"/>
    </row>
    <row r="16421" spans="3:4" x14ac:dyDescent="0.25">
      <c r="C16421" s="9"/>
      <c r="D16421" s="9"/>
    </row>
    <row r="16422" spans="3:4" x14ac:dyDescent="0.25">
      <c r="C16422" s="9"/>
      <c r="D16422" s="9"/>
    </row>
    <row r="16423" spans="3:4" x14ac:dyDescent="0.25">
      <c r="C16423" s="9"/>
      <c r="D16423" s="9"/>
    </row>
    <row r="16424" spans="3:4" x14ac:dyDescent="0.25">
      <c r="C16424" s="9"/>
      <c r="D16424" s="9"/>
    </row>
    <row r="16425" spans="3:4" x14ac:dyDescent="0.25">
      <c r="C16425" s="9"/>
      <c r="D16425" s="9"/>
    </row>
    <row r="16426" spans="3:4" x14ac:dyDescent="0.25">
      <c r="C16426" s="9"/>
      <c r="D16426" s="9"/>
    </row>
    <row r="16427" spans="3:4" x14ac:dyDescent="0.25">
      <c r="C16427" s="9"/>
      <c r="D16427" s="9"/>
    </row>
    <row r="16428" spans="3:4" x14ac:dyDescent="0.25">
      <c r="C16428" s="9"/>
      <c r="D16428" s="9"/>
    </row>
    <row r="16429" spans="3:4" x14ac:dyDescent="0.25">
      <c r="C16429" s="9"/>
      <c r="D16429" s="9"/>
    </row>
    <row r="16430" spans="3:4" x14ac:dyDescent="0.25">
      <c r="C16430" s="9"/>
      <c r="D16430" s="9"/>
    </row>
    <row r="16431" spans="3:4" x14ac:dyDescent="0.25">
      <c r="C16431" s="9"/>
      <c r="D16431" s="9"/>
    </row>
    <row r="16432" spans="3:4" x14ac:dyDescent="0.25">
      <c r="C16432" s="9"/>
      <c r="D16432" s="9"/>
    </row>
    <row r="16433" spans="3:4" x14ac:dyDescent="0.25">
      <c r="C16433" s="9"/>
      <c r="D16433" s="9"/>
    </row>
    <row r="16434" spans="3:4" x14ac:dyDescent="0.25">
      <c r="C16434" s="9"/>
      <c r="D16434" s="9"/>
    </row>
    <row r="16435" spans="3:4" x14ac:dyDescent="0.25">
      <c r="C16435" s="9"/>
      <c r="D16435" s="9"/>
    </row>
    <row r="16436" spans="3:4" x14ac:dyDescent="0.25">
      <c r="C16436" s="9"/>
      <c r="D16436" s="9"/>
    </row>
    <row r="16437" spans="3:4" x14ac:dyDescent="0.25">
      <c r="C16437" s="9"/>
      <c r="D16437" s="9"/>
    </row>
    <row r="16438" spans="3:4" x14ac:dyDescent="0.25">
      <c r="C16438" s="9"/>
      <c r="D16438" s="9"/>
    </row>
    <row r="16439" spans="3:4" x14ac:dyDescent="0.25">
      <c r="C16439" s="9"/>
      <c r="D16439" s="9"/>
    </row>
    <row r="16440" spans="3:4" x14ac:dyDescent="0.25">
      <c r="C16440" s="9"/>
      <c r="D16440" s="9"/>
    </row>
    <row r="16441" spans="3:4" x14ac:dyDescent="0.25">
      <c r="C16441" s="9"/>
      <c r="D16441" s="9"/>
    </row>
    <row r="16442" spans="3:4" x14ac:dyDescent="0.25">
      <c r="C16442" s="9"/>
      <c r="D16442" s="9"/>
    </row>
    <row r="16443" spans="3:4" x14ac:dyDescent="0.25">
      <c r="C16443" s="9"/>
      <c r="D16443" s="9"/>
    </row>
    <row r="16444" spans="3:4" x14ac:dyDescent="0.25">
      <c r="C16444" s="9"/>
      <c r="D16444" s="9"/>
    </row>
    <row r="16445" spans="3:4" x14ac:dyDescent="0.25">
      <c r="C16445" s="9"/>
      <c r="D16445" s="9"/>
    </row>
    <row r="16446" spans="3:4" x14ac:dyDescent="0.25">
      <c r="C16446" s="9"/>
      <c r="D16446" s="9"/>
    </row>
    <row r="16447" spans="3:4" x14ac:dyDescent="0.25">
      <c r="C16447" s="9"/>
      <c r="D16447" s="9"/>
    </row>
    <row r="16448" spans="3:4" x14ac:dyDescent="0.25">
      <c r="C16448" s="9"/>
      <c r="D16448" s="9"/>
    </row>
    <row r="16449" spans="3:4" x14ac:dyDescent="0.25">
      <c r="C16449" s="9"/>
      <c r="D16449" s="9"/>
    </row>
    <row r="16450" spans="3:4" x14ac:dyDescent="0.25">
      <c r="C16450" s="9"/>
      <c r="D16450" s="9"/>
    </row>
    <row r="16451" spans="3:4" x14ac:dyDescent="0.25">
      <c r="C16451" s="9"/>
      <c r="D16451" s="9"/>
    </row>
    <row r="16452" spans="3:4" x14ac:dyDescent="0.25">
      <c r="C16452" s="9"/>
      <c r="D16452" s="9"/>
    </row>
    <row r="16453" spans="3:4" x14ac:dyDescent="0.25">
      <c r="C16453" s="9"/>
      <c r="D16453" s="9"/>
    </row>
    <row r="16454" spans="3:4" x14ac:dyDescent="0.25">
      <c r="C16454" s="9"/>
      <c r="D16454" s="9"/>
    </row>
    <row r="16455" spans="3:4" x14ac:dyDescent="0.25">
      <c r="C16455" s="9"/>
      <c r="D16455" s="9"/>
    </row>
    <row r="16456" spans="3:4" x14ac:dyDescent="0.25">
      <c r="C16456" s="9"/>
      <c r="D16456" s="9"/>
    </row>
    <row r="16457" spans="3:4" x14ac:dyDescent="0.25">
      <c r="C16457" s="9"/>
      <c r="D16457" s="9"/>
    </row>
    <row r="16458" spans="3:4" x14ac:dyDescent="0.25">
      <c r="C16458" s="9"/>
      <c r="D16458" s="9"/>
    </row>
    <row r="16459" spans="3:4" x14ac:dyDescent="0.25">
      <c r="C16459" s="9"/>
      <c r="D16459" s="9"/>
    </row>
    <row r="16460" spans="3:4" x14ac:dyDescent="0.25">
      <c r="C16460" s="9"/>
      <c r="D16460" s="9"/>
    </row>
    <row r="16461" spans="3:4" x14ac:dyDescent="0.25">
      <c r="C16461" s="9"/>
      <c r="D16461" s="9"/>
    </row>
    <row r="16462" spans="3:4" x14ac:dyDescent="0.25">
      <c r="C16462" s="9"/>
      <c r="D16462" s="9"/>
    </row>
    <row r="16463" spans="3:4" x14ac:dyDescent="0.25">
      <c r="C16463" s="9"/>
      <c r="D16463" s="9"/>
    </row>
    <row r="16464" spans="3:4" x14ac:dyDescent="0.25">
      <c r="C16464" s="9"/>
      <c r="D16464" s="9"/>
    </row>
    <row r="16465" spans="3:4" x14ac:dyDescent="0.25">
      <c r="C16465" s="9"/>
      <c r="D16465" s="9"/>
    </row>
    <row r="16466" spans="3:4" x14ac:dyDescent="0.25">
      <c r="C16466" s="9"/>
      <c r="D16466" s="9"/>
    </row>
    <row r="16467" spans="3:4" x14ac:dyDescent="0.25">
      <c r="C16467" s="9"/>
      <c r="D16467" s="9"/>
    </row>
    <row r="16468" spans="3:4" x14ac:dyDescent="0.25">
      <c r="C16468" s="9"/>
      <c r="D16468" s="9"/>
    </row>
    <row r="16469" spans="3:4" x14ac:dyDescent="0.25">
      <c r="C16469" s="9"/>
      <c r="D16469" s="9"/>
    </row>
    <row r="16470" spans="3:4" x14ac:dyDescent="0.25">
      <c r="C16470" s="9"/>
      <c r="D16470" s="9"/>
    </row>
    <row r="16471" spans="3:4" x14ac:dyDescent="0.25">
      <c r="C16471" s="9"/>
      <c r="D16471" s="9"/>
    </row>
    <row r="16472" spans="3:4" x14ac:dyDescent="0.25">
      <c r="C16472" s="9"/>
      <c r="D16472" s="9"/>
    </row>
    <row r="16473" spans="3:4" x14ac:dyDescent="0.25">
      <c r="C16473" s="9"/>
      <c r="D16473" s="9"/>
    </row>
    <row r="16474" spans="3:4" x14ac:dyDescent="0.25">
      <c r="C16474" s="9"/>
      <c r="D16474" s="9"/>
    </row>
    <row r="16475" spans="3:4" x14ac:dyDescent="0.25">
      <c r="C16475" s="9"/>
      <c r="D16475" s="9"/>
    </row>
    <row r="16476" spans="3:4" x14ac:dyDescent="0.25">
      <c r="C16476" s="9"/>
      <c r="D16476" s="9"/>
    </row>
    <row r="16477" spans="3:4" x14ac:dyDescent="0.25">
      <c r="C16477" s="9"/>
      <c r="D16477" s="9"/>
    </row>
    <row r="16478" spans="3:4" x14ac:dyDescent="0.25">
      <c r="C16478" s="9"/>
      <c r="D16478" s="9"/>
    </row>
    <row r="16479" spans="3:4" x14ac:dyDescent="0.25">
      <c r="C16479" s="9"/>
      <c r="D16479" s="9"/>
    </row>
    <row r="16480" spans="3:4" x14ac:dyDescent="0.25">
      <c r="C16480" s="9"/>
      <c r="D16480" s="9"/>
    </row>
    <row r="16481" spans="3:4" x14ac:dyDescent="0.25">
      <c r="C16481" s="9"/>
      <c r="D16481" s="9"/>
    </row>
    <row r="16482" spans="3:4" x14ac:dyDescent="0.25">
      <c r="C16482" s="9"/>
      <c r="D16482" s="9"/>
    </row>
    <row r="16483" spans="3:4" x14ac:dyDescent="0.25">
      <c r="C16483" s="9"/>
      <c r="D16483" s="9"/>
    </row>
    <row r="16484" spans="3:4" x14ac:dyDescent="0.25">
      <c r="C16484" s="9"/>
      <c r="D16484" s="9"/>
    </row>
    <row r="16485" spans="3:4" x14ac:dyDescent="0.25">
      <c r="C16485" s="9"/>
      <c r="D16485" s="9"/>
    </row>
    <row r="16486" spans="3:4" x14ac:dyDescent="0.25">
      <c r="C16486" s="9"/>
      <c r="D16486" s="9"/>
    </row>
    <row r="16487" spans="3:4" x14ac:dyDescent="0.25">
      <c r="C16487" s="9"/>
      <c r="D16487" s="9"/>
    </row>
    <row r="16488" spans="3:4" x14ac:dyDescent="0.25">
      <c r="C16488" s="9"/>
      <c r="D16488" s="9"/>
    </row>
    <row r="16489" spans="3:4" x14ac:dyDescent="0.25">
      <c r="C16489" s="9"/>
      <c r="D16489" s="9"/>
    </row>
    <row r="16490" spans="3:4" x14ac:dyDescent="0.25">
      <c r="C16490" s="9"/>
      <c r="D16490" s="9"/>
    </row>
    <row r="16491" spans="3:4" x14ac:dyDescent="0.25">
      <c r="C16491" s="9"/>
      <c r="D16491" s="9"/>
    </row>
    <row r="16492" spans="3:4" x14ac:dyDescent="0.25">
      <c r="C16492" s="9"/>
      <c r="D16492" s="9"/>
    </row>
    <row r="16493" spans="3:4" x14ac:dyDescent="0.25">
      <c r="C16493" s="9"/>
      <c r="D16493" s="9"/>
    </row>
    <row r="16494" spans="3:4" x14ac:dyDescent="0.25">
      <c r="C16494" s="9"/>
      <c r="D16494" s="9"/>
    </row>
    <row r="16495" spans="3:4" x14ac:dyDescent="0.25">
      <c r="C16495" s="9"/>
      <c r="D16495" s="9"/>
    </row>
    <row r="16496" spans="3:4" x14ac:dyDescent="0.25">
      <c r="C16496" s="9"/>
      <c r="D16496" s="9"/>
    </row>
    <row r="16497" spans="3:4" x14ac:dyDescent="0.25">
      <c r="C16497" s="9"/>
      <c r="D16497" s="9"/>
    </row>
    <row r="16498" spans="3:4" x14ac:dyDescent="0.25">
      <c r="C16498" s="9"/>
      <c r="D16498" s="9"/>
    </row>
    <row r="16499" spans="3:4" x14ac:dyDescent="0.25">
      <c r="C16499" s="9"/>
      <c r="D16499" s="9"/>
    </row>
    <row r="16500" spans="3:4" x14ac:dyDescent="0.25">
      <c r="C16500" s="9"/>
      <c r="D16500" s="9"/>
    </row>
    <row r="16501" spans="3:4" x14ac:dyDescent="0.25">
      <c r="C16501" s="9"/>
      <c r="D16501" s="9"/>
    </row>
    <row r="16502" spans="3:4" x14ac:dyDescent="0.25">
      <c r="C16502" s="9"/>
      <c r="D16502" s="9"/>
    </row>
    <row r="16503" spans="3:4" x14ac:dyDescent="0.25">
      <c r="C16503" s="9"/>
      <c r="D16503" s="9"/>
    </row>
    <row r="16504" spans="3:4" x14ac:dyDescent="0.25">
      <c r="C16504" s="9"/>
      <c r="D16504" s="9"/>
    </row>
    <row r="16505" spans="3:4" x14ac:dyDescent="0.25">
      <c r="C16505" s="9"/>
      <c r="D16505" s="9"/>
    </row>
    <row r="16506" spans="3:4" x14ac:dyDescent="0.25">
      <c r="C16506" s="9"/>
      <c r="D16506" s="9"/>
    </row>
    <row r="16507" spans="3:4" x14ac:dyDescent="0.25">
      <c r="C16507" s="9"/>
      <c r="D16507" s="9"/>
    </row>
    <row r="16508" spans="3:4" x14ac:dyDescent="0.25">
      <c r="C16508" s="9"/>
      <c r="D16508" s="9"/>
    </row>
    <row r="16509" spans="3:4" x14ac:dyDescent="0.25">
      <c r="C16509" s="9"/>
      <c r="D16509" s="9"/>
    </row>
    <row r="16510" spans="3:4" x14ac:dyDescent="0.25">
      <c r="C16510" s="9"/>
      <c r="D16510" s="9"/>
    </row>
    <row r="16511" spans="3:4" x14ac:dyDescent="0.25">
      <c r="C16511" s="9"/>
      <c r="D16511" s="9"/>
    </row>
    <row r="16512" spans="3:4" x14ac:dyDescent="0.25">
      <c r="C16512" s="9"/>
      <c r="D16512" s="9"/>
    </row>
    <row r="16513" spans="3:4" x14ac:dyDescent="0.25">
      <c r="C16513" s="9"/>
      <c r="D16513" s="9"/>
    </row>
    <row r="16514" spans="3:4" x14ac:dyDescent="0.25">
      <c r="C16514" s="9"/>
      <c r="D16514" s="9"/>
    </row>
    <row r="16515" spans="3:4" x14ac:dyDescent="0.25">
      <c r="C16515" s="9"/>
      <c r="D16515" s="9"/>
    </row>
    <row r="16516" spans="3:4" x14ac:dyDescent="0.25">
      <c r="C16516" s="9"/>
      <c r="D16516" s="9"/>
    </row>
    <row r="16517" spans="3:4" x14ac:dyDescent="0.25">
      <c r="C16517" s="9"/>
      <c r="D16517" s="9"/>
    </row>
    <row r="16518" spans="3:4" x14ac:dyDescent="0.25">
      <c r="C16518" s="9"/>
      <c r="D16518" s="9"/>
    </row>
    <row r="16519" spans="3:4" x14ac:dyDescent="0.25">
      <c r="C16519" s="9"/>
      <c r="D16519" s="9"/>
    </row>
    <row r="16520" spans="3:4" x14ac:dyDescent="0.25">
      <c r="C16520" s="9"/>
      <c r="D16520" s="9"/>
    </row>
    <row r="16521" spans="3:4" x14ac:dyDescent="0.25">
      <c r="C16521" s="9"/>
      <c r="D16521" s="9"/>
    </row>
    <row r="16522" spans="3:4" x14ac:dyDescent="0.25">
      <c r="C16522" s="9"/>
      <c r="D16522" s="9"/>
    </row>
    <row r="16523" spans="3:4" x14ac:dyDescent="0.25">
      <c r="C16523" s="9"/>
      <c r="D16523" s="9"/>
    </row>
    <row r="16524" spans="3:4" x14ac:dyDescent="0.25">
      <c r="C16524" s="9"/>
      <c r="D16524" s="9"/>
    </row>
    <row r="16525" spans="3:4" x14ac:dyDescent="0.25">
      <c r="C16525" s="9"/>
      <c r="D16525" s="9"/>
    </row>
    <row r="16526" spans="3:4" x14ac:dyDescent="0.25">
      <c r="C16526" s="9"/>
      <c r="D16526" s="9"/>
    </row>
    <row r="16527" spans="3:4" x14ac:dyDescent="0.25">
      <c r="C16527" s="9"/>
      <c r="D16527" s="9"/>
    </row>
    <row r="16528" spans="3:4" x14ac:dyDescent="0.25">
      <c r="C16528" s="9"/>
      <c r="D16528" s="9"/>
    </row>
    <row r="16529" spans="3:4" x14ac:dyDescent="0.25">
      <c r="C16529" s="9"/>
      <c r="D16529" s="9"/>
    </row>
    <row r="16530" spans="3:4" x14ac:dyDescent="0.25">
      <c r="C16530" s="9"/>
      <c r="D16530" s="9"/>
    </row>
    <row r="16531" spans="3:4" x14ac:dyDescent="0.25">
      <c r="C16531" s="9"/>
      <c r="D16531" s="9"/>
    </row>
    <row r="16532" spans="3:4" x14ac:dyDescent="0.25">
      <c r="C16532" s="9"/>
      <c r="D16532" s="9"/>
    </row>
    <row r="16533" spans="3:4" x14ac:dyDescent="0.25">
      <c r="C16533" s="9"/>
      <c r="D16533" s="9"/>
    </row>
    <row r="16534" spans="3:4" x14ac:dyDescent="0.25">
      <c r="C16534" s="9"/>
      <c r="D16534" s="9"/>
    </row>
    <row r="16535" spans="3:4" x14ac:dyDescent="0.25">
      <c r="C16535" s="9"/>
      <c r="D16535" s="9"/>
    </row>
    <row r="16536" spans="3:4" x14ac:dyDescent="0.25">
      <c r="C16536" s="9"/>
      <c r="D16536" s="9"/>
    </row>
    <row r="16537" spans="3:4" x14ac:dyDescent="0.25">
      <c r="C16537" s="9"/>
      <c r="D16537" s="9"/>
    </row>
    <row r="16538" spans="3:4" x14ac:dyDescent="0.25">
      <c r="C16538" s="9"/>
      <c r="D16538" s="9"/>
    </row>
    <row r="16539" spans="3:4" x14ac:dyDescent="0.25">
      <c r="C16539" s="9"/>
      <c r="D16539" s="9"/>
    </row>
    <row r="16540" spans="3:4" x14ac:dyDescent="0.25">
      <c r="C16540" s="9"/>
      <c r="D16540" s="9"/>
    </row>
    <row r="16541" spans="3:4" x14ac:dyDescent="0.25">
      <c r="C16541" s="9"/>
      <c r="D16541" s="9"/>
    </row>
    <row r="16542" spans="3:4" x14ac:dyDescent="0.25">
      <c r="C16542" s="9"/>
      <c r="D16542" s="9"/>
    </row>
    <row r="16543" spans="3:4" x14ac:dyDescent="0.25">
      <c r="C16543" s="9"/>
      <c r="D16543" s="9"/>
    </row>
    <row r="16544" spans="3:4" x14ac:dyDescent="0.25">
      <c r="C16544" s="9"/>
      <c r="D16544" s="9"/>
    </row>
    <row r="16545" spans="3:4" x14ac:dyDescent="0.25">
      <c r="C16545" s="9"/>
      <c r="D16545" s="9"/>
    </row>
    <row r="16546" spans="3:4" x14ac:dyDescent="0.25">
      <c r="C16546" s="9"/>
      <c r="D16546" s="9"/>
    </row>
    <row r="16547" spans="3:4" x14ac:dyDescent="0.25">
      <c r="C16547" s="9"/>
      <c r="D16547" s="9"/>
    </row>
    <row r="16548" spans="3:4" x14ac:dyDescent="0.25">
      <c r="C16548" s="9"/>
      <c r="D16548" s="9"/>
    </row>
    <row r="16549" spans="3:4" x14ac:dyDescent="0.25">
      <c r="C16549" s="9"/>
      <c r="D16549" s="9"/>
    </row>
    <row r="16550" spans="3:4" x14ac:dyDescent="0.25">
      <c r="C16550" s="9"/>
      <c r="D16550" s="9"/>
    </row>
    <row r="16551" spans="3:4" x14ac:dyDescent="0.25">
      <c r="C16551" s="9"/>
      <c r="D16551" s="9"/>
    </row>
    <row r="16552" spans="3:4" x14ac:dyDescent="0.25">
      <c r="C16552" s="9"/>
      <c r="D16552" s="9"/>
    </row>
    <row r="16553" spans="3:4" x14ac:dyDescent="0.25">
      <c r="C16553" s="9"/>
      <c r="D16553" s="9"/>
    </row>
    <row r="16554" spans="3:4" x14ac:dyDescent="0.25">
      <c r="C16554" s="9"/>
      <c r="D16554" s="9"/>
    </row>
    <row r="16555" spans="3:4" x14ac:dyDescent="0.25">
      <c r="C16555" s="9"/>
      <c r="D16555" s="9"/>
    </row>
    <row r="16556" spans="3:4" x14ac:dyDescent="0.25">
      <c r="C16556" s="9"/>
      <c r="D16556" s="9"/>
    </row>
    <row r="16557" spans="3:4" x14ac:dyDescent="0.25">
      <c r="C16557" s="9"/>
      <c r="D16557" s="9"/>
    </row>
    <row r="16558" spans="3:4" x14ac:dyDescent="0.25">
      <c r="C16558" s="9"/>
      <c r="D16558" s="9"/>
    </row>
    <row r="16559" spans="3:4" x14ac:dyDescent="0.25">
      <c r="C16559" s="9"/>
      <c r="D16559" s="9"/>
    </row>
    <row r="16560" spans="3:4" x14ac:dyDescent="0.25">
      <c r="C16560" s="9"/>
      <c r="D16560" s="9"/>
    </row>
    <row r="16561" spans="3:4" x14ac:dyDescent="0.25">
      <c r="C16561" s="9"/>
      <c r="D16561" s="9"/>
    </row>
    <row r="16562" spans="3:4" x14ac:dyDescent="0.25">
      <c r="C16562" s="9"/>
      <c r="D16562" s="9"/>
    </row>
    <row r="16563" spans="3:4" x14ac:dyDescent="0.25">
      <c r="C16563" s="9"/>
      <c r="D16563" s="9"/>
    </row>
    <row r="16564" spans="3:4" x14ac:dyDescent="0.25">
      <c r="C16564" s="9"/>
      <c r="D16564" s="9"/>
    </row>
    <row r="16565" spans="3:4" x14ac:dyDescent="0.25">
      <c r="C16565" s="9"/>
      <c r="D16565" s="9"/>
    </row>
    <row r="16566" spans="3:4" x14ac:dyDescent="0.25">
      <c r="C16566" s="9"/>
      <c r="D16566" s="9"/>
    </row>
    <row r="16567" spans="3:4" x14ac:dyDescent="0.25">
      <c r="C16567" s="9"/>
      <c r="D16567" s="9"/>
    </row>
    <row r="16568" spans="3:4" x14ac:dyDescent="0.25">
      <c r="C16568" s="9"/>
      <c r="D16568" s="9"/>
    </row>
    <row r="16569" spans="3:4" x14ac:dyDescent="0.25">
      <c r="C16569" s="9"/>
      <c r="D16569" s="9"/>
    </row>
    <row r="16570" spans="3:4" x14ac:dyDescent="0.25">
      <c r="C16570" s="9"/>
      <c r="D16570" s="9"/>
    </row>
    <row r="16571" spans="3:4" x14ac:dyDescent="0.25">
      <c r="C16571" s="9"/>
      <c r="D16571" s="9"/>
    </row>
    <row r="16572" spans="3:4" x14ac:dyDescent="0.25">
      <c r="C16572" s="9"/>
      <c r="D16572" s="9"/>
    </row>
    <row r="16573" spans="3:4" x14ac:dyDescent="0.25">
      <c r="C16573" s="9"/>
      <c r="D16573" s="9"/>
    </row>
    <row r="16574" spans="3:4" x14ac:dyDescent="0.25">
      <c r="C16574" s="9"/>
      <c r="D16574" s="9"/>
    </row>
    <row r="16575" spans="3:4" x14ac:dyDescent="0.25">
      <c r="C16575" s="9"/>
      <c r="D16575" s="9"/>
    </row>
    <row r="16576" spans="3:4" x14ac:dyDescent="0.25">
      <c r="C16576" s="9"/>
      <c r="D16576" s="9"/>
    </row>
    <row r="16577" spans="3:4" x14ac:dyDescent="0.25">
      <c r="C16577" s="9"/>
      <c r="D16577" s="9"/>
    </row>
    <row r="16578" spans="3:4" x14ac:dyDescent="0.25">
      <c r="C16578" s="9"/>
      <c r="D16578" s="9"/>
    </row>
    <row r="16579" spans="3:4" x14ac:dyDescent="0.25">
      <c r="C16579" s="9"/>
      <c r="D16579" s="9"/>
    </row>
    <row r="16580" spans="3:4" x14ac:dyDescent="0.25">
      <c r="C16580" s="9"/>
      <c r="D16580" s="9"/>
    </row>
    <row r="16581" spans="3:4" x14ac:dyDescent="0.25">
      <c r="C16581" s="9"/>
      <c r="D16581" s="9"/>
    </row>
    <row r="16582" spans="3:4" x14ac:dyDescent="0.25">
      <c r="C16582" s="9"/>
      <c r="D16582" s="9"/>
    </row>
    <row r="16583" spans="3:4" x14ac:dyDescent="0.25">
      <c r="C16583" s="9"/>
      <c r="D16583" s="9"/>
    </row>
    <row r="16584" spans="3:4" x14ac:dyDescent="0.25">
      <c r="C16584" s="9"/>
      <c r="D16584" s="9"/>
    </row>
    <row r="16585" spans="3:4" x14ac:dyDescent="0.25">
      <c r="C16585" s="9"/>
      <c r="D16585" s="9"/>
    </row>
    <row r="16586" spans="3:4" x14ac:dyDescent="0.25">
      <c r="C16586" s="9"/>
      <c r="D16586" s="9"/>
    </row>
    <row r="16587" spans="3:4" x14ac:dyDescent="0.25">
      <c r="C16587" s="9"/>
      <c r="D16587" s="9"/>
    </row>
    <row r="16588" spans="3:4" x14ac:dyDescent="0.25">
      <c r="C16588" s="9"/>
      <c r="D16588" s="9"/>
    </row>
    <row r="16589" spans="3:4" x14ac:dyDescent="0.25">
      <c r="C16589" s="9"/>
      <c r="D16589" s="9"/>
    </row>
    <row r="16590" spans="3:4" x14ac:dyDescent="0.25">
      <c r="C16590" s="9"/>
      <c r="D16590" s="9"/>
    </row>
    <row r="16591" spans="3:4" x14ac:dyDescent="0.25">
      <c r="C16591" s="9"/>
      <c r="D16591" s="9"/>
    </row>
    <row r="16592" spans="3:4" x14ac:dyDescent="0.25">
      <c r="C16592" s="9"/>
      <c r="D16592" s="9"/>
    </row>
    <row r="16593" spans="3:4" x14ac:dyDescent="0.25">
      <c r="C16593" s="9"/>
      <c r="D16593" s="9"/>
    </row>
    <row r="16594" spans="3:4" x14ac:dyDescent="0.25">
      <c r="C16594" s="9"/>
      <c r="D16594" s="9"/>
    </row>
    <row r="16595" spans="3:4" x14ac:dyDescent="0.25">
      <c r="C16595" s="9"/>
      <c r="D16595" s="9"/>
    </row>
    <row r="16596" spans="3:4" x14ac:dyDescent="0.25">
      <c r="C16596" s="9"/>
      <c r="D16596" s="9"/>
    </row>
    <row r="16597" spans="3:4" x14ac:dyDescent="0.25">
      <c r="C16597" s="9"/>
      <c r="D16597" s="9"/>
    </row>
    <row r="16598" spans="3:4" x14ac:dyDescent="0.25">
      <c r="C16598" s="9"/>
      <c r="D16598" s="9"/>
    </row>
    <row r="16599" spans="3:4" x14ac:dyDescent="0.25">
      <c r="C16599" s="9"/>
      <c r="D16599" s="9"/>
    </row>
    <row r="16600" spans="3:4" x14ac:dyDescent="0.25">
      <c r="C16600" s="9"/>
      <c r="D16600" s="9"/>
    </row>
    <row r="16601" spans="3:4" x14ac:dyDescent="0.25">
      <c r="C16601" s="9"/>
      <c r="D16601" s="9"/>
    </row>
    <row r="16602" spans="3:4" x14ac:dyDescent="0.25">
      <c r="C16602" s="9"/>
      <c r="D16602" s="9"/>
    </row>
    <row r="16603" spans="3:4" x14ac:dyDescent="0.25">
      <c r="C16603" s="9"/>
      <c r="D16603" s="9"/>
    </row>
    <row r="16604" spans="3:4" x14ac:dyDescent="0.25">
      <c r="C16604" s="9"/>
      <c r="D16604" s="9"/>
    </row>
    <row r="16605" spans="3:4" x14ac:dyDescent="0.25">
      <c r="C16605" s="9"/>
      <c r="D16605" s="9"/>
    </row>
    <row r="16606" spans="3:4" x14ac:dyDescent="0.25">
      <c r="C16606" s="9"/>
      <c r="D16606" s="9"/>
    </row>
    <row r="16607" spans="3:4" x14ac:dyDescent="0.25">
      <c r="C16607" s="9"/>
      <c r="D16607" s="9"/>
    </row>
    <row r="16608" spans="3:4" x14ac:dyDescent="0.25">
      <c r="C16608" s="9"/>
      <c r="D16608" s="9"/>
    </row>
    <row r="16609" spans="3:4" x14ac:dyDescent="0.25">
      <c r="C16609" s="9"/>
      <c r="D16609" s="9"/>
    </row>
    <row r="16610" spans="3:4" x14ac:dyDescent="0.25">
      <c r="C16610" s="9"/>
      <c r="D16610" s="9"/>
    </row>
    <row r="16611" spans="3:4" x14ac:dyDescent="0.25">
      <c r="C16611" s="9"/>
      <c r="D16611" s="9"/>
    </row>
    <row r="16612" spans="3:4" x14ac:dyDescent="0.25">
      <c r="C16612" s="9"/>
      <c r="D16612" s="9"/>
    </row>
    <row r="16613" spans="3:4" x14ac:dyDescent="0.25">
      <c r="C16613" s="9"/>
      <c r="D16613" s="9"/>
    </row>
    <row r="16614" spans="3:4" x14ac:dyDescent="0.25">
      <c r="C16614" s="9"/>
      <c r="D16614" s="9"/>
    </row>
    <row r="16615" spans="3:4" x14ac:dyDescent="0.25">
      <c r="C16615" s="9"/>
      <c r="D16615" s="9"/>
    </row>
    <row r="16616" spans="3:4" x14ac:dyDescent="0.25">
      <c r="C16616" s="9"/>
      <c r="D16616" s="9"/>
    </row>
    <row r="16617" spans="3:4" x14ac:dyDescent="0.25">
      <c r="C16617" s="9"/>
      <c r="D16617" s="9"/>
    </row>
    <row r="16618" spans="3:4" x14ac:dyDescent="0.25">
      <c r="C16618" s="9"/>
      <c r="D16618" s="9"/>
    </row>
    <row r="16619" spans="3:4" x14ac:dyDescent="0.25">
      <c r="C16619" s="9"/>
      <c r="D16619" s="9"/>
    </row>
    <row r="16620" spans="3:4" x14ac:dyDescent="0.25">
      <c r="C16620" s="9"/>
      <c r="D16620" s="9"/>
    </row>
    <row r="16621" spans="3:4" x14ac:dyDescent="0.25">
      <c r="C16621" s="9"/>
      <c r="D16621" s="9"/>
    </row>
    <row r="16622" spans="3:4" x14ac:dyDescent="0.25">
      <c r="C16622" s="9"/>
      <c r="D16622" s="9"/>
    </row>
    <row r="16623" spans="3:4" x14ac:dyDescent="0.25">
      <c r="C16623" s="9"/>
      <c r="D16623" s="9"/>
    </row>
    <row r="16624" spans="3:4" x14ac:dyDescent="0.25">
      <c r="C16624" s="9"/>
      <c r="D16624" s="9"/>
    </row>
    <row r="16625" spans="3:4" x14ac:dyDescent="0.25">
      <c r="C16625" s="9"/>
      <c r="D16625" s="9"/>
    </row>
    <row r="16626" spans="3:4" x14ac:dyDescent="0.25">
      <c r="C16626" s="9"/>
      <c r="D16626" s="9"/>
    </row>
    <row r="16627" spans="3:4" x14ac:dyDescent="0.25">
      <c r="C16627" s="9"/>
      <c r="D16627" s="9"/>
    </row>
    <row r="16628" spans="3:4" x14ac:dyDescent="0.25">
      <c r="C16628" s="9"/>
      <c r="D16628" s="9"/>
    </row>
    <row r="16629" spans="3:4" x14ac:dyDescent="0.25">
      <c r="C16629" s="9"/>
      <c r="D16629" s="9"/>
    </row>
    <row r="16630" spans="3:4" x14ac:dyDescent="0.25">
      <c r="C16630" s="9"/>
      <c r="D16630" s="9"/>
    </row>
    <row r="16631" spans="3:4" x14ac:dyDescent="0.25">
      <c r="C16631" s="9"/>
      <c r="D16631" s="9"/>
    </row>
    <row r="16632" spans="3:4" x14ac:dyDescent="0.25">
      <c r="C16632" s="9"/>
      <c r="D16632" s="9"/>
    </row>
    <row r="16633" spans="3:4" x14ac:dyDescent="0.25">
      <c r="C16633" s="9"/>
      <c r="D16633" s="9"/>
    </row>
    <row r="16634" spans="3:4" x14ac:dyDescent="0.25">
      <c r="C16634" s="9"/>
      <c r="D16634" s="9"/>
    </row>
    <row r="16635" spans="3:4" x14ac:dyDescent="0.25">
      <c r="C16635" s="9"/>
      <c r="D16635" s="9"/>
    </row>
    <row r="16636" spans="3:4" x14ac:dyDescent="0.25">
      <c r="C16636" s="9"/>
      <c r="D16636" s="9"/>
    </row>
    <row r="16637" spans="3:4" x14ac:dyDescent="0.25">
      <c r="C16637" s="9"/>
      <c r="D16637" s="9"/>
    </row>
    <row r="16638" spans="3:4" x14ac:dyDescent="0.25">
      <c r="C16638" s="9"/>
      <c r="D16638" s="9"/>
    </row>
    <row r="16639" spans="3:4" x14ac:dyDescent="0.25">
      <c r="C16639" s="9"/>
      <c r="D16639" s="9"/>
    </row>
    <row r="16640" spans="3:4" x14ac:dyDescent="0.25">
      <c r="C16640" s="9"/>
      <c r="D16640" s="9"/>
    </row>
    <row r="16641" spans="3:4" x14ac:dyDescent="0.25">
      <c r="C16641" s="9"/>
      <c r="D16641" s="9"/>
    </row>
    <row r="16642" spans="3:4" x14ac:dyDescent="0.25">
      <c r="C16642" s="9"/>
      <c r="D16642" s="9"/>
    </row>
    <row r="16643" spans="3:4" x14ac:dyDescent="0.25">
      <c r="C16643" s="9"/>
      <c r="D16643" s="9"/>
    </row>
    <row r="16644" spans="3:4" x14ac:dyDescent="0.25">
      <c r="C16644" s="9"/>
      <c r="D16644" s="9"/>
    </row>
    <row r="16645" spans="3:4" x14ac:dyDescent="0.25">
      <c r="C16645" s="9"/>
      <c r="D16645" s="9"/>
    </row>
    <row r="16646" spans="3:4" x14ac:dyDescent="0.25">
      <c r="C16646" s="9"/>
      <c r="D16646" s="9"/>
    </row>
    <row r="16647" spans="3:4" x14ac:dyDescent="0.25">
      <c r="C16647" s="9"/>
      <c r="D16647" s="9"/>
    </row>
    <row r="16648" spans="3:4" x14ac:dyDescent="0.25">
      <c r="C16648" s="9"/>
      <c r="D16648" s="9"/>
    </row>
    <row r="16649" spans="3:4" x14ac:dyDescent="0.25">
      <c r="C16649" s="9"/>
      <c r="D16649" s="9"/>
    </row>
    <row r="16650" spans="3:4" x14ac:dyDescent="0.25">
      <c r="C16650" s="9"/>
      <c r="D16650" s="9"/>
    </row>
    <row r="16651" spans="3:4" x14ac:dyDescent="0.25">
      <c r="C16651" s="9"/>
      <c r="D16651" s="9"/>
    </row>
    <row r="16652" spans="3:4" x14ac:dyDescent="0.25">
      <c r="C16652" s="9"/>
      <c r="D16652" s="9"/>
    </row>
    <row r="16653" spans="3:4" x14ac:dyDescent="0.25">
      <c r="C16653" s="9"/>
      <c r="D16653" s="9"/>
    </row>
    <row r="16654" spans="3:4" x14ac:dyDescent="0.25">
      <c r="C16654" s="9"/>
      <c r="D16654" s="9"/>
    </row>
    <row r="16655" spans="3:4" x14ac:dyDescent="0.25">
      <c r="C16655" s="9"/>
      <c r="D16655" s="9"/>
    </row>
    <row r="16656" spans="3:4" x14ac:dyDescent="0.25">
      <c r="C16656" s="9"/>
      <c r="D16656" s="9"/>
    </row>
    <row r="16657" spans="3:4" x14ac:dyDescent="0.25">
      <c r="C16657" s="9"/>
      <c r="D16657" s="9"/>
    </row>
    <row r="16658" spans="3:4" x14ac:dyDescent="0.25">
      <c r="C16658" s="9"/>
      <c r="D16658" s="9"/>
    </row>
    <row r="16659" spans="3:4" x14ac:dyDescent="0.25">
      <c r="C16659" s="9"/>
      <c r="D16659" s="9"/>
    </row>
    <row r="16660" spans="3:4" x14ac:dyDescent="0.25">
      <c r="C16660" s="9"/>
      <c r="D16660" s="9"/>
    </row>
    <row r="16661" spans="3:4" x14ac:dyDescent="0.25">
      <c r="C16661" s="9"/>
      <c r="D16661" s="9"/>
    </row>
    <row r="16662" spans="3:4" x14ac:dyDescent="0.25">
      <c r="C16662" s="9"/>
      <c r="D16662" s="9"/>
    </row>
    <row r="16663" spans="3:4" x14ac:dyDescent="0.25">
      <c r="C16663" s="9"/>
      <c r="D16663" s="9"/>
    </row>
    <row r="16664" spans="3:4" x14ac:dyDescent="0.25">
      <c r="C16664" s="9"/>
      <c r="D16664" s="9"/>
    </row>
    <row r="16665" spans="3:4" x14ac:dyDescent="0.25">
      <c r="C16665" s="9"/>
      <c r="D16665" s="9"/>
    </row>
    <row r="16666" spans="3:4" x14ac:dyDescent="0.25">
      <c r="C16666" s="9"/>
      <c r="D16666" s="9"/>
    </row>
    <row r="16667" spans="3:4" x14ac:dyDescent="0.25">
      <c r="C16667" s="9"/>
      <c r="D16667" s="9"/>
    </row>
    <row r="16668" spans="3:4" x14ac:dyDescent="0.25">
      <c r="C16668" s="9"/>
      <c r="D16668" s="9"/>
    </row>
    <row r="16669" spans="3:4" x14ac:dyDescent="0.25">
      <c r="C16669" s="9"/>
      <c r="D16669" s="9"/>
    </row>
    <row r="16670" spans="3:4" x14ac:dyDescent="0.25">
      <c r="C16670" s="9"/>
      <c r="D16670" s="9"/>
    </row>
    <row r="16671" spans="3:4" x14ac:dyDescent="0.25">
      <c r="C16671" s="9"/>
      <c r="D16671" s="9"/>
    </row>
    <row r="16672" spans="3:4" x14ac:dyDescent="0.25">
      <c r="C16672" s="9"/>
      <c r="D16672" s="9"/>
    </row>
    <row r="16673" spans="3:4" x14ac:dyDescent="0.25">
      <c r="C16673" s="9"/>
      <c r="D16673" s="9"/>
    </row>
    <row r="16674" spans="3:4" x14ac:dyDescent="0.25">
      <c r="C16674" s="9"/>
      <c r="D16674" s="9"/>
    </row>
    <row r="16675" spans="3:4" x14ac:dyDescent="0.25">
      <c r="C16675" s="9"/>
      <c r="D16675" s="9"/>
    </row>
    <row r="16676" spans="3:4" x14ac:dyDescent="0.25">
      <c r="C16676" s="9"/>
      <c r="D16676" s="9"/>
    </row>
    <row r="16677" spans="3:4" x14ac:dyDescent="0.25">
      <c r="C16677" s="9"/>
      <c r="D16677" s="9"/>
    </row>
    <row r="16678" spans="3:4" x14ac:dyDescent="0.25">
      <c r="C16678" s="9"/>
      <c r="D16678" s="9"/>
    </row>
    <row r="16679" spans="3:4" x14ac:dyDescent="0.25">
      <c r="C16679" s="9"/>
      <c r="D16679" s="9"/>
    </row>
    <row r="16680" spans="3:4" x14ac:dyDescent="0.25">
      <c r="C16680" s="9"/>
      <c r="D16680" s="9"/>
    </row>
    <row r="16681" spans="3:4" x14ac:dyDescent="0.25">
      <c r="C16681" s="9"/>
      <c r="D16681" s="9"/>
    </row>
    <row r="16682" spans="3:4" x14ac:dyDescent="0.25">
      <c r="C16682" s="9"/>
      <c r="D16682" s="9"/>
    </row>
    <row r="16683" spans="3:4" x14ac:dyDescent="0.25">
      <c r="C16683" s="9"/>
      <c r="D16683" s="9"/>
    </row>
    <row r="16684" spans="3:4" x14ac:dyDescent="0.25">
      <c r="C16684" s="9"/>
      <c r="D16684" s="9"/>
    </row>
    <row r="16685" spans="3:4" x14ac:dyDescent="0.25">
      <c r="C16685" s="9"/>
      <c r="D16685" s="9"/>
    </row>
    <row r="16686" spans="3:4" x14ac:dyDescent="0.25">
      <c r="C16686" s="9"/>
      <c r="D16686" s="9"/>
    </row>
    <row r="16687" spans="3:4" x14ac:dyDescent="0.25">
      <c r="C16687" s="9"/>
      <c r="D16687" s="9"/>
    </row>
    <row r="16688" spans="3:4" x14ac:dyDescent="0.25">
      <c r="C16688" s="9"/>
      <c r="D16688" s="9"/>
    </row>
    <row r="16689" spans="3:4" x14ac:dyDescent="0.25">
      <c r="C16689" s="9"/>
      <c r="D16689" s="9"/>
    </row>
    <row r="16690" spans="3:4" x14ac:dyDescent="0.25">
      <c r="C16690" s="9"/>
      <c r="D16690" s="9"/>
    </row>
    <row r="16691" spans="3:4" x14ac:dyDescent="0.25">
      <c r="C16691" s="9"/>
      <c r="D16691" s="9"/>
    </row>
    <row r="16692" spans="3:4" x14ac:dyDescent="0.25">
      <c r="C16692" s="9"/>
      <c r="D16692" s="9"/>
    </row>
    <row r="16693" spans="3:4" x14ac:dyDescent="0.25">
      <c r="C16693" s="9"/>
      <c r="D16693" s="9"/>
    </row>
    <row r="16694" spans="3:4" x14ac:dyDescent="0.25">
      <c r="C16694" s="9"/>
      <c r="D16694" s="9"/>
    </row>
    <row r="16695" spans="3:4" x14ac:dyDescent="0.25">
      <c r="C16695" s="9"/>
      <c r="D16695" s="9"/>
    </row>
    <row r="16696" spans="3:4" x14ac:dyDescent="0.25">
      <c r="C16696" s="9"/>
      <c r="D16696" s="9"/>
    </row>
    <row r="16697" spans="3:4" x14ac:dyDescent="0.25">
      <c r="C16697" s="9"/>
      <c r="D16697" s="9"/>
    </row>
    <row r="16698" spans="3:4" x14ac:dyDescent="0.25">
      <c r="C16698" s="9"/>
      <c r="D16698" s="9"/>
    </row>
    <row r="16699" spans="3:4" x14ac:dyDescent="0.25">
      <c r="C16699" s="9"/>
      <c r="D16699" s="9"/>
    </row>
    <row r="16700" spans="3:4" x14ac:dyDescent="0.25">
      <c r="C16700" s="9"/>
      <c r="D16700" s="9"/>
    </row>
    <row r="16701" spans="3:4" x14ac:dyDescent="0.25">
      <c r="C16701" s="9"/>
      <c r="D16701" s="9"/>
    </row>
    <row r="16702" spans="3:4" x14ac:dyDescent="0.25">
      <c r="C16702" s="9"/>
      <c r="D16702" s="9"/>
    </row>
    <row r="16703" spans="3:4" x14ac:dyDescent="0.25">
      <c r="C16703" s="9"/>
      <c r="D16703" s="9"/>
    </row>
    <row r="16704" spans="3:4" x14ac:dyDescent="0.25">
      <c r="C16704" s="9"/>
      <c r="D16704" s="9"/>
    </row>
    <row r="16705" spans="3:4" x14ac:dyDescent="0.25">
      <c r="C16705" s="9"/>
      <c r="D16705" s="9"/>
    </row>
    <row r="16706" spans="3:4" x14ac:dyDescent="0.25">
      <c r="C16706" s="9"/>
      <c r="D16706" s="9"/>
    </row>
    <row r="16707" spans="3:4" x14ac:dyDescent="0.25">
      <c r="C16707" s="9"/>
      <c r="D16707" s="9"/>
    </row>
    <row r="16708" spans="3:4" x14ac:dyDescent="0.25">
      <c r="C16708" s="9"/>
      <c r="D16708" s="9"/>
    </row>
    <row r="16709" spans="3:4" x14ac:dyDescent="0.25">
      <c r="C16709" s="9"/>
      <c r="D16709" s="9"/>
    </row>
    <row r="16710" spans="3:4" x14ac:dyDescent="0.25">
      <c r="C16710" s="9"/>
      <c r="D16710" s="9"/>
    </row>
    <row r="16711" spans="3:4" x14ac:dyDescent="0.25">
      <c r="C16711" s="9"/>
      <c r="D16711" s="9"/>
    </row>
    <row r="16712" spans="3:4" x14ac:dyDescent="0.25">
      <c r="C16712" s="9"/>
      <c r="D16712" s="9"/>
    </row>
    <row r="16713" spans="3:4" x14ac:dyDescent="0.25">
      <c r="C16713" s="9"/>
      <c r="D16713" s="9"/>
    </row>
    <row r="16714" spans="3:4" x14ac:dyDescent="0.25">
      <c r="C16714" s="9"/>
      <c r="D16714" s="9"/>
    </row>
    <row r="16715" spans="3:4" x14ac:dyDescent="0.25">
      <c r="C16715" s="9"/>
      <c r="D16715" s="9"/>
    </row>
    <row r="16716" spans="3:4" x14ac:dyDescent="0.25">
      <c r="C16716" s="9"/>
      <c r="D16716" s="9"/>
    </row>
    <row r="16717" spans="3:4" x14ac:dyDescent="0.25">
      <c r="C16717" s="9"/>
      <c r="D16717" s="9"/>
    </row>
    <row r="16718" spans="3:4" x14ac:dyDescent="0.25">
      <c r="C16718" s="9"/>
      <c r="D16718" s="9"/>
    </row>
    <row r="16719" spans="3:4" x14ac:dyDescent="0.25">
      <c r="C16719" s="9"/>
      <c r="D16719" s="9"/>
    </row>
    <row r="16720" spans="3:4" x14ac:dyDescent="0.25">
      <c r="C16720" s="9"/>
      <c r="D16720" s="9"/>
    </row>
    <row r="16721" spans="3:4" x14ac:dyDescent="0.25">
      <c r="C16721" s="9"/>
      <c r="D16721" s="9"/>
    </row>
    <row r="16722" spans="3:4" x14ac:dyDescent="0.25">
      <c r="C16722" s="9"/>
      <c r="D16722" s="9"/>
    </row>
    <row r="16723" spans="3:4" x14ac:dyDescent="0.25">
      <c r="C16723" s="9"/>
      <c r="D16723" s="9"/>
    </row>
    <row r="16724" spans="3:4" x14ac:dyDescent="0.25">
      <c r="C16724" s="9"/>
      <c r="D16724" s="9"/>
    </row>
    <row r="16725" spans="3:4" x14ac:dyDescent="0.25">
      <c r="C16725" s="9"/>
      <c r="D16725" s="9"/>
    </row>
    <row r="16726" spans="3:4" x14ac:dyDescent="0.25">
      <c r="C16726" s="9"/>
      <c r="D16726" s="9"/>
    </row>
    <row r="16727" spans="3:4" x14ac:dyDescent="0.25">
      <c r="C16727" s="9"/>
      <c r="D16727" s="9"/>
    </row>
    <row r="16728" spans="3:4" x14ac:dyDescent="0.25">
      <c r="C16728" s="9"/>
      <c r="D16728" s="9"/>
    </row>
    <row r="16729" spans="3:4" x14ac:dyDescent="0.25">
      <c r="C16729" s="9"/>
      <c r="D16729" s="9"/>
    </row>
    <row r="16730" spans="3:4" x14ac:dyDescent="0.25">
      <c r="C16730" s="9"/>
      <c r="D16730" s="9"/>
    </row>
    <row r="16731" spans="3:4" x14ac:dyDescent="0.25">
      <c r="C16731" s="9"/>
      <c r="D16731" s="9"/>
    </row>
    <row r="16732" spans="3:4" x14ac:dyDescent="0.25">
      <c r="C16732" s="9"/>
      <c r="D16732" s="9"/>
    </row>
    <row r="16733" spans="3:4" x14ac:dyDescent="0.25">
      <c r="C16733" s="9"/>
      <c r="D16733" s="9"/>
    </row>
    <row r="16734" spans="3:4" x14ac:dyDescent="0.25">
      <c r="C16734" s="9"/>
      <c r="D16734" s="9"/>
    </row>
    <row r="16735" spans="3:4" x14ac:dyDescent="0.25">
      <c r="C16735" s="9"/>
      <c r="D16735" s="9"/>
    </row>
    <row r="16736" spans="3:4" x14ac:dyDescent="0.25">
      <c r="C16736" s="9"/>
      <c r="D16736" s="9"/>
    </row>
    <row r="16737" spans="3:4" x14ac:dyDescent="0.25">
      <c r="C16737" s="9"/>
      <c r="D16737" s="9"/>
    </row>
    <row r="16738" spans="3:4" x14ac:dyDescent="0.25">
      <c r="C16738" s="9"/>
      <c r="D16738" s="9"/>
    </row>
    <row r="16739" spans="3:4" x14ac:dyDescent="0.25">
      <c r="C16739" s="9"/>
      <c r="D16739" s="9"/>
    </row>
    <row r="16740" spans="3:4" x14ac:dyDescent="0.25">
      <c r="C16740" s="9"/>
      <c r="D16740" s="9"/>
    </row>
    <row r="16741" spans="3:4" x14ac:dyDescent="0.25">
      <c r="C16741" s="9"/>
      <c r="D16741" s="9"/>
    </row>
    <row r="16742" spans="3:4" x14ac:dyDescent="0.25">
      <c r="C16742" s="9"/>
      <c r="D16742" s="9"/>
    </row>
    <row r="16743" spans="3:4" x14ac:dyDescent="0.25">
      <c r="C16743" s="9"/>
      <c r="D16743" s="9"/>
    </row>
    <row r="16744" spans="3:4" x14ac:dyDescent="0.25">
      <c r="C16744" s="9"/>
      <c r="D16744" s="9"/>
    </row>
    <row r="16745" spans="3:4" x14ac:dyDescent="0.25">
      <c r="C16745" s="9"/>
      <c r="D16745" s="9"/>
    </row>
    <row r="16746" spans="3:4" x14ac:dyDescent="0.25">
      <c r="C16746" s="9"/>
      <c r="D16746" s="9"/>
    </row>
    <row r="16747" spans="3:4" x14ac:dyDescent="0.25">
      <c r="C16747" s="9"/>
      <c r="D16747" s="9"/>
    </row>
    <row r="16748" spans="3:4" x14ac:dyDescent="0.25">
      <c r="C16748" s="9"/>
      <c r="D16748" s="9"/>
    </row>
    <row r="16749" spans="3:4" x14ac:dyDescent="0.25">
      <c r="C16749" s="9"/>
      <c r="D16749" s="9"/>
    </row>
    <row r="16750" spans="3:4" x14ac:dyDescent="0.25">
      <c r="C16750" s="9"/>
      <c r="D16750" s="9"/>
    </row>
    <row r="16751" spans="3:4" x14ac:dyDescent="0.25">
      <c r="C16751" s="9"/>
      <c r="D16751" s="9"/>
    </row>
    <row r="16752" spans="3:4" x14ac:dyDescent="0.25">
      <c r="C16752" s="9"/>
      <c r="D16752" s="9"/>
    </row>
    <row r="16753" spans="3:4" x14ac:dyDescent="0.25">
      <c r="C16753" s="9"/>
      <c r="D16753" s="9"/>
    </row>
    <row r="16754" spans="3:4" x14ac:dyDescent="0.25">
      <c r="C16754" s="9"/>
      <c r="D16754" s="9"/>
    </row>
    <row r="16755" spans="3:4" x14ac:dyDescent="0.25">
      <c r="C16755" s="9"/>
      <c r="D16755" s="9"/>
    </row>
    <row r="16756" spans="3:4" x14ac:dyDescent="0.25">
      <c r="C16756" s="9"/>
      <c r="D16756" s="9"/>
    </row>
    <row r="16757" spans="3:4" x14ac:dyDescent="0.25">
      <c r="C16757" s="9"/>
      <c r="D16757" s="9"/>
    </row>
    <row r="16758" spans="3:4" x14ac:dyDescent="0.25">
      <c r="C16758" s="9"/>
      <c r="D16758" s="9"/>
    </row>
    <row r="16759" spans="3:4" x14ac:dyDescent="0.25">
      <c r="C16759" s="9"/>
      <c r="D16759" s="9"/>
    </row>
    <row r="16760" spans="3:4" x14ac:dyDescent="0.25">
      <c r="C16760" s="9"/>
      <c r="D16760" s="9"/>
    </row>
    <row r="16761" spans="3:4" x14ac:dyDescent="0.25">
      <c r="C16761" s="9"/>
      <c r="D16761" s="9"/>
    </row>
    <row r="16762" spans="3:4" x14ac:dyDescent="0.25">
      <c r="C16762" s="9"/>
      <c r="D16762" s="9"/>
    </row>
    <row r="16763" spans="3:4" x14ac:dyDescent="0.25">
      <c r="C16763" s="9"/>
      <c r="D16763" s="9"/>
    </row>
    <row r="16764" spans="3:4" x14ac:dyDescent="0.25">
      <c r="C16764" s="9"/>
      <c r="D16764" s="9"/>
    </row>
    <row r="16765" spans="3:4" x14ac:dyDescent="0.25">
      <c r="C16765" s="9"/>
      <c r="D16765" s="9"/>
    </row>
    <row r="16766" spans="3:4" x14ac:dyDescent="0.25">
      <c r="C16766" s="9"/>
      <c r="D16766" s="9"/>
    </row>
    <row r="16767" spans="3:4" x14ac:dyDescent="0.25">
      <c r="C16767" s="9"/>
      <c r="D16767" s="9"/>
    </row>
    <row r="16768" spans="3:4" x14ac:dyDescent="0.25">
      <c r="C16768" s="9"/>
      <c r="D16768" s="9"/>
    </row>
    <row r="16769" spans="3:4" x14ac:dyDescent="0.25">
      <c r="C16769" s="9"/>
      <c r="D16769" s="9"/>
    </row>
    <row r="16770" spans="3:4" x14ac:dyDescent="0.25">
      <c r="C16770" s="9"/>
      <c r="D16770" s="9"/>
    </row>
    <row r="16771" spans="3:4" x14ac:dyDescent="0.25">
      <c r="C16771" s="9"/>
      <c r="D16771" s="9"/>
    </row>
    <row r="16772" spans="3:4" x14ac:dyDescent="0.25">
      <c r="C16772" s="9"/>
      <c r="D16772" s="9"/>
    </row>
    <row r="16773" spans="3:4" x14ac:dyDescent="0.25">
      <c r="C16773" s="9"/>
      <c r="D16773" s="9"/>
    </row>
    <row r="16774" spans="3:4" x14ac:dyDescent="0.25">
      <c r="C16774" s="9"/>
      <c r="D16774" s="9"/>
    </row>
    <row r="16775" spans="3:4" x14ac:dyDescent="0.25">
      <c r="C16775" s="9"/>
      <c r="D16775" s="9"/>
    </row>
    <row r="16776" spans="3:4" x14ac:dyDescent="0.25">
      <c r="C16776" s="9"/>
      <c r="D16776" s="9"/>
    </row>
    <row r="16777" spans="3:4" x14ac:dyDescent="0.25">
      <c r="C16777" s="9"/>
      <c r="D16777" s="9"/>
    </row>
    <row r="16778" spans="3:4" x14ac:dyDescent="0.25">
      <c r="C16778" s="9"/>
      <c r="D16778" s="9"/>
    </row>
    <row r="16779" spans="3:4" x14ac:dyDescent="0.25">
      <c r="C16779" s="9"/>
      <c r="D16779" s="9"/>
    </row>
    <row r="16780" spans="3:4" x14ac:dyDescent="0.25">
      <c r="C16780" s="9"/>
      <c r="D16780" s="9"/>
    </row>
    <row r="16781" spans="3:4" x14ac:dyDescent="0.25">
      <c r="C16781" s="9"/>
      <c r="D16781" s="9"/>
    </row>
    <row r="16782" spans="3:4" x14ac:dyDescent="0.25">
      <c r="C16782" s="9"/>
      <c r="D16782" s="9"/>
    </row>
    <row r="16783" spans="3:4" x14ac:dyDescent="0.25">
      <c r="C16783" s="9"/>
      <c r="D16783" s="9"/>
    </row>
    <row r="16784" spans="3:4" x14ac:dyDescent="0.25">
      <c r="C16784" s="9"/>
      <c r="D16784" s="9"/>
    </row>
    <row r="16785" spans="3:4" x14ac:dyDescent="0.25">
      <c r="C16785" s="9"/>
      <c r="D16785" s="9"/>
    </row>
    <row r="16786" spans="3:4" x14ac:dyDescent="0.25">
      <c r="C16786" s="9"/>
      <c r="D16786" s="9"/>
    </row>
    <row r="16787" spans="3:4" x14ac:dyDescent="0.25">
      <c r="C16787" s="9"/>
      <c r="D16787" s="9"/>
    </row>
    <row r="16788" spans="3:4" x14ac:dyDescent="0.25">
      <c r="C16788" s="9"/>
      <c r="D16788" s="9"/>
    </row>
    <row r="16789" spans="3:4" x14ac:dyDescent="0.25">
      <c r="C16789" s="9"/>
      <c r="D16789" s="9"/>
    </row>
    <row r="16790" spans="3:4" x14ac:dyDescent="0.25">
      <c r="C16790" s="9"/>
      <c r="D16790" s="9"/>
    </row>
    <row r="16791" spans="3:4" x14ac:dyDescent="0.25">
      <c r="C16791" s="9"/>
      <c r="D16791" s="9"/>
    </row>
    <row r="16792" spans="3:4" x14ac:dyDescent="0.25">
      <c r="C16792" s="9"/>
      <c r="D16792" s="9"/>
    </row>
    <row r="16793" spans="3:4" x14ac:dyDescent="0.25">
      <c r="C16793" s="9"/>
      <c r="D16793" s="9"/>
    </row>
    <row r="16794" spans="3:4" x14ac:dyDescent="0.25">
      <c r="C16794" s="9"/>
      <c r="D16794" s="9"/>
    </row>
    <row r="16795" spans="3:4" x14ac:dyDescent="0.25">
      <c r="C16795" s="9"/>
      <c r="D16795" s="9"/>
    </row>
    <row r="16796" spans="3:4" x14ac:dyDescent="0.25">
      <c r="C16796" s="9"/>
      <c r="D16796" s="9"/>
    </row>
    <row r="16797" spans="3:4" x14ac:dyDescent="0.25">
      <c r="C16797" s="9"/>
      <c r="D16797" s="9"/>
    </row>
    <row r="16798" spans="3:4" x14ac:dyDescent="0.25">
      <c r="C16798" s="9"/>
      <c r="D16798" s="9"/>
    </row>
    <row r="16799" spans="3:4" x14ac:dyDescent="0.25">
      <c r="C16799" s="9"/>
      <c r="D16799" s="9"/>
    </row>
    <row r="16800" spans="3:4" x14ac:dyDescent="0.25">
      <c r="C16800" s="9"/>
      <c r="D16800" s="9"/>
    </row>
    <row r="16801" spans="3:4" x14ac:dyDescent="0.25">
      <c r="C16801" s="9"/>
      <c r="D16801" s="9"/>
    </row>
    <row r="16802" spans="3:4" x14ac:dyDescent="0.25">
      <c r="C16802" s="9"/>
      <c r="D16802" s="9"/>
    </row>
    <row r="16803" spans="3:4" x14ac:dyDescent="0.25">
      <c r="C16803" s="9"/>
      <c r="D16803" s="9"/>
    </row>
    <row r="16804" spans="3:4" x14ac:dyDescent="0.25">
      <c r="C16804" s="9"/>
      <c r="D16804" s="9"/>
    </row>
    <row r="16805" spans="3:4" x14ac:dyDescent="0.25">
      <c r="C16805" s="9"/>
      <c r="D16805" s="9"/>
    </row>
    <row r="16806" spans="3:4" x14ac:dyDescent="0.25">
      <c r="C16806" s="9"/>
      <c r="D16806" s="9"/>
    </row>
    <row r="16807" spans="3:4" x14ac:dyDescent="0.25">
      <c r="C16807" s="9"/>
      <c r="D16807" s="9"/>
    </row>
    <row r="16808" spans="3:4" x14ac:dyDescent="0.25">
      <c r="C16808" s="9"/>
      <c r="D16808" s="9"/>
    </row>
    <row r="16809" spans="3:4" x14ac:dyDescent="0.25">
      <c r="C16809" s="9"/>
      <c r="D16809" s="9"/>
    </row>
    <row r="16810" spans="3:4" x14ac:dyDescent="0.25">
      <c r="C16810" s="9"/>
      <c r="D16810" s="9"/>
    </row>
    <row r="16811" spans="3:4" x14ac:dyDescent="0.25">
      <c r="C16811" s="9"/>
      <c r="D16811" s="9"/>
    </row>
    <row r="16812" spans="3:4" x14ac:dyDescent="0.25">
      <c r="C16812" s="9"/>
      <c r="D16812" s="9"/>
    </row>
    <row r="16813" spans="3:4" x14ac:dyDescent="0.25">
      <c r="C16813" s="9"/>
      <c r="D16813" s="9"/>
    </row>
    <row r="16814" spans="3:4" x14ac:dyDescent="0.25">
      <c r="C16814" s="9"/>
      <c r="D16814" s="9"/>
    </row>
    <row r="16815" spans="3:4" x14ac:dyDescent="0.25">
      <c r="C16815" s="9"/>
      <c r="D16815" s="9"/>
    </row>
    <row r="16816" spans="3:4" x14ac:dyDescent="0.25">
      <c r="C16816" s="9"/>
      <c r="D16816" s="9"/>
    </row>
    <row r="16817" spans="3:4" x14ac:dyDescent="0.25">
      <c r="C16817" s="9"/>
      <c r="D16817" s="9"/>
    </row>
    <row r="16818" spans="3:4" x14ac:dyDescent="0.25">
      <c r="C16818" s="9"/>
      <c r="D16818" s="9"/>
    </row>
    <row r="16819" spans="3:4" x14ac:dyDescent="0.25">
      <c r="C16819" s="9"/>
      <c r="D16819" s="9"/>
    </row>
    <row r="16820" spans="3:4" x14ac:dyDescent="0.25">
      <c r="C16820" s="9"/>
      <c r="D16820" s="9"/>
    </row>
    <row r="16821" spans="3:4" x14ac:dyDescent="0.25">
      <c r="C16821" s="9"/>
      <c r="D16821" s="9"/>
    </row>
    <row r="16822" spans="3:4" x14ac:dyDescent="0.25">
      <c r="C16822" s="9"/>
      <c r="D16822" s="9"/>
    </row>
    <row r="16823" spans="3:4" x14ac:dyDescent="0.25">
      <c r="C16823" s="9"/>
      <c r="D16823" s="9"/>
    </row>
    <row r="16824" spans="3:4" x14ac:dyDescent="0.25">
      <c r="C16824" s="9"/>
      <c r="D16824" s="9"/>
    </row>
    <row r="16825" spans="3:4" x14ac:dyDescent="0.25">
      <c r="C16825" s="9"/>
      <c r="D16825" s="9"/>
    </row>
    <row r="16826" spans="3:4" x14ac:dyDescent="0.25">
      <c r="C16826" s="9"/>
      <c r="D16826" s="9"/>
    </row>
    <row r="16827" spans="3:4" x14ac:dyDescent="0.25">
      <c r="C16827" s="9"/>
      <c r="D16827" s="9"/>
    </row>
    <row r="16828" spans="3:4" x14ac:dyDescent="0.25">
      <c r="C16828" s="9"/>
      <c r="D16828" s="9"/>
    </row>
    <row r="16829" spans="3:4" x14ac:dyDescent="0.25">
      <c r="C16829" s="9"/>
      <c r="D16829" s="9"/>
    </row>
    <row r="16830" spans="3:4" x14ac:dyDescent="0.25">
      <c r="C16830" s="9"/>
      <c r="D16830" s="9"/>
    </row>
    <row r="16831" spans="3:4" x14ac:dyDescent="0.25">
      <c r="C16831" s="9"/>
      <c r="D16831" s="9"/>
    </row>
    <row r="16832" spans="3:4" x14ac:dyDescent="0.25">
      <c r="C16832" s="9"/>
      <c r="D16832" s="9"/>
    </row>
    <row r="16833" spans="3:4" x14ac:dyDescent="0.25">
      <c r="C16833" s="9"/>
      <c r="D16833" s="9"/>
    </row>
    <row r="16834" spans="3:4" x14ac:dyDescent="0.25">
      <c r="C16834" s="9"/>
      <c r="D16834" s="9"/>
    </row>
    <row r="16835" spans="3:4" x14ac:dyDescent="0.25">
      <c r="C16835" s="9"/>
      <c r="D16835" s="9"/>
    </row>
    <row r="16836" spans="3:4" x14ac:dyDescent="0.25">
      <c r="C16836" s="9"/>
      <c r="D16836" s="9"/>
    </row>
    <row r="16837" spans="3:4" x14ac:dyDescent="0.25">
      <c r="C16837" s="9"/>
      <c r="D16837" s="9"/>
    </row>
    <row r="16838" spans="3:4" x14ac:dyDescent="0.25">
      <c r="C16838" s="9"/>
      <c r="D16838" s="9"/>
    </row>
    <row r="16839" spans="3:4" x14ac:dyDescent="0.25">
      <c r="C16839" s="9"/>
      <c r="D16839" s="9"/>
    </row>
    <row r="16840" spans="3:4" x14ac:dyDescent="0.25">
      <c r="C16840" s="9"/>
      <c r="D16840" s="9"/>
    </row>
    <row r="16841" spans="3:4" x14ac:dyDescent="0.25">
      <c r="C16841" s="9"/>
      <c r="D16841" s="9"/>
    </row>
    <row r="16842" spans="3:4" x14ac:dyDescent="0.25">
      <c r="C16842" s="9"/>
      <c r="D16842" s="9"/>
    </row>
    <row r="16843" spans="3:4" x14ac:dyDescent="0.25">
      <c r="C16843" s="9"/>
      <c r="D16843" s="9"/>
    </row>
    <row r="16844" spans="3:4" x14ac:dyDescent="0.25">
      <c r="C16844" s="9"/>
      <c r="D16844" s="9"/>
    </row>
    <row r="16845" spans="3:4" x14ac:dyDescent="0.25">
      <c r="C16845" s="9"/>
      <c r="D16845" s="9"/>
    </row>
    <row r="16846" spans="3:4" x14ac:dyDescent="0.25">
      <c r="C16846" s="9"/>
      <c r="D16846" s="9"/>
    </row>
    <row r="16847" spans="3:4" x14ac:dyDescent="0.25">
      <c r="C16847" s="9"/>
      <c r="D16847" s="9"/>
    </row>
    <row r="16848" spans="3:4" x14ac:dyDescent="0.25">
      <c r="C16848" s="9"/>
      <c r="D16848" s="9"/>
    </row>
    <row r="16849" spans="3:4" x14ac:dyDescent="0.25">
      <c r="C16849" s="9"/>
      <c r="D16849" s="9"/>
    </row>
    <row r="16850" spans="3:4" x14ac:dyDescent="0.25">
      <c r="C16850" s="9"/>
      <c r="D16850" s="9"/>
    </row>
    <row r="16851" spans="3:4" x14ac:dyDescent="0.25">
      <c r="C16851" s="9"/>
      <c r="D16851" s="9"/>
    </row>
    <row r="16852" spans="3:4" x14ac:dyDescent="0.25">
      <c r="C16852" s="9"/>
      <c r="D16852" s="9"/>
    </row>
    <row r="16853" spans="3:4" x14ac:dyDescent="0.25">
      <c r="C16853" s="9"/>
      <c r="D16853" s="9"/>
    </row>
    <row r="16854" spans="3:4" x14ac:dyDescent="0.25">
      <c r="C16854" s="9"/>
      <c r="D16854" s="9"/>
    </row>
    <row r="16855" spans="3:4" x14ac:dyDescent="0.25">
      <c r="C16855" s="9"/>
      <c r="D16855" s="9"/>
    </row>
    <row r="16856" spans="3:4" x14ac:dyDescent="0.25">
      <c r="C16856" s="9"/>
      <c r="D16856" s="9"/>
    </row>
    <row r="16857" spans="3:4" x14ac:dyDescent="0.25">
      <c r="C16857" s="9"/>
      <c r="D16857" s="9"/>
    </row>
    <row r="16858" spans="3:4" x14ac:dyDescent="0.25">
      <c r="C16858" s="9"/>
      <c r="D16858" s="9"/>
    </row>
    <row r="16859" spans="3:4" x14ac:dyDescent="0.25">
      <c r="C16859" s="9"/>
      <c r="D16859" s="9"/>
    </row>
    <row r="16860" spans="3:4" x14ac:dyDescent="0.25">
      <c r="C16860" s="9"/>
      <c r="D16860" s="9"/>
    </row>
    <row r="16861" spans="3:4" x14ac:dyDescent="0.25">
      <c r="C16861" s="9"/>
      <c r="D16861" s="9"/>
    </row>
    <row r="16862" spans="3:4" x14ac:dyDescent="0.25">
      <c r="C16862" s="9"/>
      <c r="D16862" s="9"/>
    </row>
    <row r="16863" spans="3:4" x14ac:dyDescent="0.25">
      <c r="C16863" s="9"/>
      <c r="D16863" s="9"/>
    </row>
    <row r="16864" spans="3:4" x14ac:dyDescent="0.25">
      <c r="C16864" s="9"/>
      <c r="D16864" s="9"/>
    </row>
    <row r="16865" spans="3:4" x14ac:dyDescent="0.25">
      <c r="C16865" s="9"/>
      <c r="D16865" s="9"/>
    </row>
    <row r="16866" spans="3:4" x14ac:dyDescent="0.25">
      <c r="C16866" s="9"/>
      <c r="D16866" s="9"/>
    </row>
    <row r="16867" spans="3:4" x14ac:dyDescent="0.25">
      <c r="C16867" s="9"/>
      <c r="D16867" s="9"/>
    </row>
    <row r="16868" spans="3:4" x14ac:dyDescent="0.25">
      <c r="C16868" s="9"/>
      <c r="D16868" s="9"/>
    </row>
    <row r="16869" spans="3:4" x14ac:dyDescent="0.25">
      <c r="C16869" s="9"/>
      <c r="D16869" s="9"/>
    </row>
    <row r="16870" spans="3:4" x14ac:dyDescent="0.25">
      <c r="C16870" s="9"/>
      <c r="D16870" s="9"/>
    </row>
    <row r="16871" spans="3:4" x14ac:dyDescent="0.25">
      <c r="C16871" s="9"/>
      <c r="D16871" s="9"/>
    </row>
    <row r="16872" spans="3:4" x14ac:dyDescent="0.25">
      <c r="C16872" s="9"/>
      <c r="D16872" s="9"/>
    </row>
    <row r="16873" spans="3:4" x14ac:dyDescent="0.25">
      <c r="C16873" s="9"/>
      <c r="D16873" s="9"/>
    </row>
    <row r="16874" spans="3:4" x14ac:dyDescent="0.25">
      <c r="C16874" s="9"/>
      <c r="D16874" s="9"/>
    </row>
    <row r="16875" spans="3:4" x14ac:dyDescent="0.25">
      <c r="C16875" s="9"/>
      <c r="D16875" s="9"/>
    </row>
    <row r="16876" spans="3:4" x14ac:dyDescent="0.25">
      <c r="C16876" s="9"/>
      <c r="D16876" s="9"/>
    </row>
    <row r="16877" spans="3:4" x14ac:dyDescent="0.25">
      <c r="C16877" s="9"/>
      <c r="D16877" s="9"/>
    </row>
    <row r="16878" spans="3:4" x14ac:dyDescent="0.25">
      <c r="C16878" s="9"/>
      <c r="D16878" s="9"/>
    </row>
    <row r="16879" spans="3:4" x14ac:dyDescent="0.25">
      <c r="C16879" s="9"/>
      <c r="D16879" s="9"/>
    </row>
    <row r="16880" spans="3:4" x14ac:dyDescent="0.25">
      <c r="C16880" s="9"/>
      <c r="D16880" s="9"/>
    </row>
    <row r="16881" spans="3:4" x14ac:dyDescent="0.25">
      <c r="C16881" s="9"/>
      <c r="D16881" s="9"/>
    </row>
    <row r="16882" spans="3:4" x14ac:dyDescent="0.25">
      <c r="C16882" s="9"/>
      <c r="D16882" s="9"/>
    </row>
    <row r="16883" spans="3:4" x14ac:dyDescent="0.25">
      <c r="C16883" s="9"/>
      <c r="D16883" s="9"/>
    </row>
    <row r="16884" spans="3:4" x14ac:dyDescent="0.25">
      <c r="C16884" s="9"/>
      <c r="D16884" s="9"/>
    </row>
    <row r="16885" spans="3:4" x14ac:dyDescent="0.25">
      <c r="C16885" s="9"/>
      <c r="D16885" s="9"/>
    </row>
    <row r="16886" spans="3:4" x14ac:dyDescent="0.25">
      <c r="C16886" s="9"/>
      <c r="D16886" s="9"/>
    </row>
    <row r="16887" spans="3:4" x14ac:dyDescent="0.25">
      <c r="C16887" s="9"/>
      <c r="D16887" s="9"/>
    </row>
    <row r="16888" spans="3:4" x14ac:dyDescent="0.25">
      <c r="C16888" s="9"/>
      <c r="D16888" s="9"/>
    </row>
    <row r="16889" spans="3:4" x14ac:dyDescent="0.25">
      <c r="C16889" s="9"/>
      <c r="D16889" s="9"/>
    </row>
    <row r="16890" spans="3:4" x14ac:dyDescent="0.25">
      <c r="C16890" s="9"/>
      <c r="D16890" s="9"/>
    </row>
    <row r="16891" spans="3:4" x14ac:dyDescent="0.25">
      <c r="C16891" s="9"/>
      <c r="D16891" s="9"/>
    </row>
    <row r="16892" spans="3:4" x14ac:dyDescent="0.25">
      <c r="C16892" s="9"/>
      <c r="D16892" s="9"/>
    </row>
    <row r="16893" spans="3:4" x14ac:dyDescent="0.25">
      <c r="C16893" s="9"/>
      <c r="D16893" s="9"/>
    </row>
    <row r="16894" spans="3:4" x14ac:dyDescent="0.25">
      <c r="C16894" s="9"/>
      <c r="D16894" s="9"/>
    </row>
    <row r="16895" spans="3:4" x14ac:dyDescent="0.25">
      <c r="C16895" s="9"/>
      <c r="D16895" s="9"/>
    </row>
    <row r="16896" spans="3:4" x14ac:dyDescent="0.25">
      <c r="C16896" s="9"/>
      <c r="D16896" s="9"/>
    </row>
    <row r="16897" spans="3:4" x14ac:dyDescent="0.25">
      <c r="C16897" s="9"/>
      <c r="D16897" s="9"/>
    </row>
    <row r="16898" spans="3:4" x14ac:dyDescent="0.25">
      <c r="C16898" s="9"/>
      <c r="D16898" s="9"/>
    </row>
    <row r="16899" spans="3:4" x14ac:dyDescent="0.25">
      <c r="C16899" s="9"/>
      <c r="D16899" s="9"/>
    </row>
    <row r="16900" spans="3:4" x14ac:dyDescent="0.25">
      <c r="C16900" s="9"/>
      <c r="D16900" s="9"/>
    </row>
    <row r="16901" spans="3:4" x14ac:dyDescent="0.25">
      <c r="C16901" s="9"/>
      <c r="D16901" s="9"/>
    </row>
    <row r="16902" spans="3:4" x14ac:dyDescent="0.25">
      <c r="C16902" s="9"/>
      <c r="D16902" s="9"/>
    </row>
    <row r="16903" spans="3:4" x14ac:dyDescent="0.25">
      <c r="C16903" s="9"/>
      <c r="D16903" s="9"/>
    </row>
    <row r="16904" spans="3:4" x14ac:dyDescent="0.25">
      <c r="C16904" s="9"/>
      <c r="D16904" s="9"/>
    </row>
    <row r="16905" spans="3:4" x14ac:dyDescent="0.25">
      <c r="C16905" s="9"/>
      <c r="D16905" s="9"/>
    </row>
    <row r="16906" spans="3:4" x14ac:dyDescent="0.25">
      <c r="C16906" s="9"/>
      <c r="D16906" s="9"/>
    </row>
    <row r="16907" spans="3:4" x14ac:dyDescent="0.25">
      <c r="C16907" s="9"/>
      <c r="D16907" s="9"/>
    </row>
    <row r="16908" spans="3:4" x14ac:dyDescent="0.25">
      <c r="C16908" s="9"/>
      <c r="D16908" s="9"/>
    </row>
    <row r="16909" spans="3:4" x14ac:dyDescent="0.25">
      <c r="C16909" s="9"/>
      <c r="D16909" s="9"/>
    </row>
    <row r="16910" spans="3:4" x14ac:dyDescent="0.25">
      <c r="C16910" s="9"/>
      <c r="D16910" s="9"/>
    </row>
    <row r="16911" spans="3:4" x14ac:dyDescent="0.25">
      <c r="C16911" s="9"/>
      <c r="D16911" s="9"/>
    </row>
    <row r="16912" spans="3:4" x14ac:dyDescent="0.25">
      <c r="C16912" s="9"/>
      <c r="D16912" s="9"/>
    </row>
    <row r="16913" spans="3:4" x14ac:dyDescent="0.25">
      <c r="C16913" s="9"/>
      <c r="D16913" s="9"/>
    </row>
    <row r="16914" spans="3:4" x14ac:dyDescent="0.25">
      <c r="C16914" s="9"/>
      <c r="D16914" s="9"/>
    </row>
    <row r="16915" spans="3:4" x14ac:dyDescent="0.25">
      <c r="C16915" s="9"/>
      <c r="D16915" s="9"/>
    </row>
    <row r="16916" spans="3:4" x14ac:dyDescent="0.25">
      <c r="C16916" s="9"/>
      <c r="D16916" s="9"/>
    </row>
    <row r="16917" spans="3:4" x14ac:dyDescent="0.25">
      <c r="C16917" s="9"/>
      <c r="D16917" s="9"/>
    </row>
    <row r="16918" spans="3:4" x14ac:dyDescent="0.25">
      <c r="C16918" s="9"/>
      <c r="D16918" s="9"/>
    </row>
    <row r="16919" spans="3:4" x14ac:dyDescent="0.25">
      <c r="C16919" s="9"/>
      <c r="D16919" s="9"/>
    </row>
    <row r="16920" spans="3:4" x14ac:dyDescent="0.25">
      <c r="C16920" s="9"/>
      <c r="D16920" s="9"/>
    </row>
    <row r="16921" spans="3:4" x14ac:dyDescent="0.25">
      <c r="C16921" s="9"/>
      <c r="D16921" s="9"/>
    </row>
    <row r="16922" spans="3:4" x14ac:dyDescent="0.25">
      <c r="C16922" s="9"/>
      <c r="D16922" s="9"/>
    </row>
    <row r="16923" spans="3:4" x14ac:dyDescent="0.25">
      <c r="C16923" s="9"/>
      <c r="D16923" s="9"/>
    </row>
    <row r="16924" spans="3:4" x14ac:dyDescent="0.25">
      <c r="C16924" s="9"/>
      <c r="D16924" s="9"/>
    </row>
    <row r="16925" spans="3:4" x14ac:dyDescent="0.25">
      <c r="C16925" s="9"/>
      <c r="D16925" s="9"/>
    </row>
    <row r="16926" spans="3:4" x14ac:dyDescent="0.25">
      <c r="C16926" s="9"/>
      <c r="D16926" s="9"/>
    </row>
    <row r="16927" spans="3:4" x14ac:dyDescent="0.25">
      <c r="C16927" s="9"/>
      <c r="D16927" s="9"/>
    </row>
    <row r="16928" spans="3:4" x14ac:dyDescent="0.25">
      <c r="C16928" s="9"/>
      <c r="D16928" s="9"/>
    </row>
    <row r="16929" spans="3:4" x14ac:dyDescent="0.25">
      <c r="C16929" s="9"/>
      <c r="D16929" s="9"/>
    </row>
    <row r="16930" spans="3:4" x14ac:dyDescent="0.25">
      <c r="C16930" s="9"/>
      <c r="D16930" s="9"/>
    </row>
    <row r="16931" spans="3:4" x14ac:dyDescent="0.25">
      <c r="C16931" s="9"/>
      <c r="D16931" s="9"/>
    </row>
    <row r="16932" spans="3:4" x14ac:dyDescent="0.25">
      <c r="C16932" s="9"/>
      <c r="D16932" s="9"/>
    </row>
    <row r="16933" spans="3:4" x14ac:dyDescent="0.25">
      <c r="C16933" s="9"/>
      <c r="D16933" s="9"/>
    </row>
    <row r="16934" spans="3:4" x14ac:dyDescent="0.25">
      <c r="C16934" s="9"/>
      <c r="D16934" s="9"/>
    </row>
    <row r="16935" spans="3:4" x14ac:dyDescent="0.25">
      <c r="C16935" s="9"/>
      <c r="D16935" s="9"/>
    </row>
    <row r="16936" spans="3:4" x14ac:dyDescent="0.25">
      <c r="C16936" s="9"/>
      <c r="D16936" s="9"/>
    </row>
    <row r="16937" spans="3:4" x14ac:dyDescent="0.25">
      <c r="C16937" s="9"/>
      <c r="D16937" s="9"/>
    </row>
    <row r="16938" spans="3:4" x14ac:dyDescent="0.25">
      <c r="C16938" s="9"/>
      <c r="D16938" s="9"/>
    </row>
    <row r="16939" spans="3:4" x14ac:dyDescent="0.25">
      <c r="C16939" s="9"/>
      <c r="D16939" s="9"/>
    </row>
    <row r="16940" spans="3:4" x14ac:dyDescent="0.25">
      <c r="C16940" s="9"/>
      <c r="D16940" s="9"/>
    </row>
    <row r="16941" spans="3:4" x14ac:dyDescent="0.25">
      <c r="C16941" s="9"/>
      <c r="D16941" s="9"/>
    </row>
    <row r="16942" spans="3:4" x14ac:dyDescent="0.25">
      <c r="C16942" s="9"/>
      <c r="D16942" s="9"/>
    </row>
    <row r="16943" spans="3:4" x14ac:dyDescent="0.25">
      <c r="C16943" s="9"/>
      <c r="D16943" s="9"/>
    </row>
    <row r="16944" spans="3:4" x14ac:dyDescent="0.25">
      <c r="C16944" s="9"/>
      <c r="D16944" s="9"/>
    </row>
    <row r="16945" spans="3:4" x14ac:dyDescent="0.25">
      <c r="C16945" s="9"/>
      <c r="D16945" s="9"/>
    </row>
    <row r="16946" spans="3:4" x14ac:dyDescent="0.25">
      <c r="C16946" s="9"/>
      <c r="D16946" s="9"/>
    </row>
    <row r="16947" spans="3:4" x14ac:dyDescent="0.25">
      <c r="C16947" s="9"/>
      <c r="D16947" s="9"/>
    </row>
    <row r="16948" spans="3:4" x14ac:dyDescent="0.25">
      <c r="C16948" s="9"/>
      <c r="D16948" s="9"/>
    </row>
    <row r="16949" spans="3:4" x14ac:dyDescent="0.25">
      <c r="C16949" s="9"/>
      <c r="D16949" s="9"/>
    </row>
    <row r="16950" spans="3:4" x14ac:dyDescent="0.25">
      <c r="C16950" s="9"/>
      <c r="D16950" s="9"/>
    </row>
    <row r="16951" spans="3:4" x14ac:dyDescent="0.25">
      <c r="C16951" s="9"/>
      <c r="D16951" s="9"/>
    </row>
    <row r="16952" spans="3:4" x14ac:dyDescent="0.25">
      <c r="C16952" s="9"/>
      <c r="D16952" s="9"/>
    </row>
    <row r="16953" spans="3:4" x14ac:dyDescent="0.25">
      <c r="C16953" s="9"/>
      <c r="D16953" s="9"/>
    </row>
    <row r="16954" spans="3:4" x14ac:dyDescent="0.25">
      <c r="C16954" s="9"/>
      <c r="D16954" s="9"/>
    </row>
    <row r="16955" spans="3:4" x14ac:dyDescent="0.25">
      <c r="C16955" s="9"/>
      <c r="D16955" s="9"/>
    </row>
    <row r="16956" spans="3:4" x14ac:dyDescent="0.25">
      <c r="C16956" s="9"/>
      <c r="D16956" s="9"/>
    </row>
    <row r="16957" spans="3:4" x14ac:dyDescent="0.25">
      <c r="C16957" s="9"/>
      <c r="D16957" s="9"/>
    </row>
    <row r="16958" spans="3:4" x14ac:dyDescent="0.25">
      <c r="C16958" s="9"/>
      <c r="D16958" s="9"/>
    </row>
    <row r="16959" spans="3:4" x14ac:dyDescent="0.25">
      <c r="C16959" s="9"/>
      <c r="D16959" s="9"/>
    </row>
    <row r="16960" spans="3:4" x14ac:dyDescent="0.25">
      <c r="C16960" s="9"/>
      <c r="D16960" s="9"/>
    </row>
    <row r="16961" spans="3:4" x14ac:dyDescent="0.25">
      <c r="C16961" s="9"/>
      <c r="D16961" s="9"/>
    </row>
    <row r="16962" spans="3:4" x14ac:dyDescent="0.25">
      <c r="C16962" s="9"/>
      <c r="D16962" s="9"/>
    </row>
    <row r="16963" spans="3:4" x14ac:dyDescent="0.25">
      <c r="C16963" s="9"/>
      <c r="D16963" s="9"/>
    </row>
    <row r="16964" spans="3:4" x14ac:dyDescent="0.25">
      <c r="C16964" s="9"/>
      <c r="D16964" s="9"/>
    </row>
    <row r="16965" spans="3:4" x14ac:dyDescent="0.25">
      <c r="C16965" s="9"/>
      <c r="D16965" s="9"/>
    </row>
    <row r="16966" spans="3:4" x14ac:dyDescent="0.25">
      <c r="C16966" s="9"/>
      <c r="D16966" s="9"/>
    </row>
    <row r="16967" spans="3:4" x14ac:dyDescent="0.25">
      <c r="C16967" s="9"/>
      <c r="D16967" s="9"/>
    </row>
    <row r="16968" spans="3:4" x14ac:dyDescent="0.25">
      <c r="C16968" s="9"/>
      <c r="D16968" s="9"/>
    </row>
    <row r="16969" spans="3:4" x14ac:dyDescent="0.25">
      <c r="C16969" s="9"/>
      <c r="D16969" s="9"/>
    </row>
    <row r="16970" spans="3:4" x14ac:dyDescent="0.25">
      <c r="C16970" s="9"/>
      <c r="D16970" s="9"/>
    </row>
    <row r="16971" spans="3:4" x14ac:dyDescent="0.25">
      <c r="C16971" s="9"/>
      <c r="D16971" s="9"/>
    </row>
    <row r="16972" spans="3:4" x14ac:dyDescent="0.25">
      <c r="C16972" s="9"/>
      <c r="D16972" s="9"/>
    </row>
    <row r="16973" spans="3:4" x14ac:dyDescent="0.25">
      <c r="C16973" s="9"/>
      <c r="D16973" s="9"/>
    </row>
    <row r="16974" spans="3:4" x14ac:dyDescent="0.25">
      <c r="C16974" s="9"/>
      <c r="D16974" s="9"/>
    </row>
    <row r="16975" spans="3:4" x14ac:dyDescent="0.25">
      <c r="C16975" s="9"/>
      <c r="D16975" s="9"/>
    </row>
    <row r="16976" spans="3:4" x14ac:dyDescent="0.25">
      <c r="C16976" s="9"/>
      <c r="D16976" s="9"/>
    </row>
    <row r="16977" spans="3:4" x14ac:dyDescent="0.25">
      <c r="C16977" s="9"/>
      <c r="D16977" s="9"/>
    </row>
    <row r="16978" spans="3:4" x14ac:dyDescent="0.25">
      <c r="C16978" s="9"/>
      <c r="D16978" s="9"/>
    </row>
    <row r="16979" spans="3:4" x14ac:dyDescent="0.25">
      <c r="C16979" s="9"/>
      <c r="D16979" s="9"/>
    </row>
    <row r="16980" spans="3:4" x14ac:dyDescent="0.25">
      <c r="C16980" s="9"/>
      <c r="D16980" s="9"/>
    </row>
    <row r="16981" spans="3:4" x14ac:dyDescent="0.25">
      <c r="C16981" s="9"/>
      <c r="D16981" s="9"/>
    </row>
    <row r="16982" spans="3:4" x14ac:dyDescent="0.25">
      <c r="C16982" s="9"/>
      <c r="D16982" s="9"/>
    </row>
    <row r="16983" spans="3:4" x14ac:dyDescent="0.25">
      <c r="C16983" s="9"/>
      <c r="D16983" s="9"/>
    </row>
    <row r="16984" spans="3:4" x14ac:dyDescent="0.25">
      <c r="C16984" s="9"/>
      <c r="D16984" s="9"/>
    </row>
    <row r="16985" spans="3:4" x14ac:dyDescent="0.25">
      <c r="C16985" s="9"/>
      <c r="D16985" s="9"/>
    </row>
    <row r="16986" spans="3:4" x14ac:dyDescent="0.25">
      <c r="C16986" s="9"/>
      <c r="D16986" s="9"/>
    </row>
    <row r="16987" spans="3:4" x14ac:dyDescent="0.25">
      <c r="C16987" s="9"/>
      <c r="D16987" s="9"/>
    </row>
    <row r="16988" spans="3:4" x14ac:dyDescent="0.25">
      <c r="C16988" s="9"/>
      <c r="D16988" s="9"/>
    </row>
    <row r="16989" spans="3:4" x14ac:dyDescent="0.25">
      <c r="C16989" s="9"/>
      <c r="D16989" s="9"/>
    </row>
    <row r="16990" spans="3:4" x14ac:dyDescent="0.25">
      <c r="C16990" s="9"/>
      <c r="D16990" s="9"/>
    </row>
    <row r="16991" spans="3:4" x14ac:dyDescent="0.25">
      <c r="C16991" s="9"/>
      <c r="D16991" s="9"/>
    </row>
    <row r="16992" spans="3:4" x14ac:dyDescent="0.25">
      <c r="C16992" s="9"/>
      <c r="D16992" s="9"/>
    </row>
    <row r="16993" spans="3:4" x14ac:dyDescent="0.25">
      <c r="C16993" s="9"/>
      <c r="D16993" s="9"/>
    </row>
    <row r="16994" spans="3:4" x14ac:dyDescent="0.25">
      <c r="C16994" s="9"/>
      <c r="D16994" s="9"/>
    </row>
    <row r="16995" spans="3:4" x14ac:dyDescent="0.25">
      <c r="C16995" s="9"/>
      <c r="D16995" s="9"/>
    </row>
    <row r="16996" spans="3:4" x14ac:dyDescent="0.25">
      <c r="C16996" s="9"/>
      <c r="D16996" s="9"/>
    </row>
    <row r="16997" spans="3:4" x14ac:dyDescent="0.25">
      <c r="C16997" s="9"/>
      <c r="D16997" s="9"/>
    </row>
    <row r="16998" spans="3:4" x14ac:dyDescent="0.25">
      <c r="C16998" s="9"/>
      <c r="D16998" s="9"/>
    </row>
    <row r="16999" spans="3:4" x14ac:dyDescent="0.25">
      <c r="C16999" s="9"/>
      <c r="D16999" s="9"/>
    </row>
    <row r="17000" spans="3:4" x14ac:dyDescent="0.25">
      <c r="C17000" s="9"/>
      <c r="D17000" s="9"/>
    </row>
    <row r="17001" spans="3:4" x14ac:dyDescent="0.25">
      <c r="C17001" s="9"/>
      <c r="D17001" s="9"/>
    </row>
    <row r="17002" spans="3:4" x14ac:dyDescent="0.25">
      <c r="C17002" s="9"/>
      <c r="D17002" s="9"/>
    </row>
    <row r="17003" spans="3:4" x14ac:dyDescent="0.25">
      <c r="C17003" s="9"/>
      <c r="D17003" s="9"/>
    </row>
    <row r="17004" spans="3:4" x14ac:dyDescent="0.25">
      <c r="C17004" s="9"/>
      <c r="D17004" s="9"/>
    </row>
    <row r="17005" spans="3:4" x14ac:dyDescent="0.25">
      <c r="C17005" s="9"/>
      <c r="D17005" s="9"/>
    </row>
    <row r="17006" spans="3:4" x14ac:dyDescent="0.25">
      <c r="C17006" s="9"/>
      <c r="D17006" s="9"/>
    </row>
    <row r="17007" spans="3:4" x14ac:dyDescent="0.25">
      <c r="C17007" s="9"/>
      <c r="D17007" s="9"/>
    </row>
    <row r="17008" spans="3:4" x14ac:dyDescent="0.25">
      <c r="C17008" s="9"/>
      <c r="D17008" s="9"/>
    </row>
    <row r="17009" spans="3:4" x14ac:dyDescent="0.25">
      <c r="C17009" s="9"/>
      <c r="D17009" s="9"/>
    </row>
    <row r="17010" spans="3:4" x14ac:dyDescent="0.25">
      <c r="C17010" s="9"/>
      <c r="D17010" s="9"/>
    </row>
    <row r="17011" spans="3:4" x14ac:dyDescent="0.25">
      <c r="C17011" s="9"/>
      <c r="D17011" s="9"/>
    </row>
    <row r="17012" spans="3:4" x14ac:dyDescent="0.25">
      <c r="C17012" s="9"/>
      <c r="D17012" s="9"/>
    </row>
    <row r="17013" spans="3:4" x14ac:dyDescent="0.25">
      <c r="C17013" s="9"/>
      <c r="D17013" s="9"/>
    </row>
    <row r="17014" spans="3:4" x14ac:dyDescent="0.25">
      <c r="C17014" s="9"/>
      <c r="D17014" s="9"/>
    </row>
    <row r="17015" spans="3:4" x14ac:dyDescent="0.25">
      <c r="C17015" s="9"/>
      <c r="D17015" s="9"/>
    </row>
    <row r="17016" spans="3:4" x14ac:dyDescent="0.25">
      <c r="C17016" s="9"/>
      <c r="D17016" s="9"/>
    </row>
    <row r="17017" spans="3:4" x14ac:dyDescent="0.25">
      <c r="C17017" s="9"/>
      <c r="D17017" s="9"/>
    </row>
    <row r="17018" spans="3:4" x14ac:dyDescent="0.25">
      <c r="C17018" s="9"/>
      <c r="D17018" s="9"/>
    </row>
    <row r="17019" spans="3:4" x14ac:dyDescent="0.25">
      <c r="C17019" s="9"/>
      <c r="D17019" s="9"/>
    </row>
    <row r="17020" spans="3:4" x14ac:dyDescent="0.25">
      <c r="C17020" s="9"/>
      <c r="D17020" s="9"/>
    </row>
    <row r="17021" spans="3:4" x14ac:dyDescent="0.25">
      <c r="C17021" s="9"/>
      <c r="D17021" s="9"/>
    </row>
    <row r="17022" spans="3:4" x14ac:dyDescent="0.25">
      <c r="C17022" s="9"/>
      <c r="D17022" s="9"/>
    </row>
    <row r="17023" spans="3:4" x14ac:dyDescent="0.25">
      <c r="C17023" s="9"/>
      <c r="D17023" s="9"/>
    </row>
    <row r="17024" spans="3:4" x14ac:dyDescent="0.25">
      <c r="C17024" s="9"/>
      <c r="D17024" s="9"/>
    </row>
    <row r="17025" spans="3:4" x14ac:dyDescent="0.25">
      <c r="C17025" s="9"/>
      <c r="D17025" s="9"/>
    </row>
    <row r="17026" spans="3:4" x14ac:dyDescent="0.25">
      <c r="C17026" s="9"/>
      <c r="D17026" s="9"/>
    </row>
    <row r="17027" spans="3:4" x14ac:dyDescent="0.25">
      <c r="C17027" s="9"/>
      <c r="D17027" s="9"/>
    </row>
    <row r="17028" spans="3:4" x14ac:dyDescent="0.25">
      <c r="C17028" s="9"/>
      <c r="D17028" s="9"/>
    </row>
    <row r="17029" spans="3:4" x14ac:dyDescent="0.25">
      <c r="C17029" s="9"/>
      <c r="D17029" s="9"/>
    </row>
    <row r="17030" spans="3:4" x14ac:dyDescent="0.25">
      <c r="C17030" s="9"/>
      <c r="D17030" s="9"/>
    </row>
    <row r="17031" spans="3:4" x14ac:dyDescent="0.25">
      <c r="C17031" s="9"/>
      <c r="D17031" s="9"/>
    </row>
    <row r="17032" spans="3:4" x14ac:dyDescent="0.25">
      <c r="C17032" s="9"/>
      <c r="D17032" s="9"/>
    </row>
    <row r="17033" spans="3:4" x14ac:dyDescent="0.25">
      <c r="C17033" s="9"/>
      <c r="D17033" s="9"/>
    </row>
    <row r="17034" spans="3:4" x14ac:dyDescent="0.25">
      <c r="C17034" s="9"/>
      <c r="D17034" s="9"/>
    </row>
    <row r="17035" spans="3:4" x14ac:dyDescent="0.25">
      <c r="C17035" s="9"/>
      <c r="D17035" s="9"/>
    </row>
    <row r="17036" spans="3:4" x14ac:dyDescent="0.25">
      <c r="C17036" s="9"/>
      <c r="D17036" s="9"/>
    </row>
    <row r="17037" spans="3:4" x14ac:dyDescent="0.25">
      <c r="C17037" s="9"/>
      <c r="D17037" s="9"/>
    </row>
    <row r="17038" spans="3:4" x14ac:dyDescent="0.25">
      <c r="C17038" s="9"/>
      <c r="D17038" s="9"/>
    </row>
    <row r="17039" spans="3:4" x14ac:dyDescent="0.25">
      <c r="C17039" s="9"/>
      <c r="D17039" s="9"/>
    </row>
    <row r="17040" spans="3:4" x14ac:dyDescent="0.25">
      <c r="C17040" s="9"/>
      <c r="D17040" s="9"/>
    </row>
    <row r="17041" spans="3:4" x14ac:dyDescent="0.25">
      <c r="C17041" s="9"/>
      <c r="D17041" s="9"/>
    </row>
    <row r="17042" spans="3:4" x14ac:dyDescent="0.25">
      <c r="C17042" s="9"/>
      <c r="D17042" s="9"/>
    </row>
    <row r="17043" spans="3:4" x14ac:dyDescent="0.25">
      <c r="C17043" s="9"/>
      <c r="D17043" s="9"/>
    </row>
    <row r="17044" spans="3:4" x14ac:dyDescent="0.25">
      <c r="C17044" s="9"/>
      <c r="D17044" s="9"/>
    </row>
    <row r="17045" spans="3:4" x14ac:dyDescent="0.25">
      <c r="C17045" s="9"/>
      <c r="D17045" s="9"/>
    </row>
    <row r="17046" spans="3:4" x14ac:dyDescent="0.25">
      <c r="C17046" s="9"/>
      <c r="D17046" s="9"/>
    </row>
    <row r="17047" spans="3:4" x14ac:dyDescent="0.25">
      <c r="C17047" s="9"/>
      <c r="D17047" s="9"/>
    </row>
    <row r="17048" spans="3:4" x14ac:dyDescent="0.25">
      <c r="C17048" s="9"/>
      <c r="D17048" s="9"/>
    </row>
    <row r="17049" spans="3:4" x14ac:dyDescent="0.25">
      <c r="C17049" s="9"/>
      <c r="D17049" s="9"/>
    </row>
    <row r="17050" spans="3:4" x14ac:dyDescent="0.25">
      <c r="C17050" s="9"/>
      <c r="D17050" s="9"/>
    </row>
    <row r="17051" spans="3:4" x14ac:dyDescent="0.25">
      <c r="C17051" s="9"/>
      <c r="D17051" s="9"/>
    </row>
    <row r="17052" spans="3:4" x14ac:dyDescent="0.25">
      <c r="C17052" s="9"/>
      <c r="D17052" s="9"/>
    </row>
    <row r="17053" spans="3:4" x14ac:dyDescent="0.25">
      <c r="C17053" s="9"/>
      <c r="D17053" s="9"/>
    </row>
    <row r="17054" spans="3:4" x14ac:dyDescent="0.25">
      <c r="C17054" s="9"/>
      <c r="D17054" s="9"/>
    </row>
    <row r="17055" spans="3:4" x14ac:dyDescent="0.25">
      <c r="C17055" s="9"/>
      <c r="D17055" s="9"/>
    </row>
    <row r="17056" spans="3:4" x14ac:dyDescent="0.25">
      <c r="C17056" s="9"/>
      <c r="D17056" s="9"/>
    </row>
    <row r="17057" spans="3:4" x14ac:dyDescent="0.25">
      <c r="C17057" s="9"/>
      <c r="D17057" s="9"/>
    </row>
    <row r="17058" spans="3:4" x14ac:dyDescent="0.25">
      <c r="C17058" s="9"/>
      <c r="D17058" s="9"/>
    </row>
    <row r="17059" spans="3:4" x14ac:dyDescent="0.25">
      <c r="C17059" s="9"/>
      <c r="D17059" s="9"/>
    </row>
    <row r="17060" spans="3:4" x14ac:dyDescent="0.25">
      <c r="C17060" s="9"/>
      <c r="D17060" s="9"/>
    </row>
    <row r="17061" spans="3:4" x14ac:dyDescent="0.25">
      <c r="C17061" s="9"/>
      <c r="D17061" s="9"/>
    </row>
    <row r="17062" spans="3:4" x14ac:dyDescent="0.25">
      <c r="C17062" s="9"/>
      <c r="D17062" s="9"/>
    </row>
    <row r="17063" spans="3:4" x14ac:dyDescent="0.25">
      <c r="C17063" s="9"/>
      <c r="D17063" s="9"/>
    </row>
    <row r="17064" spans="3:4" x14ac:dyDescent="0.25">
      <c r="C17064" s="9"/>
      <c r="D17064" s="9"/>
    </row>
    <row r="17065" spans="3:4" x14ac:dyDescent="0.25">
      <c r="C17065" s="9"/>
      <c r="D17065" s="9"/>
    </row>
    <row r="17066" spans="3:4" x14ac:dyDescent="0.25">
      <c r="C17066" s="9"/>
      <c r="D17066" s="9"/>
    </row>
    <row r="17067" spans="3:4" x14ac:dyDescent="0.25">
      <c r="C17067" s="9"/>
      <c r="D17067" s="9"/>
    </row>
    <row r="17068" spans="3:4" x14ac:dyDescent="0.25">
      <c r="C17068" s="9"/>
      <c r="D17068" s="9"/>
    </row>
    <row r="17069" spans="3:4" x14ac:dyDescent="0.25">
      <c r="C17069" s="9"/>
      <c r="D17069" s="9"/>
    </row>
    <row r="17070" spans="3:4" x14ac:dyDescent="0.25">
      <c r="C17070" s="9"/>
      <c r="D17070" s="9"/>
    </row>
    <row r="17071" spans="3:4" x14ac:dyDescent="0.25">
      <c r="C17071" s="9"/>
      <c r="D17071" s="9"/>
    </row>
    <row r="17072" spans="3:4" x14ac:dyDescent="0.25">
      <c r="C17072" s="9"/>
      <c r="D17072" s="9"/>
    </row>
    <row r="17073" spans="3:4" x14ac:dyDescent="0.25">
      <c r="C17073" s="9"/>
      <c r="D17073" s="9"/>
    </row>
    <row r="17074" spans="3:4" x14ac:dyDescent="0.25">
      <c r="C17074" s="9"/>
      <c r="D17074" s="9"/>
    </row>
    <row r="17075" spans="3:4" x14ac:dyDescent="0.25">
      <c r="C17075" s="9"/>
      <c r="D17075" s="9"/>
    </row>
    <row r="17076" spans="3:4" x14ac:dyDescent="0.25">
      <c r="C17076" s="9"/>
      <c r="D17076" s="9"/>
    </row>
    <row r="17077" spans="3:4" x14ac:dyDescent="0.25">
      <c r="C17077" s="9"/>
      <c r="D17077" s="9"/>
    </row>
    <row r="17078" spans="3:4" x14ac:dyDescent="0.25">
      <c r="C17078" s="9"/>
      <c r="D17078" s="9"/>
    </row>
    <row r="17079" spans="3:4" x14ac:dyDescent="0.25">
      <c r="C17079" s="9"/>
      <c r="D17079" s="9"/>
    </row>
    <row r="17080" spans="3:4" x14ac:dyDescent="0.25">
      <c r="C17080" s="9"/>
      <c r="D17080" s="9"/>
    </row>
    <row r="17081" spans="3:4" x14ac:dyDescent="0.25">
      <c r="C17081" s="9"/>
      <c r="D17081" s="9"/>
    </row>
    <row r="17082" spans="3:4" x14ac:dyDescent="0.25">
      <c r="C17082" s="9"/>
      <c r="D17082" s="9"/>
    </row>
    <row r="17083" spans="3:4" x14ac:dyDescent="0.25">
      <c r="C17083" s="9"/>
      <c r="D17083" s="9"/>
    </row>
    <row r="17084" spans="3:4" x14ac:dyDescent="0.25">
      <c r="C17084" s="9"/>
      <c r="D17084" s="9"/>
    </row>
    <row r="17085" spans="3:4" x14ac:dyDescent="0.25">
      <c r="C17085" s="9"/>
      <c r="D17085" s="9"/>
    </row>
    <row r="17086" spans="3:4" x14ac:dyDescent="0.25">
      <c r="C17086" s="9"/>
      <c r="D17086" s="9"/>
    </row>
    <row r="17087" spans="3:4" x14ac:dyDescent="0.25">
      <c r="C17087" s="9"/>
      <c r="D17087" s="9"/>
    </row>
    <row r="17088" spans="3:4" x14ac:dyDescent="0.25">
      <c r="C17088" s="9"/>
      <c r="D17088" s="9"/>
    </row>
    <row r="17089" spans="3:4" x14ac:dyDescent="0.25">
      <c r="C17089" s="9"/>
      <c r="D17089" s="9"/>
    </row>
    <row r="17090" spans="3:4" x14ac:dyDescent="0.25">
      <c r="C17090" s="9"/>
      <c r="D17090" s="9"/>
    </row>
    <row r="17091" spans="3:4" x14ac:dyDescent="0.25">
      <c r="C17091" s="9"/>
      <c r="D17091" s="9"/>
    </row>
    <row r="17092" spans="3:4" x14ac:dyDescent="0.25">
      <c r="C17092" s="9"/>
      <c r="D17092" s="9"/>
    </row>
    <row r="17093" spans="3:4" x14ac:dyDescent="0.25">
      <c r="C17093" s="9"/>
      <c r="D17093" s="9"/>
    </row>
    <row r="17094" spans="3:4" x14ac:dyDescent="0.25">
      <c r="C17094" s="9"/>
      <c r="D17094" s="9"/>
    </row>
    <row r="17095" spans="3:4" x14ac:dyDescent="0.25">
      <c r="C17095" s="9"/>
      <c r="D17095" s="9"/>
    </row>
    <row r="17096" spans="3:4" x14ac:dyDescent="0.25">
      <c r="C17096" s="9"/>
      <c r="D17096" s="9"/>
    </row>
    <row r="17097" spans="3:4" x14ac:dyDescent="0.25">
      <c r="C17097" s="9"/>
      <c r="D17097" s="9"/>
    </row>
    <row r="17098" spans="3:4" x14ac:dyDescent="0.25">
      <c r="C17098" s="9"/>
      <c r="D17098" s="9"/>
    </row>
    <row r="17099" spans="3:4" x14ac:dyDescent="0.25">
      <c r="C17099" s="9"/>
      <c r="D17099" s="9"/>
    </row>
    <row r="17100" spans="3:4" x14ac:dyDescent="0.25">
      <c r="C17100" s="9"/>
      <c r="D17100" s="9"/>
    </row>
    <row r="17101" spans="3:4" x14ac:dyDescent="0.25">
      <c r="C17101" s="9"/>
      <c r="D17101" s="9"/>
    </row>
    <row r="17102" spans="3:4" x14ac:dyDescent="0.25">
      <c r="C17102" s="9"/>
      <c r="D17102" s="9"/>
    </row>
    <row r="17103" spans="3:4" x14ac:dyDescent="0.25">
      <c r="C17103" s="9"/>
      <c r="D17103" s="9"/>
    </row>
    <row r="17104" spans="3:4" x14ac:dyDescent="0.25">
      <c r="C17104" s="9"/>
      <c r="D17104" s="9"/>
    </row>
    <row r="17105" spans="3:4" x14ac:dyDescent="0.25">
      <c r="C17105" s="9"/>
      <c r="D17105" s="9"/>
    </row>
    <row r="17106" spans="3:4" x14ac:dyDescent="0.25">
      <c r="C17106" s="9"/>
      <c r="D17106" s="9"/>
    </row>
    <row r="17107" spans="3:4" x14ac:dyDescent="0.25">
      <c r="C17107" s="9"/>
      <c r="D17107" s="9"/>
    </row>
    <row r="17108" spans="3:4" x14ac:dyDescent="0.25">
      <c r="C17108" s="9"/>
      <c r="D17108" s="9"/>
    </row>
    <row r="17109" spans="3:4" x14ac:dyDescent="0.25">
      <c r="C17109" s="9"/>
      <c r="D17109" s="9"/>
    </row>
    <row r="17110" spans="3:4" x14ac:dyDescent="0.25">
      <c r="C17110" s="9"/>
      <c r="D17110" s="9"/>
    </row>
    <row r="17111" spans="3:4" x14ac:dyDescent="0.25">
      <c r="C17111" s="9"/>
      <c r="D17111" s="9"/>
    </row>
    <row r="17112" spans="3:4" x14ac:dyDescent="0.25">
      <c r="C17112" s="9"/>
      <c r="D17112" s="9"/>
    </row>
    <row r="17113" spans="3:4" x14ac:dyDescent="0.25">
      <c r="C17113" s="9"/>
      <c r="D17113" s="9"/>
    </row>
    <row r="17114" spans="3:4" x14ac:dyDescent="0.25">
      <c r="C17114" s="9"/>
      <c r="D17114" s="9"/>
    </row>
    <row r="17115" spans="3:4" x14ac:dyDescent="0.25">
      <c r="C17115" s="9"/>
      <c r="D17115" s="9"/>
    </row>
    <row r="17116" spans="3:4" x14ac:dyDescent="0.25">
      <c r="C17116" s="9"/>
      <c r="D17116" s="9"/>
    </row>
    <row r="17117" spans="3:4" x14ac:dyDescent="0.25">
      <c r="C17117" s="9"/>
      <c r="D17117" s="9"/>
    </row>
    <row r="17118" spans="3:4" x14ac:dyDescent="0.25">
      <c r="C17118" s="9"/>
      <c r="D17118" s="9"/>
    </row>
    <row r="17119" spans="3:4" x14ac:dyDescent="0.25">
      <c r="C17119" s="9"/>
      <c r="D17119" s="9"/>
    </row>
    <row r="17120" spans="3:4" x14ac:dyDescent="0.25">
      <c r="C17120" s="9"/>
      <c r="D17120" s="9"/>
    </row>
    <row r="17121" spans="3:4" x14ac:dyDescent="0.25">
      <c r="C17121" s="9"/>
      <c r="D17121" s="9"/>
    </row>
    <row r="17122" spans="3:4" x14ac:dyDescent="0.25">
      <c r="C17122" s="9"/>
      <c r="D17122" s="9"/>
    </row>
    <row r="17123" spans="3:4" x14ac:dyDescent="0.25">
      <c r="C17123" s="9"/>
      <c r="D17123" s="9"/>
    </row>
    <row r="17124" spans="3:4" x14ac:dyDescent="0.25">
      <c r="C17124" s="9"/>
      <c r="D17124" s="9"/>
    </row>
    <row r="17125" spans="3:4" x14ac:dyDescent="0.25">
      <c r="C17125" s="9"/>
      <c r="D17125" s="9"/>
    </row>
    <row r="17126" spans="3:4" x14ac:dyDescent="0.25">
      <c r="C17126" s="9"/>
      <c r="D17126" s="9"/>
    </row>
    <row r="17127" spans="3:4" x14ac:dyDescent="0.25">
      <c r="C17127" s="9"/>
      <c r="D17127" s="9"/>
    </row>
    <row r="17128" spans="3:4" x14ac:dyDescent="0.25">
      <c r="C17128" s="9"/>
      <c r="D17128" s="9"/>
    </row>
    <row r="17129" spans="3:4" x14ac:dyDescent="0.25">
      <c r="C17129" s="9"/>
      <c r="D17129" s="9"/>
    </row>
    <row r="17130" spans="3:4" x14ac:dyDescent="0.25">
      <c r="C17130" s="9"/>
      <c r="D17130" s="9"/>
    </row>
    <row r="17131" spans="3:4" x14ac:dyDescent="0.25">
      <c r="C17131" s="9"/>
      <c r="D17131" s="9"/>
    </row>
    <row r="17132" spans="3:4" x14ac:dyDescent="0.25">
      <c r="C17132" s="9"/>
      <c r="D17132" s="9"/>
    </row>
    <row r="17133" spans="3:4" x14ac:dyDescent="0.25">
      <c r="C17133" s="9"/>
      <c r="D17133" s="9"/>
    </row>
    <row r="17134" spans="3:4" x14ac:dyDescent="0.25">
      <c r="C17134" s="9"/>
      <c r="D17134" s="9"/>
    </row>
    <row r="17135" spans="3:4" x14ac:dyDescent="0.25">
      <c r="C17135" s="9"/>
      <c r="D17135" s="9"/>
    </row>
    <row r="17136" spans="3:4" x14ac:dyDescent="0.25">
      <c r="C17136" s="9"/>
      <c r="D17136" s="9"/>
    </row>
    <row r="17137" spans="3:4" x14ac:dyDescent="0.25">
      <c r="C17137" s="9"/>
      <c r="D17137" s="9"/>
    </row>
    <row r="17138" spans="3:4" x14ac:dyDescent="0.25">
      <c r="C17138" s="9"/>
      <c r="D17138" s="9"/>
    </row>
    <row r="17139" spans="3:4" x14ac:dyDescent="0.25">
      <c r="C17139" s="9"/>
      <c r="D17139" s="9"/>
    </row>
    <row r="17140" spans="3:4" x14ac:dyDescent="0.25">
      <c r="C17140" s="9"/>
      <c r="D17140" s="9"/>
    </row>
    <row r="17141" spans="3:4" x14ac:dyDescent="0.25">
      <c r="C17141" s="9"/>
      <c r="D17141" s="9"/>
    </row>
    <row r="17142" spans="3:4" x14ac:dyDescent="0.25">
      <c r="C17142" s="9"/>
      <c r="D17142" s="9"/>
    </row>
    <row r="17143" spans="3:4" x14ac:dyDescent="0.25">
      <c r="C17143" s="9"/>
      <c r="D17143" s="9"/>
    </row>
    <row r="17144" spans="3:4" x14ac:dyDescent="0.25">
      <c r="C17144" s="9"/>
      <c r="D17144" s="9"/>
    </row>
    <row r="17145" spans="3:4" x14ac:dyDescent="0.25">
      <c r="C17145" s="9"/>
      <c r="D17145" s="9"/>
    </row>
    <row r="17146" spans="3:4" x14ac:dyDescent="0.25">
      <c r="C17146" s="9"/>
      <c r="D17146" s="9"/>
    </row>
    <row r="17147" spans="3:4" x14ac:dyDescent="0.25">
      <c r="C17147" s="9"/>
      <c r="D17147" s="9"/>
    </row>
    <row r="17148" spans="3:4" x14ac:dyDescent="0.25">
      <c r="C17148" s="9"/>
      <c r="D17148" s="9"/>
    </row>
    <row r="17149" spans="3:4" x14ac:dyDescent="0.25">
      <c r="C17149" s="9"/>
      <c r="D17149" s="9"/>
    </row>
    <row r="17150" spans="3:4" x14ac:dyDescent="0.25">
      <c r="C17150" s="9"/>
      <c r="D17150" s="9"/>
    </row>
    <row r="17151" spans="3:4" x14ac:dyDescent="0.25">
      <c r="C17151" s="9"/>
      <c r="D17151" s="9"/>
    </row>
    <row r="17152" spans="3:4" x14ac:dyDescent="0.25">
      <c r="C17152" s="9"/>
      <c r="D17152" s="9"/>
    </row>
    <row r="17153" spans="3:4" x14ac:dyDescent="0.25">
      <c r="C17153" s="9"/>
      <c r="D17153" s="9"/>
    </row>
    <row r="17154" spans="3:4" x14ac:dyDescent="0.25">
      <c r="C17154" s="9"/>
      <c r="D17154" s="9"/>
    </row>
    <row r="17155" spans="3:4" x14ac:dyDescent="0.25">
      <c r="C17155" s="9"/>
      <c r="D17155" s="9"/>
    </row>
    <row r="17156" spans="3:4" x14ac:dyDescent="0.25">
      <c r="C17156" s="9"/>
      <c r="D17156" s="9"/>
    </row>
    <row r="17157" spans="3:4" x14ac:dyDescent="0.25">
      <c r="C17157" s="9"/>
      <c r="D17157" s="9"/>
    </row>
    <row r="17158" spans="3:4" x14ac:dyDescent="0.25">
      <c r="C17158" s="9"/>
      <c r="D17158" s="9"/>
    </row>
    <row r="17159" spans="3:4" x14ac:dyDescent="0.25">
      <c r="C17159" s="9"/>
      <c r="D17159" s="9"/>
    </row>
    <row r="17160" spans="3:4" x14ac:dyDescent="0.25">
      <c r="C17160" s="9"/>
      <c r="D17160" s="9"/>
    </row>
    <row r="17161" spans="3:4" x14ac:dyDescent="0.25">
      <c r="C17161" s="9"/>
      <c r="D17161" s="9"/>
    </row>
    <row r="17162" spans="3:4" x14ac:dyDescent="0.25">
      <c r="C17162" s="9"/>
      <c r="D17162" s="9"/>
    </row>
    <row r="17163" spans="3:4" x14ac:dyDescent="0.25">
      <c r="C17163" s="9"/>
      <c r="D17163" s="9"/>
    </row>
    <row r="17164" spans="3:4" x14ac:dyDescent="0.25">
      <c r="C17164" s="9"/>
      <c r="D17164" s="9"/>
    </row>
    <row r="17165" spans="3:4" x14ac:dyDescent="0.25">
      <c r="C17165" s="9"/>
      <c r="D17165" s="9"/>
    </row>
    <row r="17166" spans="3:4" x14ac:dyDescent="0.25">
      <c r="C17166" s="9"/>
      <c r="D17166" s="9"/>
    </row>
    <row r="17167" spans="3:4" x14ac:dyDescent="0.25">
      <c r="C17167" s="9"/>
      <c r="D17167" s="9"/>
    </row>
    <row r="17168" spans="3:4" x14ac:dyDescent="0.25">
      <c r="C17168" s="9"/>
      <c r="D17168" s="9"/>
    </row>
    <row r="17169" spans="3:4" x14ac:dyDescent="0.25">
      <c r="C17169" s="9"/>
      <c r="D17169" s="9"/>
    </row>
    <row r="17170" spans="3:4" x14ac:dyDescent="0.25">
      <c r="C17170" s="9"/>
      <c r="D17170" s="9"/>
    </row>
    <row r="17171" spans="3:4" x14ac:dyDescent="0.25">
      <c r="C17171" s="9"/>
      <c r="D17171" s="9"/>
    </row>
    <row r="17172" spans="3:4" x14ac:dyDescent="0.25">
      <c r="C17172" s="9"/>
      <c r="D17172" s="9"/>
    </row>
    <row r="17173" spans="3:4" x14ac:dyDescent="0.25">
      <c r="C17173" s="9"/>
      <c r="D17173" s="9"/>
    </row>
    <row r="17174" spans="3:4" x14ac:dyDescent="0.25">
      <c r="C17174" s="9"/>
      <c r="D17174" s="9"/>
    </row>
    <row r="17175" spans="3:4" x14ac:dyDescent="0.25">
      <c r="C17175" s="9"/>
      <c r="D17175" s="9"/>
    </row>
    <row r="17176" spans="3:4" x14ac:dyDescent="0.25">
      <c r="C17176" s="9"/>
      <c r="D17176" s="9"/>
    </row>
    <row r="17177" spans="3:4" x14ac:dyDescent="0.25">
      <c r="C17177" s="9"/>
      <c r="D17177" s="9"/>
    </row>
    <row r="17178" spans="3:4" x14ac:dyDescent="0.25">
      <c r="C17178" s="9"/>
      <c r="D17178" s="9"/>
    </row>
    <row r="17179" spans="3:4" x14ac:dyDescent="0.25">
      <c r="C17179" s="9"/>
      <c r="D17179" s="9"/>
    </row>
    <row r="17180" spans="3:4" x14ac:dyDescent="0.25">
      <c r="C17180" s="9"/>
      <c r="D17180" s="9"/>
    </row>
    <row r="17181" spans="3:4" x14ac:dyDescent="0.25">
      <c r="C17181" s="9"/>
      <c r="D17181" s="9"/>
    </row>
    <row r="17182" spans="3:4" x14ac:dyDescent="0.25">
      <c r="C17182" s="9"/>
      <c r="D17182" s="9"/>
    </row>
    <row r="17183" spans="3:4" x14ac:dyDescent="0.25">
      <c r="C17183" s="9"/>
      <c r="D17183" s="9"/>
    </row>
    <row r="17184" spans="3:4" x14ac:dyDescent="0.25">
      <c r="C17184" s="9"/>
      <c r="D17184" s="9"/>
    </row>
    <row r="17185" spans="3:4" x14ac:dyDescent="0.25">
      <c r="C17185" s="9"/>
      <c r="D17185" s="9"/>
    </row>
    <row r="17186" spans="3:4" x14ac:dyDescent="0.25">
      <c r="C17186" s="9"/>
      <c r="D17186" s="9"/>
    </row>
    <row r="17187" spans="3:4" x14ac:dyDescent="0.25">
      <c r="C17187" s="9"/>
      <c r="D17187" s="9"/>
    </row>
    <row r="17188" spans="3:4" x14ac:dyDescent="0.25">
      <c r="C17188" s="9"/>
      <c r="D17188" s="9"/>
    </row>
    <row r="17189" spans="3:4" x14ac:dyDescent="0.25">
      <c r="C17189" s="9"/>
      <c r="D17189" s="9"/>
    </row>
    <row r="17190" spans="3:4" x14ac:dyDescent="0.25">
      <c r="C17190" s="9"/>
      <c r="D17190" s="9"/>
    </row>
    <row r="17191" spans="3:4" x14ac:dyDescent="0.25">
      <c r="C17191" s="9"/>
      <c r="D17191" s="9"/>
    </row>
    <row r="17192" spans="3:4" x14ac:dyDescent="0.25">
      <c r="C17192" s="9"/>
      <c r="D17192" s="9"/>
    </row>
    <row r="17193" spans="3:4" x14ac:dyDescent="0.25">
      <c r="C17193" s="9"/>
      <c r="D17193" s="9"/>
    </row>
    <row r="17194" spans="3:4" x14ac:dyDescent="0.25">
      <c r="C17194" s="9"/>
      <c r="D17194" s="9"/>
    </row>
    <row r="17195" spans="3:4" x14ac:dyDescent="0.25">
      <c r="C17195" s="9"/>
      <c r="D17195" s="9"/>
    </row>
    <row r="17196" spans="3:4" x14ac:dyDescent="0.25">
      <c r="C17196" s="9"/>
      <c r="D17196" s="9"/>
    </row>
    <row r="17197" spans="3:4" x14ac:dyDescent="0.25">
      <c r="C17197" s="9"/>
      <c r="D17197" s="9"/>
    </row>
    <row r="17198" spans="3:4" x14ac:dyDescent="0.25">
      <c r="C17198" s="9"/>
      <c r="D17198" s="9"/>
    </row>
    <row r="17199" spans="3:4" x14ac:dyDescent="0.25">
      <c r="C17199" s="9"/>
      <c r="D17199" s="9"/>
    </row>
    <row r="17200" spans="3:4" x14ac:dyDescent="0.25">
      <c r="C17200" s="9"/>
      <c r="D17200" s="9"/>
    </row>
    <row r="17201" spans="3:4" x14ac:dyDescent="0.25">
      <c r="C17201" s="9"/>
      <c r="D17201" s="9"/>
    </row>
    <row r="17202" spans="3:4" x14ac:dyDescent="0.25">
      <c r="C17202" s="9"/>
      <c r="D17202" s="9"/>
    </row>
    <row r="17203" spans="3:4" x14ac:dyDescent="0.25">
      <c r="C17203" s="9"/>
      <c r="D17203" s="9"/>
    </row>
    <row r="17204" spans="3:4" x14ac:dyDescent="0.25">
      <c r="C17204" s="9"/>
      <c r="D17204" s="9"/>
    </row>
    <row r="17205" spans="3:4" x14ac:dyDescent="0.25">
      <c r="C17205" s="9"/>
      <c r="D17205" s="9"/>
    </row>
    <row r="17206" spans="3:4" x14ac:dyDescent="0.25">
      <c r="C17206" s="9"/>
      <c r="D17206" s="9"/>
    </row>
    <row r="17207" spans="3:4" x14ac:dyDescent="0.25">
      <c r="C17207" s="9"/>
      <c r="D17207" s="9"/>
    </row>
    <row r="17208" spans="3:4" x14ac:dyDescent="0.25">
      <c r="C17208" s="9"/>
      <c r="D17208" s="9"/>
    </row>
    <row r="17209" spans="3:4" x14ac:dyDescent="0.25">
      <c r="C17209" s="9"/>
      <c r="D17209" s="9"/>
    </row>
    <row r="17210" spans="3:4" x14ac:dyDescent="0.25">
      <c r="C17210" s="9"/>
      <c r="D17210" s="9"/>
    </row>
    <row r="17211" spans="3:4" x14ac:dyDescent="0.25">
      <c r="C17211" s="9"/>
      <c r="D17211" s="9"/>
    </row>
    <row r="17212" spans="3:4" x14ac:dyDescent="0.25">
      <c r="C17212" s="9"/>
      <c r="D17212" s="9"/>
    </row>
    <row r="17213" spans="3:4" x14ac:dyDescent="0.25">
      <c r="C17213" s="9"/>
      <c r="D17213" s="9"/>
    </row>
    <row r="17214" spans="3:4" x14ac:dyDescent="0.25">
      <c r="C17214" s="9"/>
      <c r="D17214" s="9"/>
    </row>
    <row r="17215" spans="3:4" x14ac:dyDescent="0.25">
      <c r="C17215" s="9"/>
      <c r="D17215" s="9"/>
    </row>
    <row r="17216" spans="3:4" x14ac:dyDescent="0.25">
      <c r="C17216" s="9"/>
      <c r="D17216" s="9"/>
    </row>
    <row r="17217" spans="3:4" x14ac:dyDescent="0.25">
      <c r="C17217" s="9"/>
      <c r="D17217" s="9"/>
    </row>
    <row r="17218" spans="3:4" x14ac:dyDescent="0.25">
      <c r="C17218" s="9"/>
      <c r="D17218" s="9"/>
    </row>
    <row r="17219" spans="3:4" x14ac:dyDescent="0.25">
      <c r="C17219" s="9"/>
      <c r="D17219" s="9"/>
    </row>
    <row r="17220" spans="3:4" x14ac:dyDescent="0.25">
      <c r="C17220" s="9"/>
      <c r="D17220" s="9"/>
    </row>
    <row r="17221" spans="3:4" x14ac:dyDescent="0.25">
      <c r="C17221" s="9"/>
      <c r="D17221" s="9"/>
    </row>
    <row r="17222" spans="3:4" x14ac:dyDescent="0.25">
      <c r="C17222" s="9"/>
      <c r="D17222" s="9"/>
    </row>
    <row r="17223" spans="3:4" x14ac:dyDescent="0.25">
      <c r="C17223" s="9"/>
      <c r="D17223" s="9"/>
    </row>
    <row r="17224" spans="3:4" x14ac:dyDescent="0.25">
      <c r="C17224" s="9"/>
      <c r="D17224" s="9"/>
    </row>
    <row r="17225" spans="3:4" x14ac:dyDescent="0.25">
      <c r="C17225" s="9"/>
      <c r="D17225" s="9"/>
    </row>
    <row r="17226" spans="3:4" x14ac:dyDescent="0.25">
      <c r="C17226" s="9"/>
      <c r="D17226" s="9"/>
    </row>
    <row r="17227" spans="3:4" x14ac:dyDescent="0.25">
      <c r="C17227" s="9"/>
      <c r="D17227" s="9"/>
    </row>
    <row r="17228" spans="3:4" x14ac:dyDescent="0.25">
      <c r="C17228" s="9"/>
      <c r="D17228" s="9"/>
    </row>
    <row r="17229" spans="3:4" x14ac:dyDescent="0.25">
      <c r="C17229" s="9"/>
      <c r="D17229" s="9"/>
    </row>
    <row r="17230" spans="3:4" x14ac:dyDescent="0.25">
      <c r="C17230" s="9"/>
      <c r="D17230" s="9"/>
    </row>
    <row r="17231" spans="3:4" x14ac:dyDescent="0.25">
      <c r="C17231" s="9"/>
      <c r="D17231" s="9"/>
    </row>
    <row r="17232" spans="3:4" x14ac:dyDescent="0.25">
      <c r="C17232" s="9"/>
      <c r="D17232" s="9"/>
    </row>
    <row r="17233" spans="3:4" x14ac:dyDescent="0.25">
      <c r="C17233" s="9"/>
      <c r="D17233" s="9"/>
    </row>
    <row r="17234" spans="3:4" x14ac:dyDescent="0.25">
      <c r="C17234" s="9"/>
      <c r="D17234" s="9"/>
    </row>
    <row r="17235" spans="3:4" x14ac:dyDescent="0.25">
      <c r="C17235" s="9"/>
      <c r="D17235" s="9"/>
    </row>
    <row r="17236" spans="3:4" x14ac:dyDescent="0.25">
      <c r="C17236" s="9"/>
      <c r="D17236" s="9"/>
    </row>
    <row r="17237" spans="3:4" x14ac:dyDescent="0.25">
      <c r="C17237" s="9"/>
      <c r="D17237" s="9"/>
    </row>
    <row r="17238" spans="3:4" x14ac:dyDescent="0.25">
      <c r="C17238" s="9"/>
      <c r="D17238" s="9"/>
    </row>
    <row r="17239" spans="3:4" x14ac:dyDescent="0.25">
      <c r="C17239" s="9"/>
      <c r="D17239" s="9"/>
    </row>
    <row r="17240" spans="3:4" x14ac:dyDescent="0.25">
      <c r="C17240" s="9"/>
      <c r="D17240" s="9"/>
    </row>
    <row r="17241" spans="3:4" x14ac:dyDescent="0.25">
      <c r="C17241" s="9"/>
      <c r="D17241" s="9"/>
    </row>
    <row r="17242" spans="3:4" x14ac:dyDescent="0.25">
      <c r="C17242" s="9"/>
      <c r="D17242" s="9"/>
    </row>
    <row r="17243" spans="3:4" x14ac:dyDescent="0.25">
      <c r="C17243" s="9"/>
      <c r="D17243" s="9"/>
    </row>
    <row r="17244" spans="3:4" x14ac:dyDescent="0.25">
      <c r="C17244" s="9"/>
      <c r="D17244" s="9"/>
    </row>
    <row r="17245" spans="3:4" x14ac:dyDescent="0.25">
      <c r="C17245" s="9"/>
      <c r="D17245" s="9"/>
    </row>
    <row r="17246" spans="3:4" x14ac:dyDescent="0.25">
      <c r="C17246" s="9"/>
      <c r="D17246" s="9"/>
    </row>
    <row r="17247" spans="3:4" x14ac:dyDescent="0.25">
      <c r="C17247" s="9"/>
      <c r="D17247" s="9"/>
    </row>
    <row r="17248" spans="3:4" x14ac:dyDescent="0.25">
      <c r="C17248" s="9"/>
      <c r="D17248" s="9"/>
    </row>
    <row r="17249" spans="3:4" x14ac:dyDescent="0.25">
      <c r="C17249" s="9"/>
      <c r="D17249" s="9"/>
    </row>
    <row r="17250" spans="3:4" x14ac:dyDescent="0.25">
      <c r="C17250" s="9"/>
      <c r="D17250" s="9"/>
    </row>
    <row r="17251" spans="3:4" x14ac:dyDescent="0.25">
      <c r="C17251" s="9"/>
      <c r="D17251" s="9"/>
    </row>
    <row r="17252" spans="3:4" x14ac:dyDescent="0.25">
      <c r="C17252" s="9"/>
      <c r="D17252" s="9"/>
    </row>
    <row r="17253" spans="3:4" x14ac:dyDescent="0.25">
      <c r="C17253" s="9"/>
      <c r="D17253" s="9"/>
    </row>
    <row r="17254" spans="3:4" x14ac:dyDescent="0.25">
      <c r="C17254" s="9"/>
      <c r="D17254" s="9"/>
    </row>
    <row r="17255" spans="3:4" x14ac:dyDescent="0.25">
      <c r="C17255" s="9"/>
      <c r="D17255" s="9"/>
    </row>
    <row r="17256" spans="3:4" x14ac:dyDescent="0.25">
      <c r="C17256" s="9"/>
      <c r="D17256" s="9"/>
    </row>
    <row r="17257" spans="3:4" x14ac:dyDescent="0.25">
      <c r="C17257" s="9"/>
      <c r="D17257" s="9"/>
    </row>
    <row r="17258" spans="3:4" x14ac:dyDescent="0.25">
      <c r="C17258" s="9"/>
      <c r="D17258" s="9"/>
    </row>
    <row r="17259" spans="3:4" x14ac:dyDescent="0.25">
      <c r="C17259" s="9"/>
      <c r="D17259" s="9"/>
    </row>
    <row r="17260" spans="3:4" x14ac:dyDescent="0.25">
      <c r="C17260" s="9"/>
      <c r="D17260" s="9"/>
    </row>
    <row r="17261" spans="3:4" x14ac:dyDescent="0.25">
      <c r="C17261" s="9"/>
      <c r="D17261" s="9"/>
    </row>
    <row r="17262" spans="3:4" x14ac:dyDescent="0.25">
      <c r="C17262" s="9"/>
      <c r="D17262" s="9"/>
    </row>
    <row r="17263" spans="3:4" x14ac:dyDescent="0.25">
      <c r="C17263" s="9"/>
      <c r="D17263" s="9"/>
    </row>
    <row r="17264" spans="3:4" x14ac:dyDescent="0.25">
      <c r="C17264" s="9"/>
      <c r="D17264" s="9"/>
    </row>
    <row r="17265" spans="3:4" x14ac:dyDescent="0.25">
      <c r="C17265" s="9"/>
      <c r="D17265" s="9"/>
    </row>
    <row r="17266" spans="3:4" x14ac:dyDescent="0.25">
      <c r="C17266" s="9"/>
      <c r="D17266" s="9"/>
    </row>
    <row r="17267" spans="3:4" x14ac:dyDescent="0.25">
      <c r="C17267" s="9"/>
      <c r="D17267" s="9"/>
    </row>
    <row r="17268" spans="3:4" x14ac:dyDescent="0.25">
      <c r="C17268" s="9"/>
      <c r="D17268" s="9"/>
    </row>
    <row r="17269" spans="3:4" x14ac:dyDescent="0.25">
      <c r="C17269" s="9"/>
      <c r="D17269" s="9"/>
    </row>
    <row r="17270" spans="3:4" x14ac:dyDescent="0.25">
      <c r="C17270" s="9"/>
      <c r="D17270" s="9"/>
    </row>
    <row r="17271" spans="3:4" x14ac:dyDescent="0.25">
      <c r="C17271" s="9"/>
      <c r="D17271" s="9"/>
    </row>
    <row r="17272" spans="3:4" x14ac:dyDescent="0.25">
      <c r="C17272" s="9"/>
      <c r="D17272" s="9"/>
    </row>
    <row r="17273" spans="3:4" x14ac:dyDescent="0.25">
      <c r="C17273" s="9"/>
      <c r="D17273" s="9"/>
    </row>
    <row r="17274" spans="3:4" x14ac:dyDescent="0.25">
      <c r="C17274" s="9"/>
      <c r="D17274" s="9"/>
    </row>
    <row r="17275" spans="3:4" x14ac:dyDescent="0.25">
      <c r="C17275" s="9"/>
      <c r="D17275" s="9"/>
    </row>
    <row r="17276" spans="3:4" x14ac:dyDescent="0.25">
      <c r="C17276" s="9"/>
      <c r="D17276" s="9"/>
    </row>
    <row r="17277" spans="3:4" x14ac:dyDescent="0.25">
      <c r="C17277" s="9"/>
      <c r="D17277" s="9"/>
    </row>
    <row r="17278" spans="3:4" x14ac:dyDescent="0.25">
      <c r="C17278" s="9"/>
      <c r="D17278" s="9"/>
    </row>
    <row r="17279" spans="3:4" x14ac:dyDescent="0.25">
      <c r="C17279" s="9"/>
      <c r="D17279" s="9"/>
    </row>
    <row r="17280" spans="3:4" x14ac:dyDescent="0.25">
      <c r="C17280" s="9"/>
      <c r="D17280" s="9"/>
    </row>
    <row r="17281" spans="3:4" x14ac:dyDescent="0.25">
      <c r="C17281" s="9"/>
      <c r="D17281" s="9"/>
    </row>
    <row r="17282" spans="3:4" x14ac:dyDescent="0.25">
      <c r="C17282" s="9"/>
      <c r="D17282" s="9"/>
    </row>
    <row r="17283" spans="3:4" x14ac:dyDescent="0.25">
      <c r="C17283" s="9"/>
      <c r="D17283" s="9"/>
    </row>
    <row r="17284" spans="3:4" x14ac:dyDescent="0.25">
      <c r="C17284" s="9"/>
      <c r="D17284" s="9"/>
    </row>
    <row r="17285" spans="3:4" x14ac:dyDescent="0.25">
      <c r="C17285" s="9"/>
      <c r="D17285" s="9"/>
    </row>
    <row r="17286" spans="3:4" x14ac:dyDescent="0.25">
      <c r="C17286" s="9"/>
      <c r="D17286" s="9"/>
    </row>
    <row r="17287" spans="3:4" x14ac:dyDescent="0.25">
      <c r="C17287" s="9"/>
      <c r="D17287" s="9"/>
    </row>
    <row r="17288" spans="3:4" x14ac:dyDescent="0.25">
      <c r="C17288" s="9"/>
      <c r="D17288" s="9"/>
    </row>
    <row r="17289" spans="3:4" x14ac:dyDescent="0.25">
      <c r="C17289" s="9"/>
      <c r="D17289" s="9"/>
    </row>
    <row r="17290" spans="3:4" x14ac:dyDescent="0.25">
      <c r="C17290" s="9"/>
      <c r="D17290" s="9"/>
    </row>
    <row r="17291" spans="3:4" x14ac:dyDescent="0.25">
      <c r="C17291" s="9"/>
      <c r="D17291" s="9"/>
    </row>
    <row r="17292" spans="3:4" x14ac:dyDescent="0.25">
      <c r="C17292" s="9"/>
      <c r="D17292" s="9"/>
    </row>
    <row r="17293" spans="3:4" x14ac:dyDescent="0.25">
      <c r="C17293" s="9"/>
      <c r="D17293" s="9"/>
    </row>
    <row r="17294" spans="3:4" x14ac:dyDescent="0.25">
      <c r="C17294" s="9"/>
      <c r="D17294" s="9"/>
    </row>
    <row r="17295" spans="3:4" x14ac:dyDescent="0.25">
      <c r="C17295" s="9"/>
      <c r="D17295" s="9"/>
    </row>
    <row r="17296" spans="3:4" x14ac:dyDescent="0.25">
      <c r="C17296" s="9"/>
      <c r="D17296" s="9"/>
    </row>
    <row r="17297" spans="3:4" x14ac:dyDescent="0.25">
      <c r="C17297" s="9"/>
      <c r="D17297" s="9"/>
    </row>
    <row r="17298" spans="3:4" x14ac:dyDescent="0.25">
      <c r="C17298" s="9"/>
      <c r="D17298" s="9"/>
    </row>
    <row r="17299" spans="3:4" x14ac:dyDescent="0.25">
      <c r="C17299" s="9"/>
      <c r="D17299" s="9"/>
    </row>
    <row r="17300" spans="3:4" x14ac:dyDescent="0.25">
      <c r="C17300" s="9"/>
      <c r="D17300" s="9"/>
    </row>
    <row r="17301" spans="3:4" x14ac:dyDescent="0.25">
      <c r="C17301" s="9"/>
      <c r="D17301" s="9"/>
    </row>
    <row r="17302" spans="3:4" x14ac:dyDescent="0.25">
      <c r="C17302" s="9"/>
      <c r="D17302" s="9"/>
    </row>
    <row r="17303" spans="3:4" x14ac:dyDescent="0.25">
      <c r="C17303" s="9"/>
      <c r="D17303" s="9"/>
    </row>
    <row r="17304" spans="3:4" x14ac:dyDescent="0.25">
      <c r="C17304" s="9"/>
      <c r="D17304" s="9"/>
    </row>
    <row r="17305" spans="3:4" x14ac:dyDescent="0.25">
      <c r="C17305" s="9"/>
      <c r="D17305" s="9"/>
    </row>
    <row r="17306" spans="3:4" x14ac:dyDescent="0.25">
      <c r="C17306" s="9"/>
      <c r="D17306" s="9"/>
    </row>
    <row r="17307" spans="3:4" x14ac:dyDescent="0.25">
      <c r="C17307" s="9"/>
      <c r="D17307" s="9"/>
    </row>
    <row r="17308" spans="3:4" x14ac:dyDescent="0.25">
      <c r="C17308" s="9"/>
      <c r="D17308" s="9"/>
    </row>
    <row r="17309" spans="3:4" x14ac:dyDescent="0.25">
      <c r="C17309" s="9"/>
      <c r="D17309" s="9"/>
    </row>
    <row r="17310" spans="3:4" x14ac:dyDescent="0.25">
      <c r="C17310" s="9"/>
      <c r="D17310" s="9"/>
    </row>
    <row r="17311" spans="3:4" x14ac:dyDescent="0.25">
      <c r="C17311" s="9"/>
      <c r="D17311" s="9"/>
    </row>
    <row r="17312" spans="3:4" x14ac:dyDescent="0.25">
      <c r="C17312" s="9"/>
      <c r="D17312" s="9"/>
    </row>
    <row r="17313" spans="3:4" x14ac:dyDescent="0.25">
      <c r="C17313" s="9"/>
      <c r="D17313" s="9"/>
    </row>
    <row r="17314" spans="3:4" x14ac:dyDescent="0.25">
      <c r="C17314" s="9"/>
      <c r="D17314" s="9"/>
    </row>
    <row r="17315" spans="3:4" x14ac:dyDescent="0.25">
      <c r="C17315" s="9"/>
      <c r="D17315" s="9"/>
    </row>
    <row r="17316" spans="3:4" x14ac:dyDescent="0.25">
      <c r="C17316" s="9"/>
      <c r="D17316" s="9"/>
    </row>
    <row r="17317" spans="3:4" x14ac:dyDescent="0.25">
      <c r="C17317" s="9"/>
      <c r="D17317" s="9"/>
    </row>
    <row r="17318" spans="3:4" x14ac:dyDescent="0.25">
      <c r="C17318" s="9"/>
      <c r="D17318" s="9"/>
    </row>
    <row r="17319" spans="3:4" x14ac:dyDescent="0.25">
      <c r="C17319" s="9"/>
      <c r="D17319" s="9"/>
    </row>
    <row r="17320" spans="3:4" x14ac:dyDescent="0.25">
      <c r="C17320" s="9"/>
      <c r="D17320" s="9"/>
    </row>
    <row r="17321" spans="3:4" x14ac:dyDescent="0.25">
      <c r="C17321" s="9"/>
      <c r="D17321" s="9"/>
    </row>
    <row r="17322" spans="3:4" x14ac:dyDescent="0.25">
      <c r="C17322" s="9"/>
      <c r="D17322" s="9"/>
    </row>
    <row r="17323" spans="3:4" x14ac:dyDescent="0.25">
      <c r="C17323" s="9"/>
      <c r="D17323" s="9"/>
    </row>
    <row r="17324" spans="3:4" x14ac:dyDescent="0.25">
      <c r="C17324" s="9"/>
      <c r="D17324" s="9"/>
    </row>
    <row r="17325" spans="3:4" x14ac:dyDescent="0.25">
      <c r="C17325" s="9"/>
      <c r="D17325" s="9"/>
    </row>
    <row r="17326" spans="3:4" x14ac:dyDescent="0.25">
      <c r="C17326" s="9"/>
      <c r="D17326" s="9"/>
    </row>
    <row r="17327" spans="3:4" x14ac:dyDescent="0.25">
      <c r="C17327" s="9"/>
      <c r="D17327" s="9"/>
    </row>
    <row r="17328" spans="3:4" x14ac:dyDescent="0.25">
      <c r="C17328" s="9"/>
      <c r="D17328" s="9"/>
    </row>
    <row r="17329" spans="3:4" x14ac:dyDescent="0.25">
      <c r="C17329" s="9"/>
      <c r="D17329" s="9"/>
    </row>
    <row r="17330" spans="3:4" x14ac:dyDescent="0.25">
      <c r="C17330" s="9"/>
      <c r="D17330" s="9"/>
    </row>
    <row r="17331" spans="3:4" x14ac:dyDescent="0.25">
      <c r="C17331" s="9"/>
      <c r="D17331" s="9"/>
    </row>
    <row r="17332" spans="3:4" x14ac:dyDescent="0.25">
      <c r="C17332" s="9"/>
      <c r="D17332" s="9"/>
    </row>
    <row r="17333" spans="3:4" x14ac:dyDescent="0.25">
      <c r="C17333" s="9"/>
      <c r="D17333" s="9"/>
    </row>
    <row r="17334" spans="3:4" x14ac:dyDescent="0.25">
      <c r="C17334" s="9"/>
      <c r="D17334" s="9"/>
    </row>
    <row r="17335" spans="3:4" x14ac:dyDescent="0.25">
      <c r="C17335" s="9"/>
      <c r="D17335" s="9"/>
    </row>
    <row r="17336" spans="3:4" x14ac:dyDescent="0.25">
      <c r="C17336" s="9"/>
      <c r="D17336" s="9"/>
    </row>
    <row r="17337" spans="3:4" x14ac:dyDescent="0.25">
      <c r="C17337" s="9"/>
      <c r="D17337" s="9"/>
    </row>
    <row r="17338" spans="3:4" x14ac:dyDescent="0.25">
      <c r="C17338" s="9"/>
      <c r="D17338" s="9"/>
    </row>
    <row r="17339" spans="3:4" x14ac:dyDescent="0.25">
      <c r="C17339" s="9"/>
      <c r="D17339" s="9"/>
    </row>
    <row r="17340" spans="3:4" x14ac:dyDescent="0.25">
      <c r="C17340" s="9"/>
      <c r="D17340" s="9"/>
    </row>
    <row r="17341" spans="3:4" x14ac:dyDescent="0.25">
      <c r="C17341" s="9"/>
      <c r="D17341" s="9"/>
    </row>
    <row r="17342" spans="3:4" x14ac:dyDescent="0.25">
      <c r="C17342" s="9"/>
      <c r="D17342" s="9"/>
    </row>
    <row r="17343" spans="3:4" x14ac:dyDescent="0.25">
      <c r="C17343" s="9"/>
      <c r="D17343" s="9"/>
    </row>
    <row r="17344" spans="3:4" x14ac:dyDescent="0.25">
      <c r="C17344" s="9"/>
      <c r="D17344" s="9"/>
    </row>
    <row r="17345" spans="3:4" x14ac:dyDescent="0.25">
      <c r="C17345" s="9"/>
      <c r="D17345" s="9"/>
    </row>
    <row r="17346" spans="3:4" x14ac:dyDescent="0.25">
      <c r="C17346" s="9"/>
      <c r="D17346" s="9"/>
    </row>
    <row r="17347" spans="3:4" x14ac:dyDescent="0.25">
      <c r="C17347" s="9"/>
      <c r="D17347" s="9"/>
    </row>
    <row r="17348" spans="3:4" x14ac:dyDescent="0.25">
      <c r="C17348" s="9"/>
      <c r="D17348" s="9"/>
    </row>
    <row r="17349" spans="3:4" x14ac:dyDescent="0.25">
      <c r="C17349" s="9"/>
      <c r="D17349" s="9"/>
    </row>
    <row r="17350" spans="3:4" x14ac:dyDescent="0.25">
      <c r="C17350" s="9"/>
      <c r="D17350" s="9"/>
    </row>
    <row r="17351" spans="3:4" x14ac:dyDescent="0.25">
      <c r="C17351" s="9"/>
      <c r="D17351" s="9"/>
    </row>
    <row r="17352" spans="3:4" x14ac:dyDescent="0.25">
      <c r="C17352" s="9"/>
      <c r="D17352" s="9"/>
    </row>
    <row r="17353" spans="3:4" x14ac:dyDescent="0.25">
      <c r="C17353" s="9"/>
      <c r="D17353" s="9"/>
    </row>
    <row r="17354" spans="3:4" x14ac:dyDescent="0.25">
      <c r="C17354" s="9"/>
      <c r="D17354" s="9"/>
    </row>
    <row r="17355" spans="3:4" x14ac:dyDescent="0.25">
      <c r="C17355" s="9"/>
      <c r="D17355" s="9"/>
    </row>
    <row r="17356" spans="3:4" x14ac:dyDescent="0.25">
      <c r="C17356" s="9"/>
      <c r="D17356" s="9"/>
    </row>
    <row r="17357" spans="3:4" x14ac:dyDescent="0.25">
      <c r="C17357" s="9"/>
      <c r="D17357" s="9"/>
    </row>
    <row r="17358" spans="3:4" x14ac:dyDescent="0.25">
      <c r="C17358" s="9"/>
      <c r="D17358" s="9"/>
    </row>
    <row r="17359" spans="3:4" x14ac:dyDescent="0.25">
      <c r="C17359" s="9"/>
      <c r="D17359" s="9"/>
    </row>
    <row r="17360" spans="3:4" x14ac:dyDescent="0.25">
      <c r="C17360" s="9"/>
      <c r="D17360" s="9"/>
    </row>
    <row r="17361" spans="3:4" x14ac:dyDescent="0.25">
      <c r="C17361" s="9"/>
      <c r="D17361" s="9"/>
    </row>
    <row r="17362" spans="3:4" x14ac:dyDescent="0.25">
      <c r="C17362" s="9"/>
      <c r="D17362" s="9"/>
    </row>
    <row r="17363" spans="3:4" x14ac:dyDescent="0.25">
      <c r="C17363" s="9"/>
      <c r="D17363" s="9"/>
    </row>
    <row r="17364" spans="3:4" x14ac:dyDescent="0.25">
      <c r="C17364" s="9"/>
      <c r="D17364" s="9"/>
    </row>
    <row r="17365" spans="3:4" x14ac:dyDescent="0.25">
      <c r="C17365" s="9"/>
      <c r="D17365" s="9"/>
    </row>
    <row r="17366" spans="3:4" x14ac:dyDescent="0.25">
      <c r="C17366" s="9"/>
      <c r="D17366" s="9"/>
    </row>
    <row r="17367" spans="3:4" x14ac:dyDescent="0.25">
      <c r="C17367" s="9"/>
      <c r="D17367" s="9"/>
    </row>
    <row r="17368" spans="3:4" x14ac:dyDescent="0.25">
      <c r="C17368" s="9"/>
      <c r="D17368" s="9"/>
    </row>
    <row r="17369" spans="3:4" x14ac:dyDescent="0.25">
      <c r="C17369" s="9"/>
      <c r="D17369" s="9"/>
    </row>
    <row r="17370" spans="3:4" x14ac:dyDescent="0.25">
      <c r="C17370" s="9"/>
      <c r="D17370" s="9"/>
    </row>
    <row r="17371" spans="3:4" x14ac:dyDescent="0.25">
      <c r="C17371" s="9"/>
      <c r="D17371" s="9"/>
    </row>
    <row r="17372" spans="3:4" x14ac:dyDescent="0.25">
      <c r="C17372" s="9"/>
      <c r="D17372" s="9"/>
    </row>
    <row r="17373" spans="3:4" x14ac:dyDescent="0.25">
      <c r="C17373" s="9"/>
      <c r="D17373" s="9"/>
    </row>
    <row r="17374" spans="3:4" x14ac:dyDescent="0.25">
      <c r="C17374" s="9"/>
      <c r="D17374" s="9"/>
    </row>
    <row r="17375" spans="3:4" x14ac:dyDescent="0.25">
      <c r="C17375" s="9"/>
      <c r="D17375" s="9"/>
    </row>
    <row r="17376" spans="3:4" x14ac:dyDescent="0.25">
      <c r="C17376" s="9"/>
      <c r="D17376" s="9"/>
    </row>
    <row r="17377" spans="3:4" x14ac:dyDescent="0.25">
      <c r="C17377" s="9"/>
      <c r="D17377" s="9"/>
    </row>
    <row r="17378" spans="3:4" x14ac:dyDescent="0.25">
      <c r="C17378" s="9"/>
      <c r="D17378" s="9"/>
    </row>
    <row r="17379" spans="3:4" x14ac:dyDescent="0.25">
      <c r="C17379" s="9"/>
      <c r="D17379" s="9"/>
    </row>
    <row r="17380" spans="3:4" x14ac:dyDescent="0.25">
      <c r="C17380" s="9"/>
      <c r="D17380" s="9"/>
    </row>
    <row r="17381" spans="3:4" x14ac:dyDescent="0.25">
      <c r="C17381" s="9"/>
      <c r="D17381" s="9"/>
    </row>
    <row r="17382" spans="3:4" x14ac:dyDescent="0.25">
      <c r="C17382" s="9"/>
      <c r="D17382" s="9"/>
    </row>
    <row r="17383" spans="3:4" x14ac:dyDescent="0.25">
      <c r="C17383" s="9"/>
      <c r="D17383" s="9"/>
    </row>
    <row r="17384" spans="3:4" x14ac:dyDescent="0.25">
      <c r="C17384" s="9"/>
      <c r="D17384" s="9"/>
    </row>
    <row r="17385" spans="3:4" x14ac:dyDescent="0.25">
      <c r="C17385" s="9"/>
      <c r="D17385" s="9"/>
    </row>
    <row r="17386" spans="3:4" x14ac:dyDescent="0.25">
      <c r="C17386" s="9"/>
      <c r="D17386" s="9"/>
    </row>
    <row r="17387" spans="3:4" x14ac:dyDescent="0.25">
      <c r="C17387" s="9"/>
      <c r="D17387" s="9"/>
    </row>
    <row r="17388" spans="3:4" x14ac:dyDescent="0.25">
      <c r="C17388" s="9"/>
      <c r="D17388" s="9"/>
    </row>
    <row r="17389" spans="3:4" x14ac:dyDescent="0.25">
      <c r="C17389" s="9"/>
      <c r="D17389" s="9"/>
    </row>
    <row r="17390" spans="3:4" x14ac:dyDescent="0.25">
      <c r="C17390" s="9"/>
      <c r="D17390" s="9"/>
    </row>
    <row r="17391" spans="3:4" x14ac:dyDescent="0.25">
      <c r="C17391" s="9"/>
      <c r="D17391" s="9"/>
    </row>
    <row r="17392" spans="3:4" x14ac:dyDescent="0.25">
      <c r="C17392" s="9"/>
      <c r="D17392" s="9"/>
    </row>
    <row r="17393" spans="3:4" x14ac:dyDescent="0.25">
      <c r="C17393" s="9"/>
      <c r="D17393" s="9"/>
    </row>
    <row r="17394" spans="3:4" x14ac:dyDescent="0.25">
      <c r="C17394" s="9"/>
      <c r="D17394" s="9"/>
    </row>
    <row r="17395" spans="3:4" x14ac:dyDescent="0.25">
      <c r="C17395" s="9"/>
      <c r="D17395" s="9"/>
    </row>
    <row r="17396" spans="3:4" x14ac:dyDescent="0.25">
      <c r="C17396" s="9"/>
      <c r="D17396" s="9"/>
    </row>
    <row r="17397" spans="3:4" x14ac:dyDescent="0.25">
      <c r="C17397" s="9"/>
      <c r="D17397" s="9"/>
    </row>
    <row r="17398" spans="3:4" x14ac:dyDescent="0.25">
      <c r="C17398" s="9"/>
      <c r="D17398" s="9"/>
    </row>
    <row r="17399" spans="3:4" x14ac:dyDescent="0.25">
      <c r="C17399" s="9"/>
      <c r="D17399" s="9"/>
    </row>
    <row r="17400" spans="3:4" x14ac:dyDescent="0.25">
      <c r="C17400" s="9"/>
      <c r="D17400" s="9"/>
    </row>
    <row r="17401" spans="3:4" x14ac:dyDescent="0.25">
      <c r="C17401" s="9"/>
      <c r="D17401" s="9"/>
    </row>
    <row r="17402" spans="3:4" x14ac:dyDescent="0.25">
      <c r="C17402" s="9"/>
      <c r="D17402" s="9"/>
    </row>
    <row r="17403" spans="3:4" x14ac:dyDescent="0.25">
      <c r="C17403" s="9"/>
      <c r="D17403" s="9"/>
    </row>
    <row r="17404" spans="3:4" x14ac:dyDescent="0.25">
      <c r="C17404" s="9"/>
      <c r="D17404" s="9"/>
    </row>
    <row r="17405" spans="3:4" x14ac:dyDescent="0.25">
      <c r="C17405" s="9"/>
      <c r="D17405" s="9"/>
    </row>
    <row r="17406" spans="3:4" x14ac:dyDescent="0.25">
      <c r="C17406" s="9"/>
      <c r="D17406" s="9"/>
    </row>
    <row r="17407" spans="3:4" x14ac:dyDescent="0.25">
      <c r="C17407" s="9"/>
      <c r="D17407" s="9"/>
    </row>
    <row r="17408" spans="3:4" x14ac:dyDescent="0.25">
      <c r="C17408" s="9"/>
      <c r="D17408" s="9"/>
    </row>
    <row r="17409" spans="3:4" x14ac:dyDescent="0.25">
      <c r="C17409" s="9"/>
      <c r="D17409" s="9"/>
    </row>
    <row r="17410" spans="3:4" x14ac:dyDescent="0.25">
      <c r="C17410" s="9"/>
      <c r="D17410" s="9"/>
    </row>
    <row r="17411" spans="3:4" x14ac:dyDescent="0.25">
      <c r="C17411" s="9"/>
      <c r="D17411" s="9"/>
    </row>
    <row r="17412" spans="3:4" x14ac:dyDescent="0.25">
      <c r="C17412" s="9"/>
      <c r="D17412" s="9"/>
    </row>
    <row r="17413" spans="3:4" x14ac:dyDescent="0.25">
      <c r="C17413" s="9"/>
      <c r="D17413" s="9"/>
    </row>
    <row r="17414" spans="3:4" x14ac:dyDescent="0.25">
      <c r="C17414" s="9"/>
      <c r="D17414" s="9"/>
    </row>
    <row r="17415" spans="3:4" x14ac:dyDescent="0.25">
      <c r="C17415" s="9"/>
      <c r="D17415" s="9"/>
    </row>
    <row r="17416" spans="3:4" x14ac:dyDescent="0.25">
      <c r="C17416" s="9"/>
      <c r="D17416" s="9"/>
    </row>
    <row r="17417" spans="3:4" x14ac:dyDescent="0.25">
      <c r="C17417" s="9"/>
      <c r="D17417" s="9"/>
    </row>
    <row r="17418" spans="3:4" x14ac:dyDescent="0.25">
      <c r="C17418" s="9"/>
      <c r="D17418" s="9"/>
    </row>
    <row r="17419" spans="3:4" x14ac:dyDescent="0.25">
      <c r="C17419" s="9"/>
      <c r="D17419" s="9"/>
    </row>
    <row r="17420" spans="3:4" x14ac:dyDescent="0.25">
      <c r="C17420" s="9"/>
      <c r="D17420" s="9"/>
    </row>
    <row r="17421" spans="3:4" x14ac:dyDescent="0.25">
      <c r="C17421" s="9"/>
      <c r="D17421" s="9"/>
    </row>
    <row r="17422" spans="3:4" x14ac:dyDescent="0.25">
      <c r="C17422" s="9"/>
      <c r="D17422" s="9"/>
    </row>
    <row r="17423" spans="3:4" x14ac:dyDescent="0.25">
      <c r="C17423" s="9"/>
      <c r="D17423" s="9"/>
    </row>
    <row r="17424" spans="3:4" x14ac:dyDescent="0.25">
      <c r="C17424" s="9"/>
      <c r="D17424" s="9"/>
    </row>
    <row r="17425" spans="3:4" x14ac:dyDescent="0.25">
      <c r="C17425" s="9"/>
      <c r="D17425" s="9"/>
    </row>
    <row r="17426" spans="3:4" x14ac:dyDescent="0.25">
      <c r="C17426" s="9"/>
      <c r="D17426" s="9"/>
    </row>
    <row r="17427" spans="3:4" x14ac:dyDescent="0.25">
      <c r="C17427" s="9"/>
      <c r="D17427" s="9"/>
    </row>
    <row r="17428" spans="3:4" x14ac:dyDescent="0.25">
      <c r="C17428" s="9"/>
      <c r="D17428" s="9"/>
    </row>
    <row r="17429" spans="3:4" x14ac:dyDescent="0.25">
      <c r="C17429" s="9"/>
      <c r="D17429" s="9"/>
    </row>
    <row r="17430" spans="3:4" x14ac:dyDescent="0.25">
      <c r="C17430" s="9"/>
      <c r="D17430" s="9"/>
    </row>
    <row r="17431" spans="3:4" x14ac:dyDescent="0.25">
      <c r="C17431" s="9"/>
      <c r="D17431" s="9"/>
    </row>
    <row r="17432" spans="3:4" x14ac:dyDescent="0.25">
      <c r="C17432" s="9"/>
      <c r="D17432" s="9"/>
    </row>
    <row r="17433" spans="3:4" x14ac:dyDescent="0.25">
      <c r="C17433" s="9"/>
      <c r="D17433" s="9"/>
    </row>
    <row r="17434" spans="3:4" x14ac:dyDescent="0.25">
      <c r="C17434" s="9"/>
      <c r="D17434" s="9"/>
    </row>
    <row r="17435" spans="3:4" x14ac:dyDescent="0.25">
      <c r="C17435" s="9"/>
      <c r="D17435" s="9"/>
    </row>
    <row r="17436" spans="3:4" x14ac:dyDescent="0.25">
      <c r="C17436" s="9"/>
      <c r="D17436" s="9"/>
    </row>
    <row r="17437" spans="3:4" x14ac:dyDescent="0.25">
      <c r="C17437" s="9"/>
      <c r="D17437" s="9"/>
    </row>
    <row r="17438" spans="3:4" x14ac:dyDescent="0.25">
      <c r="C17438" s="9"/>
      <c r="D17438" s="9"/>
    </row>
    <row r="17439" spans="3:4" x14ac:dyDescent="0.25">
      <c r="C17439" s="9"/>
      <c r="D17439" s="9"/>
    </row>
    <row r="17440" spans="3:4" x14ac:dyDescent="0.25">
      <c r="C17440" s="9"/>
      <c r="D17440" s="9"/>
    </row>
    <row r="17441" spans="3:4" x14ac:dyDescent="0.25">
      <c r="C17441" s="9"/>
      <c r="D17441" s="9"/>
    </row>
    <row r="17442" spans="3:4" x14ac:dyDescent="0.25">
      <c r="C17442" s="9"/>
      <c r="D17442" s="9"/>
    </row>
    <row r="17443" spans="3:4" x14ac:dyDescent="0.25">
      <c r="C17443" s="9"/>
      <c r="D17443" s="9"/>
    </row>
    <row r="17444" spans="3:4" x14ac:dyDescent="0.25">
      <c r="C17444" s="9"/>
      <c r="D17444" s="9"/>
    </row>
    <row r="17445" spans="3:4" x14ac:dyDescent="0.25">
      <c r="C17445" s="9"/>
      <c r="D17445" s="9"/>
    </row>
    <row r="17446" spans="3:4" x14ac:dyDescent="0.25">
      <c r="C17446" s="9"/>
      <c r="D17446" s="9"/>
    </row>
    <row r="17447" spans="3:4" x14ac:dyDescent="0.25">
      <c r="C17447" s="9"/>
      <c r="D17447" s="9"/>
    </row>
    <row r="17448" spans="3:4" x14ac:dyDescent="0.25">
      <c r="C17448" s="9"/>
      <c r="D17448" s="9"/>
    </row>
    <row r="17449" spans="3:4" x14ac:dyDescent="0.25">
      <c r="C17449" s="9"/>
      <c r="D17449" s="9"/>
    </row>
    <row r="17450" spans="3:4" x14ac:dyDescent="0.25">
      <c r="C17450" s="9"/>
      <c r="D17450" s="9"/>
    </row>
    <row r="17451" spans="3:4" x14ac:dyDescent="0.25">
      <c r="C17451" s="9"/>
      <c r="D17451" s="9"/>
    </row>
    <row r="17452" spans="3:4" x14ac:dyDescent="0.25">
      <c r="C17452" s="9"/>
      <c r="D17452" s="9"/>
    </row>
    <row r="17453" spans="3:4" x14ac:dyDescent="0.25">
      <c r="C17453" s="9"/>
      <c r="D17453" s="9"/>
    </row>
    <row r="17454" spans="3:4" x14ac:dyDescent="0.25">
      <c r="C17454" s="9"/>
      <c r="D17454" s="9"/>
    </row>
    <row r="17455" spans="3:4" x14ac:dyDescent="0.25">
      <c r="C17455" s="9"/>
      <c r="D17455" s="9"/>
    </row>
    <row r="17456" spans="3:4" x14ac:dyDescent="0.25">
      <c r="C17456" s="9"/>
      <c r="D17456" s="9"/>
    </row>
    <row r="17457" spans="3:4" x14ac:dyDescent="0.25">
      <c r="C17457" s="9"/>
      <c r="D17457" s="9"/>
    </row>
    <row r="17458" spans="3:4" x14ac:dyDescent="0.25">
      <c r="C17458" s="9"/>
      <c r="D17458" s="9"/>
    </row>
    <row r="17459" spans="3:4" x14ac:dyDescent="0.25">
      <c r="C17459" s="9"/>
      <c r="D17459" s="9"/>
    </row>
    <row r="17460" spans="3:4" x14ac:dyDescent="0.25">
      <c r="C17460" s="9"/>
      <c r="D17460" s="9"/>
    </row>
    <row r="17461" spans="3:4" x14ac:dyDescent="0.25">
      <c r="C17461" s="9"/>
      <c r="D17461" s="9"/>
    </row>
    <row r="17462" spans="3:4" x14ac:dyDescent="0.25">
      <c r="C17462" s="9"/>
      <c r="D17462" s="9"/>
    </row>
    <row r="17463" spans="3:4" x14ac:dyDescent="0.25">
      <c r="C17463" s="9"/>
      <c r="D17463" s="9"/>
    </row>
    <row r="17464" spans="3:4" x14ac:dyDescent="0.25">
      <c r="C17464" s="9"/>
      <c r="D17464" s="9"/>
    </row>
    <row r="17465" spans="3:4" x14ac:dyDescent="0.25">
      <c r="C17465" s="9"/>
      <c r="D17465" s="9"/>
    </row>
    <row r="17466" spans="3:4" x14ac:dyDescent="0.25">
      <c r="C17466" s="9"/>
      <c r="D17466" s="9"/>
    </row>
    <row r="17467" spans="3:4" x14ac:dyDescent="0.25">
      <c r="C17467" s="9"/>
      <c r="D17467" s="9"/>
    </row>
    <row r="17468" spans="3:4" x14ac:dyDescent="0.25">
      <c r="C17468" s="9"/>
      <c r="D17468" s="9"/>
    </row>
    <row r="17469" spans="3:4" x14ac:dyDescent="0.25">
      <c r="C17469" s="9"/>
      <c r="D17469" s="9"/>
    </row>
    <row r="17470" spans="3:4" x14ac:dyDescent="0.25">
      <c r="C17470" s="9"/>
      <c r="D17470" s="9"/>
    </row>
    <row r="17471" spans="3:4" x14ac:dyDescent="0.25">
      <c r="C17471" s="9"/>
      <c r="D17471" s="9"/>
    </row>
    <row r="17472" spans="3:4" x14ac:dyDescent="0.25">
      <c r="C17472" s="9"/>
      <c r="D17472" s="9"/>
    </row>
    <row r="17473" spans="3:4" x14ac:dyDescent="0.25">
      <c r="C17473" s="9"/>
      <c r="D17473" s="9"/>
    </row>
    <row r="17474" spans="3:4" x14ac:dyDescent="0.25">
      <c r="C17474" s="9"/>
      <c r="D17474" s="9"/>
    </row>
    <row r="17475" spans="3:4" x14ac:dyDescent="0.25">
      <c r="C17475" s="9"/>
      <c r="D17475" s="9"/>
    </row>
    <row r="17476" spans="3:4" x14ac:dyDescent="0.25">
      <c r="C17476" s="9"/>
      <c r="D17476" s="9"/>
    </row>
    <row r="17477" spans="3:4" x14ac:dyDescent="0.25">
      <c r="C17477" s="9"/>
      <c r="D17477" s="9"/>
    </row>
    <row r="17478" spans="3:4" x14ac:dyDescent="0.25">
      <c r="C17478" s="9"/>
      <c r="D17478" s="9"/>
    </row>
    <row r="17479" spans="3:4" x14ac:dyDescent="0.25">
      <c r="C17479" s="9"/>
      <c r="D17479" s="9"/>
    </row>
    <row r="17480" spans="3:4" x14ac:dyDescent="0.25">
      <c r="C17480" s="9"/>
      <c r="D17480" s="9"/>
    </row>
    <row r="17481" spans="3:4" x14ac:dyDescent="0.25">
      <c r="C17481" s="9"/>
      <c r="D17481" s="9"/>
    </row>
    <row r="17482" spans="3:4" x14ac:dyDescent="0.25">
      <c r="C17482" s="9"/>
      <c r="D17482" s="9"/>
    </row>
    <row r="17483" spans="3:4" x14ac:dyDescent="0.25">
      <c r="C17483" s="9"/>
      <c r="D17483" s="9"/>
    </row>
    <row r="17484" spans="3:4" x14ac:dyDescent="0.25">
      <c r="C17484" s="9"/>
      <c r="D17484" s="9"/>
    </row>
    <row r="17485" spans="3:4" x14ac:dyDescent="0.25">
      <c r="C17485" s="9"/>
      <c r="D17485" s="9"/>
    </row>
    <row r="17486" spans="3:4" x14ac:dyDescent="0.25">
      <c r="C17486" s="9"/>
      <c r="D17486" s="9"/>
    </row>
    <row r="17487" spans="3:4" x14ac:dyDescent="0.25">
      <c r="C17487" s="9"/>
      <c r="D17487" s="9"/>
    </row>
    <row r="17488" spans="3:4" x14ac:dyDescent="0.25">
      <c r="C17488" s="9"/>
      <c r="D17488" s="9"/>
    </row>
    <row r="17489" spans="3:4" x14ac:dyDescent="0.25">
      <c r="C17489" s="9"/>
      <c r="D17489" s="9"/>
    </row>
    <row r="17490" spans="3:4" x14ac:dyDescent="0.25">
      <c r="C17490" s="9"/>
      <c r="D17490" s="9"/>
    </row>
    <row r="17491" spans="3:4" x14ac:dyDescent="0.25">
      <c r="C17491" s="9"/>
      <c r="D17491" s="9"/>
    </row>
    <row r="17492" spans="3:4" x14ac:dyDescent="0.25">
      <c r="C17492" s="9"/>
      <c r="D17492" s="9"/>
    </row>
    <row r="17493" spans="3:4" x14ac:dyDescent="0.25">
      <c r="C17493" s="9"/>
      <c r="D17493" s="9"/>
    </row>
    <row r="17494" spans="3:4" x14ac:dyDescent="0.25">
      <c r="C17494" s="9"/>
      <c r="D17494" s="9"/>
    </row>
    <row r="17495" spans="3:4" x14ac:dyDescent="0.25">
      <c r="C17495" s="9"/>
      <c r="D17495" s="9"/>
    </row>
    <row r="17496" spans="3:4" x14ac:dyDescent="0.25">
      <c r="C17496" s="9"/>
      <c r="D17496" s="9"/>
    </row>
    <row r="17497" spans="3:4" x14ac:dyDescent="0.25">
      <c r="C17497" s="9"/>
      <c r="D17497" s="9"/>
    </row>
    <row r="17498" spans="3:4" x14ac:dyDescent="0.25">
      <c r="C17498" s="9"/>
      <c r="D17498" s="9"/>
    </row>
    <row r="17499" spans="3:4" x14ac:dyDescent="0.25">
      <c r="C17499" s="9"/>
      <c r="D17499" s="9"/>
    </row>
    <row r="17500" spans="3:4" x14ac:dyDescent="0.25">
      <c r="C17500" s="9"/>
      <c r="D17500" s="9"/>
    </row>
    <row r="17501" spans="3:4" x14ac:dyDescent="0.25">
      <c r="C17501" s="9"/>
      <c r="D17501" s="9"/>
    </row>
    <row r="17502" spans="3:4" x14ac:dyDescent="0.25">
      <c r="C17502" s="9"/>
      <c r="D17502" s="9"/>
    </row>
    <row r="17503" spans="3:4" x14ac:dyDescent="0.25">
      <c r="C17503" s="9"/>
      <c r="D17503" s="9"/>
    </row>
    <row r="17504" spans="3:4" x14ac:dyDescent="0.25">
      <c r="C17504" s="9"/>
      <c r="D17504" s="9"/>
    </row>
    <row r="17505" spans="3:4" x14ac:dyDescent="0.25">
      <c r="C17505" s="9"/>
      <c r="D17505" s="9"/>
    </row>
    <row r="17506" spans="3:4" x14ac:dyDescent="0.25">
      <c r="C17506" s="9"/>
      <c r="D17506" s="9"/>
    </row>
    <row r="17507" spans="3:4" x14ac:dyDescent="0.25">
      <c r="C17507" s="9"/>
      <c r="D17507" s="9"/>
    </row>
    <row r="17508" spans="3:4" x14ac:dyDescent="0.25">
      <c r="C17508" s="9"/>
      <c r="D17508" s="9"/>
    </row>
    <row r="17509" spans="3:4" x14ac:dyDescent="0.25">
      <c r="C17509" s="9"/>
      <c r="D17509" s="9"/>
    </row>
    <row r="17510" spans="3:4" x14ac:dyDescent="0.25">
      <c r="C17510" s="9"/>
      <c r="D17510" s="9"/>
    </row>
    <row r="17511" spans="3:4" x14ac:dyDescent="0.25">
      <c r="C17511" s="9"/>
      <c r="D17511" s="9"/>
    </row>
    <row r="17512" spans="3:4" x14ac:dyDescent="0.25">
      <c r="C17512" s="9"/>
      <c r="D17512" s="9"/>
    </row>
    <row r="17513" spans="3:4" x14ac:dyDescent="0.25">
      <c r="C17513" s="9"/>
      <c r="D17513" s="9"/>
    </row>
    <row r="17514" spans="3:4" x14ac:dyDescent="0.25">
      <c r="C17514" s="9"/>
      <c r="D17514" s="9"/>
    </row>
    <row r="17515" spans="3:4" x14ac:dyDescent="0.25">
      <c r="C17515" s="9"/>
      <c r="D17515" s="9"/>
    </row>
    <row r="17516" spans="3:4" x14ac:dyDescent="0.25">
      <c r="C17516" s="9"/>
      <c r="D17516" s="9"/>
    </row>
    <row r="17517" spans="3:4" x14ac:dyDescent="0.25">
      <c r="C17517" s="9"/>
      <c r="D17517" s="9"/>
    </row>
    <row r="17518" spans="3:4" x14ac:dyDescent="0.25">
      <c r="C17518" s="9"/>
      <c r="D17518" s="9"/>
    </row>
    <row r="17519" spans="3:4" x14ac:dyDescent="0.25">
      <c r="C17519" s="9"/>
      <c r="D17519" s="9"/>
    </row>
    <row r="17520" spans="3:4" x14ac:dyDescent="0.25">
      <c r="C17520" s="9"/>
      <c r="D17520" s="9"/>
    </row>
    <row r="17521" spans="3:4" x14ac:dyDescent="0.25">
      <c r="C17521" s="9"/>
      <c r="D17521" s="9"/>
    </row>
    <row r="17522" spans="3:4" x14ac:dyDescent="0.25">
      <c r="C17522" s="9"/>
      <c r="D17522" s="9"/>
    </row>
    <row r="17523" spans="3:4" x14ac:dyDescent="0.25">
      <c r="C17523" s="9"/>
      <c r="D17523" s="9"/>
    </row>
    <row r="17524" spans="3:4" x14ac:dyDescent="0.25">
      <c r="C17524" s="9"/>
      <c r="D17524" s="9"/>
    </row>
    <row r="17525" spans="3:4" x14ac:dyDescent="0.25">
      <c r="C17525" s="9"/>
      <c r="D17525" s="9"/>
    </row>
    <row r="17526" spans="3:4" x14ac:dyDescent="0.25">
      <c r="C17526" s="9"/>
      <c r="D17526" s="9"/>
    </row>
    <row r="17527" spans="3:4" x14ac:dyDescent="0.25">
      <c r="C17527" s="9"/>
      <c r="D17527" s="9"/>
    </row>
    <row r="17528" spans="3:4" x14ac:dyDescent="0.25">
      <c r="C17528" s="9"/>
      <c r="D17528" s="9"/>
    </row>
    <row r="17529" spans="3:4" x14ac:dyDescent="0.25">
      <c r="C17529" s="9"/>
      <c r="D17529" s="9"/>
    </row>
    <row r="17530" spans="3:4" x14ac:dyDescent="0.25">
      <c r="C17530" s="9"/>
      <c r="D17530" s="9"/>
    </row>
    <row r="17531" spans="3:4" x14ac:dyDescent="0.25">
      <c r="C17531" s="9"/>
      <c r="D17531" s="9"/>
    </row>
    <row r="17532" spans="3:4" x14ac:dyDescent="0.25">
      <c r="C17532" s="9"/>
      <c r="D17532" s="9"/>
    </row>
    <row r="17533" spans="3:4" x14ac:dyDescent="0.25">
      <c r="C17533" s="9"/>
      <c r="D17533" s="9"/>
    </row>
    <row r="17534" spans="3:4" x14ac:dyDescent="0.25">
      <c r="C17534" s="9"/>
      <c r="D17534" s="9"/>
    </row>
    <row r="17535" spans="3:4" x14ac:dyDescent="0.25">
      <c r="C17535" s="9"/>
      <c r="D17535" s="9"/>
    </row>
    <row r="17536" spans="3:4" x14ac:dyDescent="0.25">
      <c r="C17536" s="9"/>
      <c r="D17536" s="9"/>
    </row>
    <row r="17537" spans="3:4" x14ac:dyDescent="0.25">
      <c r="C17537" s="9"/>
      <c r="D17537" s="9"/>
    </row>
    <row r="17538" spans="3:4" x14ac:dyDescent="0.25">
      <c r="C17538" s="9"/>
      <c r="D17538" s="9"/>
    </row>
    <row r="17539" spans="3:4" x14ac:dyDescent="0.25">
      <c r="C17539" s="9"/>
      <c r="D17539" s="9"/>
    </row>
    <row r="17540" spans="3:4" x14ac:dyDescent="0.25">
      <c r="C17540" s="9"/>
      <c r="D17540" s="9"/>
    </row>
    <row r="17541" spans="3:4" x14ac:dyDescent="0.25">
      <c r="C17541" s="9"/>
      <c r="D17541" s="9"/>
    </row>
    <row r="17542" spans="3:4" x14ac:dyDescent="0.25">
      <c r="C17542" s="9"/>
      <c r="D17542" s="9"/>
    </row>
    <row r="17543" spans="3:4" x14ac:dyDescent="0.25">
      <c r="C17543" s="9"/>
      <c r="D17543" s="9"/>
    </row>
    <row r="17544" spans="3:4" x14ac:dyDescent="0.25">
      <c r="C17544" s="9"/>
      <c r="D17544" s="9"/>
    </row>
    <row r="17545" spans="3:4" x14ac:dyDescent="0.25">
      <c r="C17545" s="9"/>
      <c r="D17545" s="9"/>
    </row>
    <row r="17546" spans="3:4" x14ac:dyDescent="0.25">
      <c r="C17546" s="9"/>
      <c r="D17546" s="9"/>
    </row>
    <row r="17547" spans="3:4" x14ac:dyDescent="0.25">
      <c r="C17547" s="9"/>
      <c r="D17547" s="9"/>
    </row>
    <row r="17548" spans="3:4" x14ac:dyDescent="0.25">
      <c r="C17548" s="9"/>
      <c r="D17548" s="9"/>
    </row>
    <row r="17549" spans="3:4" x14ac:dyDescent="0.25">
      <c r="C17549" s="9"/>
      <c r="D17549" s="9"/>
    </row>
    <row r="17550" spans="3:4" x14ac:dyDescent="0.25">
      <c r="C17550" s="9"/>
      <c r="D17550" s="9"/>
    </row>
    <row r="17551" spans="3:4" x14ac:dyDescent="0.25">
      <c r="C17551" s="9"/>
      <c r="D17551" s="9"/>
    </row>
    <row r="17552" spans="3:4" x14ac:dyDescent="0.25">
      <c r="C17552" s="9"/>
      <c r="D17552" s="9"/>
    </row>
    <row r="17553" spans="3:4" x14ac:dyDescent="0.25">
      <c r="C17553" s="9"/>
      <c r="D17553" s="9"/>
    </row>
    <row r="17554" spans="3:4" x14ac:dyDescent="0.25">
      <c r="C17554" s="9"/>
      <c r="D17554" s="9"/>
    </row>
    <row r="17555" spans="3:4" x14ac:dyDescent="0.25">
      <c r="C17555" s="9"/>
      <c r="D17555" s="9"/>
    </row>
    <row r="17556" spans="3:4" x14ac:dyDescent="0.25">
      <c r="C17556" s="9"/>
      <c r="D17556" s="9"/>
    </row>
    <row r="17557" spans="3:4" x14ac:dyDescent="0.25">
      <c r="C17557" s="9"/>
      <c r="D17557" s="9"/>
    </row>
    <row r="17558" spans="3:4" x14ac:dyDescent="0.25">
      <c r="C17558" s="9"/>
      <c r="D17558" s="9"/>
    </row>
    <row r="17559" spans="3:4" x14ac:dyDescent="0.25">
      <c r="C17559" s="9"/>
      <c r="D17559" s="9"/>
    </row>
    <row r="17560" spans="3:4" x14ac:dyDescent="0.25">
      <c r="C17560" s="9"/>
      <c r="D17560" s="9"/>
    </row>
    <row r="17561" spans="3:4" x14ac:dyDescent="0.25">
      <c r="C17561" s="9"/>
      <c r="D17561" s="9"/>
    </row>
    <row r="17562" spans="3:4" x14ac:dyDescent="0.25">
      <c r="C17562" s="9"/>
      <c r="D17562" s="9"/>
    </row>
    <row r="17563" spans="3:4" x14ac:dyDescent="0.25">
      <c r="C17563" s="9"/>
      <c r="D17563" s="9"/>
    </row>
    <row r="17564" spans="3:4" x14ac:dyDescent="0.25">
      <c r="C17564" s="9"/>
      <c r="D17564" s="9"/>
    </row>
    <row r="17565" spans="3:4" x14ac:dyDescent="0.25">
      <c r="C17565" s="9"/>
      <c r="D17565" s="9"/>
    </row>
    <row r="17566" spans="3:4" x14ac:dyDescent="0.25">
      <c r="C17566" s="9"/>
      <c r="D17566" s="9"/>
    </row>
    <row r="17567" spans="3:4" x14ac:dyDescent="0.25">
      <c r="C17567" s="9"/>
      <c r="D17567" s="9"/>
    </row>
    <row r="17568" spans="3:4" x14ac:dyDescent="0.25">
      <c r="C17568" s="9"/>
      <c r="D17568" s="9"/>
    </row>
    <row r="17569" spans="3:4" x14ac:dyDescent="0.25">
      <c r="C17569" s="9"/>
      <c r="D17569" s="9"/>
    </row>
    <row r="17570" spans="3:4" x14ac:dyDescent="0.25">
      <c r="C17570" s="9"/>
      <c r="D17570" s="9"/>
    </row>
    <row r="17571" spans="3:4" x14ac:dyDescent="0.25">
      <c r="C17571" s="9"/>
      <c r="D17571" s="9"/>
    </row>
    <row r="17572" spans="3:4" x14ac:dyDescent="0.25">
      <c r="C17572" s="9"/>
      <c r="D17572" s="9"/>
    </row>
    <row r="17573" spans="3:4" x14ac:dyDescent="0.25">
      <c r="C17573" s="9"/>
      <c r="D17573" s="9"/>
    </row>
    <row r="17574" spans="3:4" x14ac:dyDescent="0.25">
      <c r="C17574" s="9"/>
      <c r="D17574" s="9"/>
    </row>
    <row r="17575" spans="3:4" x14ac:dyDescent="0.25">
      <c r="C17575" s="9"/>
      <c r="D17575" s="9"/>
    </row>
    <row r="17576" spans="3:4" x14ac:dyDescent="0.25">
      <c r="C17576" s="9"/>
      <c r="D17576" s="9"/>
    </row>
    <row r="17577" spans="3:4" x14ac:dyDescent="0.25">
      <c r="C17577" s="9"/>
      <c r="D17577" s="9"/>
    </row>
    <row r="17578" spans="3:4" x14ac:dyDescent="0.25">
      <c r="C17578" s="9"/>
      <c r="D17578" s="9"/>
    </row>
    <row r="17579" spans="3:4" x14ac:dyDescent="0.25">
      <c r="C17579" s="9"/>
      <c r="D17579" s="9"/>
    </row>
    <row r="17580" spans="3:4" x14ac:dyDescent="0.25">
      <c r="C17580" s="9"/>
      <c r="D17580" s="9"/>
    </row>
    <row r="17581" spans="3:4" x14ac:dyDescent="0.25">
      <c r="C17581" s="9"/>
      <c r="D17581" s="9"/>
    </row>
    <row r="17582" spans="3:4" x14ac:dyDescent="0.25">
      <c r="C17582" s="9"/>
      <c r="D17582" s="9"/>
    </row>
    <row r="17583" spans="3:4" x14ac:dyDescent="0.25">
      <c r="C17583" s="9"/>
      <c r="D17583" s="9"/>
    </row>
    <row r="17584" spans="3:4" x14ac:dyDescent="0.25">
      <c r="C17584" s="9"/>
      <c r="D17584" s="9"/>
    </row>
    <row r="17585" spans="3:4" x14ac:dyDescent="0.25">
      <c r="C17585" s="9"/>
      <c r="D17585" s="9"/>
    </row>
    <row r="17586" spans="3:4" x14ac:dyDescent="0.25">
      <c r="C17586" s="9"/>
      <c r="D17586" s="9"/>
    </row>
    <row r="17587" spans="3:4" x14ac:dyDescent="0.25">
      <c r="C17587" s="9"/>
      <c r="D17587" s="9"/>
    </row>
    <row r="17588" spans="3:4" x14ac:dyDescent="0.25">
      <c r="C17588" s="9"/>
      <c r="D17588" s="9"/>
    </row>
    <row r="17589" spans="3:4" x14ac:dyDescent="0.25">
      <c r="C17589" s="9"/>
      <c r="D17589" s="9"/>
    </row>
    <row r="17590" spans="3:4" x14ac:dyDescent="0.25">
      <c r="C17590" s="9"/>
      <c r="D17590" s="9"/>
    </row>
    <row r="17591" spans="3:4" x14ac:dyDescent="0.25">
      <c r="C17591" s="9"/>
      <c r="D17591" s="9"/>
    </row>
    <row r="17592" spans="3:4" x14ac:dyDescent="0.25">
      <c r="C17592" s="9"/>
      <c r="D17592" s="9"/>
    </row>
    <row r="17593" spans="3:4" x14ac:dyDescent="0.25">
      <c r="C17593" s="9"/>
      <c r="D17593" s="9"/>
    </row>
    <row r="17594" spans="3:4" x14ac:dyDescent="0.25">
      <c r="C17594" s="9"/>
      <c r="D17594" s="9"/>
    </row>
    <row r="17595" spans="3:4" x14ac:dyDescent="0.25">
      <c r="C17595" s="9"/>
      <c r="D17595" s="9"/>
    </row>
    <row r="17596" spans="3:4" x14ac:dyDescent="0.25">
      <c r="C17596" s="9"/>
      <c r="D17596" s="9"/>
    </row>
    <row r="17597" spans="3:4" x14ac:dyDescent="0.25">
      <c r="C17597" s="9"/>
      <c r="D17597" s="9"/>
    </row>
    <row r="17598" spans="3:4" x14ac:dyDescent="0.25">
      <c r="C17598" s="9"/>
      <c r="D17598" s="9"/>
    </row>
    <row r="17599" spans="3:4" x14ac:dyDescent="0.25">
      <c r="C17599" s="9"/>
      <c r="D17599" s="9"/>
    </row>
    <row r="17600" spans="3:4" x14ac:dyDescent="0.25">
      <c r="C17600" s="9"/>
      <c r="D17600" s="9"/>
    </row>
    <row r="17601" spans="3:4" x14ac:dyDescent="0.25">
      <c r="C17601" s="9"/>
      <c r="D17601" s="9"/>
    </row>
    <row r="17602" spans="3:4" x14ac:dyDescent="0.25">
      <c r="C17602" s="9"/>
      <c r="D17602" s="9"/>
    </row>
    <row r="17603" spans="3:4" x14ac:dyDescent="0.25">
      <c r="C17603" s="9"/>
      <c r="D17603" s="9"/>
    </row>
    <row r="17604" spans="3:4" x14ac:dyDescent="0.25">
      <c r="C17604" s="9"/>
      <c r="D17604" s="9"/>
    </row>
    <row r="17605" spans="3:4" x14ac:dyDescent="0.25">
      <c r="C17605" s="9"/>
      <c r="D17605" s="9"/>
    </row>
    <row r="17606" spans="3:4" x14ac:dyDescent="0.25">
      <c r="C17606" s="9"/>
      <c r="D17606" s="9"/>
    </row>
    <row r="17607" spans="3:4" x14ac:dyDescent="0.25">
      <c r="C17607" s="9"/>
      <c r="D17607" s="9"/>
    </row>
    <row r="17608" spans="3:4" x14ac:dyDescent="0.25">
      <c r="C17608" s="9"/>
      <c r="D17608" s="9"/>
    </row>
    <row r="17609" spans="3:4" x14ac:dyDescent="0.25">
      <c r="C17609" s="9"/>
      <c r="D17609" s="9"/>
    </row>
    <row r="17610" spans="3:4" x14ac:dyDescent="0.25">
      <c r="C17610" s="9"/>
      <c r="D17610" s="9"/>
    </row>
    <row r="17611" spans="3:4" x14ac:dyDescent="0.25">
      <c r="C17611" s="9"/>
      <c r="D17611" s="9"/>
    </row>
    <row r="17612" spans="3:4" x14ac:dyDescent="0.25">
      <c r="C17612" s="9"/>
      <c r="D17612" s="9"/>
    </row>
    <row r="17613" spans="3:4" x14ac:dyDescent="0.25">
      <c r="C17613" s="9"/>
      <c r="D17613" s="9"/>
    </row>
    <row r="17614" spans="3:4" x14ac:dyDescent="0.25">
      <c r="C17614" s="9"/>
      <c r="D17614" s="9"/>
    </row>
    <row r="17615" spans="3:4" x14ac:dyDescent="0.25">
      <c r="C17615" s="9"/>
      <c r="D17615" s="9"/>
    </row>
    <row r="17616" spans="3:4" x14ac:dyDescent="0.25">
      <c r="C17616" s="9"/>
      <c r="D17616" s="9"/>
    </row>
    <row r="17617" spans="3:4" x14ac:dyDescent="0.25">
      <c r="C17617" s="9"/>
      <c r="D17617" s="9"/>
    </row>
    <row r="17618" spans="3:4" x14ac:dyDescent="0.25">
      <c r="C17618" s="9"/>
      <c r="D17618" s="9"/>
    </row>
    <row r="17619" spans="3:4" x14ac:dyDescent="0.25">
      <c r="C17619" s="9"/>
      <c r="D17619" s="9"/>
    </row>
    <row r="17620" spans="3:4" x14ac:dyDescent="0.25">
      <c r="C17620" s="9"/>
      <c r="D17620" s="9"/>
    </row>
    <row r="17621" spans="3:4" x14ac:dyDescent="0.25">
      <c r="C17621" s="9"/>
      <c r="D17621" s="9"/>
    </row>
    <row r="17622" spans="3:4" x14ac:dyDescent="0.25">
      <c r="C17622" s="9"/>
      <c r="D17622" s="9"/>
    </row>
    <row r="17623" spans="3:4" x14ac:dyDescent="0.25">
      <c r="C17623" s="9"/>
      <c r="D17623" s="9"/>
    </row>
    <row r="17624" spans="3:4" x14ac:dyDescent="0.25">
      <c r="C17624" s="9"/>
      <c r="D17624" s="9"/>
    </row>
    <row r="17625" spans="3:4" x14ac:dyDescent="0.25">
      <c r="C17625" s="9"/>
      <c r="D17625" s="9"/>
    </row>
    <row r="17626" spans="3:4" x14ac:dyDescent="0.25">
      <c r="C17626" s="9"/>
      <c r="D17626" s="9"/>
    </row>
    <row r="17627" spans="3:4" x14ac:dyDescent="0.25">
      <c r="C17627" s="9"/>
      <c r="D17627" s="9"/>
    </row>
    <row r="17628" spans="3:4" x14ac:dyDescent="0.25">
      <c r="C17628" s="9"/>
      <c r="D17628" s="9"/>
    </row>
    <row r="17629" spans="3:4" x14ac:dyDescent="0.25">
      <c r="C17629" s="9"/>
      <c r="D17629" s="9"/>
    </row>
    <row r="17630" spans="3:4" x14ac:dyDescent="0.25">
      <c r="C17630" s="9"/>
      <c r="D17630" s="9"/>
    </row>
    <row r="17631" spans="3:4" x14ac:dyDescent="0.25">
      <c r="C17631" s="9"/>
      <c r="D17631" s="9"/>
    </row>
    <row r="17632" spans="3:4" x14ac:dyDescent="0.25">
      <c r="C17632" s="9"/>
      <c r="D17632" s="9"/>
    </row>
    <row r="17633" spans="3:4" x14ac:dyDescent="0.25">
      <c r="C17633" s="9"/>
      <c r="D17633" s="9"/>
    </row>
    <row r="17634" spans="3:4" x14ac:dyDescent="0.25">
      <c r="C17634" s="9"/>
      <c r="D17634" s="9"/>
    </row>
    <row r="17635" spans="3:4" x14ac:dyDescent="0.25">
      <c r="C17635" s="9"/>
      <c r="D17635" s="9"/>
    </row>
    <row r="17636" spans="3:4" x14ac:dyDescent="0.25">
      <c r="C17636" s="9"/>
      <c r="D17636" s="9"/>
    </row>
    <row r="17637" spans="3:4" x14ac:dyDescent="0.25">
      <c r="C17637" s="9"/>
      <c r="D17637" s="9"/>
    </row>
    <row r="17638" spans="3:4" x14ac:dyDescent="0.25">
      <c r="C17638" s="9"/>
      <c r="D17638" s="9"/>
    </row>
    <row r="17639" spans="3:4" x14ac:dyDescent="0.25">
      <c r="C17639" s="9"/>
      <c r="D17639" s="9"/>
    </row>
    <row r="17640" spans="3:4" x14ac:dyDescent="0.25">
      <c r="C17640" s="9"/>
      <c r="D17640" s="9"/>
    </row>
    <row r="17641" spans="3:4" x14ac:dyDescent="0.25">
      <c r="C17641" s="9"/>
      <c r="D17641" s="9"/>
    </row>
    <row r="17642" spans="3:4" x14ac:dyDescent="0.25">
      <c r="C17642" s="9"/>
      <c r="D17642" s="9"/>
    </row>
    <row r="17643" spans="3:4" x14ac:dyDescent="0.25">
      <c r="C17643" s="9"/>
      <c r="D17643" s="9"/>
    </row>
    <row r="17644" spans="3:4" x14ac:dyDescent="0.25">
      <c r="C17644" s="9"/>
      <c r="D17644" s="9"/>
    </row>
    <row r="17645" spans="3:4" x14ac:dyDescent="0.25">
      <c r="C17645" s="9"/>
      <c r="D17645" s="9"/>
    </row>
    <row r="17646" spans="3:4" x14ac:dyDescent="0.25">
      <c r="C17646" s="9"/>
      <c r="D17646" s="9"/>
    </row>
    <row r="17647" spans="3:4" x14ac:dyDescent="0.25">
      <c r="C17647" s="9"/>
      <c r="D17647" s="9"/>
    </row>
    <row r="17648" spans="3:4" x14ac:dyDescent="0.25">
      <c r="C17648" s="9"/>
      <c r="D17648" s="9"/>
    </row>
    <row r="17649" spans="3:4" x14ac:dyDescent="0.25">
      <c r="C17649" s="9"/>
      <c r="D17649" s="9"/>
    </row>
    <row r="17650" spans="3:4" x14ac:dyDescent="0.25">
      <c r="C17650" s="9"/>
      <c r="D17650" s="9"/>
    </row>
    <row r="17651" spans="3:4" x14ac:dyDescent="0.25">
      <c r="C17651" s="9"/>
      <c r="D17651" s="9"/>
    </row>
    <row r="17652" spans="3:4" x14ac:dyDescent="0.25">
      <c r="C17652" s="9"/>
      <c r="D17652" s="9"/>
    </row>
    <row r="17653" spans="3:4" x14ac:dyDescent="0.25">
      <c r="C17653" s="9"/>
      <c r="D17653" s="9"/>
    </row>
    <row r="17654" spans="3:4" x14ac:dyDescent="0.25">
      <c r="C17654" s="9"/>
      <c r="D17654" s="9"/>
    </row>
    <row r="17655" spans="3:4" x14ac:dyDescent="0.25">
      <c r="C17655" s="9"/>
      <c r="D17655" s="9"/>
    </row>
    <row r="17656" spans="3:4" x14ac:dyDescent="0.25">
      <c r="C17656" s="9"/>
      <c r="D17656" s="9"/>
    </row>
    <row r="17657" spans="3:4" x14ac:dyDescent="0.25">
      <c r="C17657" s="9"/>
      <c r="D17657" s="9"/>
    </row>
    <row r="17658" spans="3:4" x14ac:dyDescent="0.25">
      <c r="C17658" s="9"/>
      <c r="D17658" s="9"/>
    </row>
    <row r="17659" spans="3:4" x14ac:dyDescent="0.25">
      <c r="C17659" s="9"/>
      <c r="D17659" s="9"/>
    </row>
    <row r="17660" spans="3:4" x14ac:dyDescent="0.25">
      <c r="C17660" s="9"/>
      <c r="D17660" s="9"/>
    </row>
    <row r="17661" spans="3:4" x14ac:dyDescent="0.25">
      <c r="C17661" s="9"/>
      <c r="D17661" s="9"/>
    </row>
    <row r="17662" spans="3:4" x14ac:dyDescent="0.25">
      <c r="C17662" s="9"/>
      <c r="D17662" s="9"/>
    </row>
    <row r="17663" spans="3:4" x14ac:dyDescent="0.25">
      <c r="C17663" s="9"/>
      <c r="D17663" s="9"/>
    </row>
    <row r="17664" spans="3:4" x14ac:dyDescent="0.25">
      <c r="C17664" s="9"/>
      <c r="D17664" s="9"/>
    </row>
    <row r="17665" spans="3:4" x14ac:dyDescent="0.25">
      <c r="C17665" s="9"/>
      <c r="D17665" s="9"/>
    </row>
    <row r="17666" spans="3:4" x14ac:dyDescent="0.25">
      <c r="C17666" s="9"/>
      <c r="D17666" s="9"/>
    </row>
    <row r="17667" spans="3:4" x14ac:dyDescent="0.25">
      <c r="C17667" s="9"/>
      <c r="D17667" s="9"/>
    </row>
    <row r="17668" spans="3:4" x14ac:dyDescent="0.25">
      <c r="C17668" s="9"/>
      <c r="D17668" s="9"/>
    </row>
    <row r="17669" spans="3:4" x14ac:dyDescent="0.25">
      <c r="C17669" s="9"/>
      <c r="D17669" s="9"/>
    </row>
    <row r="17670" spans="3:4" x14ac:dyDescent="0.25">
      <c r="C17670" s="9"/>
      <c r="D17670" s="9"/>
    </row>
    <row r="17671" spans="3:4" x14ac:dyDescent="0.25">
      <c r="C17671" s="9"/>
      <c r="D17671" s="9"/>
    </row>
    <row r="17672" spans="3:4" x14ac:dyDescent="0.25">
      <c r="C17672" s="9"/>
      <c r="D17672" s="9"/>
    </row>
    <row r="17673" spans="3:4" x14ac:dyDescent="0.25">
      <c r="C17673" s="9"/>
      <c r="D17673" s="9"/>
    </row>
    <row r="17674" spans="3:4" x14ac:dyDescent="0.25">
      <c r="C17674" s="9"/>
      <c r="D17674" s="9"/>
    </row>
    <row r="17675" spans="3:4" x14ac:dyDescent="0.25">
      <c r="C17675" s="9"/>
      <c r="D17675" s="9"/>
    </row>
    <row r="17676" spans="3:4" x14ac:dyDescent="0.25">
      <c r="C17676" s="9"/>
      <c r="D17676" s="9"/>
    </row>
    <row r="17677" spans="3:4" x14ac:dyDescent="0.25">
      <c r="C17677" s="9"/>
      <c r="D17677" s="9"/>
    </row>
    <row r="17678" spans="3:4" x14ac:dyDescent="0.25">
      <c r="C17678" s="9"/>
      <c r="D17678" s="9"/>
    </row>
    <row r="17679" spans="3:4" x14ac:dyDescent="0.25">
      <c r="C17679" s="9"/>
      <c r="D17679" s="9"/>
    </row>
    <row r="17680" spans="3:4" x14ac:dyDescent="0.25">
      <c r="C17680" s="9"/>
      <c r="D17680" s="9"/>
    </row>
    <row r="17681" spans="3:4" x14ac:dyDescent="0.25">
      <c r="C17681" s="9"/>
      <c r="D17681" s="9"/>
    </row>
    <row r="17682" spans="3:4" x14ac:dyDescent="0.25">
      <c r="C17682" s="9"/>
      <c r="D17682" s="9"/>
    </row>
    <row r="17683" spans="3:4" x14ac:dyDescent="0.25">
      <c r="C17683" s="9"/>
      <c r="D17683" s="9"/>
    </row>
    <row r="17684" spans="3:4" x14ac:dyDescent="0.25">
      <c r="C17684" s="9"/>
      <c r="D17684" s="9"/>
    </row>
    <row r="17685" spans="3:4" x14ac:dyDescent="0.25">
      <c r="C17685" s="9"/>
      <c r="D17685" s="9"/>
    </row>
    <row r="17686" spans="3:4" x14ac:dyDescent="0.25">
      <c r="C17686" s="9"/>
      <c r="D17686" s="9"/>
    </row>
    <row r="17687" spans="3:4" x14ac:dyDescent="0.25">
      <c r="C17687" s="9"/>
      <c r="D17687" s="9"/>
    </row>
    <row r="17688" spans="3:4" x14ac:dyDescent="0.25">
      <c r="C17688" s="9"/>
      <c r="D17688" s="9"/>
    </row>
    <row r="17689" spans="3:4" x14ac:dyDescent="0.25">
      <c r="C17689" s="9"/>
      <c r="D17689" s="9"/>
    </row>
    <row r="17690" spans="3:4" x14ac:dyDescent="0.25">
      <c r="C17690" s="9"/>
      <c r="D17690" s="9"/>
    </row>
    <row r="17691" spans="3:4" x14ac:dyDescent="0.25">
      <c r="C17691" s="9"/>
      <c r="D17691" s="9"/>
    </row>
    <row r="17692" spans="3:4" x14ac:dyDescent="0.25">
      <c r="C17692" s="9"/>
      <c r="D17692" s="9"/>
    </row>
    <row r="17693" spans="3:4" x14ac:dyDescent="0.25">
      <c r="C17693" s="9"/>
      <c r="D17693" s="9"/>
    </row>
    <row r="17694" spans="3:4" x14ac:dyDescent="0.25">
      <c r="C17694" s="9"/>
      <c r="D17694" s="9"/>
    </row>
    <row r="17695" spans="3:4" x14ac:dyDescent="0.25">
      <c r="C17695" s="9"/>
      <c r="D17695" s="9"/>
    </row>
    <row r="17696" spans="3:4" x14ac:dyDescent="0.25">
      <c r="C17696" s="9"/>
      <c r="D17696" s="9"/>
    </row>
    <row r="17697" spans="3:4" x14ac:dyDescent="0.25">
      <c r="C17697" s="9"/>
      <c r="D17697" s="9"/>
    </row>
    <row r="17698" spans="3:4" x14ac:dyDescent="0.25">
      <c r="C17698" s="9"/>
      <c r="D17698" s="9"/>
    </row>
    <row r="17699" spans="3:4" x14ac:dyDescent="0.25">
      <c r="C17699" s="9"/>
      <c r="D17699" s="9"/>
    </row>
    <row r="17700" spans="3:4" x14ac:dyDescent="0.25">
      <c r="C17700" s="9"/>
      <c r="D17700" s="9"/>
    </row>
    <row r="17701" spans="3:4" x14ac:dyDescent="0.25">
      <c r="C17701" s="9"/>
      <c r="D17701" s="9"/>
    </row>
    <row r="17702" spans="3:4" x14ac:dyDescent="0.25">
      <c r="C17702" s="9"/>
      <c r="D17702" s="9"/>
    </row>
    <row r="17703" spans="3:4" x14ac:dyDescent="0.25">
      <c r="C17703" s="9"/>
      <c r="D17703" s="9"/>
    </row>
    <row r="17704" spans="3:4" x14ac:dyDescent="0.25">
      <c r="C17704" s="9"/>
      <c r="D17704" s="9"/>
    </row>
    <row r="17705" spans="3:4" x14ac:dyDescent="0.25">
      <c r="C17705" s="9"/>
      <c r="D17705" s="9"/>
    </row>
    <row r="17706" spans="3:4" x14ac:dyDescent="0.25">
      <c r="C17706" s="9"/>
      <c r="D17706" s="9"/>
    </row>
    <row r="17707" spans="3:4" x14ac:dyDescent="0.25">
      <c r="C17707" s="9"/>
      <c r="D17707" s="9"/>
    </row>
    <row r="17708" spans="3:4" x14ac:dyDescent="0.25">
      <c r="C17708" s="9"/>
      <c r="D17708" s="9"/>
    </row>
    <row r="17709" spans="3:4" x14ac:dyDescent="0.25">
      <c r="C17709" s="9"/>
      <c r="D17709" s="9"/>
    </row>
    <row r="17710" spans="3:4" x14ac:dyDescent="0.25">
      <c r="C17710" s="9"/>
      <c r="D17710" s="9"/>
    </row>
    <row r="17711" spans="3:4" x14ac:dyDescent="0.25">
      <c r="C17711" s="9"/>
      <c r="D17711" s="9"/>
    </row>
    <row r="17712" spans="3:4" x14ac:dyDescent="0.25">
      <c r="C17712" s="9"/>
      <c r="D17712" s="9"/>
    </row>
    <row r="17713" spans="3:4" x14ac:dyDescent="0.25">
      <c r="C17713" s="9"/>
      <c r="D17713" s="9"/>
    </row>
    <row r="17714" spans="3:4" x14ac:dyDescent="0.25">
      <c r="C17714" s="9"/>
      <c r="D17714" s="9"/>
    </row>
    <row r="17715" spans="3:4" x14ac:dyDescent="0.25">
      <c r="C17715" s="9"/>
      <c r="D17715" s="9"/>
    </row>
    <row r="17716" spans="3:4" x14ac:dyDescent="0.25">
      <c r="C17716" s="9"/>
      <c r="D17716" s="9"/>
    </row>
    <row r="17717" spans="3:4" x14ac:dyDescent="0.25">
      <c r="C17717" s="9"/>
      <c r="D17717" s="9"/>
    </row>
    <row r="17718" spans="3:4" x14ac:dyDescent="0.25">
      <c r="C17718" s="9"/>
      <c r="D17718" s="9"/>
    </row>
    <row r="17719" spans="3:4" x14ac:dyDescent="0.25">
      <c r="C17719" s="9"/>
      <c r="D17719" s="9"/>
    </row>
    <row r="17720" spans="3:4" x14ac:dyDescent="0.25">
      <c r="C17720" s="9"/>
      <c r="D17720" s="9"/>
    </row>
    <row r="17721" spans="3:4" x14ac:dyDescent="0.25">
      <c r="C17721" s="9"/>
      <c r="D17721" s="9"/>
    </row>
    <row r="17722" spans="3:4" x14ac:dyDescent="0.25">
      <c r="C17722" s="9"/>
      <c r="D17722" s="9"/>
    </row>
    <row r="17723" spans="3:4" x14ac:dyDescent="0.25">
      <c r="C17723" s="9"/>
      <c r="D17723" s="9"/>
    </row>
    <row r="17724" spans="3:4" x14ac:dyDescent="0.25">
      <c r="C17724" s="9"/>
      <c r="D17724" s="9"/>
    </row>
    <row r="17725" spans="3:4" x14ac:dyDescent="0.25">
      <c r="C17725" s="9"/>
      <c r="D17725" s="9"/>
    </row>
    <row r="17726" spans="3:4" x14ac:dyDescent="0.25">
      <c r="C17726" s="9"/>
      <c r="D17726" s="9"/>
    </row>
    <row r="17727" spans="3:4" x14ac:dyDescent="0.25">
      <c r="C17727" s="9"/>
      <c r="D17727" s="9"/>
    </row>
    <row r="17728" spans="3:4" x14ac:dyDescent="0.25">
      <c r="C17728" s="9"/>
      <c r="D17728" s="9"/>
    </row>
    <row r="17729" spans="3:4" x14ac:dyDescent="0.25">
      <c r="C17729" s="9"/>
      <c r="D17729" s="9"/>
    </row>
    <row r="17730" spans="3:4" x14ac:dyDescent="0.25">
      <c r="C17730" s="9"/>
      <c r="D17730" s="9"/>
    </row>
    <row r="17731" spans="3:4" x14ac:dyDescent="0.25">
      <c r="C17731" s="9"/>
      <c r="D17731" s="9"/>
    </row>
    <row r="17732" spans="3:4" x14ac:dyDescent="0.25">
      <c r="C17732" s="9"/>
      <c r="D17732" s="9"/>
    </row>
    <row r="17733" spans="3:4" x14ac:dyDescent="0.25">
      <c r="C17733" s="9"/>
      <c r="D17733" s="9"/>
    </row>
    <row r="17734" spans="3:4" x14ac:dyDescent="0.25">
      <c r="C17734" s="9"/>
      <c r="D17734" s="9"/>
    </row>
    <row r="17735" spans="3:4" x14ac:dyDescent="0.25">
      <c r="C17735" s="9"/>
      <c r="D17735" s="9"/>
    </row>
    <row r="17736" spans="3:4" x14ac:dyDescent="0.25">
      <c r="C17736" s="9"/>
      <c r="D17736" s="9"/>
    </row>
    <row r="17737" spans="3:4" x14ac:dyDescent="0.25">
      <c r="C17737" s="9"/>
      <c r="D17737" s="9"/>
    </row>
    <row r="17738" spans="3:4" x14ac:dyDescent="0.25">
      <c r="C17738" s="9"/>
      <c r="D17738" s="9"/>
    </row>
    <row r="17739" spans="3:4" x14ac:dyDescent="0.25">
      <c r="C17739" s="9"/>
      <c r="D17739" s="9"/>
    </row>
    <row r="17740" spans="3:4" x14ac:dyDescent="0.25">
      <c r="C17740" s="9"/>
      <c r="D17740" s="9"/>
    </row>
    <row r="17741" spans="3:4" x14ac:dyDescent="0.25">
      <c r="C17741" s="9"/>
      <c r="D17741" s="9"/>
    </row>
    <row r="17742" spans="3:4" x14ac:dyDescent="0.25">
      <c r="C17742" s="9"/>
      <c r="D17742" s="9"/>
    </row>
    <row r="17743" spans="3:4" x14ac:dyDescent="0.25">
      <c r="C17743" s="9"/>
      <c r="D17743" s="9"/>
    </row>
    <row r="17744" spans="3:4" x14ac:dyDescent="0.25">
      <c r="C17744" s="9"/>
      <c r="D17744" s="9"/>
    </row>
    <row r="17745" spans="3:4" x14ac:dyDescent="0.25">
      <c r="C17745" s="9"/>
      <c r="D17745" s="9"/>
    </row>
    <row r="17746" spans="3:4" x14ac:dyDescent="0.25">
      <c r="C17746" s="9"/>
      <c r="D17746" s="9"/>
    </row>
    <row r="17747" spans="3:4" x14ac:dyDescent="0.25">
      <c r="C17747" s="9"/>
      <c r="D17747" s="9"/>
    </row>
    <row r="17748" spans="3:4" x14ac:dyDescent="0.25">
      <c r="C17748" s="9"/>
      <c r="D17748" s="9"/>
    </row>
    <row r="17749" spans="3:4" x14ac:dyDescent="0.25">
      <c r="C17749" s="9"/>
      <c r="D17749" s="9"/>
    </row>
    <row r="17750" spans="3:4" x14ac:dyDescent="0.25">
      <c r="C17750" s="9"/>
      <c r="D17750" s="9"/>
    </row>
    <row r="17751" spans="3:4" x14ac:dyDescent="0.25">
      <c r="C17751" s="9"/>
      <c r="D17751" s="9"/>
    </row>
    <row r="17752" spans="3:4" x14ac:dyDescent="0.25">
      <c r="C17752" s="9"/>
      <c r="D17752" s="9"/>
    </row>
    <row r="17753" spans="3:4" x14ac:dyDescent="0.25">
      <c r="C17753" s="9"/>
      <c r="D17753" s="9"/>
    </row>
    <row r="17754" spans="3:4" x14ac:dyDescent="0.25">
      <c r="C17754" s="9"/>
      <c r="D17754" s="9"/>
    </row>
    <row r="17755" spans="3:4" x14ac:dyDescent="0.25">
      <c r="C17755" s="9"/>
      <c r="D17755" s="9"/>
    </row>
    <row r="17756" spans="3:4" x14ac:dyDescent="0.25">
      <c r="C17756" s="9"/>
      <c r="D17756" s="9"/>
    </row>
    <row r="17757" spans="3:4" x14ac:dyDescent="0.25">
      <c r="C17757" s="9"/>
      <c r="D17757" s="9"/>
    </row>
    <row r="17758" spans="3:4" x14ac:dyDescent="0.25">
      <c r="C17758" s="9"/>
      <c r="D17758" s="9"/>
    </row>
    <row r="17759" spans="3:4" x14ac:dyDescent="0.25">
      <c r="C17759" s="9"/>
      <c r="D17759" s="9"/>
    </row>
    <row r="17760" spans="3:4" x14ac:dyDescent="0.25">
      <c r="C17760" s="9"/>
      <c r="D17760" s="9"/>
    </row>
    <row r="17761" spans="3:4" x14ac:dyDescent="0.25">
      <c r="C17761" s="9"/>
      <c r="D17761" s="9"/>
    </row>
    <row r="17762" spans="3:4" x14ac:dyDescent="0.25">
      <c r="C17762" s="9"/>
      <c r="D17762" s="9"/>
    </row>
    <row r="17763" spans="3:4" x14ac:dyDescent="0.25">
      <c r="C17763" s="9"/>
      <c r="D17763" s="9"/>
    </row>
    <row r="17764" spans="3:4" x14ac:dyDescent="0.25">
      <c r="C17764" s="9"/>
      <c r="D17764" s="9"/>
    </row>
    <row r="17765" spans="3:4" x14ac:dyDescent="0.25">
      <c r="C17765" s="9"/>
      <c r="D17765" s="9"/>
    </row>
    <row r="17766" spans="3:4" x14ac:dyDescent="0.25">
      <c r="C17766" s="9"/>
      <c r="D17766" s="9"/>
    </row>
    <row r="17767" spans="3:4" x14ac:dyDescent="0.25">
      <c r="C17767" s="9"/>
      <c r="D17767" s="9"/>
    </row>
    <row r="17768" spans="3:4" x14ac:dyDescent="0.25">
      <c r="C17768" s="9"/>
      <c r="D17768" s="9"/>
    </row>
    <row r="17769" spans="3:4" x14ac:dyDescent="0.25">
      <c r="C17769" s="9"/>
      <c r="D17769" s="9"/>
    </row>
    <row r="17770" spans="3:4" x14ac:dyDescent="0.25">
      <c r="C17770" s="9"/>
      <c r="D17770" s="9"/>
    </row>
    <row r="17771" spans="3:4" x14ac:dyDescent="0.25">
      <c r="C17771" s="9"/>
      <c r="D17771" s="9"/>
    </row>
    <row r="17772" spans="3:4" x14ac:dyDescent="0.25">
      <c r="C17772" s="9"/>
      <c r="D17772" s="9"/>
    </row>
    <row r="17773" spans="3:4" x14ac:dyDescent="0.25">
      <c r="C17773" s="9"/>
      <c r="D17773" s="9"/>
    </row>
    <row r="17774" spans="3:4" x14ac:dyDescent="0.25">
      <c r="C17774" s="9"/>
      <c r="D17774" s="9"/>
    </row>
    <row r="17775" spans="3:4" x14ac:dyDescent="0.25">
      <c r="C17775" s="9"/>
      <c r="D17775" s="9"/>
    </row>
    <row r="17776" spans="3:4" x14ac:dyDescent="0.25">
      <c r="C17776" s="9"/>
      <c r="D17776" s="9"/>
    </row>
    <row r="17777" spans="3:4" x14ac:dyDescent="0.25">
      <c r="C17777" s="9"/>
      <c r="D17777" s="9"/>
    </row>
    <row r="17778" spans="3:4" x14ac:dyDescent="0.25">
      <c r="C17778" s="9"/>
      <c r="D17778" s="9"/>
    </row>
    <row r="17779" spans="3:4" x14ac:dyDescent="0.25">
      <c r="C17779" s="9"/>
      <c r="D17779" s="9"/>
    </row>
    <row r="17780" spans="3:4" x14ac:dyDescent="0.25">
      <c r="C17780" s="9"/>
      <c r="D17780" s="9"/>
    </row>
    <row r="17781" spans="3:4" x14ac:dyDescent="0.25">
      <c r="C17781" s="9"/>
      <c r="D17781" s="9"/>
    </row>
    <row r="17782" spans="3:4" x14ac:dyDescent="0.25">
      <c r="C17782" s="9"/>
      <c r="D17782" s="9"/>
    </row>
    <row r="17783" spans="3:4" x14ac:dyDescent="0.25">
      <c r="C17783" s="9"/>
      <c r="D17783" s="9"/>
    </row>
    <row r="17784" spans="3:4" x14ac:dyDescent="0.25">
      <c r="C17784" s="9"/>
      <c r="D17784" s="9"/>
    </row>
    <row r="17785" spans="3:4" x14ac:dyDescent="0.25">
      <c r="C17785" s="9"/>
      <c r="D17785" s="9"/>
    </row>
    <row r="17786" spans="3:4" x14ac:dyDescent="0.25">
      <c r="C17786" s="9"/>
      <c r="D17786" s="9"/>
    </row>
    <row r="17787" spans="3:4" x14ac:dyDescent="0.25">
      <c r="C17787" s="9"/>
      <c r="D17787" s="9"/>
    </row>
    <row r="17788" spans="3:4" x14ac:dyDescent="0.25">
      <c r="C17788" s="9"/>
      <c r="D17788" s="9"/>
    </row>
    <row r="17789" spans="3:4" x14ac:dyDescent="0.25">
      <c r="C17789" s="9"/>
      <c r="D17789" s="9"/>
    </row>
    <row r="17790" spans="3:4" x14ac:dyDescent="0.25">
      <c r="C17790" s="9"/>
      <c r="D17790" s="9"/>
    </row>
    <row r="17791" spans="3:4" x14ac:dyDescent="0.25">
      <c r="C17791" s="9"/>
      <c r="D17791" s="9"/>
    </row>
    <row r="17792" spans="3:4" x14ac:dyDescent="0.25">
      <c r="C17792" s="9"/>
      <c r="D17792" s="9"/>
    </row>
    <row r="17793" spans="3:4" x14ac:dyDescent="0.25">
      <c r="C17793" s="9"/>
      <c r="D17793" s="9"/>
    </row>
    <row r="17794" spans="3:4" x14ac:dyDescent="0.25">
      <c r="C17794" s="9"/>
      <c r="D17794" s="9"/>
    </row>
    <row r="17795" spans="3:4" x14ac:dyDescent="0.25">
      <c r="C17795" s="9"/>
      <c r="D17795" s="9"/>
    </row>
    <row r="17796" spans="3:4" x14ac:dyDescent="0.25">
      <c r="C17796" s="9"/>
      <c r="D17796" s="9"/>
    </row>
    <row r="17797" spans="3:4" x14ac:dyDescent="0.25">
      <c r="C17797" s="9"/>
      <c r="D17797" s="9"/>
    </row>
    <row r="17798" spans="3:4" x14ac:dyDescent="0.25">
      <c r="C17798" s="9"/>
      <c r="D17798" s="9"/>
    </row>
    <row r="17799" spans="3:4" x14ac:dyDescent="0.25">
      <c r="C17799" s="9"/>
      <c r="D17799" s="9"/>
    </row>
    <row r="17800" spans="3:4" x14ac:dyDescent="0.25">
      <c r="C17800" s="9"/>
      <c r="D17800" s="9"/>
    </row>
    <row r="17801" spans="3:4" x14ac:dyDescent="0.25">
      <c r="C17801" s="9"/>
      <c r="D17801" s="9"/>
    </row>
    <row r="17802" spans="3:4" x14ac:dyDescent="0.25">
      <c r="C17802" s="9"/>
      <c r="D17802" s="9"/>
    </row>
    <row r="17803" spans="3:4" x14ac:dyDescent="0.25">
      <c r="C17803" s="9"/>
      <c r="D17803" s="9"/>
    </row>
    <row r="17804" spans="3:4" x14ac:dyDescent="0.25">
      <c r="C17804" s="9"/>
      <c r="D17804" s="9"/>
    </row>
    <row r="17805" spans="3:4" x14ac:dyDescent="0.25">
      <c r="C17805" s="9"/>
      <c r="D17805" s="9"/>
    </row>
    <row r="17806" spans="3:4" x14ac:dyDescent="0.25">
      <c r="C17806" s="9"/>
      <c r="D17806" s="9"/>
    </row>
    <row r="17807" spans="3:4" x14ac:dyDescent="0.25">
      <c r="C17807" s="9"/>
      <c r="D17807" s="9"/>
    </row>
    <row r="17808" spans="3:4" x14ac:dyDescent="0.25">
      <c r="C17808" s="9"/>
      <c r="D17808" s="9"/>
    </row>
    <row r="17809" spans="3:4" x14ac:dyDescent="0.25">
      <c r="C17809" s="9"/>
      <c r="D17809" s="9"/>
    </row>
    <row r="17810" spans="3:4" x14ac:dyDescent="0.25">
      <c r="C17810" s="9"/>
      <c r="D17810" s="9"/>
    </row>
    <row r="17811" spans="3:4" x14ac:dyDescent="0.25">
      <c r="C17811" s="9"/>
      <c r="D17811" s="9"/>
    </row>
    <row r="17812" spans="3:4" x14ac:dyDescent="0.25">
      <c r="C17812" s="9"/>
      <c r="D17812" s="9"/>
    </row>
    <row r="17813" spans="3:4" x14ac:dyDescent="0.25">
      <c r="C17813" s="9"/>
      <c r="D17813" s="9"/>
    </row>
    <row r="17814" spans="3:4" x14ac:dyDescent="0.25">
      <c r="C17814" s="9"/>
      <c r="D17814" s="9"/>
    </row>
    <row r="17815" spans="3:4" x14ac:dyDescent="0.25">
      <c r="C17815" s="9"/>
      <c r="D17815" s="9"/>
    </row>
    <row r="17816" spans="3:4" x14ac:dyDescent="0.25">
      <c r="C17816" s="9"/>
      <c r="D17816" s="9"/>
    </row>
    <row r="17817" spans="3:4" x14ac:dyDescent="0.25">
      <c r="C17817" s="9"/>
      <c r="D17817" s="9"/>
    </row>
    <row r="17818" spans="3:4" x14ac:dyDescent="0.25">
      <c r="C17818" s="9"/>
      <c r="D17818" s="9"/>
    </row>
    <row r="17819" spans="3:4" x14ac:dyDescent="0.25">
      <c r="C17819" s="9"/>
      <c r="D17819" s="9"/>
    </row>
    <row r="17820" spans="3:4" x14ac:dyDescent="0.25">
      <c r="C17820" s="9"/>
      <c r="D17820" s="9"/>
    </row>
    <row r="17821" spans="3:4" x14ac:dyDescent="0.25">
      <c r="C17821" s="9"/>
      <c r="D17821" s="9"/>
    </row>
    <row r="17822" spans="3:4" x14ac:dyDescent="0.25">
      <c r="C17822" s="9"/>
      <c r="D17822" s="9"/>
    </row>
    <row r="17823" spans="3:4" x14ac:dyDescent="0.25">
      <c r="C17823" s="9"/>
      <c r="D17823" s="9"/>
    </row>
    <row r="17824" spans="3:4" x14ac:dyDescent="0.25">
      <c r="C17824" s="9"/>
      <c r="D17824" s="9"/>
    </row>
    <row r="17825" spans="3:4" x14ac:dyDescent="0.25">
      <c r="C17825" s="9"/>
      <c r="D17825" s="9"/>
    </row>
    <row r="17826" spans="3:4" x14ac:dyDescent="0.25">
      <c r="C17826" s="9"/>
      <c r="D17826" s="9"/>
    </row>
    <row r="17827" spans="3:4" x14ac:dyDescent="0.25">
      <c r="C17827" s="9"/>
      <c r="D17827" s="9"/>
    </row>
    <row r="17828" spans="3:4" x14ac:dyDescent="0.25">
      <c r="C17828" s="9"/>
      <c r="D17828" s="9"/>
    </row>
    <row r="17829" spans="3:4" x14ac:dyDescent="0.25">
      <c r="C17829" s="9"/>
      <c r="D17829" s="9"/>
    </row>
    <row r="17830" spans="3:4" x14ac:dyDescent="0.25">
      <c r="C17830" s="9"/>
      <c r="D17830" s="9"/>
    </row>
    <row r="17831" spans="3:4" x14ac:dyDescent="0.25">
      <c r="C17831" s="9"/>
      <c r="D17831" s="9"/>
    </row>
    <row r="17832" spans="3:4" x14ac:dyDescent="0.25">
      <c r="C17832" s="9"/>
      <c r="D17832" s="9"/>
    </row>
    <row r="17833" spans="3:4" x14ac:dyDescent="0.25">
      <c r="C17833" s="9"/>
      <c r="D17833" s="9"/>
    </row>
    <row r="17834" spans="3:4" x14ac:dyDescent="0.25">
      <c r="C17834" s="9"/>
      <c r="D17834" s="9"/>
    </row>
    <row r="17835" spans="3:4" x14ac:dyDescent="0.25">
      <c r="C17835" s="9"/>
      <c r="D17835" s="9"/>
    </row>
    <row r="17836" spans="3:4" x14ac:dyDescent="0.25">
      <c r="C17836" s="9"/>
      <c r="D17836" s="9"/>
    </row>
    <row r="17837" spans="3:4" x14ac:dyDescent="0.25">
      <c r="C17837" s="9"/>
      <c r="D17837" s="9"/>
    </row>
    <row r="17838" spans="3:4" x14ac:dyDescent="0.25">
      <c r="C17838" s="9"/>
      <c r="D17838" s="9"/>
    </row>
    <row r="17839" spans="3:4" x14ac:dyDescent="0.25">
      <c r="C17839" s="9"/>
      <c r="D17839" s="9"/>
    </row>
    <row r="17840" spans="3:4" x14ac:dyDescent="0.25">
      <c r="C17840" s="9"/>
      <c r="D17840" s="9"/>
    </row>
    <row r="17841" spans="3:4" x14ac:dyDescent="0.25">
      <c r="C17841" s="9"/>
      <c r="D17841" s="9"/>
    </row>
    <row r="17842" spans="3:4" x14ac:dyDescent="0.25">
      <c r="C17842" s="9"/>
      <c r="D17842" s="9"/>
    </row>
    <row r="17843" spans="3:4" x14ac:dyDescent="0.25">
      <c r="C17843" s="9"/>
      <c r="D17843" s="9"/>
    </row>
    <row r="17844" spans="3:4" x14ac:dyDescent="0.25">
      <c r="C17844" s="9"/>
      <c r="D17844" s="9"/>
    </row>
    <row r="17845" spans="3:4" x14ac:dyDescent="0.25">
      <c r="C17845" s="9"/>
      <c r="D17845" s="9"/>
    </row>
    <row r="17846" spans="3:4" x14ac:dyDescent="0.25">
      <c r="C17846" s="9"/>
      <c r="D17846" s="9"/>
    </row>
    <row r="17847" spans="3:4" x14ac:dyDescent="0.25">
      <c r="C17847" s="9"/>
      <c r="D17847" s="9"/>
    </row>
    <row r="17848" spans="3:4" x14ac:dyDescent="0.25">
      <c r="C17848" s="9"/>
      <c r="D17848" s="9"/>
    </row>
    <row r="17849" spans="3:4" x14ac:dyDescent="0.25">
      <c r="C17849" s="9"/>
      <c r="D17849" s="9"/>
    </row>
    <row r="17850" spans="3:4" x14ac:dyDescent="0.25">
      <c r="C17850" s="9"/>
      <c r="D17850" s="9"/>
    </row>
    <row r="17851" spans="3:4" x14ac:dyDescent="0.25">
      <c r="C17851" s="9"/>
      <c r="D17851" s="9"/>
    </row>
    <row r="17852" spans="3:4" x14ac:dyDescent="0.25">
      <c r="C17852" s="9"/>
      <c r="D17852" s="9"/>
    </row>
    <row r="17853" spans="3:4" x14ac:dyDescent="0.25">
      <c r="C17853" s="9"/>
      <c r="D17853" s="9"/>
    </row>
    <row r="17854" spans="3:4" x14ac:dyDescent="0.25">
      <c r="C17854" s="9"/>
      <c r="D17854" s="9"/>
    </row>
    <row r="17855" spans="3:4" x14ac:dyDescent="0.25">
      <c r="C17855" s="9"/>
      <c r="D17855" s="9"/>
    </row>
    <row r="17856" spans="3:4" x14ac:dyDescent="0.25">
      <c r="C17856" s="9"/>
      <c r="D17856" s="9"/>
    </row>
    <row r="17857" spans="3:4" x14ac:dyDescent="0.25">
      <c r="C17857" s="9"/>
      <c r="D17857" s="9"/>
    </row>
    <row r="17858" spans="3:4" x14ac:dyDescent="0.25">
      <c r="C17858" s="9"/>
      <c r="D17858" s="9"/>
    </row>
    <row r="17859" spans="3:4" x14ac:dyDescent="0.25">
      <c r="C17859" s="9"/>
      <c r="D17859" s="9"/>
    </row>
    <row r="17860" spans="3:4" x14ac:dyDescent="0.25">
      <c r="C17860" s="9"/>
      <c r="D17860" s="9"/>
    </row>
    <row r="17861" spans="3:4" x14ac:dyDescent="0.25">
      <c r="C17861" s="9"/>
      <c r="D17861" s="9"/>
    </row>
    <row r="17862" spans="3:4" x14ac:dyDescent="0.25">
      <c r="C17862" s="9"/>
      <c r="D17862" s="9"/>
    </row>
    <row r="17863" spans="3:4" x14ac:dyDescent="0.25">
      <c r="C17863" s="9"/>
      <c r="D17863" s="9"/>
    </row>
    <row r="17864" spans="3:4" x14ac:dyDescent="0.25">
      <c r="C17864" s="9"/>
      <c r="D17864" s="9"/>
    </row>
    <row r="17865" spans="3:4" x14ac:dyDescent="0.25">
      <c r="C17865" s="9"/>
      <c r="D17865" s="9"/>
    </row>
    <row r="17866" spans="3:4" x14ac:dyDescent="0.25">
      <c r="C17866" s="9"/>
      <c r="D17866" s="9"/>
    </row>
    <row r="17867" spans="3:4" x14ac:dyDescent="0.25">
      <c r="C17867" s="9"/>
      <c r="D17867" s="9"/>
    </row>
    <row r="17868" spans="3:4" x14ac:dyDescent="0.25">
      <c r="C17868" s="9"/>
      <c r="D17868" s="9"/>
    </row>
    <row r="17869" spans="3:4" x14ac:dyDescent="0.25">
      <c r="C17869" s="9"/>
      <c r="D17869" s="9"/>
    </row>
    <row r="17870" spans="3:4" x14ac:dyDescent="0.25">
      <c r="C17870" s="9"/>
      <c r="D17870" s="9"/>
    </row>
    <row r="17871" spans="3:4" x14ac:dyDescent="0.25">
      <c r="C17871" s="9"/>
      <c r="D17871" s="9"/>
    </row>
    <row r="17872" spans="3:4" x14ac:dyDescent="0.25">
      <c r="C17872" s="9"/>
      <c r="D17872" s="9"/>
    </row>
    <row r="17873" spans="3:4" x14ac:dyDescent="0.25">
      <c r="C17873" s="9"/>
      <c r="D17873" s="9"/>
    </row>
    <row r="17874" spans="3:4" x14ac:dyDescent="0.25">
      <c r="C17874" s="9"/>
      <c r="D17874" s="9"/>
    </row>
    <row r="17875" spans="3:4" x14ac:dyDescent="0.25">
      <c r="C17875" s="9"/>
      <c r="D17875" s="9"/>
    </row>
    <row r="17876" spans="3:4" x14ac:dyDescent="0.25">
      <c r="C17876" s="9"/>
      <c r="D17876" s="9"/>
    </row>
    <row r="17877" spans="3:4" x14ac:dyDescent="0.25">
      <c r="C17877" s="9"/>
      <c r="D17877" s="9"/>
    </row>
    <row r="17878" spans="3:4" x14ac:dyDescent="0.25">
      <c r="C17878" s="9"/>
      <c r="D17878" s="9"/>
    </row>
    <row r="17879" spans="3:4" x14ac:dyDescent="0.25">
      <c r="C17879" s="9"/>
      <c r="D17879" s="9"/>
    </row>
    <row r="17880" spans="3:4" x14ac:dyDescent="0.25">
      <c r="C17880" s="9"/>
      <c r="D17880" s="9"/>
    </row>
    <row r="17881" spans="3:4" x14ac:dyDescent="0.25">
      <c r="C17881" s="9"/>
      <c r="D17881" s="9"/>
    </row>
    <row r="17882" spans="3:4" x14ac:dyDescent="0.25">
      <c r="C17882" s="9"/>
      <c r="D17882" s="9"/>
    </row>
    <row r="17883" spans="3:4" x14ac:dyDescent="0.25">
      <c r="C17883" s="9"/>
      <c r="D17883" s="9"/>
    </row>
    <row r="17884" spans="3:4" x14ac:dyDescent="0.25">
      <c r="C17884" s="9"/>
      <c r="D17884" s="9"/>
    </row>
    <row r="17885" spans="3:4" x14ac:dyDescent="0.25">
      <c r="C17885" s="9"/>
      <c r="D17885" s="9"/>
    </row>
    <row r="17886" spans="3:4" x14ac:dyDescent="0.25">
      <c r="C17886" s="9"/>
      <c r="D17886" s="9"/>
    </row>
    <row r="17887" spans="3:4" x14ac:dyDescent="0.25">
      <c r="C17887" s="9"/>
      <c r="D17887" s="9"/>
    </row>
    <row r="17888" spans="3:4" x14ac:dyDescent="0.25">
      <c r="C17888" s="9"/>
      <c r="D17888" s="9"/>
    </row>
    <row r="17889" spans="3:4" x14ac:dyDescent="0.25">
      <c r="C17889" s="9"/>
      <c r="D17889" s="9"/>
    </row>
    <row r="17890" spans="3:4" x14ac:dyDescent="0.25">
      <c r="C17890" s="9"/>
      <c r="D17890" s="9"/>
    </row>
    <row r="17891" spans="3:4" x14ac:dyDescent="0.25">
      <c r="C17891" s="9"/>
      <c r="D17891" s="9"/>
    </row>
    <row r="17892" spans="3:4" x14ac:dyDescent="0.25">
      <c r="C17892" s="9"/>
      <c r="D17892" s="9"/>
    </row>
    <row r="17893" spans="3:4" x14ac:dyDescent="0.25">
      <c r="C17893" s="9"/>
      <c r="D17893" s="9"/>
    </row>
    <row r="17894" spans="3:4" x14ac:dyDescent="0.25">
      <c r="C17894" s="9"/>
      <c r="D17894" s="9"/>
    </row>
    <row r="17895" spans="3:4" x14ac:dyDescent="0.25">
      <c r="C17895" s="9"/>
      <c r="D17895" s="9"/>
    </row>
    <row r="17896" spans="3:4" x14ac:dyDescent="0.25">
      <c r="C17896" s="9"/>
      <c r="D17896" s="9"/>
    </row>
    <row r="17897" spans="3:4" x14ac:dyDescent="0.25">
      <c r="C17897" s="9"/>
      <c r="D17897" s="9"/>
    </row>
    <row r="17898" spans="3:4" x14ac:dyDescent="0.25">
      <c r="C17898" s="9"/>
      <c r="D17898" s="9"/>
    </row>
    <row r="17899" spans="3:4" x14ac:dyDescent="0.25">
      <c r="C17899" s="9"/>
      <c r="D17899" s="9"/>
    </row>
    <row r="17900" spans="3:4" x14ac:dyDescent="0.25">
      <c r="C17900" s="9"/>
      <c r="D17900" s="9"/>
    </row>
    <row r="17901" spans="3:4" x14ac:dyDescent="0.25">
      <c r="C17901" s="9"/>
      <c r="D17901" s="9"/>
    </row>
    <row r="17902" spans="3:4" x14ac:dyDescent="0.25">
      <c r="C17902" s="9"/>
      <c r="D17902" s="9"/>
    </row>
    <row r="17903" spans="3:4" x14ac:dyDescent="0.25">
      <c r="C17903" s="9"/>
      <c r="D17903" s="9"/>
    </row>
    <row r="17904" spans="3:4" x14ac:dyDescent="0.25">
      <c r="C17904" s="9"/>
      <c r="D17904" s="9"/>
    </row>
    <row r="17905" spans="3:4" x14ac:dyDescent="0.25">
      <c r="C17905" s="9"/>
      <c r="D17905" s="9"/>
    </row>
    <row r="17906" spans="3:4" x14ac:dyDescent="0.25">
      <c r="C17906" s="9"/>
      <c r="D17906" s="9"/>
    </row>
    <row r="17907" spans="3:4" x14ac:dyDescent="0.25">
      <c r="C17907" s="9"/>
      <c r="D17907" s="9"/>
    </row>
    <row r="17908" spans="3:4" x14ac:dyDescent="0.25">
      <c r="C17908" s="9"/>
      <c r="D17908" s="9"/>
    </row>
    <row r="17909" spans="3:4" x14ac:dyDescent="0.25">
      <c r="C17909" s="9"/>
      <c r="D17909" s="9"/>
    </row>
    <row r="17910" spans="3:4" x14ac:dyDescent="0.25">
      <c r="C17910" s="9"/>
      <c r="D17910" s="9"/>
    </row>
    <row r="17911" spans="3:4" x14ac:dyDescent="0.25">
      <c r="C17911" s="9"/>
      <c r="D17911" s="9"/>
    </row>
    <row r="17912" spans="3:4" x14ac:dyDescent="0.25">
      <c r="C17912" s="9"/>
      <c r="D17912" s="9"/>
    </row>
    <row r="17913" spans="3:4" x14ac:dyDescent="0.25">
      <c r="C17913" s="9"/>
      <c r="D17913" s="9"/>
    </row>
    <row r="17914" spans="3:4" x14ac:dyDescent="0.25">
      <c r="C17914" s="9"/>
      <c r="D17914" s="9"/>
    </row>
    <row r="17915" spans="3:4" x14ac:dyDescent="0.25">
      <c r="C17915" s="9"/>
      <c r="D17915" s="9"/>
    </row>
    <row r="17916" spans="3:4" x14ac:dyDescent="0.25">
      <c r="C17916" s="9"/>
      <c r="D17916" s="9"/>
    </row>
    <row r="17917" spans="3:4" x14ac:dyDescent="0.25">
      <c r="C17917" s="9"/>
      <c r="D17917" s="9"/>
    </row>
    <row r="17918" spans="3:4" x14ac:dyDescent="0.25">
      <c r="C17918" s="9"/>
      <c r="D17918" s="9"/>
    </row>
    <row r="17919" spans="3:4" x14ac:dyDescent="0.25">
      <c r="C17919" s="9"/>
      <c r="D17919" s="9"/>
    </row>
    <row r="17920" spans="3:4" x14ac:dyDescent="0.25">
      <c r="C17920" s="9"/>
      <c r="D17920" s="9"/>
    </row>
    <row r="17921" spans="3:4" x14ac:dyDescent="0.25">
      <c r="C17921" s="9"/>
      <c r="D17921" s="9"/>
    </row>
    <row r="17922" spans="3:4" x14ac:dyDescent="0.25">
      <c r="C17922" s="9"/>
      <c r="D17922" s="9"/>
    </row>
    <row r="17923" spans="3:4" x14ac:dyDescent="0.25">
      <c r="C17923" s="9"/>
      <c r="D17923" s="9"/>
    </row>
    <row r="17924" spans="3:4" x14ac:dyDescent="0.25">
      <c r="C17924" s="9"/>
      <c r="D17924" s="9"/>
    </row>
    <row r="17925" spans="3:4" x14ac:dyDescent="0.25">
      <c r="C17925" s="9"/>
      <c r="D17925" s="9"/>
    </row>
    <row r="17926" spans="3:4" x14ac:dyDescent="0.25">
      <c r="C17926" s="9"/>
      <c r="D17926" s="9"/>
    </row>
    <row r="17927" spans="3:4" x14ac:dyDescent="0.25">
      <c r="C17927" s="9"/>
      <c r="D17927" s="9"/>
    </row>
    <row r="17928" spans="3:4" x14ac:dyDescent="0.25">
      <c r="C17928" s="9"/>
      <c r="D17928" s="9"/>
    </row>
    <row r="17929" spans="3:4" x14ac:dyDescent="0.25">
      <c r="C17929" s="9"/>
      <c r="D17929" s="9"/>
    </row>
    <row r="17930" spans="3:4" x14ac:dyDescent="0.25">
      <c r="C17930" s="9"/>
      <c r="D17930" s="9"/>
    </row>
    <row r="17931" spans="3:4" x14ac:dyDescent="0.25">
      <c r="C17931" s="9"/>
      <c r="D17931" s="9"/>
    </row>
    <row r="17932" spans="3:4" x14ac:dyDescent="0.25">
      <c r="C17932" s="9"/>
      <c r="D17932" s="9"/>
    </row>
    <row r="17933" spans="3:4" x14ac:dyDescent="0.25">
      <c r="C17933" s="9"/>
      <c r="D17933" s="9"/>
    </row>
    <row r="17934" spans="3:4" x14ac:dyDescent="0.25">
      <c r="C17934" s="9"/>
      <c r="D17934" s="9"/>
    </row>
    <row r="17935" spans="3:4" x14ac:dyDescent="0.25">
      <c r="C17935" s="9"/>
      <c r="D17935" s="9"/>
    </row>
    <row r="17936" spans="3:4" x14ac:dyDescent="0.25">
      <c r="C17936" s="9"/>
      <c r="D17936" s="9"/>
    </row>
    <row r="17937" spans="3:4" x14ac:dyDescent="0.25">
      <c r="C17937" s="9"/>
      <c r="D17937" s="9"/>
    </row>
    <row r="17938" spans="3:4" x14ac:dyDescent="0.25">
      <c r="C17938" s="9"/>
      <c r="D17938" s="9"/>
    </row>
    <row r="17939" spans="3:4" x14ac:dyDescent="0.25">
      <c r="C17939" s="9"/>
      <c r="D17939" s="9"/>
    </row>
    <row r="17940" spans="3:4" x14ac:dyDescent="0.25">
      <c r="C17940" s="9"/>
      <c r="D17940" s="9"/>
    </row>
    <row r="17941" spans="3:4" x14ac:dyDescent="0.25">
      <c r="C17941" s="9"/>
      <c r="D17941" s="9"/>
    </row>
    <row r="17942" spans="3:4" x14ac:dyDescent="0.25">
      <c r="C17942" s="9"/>
      <c r="D17942" s="9"/>
    </row>
    <row r="17943" spans="3:4" x14ac:dyDescent="0.25">
      <c r="C17943" s="9"/>
      <c r="D17943" s="9"/>
    </row>
    <row r="17944" spans="3:4" x14ac:dyDescent="0.25">
      <c r="C17944" s="9"/>
      <c r="D17944" s="9"/>
    </row>
    <row r="17945" spans="3:4" x14ac:dyDescent="0.25">
      <c r="C17945" s="9"/>
      <c r="D17945" s="9"/>
    </row>
    <row r="17946" spans="3:4" x14ac:dyDescent="0.25">
      <c r="C17946" s="9"/>
      <c r="D17946" s="9"/>
    </row>
    <row r="17947" spans="3:4" x14ac:dyDescent="0.25">
      <c r="C17947" s="9"/>
      <c r="D17947" s="9"/>
    </row>
    <row r="17948" spans="3:4" x14ac:dyDescent="0.25">
      <c r="C17948" s="9"/>
      <c r="D17948" s="9"/>
    </row>
    <row r="17949" spans="3:4" x14ac:dyDescent="0.25">
      <c r="C17949" s="9"/>
      <c r="D17949" s="9"/>
    </row>
    <row r="17950" spans="3:4" x14ac:dyDescent="0.25">
      <c r="C17950" s="9"/>
      <c r="D17950" s="9"/>
    </row>
    <row r="17951" spans="3:4" x14ac:dyDescent="0.25">
      <c r="C17951" s="9"/>
      <c r="D17951" s="9"/>
    </row>
    <row r="17952" spans="3:4" x14ac:dyDescent="0.25">
      <c r="C17952" s="9"/>
      <c r="D17952" s="9"/>
    </row>
    <row r="17953" spans="3:4" x14ac:dyDescent="0.25">
      <c r="C17953" s="9"/>
      <c r="D17953" s="9"/>
    </row>
    <row r="17954" spans="3:4" x14ac:dyDescent="0.25">
      <c r="C17954" s="9"/>
      <c r="D17954" s="9"/>
    </row>
    <row r="17955" spans="3:4" x14ac:dyDescent="0.25">
      <c r="C17955" s="9"/>
      <c r="D17955" s="9"/>
    </row>
    <row r="17956" spans="3:4" x14ac:dyDescent="0.25">
      <c r="C17956" s="9"/>
      <c r="D17956" s="9"/>
    </row>
    <row r="17957" spans="3:4" x14ac:dyDescent="0.25">
      <c r="C17957" s="9"/>
      <c r="D17957" s="9"/>
    </row>
    <row r="17958" spans="3:4" x14ac:dyDescent="0.25">
      <c r="C17958" s="9"/>
      <c r="D17958" s="9"/>
    </row>
    <row r="17959" spans="3:4" x14ac:dyDescent="0.25">
      <c r="C17959" s="9"/>
      <c r="D17959" s="9"/>
    </row>
    <row r="17960" spans="3:4" x14ac:dyDescent="0.25">
      <c r="C17960" s="9"/>
      <c r="D17960" s="9"/>
    </row>
    <row r="17961" spans="3:4" x14ac:dyDescent="0.25">
      <c r="C17961" s="9"/>
      <c r="D17961" s="9"/>
    </row>
    <row r="17962" spans="3:4" x14ac:dyDescent="0.25">
      <c r="C17962" s="9"/>
      <c r="D17962" s="9"/>
    </row>
    <row r="17963" spans="3:4" x14ac:dyDescent="0.25">
      <c r="C17963" s="9"/>
      <c r="D17963" s="9"/>
    </row>
    <row r="17964" spans="3:4" x14ac:dyDescent="0.25">
      <c r="C17964" s="9"/>
      <c r="D17964" s="9"/>
    </row>
    <row r="17965" spans="3:4" x14ac:dyDescent="0.25">
      <c r="C17965" s="9"/>
      <c r="D17965" s="9"/>
    </row>
    <row r="17966" spans="3:4" x14ac:dyDescent="0.25">
      <c r="C17966" s="9"/>
      <c r="D17966" s="9"/>
    </row>
    <row r="17967" spans="3:4" x14ac:dyDescent="0.25">
      <c r="C17967" s="9"/>
      <c r="D17967" s="9"/>
    </row>
    <row r="17968" spans="3:4" x14ac:dyDescent="0.25">
      <c r="C17968" s="9"/>
      <c r="D17968" s="9"/>
    </row>
    <row r="17969" spans="3:4" x14ac:dyDescent="0.25">
      <c r="C17969" s="9"/>
      <c r="D17969" s="9"/>
    </row>
    <row r="17970" spans="3:4" x14ac:dyDescent="0.25">
      <c r="C17970" s="9"/>
      <c r="D17970" s="9"/>
    </row>
    <row r="17971" spans="3:4" x14ac:dyDescent="0.25">
      <c r="C17971" s="9"/>
      <c r="D17971" s="9"/>
    </row>
    <row r="17972" spans="3:4" x14ac:dyDescent="0.25">
      <c r="C17972" s="9"/>
      <c r="D17972" s="9"/>
    </row>
    <row r="17973" spans="3:4" x14ac:dyDescent="0.25">
      <c r="C17973" s="9"/>
      <c r="D17973" s="9"/>
    </row>
    <row r="17974" spans="3:4" x14ac:dyDescent="0.25">
      <c r="C17974" s="9"/>
      <c r="D17974" s="9"/>
    </row>
    <row r="17975" spans="3:4" x14ac:dyDescent="0.25">
      <c r="C17975" s="9"/>
      <c r="D17975" s="9"/>
    </row>
    <row r="17976" spans="3:4" x14ac:dyDescent="0.25">
      <c r="C17976" s="9"/>
      <c r="D17976" s="9"/>
    </row>
    <row r="17977" spans="3:4" x14ac:dyDescent="0.25">
      <c r="C17977" s="9"/>
      <c r="D17977" s="9"/>
    </row>
    <row r="17978" spans="3:4" x14ac:dyDescent="0.25">
      <c r="C17978" s="9"/>
      <c r="D17978" s="9"/>
    </row>
    <row r="17979" spans="3:4" x14ac:dyDescent="0.25">
      <c r="C17979" s="9"/>
      <c r="D17979" s="9"/>
    </row>
    <row r="17980" spans="3:4" x14ac:dyDescent="0.25">
      <c r="C17980" s="9"/>
      <c r="D17980" s="9"/>
    </row>
    <row r="17981" spans="3:4" x14ac:dyDescent="0.25">
      <c r="C17981" s="9"/>
      <c r="D17981" s="9"/>
    </row>
    <row r="17982" spans="3:4" x14ac:dyDescent="0.25">
      <c r="C17982" s="9"/>
      <c r="D17982" s="9"/>
    </row>
    <row r="17983" spans="3:4" x14ac:dyDescent="0.25">
      <c r="C17983" s="9"/>
      <c r="D17983" s="9"/>
    </row>
    <row r="17984" spans="3:4" x14ac:dyDescent="0.25">
      <c r="C17984" s="9"/>
      <c r="D17984" s="9"/>
    </row>
    <row r="17985" spans="3:4" x14ac:dyDescent="0.25">
      <c r="C17985" s="9"/>
      <c r="D17985" s="9"/>
    </row>
    <row r="17986" spans="3:4" x14ac:dyDescent="0.25">
      <c r="C17986" s="9"/>
      <c r="D17986" s="9"/>
    </row>
    <row r="17987" spans="3:4" x14ac:dyDescent="0.25">
      <c r="C17987" s="9"/>
      <c r="D17987" s="9"/>
    </row>
    <row r="17988" spans="3:4" x14ac:dyDescent="0.25">
      <c r="C17988" s="9"/>
      <c r="D17988" s="9"/>
    </row>
    <row r="17989" spans="3:4" x14ac:dyDescent="0.25">
      <c r="C17989" s="9"/>
      <c r="D17989" s="9"/>
    </row>
    <row r="17990" spans="3:4" x14ac:dyDescent="0.25">
      <c r="C17990" s="9"/>
      <c r="D17990" s="9"/>
    </row>
    <row r="17991" spans="3:4" x14ac:dyDescent="0.25">
      <c r="C17991" s="9"/>
      <c r="D17991" s="9"/>
    </row>
    <row r="17992" spans="3:4" x14ac:dyDescent="0.25">
      <c r="C17992" s="9"/>
      <c r="D17992" s="9"/>
    </row>
    <row r="17993" spans="3:4" x14ac:dyDescent="0.25">
      <c r="C17993" s="9"/>
      <c r="D17993" s="9"/>
    </row>
    <row r="17994" spans="3:4" x14ac:dyDescent="0.25">
      <c r="C17994" s="9"/>
      <c r="D17994" s="9"/>
    </row>
    <row r="17995" spans="3:4" x14ac:dyDescent="0.25">
      <c r="C17995" s="9"/>
      <c r="D17995" s="9"/>
    </row>
    <row r="17996" spans="3:4" x14ac:dyDescent="0.25">
      <c r="C17996" s="9"/>
      <c r="D17996" s="9"/>
    </row>
    <row r="17997" spans="3:4" x14ac:dyDescent="0.25">
      <c r="C17997" s="9"/>
      <c r="D17997" s="9"/>
    </row>
    <row r="17998" spans="3:4" x14ac:dyDescent="0.25">
      <c r="C17998" s="9"/>
      <c r="D17998" s="9"/>
    </row>
    <row r="17999" spans="3:4" x14ac:dyDescent="0.25">
      <c r="C17999" s="9"/>
      <c r="D17999" s="9"/>
    </row>
    <row r="18000" spans="3:4" x14ac:dyDescent="0.25">
      <c r="C18000" s="9"/>
      <c r="D18000" s="9"/>
    </row>
    <row r="18001" spans="3:4" x14ac:dyDescent="0.25">
      <c r="C18001" s="9"/>
      <c r="D18001" s="9"/>
    </row>
    <row r="18002" spans="3:4" x14ac:dyDescent="0.25">
      <c r="C18002" s="9"/>
      <c r="D18002" s="9"/>
    </row>
    <row r="18003" spans="3:4" x14ac:dyDescent="0.25">
      <c r="C18003" s="9"/>
      <c r="D18003" s="9"/>
    </row>
    <row r="18004" spans="3:4" x14ac:dyDescent="0.25">
      <c r="C18004" s="9"/>
      <c r="D18004" s="9"/>
    </row>
    <row r="18005" spans="3:4" x14ac:dyDescent="0.25">
      <c r="C18005" s="9"/>
      <c r="D18005" s="9"/>
    </row>
    <row r="18006" spans="3:4" x14ac:dyDescent="0.25">
      <c r="C18006" s="9"/>
      <c r="D18006" s="9"/>
    </row>
    <row r="18007" spans="3:4" x14ac:dyDescent="0.25">
      <c r="C18007" s="9"/>
      <c r="D18007" s="9"/>
    </row>
    <row r="18008" spans="3:4" x14ac:dyDescent="0.25">
      <c r="C18008" s="9"/>
      <c r="D18008" s="9"/>
    </row>
    <row r="18009" spans="3:4" x14ac:dyDescent="0.25">
      <c r="C18009" s="9"/>
      <c r="D18009" s="9"/>
    </row>
    <row r="18010" spans="3:4" x14ac:dyDescent="0.25">
      <c r="C18010" s="9"/>
      <c r="D18010" s="9"/>
    </row>
    <row r="18011" spans="3:4" x14ac:dyDescent="0.25">
      <c r="C18011" s="9"/>
      <c r="D18011" s="9"/>
    </row>
    <row r="18012" spans="3:4" x14ac:dyDescent="0.25">
      <c r="C18012" s="9"/>
      <c r="D18012" s="9"/>
    </row>
    <row r="18013" spans="3:4" x14ac:dyDescent="0.25">
      <c r="C18013" s="9"/>
      <c r="D18013" s="9"/>
    </row>
    <row r="18014" spans="3:4" x14ac:dyDescent="0.25">
      <c r="C18014" s="9"/>
      <c r="D18014" s="9"/>
    </row>
    <row r="18015" spans="3:4" x14ac:dyDescent="0.25">
      <c r="C18015" s="9"/>
      <c r="D18015" s="9"/>
    </row>
    <row r="18016" spans="3:4" x14ac:dyDescent="0.25">
      <c r="C18016" s="9"/>
      <c r="D18016" s="9"/>
    </row>
    <row r="18017" spans="3:4" x14ac:dyDescent="0.25">
      <c r="C18017" s="9"/>
      <c r="D18017" s="9"/>
    </row>
    <row r="18018" spans="3:4" x14ac:dyDescent="0.25">
      <c r="C18018" s="9"/>
      <c r="D18018" s="9"/>
    </row>
    <row r="18019" spans="3:4" x14ac:dyDescent="0.25">
      <c r="C18019" s="9"/>
      <c r="D18019" s="9"/>
    </row>
    <row r="18020" spans="3:4" x14ac:dyDescent="0.25">
      <c r="C18020" s="9"/>
      <c r="D18020" s="9"/>
    </row>
    <row r="18021" spans="3:4" x14ac:dyDescent="0.25">
      <c r="C18021" s="9"/>
      <c r="D18021" s="9"/>
    </row>
    <row r="18022" spans="3:4" x14ac:dyDescent="0.25">
      <c r="C18022" s="9"/>
      <c r="D18022" s="9"/>
    </row>
    <row r="18023" spans="3:4" x14ac:dyDescent="0.25">
      <c r="C18023" s="9"/>
      <c r="D18023" s="9"/>
    </row>
    <row r="18024" spans="3:4" x14ac:dyDescent="0.25">
      <c r="C18024" s="9"/>
      <c r="D18024" s="9"/>
    </row>
    <row r="18025" spans="3:4" x14ac:dyDescent="0.25">
      <c r="C18025" s="9"/>
      <c r="D18025" s="9"/>
    </row>
    <row r="18026" spans="3:4" x14ac:dyDescent="0.25">
      <c r="C18026" s="9"/>
      <c r="D18026" s="9"/>
    </row>
    <row r="18027" spans="3:4" x14ac:dyDescent="0.25">
      <c r="C18027" s="9"/>
      <c r="D18027" s="9"/>
    </row>
    <row r="18028" spans="3:4" x14ac:dyDescent="0.25">
      <c r="C18028" s="9"/>
      <c r="D18028" s="9"/>
    </row>
    <row r="18029" spans="3:4" x14ac:dyDescent="0.25">
      <c r="C18029" s="9"/>
      <c r="D18029" s="9"/>
    </row>
    <row r="18030" spans="3:4" x14ac:dyDescent="0.25">
      <c r="C18030" s="9"/>
      <c r="D18030" s="9"/>
    </row>
    <row r="18031" spans="3:4" x14ac:dyDescent="0.25">
      <c r="C18031" s="9"/>
      <c r="D18031" s="9"/>
    </row>
    <row r="18032" spans="3:4" x14ac:dyDescent="0.25">
      <c r="C18032" s="9"/>
      <c r="D18032" s="9"/>
    </row>
    <row r="18033" spans="3:4" x14ac:dyDescent="0.25">
      <c r="C18033" s="9"/>
      <c r="D18033" s="9"/>
    </row>
    <row r="18034" spans="3:4" x14ac:dyDescent="0.25">
      <c r="C18034" s="9"/>
      <c r="D18034" s="9"/>
    </row>
    <row r="18035" spans="3:4" x14ac:dyDescent="0.25">
      <c r="C18035" s="9"/>
      <c r="D18035" s="9"/>
    </row>
    <row r="18036" spans="3:4" x14ac:dyDescent="0.25">
      <c r="C18036" s="9"/>
      <c r="D18036" s="9"/>
    </row>
    <row r="18037" spans="3:4" x14ac:dyDescent="0.25">
      <c r="C18037" s="9"/>
      <c r="D18037" s="9"/>
    </row>
    <row r="18038" spans="3:4" x14ac:dyDescent="0.25">
      <c r="C18038" s="9"/>
      <c r="D18038" s="9"/>
    </row>
    <row r="18039" spans="3:4" x14ac:dyDescent="0.25">
      <c r="C18039" s="9"/>
      <c r="D18039" s="9"/>
    </row>
    <row r="18040" spans="3:4" x14ac:dyDescent="0.25">
      <c r="C18040" s="9"/>
      <c r="D18040" s="9"/>
    </row>
    <row r="18041" spans="3:4" x14ac:dyDescent="0.25">
      <c r="C18041" s="9"/>
      <c r="D18041" s="9"/>
    </row>
    <row r="18042" spans="3:4" x14ac:dyDescent="0.25">
      <c r="C18042" s="9"/>
      <c r="D18042" s="9"/>
    </row>
    <row r="18043" spans="3:4" x14ac:dyDescent="0.25">
      <c r="C18043" s="9"/>
      <c r="D18043" s="9"/>
    </row>
    <row r="18044" spans="3:4" x14ac:dyDescent="0.25">
      <c r="C18044" s="9"/>
      <c r="D18044" s="9"/>
    </row>
    <row r="18045" spans="3:4" x14ac:dyDescent="0.25">
      <c r="C18045" s="9"/>
      <c r="D18045" s="9"/>
    </row>
    <row r="18046" spans="3:4" x14ac:dyDescent="0.25">
      <c r="C18046" s="9"/>
      <c r="D18046" s="9"/>
    </row>
    <row r="18047" spans="3:4" x14ac:dyDescent="0.25">
      <c r="C18047" s="9"/>
      <c r="D18047" s="9"/>
    </row>
    <row r="18048" spans="3:4" x14ac:dyDescent="0.25">
      <c r="C18048" s="9"/>
      <c r="D18048" s="9"/>
    </row>
    <row r="18049" spans="3:4" x14ac:dyDescent="0.25">
      <c r="C18049" s="9"/>
      <c r="D18049" s="9"/>
    </row>
    <row r="18050" spans="3:4" x14ac:dyDescent="0.25">
      <c r="C18050" s="9"/>
      <c r="D18050" s="9"/>
    </row>
    <row r="18051" spans="3:4" x14ac:dyDescent="0.25">
      <c r="C18051" s="9"/>
      <c r="D18051" s="9"/>
    </row>
    <row r="18052" spans="3:4" x14ac:dyDescent="0.25">
      <c r="C18052" s="9"/>
      <c r="D18052" s="9"/>
    </row>
    <row r="18053" spans="3:4" x14ac:dyDescent="0.25">
      <c r="C18053" s="9"/>
      <c r="D18053" s="9"/>
    </row>
    <row r="18054" spans="3:4" x14ac:dyDescent="0.25">
      <c r="C18054" s="9"/>
      <c r="D18054" s="9"/>
    </row>
    <row r="18055" spans="3:4" x14ac:dyDescent="0.25">
      <c r="C18055" s="9"/>
      <c r="D18055" s="9"/>
    </row>
    <row r="18056" spans="3:4" x14ac:dyDescent="0.25">
      <c r="C18056" s="9"/>
      <c r="D18056" s="9"/>
    </row>
    <row r="18057" spans="3:4" x14ac:dyDescent="0.25">
      <c r="C18057" s="9"/>
      <c r="D18057" s="9"/>
    </row>
    <row r="18058" spans="3:4" x14ac:dyDescent="0.25">
      <c r="C18058" s="9"/>
      <c r="D18058" s="9"/>
    </row>
    <row r="18059" spans="3:4" x14ac:dyDescent="0.25">
      <c r="C18059" s="9"/>
      <c r="D18059" s="9"/>
    </row>
    <row r="18060" spans="3:4" x14ac:dyDescent="0.25">
      <c r="C18060" s="9"/>
      <c r="D18060" s="9"/>
    </row>
    <row r="18061" spans="3:4" x14ac:dyDescent="0.25">
      <c r="C18061" s="9"/>
      <c r="D18061" s="9"/>
    </row>
    <row r="18062" spans="3:4" x14ac:dyDescent="0.25">
      <c r="C18062" s="9"/>
      <c r="D18062" s="9"/>
    </row>
    <row r="18063" spans="3:4" x14ac:dyDescent="0.25">
      <c r="C18063" s="9"/>
      <c r="D18063" s="9"/>
    </row>
    <row r="18064" spans="3:4" x14ac:dyDescent="0.25">
      <c r="C18064" s="9"/>
      <c r="D18064" s="9"/>
    </row>
    <row r="18065" spans="3:4" x14ac:dyDescent="0.25">
      <c r="C18065" s="9"/>
      <c r="D18065" s="9"/>
    </row>
    <row r="18066" spans="3:4" x14ac:dyDescent="0.25">
      <c r="C18066" s="9"/>
      <c r="D18066" s="9"/>
    </row>
    <row r="18067" spans="3:4" x14ac:dyDescent="0.25">
      <c r="C18067" s="9"/>
      <c r="D18067" s="9"/>
    </row>
    <row r="18068" spans="3:4" x14ac:dyDescent="0.25">
      <c r="C18068" s="9"/>
      <c r="D18068" s="9"/>
    </row>
    <row r="18069" spans="3:4" x14ac:dyDescent="0.25">
      <c r="C18069" s="9"/>
      <c r="D18069" s="9"/>
    </row>
    <row r="18070" spans="3:4" x14ac:dyDescent="0.25">
      <c r="C18070" s="9"/>
      <c r="D18070" s="9"/>
    </row>
    <row r="18071" spans="3:4" x14ac:dyDescent="0.25">
      <c r="C18071" s="9"/>
      <c r="D18071" s="9"/>
    </row>
    <row r="18072" spans="3:4" x14ac:dyDescent="0.25">
      <c r="C18072" s="9"/>
      <c r="D18072" s="9"/>
    </row>
    <row r="18073" spans="3:4" x14ac:dyDescent="0.25">
      <c r="C18073" s="9"/>
      <c r="D18073" s="9"/>
    </row>
    <row r="18074" spans="3:4" x14ac:dyDescent="0.25">
      <c r="C18074" s="9"/>
      <c r="D18074" s="9"/>
    </row>
    <row r="18075" spans="3:4" x14ac:dyDescent="0.25">
      <c r="C18075" s="9"/>
      <c r="D18075" s="9"/>
    </row>
    <row r="18076" spans="3:4" x14ac:dyDescent="0.25">
      <c r="C18076" s="9"/>
      <c r="D18076" s="9"/>
    </row>
    <row r="18077" spans="3:4" x14ac:dyDescent="0.25">
      <c r="C18077" s="9"/>
      <c r="D18077" s="9"/>
    </row>
    <row r="18078" spans="3:4" x14ac:dyDescent="0.25">
      <c r="C18078" s="9"/>
      <c r="D18078" s="9"/>
    </row>
    <row r="18079" spans="3:4" x14ac:dyDescent="0.25">
      <c r="C18079" s="9"/>
      <c r="D18079" s="9"/>
    </row>
    <row r="18080" spans="3:4" x14ac:dyDescent="0.25">
      <c r="C18080" s="9"/>
      <c r="D18080" s="9"/>
    </row>
    <row r="18081" spans="3:4" x14ac:dyDescent="0.25">
      <c r="C18081" s="9"/>
      <c r="D18081" s="9"/>
    </row>
    <row r="18082" spans="3:4" x14ac:dyDescent="0.25">
      <c r="C18082" s="9"/>
      <c r="D18082" s="9"/>
    </row>
    <row r="18083" spans="3:4" x14ac:dyDescent="0.25">
      <c r="C18083" s="9"/>
      <c r="D18083" s="9"/>
    </row>
    <row r="18084" spans="3:4" x14ac:dyDescent="0.25">
      <c r="C18084" s="9"/>
      <c r="D18084" s="9"/>
    </row>
    <row r="18085" spans="3:4" x14ac:dyDescent="0.25">
      <c r="C18085" s="9"/>
      <c r="D18085" s="9"/>
    </row>
    <row r="18086" spans="3:4" x14ac:dyDescent="0.25">
      <c r="C18086" s="9"/>
      <c r="D18086" s="9"/>
    </row>
    <row r="18087" spans="3:4" x14ac:dyDescent="0.25">
      <c r="C18087" s="9"/>
      <c r="D18087" s="9"/>
    </row>
    <row r="18088" spans="3:4" x14ac:dyDescent="0.25">
      <c r="C18088" s="9"/>
      <c r="D18088" s="9"/>
    </row>
    <row r="18089" spans="3:4" x14ac:dyDescent="0.25">
      <c r="C18089" s="9"/>
      <c r="D18089" s="9"/>
    </row>
    <row r="18090" spans="3:4" x14ac:dyDescent="0.25">
      <c r="C18090" s="9"/>
      <c r="D18090" s="9"/>
    </row>
    <row r="18091" spans="3:4" x14ac:dyDescent="0.25">
      <c r="C18091" s="9"/>
      <c r="D18091" s="9"/>
    </row>
    <row r="18092" spans="3:4" x14ac:dyDescent="0.25">
      <c r="C18092" s="9"/>
      <c r="D18092" s="9"/>
    </row>
    <row r="18093" spans="3:4" x14ac:dyDescent="0.25">
      <c r="C18093" s="9"/>
      <c r="D18093" s="9"/>
    </row>
    <row r="18094" spans="3:4" x14ac:dyDescent="0.25">
      <c r="C18094" s="9"/>
      <c r="D18094" s="9"/>
    </row>
    <row r="18095" spans="3:4" x14ac:dyDescent="0.25">
      <c r="C18095" s="9"/>
      <c r="D18095" s="9"/>
    </row>
    <row r="18096" spans="3:4" x14ac:dyDescent="0.25">
      <c r="C18096" s="9"/>
      <c r="D18096" s="9"/>
    </row>
    <row r="18097" spans="3:4" x14ac:dyDescent="0.25">
      <c r="C18097" s="9"/>
      <c r="D18097" s="9"/>
    </row>
    <row r="18098" spans="3:4" x14ac:dyDescent="0.25">
      <c r="C18098" s="9"/>
      <c r="D18098" s="9"/>
    </row>
    <row r="18099" spans="3:4" x14ac:dyDescent="0.25">
      <c r="C18099" s="9"/>
      <c r="D18099" s="9"/>
    </row>
    <row r="18100" spans="3:4" x14ac:dyDescent="0.25">
      <c r="C18100" s="9"/>
      <c r="D18100" s="9"/>
    </row>
    <row r="18101" spans="3:4" x14ac:dyDescent="0.25">
      <c r="C18101" s="9"/>
      <c r="D18101" s="9"/>
    </row>
    <row r="18102" spans="3:4" x14ac:dyDescent="0.25">
      <c r="C18102" s="9"/>
      <c r="D18102" s="9"/>
    </row>
    <row r="18103" spans="3:4" x14ac:dyDescent="0.25">
      <c r="C18103" s="9"/>
      <c r="D18103" s="9"/>
    </row>
    <row r="18104" spans="3:4" x14ac:dyDescent="0.25">
      <c r="C18104" s="9"/>
      <c r="D18104" s="9"/>
    </row>
    <row r="18105" spans="3:4" x14ac:dyDescent="0.25">
      <c r="C18105" s="9"/>
      <c r="D18105" s="9"/>
    </row>
    <row r="18106" spans="3:4" x14ac:dyDescent="0.25">
      <c r="C18106" s="9"/>
      <c r="D18106" s="9"/>
    </row>
    <row r="18107" spans="3:4" x14ac:dyDescent="0.25">
      <c r="C18107" s="9"/>
      <c r="D18107" s="9"/>
    </row>
    <row r="18108" spans="3:4" x14ac:dyDescent="0.25">
      <c r="C18108" s="9"/>
      <c r="D18108" s="9"/>
    </row>
    <row r="18109" spans="3:4" x14ac:dyDescent="0.25">
      <c r="C18109" s="9"/>
      <c r="D18109" s="9"/>
    </row>
    <row r="18110" spans="3:4" x14ac:dyDescent="0.25">
      <c r="C18110" s="9"/>
      <c r="D18110" s="9"/>
    </row>
    <row r="18111" spans="3:4" x14ac:dyDescent="0.25">
      <c r="C18111" s="9"/>
      <c r="D18111" s="9"/>
    </row>
    <row r="18112" spans="3:4" x14ac:dyDescent="0.25">
      <c r="C18112" s="9"/>
      <c r="D18112" s="9"/>
    </row>
    <row r="18113" spans="3:4" x14ac:dyDescent="0.25">
      <c r="C18113" s="9"/>
      <c r="D18113" s="9"/>
    </row>
    <row r="18114" spans="3:4" x14ac:dyDescent="0.25">
      <c r="C18114" s="9"/>
      <c r="D18114" s="9"/>
    </row>
    <row r="18115" spans="3:4" x14ac:dyDescent="0.25">
      <c r="C18115" s="9"/>
      <c r="D18115" s="9"/>
    </row>
    <row r="18116" spans="3:4" x14ac:dyDescent="0.25">
      <c r="C18116" s="9"/>
      <c r="D18116" s="9"/>
    </row>
    <row r="18117" spans="3:4" x14ac:dyDescent="0.25">
      <c r="C18117" s="9"/>
      <c r="D18117" s="9"/>
    </row>
    <row r="18118" spans="3:4" x14ac:dyDescent="0.25">
      <c r="C18118" s="9"/>
      <c r="D18118" s="9"/>
    </row>
    <row r="18119" spans="3:4" x14ac:dyDescent="0.25">
      <c r="C18119" s="9"/>
      <c r="D18119" s="9"/>
    </row>
    <row r="18120" spans="3:4" x14ac:dyDescent="0.25">
      <c r="C18120" s="9"/>
      <c r="D18120" s="9"/>
    </row>
    <row r="18121" spans="3:4" x14ac:dyDescent="0.25">
      <c r="C18121" s="9"/>
      <c r="D18121" s="9"/>
    </row>
    <row r="18122" spans="3:4" x14ac:dyDescent="0.25">
      <c r="C18122" s="9"/>
      <c r="D18122" s="9"/>
    </row>
    <row r="18123" spans="3:4" x14ac:dyDescent="0.25">
      <c r="C18123" s="9"/>
      <c r="D18123" s="9"/>
    </row>
    <row r="18124" spans="3:4" x14ac:dyDescent="0.25">
      <c r="C18124" s="9"/>
      <c r="D18124" s="9"/>
    </row>
    <row r="18125" spans="3:4" x14ac:dyDescent="0.25">
      <c r="C18125" s="9"/>
      <c r="D18125" s="9"/>
    </row>
    <row r="18126" spans="3:4" x14ac:dyDescent="0.25">
      <c r="C18126" s="9"/>
      <c r="D18126" s="9"/>
    </row>
    <row r="18127" spans="3:4" x14ac:dyDescent="0.25">
      <c r="C18127" s="9"/>
      <c r="D18127" s="9"/>
    </row>
    <row r="18128" spans="3:4" x14ac:dyDescent="0.25">
      <c r="C18128" s="9"/>
      <c r="D18128" s="9"/>
    </row>
    <row r="18129" spans="3:4" x14ac:dyDescent="0.25">
      <c r="C18129" s="9"/>
      <c r="D18129" s="9"/>
    </row>
    <row r="18130" spans="3:4" x14ac:dyDescent="0.25">
      <c r="C18130" s="9"/>
      <c r="D18130" s="9"/>
    </row>
    <row r="18131" spans="3:4" x14ac:dyDescent="0.25">
      <c r="C18131" s="9"/>
      <c r="D18131" s="9"/>
    </row>
    <row r="18132" spans="3:4" x14ac:dyDescent="0.25">
      <c r="C18132" s="9"/>
      <c r="D18132" s="9"/>
    </row>
    <row r="18133" spans="3:4" x14ac:dyDescent="0.25">
      <c r="C18133" s="9"/>
      <c r="D18133" s="9"/>
    </row>
    <row r="18134" spans="3:4" x14ac:dyDescent="0.25">
      <c r="C18134" s="9"/>
      <c r="D18134" s="9"/>
    </row>
    <row r="18135" spans="3:4" x14ac:dyDescent="0.25">
      <c r="C18135" s="9"/>
      <c r="D18135" s="9"/>
    </row>
    <row r="18136" spans="3:4" x14ac:dyDescent="0.25">
      <c r="C18136" s="9"/>
      <c r="D18136" s="9"/>
    </row>
    <row r="18137" spans="3:4" x14ac:dyDescent="0.25">
      <c r="C18137" s="9"/>
      <c r="D18137" s="9"/>
    </row>
    <row r="18138" spans="3:4" x14ac:dyDescent="0.25">
      <c r="C18138" s="9"/>
      <c r="D18138" s="9"/>
    </row>
    <row r="18139" spans="3:4" x14ac:dyDescent="0.25">
      <c r="C18139" s="9"/>
      <c r="D18139" s="9"/>
    </row>
    <row r="18140" spans="3:4" x14ac:dyDescent="0.25">
      <c r="C18140" s="9"/>
      <c r="D18140" s="9"/>
    </row>
    <row r="18141" spans="3:4" x14ac:dyDescent="0.25">
      <c r="C18141" s="9"/>
      <c r="D18141" s="9"/>
    </row>
    <row r="18142" spans="3:4" x14ac:dyDescent="0.25">
      <c r="C18142" s="9"/>
      <c r="D18142" s="9"/>
    </row>
    <row r="18143" spans="3:4" x14ac:dyDescent="0.25">
      <c r="C18143" s="9"/>
      <c r="D18143" s="9"/>
    </row>
    <row r="18144" spans="3:4" x14ac:dyDescent="0.25">
      <c r="C18144" s="9"/>
      <c r="D18144" s="9"/>
    </row>
    <row r="18145" spans="3:4" x14ac:dyDescent="0.25">
      <c r="C18145" s="9"/>
      <c r="D18145" s="9"/>
    </row>
    <row r="18146" spans="3:4" x14ac:dyDescent="0.25">
      <c r="C18146" s="9"/>
      <c r="D18146" s="9"/>
    </row>
    <row r="18147" spans="3:4" x14ac:dyDescent="0.25">
      <c r="C18147" s="9"/>
      <c r="D18147" s="9"/>
    </row>
    <row r="18148" spans="3:4" x14ac:dyDescent="0.25">
      <c r="C18148" s="9"/>
      <c r="D18148" s="9"/>
    </row>
    <row r="18149" spans="3:4" x14ac:dyDescent="0.25">
      <c r="C18149" s="9"/>
      <c r="D18149" s="9"/>
    </row>
    <row r="18150" spans="3:4" x14ac:dyDescent="0.25">
      <c r="C18150" s="9"/>
      <c r="D18150" s="9"/>
    </row>
    <row r="18151" spans="3:4" x14ac:dyDescent="0.25">
      <c r="C18151" s="9"/>
      <c r="D18151" s="9"/>
    </row>
    <row r="18152" spans="3:4" x14ac:dyDescent="0.25">
      <c r="C18152" s="9"/>
      <c r="D18152" s="9"/>
    </row>
    <row r="18153" spans="3:4" x14ac:dyDescent="0.25">
      <c r="C18153" s="9"/>
      <c r="D18153" s="9"/>
    </row>
    <row r="18154" spans="3:4" x14ac:dyDescent="0.25">
      <c r="C18154" s="9"/>
      <c r="D18154" s="9"/>
    </row>
    <row r="18155" spans="3:4" x14ac:dyDescent="0.25">
      <c r="C18155" s="9"/>
      <c r="D18155" s="9"/>
    </row>
    <row r="18156" spans="3:4" x14ac:dyDescent="0.25">
      <c r="C18156" s="9"/>
      <c r="D18156" s="9"/>
    </row>
    <row r="18157" spans="3:4" x14ac:dyDescent="0.25">
      <c r="C18157" s="9"/>
      <c r="D18157" s="9"/>
    </row>
    <row r="18158" spans="3:4" x14ac:dyDescent="0.25">
      <c r="C18158" s="9"/>
      <c r="D18158" s="9"/>
    </row>
    <row r="18159" spans="3:4" x14ac:dyDescent="0.25">
      <c r="C18159" s="9"/>
      <c r="D18159" s="9"/>
    </row>
    <row r="18160" spans="3:4" x14ac:dyDescent="0.25">
      <c r="C18160" s="9"/>
      <c r="D18160" s="9"/>
    </row>
    <row r="18161" spans="3:4" x14ac:dyDescent="0.25">
      <c r="C18161" s="9"/>
      <c r="D18161" s="9"/>
    </row>
    <row r="18162" spans="3:4" x14ac:dyDescent="0.25">
      <c r="C18162" s="9"/>
      <c r="D18162" s="9"/>
    </row>
    <row r="18163" spans="3:4" x14ac:dyDescent="0.25">
      <c r="C18163" s="9"/>
      <c r="D18163" s="9"/>
    </row>
    <row r="18164" spans="3:4" x14ac:dyDescent="0.25">
      <c r="C18164" s="9"/>
      <c r="D18164" s="9"/>
    </row>
    <row r="18165" spans="3:4" x14ac:dyDescent="0.25">
      <c r="C18165" s="9"/>
      <c r="D18165" s="9"/>
    </row>
    <row r="18166" spans="3:4" x14ac:dyDescent="0.25">
      <c r="C18166" s="9"/>
      <c r="D18166" s="9"/>
    </row>
    <row r="18167" spans="3:4" x14ac:dyDescent="0.25">
      <c r="C18167" s="9"/>
      <c r="D18167" s="9"/>
    </row>
    <row r="18168" spans="3:4" x14ac:dyDescent="0.25">
      <c r="C18168" s="9"/>
      <c r="D18168" s="9"/>
    </row>
    <row r="18169" spans="3:4" x14ac:dyDescent="0.25">
      <c r="C18169" s="9"/>
      <c r="D18169" s="9"/>
    </row>
    <row r="18170" spans="3:4" x14ac:dyDescent="0.25">
      <c r="C18170" s="9"/>
      <c r="D18170" s="9"/>
    </row>
    <row r="18171" spans="3:4" x14ac:dyDescent="0.25">
      <c r="C18171" s="9"/>
      <c r="D18171" s="9"/>
    </row>
    <row r="18172" spans="3:4" x14ac:dyDescent="0.25">
      <c r="C18172" s="9"/>
      <c r="D18172" s="9"/>
    </row>
    <row r="18173" spans="3:4" x14ac:dyDescent="0.25">
      <c r="C18173" s="9"/>
      <c r="D18173" s="9"/>
    </row>
    <row r="18174" spans="3:4" x14ac:dyDescent="0.25">
      <c r="C18174" s="9"/>
      <c r="D18174" s="9"/>
    </row>
    <row r="18175" spans="3:4" x14ac:dyDescent="0.25">
      <c r="C18175" s="9"/>
      <c r="D18175" s="9"/>
    </row>
    <row r="18176" spans="3:4" x14ac:dyDescent="0.25">
      <c r="C18176" s="9"/>
      <c r="D18176" s="9"/>
    </row>
    <row r="18177" spans="3:4" x14ac:dyDescent="0.25">
      <c r="C18177" s="9"/>
      <c r="D18177" s="9"/>
    </row>
    <row r="18178" spans="3:4" x14ac:dyDescent="0.25">
      <c r="C18178" s="9"/>
      <c r="D18178" s="9"/>
    </row>
    <row r="18179" spans="3:4" x14ac:dyDescent="0.25">
      <c r="C18179" s="9"/>
      <c r="D18179" s="9"/>
    </row>
    <row r="18180" spans="3:4" x14ac:dyDescent="0.25">
      <c r="C18180" s="9"/>
      <c r="D18180" s="9"/>
    </row>
    <row r="18181" spans="3:4" x14ac:dyDescent="0.25">
      <c r="C18181" s="9"/>
      <c r="D18181" s="9"/>
    </row>
    <row r="18182" spans="3:4" x14ac:dyDescent="0.25">
      <c r="C18182" s="9"/>
      <c r="D18182" s="9"/>
    </row>
    <row r="18183" spans="3:4" x14ac:dyDescent="0.25">
      <c r="C18183" s="9"/>
      <c r="D18183" s="9"/>
    </row>
    <row r="18184" spans="3:4" x14ac:dyDescent="0.25">
      <c r="C18184" s="9"/>
      <c r="D18184" s="9"/>
    </row>
    <row r="18185" spans="3:4" x14ac:dyDescent="0.25">
      <c r="C18185" s="9"/>
      <c r="D18185" s="9"/>
    </row>
    <row r="18186" spans="3:4" x14ac:dyDescent="0.25">
      <c r="C18186" s="9"/>
      <c r="D18186" s="9"/>
    </row>
    <row r="18187" spans="3:4" x14ac:dyDescent="0.25">
      <c r="C18187" s="9"/>
      <c r="D18187" s="9"/>
    </row>
    <row r="18188" spans="3:4" x14ac:dyDescent="0.25">
      <c r="C18188" s="9"/>
      <c r="D18188" s="9"/>
    </row>
    <row r="18189" spans="3:4" x14ac:dyDescent="0.25">
      <c r="C18189" s="9"/>
      <c r="D18189" s="9"/>
    </row>
    <row r="18190" spans="3:4" x14ac:dyDescent="0.25">
      <c r="C18190" s="9"/>
      <c r="D18190" s="9"/>
    </row>
    <row r="18191" spans="3:4" x14ac:dyDescent="0.25">
      <c r="C18191" s="9"/>
      <c r="D18191" s="9"/>
    </row>
    <row r="18192" spans="3:4" x14ac:dyDescent="0.25">
      <c r="C18192" s="9"/>
      <c r="D18192" s="9"/>
    </row>
    <row r="18193" spans="3:4" x14ac:dyDescent="0.25">
      <c r="C18193" s="9"/>
      <c r="D18193" s="9"/>
    </row>
    <row r="18194" spans="3:4" x14ac:dyDescent="0.25">
      <c r="C18194" s="9"/>
      <c r="D18194" s="9"/>
    </row>
    <row r="18195" spans="3:4" x14ac:dyDescent="0.25">
      <c r="C18195" s="9"/>
      <c r="D18195" s="9"/>
    </row>
    <row r="18196" spans="3:4" x14ac:dyDescent="0.25">
      <c r="C18196" s="9"/>
      <c r="D18196" s="9"/>
    </row>
    <row r="18197" spans="3:4" x14ac:dyDescent="0.25">
      <c r="C18197" s="9"/>
      <c r="D18197" s="9"/>
    </row>
    <row r="18198" spans="3:4" x14ac:dyDescent="0.25">
      <c r="C18198" s="9"/>
      <c r="D18198" s="9"/>
    </row>
    <row r="18199" spans="3:4" x14ac:dyDescent="0.25">
      <c r="C18199" s="9"/>
      <c r="D18199" s="9"/>
    </row>
    <row r="18200" spans="3:4" x14ac:dyDescent="0.25">
      <c r="C18200" s="9"/>
      <c r="D18200" s="9"/>
    </row>
    <row r="18201" spans="3:4" x14ac:dyDescent="0.25">
      <c r="C18201" s="9"/>
      <c r="D18201" s="9"/>
    </row>
    <row r="18202" spans="3:4" x14ac:dyDescent="0.25">
      <c r="C18202" s="9"/>
      <c r="D18202" s="9"/>
    </row>
    <row r="18203" spans="3:4" x14ac:dyDescent="0.25">
      <c r="C18203" s="9"/>
      <c r="D18203" s="9"/>
    </row>
    <row r="18204" spans="3:4" x14ac:dyDescent="0.25">
      <c r="C18204" s="9"/>
      <c r="D18204" s="9"/>
    </row>
    <row r="18205" spans="3:4" x14ac:dyDescent="0.25">
      <c r="C18205" s="9"/>
      <c r="D18205" s="9"/>
    </row>
    <row r="18206" spans="3:4" x14ac:dyDescent="0.25">
      <c r="C18206" s="9"/>
      <c r="D18206" s="9"/>
    </row>
    <row r="18207" spans="3:4" x14ac:dyDescent="0.25">
      <c r="C18207" s="9"/>
      <c r="D18207" s="9"/>
    </row>
    <row r="18208" spans="3:4" x14ac:dyDescent="0.25">
      <c r="C18208" s="9"/>
      <c r="D18208" s="9"/>
    </row>
    <row r="18209" spans="3:4" x14ac:dyDescent="0.25">
      <c r="C18209" s="9"/>
      <c r="D18209" s="9"/>
    </row>
    <row r="18210" spans="3:4" x14ac:dyDescent="0.25">
      <c r="C18210" s="9"/>
      <c r="D18210" s="9"/>
    </row>
    <row r="18211" spans="3:4" x14ac:dyDescent="0.25">
      <c r="C18211" s="9"/>
      <c r="D18211" s="9"/>
    </row>
    <row r="18212" spans="3:4" x14ac:dyDescent="0.25">
      <c r="C18212" s="9"/>
      <c r="D18212" s="9"/>
    </row>
    <row r="18213" spans="3:4" x14ac:dyDescent="0.25">
      <c r="C18213" s="9"/>
      <c r="D18213" s="9"/>
    </row>
    <row r="18214" spans="3:4" x14ac:dyDescent="0.25">
      <c r="C18214" s="9"/>
      <c r="D18214" s="9"/>
    </row>
    <row r="18215" spans="3:4" x14ac:dyDescent="0.25">
      <c r="C18215" s="9"/>
      <c r="D18215" s="9"/>
    </row>
    <row r="18216" spans="3:4" x14ac:dyDescent="0.25">
      <c r="C18216" s="9"/>
      <c r="D18216" s="9"/>
    </row>
    <row r="18217" spans="3:4" x14ac:dyDescent="0.25">
      <c r="C18217" s="9"/>
      <c r="D18217" s="9"/>
    </row>
    <row r="18218" spans="3:4" x14ac:dyDescent="0.25">
      <c r="C18218" s="9"/>
      <c r="D18218" s="9"/>
    </row>
    <row r="18219" spans="3:4" x14ac:dyDescent="0.25">
      <c r="C18219" s="9"/>
      <c r="D18219" s="9"/>
    </row>
    <row r="18220" spans="3:4" x14ac:dyDescent="0.25">
      <c r="C18220" s="9"/>
      <c r="D18220" s="9"/>
    </row>
    <row r="18221" spans="3:4" x14ac:dyDescent="0.25">
      <c r="C18221" s="9"/>
      <c r="D18221" s="9"/>
    </row>
    <row r="18222" spans="3:4" x14ac:dyDescent="0.25">
      <c r="C18222" s="9"/>
      <c r="D18222" s="9"/>
    </row>
    <row r="18223" spans="3:4" x14ac:dyDescent="0.25">
      <c r="C18223" s="9"/>
      <c r="D18223" s="9"/>
    </row>
    <row r="18224" spans="3:4" x14ac:dyDescent="0.25">
      <c r="C18224" s="9"/>
      <c r="D18224" s="9"/>
    </row>
    <row r="18225" spans="3:4" x14ac:dyDescent="0.25">
      <c r="C18225" s="9"/>
      <c r="D18225" s="9"/>
    </row>
    <row r="18226" spans="3:4" x14ac:dyDescent="0.25">
      <c r="C18226" s="9"/>
      <c r="D18226" s="9"/>
    </row>
    <row r="18227" spans="3:4" x14ac:dyDescent="0.25">
      <c r="C18227" s="9"/>
      <c r="D18227" s="9"/>
    </row>
    <row r="18228" spans="3:4" x14ac:dyDescent="0.25">
      <c r="C18228" s="9"/>
      <c r="D18228" s="9"/>
    </row>
    <row r="18229" spans="3:4" x14ac:dyDescent="0.25">
      <c r="C18229" s="9"/>
      <c r="D18229" s="9"/>
    </row>
    <row r="18230" spans="3:4" x14ac:dyDescent="0.25">
      <c r="C18230" s="9"/>
      <c r="D18230" s="9"/>
    </row>
    <row r="18231" spans="3:4" x14ac:dyDescent="0.25">
      <c r="C18231" s="9"/>
      <c r="D18231" s="9"/>
    </row>
    <row r="18232" spans="3:4" x14ac:dyDescent="0.25">
      <c r="C18232" s="9"/>
      <c r="D18232" s="9"/>
    </row>
    <row r="18233" spans="3:4" x14ac:dyDescent="0.25">
      <c r="C18233" s="9"/>
      <c r="D18233" s="9"/>
    </row>
    <row r="18234" spans="3:4" x14ac:dyDescent="0.25">
      <c r="C18234" s="9"/>
      <c r="D18234" s="9"/>
    </row>
    <row r="18235" spans="3:4" x14ac:dyDescent="0.25">
      <c r="C18235" s="9"/>
      <c r="D18235" s="9"/>
    </row>
    <row r="18236" spans="3:4" x14ac:dyDescent="0.25">
      <c r="C18236" s="9"/>
      <c r="D18236" s="9"/>
    </row>
    <row r="18237" spans="3:4" x14ac:dyDescent="0.25">
      <c r="C18237" s="9"/>
      <c r="D18237" s="9"/>
    </row>
    <row r="18238" spans="3:4" x14ac:dyDescent="0.25">
      <c r="C18238" s="9"/>
      <c r="D18238" s="9"/>
    </row>
    <row r="18239" spans="3:4" x14ac:dyDescent="0.25">
      <c r="C18239" s="9"/>
      <c r="D18239" s="9"/>
    </row>
    <row r="18240" spans="3:4" x14ac:dyDescent="0.25">
      <c r="C18240" s="9"/>
      <c r="D18240" s="9"/>
    </row>
    <row r="18241" spans="3:4" x14ac:dyDescent="0.25">
      <c r="C18241" s="9"/>
      <c r="D18241" s="9"/>
    </row>
    <row r="18242" spans="3:4" x14ac:dyDescent="0.25">
      <c r="C18242" s="9"/>
      <c r="D18242" s="9"/>
    </row>
    <row r="18243" spans="3:4" x14ac:dyDescent="0.25">
      <c r="C18243" s="9"/>
      <c r="D18243" s="9"/>
    </row>
    <row r="18244" spans="3:4" x14ac:dyDescent="0.25">
      <c r="C18244" s="9"/>
      <c r="D18244" s="9"/>
    </row>
    <row r="18245" spans="3:4" x14ac:dyDescent="0.25">
      <c r="C18245" s="9"/>
      <c r="D18245" s="9"/>
    </row>
    <row r="18246" spans="3:4" x14ac:dyDescent="0.25">
      <c r="C18246" s="9"/>
      <c r="D18246" s="9"/>
    </row>
    <row r="18247" spans="3:4" x14ac:dyDescent="0.25">
      <c r="C18247" s="9"/>
      <c r="D18247" s="9"/>
    </row>
    <row r="18248" spans="3:4" x14ac:dyDescent="0.25">
      <c r="C18248" s="9"/>
      <c r="D18248" s="9"/>
    </row>
    <row r="18249" spans="3:4" x14ac:dyDescent="0.25">
      <c r="C18249" s="9"/>
      <c r="D18249" s="9"/>
    </row>
    <row r="18250" spans="3:4" x14ac:dyDescent="0.25">
      <c r="C18250" s="9"/>
      <c r="D18250" s="9"/>
    </row>
    <row r="18251" spans="3:4" x14ac:dyDescent="0.25">
      <c r="C18251" s="9"/>
      <c r="D18251" s="9"/>
    </row>
    <row r="18252" spans="3:4" x14ac:dyDescent="0.25">
      <c r="C18252" s="9"/>
      <c r="D18252" s="9"/>
    </row>
    <row r="18253" spans="3:4" x14ac:dyDescent="0.25">
      <c r="C18253" s="9"/>
      <c r="D18253" s="9"/>
    </row>
    <row r="18254" spans="3:4" x14ac:dyDescent="0.25">
      <c r="C18254" s="9"/>
      <c r="D18254" s="9"/>
    </row>
    <row r="18255" spans="3:4" x14ac:dyDescent="0.25">
      <c r="C18255" s="9"/>
      <c r="D18255" s="9"/>
    </row>
    <row r="18256" spans="3:4" x14ac:dyDescent="0.25">
      <c r="C18256" s="9"/>
      <c r="D18256" s="9"/>
    </row>
    <row r="18257" spans="3:4" x14ac:dyDescent="0.25">
      <c r="C18257" s="9"/>
      <c r="D18257" s="9"/>
    </row>
    <row r="18258" spans="3:4" x14ac:dyDescent="0.25">
      <c r="C18258" s="9"/>
      <c r="D18258" s="9"/>
    </row>
    <row r="18259" spans="3:4" x14ac:dyDescent="0.25">
      <c r="C18259" s="9"/>
      <c r="D18259" s="9"/>
    </row>
    <row r="18260" spans="3:4" x14ac:dyDescent="0.25">
      <c r="C18260" s="9"/>
      <c r="D18260" s="9"/>
    </row>
    <row r="18261" spans="3:4" x14ac:dyDescent="0.25">
      <c r="C18261" s="9"/>
      <c r="D18261" s="9"/>
    </row>
    <row r="18262" spans="3:4" x14ac:dyDescent="0.25">
      <c r="C18262" s="9"/>
      <c r="D18262" s="9"/>
    </row>
    <row r="18263" spans="3:4" x14ac:dyDescent="0.25">
      <c r="C18263" s="9"/>
      <c r="D18263" s="9"/>
    </row>
    <row r="18264" spans="3:4" x14ac:dyDescent="0.25">
      <c r="C18264" s="9"/>
      <c r="D18264" s="9"/>
    </row>
    <row r="18265" spans="3:4" x14ac:dyDescent="0.25">
      <c r="C18265" s="9"/>
      <c r="D18265" s="9"/>
    </row>
    <row r="18266" spans="3:4" x14ac:dyDescent="0.25">
      <c r="C18266" s="9"/>
      <c r="D18266" s="9"/>
    </row>
    <row r="18267" spans="3:4" x14ac:dyDescent="0.25">
      <c r="C18267" s="9"/>
      <c r="D18267" s="9"/>
    </row>
    <row r="18268" spans="3:4" x14ac:dyDescent="0.25">
      <c r="C18268" s="9"/>
      <c r="D18268" s="9"/>
    </row>
    <row r="18269" spans="3:4" x14ac:dyDescent="0.25">
      <c r="C18269" s="9"/>
      <c r="D18269" s="9"/>
    </row>
    <row r="18270" spans="3:4" x14ac:dyDescent="0.25">
      <c r="C18270" s="9"/>
      <c r="D18270" s="9"/>
    </row>
    <row r="18271" spans="3:4" x14ac:dyDescent="0.25">
      <c r="C18271" s="9"/>
      <c r="D18271" s="9"/>
    </row>
    <row r="18272" spans="3:4" x14ac:dyDescent="0.25">
      <c r="C18272" s="9"/>
      <c r="D18272" s="9"/>
    </row>
    <row r="18273" spans="3:4" x14ac:dyDescent="0.25">
      <c r="C18273" s="9"/>
      <c r="D18273" s="9"/>
    </row>
    <row r="18274" spans="3:4" x14ac:dyDescent="0.25">
      <c r="C18274" s="9"/>
      <c r="D18274" s="9"/>
    </row>
    <row r="18275" spans="3:4" x14ac:dyDescent="0.25">
      <c r="C18275" s="9"/>
      <c r="D18275" s="9"/>
    </row>
    <row r="18276" spans="3:4" x14ac:dyDescent="0.25">
      <c r="C18276" s="9"/>
      <c r="D18276" s="9"/>
    </row>
    <row r="18277" spans="3:4" x14ac:dyDescent="0.25">
      <c r="C18277" s="9"/>
      <c r="D18277" s="9"/>
    </row>
    <row r="18278" spans="3:4" x14ac:dyDescent="0.25">
      <c r="C18278" s="9"/>
      <c r="D18278" s="9"/>
    </row>
    <row r="18279" spans="3:4" x14ac:dyDescent="0.25">
      <c r="C18279" s="9"/>
      <c r="D18279" s="9"/>
    </row>
    <row r="18280" spans="3:4" x14ac:dyDescent="0.25">
      <c r="C18280" s="9"/>
      <c r="D18280" s="9"/>
    </row>
    <row r="18281" spans="3:4" x14ac:dyDescent="0.25">
      <c r="C18281" s="9"/>
      <c r="D18281" s="9"/>
    </row>
    <row r="18282" spans="3:4" x14ac:dyDescent="0.25">
      <c r="C18282" s="9"/>
      <c r="D18282" s="9"/>
    </row>
    <row r="18283" spans="3:4" x14ac:dyDescent="0.25">
      <c r="C18283" s="9"/>
      <c r="D18283" s="9"/>
    </row>
    <row r="18284" spans="3:4" x14ac:dyDescent="0.25">
      <c r="C18284" s="9"/>
      <c r="D18284" s="9"/>
    </row>
    <row r="18285" spans="3:4" x14ac:dyDescent="0.25">
      <c r="C18285" s="9"/>
      <c r="D18285" s="9"/>
    </row>
    <row r="18286" spans="3:4" x14ac:dyDescent="0.25">
      <c r="C18286" s="9"/>
      <c r="D18286" s="9"/>
    </row>
    <row r="18287" spans="3:4" x14ac:dyDescent="0.25">
      <c r="C18287" s="9"/>
      <c r="D18287" s="9"/>
    </row>
    <row r="18288" spans="3:4" x14ac:dyDescent="0.25">
      <c r="C18288" s="9"/>
      <c r="D18288" s="9"/>
    </row>
    <row r="18289" spans="3:4" x14ac:dyDescent="0.25">
      <c r="C18289" s="9"/>
      <c r="D18289" s="9"/>
    </row>
    <row r="18290" spans="3:4" x14ac:dyDescent="0.25">
      <c r="C18290" s="9"/>
      <c r="D18290" s="9"/>
    </row>
    <row r="18291" spans="3:4" x14ac:dyDescent="0.25">
      <c r="C18291" s="9"/>
      <c r="D18291" s="9"/>
    </row>
    <row r="18292" spans="3:4" x14ac:dyDescent="0.25">
      <c r="C18292" s="9"/>
      <c r="D18292" s="9"/>
    </row>
    <row r="18293" spans="3:4" x14ac:dyDescent="0.25">
      <c r="C18293" s="9"/>
      <c r="D18293" s="9"/>
    </row>
    <row r="18294" spans="3:4" x14ac:dyDescent="0.25">
      <c r="C18294" s="9"/>
      <c r="D18294" s="9"/>
    </row>
    <row r="18295" spans="3:4" x14ac:dyDescent="0.25">
      <c r="C18295" s="9"/>
      <c r="D18295" s="9"/>
    </row>
    <row r="18296" spans="3:4" x14ac:dyDescent="0.25">
      <c r="C18296" s="9"/>
      <c r="D18296" s="9"/>
    </row>
    <row r="18297" spans="3:4" x14ac:dyDescent="0.25">
      <c r="C18297" s="9"/>
      <c r="D18297" s="9"/>
    </row>
    <row r="18298" spans="3:4" x14ac:dyDescent="0.25">
      <c r="C18298" s="9"/>
      <c r="D18298" s="9"/>
    </row>
    <row r="18299" spans="3:4" x14ac:dyDescent="0.25">
      <c r="C18299" s="9"/>
      <c r="D18299" s="9"/>
    </row>
    <row r="18300" spans="3:4" x14ac:dyDescent="0.25">
      <c r="C18300" s="9"/>
      <c r="D18300" s="9"/>
    </row>
    <row r="18301" spans="3:4" x14ac:dyDescent="0.25">
      <c r="C18301" s="9"/>
      <c r="D18301" s="9"/>
    </row>
    <row r="18302" spans="3:4" x14ac:dyDescent="0.25">
      <c r="C18302" s="9"/>
      <c r="D18302" s="9"/>
    </row>
    <row r="18303" spans="3:4" x14ac:dyDescent="0.25">
      <c r="C18303" s="9"/>
      <c r="D18303" s="9"/>
    </row>
    <row r="18304" spans="3:4" x14ac:dyDescent="0.25">
      <c r="C18304" s="9"/>
      <c r="D18304" s="9"/>
    </row>
    <row r="18305" spans="3:4" x14ac:dyDescent="0.25">
      <c r="C18305" s="9"/>
      <c r="D18305" s="9"/>
    </row>
    <row r="18306" spans="3:4" x14ac:dyDescent="0.25">
      <c r="C18306" s="9"/>
      <c r="D18306" s="9"/>
    </row>
    <row r="18307" spans="3:4" x14ac:dyDescent="0.25">
      <c r="C18307" s="9"/>
      <c r="D18307" s="9"/>
    </row>
    <row r="18308" spans="3:4" x14ac:dyDescent="0.25">
      <c r="C18308" s="9"/>
      <c r="D18308" s="9"/>
    </row>
    <row r="18309" spans="3:4" x14ac:dyDescent="0.25">
      <c r="C18309" s="9"/>
      <c r="D18309" s="9"/>
    </row>
    <row r="18310" spans="3:4" x14ac:dyDescent="0.25">
      <c r="C18310" s="9"/>
      <c r="D18310" s="9"/>
    </row>
    <row r="18311" spans="3:4" x14ac:dyDescent="0.25">
      <c r="C18311" s="9"/>
      <c r="D18311" s="9"/>
    </row>
    <row r="18312" spans="3:4" x14ac:dyDescent="0.25">
      <c r="C18312" s="9"/>
      <c r="D18312" s="9"/>
    </row>
    <row r="18313" spans="3:4" x14ac:dyDescent="0.25">
      <c r="C18313" s="9"/>
      <c r="D18313" s="9"/>
    </row>
    <row r="18314" spans="3:4" x14ac:dyDescent="0.25">
      <c r="C18314" s="9"/>
      <c r="D18314" s="9"/>
    </row>
    <row r="18315" spans="3:4" x14ac:dyDescent="0.25">
      <c r="C18315" s="9"/>
      <c r="D18315" s="9"/>
    </row>
    <row r="18316" spans="3:4" x14ac:dyDescent="0.25">
      <c r="C18316" s="9"/>
      <c r="D18316" s="9"/>
    </row>
    <row r="18317" spans="3:4" x14ac:dyDescent="0.25">
      <c r="C18317" s="9"/>
      <c r="D18317" s="9"/>
    </row>
    <row r="18318" spans="3:4" x14ac:dyDescent="0.25">
      <c r="C18318" s="9"/>
      <c r="D18318" s="9"/>
    </row>
    <row r="18319" spans="3:4" x14ac:dyDescent="0.25">
      <c r="C18319" s="9"/>
      <c r="D18319" s="9"/>
    </row>
    <row r="18320" spans="3:4" x14ac:dyDescent="0.25">
      <c r="C18320" s="9"/>
      <c r="D18320" s="9"/>
    </row>
    <row r="18321" spans="3:4" x14ac:dyDescent="0.25">
      <c r="C18321" s="9"/>
      <c r="D18321" s="9"/>
    </row>
    <row r="18322" spans="3:4" x14ac:dyDescent="0.25">
      <c r="C18322" s="9"/>
      <c r="D18322" s="9"/>
    </row>
    <row r="18323" spans="3:4" x14ac:dyDescent="0.25">
      <c r="C18323" s="9"/>
      <c r="D18323" s="9"/>
    </row>
    <row r="18324" spans="3:4" x14ac:dyDescent="0.25">
      <c r="C18324" s="9"/>
      <c r="D18324" s="9"/>
    </row>
    <row r="18325" spans="3:4" x14ac:dyDescent="0.25">
      <c r="C18325" s="9"/>
      <c r="D18325" s="9"/>
    </row>
    <row r="18326" spans="3:4" x14ac:dyDescent="0.25">
      <c r="C18326" s="9"/>
      <c r="D18326" s="9"/>
    </row>
    <row r="18327" spans="3:4" x14ac:dyDescent="0.25">
      <c r="C18327" s="9"/>
      <c r="D18327" s="9"/>
    </row>
    <row r="18328" spans="3:4" x14ac:dyDescent="0.25">
      <c r="C18328" s="9"/>
      <c r="D18328" s="9"/>
    </row>
    <row r="18329" spans="3:4" x14ac:dyDescent="0.25">
      <c r="C18329" s="9"/>
      <c r="D18329" s="9"/>
    </row>
    <row r="18330" spans="3:4" x14ac:dyDescent="0.25">
      <c r="C18330" s="9"/>
      <c r="D18330" s="9"/>
    </row>
    <row r="18331" spans="3:4" x14ac:dyDescent="0.25">
      <c r="C18331" s="9"/>
      <c r="D18331" s="9"/>
    </row>
    <row r="18332" spans="3:4" x14ac:dyDescent="0.25">
      <c r="C18332" s="9"/>
      <c r="D18332" s="9"/>
    </row>
    <row r="18333" spans="3:4" x14ac:dyDescent="0.25">
      <c r="C18333" s="9"/>
      <c r="D18333" s="9"/>
    </row>
    <row r="18334" spans="3:4" x14ac:dyDescent="0.25">
      <c r="C18334" s="9"/>
      <c r="D18334" s="9"/>
    </row>
    <row r="18335" spans="3:4" x14ac:dyDescent="0.25">
      <c r="C18335" s="9"/>
      <c r="D18335" s="9"/>
    </row>
    <row r="18336" spans="3:4" x14ac:dyDescent="0.25">
      <c r="C18336" s="9"/>
      <c r="D18336" s="9"/>
    </row>
    <row r="18337" spans="3:4" x14ac:dyDescent="0.25">
      <c r="C18337" s="9"/>
      <c r="D18337" s="9"/>
    </row>
    <row r="18338" spans="3:4" x14ac:dyDescent="0.25">
      <c r="C18338" s="9"/>
      <c r="D18338" s="9"/>
    </row>
    <row r="18339" spans="3:4" x14ac:dyDescent="0.25">
      <c r="C18339" s="9"/>
      <c r="D18339" s="9"/>
    </row>
    <row r="18340" spans="3:4" x14ac:dyDescent="0.25">
      <c r="C18340" s="9"/>
      <c r="D18340" s="9"/>
    </row>
    <row r="18341" spans="3:4" x14ac:dyDescent="0.25">
      <c r="C18341" s="9"/>
      <c r="D18341" s="9"/>
    </row>
    <row r="18342" spans="3:4" x14ac:dyDescent="0.25">
      <c r="C18342" s="9"/>
      <c r="D18342" s="9"/>
    </row>
    <row r="18343" spans="3:4" x14ac:dyDescent="0.25">
      <c r="C18343" s="9"/>
      <c r="D18343" s="9"/>
    </row>
    <row r="18344" spans="3:4" x14ac:dyDescent="0.25">
      <c r="C18344" s="9"/>
      <c r="D18344" s="9"/>
    </row>
    <row r="18345" spans="3:4" x14ac:dyDescent="0.25">
      <c r="C18345" s="9"/>
      <c r="D18345" s="9"/>
    </row>
    <row r="18346" spans="3:4" x14ac:dyDescent="0.25">
      <c r="C18346" s="9"/>
      <c r="D18346" s="9"/>
    </row>
    <row r="18347" spans="3:4" x14ac:dyDescent="0.25">
      <c r="C18347" s="9"/>
      <c r="D18347" s="9"/>
    </row>
    <row r="18348" spans="3:4" x14ac:dyDescent="0.25">
      <c r="C18348" s="9"/>
      <c r="D18348" s="9"/>
    </row>
    <row r="18349" spans="3:4" x14ac:dyDescent="0.25">
      <c r="C18349" s="9"/>
      <c r="D18349" s="9"/>
    </row>
    <row r="18350" spans="3:4" x14ac:dyDescent="0.25">
      <c r="C18350" s="9"/>
      <c r="D18350" s="9"/>
    </row>
    <row r="18351" spans="3:4" x14ac:dyDescent="0.25">
      <c r="C18351" s="9"/>
      <c r="D18351" s="9"/>
    </row>
    <row r="18352" spans="3:4" x14ac:dyDescent="0.25">
      <c r="C18352" s="9"/>
      <c r="D18352" s="9"/>
    </row>
    <row r="18353" spans="3:4" x14ac:dyDescent="0.25">
      <c r="C18353" s="9"/>
      <c r="D18353" s="9"/>
    </row>
    <row r="18354" spans="3:4" x14ac:dyDescent="0.25">
      <c r="C18354" s="9"/>
      <c r="D18354" s="9"/>
    </row>
    <row r="18355" spans="3:4" x14ac:dyDescent="0.25">
      <c r="C18355" s="9"/>
      <c r="D18355" s="9"/>
    </row>
    <row r="18356" spans="3:4" x14ac:dyDescent="0.25">
      <c r="C18356" s="9"/>
      <c r="D18356" s="9"/>
    </row>
    <row r="18357" spans="3:4" x14ac:dyDescent="0.25">
      <c r="C18357" s="9"/>
      <c r="D18357" s="9"/>
    </row>
    <row r="18358" spans="3:4" x14ac:dyDescent="0.25">
      <c r="C18358" s="9"/>
      <c r="D18358" s="9"/>
    </row>
    <row r="18359" spans="3:4" x14ac:dyDescent="0.25">
      <c r="C18359" s="9"/>
      <c r="D18359" s="9"/>
    </row>
    <row r="18360" spans="3:4" x14ac:dyDescent="0.25">
      <c r="C18360" s="9"/>
      <c r="D18360" s="9"/>
    </row>
    <row r="18361" spans="3:4" x14ac:dyDescent="0.25">
      <c r="C18361" s="9"/>
      <c r="D18361" s="9"/>
    </row>
    <row r="18362" spans="3:4" x14ac:dyDescent="0.25">
      <c r="C18362" s="9"/>
      <c r="D18362" s="9"/>
    </row>
    <row r="18363" spans="3:4" x14ac:dyDescent="0.25">
      <c r="C18363" s="9"/>
      <c r="D18363" s="9"/>
    </row>
    <row r="18364" spans="3:4" x14ac:dyDescent="0.25">
      <c r="C18364" s="9"/>
      <c r="D18364" s="9"/>
    </row>
    <row r="18365" spans="3:4" x14ac:dyDescent="0.25">
      <c r="C18365" s="9"/>
      <c r="D18365" s="9"/>
    </row>
    <row r="18366" spans="3:4" x14ac:dyDescent="0.25">
      <c r="C18366" s="9"/>
      <c r="D18366" s="9"/>
    </row>
    <row r="18367" spans="3:4" x14ac:dyDescent="0.25">
      <c r="C18367" s="9"/>
      <c r="D18367" s="9"/>
    </row>
    <row r="18368" spans="3:4" x14ac:dyDescent="0.25">
      <c r="C18368" s="9"/>
      <c r="D18368" s="9"/>
    </row>
    <row r="18369" spans="3:4" x14ac:dyDescent="0.25">
      <c r="C18369" s="9"/>
      <c r="D18369" s="9"/>
    </row>
    <row r="18370" spans="3:4" x14ac:dyDescent="0.25">
      <c r="C18370" s="9"/>
      <c r="D18370" s="9"/>
    </row>
    <row r="18371" spans="3:4" x14ac:dyDescent="0.25">
      <c r="C18371" s="9"/>
      <c r="D18371" s="9"/>
    </row>
    <row r="18372" spans="3:4" x14ac:dyDescent="0.25">
      <c r="C18372" s="9"/>
      <c r="D18372" s="9"/>
    </row>
    <row r="18373" spans="3:4" x14ac:dyDescent="0.25">
      <c r="C18373" s="9"/>
      <c r="D18373" s="9"/>
    </row>
    <row r="18374" spans="3:4" x14ac:dyDescent="0.25">
      <c r="C18374" s="9"/>
      <c r="D18374" s="9"/>
    </row>
    <row r="18375" spans="3:4" x14ac:dyDescent="0.25">
      <c r="C18375" s="9"/>
      <c r="D18375" s="9"/>
    </row>
    <row r="18376" spans="3:4" x14ac:dyDescent="0.25">
      <c r="C18376" s="9"/>
      <c r="D18376" s="9"/>
    </row>
    <row r="18377" spans="3:4" x14ac:dyDescent="0.25">
      <c r="C18377" s="9"/>
      <c r="D18377" s="9"/>
    </row>
    <row r="18378" spans="3:4" x14ac:dyDescent="0.25">
      <c r="C18378" s="9"/>
      <c r="D18378" s="9"/>
    </row>
    <row r="18379" spans="3:4" x14ac:dyDescent="0.25">
      <c r="C18379" s="9"/>
      <c r="D18379" s="9"/>
    </row>
    <row r="18380" spans="3:4" x14ac:dyDescent="0.25">
      <c r="C18380" s="9"/>
      <c r="D18380" s="9"/>
    </row>
    <row r="18381" spans="3:4" x14ac:dyDescent="0.25">
      <c r="C18381" s="9"/>
      <c r="D18381" s="9"/>
    </row>
    <row r="18382" spans="3:4" x14ac:dyDescent="0.25">
      <c r="C18382" s="9"/>
      <c r="D18382" s="9"/>
    </row>
    <row r="18383" spans="3:4" x14ac:dyDescent="0.25">
      <c r="C18383" s="9"/>
      <c r="D18383" s="9"/>
    </row>
    <row r="18384" spans="3:4" x14ac:dyDescent="0.25">
      <c r="C18384" s="9"/>
      <c r="D18384" s="9"/>
    </row>
    <row r="18385" spans="3:4" x14ac:dyDescent="0.25">
      <c r="C18385" s="9"/>
      <c r="D18385" s="9"/>
    </row>
    <row r="18386" spans="3:4" x14ac:dyDescent="0.25">
      <c r="C18386" s="9"/>
      <c r="D18386" s="9"/>
    </row>
    <row r="18387" spans="3:4" x14ac:dyDescent="0.25">
      <c r="C18387" s="9"/>
      <c r="D18387" s="9"/>
    </row>
    <row r="18388" spans="3:4" x14ac:dyDescent="0.25">
      <c r="C18388" s="9"/>
      <c r="D18388" s="9"/>
    </row>
    <row r="18389" spans="3:4" x14ac:dyDescent="0.25">
      <c r="C18389" s="9"/>
      <c r="D18389" s="9"/>
    </row>
    <row r="18390" spans="3:4" x14ac:dyDescent="0.25">
      <c r="C18390" s="9"/>
      <c r="D18390" s="9"/>
    </row>
    <row r="18391" spans="3:4" x14ac:dyDescent="0.25">
      <c r="C18391" s="9"/>
      <c r="D18391" s="9"/>
    </row>
    <row r="18392" spans="3:4" x14ac:dyDescent="0.25">
      <c r="C18392" s="9"/>
      <c r="D18392" s="9"/>
    </row>
    <row r="18393" spans="3:4" x14ac:dyDescent="0.25">
      <c r="C18393" s="9"/>
      <c r="D18393" s="9"/>
    </row>
    <row r="18394" spans="3:4" x14ac:dyDescent="0.25">
      <c r="C18394" s="9"/>
      <c r="D18394" s="9"/>
    </row>
    <row r="18395" spans="3:4" x14ac:dyDescent="0.25">
      <c r="C18395" s="9"/>
      <c r="D18395" s="9"/>
    </row>
    <row r="18396" spans="3:4" x14ac:dyDescent="0.25">
      <c r="C18396" s="9"/>
      <c r="D18396" s="9"/>
    </row>
    <row r="18397" spans="3:4" x14ac:dyDescent="0.25">
      <c r="C18397" s="9"/>
      <c r="D18397" s="9"/>
    </row>
    <row r="18398" spans="3:4" x14ac:dyDescent="0.25">
      <c r="C18398" s="9"/>
      <c r="D18398" s="9"/>
    </row>
    <row r="18399" spans="3:4" x14ac:dyDescent="0.25">
      <c r="C18399" s="9"/>
      <c r="D18399" s="9"/>
    </row>
    <row r="18400" spans="3:4" x14ac:dyDescent="0.25">
      <c r="C18400" s="9"/>
      <c r="D18400" s="9"/>
    </row>
    <row r="18401" spans="3:4" x14ac:dyDescent="0.25">
      <c r="C18401" s="9"/>
      <c r="D18401" s="9"/>
    </row>
    <row r="18402" spans="3:4" x14ac:dyDescent="0.25">
      <c r="C18402" s="9"/>
      <c r="D18402" s="9"/>
    </row>
    <row r="18403" spans="3:4" x14ac:dyDescent="0.25">
      <c r="C18403" s="9"/>
      <c r="D18403" s="9"/>
    </row>
    <row r="18404" spans="3:4" x14ac:dyDescent="0.25">
      <c r="C18404" s="9"/>
      <c r="D18404" s="9"/>
    </row>
    <row r="18405" spans="3:4" x14ac:dyDescent="0.25">
      <c r="C18405" s="9"/>
      <c r="D18405" s="9"/>
    </row>
    <row r="18406" spans="3:4" x14ac:dyDescent="0.25">
      <c r="C18406" s="9"/>
      <c r="D18406" s="9"/>
    </row>
    <row r="18407" spans="3:4" x14ac:dyDescent="0.25">
      <c r="C18407" s="9"/>
      <c r="D18407" s="9"/>
    </row>
    <row r="18408" spans="3:4" x14ac:dyDescent="0.25">
      <c r="C18408" s="9"/>
      <c r="D18408" s="9"/>
    </row>
    <row r="18409" spans="3:4" x14ac:dyDescent="0.25">
      <c r="C18409" s="9"/>
      <c r="D18409" s="9"/>
    </row>
    <row r="18410" spans="3:4" x14ac:dyDescent="0.25">
      <c r="C18410" s="9"/>
      <c r="D18410" s="9"/>
    </row>
    <row r="18411" spans="3:4" x14ac:dyDescent="0.25">
      <c r="C18411" s="9"/>
      <c r="D18411" s="9"/>
    </row>
    <row r="18412" spans="3:4" x14ac:dyDescent="0.25">
      <c r="C18412" s="9"/>
      <c r="D18412" s="9"/>
    </row>
    <row r="18413" spans="3:4" x14ac:dyDescent="0.25">
      <c r="C18413" s="9"/>
      <c r="D18413" s="9"/>
    </row>
    <row r="18414" spans="3:4" x14ac:dyDescent="0.25">
      <c r="C18414" s="9"/>
      <c r="D18414" s="9"/>
    </row>
    <row r="18415" spans="3:4" x14ac:dyDescent="0.25">
      <c r="C18415" s="9"/>
      <c r="D18415" s="9"/>
    </row>
    <row r="18416" spans="3:4" x14ac:dyDescent="0.25">
      <c r="C18416" s="9"/>
      <c r="D18416" s="9"/>
    </row>
    <row r="18417" spans="3:4" x14ac:dyDescent="0.25">
      <c r="C18417" s="9"/>
      <c r="D18417" s="9"/>
    </row>
    <row r="18418" spans="3:4" x14ac:dyDescent="0.25">
      <c r="C18418" s="9"/>
      <c r="D18418" s="9"/>
    </row>
    <row r="18419" spans="3:4" x14ac:dyDescent="0.25">
      <c r="C18419" s="9"/>
      <c r="D18419" s="9"/>
    </row>
    <row r="18420" spans="3:4" x14ac:dyDescent="0.25">
      <c r="C18420" s="9"/>
      <c r="D18420" s="9"/>
    </row>
    <row r="18421" spans="3:4" x14ac:dyDescent="0.25">
      <c r="C18421" s="9"/>
      <c r="D18421" s="9"/>
    </row>
    <row r="18422" spans="3:4" x14ac:dyDescent="0.25">
      <c r="C18422" s="9"/>
      <c r="D18422" s="9"/>
    </row>
    <row r="18423" spans="3:4" x14ac:dyDescent="0.25">
      <c r="C18423" s="9"/>
      <c r="D18423" s="9"/>
    </row>
    <row r="18424" spans="3:4" x14ac:dyDescent="0.25">
      <c r="C18424" s="9"/>
      <c r="D18424" s="9"/>
    </row>
    <row r="18425" spans="3:4" x14ac:dyDescent="0.25">
      <c r="C18425" s="9"/>
      <c r="D18425" s="9"/>
    </row>
    <row r="18426" spans="3:4" x14ac:dyDescent="0.25">
      <c r="C18426" s="9"/>
      <c r="D18426" s="9"/>
    </row>
    <row r="18427" spans="3:4" x14ac:dyDescent="0.25">
      <c r="C18427" s="9"/>
      <c r="D18427" s="9"/>
    </row>
    <row r="18428" spans="3:4" x14ac:dyDescent="0.25">
      <c r="C18428" s="9"/>
      <c r="D18428" s="9"/>
    </row>
    <row r="18429" spans="3:4" x14ac:dyDescent="0.25">
      <c r="C18429" s="9"/>
      <c r="D18429" s="9"/>
    </row>
    <row r="18430" spans="3:4" x14ac:dyDescent="0.25">
      <c r="C18430" s="9"/>
      <c r="D18430" s="9"/>
    </row>
    <row r="18431" spans="3:4" x14ac:dyDescent="0.25">
      <c r="C18431" s="9"/>
      <c r="D18431" s="9"/>
    </row>
    <row r="18432" spans="3:4" x14ac:dyDescent="0.25">
      <c r="C18432" s="9"/>
      <c r="D18432" s="9"/>
    </row>
    <row r="18433" spans="3:4" x14ac:dyDescent="0.25">
      <c r="C18433" s="9"/>
      <c r="D18433" s="9"/>
    </row>
    <row r="18434" spans="3:4" x14ac:dyDescent="0.25">
      <c r="C18434" s="9"/>
      <c r="D18434" s="9"/>
    </row>
    <row r="18435" spans="3:4" x14ac:dyDescent="0.25">
      <c r="C18435" s="9"/>
      <c r="D18435" s="9"/>
    </row>
    <row r="18436" spans="3:4" x14ac:dyDescent="0.25">
      <c r="C18436" s="9"/>
      <c r="D18436" s="9"/>
    </row>
    <row r="18437" spans="3:4" x14ac:dyDescent="0.25">
      <c r="C18437" s="9"/>
      <c r="D18437" s="9"/>
    </row>
    <row r="18438" spans="3:4" x14ac:dyDescent="0.25">
      <c r="C18438" s="9"/>
      <c r="D18438" s="9"/>
    </row>
    <row r="18439" spans="3:4" x14ac:dyDescent="0.25">
      <c r="C18439" s="9"/>
      <c r="D18439" s="9"/>
    </row>
    <row r="18440" spans="3:4" x14ac:dyDescent="0.25">
      <c r="C18440" s="9"/>
      <c r="D18440" s="9"/>
    </row>
    <row r="18441" spans="3:4" x14ac:dyDescent="0.25">
      <c r="C18441" s="9"/>
      <c r="D18441" s="9"/>
    </row>
    <row r="18442" spans="3:4" x14ac:dyDescent="0.25">
      <c r="C18442" s="9"/>
      <c r="D18442" s="9"/>
    </row>
    <row r="18443" spans="3:4" x14ac:dyDescent="0.25">
      <c r="C18443" s="9"/>
      <c r="D18443" s="9"/>
    </row>
    <row r="18444" spans="3:4" x14ac:dyDescent="0.25">
      <c r="C18444" s="9"/>
      <c r="D18444" s="9"/>
    </row>
    <row r="18445" spans="3:4" x14ac:dyDescent="0.25">
      <c r="C18445" s="9"/>
      <c r="D18445" s="9"/>
    </row>
    <row r="18446" spans="3:4" x14ac:dyDescent="0.25">
      <c r="C18446" s="9"/>
      <c r="D18446" s="9"/>
    </row>
    <row r="18447" spans="3:4" x14ac:dyDescent="0.25">
      <c r="C18447" s="9"/>
      <c r="D18447" s="9"/>
    </row>
    <row r="18448" spans="3:4" x14ac:dyDescent="0.25">
      <c r="C18448" s="9"/>
      <c r="D18448" s="9"/>
    </row>
    <row r="18449" spans="3:4" x14ac:dyDescent="0.25">
      <c r="C18449" s="9"/>
      <c r="D18449" s="9"/>
    </row>
    <row r="18450" spans="3:4" x14ac:dyDescent="0.25">
      <c r="C18450" s="9"/>
      <c r="D18450" s="9"/>
    </row>
    <row r="18451" spans="3:4" x14ac:dyDescent="0.25">
      <c r="C18451" s="9"/>
      <c r="D18451" s="9"/>
    </row>
    <row r="18452" spans="3:4" x14ac:dyDescent="0.25">
      <c r="C18452" s="9"/>
      <c r="D18452" s="9"/>
    </row>
    <row r="18453" spans="3:4" x14ac:dyDescent="0.25">
      <c r="C18453" s="9"/>
      <c r="D18453" s="9"/>
    </row>
    <row r="18454" spans="3:4" x14ac:dyDescent="0.25">
      <c r="C18454" s="9"/>
      <c r="D18454" s="9"/>
    </row>
    <row r="18455" spans="3:4" x14ac:dyDescent="0.25">
      <c r="C18455" s="9"/>
      <c r="D18455" s="9"/>
    </row>
    <row r="18456" spans="3:4" x14ac:dyDescent="0.25">
      <c r="C18456" s="9"/>
      <c r="D18456" s="9"/>
    </row>
    <row r="18457" spans="3:4" x14ac:dyDescent="0.25">
      <c r="C18457" s="9"/>
      <c r="D18457" s="9"/>
    </row>
    <row r="18458" spans="3:4" x14ac:dyDescent="0.25">
      <c r="C18458" s="9"/>
      <c r="D18458" s="9"/>
    </row>
    <row r="18459" spans="3:4" x14ac:dyDescent="0.25">
      <c r="C18459" s="9"/>
      <c r="D18459" s="9"/>
    </row>
    <row r="18460" spans="3:4" x14ac:dyDescent="0.25">
      <c r="C18460" s="9"/>
      <c r="D18460" s="9"/>
    </row>
    <row r="18461" spans="3:4" x14ac:dyDescent="0.25">
      <c r="C18461" s="9"/>
      <c r="D18461" s="9"/>
    </row>
    <row r="18462" spans="3:4" x14ac:dyDescent="0.25">
      <c r="C18462" s="9"/>
      <c r="D18462" s="9"/>
    </row>
    <row r="18463" spans="3:4" x14ac:dyDescent="0.25">
      <c r="C18463" s="9"/>
      <c r="D18463" s="9"/>
    </row>
    <row r="18464" spans="3:4" x14ac:dyDescent="0.25">
      <c r="C18464" s="9"/>
      <c r="D18464" s="9"/>
    </row>
    <row r="18465" spans="3:4" x14ac:dyDescent="0.25">
      <c r="C18465" s="9"/>
      <c r="D18465" s="9"/>
    </row>
    <row r="18466" spans="3:4" x14ac:dyDescent="0.25">
      <c r="C18466" s="9"/>
      <c r="D18466" s="9"/>
    </row>
    <row r="18467" spans="3:4" x14ac:dyDescent="0.25">
      <c r="C18467" s="9"/>
      <c r="D18467" s="9"/>
    </row>
    <row r="18468" spans="3:4" x14ac:dyDescent="0.25">
      <c r="C18468" s="9"/>
      <c r="D18468" s="9"/>
    </row>
    <row r="18469" spans="3:4" x14ac:dyDescent="0.25">
      <c r="C18469" s="9"/>
      <c r="D18469" s="9"/>
    </row>
    <row r="18470" spans="3:4" x14ac:dyDescent="0.25">
      <c r="C18470" s="9"/>
      <c r="D18470" s="9"/>
    </row>
    <row r="18471" spans="3:4" x14ac:dyDescent="0.25">
      <c r="C18471" s="9"/>
      <c r="D18471" s="9"/>
    </row>
    <row r="18472" spans="3:4" x14ac:dyDescent="0.25">
      <c r="C18472" s="9"/>
      <c r="D18472" s="9"/>
    </row>
    <row r="18473" spans="3:4" x14ac:dyDescent="0.25">
      <c r="C18473" s="9"/>
      <c r="D18473" s="9"/>
    </row>
    <row r="18474" spans="3:4" x14ac:dyDescent="0.25">
      <c r="C18474" s="9"/>
      <c r="D18474" s="9"/>
    </row>
    <row r="18475" spans="3:4" x14ac:dyDescent="0.25">
      <c r="C18475" s="9"/>
      <c r="D18475" s="9"/>
    </row>
    <row r="18476" spans="3:4" x14ac:dyDescent="0.25">
      <c r="C18476" s="9"/>
      <c r="D18476" s="9"/>
    </row>
    <row r="18477" spans="3:4" x14ac:dyDescent="0.25">
      <c r="C18477" s="9"/>
      <c r="D18477" s="9"/>
    </row>
    <row r="18478" spans="3:4" x14ac:dyDescent="0.25">
      <c r="C18478" s="9"/>
      <c r="D18478" s="9"/>
    </row>
    <row r="18479" spans="3:4" x14ac:dyDescent="0.25">
      <c r="C18479" s="9"/>
      <c r="D18479" s="9"/>
    </row>
    <row r="18480" spans="3:4" x14ac:dyDescent="0.25">
      <c r="C18480" s="9"/>
      <c r="D18480" s="9"/>
    </row>
    <row r="18481" spans="3:4" x14ac:dyDescent="0.25">
      <c r="C18481" s="9"/>
      <c r="D18481" s="9"/>
    </row>
    <row r="18482" spans="3:4" x14ac:dyDescent="0.25">
      <c r="C18482" s="9"/>
      <c r="D18482" s="9"/>
    </row>
    <row r="18483" spans="3:4" x14ac:dyDescent="0.25">
      <c r="C18483" s="9"/>
      <c r="D18483" s="9"/>
    </row>
    <row r="18484" spans="3:4" x14ac:dyDescent="0.25">
      <c r="C18484" s="9"/>
      <c r="D18484" s="9"/>
    </row>
    <row r="18485" spans="3:4" x14ac:dyDescent="0.25">
      <c r="C18485" s="9"/>
      <c r="D18485" s="9"/>
    </row>
    <row r="18486" spans="3:4" x14ac:dyDescent="0.25">
      <c r="C18486" s="9"/>
      <c r="D18486" s="9"/>
    </row>
    <row r="18487" spans="3:4" x14ac:dyDescent="0.25">
      <c r="C18487" s="9"/>
      <c r="D18487" s="9"/>
    </row>
    <row r="18488" spans="3:4" x14ac:dyDescent="0.25">
      <c r="C18488" s="9"/>
      <c r="D18488" s="9"/>
    </row>
    <row r="18489" spans="3:4" x14ac:dyDescent="0.25">
      <c r="C18489" s="9"/>
      <c r="D18489" s="9"/>
    </row>
    <row r="18490" spans="3:4" x14ac:dyDescent="0.25">
      <c r="C18490" s="9"/>
      <c r="D18490" s="9"/>
    </row>
    <row r="18491" spans="3:4" x14ac:dyDescent="0.25">
      <c r="C18491" s="9"/>
      <c r="D18491" s="9"/>
    </row>
    <row r="18492" spans="3:4" x14ac:dyDescent="0.25">
      <c r="C18492" s="9"/>
      <c r="D18492" s="9"/>
    </row>
    <row r="18493" spans="3:4" x14ac:dyDescent="0.25">
      <c r="C18493" s="9"/>
      <c r="D18493" s="9"/>
    </row>
    <row r="18494" spans="3:4" x14ac:dyDescent="0.25">
      <c r="C18494" s="9"/>
      <c r="D18494" s="9"/>
    </row>
    <row r="18495" spans="3:4" x14ac:dyDescent="0.25">
      <c r="C18495" s="9"/>
      <c r="D18495" s="9"/>
    </row>
    <row r="18496" spans="3:4" x14ac:dyDescent="0.25">
      <c r="C18496" s="9"/>
      <c r="D18496" s="9"/>
    </row>
    <row r="18497" spans="3:4" x14ac:dyDescent="0.25">
      <c r="C18497" s="9"/>
      <c r="D18497" s="9"/>
    </row>
    <row r="18498" spans="3:4" x14ac:dyDescent="0.25">
      <c r="C18498" s="9"/>
      <c r="D18498" s="9"/>
    </row>
    <row r="18499" spans="3:4" x14ac:dyDescent="0.25">
      <c r="C18499" s="9"/>
      <c r="D18499" s="9"/>
    </row>
    <row r="18500" spans="3:4" x14ac:dyDescent="0.25">
      <c r="C18500" s="9"/>
      <c r="D18500" s="9"/>
    </row>
    <row r="18501" spans="3:4" x14ac:dyDescent="0.25">
      <c r="C18501" s="9"/>
      <c r="D18501" s="9"/>
    </row>
    <row r="18502" spans="3:4" x14ac:dyDescent="0.25">
      <c r="C18502" s="9"/>
      <c r="D18502" s="9"/>
    </row>
    <row r="18503" spans="3:4" x14ac:dyDescent="0.25">
      <c r="C18503" s="9"/>
      <c r="D18503" s="9"/>
    </row>
    <row r="18504" spans="3:4" x14ac:dyDescent="0.25">
      <c r="C18504" s="9"/>
      <c r="D18504" s="9"/>
    </row>
    <row r="18505" spans="3:4" x14ac:dyDescent="0.25">
      <c r="C18505" s="9"/>
      <c r="D18505" s="9"/>
    </row>
    <row r="18506" spans="3:4" x14ac:dyDescent="0.25">
      <c r="C18506" s="9"/>
      <c r="D18506" s="9"/>
    </row>
    <row r="18507" spans="3:4" x14ac:dyDescent="0.25">
      <c r="C18507" s="9"/>
      <c r="D18507" s="9"/>
    </row>
    <row r="18508" spans="3:4" x14ac:dyDescent="0.25">
      <c r="C18508" s="9"/>
      <c r="D18508" s="9"/>
    </row>
    <row r="18509" spans="3:4" x14ac:dyDescent="0.25">
      <c r="C18509" s="9"/>
      <c r="D18509" s="9"/>
    </row>
    <row r="18510" spans="3:4" x14ac:dyDescent="0.25">
      <c r="C18510" s="9"/>
      <c r="D18510" s="9"/>
    </row>
    <row r="18511" spans="3:4" x14ac:dyDescent="0.25">
      <c r="C18511" s="9"/>
      <c r="D18511" s="9"/>
    </row>
    <row r="18512" spans="3:4" x14ac:dyDescent="0.25">
      <c r="C18512" s="9"/>
      <c r="D18512" s="9"/>
    </row>
    <row r="18513" spans="3:4" x14ac:dyDescent="0.25">
      <c r="C18513" s="9"/>
      <c r="D18513" s="9"/>
    </row>
    <row r="18514" spans="3:4" x14ac:dyDescent="0.25">
      <c r="C18514" s="9"/>
      <c r="D18514" s="9"/>
    </row>
    <row r="18515" spans="3:4" x14ac:dyDescent="0.25">
      <c r="C18515" s="9"/>
      <c r="D18515" s="9"/>
    </row>
    <row r="18516" spans="3:4" x14ac:dyDescent="0.25">
      <c r="C18516" s="9"/>
      <c r="D18516" s="9"/>
    </row>
    <row r="18517" spans="3:4" x14ac:dyDescent="0.25">
      <c r="C18517" s="9"/>
      <c r="D18517" s="9"/>
    </row>
    <row r="18518" spans="3:4" x14ac:dyDescent="0.25">
      <c r="C18518" s="9"/>
      <c r="D18518" s="9"/>
    </row>
    <row r="18519" spans="3:4" x14ac:dyDescent="0.25">
      <c r="C18519" s="9"/>
      <c r="D18519" s="9"/>
    </row>
    <row r="18520" spans="3:4" x14ac:dyDescent="0.25">
      <c r="C18520" s="9"/>
      <c r="D18520" s="9"/>
    </row>
    <row r="18521" spans="3:4" x14ac:dyDescent="0.25">
      <c r="C18521" s="9"/>
      <c r="D18521" s="9"/>
    </row>
    <row r="18522" spans="3:4" x14ac:dyDescent="0.25">
      <c r="C18522" s="9"/>
      <c r="D18522" s="9"/>
    </row>
    <row r="18523" spans="3:4" x14ac:dyDescent="0.25">
      <c r="C18523" s="9"/>
      <c r="D18523" s="9"/>
    </row>
    <row r="18524" spans="3:4" x14ac:dyDescent="0.25">
      <c r="C18524" s="9"/>
      <c r="D18524" s="9"/>
    </row>
    <row r="18525" spans="3:4" x14ac:dyDescent="0.25">
      <c r="C18525" s="9"/>
      <c r="D18525" s="9"/>
    </row>
    <row r="18526" spans="3:4" x14ac:dyDescent="0.25">
      <c r="C18526" s="9"/>
      <c r="D18526" s="9"/>
    </row>
    <row r="18527" spans="3:4" x14ac:dyDescent="0.25">
      <c r="C18527" s="9"/>
      <c r="D18527" s="9"/>
    </row>
    <row r="18528" spans="3:4" x14ac:dyDescent="0.25">
      <c r="C18528" s="9"/>
      <c r="D18528" s="9"/>
    </row>
    <row r="18529" spans="3:4" x14ac:dyDescent="0.25">
      <c r="C18529" s="9"/>
      <c r="D18529" s="9"/>
    </row>
    <row r="18530" spans="3:4" x14ac:dyDescent="0.25">
      <c r="C18530" s="9"/>
      <c r="D18530" s="9"/>
    </row>
    <row r="18531" spans="3:4" x14ac:dyDescent="0.25">
      <c r="C18531" s="9"/>
      <c r="D18531" s="9"/>
    </row>
    <row r="18532" spans="3:4" x14ac:dyDescent="0.25">
      <c r="C18532" s="9"/>
      <c r="D18532" s="9"/>
    </row>
    <row r="18533" spans="3:4" x14ac:dyDescent="0.25">
      <c r="C18533" s="9"/>
      <c r="D18533" s="9"/>
    </row>
    <row r="18534" spans="3:4" x14ac:dyDescent="0.25">
      <c r="C18534" s="9"/>
      <c r="D18534" s="9"/>
    </row>
    <row r="18535" spans="3:4" x14ac:dyDescent="0.25">
      <c r="C18535" s="9"/>
      <c r="D18535" s="9"/>
    </row>
    <row r="18536" spans="3:4" x14ac:dyDescent="0.25">
      <c r="C18536" s="9"/>
      <c r="D18536" s="9"/>
    </row>
    <row r="18537" spans="3:4" x14ac:dyDescent="0.25">
      <c r="C18537" s="9"/>
      <c r="D18537" s="9"/>
    </row>
    <row r="18538" spans="3:4" x14ac:dyDescent="0.25">
      <c r="C18538" s="9"/>
      <c r="D18538" s="9"/>
    </row>
    <row r="18539" spans="3:4" x14ac:dyDescent="0.25">
      <c r="C18539" s="9"/>
      <c r="D18539" s="9"/>
    </row>
    <row r="18540" spans="3:4" x14ac:dyDescent="0.25">
      <c r="C18540" s="9"/>
      <c r="D18540" s="9"/>
    </row>
    <row r="18541" spans="3:4" x14ac:dyDescent="0.25">
      <c r="C18541" s="9"/>
      <c r="D18541" s="9"/>
    </row>
    <row r="18542" spans="3:4" x14ac:dyDescent="0.25">
      <c r="C18542" s="9"/>
      <c r="D18542" s="9"/>
    </row>
    <row r="18543" spans="3:4" x14ac:dyDescent="0.25">
      <c r="C18543" s="9"/>
      <c r="D18543" s="9"/>
    </row>
    <row r="18544" spans="3:4" x14ac:dyDescent="0.25">
      <c r="C18544" s="9"/>
      <c r="D18544" s="9"/>
    </row>
    <row r="18545" spans="3:4" x14ac:dyDescent="0.25">
      <c r="C18545" s="9"/>
      <c r="D18545" s="9"/>
    </row>
    <row r="18546" spans="3:4" x14ac:dyDescent="0.25">
      <c r="C18546" s="9"/>
      <c r="D18546" s="9"/>
    </row>
    <row r="18547" spans="3:4" x14ac:dyDescent="0.25">
      <c r="C18547" s="9"/>
      <c r="D18547" s="9"/>
    </row>
    <row r="18548" spans="3:4" x14ac:dyDescent="0.25">
      <c r="C18548" s="9"/>
      <c r="D18548" s="9"/>
    </row>
    <row r="18549" spans="3:4" x14ac:dyDescent="0.25">
      <c r="C18549" s="9"/>
      <c r="D18549" s="9"/>
    </row>
    <row r="18550" spans="3:4" x14ac:dyDescent="0.25">
      <c r="C18550" s="9"/>
      <c r="D18550" s="9"/>
    </row>
    <row r="18551" spans="3:4" x14ac:dyDescent="0.25">
      <c r="C18551" s="9"/>
      <c r="D18551" s="9"/>
    </row>
    <row r="18552" spans="3:4" x14ac:dyDescent="0.25">
      <c r="C18552" s="9"/>
      <c r="D18552" s="9"/>
    </row>
    <row r="18553" spans="3:4" x14ac:dyDescent="0.25">
      <c r="C18553" s="9"/>
      <c r="D18553" s="9"/>
    </row>
    <row r="18554" spans="3:4" x14ac:dyDescent="0.25">
      <c r="C18554" s="9"/>
      <c r="D18554" s="9"/>
    </row>
    <row r="18555" spans="3:4" x14ac:dyDescent="0.25">
      <c r="C18555" s="9"/>
      <c r="D18555" s="9"/>
    </row>
    <row r="18556" spans="3:4" x14ac:dyDescent="0.25">
      <c r="C18556" s="9"/>
      <c r="D18556" s="9"/>
    </row>
    <row r="18557" spans="3:4" x14ac:dyDescent="0.25">
      <c r="C18557" s="9"/>
      <c r="D18557" s="9"/>
    </row>
    <row r="18558" spans="3:4" x14ac:dyDescent="0.25">
      <c r="C18558" s="9"/>
      <c r="D18558" s="9"/>
    </row>
    <row r="18559" spans="3:4" x14ac:dyDescent="0.25">
      <c r="C18559" s="9"/>
      <c r="D18559" s="9"/>
    </row>
    <row r="18560" spans="3:4" x14ac:dyDescent="0.25">
      <c r="C18560" s="9"/>
      <c r="D18560" s="9"/>
    </row>
    <row r="18561" spans="3:4" x14ac:dyDescent="0.25">
      <c r="C18561" s="9"/>
      <c r="D18561" s="9"/>
    </row>
    <row r="18562" spans="3:4" x14ac:dyDescent="0.25">
      <c r="C18562" s="9"/>
      <c r="D18562" s="9"/>
    </row>
    <row r="18563" spans="3:4" x14ac:dyDescent="0.25">
      <c r="C18563" s="9"/>
      <c r="D18563" s="9"/>
    </row>
    <row r="18564" spans="3:4" x14ac:dyDescent="0.25">
      <c r="C18564" s="9"/>
      <c r="D18564" s="9"/>
    </row>
    <row r="18565" spans="3:4" x14ac:dyDescent="0.25">
      <c r="C18565" s="9"/>
      <c r="D18565" s="9"/>
    </row>
    <row r="18566" spans="3:4" x14ac:dyDescent="0.25">
      <c r="C18566" s="9"/>
      <c r="D18566" s="9"/>
    </row>
    <row r="18567" spans="3:4" x14ac:dyDescent="0.25">
      <c r="C18567" s="9"/>
      <c r="D18567" s="9"/>
    </row>
    <row r="18568" spans="3:4" x14ac:dyDescent="0.25">
      <c r="C18568" s="9"/>
      <c r="D18568" s="9"/>
    </row>
    <row r="18569" spans="3:4" x14ac:dyDescent="0.25">
      <c r="C18569" s="9"/>
      <c r="D18569" s="9"/>
    </row>
    <row r="18570" spans="3:4" x14ac:dyDescent="0.25">
      <c r="C18570" s="9"/>
      <c r="D18570" s="9"/>
    </row>
    <row r="18571" spans="3:4" x14ac:dyDescent="0.25">
      <c r="C18571" s="9"/>
      <c r="D18571" s="9"/>
    </row>
    <row r="18572" spans="3:4" x14ac:dyDescent="0.25">
      <c r="C18572" s="9"/>
      <c r="D18572" s="9"/>
    </row>
    <row r="18573" spans="3:4" x14ac:dyDescent="0.25">
      <c r="C18573" s="9"/>
      <c r="D18573" s="9"/>
    </row>
    <row r="18574" spans="3:4" x14ac:dyDescent="0.25">
      <c r="C18574" s="9"/>
      <c r="D18574" s="9"/>
    </row>
    <row r="18575" spans="3:4" x14ac:dyDescent="0.25">
      <c r="C18575" s="9"/>
      <c r="D18575" s="9"/>
    </row>
    <row r="18576" spans="3:4" x14ac:dyDescent="0.25">
      <c r="C18576" s="9"/>
      <c r="D18576" s="9"/>
    </row>
    <row r="18577" spans="3:4" x14ac:dyDescent="0.25">
      <c r="C18577" s="9"/>
      <c r="D18577" s="9"/>
    </row>
    <row r="18578" spans="3:4" x14ac:dyDescent="0.25">
      <c r="C18578" s="9"/>
      <c r="D18578" s="9"/>
    </row>
    <row r="18579" spans="3:4" x14ac:dyDescent="0.25">
      <c r="C18579" s="9"/>
      <c r="D18579" s="9"/>
    </row>
    <row r="18580" spans="3:4" x14ac:dyDescent="0.25">
      <c r="C18580" s="9"/>
      <c r="D18580" s="9"/>
    </row>
    <row r="18581" spans="3:4" x14ac:dyDescent="0.25">
      <c r="C18581" s="9"/>
      <c r="D18581" s="9"/>
    </row>
    <row r="18582" spans="3:4" x14ac:dyDescent="0.25">
      <c r="C18582" s="9"/>
      <c r="D18582" s="9"/>
    </row>
    <row r="18583" spans="3:4" x14ac:dyDescent="0.25">
      <c r="C18583" s="9"/>
      <c r="D18583" s="9"/>
    </row>
    <row r="18584" spans="3:4" x14ac:dyDescent="0.25">
      <c r="C18584" s="9"/>
      <c r="D18584" s="9"/>
    </row>
    <row r="18585" spans="3:4" x14ac:dyDescent="0.25">
      <c r="C18585" s="9"/>
      <c r="D18585" s="9"/>
    </row>
    <row r="18586" spans="3:4" x14ac:dyDescent="0.25">
      <c r="C18586" s="9"/>
      <c r="D18586" s="9"/>
    </row>
    <row r="18587" spans="3:4" x14ac:dyDescent="0.25">
      <c r="C18587" s="9"/>
      <c r="D18587" s="9"/>
    </row>
    <row r="18588" spans="3:4" x14ac:dyDescent="0.25">
      <c r="C18588" s="9"/>
      <c r="D18588" s="9"/>
    </row>
    <row r="18589" spans="3:4" x14ac:dyDescent="0.25">
      <c r="C18589" s="9"/>
      <c r="D18589" s="9"/>
    </row>
    <row r="18590" spans="3:4" x14ac:dyDescent="0.25">
      <c r="C18590" s="9"/>
      <c r="D18590" s="9"/>
    </row>
    <row r="18591" spans="3:4" x14ac:dyDescent="0.25">
      <c r="C18591" s="9"/>
      <c r="D18591" s="9"/>
    </row>
    <row r="18592" spans="3:4" x14ac:dyDescent="0.25">
      <c r="C18592" s="9"/>
      <c r="D18592" s="9"/>
    </row>
    <row r="18593" spans="3:4" x14ac:dyDescent="0.25">
      <c r="C18593" s="9"/>
      <c r="D18593" s="9"/>
    </row>
    <row r="18594" spans="3:4" x14ac:dyDescent="0.25">
      <c r="C18594" s="9"/>
      <c r="D18594" s="9"/>
    </row>
    <row r="18595" spans="3:4" x14ac:dyDescent="0.25">
      <c r="C18595" s="9"/>
      <c r="D18595" s="9"/>
    </row>
    <row r="18596" spans="3:4" x14ac:dyDescent="0.25">
      <c r="C18596" s="9"/>
      <c r="D18596" s="9"/>
    </row>
    <row r="18597" spans="3:4" x14ac:dyDescent="0.25">
      <c r="C18597" s="9"/>
      <c r="D18597" s="9"/>
    </row>
    <row r="18598" spans="3:4" x14ac:dyDescent="0.25">
      <c r="C18598" s="9"/>
      <c r="D18598" s="9"/>
    </row>
    <row r="18599" spans="3:4" x14ac:dyDescent="0.25">
      <c r="C18599" s="9"/>
      <c r="D18599" s="9"/>
    </row>
    <row r="18600" spans="3:4" x14ac:dyDescent="0.25">
      <c r="C18600" s="9"/>
      <c r="D18600" s="9"/>
    </row>
    <row r="18601" spans="3:4" x14ac:dyDescent="0.25">
      <c r="C18601" s="9"/>
      <c r="D18601" s="9"/>
    </row>
    <row r="18602" spans="3:4" x14ac:dyDescent="0.25">
      <c r="C18602" s="9"/>
      <c r="D18602" s="9"/>
    </row>
    <row r="18603" spans="3:4" x14ac:dyDescent="0.25">
      <c r="C18603" s="9"/>
      <c r="D18603" s="9"/>
    </row>
    <row r="18604" spans="3:4" x14ac:dyDescent="0.25">
      <c r="C18604" s="9"/>
      <c r="D18604" s="9"/>
    </row>
    <row r="18605" spans="3:4" x14ac:dyDescent="0.25">
      <c r="C18605" s="9"/>
      <c r="D18605" s="9"/>
    </row>
    <row r="18606" spans="3:4" x14ac:dyDescent="0.25">
      <c r="C18606" s="9"/>
      <c r="D18606" s="9"/>
    </row>
    <row r="18607" spans="3:4" x14ac:dyDescent="0.25">
      <c r="C18607" s="9"/>
      <c r="D18607" s="9"/>
    </row>
    <row r="18608" spans="3:4" x14ac:dyDescent="0.25">
      <c r="C18608" s="9"/>
      <c r="D18608" s="9"/>
    </row>
    <row r="18609" spans="3:4" x14ac:dyDescent="0.25">
      <c r="C18609" s="9"/>
      <c r="D18609" s="9"/>
    </row>
    <row r="18610" spans="3:4" x14ac:dyDescent="0.25">
      <c r="C18610" s="9"/>
      <c r="D18610" s="9"/>
    </row>
    <row r="18611" spans="3:4" x14ac:dyDescent="0.25">
      <c r="C18611" s="9"/>
      <c r="D18611" s="9"/>
    </row>
    <row r="18612" spans="3:4" x14ac:dyDescent="0.25">
      <c r="C18612" s="9"/>
      <c r="D18612" s="9"/>
    </row>
    <row r="18613" spans="3:4" x14ac:dyDescent="0.25">
      <c r="C18613" s="9"/>
      <c r="D18613" s="9"/>
    </row>
    <row r="18614" spans="3:4" x14ac:dyDescent="0.25">
      <c r="C18614" s="9"/>
      <c r="D18614" s="9"/>
    </row>
    <row r="18615" spans="3:4" x14ac:dyDescent="0.25">
      <c r="C18615" s="9"/>
      <c r="D18615" s="9"/>
    </row>
    <row r="18616" spans="3:4" x14ac:dyDescent="0.25">
      <c r="C18616" s="9"/>
      <c r="D18616" s="9"/>
    </row>
    <row r="18617" spans="3:4" x14ac:dyDescent="0.25">
      <c r="C18617" s="9"/>
      <c r="D18617" s="9"/>
    </row>
    <row r="18618" spans="3:4" x14ac:dyDescent="0.25">
      <c r="C18618" s="9"/>
      <c r="D18618" s="9"/>
    </row>
    <row r="18619" spans="3:4" x14ac:dyDescent="0.25">
      <c r="C18619" s="9"/>
      <c r="D18619" s="9"/>
    </row>
    <row r="18620" spans="3:4" x14ac:dyDescent="0.25">
      <c r="C18620" s="9"/>
      <c r="D18620" s="9"/>
    </row>
    <row r="18621" spans="3:4" x14ac:dyDescent="0.25">
      <c r="C18621" s="9"/>
      <c r="D18621" s="9"/>
    </row>
    <row r="18622" spans="3:4" x14ac:dyDescent="0.25">
      <c r="C18622" s="9"/>
      <c r="D18622" s="9"/>
    </row>
    <row r="18623" spans="3:4" x14ac:dyDescent="0.25">
      <c r="C18623" s="9"/>
      <c r="D18623" s="9"/>
    </row>
    <row r="18624" spans="3:4" x14ac:dyDescent="0.25">
      <c r="C18624" s="9"/>
      <c r="D18624" s="9"/>
    </row>
    <row r="18625" spans="3:4" x14ac:dyDescent="0.25">
      <c r="C18625" s="9"/>
      <c r="D18625" s="9"/>
    </row>
    <row r="18626" spans="3:4" x14ac:dyDescent="0.25">
      <c r="C18626" s="9"/>
      <c r="D18626" s="9"/>
    </row>
    <row r="18627" spans="3:4" x14ac:dyDescent="0.25">
      <c r="C18627" s="9"/>
      <c r="D18627" s="9"/>
    </row>
    <row r="18628" spans="3:4" x14ac:dyDescent="0.25">
      <c r="C18628" s="9"/>
      <c r="D18628" s="9"/>
    </row>
    <row r="18629" spans="3:4" x14ac:dyDescent="0.25">
      <c r="C18629" s="9"/>
      <c r="D18629" s="9"/>
    </row>
    <row r="18630" spans="3:4" x14ac:dyDescent="0.25">
      <c r="C18630" s="9"/>
      <c r="D18630" s="9"/>
    </row>
    <row r="18631" spans="3:4" x14ac:dyDescent="0.25">
      <c r="C18631" s="9"/>
      <c r="D18631" s="9"/>
    </row>
    <row r="18632" spans="3:4" x14ac:dyDescent="0.25">
      <c r="C18632" s="9"/>
      <c r="D18632" s="9"/>
    </row>
    <row r="18633" spans="3:4" x14ac:dyDescent="0.25">
      <c r="C18633" s="9"/>
      <c r="D18633" s="9"/>
    </row>
    <row r="18634" spans="3:4" x14ac:dyDescent="0.25">
      <c r="C18634" s="9"/>
      <c r="D18634" s="9"/>
    </row>
    <row r="18635" spans="3:4" x14ac:dyDescent="0.25">
      <c r="C18635" s="9"/>
      <c r="D18635" s="9"/>
    </row>
    <row r="18636" spans="3:4" x14ac:dyDescent="0.25">
      <c r="C18636" s="9"/>
      <c r="D18636" s="9"/>
    </row>
    <row r="18637" spans="3:4" x14ac:dyDescent="0.25">
      <c r="C18637" s="9"/>
      <c r="D18637" s="9"/>
    </row>
    <row r="18638" spans="3:4" x14ac:dyDescent="0.25">
      <c r="C18638" s="9"/>
      <c r="D18638" s="9"/>
    </row>
    <row r="18639" spans="3:4" x14ac:dyDescent="0.25">
      <c r="C18639" s="9"/>
      <c r="D18639" s="9"/>
    </row>
    <row r="18640" spans="3:4" x14ac:dyDescent="0.25">
      <c r="C18640" s="9"/>
      <c r="D18640" s="9"/>
    </row>
    <row r="18641" spans="3:4" x14ac:dyDescent="0.25">
      <c r="C18641" s="9"/>
      <c r="D18641" s="9"/>
    </row>
    <row r="18642" spans="3:4" x14ac:dyDescent="0.25">
      <c r="C18642" s="9"/>
      <c r="D18642" s="9"/>
    </row>
    <row r="18643" spans="3:4" x14ac:dyDescent="0.25">
      <c r="C18643" s="9"/>
      <c r="D18643" s="9"/>
    </row>
    <row r="18644" spans="3:4" x14ac:dyDescent="0.25">
      <c r="C18644" s="9"/>
      <c r="D18644" s="9"/>
    </row>
    <row r="18645" spans="3:4" x14ac:dyDescent="0.25">
      <c r="C18645" s="9"/>
      <c r="D18645" s="9"/>
    </row>
    <row r="18646" spans="3:4" x14ac:dyDescent="0.25">
      <c r="C18646" s="9"/>
      <c r="D18646" s="9"/>
    </row>
    <row r="18647" spans="3:4" x14ac:dyDescent="0.25">
      <c r="C18647" s="9"/>
      <c r="D18647" s="9"/>
    </row>
    <row r="18648" spans="3:4" x14ac:dyDescent="0.25">
      <c r="C18648" s="9"/>
      <c r="D18648" s="9"/>
    </row>
    <row r="18649" spans="3:4" x14ac:dyDescent="0.25">
      <c r="C18649" s="9"/>
      <c r="D18649" s="9"/>
    </row>
    <row r="18650" spans="3:4" x14ac:dyDescent="0.25">
      <c r="C18650" s="9"/>
      <c r="D18650" s="9"/>
    </row>
    <row r="18651" spans="3:4" x14ac:dyDescent="0.25">
      <c r="C18651" s="9"/>
      <c r="D18651" s="9"/>
    </row>
    <row r="18652" spans="3:4" x14ac:dyDescent="0.25">
      <c r="C18652" s="9"/>
      <c r="D18652" s="9"/>
    </row>
    <row r="18653" spans="3:4" x14ac:dyDescent="0.25">
      <c r="C18653" s="9"/>
      <c r="D18653" s="9"/>
    </row>
    <row r="18654" spans="3:4" x14ac:dyDescent="0.25">
      <c r="C18654" s="9"/>
      <c r="D18654" s="9"/>
    </row>
    <row r="18655" spans="3:4" x14ac:dyDescent="0.25">
      <c r="C18655" s="9"/>
      <c r="D18655" s="9"/>
    </row>
    <row r="18656" spans="3:4" x14ac:dyDescent="0.25">
      <c r="C18656" s="9"/>
      <c r="D18656" s="9"/>
    </row>
    <row r="18657" spans="3:4" x14ac:dyDescent="0.25">
      <c r="C18657" s="9"/>
      <c r="D18657" s="9"/>
    </row>
    <row r="18658" spans="3:4" x14ac:dyDescent="0.25">
      <c r="C18658" s="9"/>
      <c r="D18658" s="9"/>
    </row>
    <row r="18659" spans="3:4" x14ac:dyDescent="0.25">
      <c r="C18659" s="9"/>
      <c r="D18659" s="9"/>
    </row>
    <row r="18660" spans="3:4" x14ac:dyDescent="0.25">
      <c r="C18660" s="9"/>
      <c r="D18660" s="9"/>
    </row>
    <row r="18661" spans="3:4" x14ac:dyDescent="0.25">
      <c r="C18661" s="9"/>
      <c r="D18661" s="9"/>
    </row>
    <row r="18662" spans="3:4" x14ac:dyDescent="0.25">
      <c r="C18662" s="9"/>
      <c r="D18662" s="9"/>
    </row>
    <row r="18663" spans="3:4" x14ac:dyDescent="0.25">
      <c r="C18663" s="9"/>
      <c r="D18663" s="9"/>
    </row>
    <row r="18664" spans="3:4" x14ac:dyDescent="0.25">
      <c r="C18664" s="9"/>
      <c r="D18664" s="9"/>
    </row>
    <row r="18665" spans="3:4" x14ac:dyDescent="0.25">
      <c r="C18665" s="9"/>
      <c r="D18665" s="9"/>
    </row>
    <row r="18666" spans="3:4" x14ac:dyDescent="0.25">
      <c r="C18666" s="9"/>
      <c r="D18666" s="9"/>
    </row>
    <row r="18667" spans="3:4" x14ac:dyDescent="0.25">
      <c r="C18667" s="9"/>
      <c r="D18667" s="9"/>
    </row>
    <row r="18668" spans="3:4" x14ac:dyDescent="0.25">
      <c r="C18668" s="9"/>
      <c r="D18668" s="9"/>
    </row>
    <row r="18669" spans="3:4" x14ac:dyDescent="0.25">
      <c r="C18669" s="9"/>
      <c r="D18669" s="9"/>
    </row>
    <row r="18670" spans="3:4" x14ac:dyDescent="0.25">
      <c r="C18670" s="9"/>
      <c r="D18670" s="9"/>
    </row>
    <row r="18671" spans="3:4" x14ac:dyDescent="0.25">
      <c r="C18671" s="9"/>
      <c r="D18671" s="9"/>
    </row>
    <row r="18672" spans="3:4" x14ac:dyDescent="0.25">
      <c r="C18672" s="9"/>
      <c r="D18672" s="9"/>
    </row>
    <row r="18673" spans="3:4" x14ac:dyDescent="0.25">
      <c r="C18673" s="9"/>
      <c r="D18673" s="9"/>
    </row>
    <row r="18674" spans="3:4" x14ac:dyDescent="0.25">
      <c r="C18674" s="9"/>
      <c r="D18674" s="9"/>
    </row>
    <row r="18675" spans="3:4" x14ac:dyDescent="0.25">
      <c r="C18675" s="9"/>
      <c r="D18675" s="9"/>
    </row>
    <row r="18676" spans="3:4" x14ac:dyDescent="0.25">
      <c r="C18676" s="9"/>
      <c r="D18676" s="9"/>
    </row>
    <row r="18677" spans="3:4" x14ac:dyDescent="0.25">
      <c r="C18677" s="9"/>
      <c r="D18677" s="9"/>
    </row>
    <row r="18678" spans="3:4" x14ac:dyDescent="0.25">
      <c r="C18678" s="9"/>
      <c r="D18678" s="9"/>
    </row>
    <row r="18679" spans="3:4" x14ac:dyDescent="0.25">
      <c r="C18679" s="9"/>
      <c r="D18679" s="9"/>
    </row>
    <row r="18680" spans="3:4" x14ac:dyDescent="0.25">
      <c r="C18680" s="9"/>
      <c r="D18680" s="9"/>
    </row>
    <row r="18681" spans="3:4" x14ac:dyDescent="0.25">
      <c r="C18681" s="9"/>
      <c r="D18681" s="9"/>
    </row>
    <row r="18682" spans="3:4" x14ac:dyDescent="0.25">
      <c r="C18682" s="9"/>
      <c r="D18682" s="9"/>
    </row>
    <row r="18683" spans="3:4" x14ac:dyDescent="0.25">
      <c r="C18683" s="9"/>
      <c r="D18683" s="9"/>
    </row>
    <row r="18684" spans="3:4" x14ac:dyDescent="0.25">
      <c r="C18684" s="9"/>
      <c r="D18684" s="9"/>
    </row>
    <row r="18685" spans="3:4" x14ac:dyDescent="0.25">
      <c r="C18685" s="9"/>
      <c r="D18685" s="9"/>
    </row>
    <row r="18686" spans="3:4" x14ac:dyDescent="0.25">
      <c r="C18686" s="9"/>
      <c r="D18686" s="9"/>
    </row>
    <row r="18687" spans="3:4" x14ac:dyDescent="0.25">
      <c r="C18687" s="9"/>
      <c r="D18687" s="9"/>
    </row>
    <row r="18688" spans="3:4" x14ac:dyDescent="0.25">
      <c r="C18688" s="9"/>
      <c r="D18688" s="9"/>
    </row>
    <row r="18689" spans="3:4" x14ac:dyDescent="0.25">
      <c r="C18689" s="9"/>
      <c r="D18689" s="9"/>
    </row>
    <row r="18690" spans="3:4" x14ac:dyDescent="0.25">
      <c r="C18690" s="9"/>
      <c r="D18690" s="9"/>
    </row>
    <row r="18691" spans="3:4" x14ac:dyDescent="0.25">
      <c r="C18691" s="9"/>
      <c r="D18691" s="9"/>
    </row>
    <row r="18692" spans="3:4" x14ac:dyDescent="0.25">
      <c r="C18692" s="9"/>
      <c r="D18692" s="9"/>
    </row>
    <row r="18693" spans="3:4" x14ac:dyDescent="0.25">
      <c r="C18693" s="9"/>
      <c r="D18693" s="9"/>
    </row>
    <row r="18694" spans="3:4" x14ac:dyDescent="0.25">
      <c r="C18694" s="9"/>
      <c r="D18694" s="9"/>
    </row>
    <row r="18695" spans="3:4" x14ac:dyDescent="0.25">
      <c r="C18695" s="9"/>
      <c r="D18695" s="9"/>
    </row>
    <row r="18696" spans="3:4" x14ac:dyDescent="0.25">
      <c r="C18696" s="9"/>
      <c r="D18696" s="9"/>
    </row>
    <row r="18697" spans="3:4" x14ac:dyDescent="0.25">
      <c r="C18697" s="9"/>
      <c r="D18697" s="9"/>
    </row>
    <row r="18698" spans="3:4" x14ac:dyDescent="0.25">
      <c r="C18698" s="9"/>
      <c r="D18698" s="9"/>
    </row>
    <row r="18699" spans="3:4" x14ac:dyDescent="0.25">
      <c r="C18699" s="9"/>
      <c r="D18699" s="9"/>
    </row>
    <row r="18700" spans="3:4" x14ac:dyDescent="0.25">
      <c r="C18700" s="9"/>
      <c r="D18700" s="9"/>
    </row>
    <row r="18701" spans="3:4" x14ac:dyDescent="0.25">
      <c r="C18701" s="9"/>
      <c r="D18701" s="9"/>
    </row>
    <row r="18702" spans="3:4" x14ac:dyDescent="0.25">
      <c r="C18702" s="9"/>
      <c r="D18702" s="9"/>
    </row>
    <row r="18703" spans="3:4" x14ac:dyDescent="0.25">
      <c r="C18703" s="9"/>
      <c r="D18703" s="9"/>
    </row>
    <row r="18704" spans="3:4" x14ac:dyDescent="0.25">
      <c r="C18704" s="9"/>
      <c r="D18704" s="9"/>
    </row>
    <row r="18705" spans="3:4" x14ac:dyDescent="0.25">
      <c r="C18705" s="9"/>
      <c r="D18705" s="9"/>
    </row>
    <row r="18706" spans="3:4" x14ac:dyDescent="0.25">
      <c r="C18706" s="9"/>
      <c r="D18706" s="9"/>
    </row>
    <row r="18707" spans="3:4" x14ac:dyDescent="0.25">
      <c r="C18707" s="9"/>
      <c r="D18707" s="9"/>
    </row>
    <row r="18708" spans="3:4" x14ac:dyDescent="0.25">
      <c r="C18708" s="9"/>
      <c r="D18708" s="9"/>
    </row>
    <row r="18709" spans="3:4" x14ac:dyDescent="0.25">
      <c r="C18709" s="9"/>
      <c r="D18709" s="9"/>
    </row>
    <row r="18710" spans="3:4" x14ac:dyDescent="0.25">
      <c r="C18710" s="9"/>
      <c r="D18710" s="9"/>
    </row>
    <row r="18711" spans="3:4" x14ac:dyDescent="0.25">
      <c r="C18711" s="9"/>
      <c r="D18711" s="9"/>
    </row>
    <row r="18712" spans="3:4" x14ac:dyDescent="0.25">
      <c r="C18712" s="9"/>
      <c r="D18712" s="9"/>
    </row>
    <row r="18713" spans="3:4" x14ac:dyDescent="0.25">
      <c r="C18713" s="9"/>
      <c r="D18713" s="9"/>
    </row>
    <row r="18714" spans="3:4" x14ac:dyDescent="0.25">
      <c r="C18714" s="9"/>
      <c r="D18714" s="9"/>
    </row>
    <row r="18715" spans="3:4" x14ac:dyDescent="0.25">
      <c r="C18715" s="9"/>
      <c r="D18715" s="9"/>
    </row>
    <row r="18716" spans="3:4" x14ac:dyDescent="0.25">
      <c r="C18716" s="9"/>
      <c r="D18716" s="9"/>
    </row>
    <row r="18717" spans="3:4" x14ac:dyDescent="0.25">
      <c r="C18717" s="9"/>
      <c r="D18717" s="9"/>
    </row>
    <row r="18718" spans="3:4" x14ac:dyDescent="0.25">
      <c r="C18718" s="9"/>
      <c r="D18718" s="9"/>
    </row>
    <row r="18719" spans="3:4" x14ac:dyDescent="0.25">
      <c r="C18719" s="9"/>
      <c r="D18719" s="9"/>
    </row>
    <row r="18720" spans="3:4" x14ac:dyDescent="0.25">
      <c r="C18720" s="9"/>
      <c r="D18720" s="9"/>
    </row>
    <row r="18721" spans="3:4" x14ac:dyDescent="0.25">
      <c r="C18721" s="9"/>
      <c r="D18721" s="9"/>
    </row>
    <row r="18722" spans="3:4" x14ac:dyDescent="0.25">
      <c r="C18722" s="9"/>
      <c r="D18722" s="9"/>
    </row>
    <row r="18723" spans="3:4" x14ac:dyDescent="0.25">
      <c r="C18723" s="9"/>
      <c r="D18723" s="9"/>
    </row>
    <row r="18724" spans="3:4" x14ac:dyDescent="0.25">
      <c r="C18724" s="9"/>
      <c r="D18724" s="9"/>
    </row>
    <row r="18725" spans="3:4" x14ac:dyDescent="0.25">
      <c r="C18725" s="9"/>
      <c r="D18725" s="9"/>
    </row>
    <row r="18726" spans="3:4" x14ac:dyDescent="0.25">
      <c r="C18726" s="9"/>
      <c r="D18726" s="9"/>
    </row>
    <row r="18727" spans="3:4" x14ac:dyDescent="0.25">
      <c r="C18727" s="9"/>
      <c r="D18727" s="9"/>
    </row>
    <row r="18728" spans="3:4" x14ac:dyDescent="0.25">
      <c r="C18728" s="9"/>
      <c r="D18728" s="9"/>
    </row>
    <row r="18729" spans="3:4" x14ac:dyDescent="0.25">
      <c r="C18729" s="9"/>
      <c r="D18729" s="9"/>
    </row>
    <row r="18730" spans="3:4" x14ac:dyDescent="0.25">
      <c r="C18730" s="9"/>
      <c r="D18730" s="9"/>
    </row>
    <row r="18731" spans="3:4" x14ac:dyDescent="0.25">
      <c r="C18731" s="9"/>
      <c r="D18731" s="9"/>
    </row>
    <row r="18732" spans="3:4" x14ac:dyDescent="0.25">
      <c r="C18732" s="9"/>
      <c r="D18732" s="9"/>
    </row>
    <row r="18733" spans="3:4" x14ac:dyDescent="0.25">
      <c r="C18733" s="9"/>
      <c r="D18733" s="9"/>
    </row>
    <row r="18734" spans="3:4" x14ac:dyDescent="0.25">
      <c r="C18734" s="9"/>
      <c r="D18734" s="9"/>
    </row>
    <row r="18735" spans="3:4" x14ac:dyDescent="0.25">
      <c r="C18735" s="9"/>
      <c r="D18735" s="9"/>
    </row>
    <row r="18736" spans="3:4" x14ac:dyDescent="0.25">
      <c r="C18736" s="9"/>
      <c r="D18736" s="9"/>
    </row>
    <row r="18737" spans="3:4" x14ac:dyDescent="0.25">
      <c r="C18737" s="9"/>
      <c r="D18737" s="9"/>
    </row>
    <row r="18738" spans="3:4" x14ac:dyDescent="0.25">
      <c r="C18738" s="9"/>
      <c r="D18738" s="9"/>
    </row>
    <row r="18739" spans="3:4" x14ac:dyDescent="0.25">
      <c r="C18739" s="9"/>
      <c r="D18739" s="9"/>
    </row>
    <row r="18740" spans="3:4" x14ac:dyDescent="0.25">
      <c r="C18740" s="9"/>
      <c r="D18740" s="9"/>
    </row>
    <row r="18741" spans="3:4" x14ac:dyDescent="0.25">
      <c r="C18741" s="9"/>
      <c r="D18741" s="9"/>
    </row>
    <row r="18742" spans="3:4" x14ac:dyDescent="0.25">
      <c r="C18742" s="9"/>
      <c r="D18742" s="9"/>
    </row>
    <row r="18743" spans="3:4" x14ac:dyDescent="0.25">
      <c r="C18743" s="9"/>
      <c r="D18743" s="9"/>
    </row>
    <row r="18744" spans="3:4" x14ac:dyDescent="0.25">
      <c r="C18744" s="9"/>
      <c r="D18744" s="9"/>
    </row>
    <row r="18745" spans="3:4" x14ac:dyDescent="0.25">
      <c r="C18745" s="9"/>
      <c r="D18745" s="9"/>
    </row>
    <row r="18746" spans="3:4" x14ac:dyDescent="0.25">
      <c r="C18746" s="9"/>
      <c r="D18746" s="9"/>
    </row>
    <row r="18747" spans="3:4" x14ac:dyDescent="0.25">
      <c r="C18747" s="9"/>
      <c r="D18747" s="9"/>
    </row>
    <row r="18748" spans="3:4" x14ac:dyDescent="0.25">
      <c r="C18748" s="9"/>
      <c r="D18748" s="9"/>
    </row>
    <row r="18749" spans="3:4" x14ac:dyDescent="0.25">
      <c r="C18749" s="9"/>
      <c r="D18749" s="9"/>
    </row>
    <row r="18750" spans="3:4" x14ac:dyDescent="0.25">
      <c r="C18750" s="9"/>
      <c r="D18750" s="9"/>
    </row>
    <row r="18751" spans="3:4" x14ac:dyDescent="0.25">
      <c r="C18751" s="9"/>
      <c r="D18751" s="9"/>
    </row>
    <row r="18752" spans="3:4" x14ac:dyDescent="0.25">
      <c r="C18752" s="9"/>
      <c r="D18752" s="9"/>
    </row>
    <row r="18753" spans="3:4" x14ac:dyDescent="0.25">
      <c r="C18753" s="9"/>
      <c r="D18753" s="9"/>
    </row>
    <row r="18754" spans="3:4" x14ac:dyDescent="0.25">
      <c r="C18754" s="9"/>
      <c r="D18754" s="9"/>
    </row>
    <row r="18755" spans="3:4" x14ac:dyDescent="0.25">
      <c r="C18755" s="9"/>
      <c r="D18755" s="9"/>
    </row>
    <row r="18756" spans="3:4" x14ac:dyDescent="0.25">
      <c r="C18756" s="9"/>
      <c r="D18756" s="9"/>
    </row>
    <row r="18757" spans="3:4" x14ac:dyDescent="0.25">
      <c r="C18757" s="9"/>
      <c r="D18757" s="9"/>
    </row>
    <row r="18758" spans="3:4" x14ac:dyDescent="0.25">
      <c r="C18758" s="9"/>
      <c r="D18758" s="9"/>
    </row>
    <row r="18759" spans="3:4" x14ac:dyDescent="0.25">
      <c r="C18759" s="9"/>
      <c r="D18759" s="9"/>
    </row>
    <row r="18760" spans="3:4" x14ac:dyDescent="0.25">
      <c r="C18760" s="9"/>
      <c r="D18760" s="9"/>
    </row>
    <row r="18761" spans="3:4" x14ac:dyDescent="0.25">
      <c r="C18761" s="9"/>
      <c r="D18761" s="9"/>
    </row>
    <row r="18762" spans="3:4" x14ac:dyDescent="0.25">
      <c r="C18762" s="9"/>
      <c r="D18762" s="9"/>
    </row>
    <row r="18763" spans="3:4" x14ac:dyDescent="0.25">
      <c r="C18763" s="9"/>
      <c r="D18763" s="9"/>
    </row>
    <row r="18764" spans="3:4" x14ac:dyDescent="0.25">
      <c r="C18764" s="9"/>
      <c r="D18764" s="9"/>
    </row>
    <row r="18765" spans="3:4" x14ac:dyDescent="0.25">
      <c r="C18765" s="9"/>
      <c r="D18765" s="9"/>
    </row>
    <row r="18766" spans="3:4" x14ac:dyDescent="0.25">
      <c r="C18766" s="9"/>
      <c r="D18766" s="9"/>
    </row>
    <row r="18767" spans="3:4" x14ac:dyDescent="0.25">
      <c r="C18767" s="9"/>
      <c r="D18767" s="9"/>
    </row>
    <row r="18768" spans="3:4" x14ac:dyDescent="0.25">
      <c r="C18768" s="9"/>
      <c r="D18768" s="9"/>
    </row>
    <row r="18769" spans="3:4" x14ac:dyDescent="0.25">
      <c r="C18769" s="9"/>
      <c r="D18769" s="9"/>
    </row>
    <row r="18770" spans="3:4" x14ac:dyDescent="0.25">
      <c r="C18770" s="9"/>
      <c r="D18770" s="9"/>
    </row>
    <row r="18771" spans="3:4" x14ac:dyDescent="0.25">
      <c r="C18771" s="9"/>
      <c r="D18771" s="9"/>
    </row>
    <row r="18772" spans="3:4" x14ac:dyDescent="0.25">
      <c r="C18772" s="9"/>
      <c r="D18772" s="9"/>
    </row>
    <row r="18773" spans="3:4" x14ac:dyDescent="0.25">
      <c r="C18773" s="9"/>
      <c r="D18773" s="9"/>
    </row>
    <row r="18774" spans="3:4" x14ac:dyDescent="0.25">
      <c r="C18774" s="9"/>
      <c r="D18774" s="9"/>
    </row>
    <row r="18775" spans="3:4" x14ac:dyDescent="0.25">
      <c r="C18775" s="9"/>
      <c r="D18775" s="9"/>
    </row>
    <row r="18776" spans="3:4" x14ac:dyDescent="0.25">
      <c r="C18776" s="9"/>
      <c r="D18776" s="9"/>
    </row>
    <row r="18777" spans="3:4" x14ac:dyDescent="0.25">
      <c r="C18777" s="9"/>
      <c r="D18777" s="9"/>
    </row>
    <row r="18778" spans="3:4" x14ac:dyDescent="0.25">
      <c r="C18778" s="9"/>
      <c r="D18778" s="9"/>
    </row>
    <row r="18779" spans="3:4" x14ac:dyDescent="0.25">
      <c r="C18779" s="9"/>
      <c r="D18779" s="9"/>
    </row>
    <row r="18780" spans="3:4" x14ac:dyDescent="0.25">
      <c r="C18780" s="9"/>
      <c r="D18780" s="9"/>
    </row>
    <row r="18781" spans="3:4" x14ac:dyDescent="0.25">
      <c r="C18781" s="9"/>
      <c r="D18781" s="9"/>
    </row>
    <row r="18782" spans="3:4" x14ac:dyDescent="0.25">
      <c r="C18782" s="9"/>
      <c r="D18782" s="9"/>
    </row>
    <row r="18783" spans="3:4" x14ac:dyDescent="0.25">
      <c r="C18783" s="9"/>
      <c r="D18783" s="9"/>
    </row>
    <row r="18784" spans="3:4" x14ac:dyDescent="0.25">
      <c r="C18784" s="9"/>
      <c r="D18784" s="9"/>
    </row>
    <row r="18785" spans="3:4" x14ac:dyDescent="0.25">
      <c r="C18785" s="9"/>
      <c r="D18785" s="9"/>
    </row>
    <row r="18786" spans="3:4" x14ac:dyDescent="0.25">
      <c r="C18786" s="9"/>
      <c r="D18786" s="9"/>
    </row>
    <row r="18787" spans="3:4" x14ac:dyDescent="0.25">
      <c r="C18787" s="9"/>
      <c r="D18787" s="9"/>
    </row>
    <row r="18788" spans="3:4" x14ac:dyDescent="0.25">
      <c r="C18788" s="9"/>
      <c r="D18788" s="9"/>
    </row>
    <row r="18789" spans="3:4" x14ac:dyDescent="0.25">
      <c r="C18789" s="9"/>
      <c r="D18789" s="9"/>
    </row>
    <row r="18790" spans="3:4" x14ac:dyDescent="0.25">
      <c r="C18790" s="9"/>
      <c r="D18790" s="9"/>
    </row>
    <row r="18791" spans="3:4" x14ac:dyDescent="0.25">
      <c r="C18791" s="9"/>
      <c r="D18791" s="9"/>
    </row>
    <row r="18792" spans="3:4" x14ac:dyDescent="0.25">
      <c r="C18792" s="9"/>
      <c r="D18792" s="9"/>
    </row>
    <row r="18793" spans="3:4" x14ac:dyDescent="0.25">
      <c r="C18793" s="9"/>
      <c r="D18793" s="9"/>
    </row>
    <row r="18794" spans="3:4" x14ac:dyDescent="0.25">
      <c r="C18794" s="9"/>
      <c r="D18794" s="9"/>
    </row>
    <row r="18795" spans="3:4" x14ac:dyDescent="0.25">
      <c r="C18795" s="9"/>
      <c r="D18795" s="9"/>
    </row>
    <row r="18796" spans="3:4" x14ac:dyDescent="0.25">
      <c r="C18796" s="9"/>
      <c r="D18796" s="9"/>
    </row>
    <row r="18797" spans="3:4" x14ac:dyDescent="0.25">
      <c r="C18797" s="9"/>
      <c r="D18797" s="9"/>
    </row>
    <row r="18798" spans="3:4" x14ac:dyDescent="0.25">
      <c r="C18798" s="9"/>
      <c r="D18798" s="9"/>
    </row>
    <row r="18799" spans="3:4" x14ac:dyDescent="0.25">
      <c r="C18799" s="9"/>
      <c r="D18799" s="9"/>
    </row>
    <row r="18800" spans="3:4" x14ac:dyDescent="0.25">
      <c r="C18800" s="9"/>
      <c r="D18800" s="9"/>
    </row>
    <row r="18801" spans="3:4" x14ac:dyDescent="0.25">
      <c r="C18801" s="9"/>
      <c r="D18801" s="9"/>
    </row>
    <row r="18802" spans="3:4" x14ac:dyDescent="0.25">
      <c r="C18802" s="9"/>
      <c r="D18802" s="9"/>
    </row>
    <row r="18803" spans="3:4" x14ac:dyDescent="0.25">
      <c r="C18803" s="9"/>
      <c r="D18803" s="9"/>
    </row>
    <row r="18804" spans="3:4" x14ac:dyDescent="0.25">
      <c r="C18804" s="9"/>
      <c r="D18804" s="9"/>
    </row>
    <row r="18805" spans="3:4" x14ac:dyDescent="0.25">
      <c r="C18805" s="9"/>
      <c r="D18805" s="9"/>
    </row>
    <row r="18806" spans="3:4" x14ac:dyDescent="0.25">
      <c r="C18806" s="9"/>
      <c r="D18806" s="9"/>
    </row>
    <row r="18807" spans="3:4" x14ac:dyDescent="0.25">
      <c r="C18807" s="9"/>
      <c r="D18807" s="9"/>
    </row>
    <row r="18808" spans="3:4" x14ac:dyDescent="0.25">
      <c r="C18808" s="9"/>
      <c r="D18808" s="9"/>
    </row>
    <row r="18809" spans="3:4" x14ac:dyDescent="0.25">
      <c r="C18809" s="9"/>
      <c r="D18809" s="9"/>
    </row>
    <row r="18810" spans="3:4" x14ac:dyDescent="0.25">
      <c r="C18810" s="9"/>
      <c r="D18810" s="9"/>
    </row>
    <row r="18811" spans="3:4" x14ac:dyDescent="0.25">
      <c r="C18811" s="9"/>
      <c r="D18811" s="9"/>
    </row>
    <row r="18812" spans="3:4" x14ac:dyDescent="0.25">
      <c r="C18812" s="9"/>
      <c r="D18812" s="9"/>
    </row>
    <row r="18813" spans="3:4" x14ac:dyDescent="0.25">
      <c r="C18813" s="9"/>
      <c r="D18813" s="9"/>
    </row>
    <row r="18814" spans="3:4" x14ac:dyDescent="0.25">
      <c r="C18814" s="9"/>
      <c r="D18814" s="9"/>
    </row>
    <row r="18815" spans="3:4" x14ac:dyDescent="0.25">
      <c r="C18815" s="9"/>
      <c r="D18815" s="9"/>
    </row>
    <row r="18816" spans="3:4" x14ac:dyDescent="0.25">
      <c r="C18816" s="9"/>
      <c r="D18816" s="9"/>
    </row>
    <row r="18817" spans="3:4" x14ac:dyDescent="0.25">
      <c r="C18817" s="9"/>
      <c r="D18817" s="9"/>
    </row>
    <row r="18818" spans="3:4" x14ac:dyDescent="0.25">
      <c r="C18818" s="9"/>
      <c r="D18818" s="9"/>
    </row>
    <row r="18819" spans="3:4" x14ac:dyDescent="0.25">
      <c r="C18819" s="9"/>
      <c r="D18819" s="9"/>
    </row>
    <row r="18820" spans="3:4" x14ac:dyDescent="0.25">
      <c r="C18820" s="9"/>
      <c r="D18820" s="9"/>
    </row>
    <row r="18821" spans="3:4" x14ac:dyDescent="0.25">
      <c r="C18821" s="9"/>
      <c r="D18821" s="9"/>
    </row>
    <row r="18822" spans="3:4" x14ac:dyDescent="0.25">
      <c r="C18822" s="9"/>
      <c r="D18822" s="9"/>
    </row>
    <row r="18823" spans="3:4" x14ac:dyDescent="0.25">
      <c r="C18823" s="9"/>
      <c r="D18823" s="9"/>
    </row>
    <row r="18824" spans="3:4" x14ac:dyDescent="0.25">
      <c r="C18824" s="9"/>
      <c r="D18824" s="9"/>
    </row>
    <row r="18825" spans="3:4" x14ac:dyDescent="0.25">
      <c r="C18825" s="9"/>
      <c r="D18825" s="9"/>
    </row>
    <row r="18826" spans="3:4" x14ac:dyDescent="0.25">
      <c r="C18826" s="9"/>
      <c r="D18826" s="9"/>
    </row>
    <row r="18827" spans="3:4" x14ac:dyDescent="0.25">
      <c r="C18827" s="9"/>
      <c r="D18827" s="9"/>
    </row>
    <row r="18828" spans="3:4" x14ac:dyDescent="0.25">
      <c r="C18828" s="9"/>
      <c r="D18828" s="9"/>
    </row>
    <row r="18829" spans="3:4" x14ac:dyDescent="0.25">
      <c r="C18829" s="9"/>
      <c r="D18829" s="9"/>
    </row>
    <row r="18830" spans="3:4" x14ac:dyDescent="0.25">
      <c r="C18830" s="9"/>
      <c r="D18830" s="9"/>
    </row>
    <row r="18831" spans="3:4" x14ac:dyDescent="0.25">
      <c r="C18831" s="9"/>
      <c r="D18831" s="9"/>
    </row>
    <row r="18832" spans="3:4" x14ac:dyDescent="0.25">
      <c r="C18832" s="9"/>
      <c r="D18832" s="9"/>
    </row>
    <row r="18833" spans="3:4" x14ac:dyDescent="0.25">
      <c r="C18833" s="9"/>
      <c r="D18833" s="9"/>
    </row>
    <row r="18834" spans="3:4" x14ac:dyDescent="0.25">
      <c r="C18834" s="9"/>
      <c r="D18834" s="9"/>
    </row>
    <row r="18835" spans="3:4" x14ac:dyDescent="0.25">
      <c r="C18835" s="9"/>
      <c r="D18835" s="9"/>
    </row>
    <row r="18836" spans="3:4" x14ac:dyDescent="0.25">
      <c r="C18836" s="9"/>
      <c r="D18836" s="9"/>
    </row>
    <row r="18837" spans="3:4" x14ac:dyDescent="0.25">
      <c r="C18837" s="9"/>
      <c r="D18837" s="9"/>
    </row>
    <row r="18838" spans="3:4" x14ac:dyDescent="0.25">
      <c r="C18838" s="9"/>
      <c r="D18838" s="9"/>
    </row>
    <row r="18839" spans="3:4" x14ac:dyDescent="0.25">
      <c r="C18839" s="9"/>
      <c r="D18839" s="9"/>
    </row>
    <row r="18840" spans="3:4" x14ac:dyDescent="0.25">
      <c r="C18840" s="9"/>
      <c r="D18840" s="9"/>
    </row>
    <row r="18841" spans="3:4" x14ac:dyDescent="0.25">
      <c r="C18841" s="9"/>
      <c r="D18841" s="9"/>
    </row>
    <row r="18842" spans="3:4" x14ac:dyDescent="0.25">
      <c r="C18842" s="9"/>
      <c r="D18842" s="9"/>
    </row>
    <row r="18843" spans="3:4" x14ac:dyDescent="0.25">
      <c r="C18843" s="9"/>
      <c r="D18843" s="9"/>
    </row>
    <row r="18844" spans="3:4" x14ac:dyDescent="0.25">
      <c r="C18844" s="9"/>
      <c r="D18844" s="9"/>
    </row>
    <row r="18845" spans="3:4" x14ac:dyDescent="0.25">
      <c r="C18845" s="9"/>
      <c r="D18845" s="9"/>
    </row>
    <row r="18846" spans="3:4" x14ac:dyDescent="0.25">
      <c r="C18846" s="9"/>
      <c r="D18846" s="9"/>
    </row>
    <row r="18847" spans="3:4" x14ac:dyDescent="0.25">
      <c r="C18847" s="9"/>
      <c r="D18847" s="9"/>
    </row>
    <row r="18848" spans="3:4" x14ac:dyDescent="0.25">
      <c r="C18848" s="9"/>
      <c r="D18848" s="9"/>
    </row>
    <row r="18849" spans="3:4" x14ac:dyDescent="0.25">
      <c r="C18849" s="9"/>
      <c r="D18849" s="9"/>
    </row>
    <row r="18850" spans="3:4" x14ac:dyDescent="0.25">
      <c r="C18850" s="9"/>
      <c r="D18850" s="9"/>
    </row>
    <row r="18851" spans="3:4" x14ac:dyDescent="0.25">
      <c r="C18851" s="9"/>
      <c r="D18851" s="9"/>
    </row>
    <row r="18852" spans="3:4" x14ac:dyDescent="0.25">
      <c r="C18852" s="9"/>
      <c r="D18852" s="9"/>
    </row>
    <row r="18853" spans="3:4" x14ac:dyDescent="0.25">
      <c r="C18853" s="9"/>
      <c r="D18853" s="9"/>
    </row>
    <row r="18854" spans="3:4" x14ac:dyDescent="0.25">
      <c r="C18854" s="9"/>
      <c r="D18854" s="9"/>
    </row>
    <row r="18855" spans="3:4" x14ac:dyDescent="0.25">
      <c r="C18855" s="9"/>
      <c r="D18855" s="9"/>
    </row>
    <row r="18856" spans="3:4" x14ac:dyDescent="0.25">
      <c r="C18856" s="9"/>
      <c r="D18856" s="9"/>
    </row>
    <row r="18857" spans="3:4" x14ac:dyDescent="0.25">
      <c r="C18857" s="9"/>
      <c r="D18857" s="9"/>
    </row>
    <row r="18858" spans="3:4" x14ac:dyDescent="0.25">
      <c r="C18858" s="9"/>
      <c r="D18858" s="9"/>
    </row>
    <row r="18859" spans="3:4" x14ac:dyDescent="0.25">
      <c r="C18859" s="9"/>
      <c r="D18859" s="9"/>
    </row>
    <row r="18860" spans="3:4" x14ac:dyDescent="0.25">
      <c r="C18860" s="9"/>
      <c r="D18860" s="9"/>
    </row>
    <row r="18861" spans="3:4" x14ac:dyDescent="0.25">
      <c r="C18861" s="9"/>
      <c r="D18861" s="9"/>
    </row>
    <row r="18862" spans="3:4" x14ac:dyDescent="0.25">
      <c r="C18862" s="9"/>
      <c r="D18862" s="9"/>
    </row>
    <row r="18863" spans="3:4" x14ac:dyDescent="0.25">
      <c r="C18863" s="9"/>
      <c r="D18863" s="9"/>
    </row>
    <row r="18864" spans="3:4" x14ac:dyDescent="0.25">
      <c r="C18864" s="9"/>
      <c r="D18864" s="9"/>
    </row>
    <row r="18865" spans="3:4" x14ac:dyDescent="0.25">
      <c r="C18865" s="9"/>
      <c r="D18865" s="9"/>
    </row>
    <row r="18866" spans="3:4" x14ac:dyDescent="0.25">
      <c r="C18866" s="9"/>
      <c r="D18866" s="9"/>
    </row>
    <row r="18867" spans="3:4" x14ac:dyDescent="0.25">
      <c r="C18867" s="9"/>
      <c r="D18867" s="9"/>
    </row>
    <row r="18868" spans="3:4" x14ac:dyDescent="0.25">
      <c r="C18868" s="9"/>
      <c r="D18868" s="9"/>
    </row>
    <row r="18869" spans="3:4" x14ac:dyDescent="0.25">
      <c r="C18869" s="9"/>
      <c r="D18869" s="9"/>
    </row>
    <row r="18870" spans="3:4" x14ac:dyDescent="0.25">
      <c r="C18870" s="9"/>
      <c r="D18870" s="9"/>
    </row>
    <row r="18871" spans="3:4" x14ac:dyDescent="0.25">
      <c r="C18871" s="9"/>
      <c r="D18871" s="9"/>
    </row>
    <row r="18872" spans="3:4" x14ac:dyDescent="0.25">
      <c r="C18872" s="9"/>
      <c r="D18872" s="9"/>
    </row>
    <row r="18873" spans="3:4" x14ac:dyDescent="0.25">
      <c r="C18873" s="9"/>
      <c r="D18873" s="9"/>
    </row>
    <row r="18874" spans="3:4" x14ac:dyDescent="0.25">
      <c r="C18874" s="9"/>
      <c r="D18874" s="9"/>
    </row>
    <row r="18875" spans="3:4" x14ac:dyDescent="0.25">
      <c r="C18875" s="9"/>
      <c r="D18875" s="9"/>
    </row>
    <row r="18876" spans="3:4" x14ac:dyDescent="0.25">
      <c r="C18876" s="9"/>
      <c r="D18876" s="9"/>
    </row>
    <row r="18877" spans="3:4" x14ac:dyDescent="0.25">
      <c r="C18877" s="9"/>
      <c r="D18877" s="9"/>
    </row>
    <row r="18878" spans="3:4" x14ac:dyDescent="0.25">
      <c r="C18878" s="9"/>
      <c r="D18878" s="9"/>
    </row>
    <row r="18879" spans="3:4" x14ac:dyDescent="0.25">
      <c r="C18879" s="9"/>
      <c r="D18879" s="9"/>
    </row>
    <row r="18880" spans="3:4" x14ac:dyDescent="0.25">
      <c r="C18880" s="9"/>
      <c r="D18880" s="9"/>
    </row>
    <row r="18881" spans="3:4" x14ac:dyDescent="0.25">
      <c r="C18881" s="9"/>
      <c r="D18881" s="9"/>
    </row>
    <row r="18882" spans="3:4" x14ac:dyDescent="0.25">
      <c r="C18882" s="9"/>
      <c r="D18882" s="9"/>
    </row>
    <row r="18883" spans="3:4" x14ac:dyDescent="0.25">
      <c r="C18883" s="9"/>
      <c r="D18883" s="9"/>
    </row>
    <row r="18884" spans="3:4" x14ac:dyDescent="0.25">
      <c r="C18884" s="9"/>
      <c r="D18884" s="9"/>
    </row>
    <row r="18885" spans="3:4" x14ac:dyDescent="0.25">
      <c r="C18885" s="9"/>
      <c r="D18885" s="9"/>
    </row>
    <row r="18886" spans="3:4" x14ac:dyDescent="0.25">
      <c r="C18886" s="9"/>
      <c r="D18886" s="9"/>
    </row>
    <row r="18887" spans="3:4" x14ac:dyDescent="0.25">
      <c r="C18887" s="9"/>
      <c r="D18887" s="9"/>
    </row>
    <row r="18888" spans="3:4" x14ac:dyDescent="0.25">
      <c r="C18888" s="9"/>
      <c r="D18888" s="9"/>
    </row>
    <row r="18889" spans="3:4" x14ac:dyDescent="0.25">
      <c r="C18889" s="9"/>
      <c r="D18889" s="9"/>
    </row>
    <row r="18890" spans="3:4" x14ac:dyDescent="0.25">
      <c r="C18890" s="9"/>
      <c r="D18890" s="9"/>
    </row>
    <row r="18891" spans="3:4" x14ac:dyDescent="0.25">
      <c r="C18891" s="9"/>
      <c r="D18891" s="9"/>
    </row>
    <row r="18892" spans="3:4" x14ac:dyDescent="0.25">
      <c r="C18892" s="9"/>
      <c r="D18892" s="9"/>
    </row>
    <row r="18893" spans="3:4" x14ac:dyDescent="0.25">
      <c r="C18893" s="9"/>
      <c r="D18893" s="9"/>
    </row>
    <row r="18894" spans="3:4" x14ac:dyDescent="0.25">
      <c r="C18894" s="9"/>
      <c r="D18894" s="9"/>
    </row>
    <row r="18895" spans="3:4" x14ac:dyDescent="0.25">
      <c r="C18895" s="9"/>
      <c r="D18895" s="9"/>
    </row>
    <row r="18896" spans="3:4" x14ac:dyDescent="0.25">
      <c r="C18896" s="9"/>
      <c r="D18896" s="9"/>
    </row>
    <row r="18897" spans="3:4" x14ac:dyDescent="0.25">
      <c r="C18897" s="9"/>
      <c r="D18897" s="9"/>
    </row>
    <row r="18898" spans="3:4" x14ac:dyDescent="0.25">
      <c r="C18898" s="9"/>
      <c r="D18898" s="9"/>
    </row>
    <row r="18899" spans="3:4" x14ac:dyDescent="0.25">
      <c r="C18899" s="9"/>
      <c r="D18899" s="9"/>
    </row>
    <row r="18900" spans="3:4" x14ac:dyDescent="0.25">
      <c r="C18900" s="9"/>
      <c r="D18900" s="9"/>
    </row>
    <row r="18901" spans="3:4" x14ac:dyDescent="0.25">
      <c r="C18901" s="9"/>
      <c r="D18901" s="9"/>
    </row>
    <row r="18902" spans="3:4" x14ac:dyDescent="0.25">
      <c r="C18902" s="9"/>
      <c r="D18902" s="9"/>
    </row>
    <row r="18903" spans="3:4" x14ac:dyDescent="0.25">
      <c r="C18903" s="9"/>
      <c r="D18903" s="9"/>
    </row>
    <row r="18904" spans="3:4" x14ac:dyDescent="0.25">
      <c r="C18904" s="9"/>
      <c r="D18904" s="9"/>
    </row>
    <row r="18905" spans="3:4" x14ac:dyDescent="0.25">
      <c r="C18905" s="9"/>
      <c r="D18905" s="9"/>
    </row>
    <row r="18906" spans="3:4" x14ac:dyDescent="0.25">
      <c r="C18906" s="9"/>
      <c r="D18906" s="9"/>
    </row>
    <row r="18907" spans="3:4" x14ac:dyDescent="0.25">
      <c r="C18907" s="9"/>
      <c r="D18907" s="9"/>
    </row>
    <row r="18908" spans="3:4" x14ac:dyDescent="0.25">
      <c r="C18908" s="9"/>
      <c r="D18908" s="9"/>
    </row>
    <row r="18909" spans="3:4" x14ac:dyDescent="0.25">
      <c r="C18909" s="9"/>
      <c r="D18909" s="9"/>
    </row>
    <row r="18910" spans="3:4" x14ac:dyDescent="0.25">
      <c r="C18910" s="9"/>
      <c r="D18910" s="9"/>
    </row>
    <row r="18911" spans="3:4" x14ac:dyDescent="0.25">
      <c r="C18911" s="9"/>
      <c r="D18911" s="9"/>
    </row>
    <row r="18912" spans="3:4" x14ac:dyDescent="0.25">
      <c r="C18912" s="9"/>
      <c r="D18912" s="9"/>
    </row>
    <row r="18913" spans="3:4" x14ac:dyDescent="0.25">
      <c r="C18913" s="9"/>
      <c r="D18913" s="9"/>
    </row>
    <row r="18914" spans="3:4" x14ac:dyDescent="0.25">
      <c r="C18914" s="9"/>
      <c r="D18914" s="9"/>
    </row>
    <row r="18915" spans="3:4" x14ac:dyDescent="0.25">
      <c r="C18915" s="9"/>
      <c r="D18915" s="9"/>
    </row>
    <row r="18916" spans="3:4" x14ac:dyDescent="0.25">
      <c r="C18916" s="9"/>
      <c r="D18916" s="9"/>
    </row>
    <row r="18917" spans="3:4" x14ac:dyDescent="0.25">
      <c r="C18917" s="9"/>
      <c r="D18917" s="9"/>
    </row>
    <row r="18918" spans="3:4" x14ac:dyDescent="0.25">
      <c r="C18918" s="9"/>
      <c r="D18918" s="9"/>
    </row>
    <row r="18919" spans="3:4" x14ac:dyDescent="0.25">
      <c r="C18919" s="9"/>
      <c r="D18919" s="9"/>
    </row>
    <row r="18920" spans="3:4" x14ac:dyDescent="0.25">
      <c r="C18920" s="9"/>
      <c r="D18920" s="9"/>
    </row>
    <row r="18921" spans="3:4" x14ac:dyDescent="0.25">
      <c r="C18921" s="9"/>
      <c r="D18921" s="9"/>
    </row>
    <row r="18922" spans="3:4" x14ac:dyDescent="0.25">
      <c r="C18922" s="9"/>
      <c r="D18922" s="9"/>
    </row>
    <row r="18923" spans="3:4" x14ac:dyDescent="0.25">
      <c r="C18923" s="9"/>
      <c r="D18923" s="9"/>
    </row>
    <row r="18924" spans="3:4" x14ac:dyDescent="0.25">
      <c r="C18924" s="9"/>
      <c r="D18924" s="9"/>
    </row>
    <row r="18925" spans="3:4" x14ac:dyDescent="0.25">
      <c r="C18925" s="9"/>
      <c r="D18925" s="9"/>
    </row>
    <row r="18926" spans="3:4" x14ac:dyDescent="0.25">
      <c r="C18926" s="9"/>
      <c r="D18926" s="9"/>
    </row>
    <row r="18927" spans="3:4" x14ac:dyDescent="0.25">
      <c r="C18927" s="9"/>
      <c r="D18927" s="9"/>
    </row>
    <row r="18928" spans="3:4" x14ac:dyDescent="0.25">
      <c r="C18928" s="9"/>
      <c r="D18928" s="9"/>
    </row>
    <row r="18929" spans="3:4" x14ac:dyDescent="0.25">
      <c r="C18929" s="9"/>
      <c r="D18929" s="9"/>
    </row>
    <row r="18930" spans="3:4" x14ac:dyDescent="0.25">
      <c r="C18930" s="9"/>
      <c r="D18930" s="9"/>
    </row>
    <row r="18931" spans="3:4" x14ac:dyDescent="0.25">
      <c r="C18931" s="9"/>
      <c r="D18931" s="9"/>
    </row>
    <row r="18932" spans="3:4" x14ac:dyDescent="0.25">
      <c r="C18932" s="9"/>
      <c r="D18932" s="9"/>
    </row>
    <row r="18933" spans="3:4" x14ac:dyDescent="0.25">
      <c r="C18933" s="9"/>
      <c r="D18933" s="9"/>
    </row>
    <row r="18934" spans="3:4" x14ac:dyDescent="0.25">
      <c r="C18934" s="9"/>
      <c r="D18934" s="9"/>
    </row>
    <row r="18935" spans="3:4" x14ac:dyDescent="0.25">
      <c r="C18935" s="9"/>
      <c r="D18935" s="9"/>
    </row>
    <row r="18936" spans="3:4" x14ac:dyDescent="0.25">
      <c r="C18936" s="9"/>
      <c r="D18936" s="9"/>
    </row>
    <row r="18937" spans="3:4" x14ac:dyDescent="0.25">
      <c r="C18937" s="9"/>
      <c r="D18937" s="9"/>
    </row>
    <row r="18938" spans="3:4" x14ac:dyDescent="0.25">
      <c r="C18938" s="9"/>
      <c r="D18938" s="9"/>
    </row>
    <row r="18939" spans="3:4" x14ac:dyDescent="0.25">
      <c r="C18939" s="9"/>
      <c r="D18939" s="9"/>
    </row>
    <row r="18940" spans="3:4" x14ac:dyDescent="0.25">
      <c r="C18940" s="9"/>
      <c r="D18940" s="9"/>
    </row>
    <row r="18941" spans="3:4" x14ac:dyDescent="0.25">
      <c r="C18941" s="9"/>
      <c r="D18941" s="9"/>
    </row>
    <row r="18942" spans="3:4" x14ac:dyDescent="0.25">
      <c r="C18942" s="9"/>
      <c r="D18942" s="9"/>
    </row>
    <row r="18943" spans="3:4" x14ac:dyDescent="0.25">
      <c r="C18943" s="9"/>
      <c r="D18943" s="9"/>
    </row>
    <row r="18944" spans="3:4" x14ac:dyDescent="0.25">
      <c r="C18944" s="9"/>
      <c r="D18944" s="9"/>
    </row>
    <row r="18945" spans="3:4" x14ac:dyDescent="0.25">
      <c r="C18945" s="9"/>
      <c r="D18945" s="9"/>
    </row>
    <row r="18946" spans="3:4" x14ac:dyDescent="0.25">
      <c r="C18946" s="9"/>
      <c r="D18946" s="9"/>
    </row>
    <row r="18947" spans="3:4" x14ac:dyDescent="0.25">
      <c r="C18947" s="9"/>
      <c r="D18947" s="9"/>
    </row>
    <row r="18948" spans="3:4" x14ac:dyDescent="0.25">
      <c r="C18948" s="9"/>
      <c r="D18948" s="9"/>
    </row>
    <row r="18949" spans="3:4" x14ac:dyDescent="0.25">
      <c r="C18949" s="9"/>
      <c r="D18949" s="9"/>
    </row>
    <row r="18950" spans="3:4" x14ac:dyDescent="0.25">
      <c r="C18950" s="9"/>
      <c r="D18950" s="9"/>
    </row>
    <row r="18951" spans="3:4" x14ac:dyDescent="0.25">
      <c r="C18951" s="9"/>
      <c r="D18951" s="9"/>
    </row>
    <row r="18952" spans="3:4" x14ac:dyDescent="0.25">
      <c r="C18952" s="9"/>
      <c r="D18952" s="9"/>
    </row>
    <row r="18953" spans="3:4" x14ac:dyDescent="0.25">
      <c r="C18953" s="9"/>
      <c r="D18953" s="9"/>
    </row>
    <row r="18954" spans="3:4" x14ac:dyDescent="0.25">
      <c r="C18954" s="9"/>
      <c r="D18954" s="9"/>
    </row>
    <row r="18955" spans="3:4" x14ac:dyDescent="0.25">
      <c r="C18955" s="9"/>
      <c r="D18955" s="9"/>
    </row>
    <row r="18956" spans="3:4" x14ac:dyDescent="0.25">
      <c r="C18956" s="9"/>
      <c r="D18956" s="9"/>
    </row>
    <row r="18957" spans="3:4" x14ac:dyDescent="0.25">
      <c r="C18957" s="9"/>
      <c r="D18957" s="9"/>
    </row>
    <row r="18958" spans="3:4" x14ac:dyDescent="0.25">
      <c r="C18958" s="9"/>
      <c r="D18958" s="9"/>
    </row>
    <row r="18959" spans="3:4" x14ac:dyDescent="0.25">
      <c r="C18959" s="9"/>
      <c r="D18959" s="9"/>
    </row>
    <row r="18960" spans="3:4" x14ac:dyDescent="0.25">
      <c r="C18960" s="9"/>
      <c r="D18960" s="9"/>
    </row>
    <row r="18961" spans="3:4" x14ac:dyDescent="0.25">
      <c r="C18961" s="9"/>
      <c r="D18961" s="9"/>
    </row>
    <row r="18962" spans="3:4" x14ac:dyDescent="0.25">
      <c r="C18962" s="9"/>
      <c r="D18962" s="9"/>
    </row>
    <row r="18963" spans="3:4" x14ac:dyDescent="0.25">
      <c r="C18963" s="9"/>
      <c r="D18963" s="9"/>
    </row>
    <row r="18964" spans="3:4" x14ac:dyDescent="0.25">
      <c r="C18964" s="9"/>
      <c r="D18964" s="9"/>
    </row>
    <row r="18965" spans="3:4" x14ac:dyDescent="0.25">
      <c r="C18965" s="9"/>
      <c r="D18965" s="9"/>
    </row>
    <row r="18966" spans="3:4" x14ac:dyDescent="0.25">
      <c r="C18966" s="9"/>
      <c r="D18966" s="9"/>
    </row>
    <row r="18967" spans="3:4" x14ac:dyDescent="0.25">
      <c r="C18967" s="9"/>
      <c r="D18967" s="9"/>
    </row>
    <row r="18968" spans="3:4" x14ac:dyDescent="0.25">
      <c r="C18968" s="9"/>
      <c r="D18968" s="9"/>
    </row>
    <row r="18969" spans="3:4" x14ac:dyDescent="0.25">
      <c r="C18969" s="9"/>
      <c r="D18969" s="9"/>
    </row>
    <row r="18970" spans="3:4" x14ac:dyDescent="0.25">
      <c r="C18970" s="9"/>
      <c r="D18970" s="9"/>
    </row>
    <row r="18971" spans="3:4" x14ac:dyDescent="0.25">
      <c r="C18971" s="9"/>
      <c r="D18971" s="9"/>
    </row>
    <row r="18972" spans="3:4" x14ac:dyDescent="0.25">
      <c r="C18972" s="9"/>
      <c r="D18972" s="9"/>
    </row>
    <row r="18973" spans="3:4" x14ac:dyDescent="0.25">
      <c r="C18973" s="9"/>
      <c r="D18973" s="9"/>
    </row>
    <row r="18974" spans="3:4" x14ac:dyDescent="0.25">
      <c r="C18974" s="9"/>
      <c r="D18974" s="9"/>
    </row>
    <row r="18975" spans="3:4" x14ac:dyDescent="0.25">
      <c r="C18975" s="9"/>
      <c r="D18975" s="9"/>
    </row>
    <row r="18976" spans="3:4" x14ac:dyDescent="0.25">
      <c r="C18976" s="9"/>
      <c r="D18976" s="9"/>
    </row>
    <row r="18977" spans="3:4" x14ac:dyDescent="0.25">
      <c r="C18977" s="9"/>
      <c r="D18977" s="9"/>
    </row>
    <row r="18978" spans="3:4" x14ac:dyDescent="0.25">
      <c r="C18978" s="9"/>
      <c r="D18978" s="9"/>
    </row>
    <row r="18979" spans="3:4" x14ac:dyDescent="0.25">
      <c r="C18979" s="9"/>
      <c r="D18979" s="9"/>
    </row>
    <row r="18980" spans="3:4" x14ac:dyDescent="0.25">
      <c r="C18980" s="9"/>
      <c r="D18980" s="9"/>
    </row>
    <row r="18981" spans="3:4" x14ac:dyDescent="0.25">
      <c r="C18981" s="9"/>
      <c r="D18981" s="9"/>
    </row>
    <row r="18982" spans="3:4" x14ac:dyDescent="0.25">
      <c r="C18982" s="9"/>
      <c r="D18982" s="9"/>
    </row>
    <row r="18983" spans="3:4" x14ac:dyDescent="0.25">
      <c r="C18983" s="9"/>
      <c r="D18983" s="9"/>
    </row>
    <row r="18984" spans="3:4" x14ac:dyDescent="0.25">
      <c r="C18984" s="9"/>
      <c r="D18984" s="9"/>
    </row>
    <row r="18985" spans="3:4" x14ac:dyDescent="0.25">
      <c r="C18985" s="9"/>
      <c r="D18985" s="9"/>
    </row>
    <row r="18986" spans="3:4" x14ac:dyDescent="0.25">
      <c r="C18986" s="9"/>
      <c r="D18986" s="9"/>
    </row>
    <row r="18987" spans="3:4" x14ac:dyDescent="0.25">
      <c r="C18987" s="9"/>
      <c r="D18987" s="9"/>
    </row>
    <row r="18988" spans="3:4" x14ac:dyDescent="0.25">
      <c r="C18988" s="9"/>
      <c r="D18988" s="9"/>
    </row>
    <row r="18989" spans="3:4" x14ac:dyDescent="0.25">
      <c r="C18989" s="9"/>
      <c r="D18989" s="9"/>
    </row>
    <row r="18990" spans="3:4" x14ac:dyDescent="0.25">
      <c r="C18990" s="9"/>
      <c r="D18990" s="9"/>
    </row>
    <row r="18991" spans="3:4" x14ac:dyDescent="0.25">
      <c r="C18991" s="9"/>
      <c r="D18991" s="9"/>
    </row>
    <row r="18992" spans="3:4" x14ac:dyDescent="0.25">
      <c r="C18992" s="9"/>
      <c r="D18992" s="9"/>
    </row>
    <row r="18993" spans="3:4" x14ac:dyDescent="0.25">
      <c r="C18993" s="9"/>
      <c r="D18993" s="9"/>
    </row>
    <row r="18994" spans="3:4" x14ac:dyDescent="0.25">
      <c r="C18994" s="9"/>
      <c r="D18994" s="9"/>
    </row>
    <row r="18995" spans="3:4" x14ac:dyDescent="0.25">
      <c r="C18995" s="9"/>
      <c r="D18995" s="9"/>
    </row>
    <row r="18996" spans="3:4" x14ac:dyDescent="0.25">
      <c r="C18996" s="9"/>
      <c r="D18996" s="9"/>
    </row>
    <row r="18997" spans="3:4" x14ac:dyDescent="0.25">
      <c r="C18997" s="9"/>
      <c r="D18997" s="9"/>
    </row>
    <row r="18998" spans="3:4" x14ac:dyDescent="0.25">
      <c r="C18998" s="9"/>
      <c r="D18998" s="9"/>
    </row>
    <row r="18999" spans="3:4" x14ac:dyDescent="0.25">
      <c r="C18999" s="9"/>
      <c r="D18999" s="9"/>
    </row>
    <row r="19000" spans="3:4" x14ac:dyDescent="0.25">
      <c r="C19000" s="9"/>
      <c r="D19000" s="9"/>
    </row>
    <row r="19001" spans="3:4" x14ac:dyDescent="0.25">
      <c r="C19001" s="9"/>
      <c r="D19001" s="9"/>
    </row>
    <row r="19002" spans="3:4" x14ac:dyDescent="0.25">
      <c r="C19002" s="9"/>
      <c r="D19002" s="9"/>
    </row>
    <row r="19003" spans="3:4" x14ac:dyDescent="0.25">
      <c r="C19003" s="9"/>
      <c r="D19003" s="9"/>
    </row>
    <row r="19004" spans="3:4" x14ac:dyDescent="0.25">
      <c r="C19004" s="9"/>
      <c r="D19004" s="9"/>
    </row>
    <row r="19005" spans="3:4" x14ac:dyDescent="0.25">
      <c r="C19005" s="9"/>
      <c r="D19005" s="9"/>
    </row>
    <row r="19006" spans="3:4" x14ac:dyDescent="0.25">
      <c r="C19006" s="9"/>
      <c r="D19006" s="9"/>
    </row>
    <row r="19007" spans="3:4" x14ac:dyDescent="0.25">
      <c r="C19007" s="9"/>
      <c r="D19007" s="9"/>
    </row>
    <row r="19008" spans="3:4" x14ac:dyDescent="0.25">
      <c r="C19008" s="9"/>
      <c r="D19008" s="9"/>
    </row>
    <row r="19009" spans="3:4" x14ac:dyDescent="0.25">
      <c r="C19009" s="9"/>
      <c r="D19009" s="9"/>
    </row>
    <row r="19010" spans="3:4" x14ac:dyDescent="0.25">
      <c r="C19010" s="9"/>
      <c r="D19010" s="9"/>
    </row>
    <row r="19011" spans="3:4" x14ac:dyDescent="0.25">
      <c r="C19011" s="9"/>
      <c r="D19011" s="9"/>
    </row>
    <row r="19012" spans="3:4" x14ac:dyDescent="0.25">
      <c r="C19012" s="9"/>
      <c r="D19012" s="9"/>
    </row>
    <row r="19013" spans="3:4" x14ac:dyDescent="0.25">
      <c r="C19013" s="9"/>
      <c r="D19013" s="9"/>
    </row>
    <row r="19014" spans="3:4" x14ac:dyDescent="0.25">
      <c r="C19014" s="9"/>
      <c r="D19014" s="9"/>
    </row>
    <row r="19015" spans="3:4" x14ac:dyDescent="0.25">
      <c r="C19015" s="9"/>
      <c r="D19015" s="9"/>
    </row>
    <row r="19016" spans="3:4" x14ac:dyDescent="0.25">
      <c r="C19016" s="9"/>
      <c r="D19016" s="9"/>
    </row>
    <row r="19017" spans="3:4" x14ac:dyDescent="0.25">
      <c r="C19017" s="9"/>
      <c r="D19017" s="9"/>
    </row>
    <row r="19018" spans="3:4" x14ac:dyDescent="0.25">
      <c r="C19018" s="9"/>
      <c r="D19018" s="9"/>
    </row>
    <row r="19019" spans="3:4" x14ac:dyDescent="0.25">
      <c r="C19019" s="9"/>
      <c r="D19019" s="9"/>
    </row>
    <row r="19020" spans="3:4" x14ac:dyDescent="0.25">
      <c r="C19020" s="9"/>
      <c r="D19020" s="9"/>
    </row>
    <row r="19021" spans="3:4" x14ac:dyDescent="0.25">
      <c r="C19021" s="9"/>
      <c r="D19021" s="9"/>
    </row>
    <row r="19022" spans="3:4" x14ac:dyDescent="0.25">
      <c r="C19022" s="9"/>
      <c r="D19022" s="9"/>
    </row>
    <row r="19023" spans="3:4" x14ac:dyDescent="0.25">
      <c r="C19023" s="9"/>
      <c r="D19023" s="9"/>
    </row>
    <row r="19024" spans="3:4" x14ac:dyDescent="0.25">
      <c r="C19024" s="9"/>
      <c r="D19024" s="9"/>
    </row>
    <row r="19025" spans="3:4" x14ac:dyDescent="0.25">
      <c r="C19025" s="9"/>
      <c r="D19025" s="9"/>
    </row>
    <row r="19026" spans="3:4" x14ac:dyDescent="0.25">
      <c r="C19026" s="9"/>
      <c r="D19026" s="9"/>
    </row>
    <row r="19027" spans="3:4" x14ac:dyDescent="0.25">
      <c r="C19027" s="9"/>
      <c r="D19027" s="9"/>
    </row>
    <row r="19028" spans="3:4" x14ac:dyDescent="0.25">
      <c r="C19028" s="9"/>
      <c r="D19028" s="9"/>
    </row>
    <row r="19029" spans="3:4" x14ac:dyDescent="0.25">
      <c r="C19029" s="9"/>
      <c r="D19029" s="9"/>
    </row>
    <row r="19030" spans="3:4" x14ac:dyDescent="0.25">
      <c r="C19030" s="9"/>
      <c r="D19030" s="9"/>
    </row>
    <row r="19031" spans="3:4" x14ac:dyDescent="0.25">
      <c r="C19031" s="9"/>
      <c r="D19031" s="9"/>
    </row>
    <row r="19032" spans="3:4" x14ac:dyDescent="0.25">
      <c r="C19032" s="9"/>
      <c r="D19032" s="9"/>
    </row>
    <row r="19033" spans="3:4" x14ac:dyDescent="0.25">
      <c r="C19033" s="9"/>
      <c r="D19033" s="9"/>
    </row>
    <row r="19034" spans="3:4" x14ac:dyDescent="0.25">
      <c r="C19034" s="9"/>
      <c r="D19034" s="9"/>
    </row>
    <row r="19035" spans="3:4" x14ac:dyDescent="0.25">
      <c r="C19035" s="9"/>
      <c r="D19035" s="9"/>
    </row>
    <row r="19036" spans="3:4" x14ac:dyDescent="0.25">
      <c r="C19036" s="9"/>
      <c r="D19036" s="9"/>
    </row>
    <row r="19037" spans="3:4" x14ac:dyDescent="0.25">
      <c r="C19037" s="9"/>
      <c r="D19037" s="9"/>
    </row>
    <row r="19038" spans="3:4" x14ac:dyDescent="0.25">
      <c r="C19038" s="9"/>
      <c r="D19038" s="9"/>
    </row>
    <row r="19039" spans="3:4" x14ac:dyDescent="0.25">
      <c r="C19039" s="9"/>
      <c r="D19039" s="9"/>
    </row>
    <row r="19040" spans="3:4" x14ac:dyDescent="0.25">
      <c r="C19040" s="9"/>
      <c r="D19040" s="9"/>
    </row>
    <row r="19041" spans="3:4" x14ac:dyDescent="0.25">
      <c r="C19041" s="9"/>
      <c r="D19041" s="9"/>
    </row>
    <row r="19042" spans="3:4" x14ac:dyDescent="0.25">
      <c r="C19042" s="9"/>
      <c r="D19042" s="9"/>
    </row>
    <row r="19043" spans="3:4" x14ac:dyDescent="0.25">
      <c r="C19043" s="9"/>
      <c r="D19043" s="9"/>
    </row>
    <row r="19044" spans="3:4" x14ac:dyDescent="0.25">
      <c r="C19044" s="9"/>
      <c r="D19044" s="9"/>
    </row>
    <row r="19045" spans="3:4" x14ac:dyDescent="0.25">
      <c r="C19045" s="9"/>
      <c r="D19045" s="9"/>
    </row>
    <row r="19046" spans="3:4" x14ac:dyDescent="0.25">
      <c r="C19046" s="9"/>
      <c r="D19046" s="9"/>
    </row>
    <row r="19047" spans="3:4" x14ac:dyDescent="0.25">
      <c r="C19047" s="9"/>
      <c r="D19047" s="9"/>
    </row>
    <row r="19048" spans="3:4" x14ac:dyDescent="0.25">
      <c r="C19048" s="9"/>
      <c r="D19048" s="9"/>
    </row>
    <row r="19049" spans="3:4" x14ac:dyDescent="0.25">
      <c r="C19049" s="9"/>
      <c r="D19049" s="9"/>
    </row>
    <row r="19050" spans="3:4" x14ac:dyDescent="0.25">
      <c r="C19050" s="9"/>
      <c r="D19050" s="9"/>
    </row>
    <row r="19051" spans="3:4" x14ac:dyDescent="0.25">
      <c r="C19051" s="9"/>
      <c r="D19051" s="9"/>
    </row>
    <row r="19052" spans="3:4" x14ac:dyDescent="0.25">
      <c r="C19052" s="9"/>
      <c r="D19052" s="9"/>
    </row>
    <row r="19053" spans="3:4" x14ac:dyDescent="0.25">
      <c r="C19053" s="9"/>
      <c r="D19053" s="9"/>
    </row>
    <row r="19054" spans="3:4" x14ac:dyDescent="0.25">
      <c r="C19054" s="9"/>
      <c r="D19054" s="9"/>
    </row>
    <row r="19055" spans="3:4" x14ac:dyDescent="0.25">
      <c r="C19055" s="9"/>
      <c r="D19055" s="9"/>
    </row>
    <row r="19056" spans="3:4" x14ac:dyDescent="0.25">
      <c r="C19056" s="9"/>
      <c r="D19056" s="9"/>
    </row>
    <row r="19057" spans="3:4" x14ac:dyDescent="0.25">
      <c r="C19057" s="9"/>
      <c r="D19057" s="9"/>
    </row>
    <row r="19058" spans="3:4" x14ac:dyDescent="0.25">
      <c r="C19058" s="9"/>
      <c r="D19058" s="9"/>
    </row>
    <row r="19059" spans="3:4" x14ac:dyDescent="0.25">
      <c r="C19059" s="9"/>
      <c r="D19059" s="9"/>
    </row>
    <row r="19060" spans="3:4" x14ac:dyDescent="0.25">
      <c r="C19060" s="9"/>
      <c r="D19060" s="9"/>
    </row>
    <row r="19061" spans="3:4" x14ac:dyDescent="0.25">
      <c r="C19061" s="9"/>
      <c r="D19061" s="9"/>
    </row>
    <row r="19062" spans="3:4" x14ac:dyDescent="0.25">
      <c r="C19062" s="9"/>
      <c r="D19062" s="9"/>
    </row>
    <row r="19063" spans="3:4" x14ac:dyDescent="0.25">
      <c r="C19063" s="9"/>
      <c r="D19063" s="9"/>
    </row>
    <row r="19064" spans="3:4" x14ac:dyDescent="0.25">
      <c r="C19064" s="9"/>
      <c r="D19064" s="9"/>
    </row>
    <row r="19065" spans="3:4" x14ac:dyDescent="0.25">
      <c r="C19065" s="9"/>
      <c r="D19065" s="9"/>
    </row>
    <row r="19066" spans="3:4" x14ac:dyDescent="0.25">
      <c r="C19066" s="9"/>
      <c r="D19066" s="9"/>
    </row>
    <row r="19067" spans="3:4" x14ac:dyDescent="0.25">
      <c r="C19067" s="9"/>
      <c r="D19067" s="9"/>
    </row>
    <row r="19068" spans="3:4" x14ac:dyDescent="0.25">
      <c r="C19068" s="9"/>
      <c r="D19068" s="9"/>
    </row>
    <row r="19069" spans="3:4" x14ac:dyDescent="0.25">
      <c r="C19069" s="9"/>
      <c r="D19069" s="9"/>
    </row>
    <row r="19070" spans="3:4" x14ac:dyDescent="0.25">
      <c r="C19070" s="9"/>
      <c r="D19070" s="9"/>
    </row>
    <row r="19071" spans="3:4" x14ac:dyDescent="0.25">
      <c r="C19071" s="9"/>
      <c r="D19071" s="9"/>
    </row>
    <row r="19072" spans="3:4" x14ac:dyDescent="0.25">
      <c r="C19072" s="9"/>
      <c r="D19072" s="9"/>
    </row>
    <row r="19073" spans="3:4" x14ac:dyDescent="0.25">
      <c r="C19073" s="9"/>
      <c r="D19073" s="9"/>
    </row>
    <row r="19074" spans="3:4" x14ac:dyDescent="0.25">
      <c r="C19074" s="9"/>
      <c r="D19074" s="9"/>
    </row>
    <row r="19075" spans="3:4" x14ac:dyDescent="0.25">
      <c r="C19075" s="9"/>
      <c r="D19075" s="9"/>
    </row>
    <row r="19076" spans="3:4" x14ac:dyDescent="0.25">
      <c r="C19076" s="9"/>
      <c r="D19076" s="9"/>
    </row>
    <row r="19077" spans="3:4" x14ac:dyDescent="0.25">
      <c r="C19077" s="9"/>
      <c r="D19077" s="9"/>
    </row>
    <row r="19078" spans="3:4" x14ac:dyDescent="0.25">
      <c r="C19078" s="9"/>
      <c r="D19078" s="9"/>
    </row>
    <row r="19079" spans="3:4" x14ac:dyDescent="0.25">
      <c r="C19079" s="9"/>
      <c r="D19079" s="9"/>
    </row>
    <row r="19080" spans="3:4" x14ac:dyDescent="0.25">
      <c r="C19080" s="9"/>
      <c r="D19080" s="9"/>
    </row>
    <row r="19081" spans="3:4" x14ac:dyDescent="0.25">
      <c r="C19081" s="9"/>
      <c r="D19081" s="9"/>
    </row>
    <row r="19082" spans="3:4" x14ac:dyDescent="0.25">
      <c r="C19082" s="9"/>
      <c r="D19082" s="9"/>
    </row>
    <row r="19083" spans="3:4" x14ac:dyDescent="0.25">
      <c r="C19083" s="9"/>
      <c r="D19083" s="9"/>
    </row>
    <row r="19084" spans="3:4" x14ac:dyDescent="0.25">
      <c r="C19084" s="9"/>
      <c r="D19084" s="9"/>
    </row>
    <row r="19085" spans="3:4" x14ac:dyDescent="0.25">
      <c r="C19085" s="9"/>
      <c r="D19085" s="9"/>
    </row>
    <row r="19086" spans="3:4" x14ac:dyDescent="0.25">
      <c r="C19086" s="9"/>
      <c r="D19086" s="9"/>
    </row>
    <row r="19087" spans="3:4" x14ac:dyDescent="0.25">
      <c r="C19087" s="9"/>
      <c r="D19087" s="9"/>
    </row>
    <row r="19088" spans="3:4" x14ac:dyDescent="0.25">
      <c r="C19088" s="9"/>
      <c r="D19088" s="9"/>
    </row>
    <row r="19089" spans="3:4" x14ac:dyDescent="0.25">
      <c r="C19089" s="9"/>
      <c r="D19089" s="9"/>
    </row>
    <row r="19090" spans="3:4" x14ac:dyDescent="0.25">
      <c r="C19090" s="9"/>
      <c r="D19090" s="9"/>
    </row>
    <row r="19091" spans="3:4" x14ac:dyDescent="0.25">
      <c r="C19091" s="9"/>
      <c r="D19091" s="9"/>
    </row>
    <row r="19092" spans="3:4" x14ac:dyDescent="0.25">
      <c r="C19092" s="9"/>
      <c r="D19092" s="9"/>
    </row>
    <row r="19093" spans="3:4" x14ac:dyDescent="0.25">
      <c r="C19093" s="9"/>
      <c r="D19093" s="9"/>
    </row>
    <row r="19094" spans="3:4" x14ac:dyDescent="0.25">
      <c r="C19094" s="9"/>
      <c r="D19094" s="9"/>
    </row>
    <row r="19095" spans="3:4" x14ac:dyDescent="0.25">
      <c r="C19095" s="9"/>
      <c r="D19095" s="9"/>
    </row>
    <row r="19096" spans="3:4" x14ac:dyDescent="0.25">
      <c r="C19096" s="9"/>
      <c r="D19096" s="9"/>
    </row>
    <row r="19097" spans="3:4" x14ac:dyDescent="0.25">
      <c r="C19097" s="9"/>
      <c r="D19097" s="9"/>
    </row>
    <row r="19098" spans="3:4" x14ac:dyDescent="0.25">
      <c r="C19098" s="9"/>
      <c r="D19098" s="9"/>
    </row>
    <row r="19099" spans="3:4" x14ac:dyDescent="0.25">
      <c r="C19099" s="9"/>
      <c r="D19099" s="9"/>
    </row>
    <row r="19100" spans="3:4" x14ac:dyDescent="0.25">
      <c r="C19100" s="9"/>
      <c r="D19100" s="9"/>
    </row>
    <row r="19101" spans="3:4" x14ac:dyDescent="0.25">
      <c r="C19101" s="9"/>
      <c r="D19101" s="9"/>
    </row>
    <row r="19102" spans="3:4" x14ac:dyDescent="0.25">
      <c r="C19102" s="9"/>
      <c r="D19102" s="9"/>
    </row>
    <row r="19103" spans="3:4" x14ac:dyDescent="0.25">
      <c r="C19103" s="9"/>
      <c r="D19103" s="9"/>
    </row>
    <row r="19104" spans="3:4" x14ac:dyDescent="0.25">
      <c r="C19104" s="9"/>
      <c r="D19104" s="9"/>
    </row>
    <row r="19105" spans="3:4" x14ac:dyDescent="0.25">
      <c r="C19105" s="9"/>
      <c r="D19105" s="9"/>
    </row>
    <row r="19106" spans="3:4" x14ac:dyDescent="0.25">
      <c r="C19106" s="9"/>
      <c r="D19106" s="9"/>
    </row>
    <row r="19107" spans="3:4" x14ac:dyDescent="0.25">
      <c r="C19107" s="9"/>
      <c r="D19107" s="9"/>
    </row>
    <row r="19108" spans="3:4" x14ac:dyDescent="0.25">
      <c r="C19108" s="9"/>
      <c r="D19108" s="9"/>
    </row>
    <row r="19109" spans="3:4" x14ac:dyDescent="0.25">
      <c r="C19109" s="9"/>
      <c r="D19109" s="9"/>
    </row>
    <row r="19110" spans="3:4" x14ac:dyDescent="0.25">
      <c r="C19110" s="9"/>
      <c r="D19110" s="9"/>
    </row>
    <row r="19111" spans="3:4" x14ac:dyDescent="0.25">
      <c r="C19111" s="9"/>
      <c r="D19111" s="9"/>
    </row>
    <row r="19112" spans="3:4" x14ac:dyDescent="0.25">
      <c r="C19112" s="9"/>
      <c r="D19112" s="9"/>
    </row>
    <row r="19113" spans="3:4" x14ac:dyDescent="0.25">
      <c r="C19113" s="9"/>
      <c r="D19113" s="9"/>
    </row>
    <row r="19114" spans="3:4" x14ac:dyDescent="0.25">
      <c r="C19114" s="9"/>
      <c r="D19114" s="9"/>
    </row>
    <row r="19115" spans="3:4" x14ac:dyDescent="0.25">
      <c r="C19115" s="9"/>
      <c r="D19115" s="9"/>
    </row>
    <row r="19116" spans="3:4" x14ac:dyDescent="0.25">
      <c r="C19116" s="9"/>
      <c r="D19116" s="9"/>
    </row>
    <row r="19117" spans="3:4" x14ac:dyDescent="0.25">
      <c r="C19117" s="9"/>
      <c r="D19117" s="9"/>
    </row>
    <row r="19118" spans="3:4" x14ac:dyDescent="0.25">
      <c r="C19118" s="9"/>
      <c r="D19118" s="9"/>
    </row>
    <row r="19119" spans="3:4" x14ac:dyDescent="0.25">
      <c r="C19119" s="9"/>
      <c r="D19119" s="9"/>
    </row>
    <row r="19120" spans="3:4" x14ac:dyDescent="0.25">
      <c r="C19120" s="9"/>
      <c r="D19120" s="9"/>
    </row>
    <row r="19121" spans="3:4" x14ac:dyDescent="0.25">
      <c r="C19121" s="9"/>
      <c r="D19121" s="9"/>
    </row>
    <row r="19122" spans="3:4" x14ac:dyDescent="0.25">
      <c r="C19122" s="9"/>
      <c r="D19122" s="9"/>
    </row>
    <row r="19123" spans="3:4" x14ac:dyDescent="0.25">
      <c r="C19123" s="9"/>
      <c r="D19123" s="9"/>
    </row>
    <row r="19124" spans="3:4" x14ac:dyDescent="0.25">
      <c r="C19124" s="9"/>
      <c r="D19124" s="9"/>
    </row>
    <row r="19125" spans="3:4" x14ac:dyDescent="0.25">
      <c r="C19125" s="9"/>
      <c r="D19125" s="9"/>
    </row>
    <row r="19126" spans="3:4" x14ac:dyDescent="0.25">
      <c r="C19126" s="9"/>
      <c r="D19126" s="9"/>
    </row>
    <row r="19127" spans="3:4" x14ac:dyDescent="0.25">
      <c r="C19127" s="9"/>
      <c r="D19127" s="9"/>
    </row>
    <row r="19128" spans="3:4" x14ac:dyDescent="0.25">
      <c r="C19128" s="9"/>
      <c r="D19128" s="9"/>
    </row>
    <row r="19129" spans="3:4" x14ac:dyDescent="0.25">
      <c r="C19129" s="9"/>
      <c r="D19129" s="9"/>
    </row>
    <row r="19130" spans="3:4" x14ac:dyDescent="0.25">
      <c r="C19130" s="9"/>
      <c r="D19130" s="9"/>
    </row>
    <row r="19131" spans="3:4" x14ac:dyDescent="0.25">
      <c r="C19131" s="9"/>
      <c r="D19131" s="9"/>
    </row>
    <row r="19132" spans="3:4" x14ac:dyDescent="0.25">
      <c r="C19132" s="9"/>
      <c r="D19132" s="9"/>
    </row>
    <row r="19133" spans="3:4" x14ac:dyDescent="0.25">
      <c r="C19133" s="9"/>
      <c r="D19133" s="9"/>
    </row>
    <row r="19134" spans="3:4" x14ac:dyDescent="0.25">
      <c r="C19134" s="9"/>
      <c r="D19134" s="9"/>
    </row>
    <row r="19135" spans="3:4" x14ac:dyDescent="0.25">
      <c r="C19135" s="9"/>
      <c r="D19135" s="9"/>
    </row>
    <row r="19136" spans="3:4" x14ac:dyDescent="0.25">
      <c r="C19136" s="9"/>
      <c r="D19136" s="9"/>
    </row>
    <row r="19137" spans="3:4" x14ac:dyDescent="0.25">
      <c r="C19137" s="9"/>
      <c r="D19137" s="9"/>
    </row>
    <row r="19138" spans="3:4" x14ac:dyDescent="0.25">
      <c r="C19138" s="9"/>
      <c r="D19138" s="9"/>
    </row>
    <row r="19139" spans="3:4" x14ac:dyDescent="0.25">
      <c r="C19139" s="9"/>
      <c r="D19139" s="9"/>
    </row>
    <row r="19140" spans="3:4" x14ac:dyDescent="0.25">
      <c r="C19140" s="9"/>
      <c r="D19140" s="9"/>
    </row>
    <row r="19141" spans="3:4" x14ac:dyDescent="0.25">
      <c r="C19141" s="9"/>
      <c r="D19141" s="9"/>
    </row>
    <row r="19142" spans="3:4" x14ac:dyDescent="0.25">
      <c r="C19142" s="9"/>
      <c r="D19142" s="9"/>
    </row>
    <row r="19143" spans="3:4" x14ac:dyDescent="0.25">
      <c r="C19143" s="9"/>
      <c r="D19143" s="9"/>
    </row>
    <row r="19144" spans="3:4" x14ac:dyDescent="0.25">
      <c r="C19144" s="9"/>
      <c r="D19144" s="9"/>
    </row>
    <row r="19145" spans="3:4" x14ac:dyDescent="0.25">
      <c r="C19145" s="9"/>
      <c r="D19145" s="9"/>
    </row>
    <row r="19146" spans="3:4" x14ac:dyDescent="0.25">
      <c r="C19146" s="9"/>
      <c r="D19146" s="9"/>
    </row>
    <row r="19147" spans="3:4" x14ac:dyDescent="0.25">
      <c r="C19147" s="9"/>
      <c r="D19147" s="9"/>
    </row>
    <row r="19148" spans="3:4" x14ac:dyDescent="0.25">
      <c r="C19148" s="9"/>
      <c r="D19148" s="9"/>
    </row>
    <row r="19149" spans="3:4" x14ac:dyDescent="0.25">
      <c r="C19149" s="9"/>
      <c r="D19149" s="9"/>
    </row>
    <row r="19150" spans="3:4" x14ac:dyDescent="0.25">
      <c r="C19150" s="9"/>
      <c r="D19150" s="9"/>
    </row>
    <row r="19151" spans="3:4" x14ac:dyDescent="0.25">
      <c r="C19151" s="9"/>
      <c r="D19151" s="9"/>
    </row>
    <row r="19152" spans="3:4" x14ac:dyDescent="0.25">
      <c r="C19152" s="9"/>
      <c r="D19152" s="9"/>
    </row>
    <row r="19153" spans="3:4" x14ac:dyDescent="0.25">
      <c r="C19153" s="9"/>
      <c r="D19153" s="9"/>
    </row>
    <row r="19154" spans="3:4" x14ac:dyDescent="0.25">
      <c r="C19154" s="9"/>
      <c r="D19154" s="9"/>
    </row>
    <row r="19155" spans="3:4" x14ac:dyDescent="0.25">
      <c r="C19155" s="9"/>
      <c r="D19155" s="9"/>
    </row>
    <row r="19156" spans="3:4" x14ac:dyDescent="0.25">
      <c r="C19156" s="9"/>
      <c r="D19156" s="9"/>
    </row>
    <row r="19157" spans="3:4" x14ac:dyDescent="0.25">
      <c r="C19157" s="9"/>
      <c r="D19157" s="9"/>
    </row>
    <row r="19158" spans="3:4" x14ac:dyDescent="0.25">
      <c r="C19158" s="9"/>
      <c r="D19158" s="9"/>
    </row>
    <row r="19159" spans="3:4" x14ac:dyDescent="0.25">
      <c r="C19159" s="9"/>
      <c r="D19159" s="9"/>
    </row>
    <row r="19160" spans="3:4" x14ac:dyDescent="0.25">
      <c r="C19160" s="9"/>
      <c r="D19160" s="9"/>
    </row>
    <row r="19161" spans="3:4" x14ac:dyDescent="0.25">
      <c r="C19161" s="9"/>
      <c r="D19161" s="9"/>
    </row>
    <row r="19162" spans="3:4" x14ac:dyDescent="0.25">
      <c r="C19162" s="9"/>
      <c r="D19162" s="9"/>
    </row>
    <row r="19163" spans="3:4" x14ac:dyDescent="0.25">
      <c r="C19163" s="9"/>
      <c r="D19163" s="9"/>
    </row>
    <row r="19164" spans="3:4" x14ac:dyDescent="0.25">
      <c r="C19164" s="9"/>
      <c r="D19164" s="9"/>
    </row>
    <row r="19165" spans="3:4" x14ac:dyDescent="0.25">
      <c r="C19165" s="9"/>
      <c r="D19165" s="9"/>
    </row>
    <row r="19166" spans="3:4" x14ac:dyDescent="0.25">
      <c r="C19166" s="9"/>
      <c r="D19166" s="9"/>
    </row>
    <row r="19167" spans="3:4" x14ac:dyDescent="0.25">
      <c r="C19167" s="9"/>
      <c r="D19167" s="9"/>
    </row>
    <row r="19168" spans="3:4" x14ac:dyDescent="0.25">
      <c r="C19168" s="9"/>
      <c r="D19168" s="9"/>
    </row>
    <row r="19169" spans="3:4" x14ac:dyDescent="0.25">
      <c r="C19169" s="9"/>
      <c r="D19169" s="9"/>
    </row>
    <row r="19170" spans="3:4" x14ac:dyDescent="0.25">
      <c r="C19170" s="9"/>
      <c r="D19170" s="9"/>
    </row>
    <row r="19171" spans="3:4" x14ac:dyDescent="0.25">
      <c r="C19171" s="9"/>
      <c r="D19171" s="9"/>
    </row>
    <row r="19172" spans="3:4" x14ac:dyDescent="0.25">
      <c r="C19172" s="9"/>
      <c r="D19172" s="9"/>
    </row>
    <row r="19173" spans="3:4" x14ac:dyDescent="0.25">
      <c r="C19173" s="9"/>
      <c r="D19173" s="9"/>
    </row>
    <row r="19174" spans="3:4" x14ac:dyDescent="0.25">
      <c r="C19174" s="9"/>
      <c r="D19174" s="9"/>
    </row>
    <row r="19175" spans="3:4" x14ac:dyDescent="0.25">
      <c r="C19175" s="9"/>
      <c r="D19175" s="9"/>
    </row>
    <row r="19176" spans="3:4" x14ac:dyDescent="0.25">
      <c r="C19176" s="9"/>
      <c r="D19176" s="9"/>
    </row>
    <row r="19177" spans="3:4" x14ac:dyDescent="0.25">
      <c r="C19177" s="9"/>
      <c r="D19177" s="9"/>
    </row>
    <row r="19178" spans="3:4" x14ac:dyDescent="0.25">
      <c r="C19178" s="9"/>
      <c r="D19178" s="9"/>
    </row>
    <row r="19179" spans="3:4" x14ac:dyDescent="0.25">
      <c r="C19179" s="9"/>
      <c r="D19179" s="9"/>
    </row>
    <row r="19180" spans="3:4" x14ac:dyDescent="0.25">
      <c r="C19180" s="9"/>
      <c r="D19180" s="9"/>
    </row>
    <row r="19181" spans="3:4" x14ac:dyDescent="0.25">
      <c r="C19181" s="9"/>
      <c r="D19181" s="9"/>
    </row>
    <row r="19182" spans="3:4" x14ac:dyDescent="0.25">
      <c r="C19182" s="9"/>
      <c r="D19182" s="9"/>
    </row>
    <row r="19183" spans="3:4" x14ac:dyDescent="0.25">
      <c r="C19183" s="9"/>
      <c r="D19183" s="9"/>
    </row>
    <row r="19184" spans="3:4" x14ac:dyDescent="0.25">
      <c r="C19184" s="9"/>
      <c r="D19184" s="9"/>
    </row>
    <row r="19185" spans="3:4" x14ac:dyDescent="0.25">
      <c r="C19185" s="9"/>
      <c r="D19185" s="9"/>
    </row>
    <row r="19186" spans="3:4" x14ac:dyDescent="0.25">
      <c r="C19186" s="9"/>
      <c r="D19186" s="9"/>
    </row>
    <row r="19187" spans="3:4" x14ac:dyDescent="0.25">
      <c r="C19187" s="9"/>
      <c r="D19187" s="9"/>
    </row>
    <row r="19188" spans="3:4" x14ac:dyDescent="0.25">
      <c r="C19188" s="9"/>
      <c r="D19188" s="9"/>
    </row>
    <row r="19189" spans="3:4" x14ac:dyDescent="0.25">
      <c r="C19189" s="9"/>
      <c r="D19189" s="9"/>
    </row>
    <row r="19190" spans="3:4" x14ac:dyDescent="0.25">
      <c r="C19190" s="9"/>
      <c r="D19190" s="9"/>
    </row>
    <row r="19191" spans="3:4" x14ac:dyDescent="0.25">
      <c r="C19191" s="9"/>
      <c r="D19191" s="9"/>
    </row>
    <row r="19192" spans="3:4" x14ac:dyDescent="0.25">
      <c r="C19192" s="9"/>
      <c r="D19192" s="9"/>
    </row>
    <row r="19193" spans="3:4" x14ac:dyDescent="0.25">
      <c r="C19193" s="9"/>
      <c r="D19193" s="9"/>
    </row>
    <row r="19194" spans="3:4" x14ac:dyDescent="0.25">
      <c r="C19194" s="9"/>
      <c r="D19194" s="9"/>
    </row>
    <row r="19195" spans="3:4" x14ac:dyDescent="0.25">
      <c r="C19195" s="9"/>
      <c r="D19195" s="9"/>
    </row>
    <row r="19196" spans="3:4" x14ac:dyDescent="0.25">
      <c r="C19196" s="9"/>
      <c r="D19196" s="9"/>
    </row>
    <row r="19197" spans="3:4" x14ac:dyDescent="0.25">
      <c r="C19197" s="9"/>
      <c r="D19197" s="9"/>
    </row>
    <row r="19198" spans="3:4" x14ac:dyDescent="0.25">
      <c r="C19198" s="9"/>
      <c r="D19198" s="9"/>
    </row>
    <row r="19199" spans="3:4" x14ac:dyDescent="0.25">
      <c r="C19199" s="9"/>
      <c r="D19199" s="9"/>
    </row>
    <row r="19200" spans="3:4" x14ac:dyDescent="0.25">
      <c r="C19200" s="9"/>
      <c r="D19200" s="9"/>
    </row>
    <row r="19201" spans="3:4" x14ac:dyDescent="0.25">
      <c r="C19201" s="9"/>
      <c r="D19201" s="9"/>
    </row>
    <row r="19202" spans="3:4" x14ac:dyDescent="0.25">
      <c r="C19202" s="9"/>
      <c r="D19202" s="9"/>
    </row>
    <row r="19203" spans="3:4" x14ac:dyDescent="0.25">
      <c r="C19203" s="9"/>
      <c r="D19203" s="9"/>
    </row>
    <row r="19204" spans="3:4" x14ac:dyDescent="0.25">
      <c r="C19204" s="9"/>
      <c r="D19204" s="9"/>
    </row>
    <row r="19205" spans="3:4" x14ac:dyDescent="0.25">
      <c r="C19205" s="9"/>
      <c r="D19205" s="9"/>
    </row>
    <row r="19206" spans="3:4" x14ac:dyDescent="0.25">
      <c r="C19206" s="9"/>
      <c r="D19206" s="9"/>
    </row>
    <row r="19207" spans="3:4" x14ac:dyDescent="0.25">
      <c r="C19207" s="9"/>
      <c r="D19207" s="9"/>
    </row>
    <row r="19208" spans="3:4" x14ac:dyDescent="0.25">
      <c r="C19208" s="9"/>
      <c r="D19208" s="9"/>
    </row>
    <row r="19209" spans="3:4" x14ac:dyDescent="0.25">
      <c r="C19209" s="9"/>
      <c r="D19209" s="9"/>
    </row>
    <row r="19210" spans="3:4" x14ac:dyDescent="0.25">
      <c r="C19210" s="9"/>
      <c r="D19210" s="9"/>
    </row>
    <row r="19211" spans="3:4" x14ac:dyDescent="0.25">
      <c r="C19211" s="9"/>
      <c r="D19211" s="9"/>
    </row>
    <row r="19212" spans="3:4" x14ac:dyDescent="0.25">
      <c r="C19212" s="9"/>
      <c r="D19212" s="9"/>
    </row>
    <row r="19213" spans="3:4" x14ac:dyDescent="0.25">
      <c r="C19213" s="9"/>
      <c r="D19213" s="9"/>
    </row>
    <row r="19214" spans="3:4" x14ac:dyDescent="0.25">
      <c r="C19214" s="9"/>
      <c r="D19214" s="9"/>
    </row>
    <row r="19215" spans="3:4" x14ac:dyDescent="0.25">
      <c r="C19215" s="9"/>
      <c r="D19215" s="9"/>
    </row>
    <row r="19216" spans="3:4" x14ac:dyDescent="0.25">
      <c r="C19216" s="9"/>
      <c r="D19216" s="9"/>
    </row>
    <row r="19217" spans="3:4" x14ac:dyDescent="0.25">
      <c r="C19217" s="9"/>
      <c r="D19217" s="9"/>
    </row>
    <row r="19218" spans="3:4" x14ac:dyDescent="0.25">
      <c r="C19218" s="9"/>
      <c r="D19218" s="9"/>
    </row>
    <row r="19219" spans="3:4" x14ac:dyDescent="0.25">
      <c r="C19219" s="9"/>
      <c r="D19219" s="9"/>
    </row>
    <row r="19220" spans="3:4" x14ac:dyDescent="0.25">
      <c r="C19220" s="9"/>
      <c r="D19220" s="9"/>
    </row>
    <row r="19221" spans="3:4" x14ac:dyDescent="0.25">
      <c r="C19221" s="9"/>
      <c r="D19221" s="9"/>
    </row>
    <row r="19222" spans="3:4" x14ac:dyDescent="0.25">
      <c r="C19222" s="9"/>
      <c r="D19222" s="9"/>
    </row>
    <row r="19223" spans="3:4" x14ac:dyDescent="0.25">
      <c r="C19223" s="9"/>
      <c r="D19223" s="9"/>
    </row>
    <row r="19224" spans="3:4" x14ac:dyDescent="0.25">
      <c r="C19224" s="9"/>
      <c r="D19224" s="9"/>
    </row>
    <row r="19225" spans="3:4" x14ac:dyDescent="0.25">
      <c r="C19225" s="9"/>
      <c r="D19225" s="9"/>
    </row>
    <row r="19226" spans="3:4" x14ac:dyDescent="0.25">
      <c r="C19226" s="9"/>
      <c r="D19226" s="9"/>
    </row>
    <row r="19227" spans="3:4" x14ac:dyDescent="0.25">
      <c r="C19227" s="9"/>
      <c r="D19227" s="9"/>
    </row>
    <row r="19228" spans="3:4" x14ac:dyDescent="0.25">
      <c r="C19228" s="9"/>
      <c r="D19228" s="9"/>
    </row>
    <row r="19229" spans="3:4" x14ac:dyDescent="0.25">
      <c r="C19229" s="9"/>
      <c r="D19229" s="9"/>
    </row>
    <row r="19230" spans="3:4" x14ac:dyDescent="0.25">
      <c r="C19230" s="9"/>
      <c r="D19230" s="9"/>
    </row>
    <row r="19231" spans="3:4" x14ac:dyDescent="0.25">
      <c r="C19231" s="9"/>
      <c r="D19231" s="9"/>
    </row>
    <row r="19232" spans="3:4" x14ac:dyDescent="0.25">
      <c r="C19232" s="9"/>
      <c r="D19232" s="9"/>
    </row>
    <row r="19233" spans="3:4" x14ac:dyDescent="0.25">
      <c r="C19233" s="9"/>
      <c r="D19233" s="9"/>
    </row>
    <row r="19234" spans="3:4" x14ac:dyDescent="0.25">
      <c r="C19234" s="9"/>
      <c r="D19234" s="9"/>
    </row>
    <row r="19235" spans="3:4" x14ac:dyDescent="0.25">
      <c r="C19235" s="9"/>
      <c r="D19235" s="9"/>
    </row>
    <row r="19236" spans="3:4" x14ac:dyDescent="0.25">
      <c r="C19236" s="9"/>
      <c r="D19236" s="9"/>
    </row>
    <row r="19237" spans="3:4" x14ac:dyDescent="0.25">
      <c r="C19237" s="9"/>
      <c r="D19237" s="9"/>
    </row>
    <row r="19238" spans="3:4" x14ac:dyDescent="0.25">
      <c r="C19238" s="9"/>
      <c r="D19238" s="9"/>
    </row>
    <row r="19239" spans="3:4" x14ac:dyDescent="0.25">
      <c r="C19239" s="9"/>
      <c r="D19239" s="9"/>
    </row>
    <row r="19240" spans="3:4" x14ac:dyDescent="0.25">
      <c r="C19240" s="9"/>
      <c r="D19240" s="9"/>
    </row>
    <row r="19241" spans="3:4" x14ac:dyDescent="0.25">
      <c r="C19241" s="9"/>
      <c r="D19241" s="9"/>
    </row>
    <row r="19242" spans="3:4" x14ac:dyDescent="0.25">
      <c r="C19242" s="9"/>
      <c r="D19242" s="9"/>
    </row>
    <row r="19243" spans="3:4" x14ac:dyDescent="0.25">
      <c r="C19243" s="9"/>
      <c r="D19243" s="9"/>
    </row>
    <row r="19244" spans="3:4" x14ac:dyDescent="0.25">
      <c r="C19244" s="9"/>
      <c r="D19244" s="9"/>
    </row>
    <row r="19245" spans="3:4" x14ac:dyDescent="0.25">
      <c r="C19245" s="9"/>
      <c r="D19245" s="9"/>
    </row>
    <row r="19246" spans="3:4" x14ac:dyDescent="0.25">
      <c r="C19246" s="9"/>
      <c r="D19246" s="9"/>
    </row>
    <row r="19247" spans="3:4" x14ac:dyDescent="0.25">
      <c r="C19247" s="9"/>
      <c r="D19247" s="9"/>
    </row>
    <row r="19248" spans="3:4" x14ac:dyDescent="0.25">
      <c r="C19248" s="9"/>
      <c r="D19248" s="9"/>
    </row>
    <row r="19249" spans="3:4" x14ac:dyDescent="0.25">
      <c r="C19249" s="9"/>
      <c r="D19249" s="9"/>
    </row>
    <row r="19250" spans="3:4" x14ac:dyDescent="0.25">
      <c r="C19250" s="9"/>
      <c r="D19250" s="9"/>
    </row>
    <row r="19251" spans="3:4" x14ac:dyDescent="0.25">
      <c r="C19251" s="9"/>
      <c r="D19251" s="9"/>
    </row>
    <row r="19252" spans="3:4" x14ac:dyDescent="0.25">
      <c r="C19252" s="9"/>
      <c r="D19252" s="9"/>
    </row>
    <row r="19253" spans="3:4" x14ac:dyDescent="0.25">
      <c r="C19253" s="9"/>
      <c r="D19253" s="9"/>
    </row>
    <row r="19254" spans="3:4" x14ac:dyDescent="0.25">
      <c r="C19254" s="9"/>
      <c r="D19254" s="9"/>
    </row>
    <row r="19255" spans="3:4" x14ac:dyDescent="0.25">
      <c r="C19255" s="9"/>
      <c r="D19255" s="9"/>
    </row>
    <row r="19256" spans="3:4" x14ac:dyDescent="0.25">
      <c r="C19256" s="9"/>
      <c r="D19256" s="9"/>
    </row>
    <row r="19257" spans="3:4" x14ac:dyDescent="0.25">
      <c r="C19257" s="9"/>
      <c r="D19257" s="9"/>
    </row>
    <row r="19258" spans="3:4" x14ac:dyDescent="0.25">
      <c r="C19258" s="9"/>
      <c r="D19258" s="9"/>
    </row>
    <row r="19259" spans="3:4" x14ac:dyDescent="0.25">
      <c r="C19259" s="9"/>
      <c r="D19259" s="9"/>
    </row>
    <row r="19260" spans="3:4" x14ac:dyDescent="0.25">
      <c r="C19260" s="9"/>
      <c r="D19260" s="9"/>
    </row>
    <row r="19261" spans="3:4" x14ac:dyDescent="0.25">
      <c r="C19261" s="9"/>
      <c r="D19261" s="9"/>
    </row>
    <row r="19262" spans="3:4" x14ac:dyDescent="0.25">
      <c r="C19262" s="9"/>
      <c r="D19262" s="9"/>
    </row>
    <row r="19263" spans="3:4" x14ac:dyDescent="0.25">
      <c r="C19263" s="9"/>
      <c r="D19263" s="9"/>
    </row>
    <row r="19264" spans="3:4" x14ac:dyDescent="0.25">
      <c r="C19264" s="9"/>
      <c r="D19264" s="9"/>
    </row>
    <row r="19265" spans="3:4" x14ac:dyDescent="0.25">
      <c r="C19265" s="9"/>
      <c r="D19265" s="9"/>
    </row>
    <row r="19266" spans="3:4" x14ac:dyDescent="0.25">
      <c r="C19266" s="9"/>
      <c r="D19266" s="9"/>
    </row>
    <row r="19267" spans="3:4" x14ac:dyDescent="0.25">
      <c r="C19267" s="9"/>
      <c r="D19267" s="9"/>
    </row>
    <row r="19268" spans="3:4" x14ac:dyDescent="0.25">
      <c r="C19268" s="9"/>
      <c r="D19268" s="9"/>
    </row>
    <row r="19269" spans="3:4" x14ac:dyDescent="0.25">
      <c r="C19269" s="9"/>
      <c r="D19269" s="9"/>
    </row>
    <row r="19270" spans="3:4" x14ac:dyDescent="0.25">
      <c r="C19270" s="9"/>
      <c r="D19270" s="9"/>
    </row>
    <row r="19271" spans="3:4" x14ac:dyDescent="0.25">
      <c r="C19271" s="9"/>
      <c r="D19271" s="9"/>
    </row>
    <row r="19272" spans="3:4" x14ac:dyDescent="0.25">
      <c r="C19272" s="9"/>
      <c r="D19272" s="9"/>
    </row>
    <row r="19273" spans="3:4" x14ac:dyDescent="0.25">
      <c r="C19273" s="9"/>
      <c r="D19273" s="9"/>
    </row>
    <row r="19274" spans="3:4" x14ac:dyDescent="0.25">
      <c r="C19274" s="9"/>
      <c r="D19274" s="9"/>
    </row>
    <row r="19275" spans="3:4" x14ac:dyDescent="0.25">
      <c r="C19275" s="9"/>
      <c r="D19275" s="9"/>
    </row>
    <row r="19276" spans="3:4" x14ac:dyDescent="0.25">
      <c r="C19276" s="9"/>
      <c r="D19276" s="9"/>
    </row>
    <row r="19277" spans="3:4" x14ac:dyDescent="0.25">
      <c r="C19277" s="9"/>
      <c r="D19277" s="9"/>
    </row>
    <row r="19278" spans="3:4" x14ac:dyDescent="0.25">
      <c r="C19278" s="9"/>
      <c r="D19278" s="9"/>
    </row>
    <row r="19279" spans="3:4" x14ac:dyDescent="0.25">
      <c r="C19279" s="9"/>
      <c r="D19279" s="9"/>
    </row>
    <row r="19280" spans="3:4" x14ac:dyDescent="0.25">
      <c r="C19280" s="9"/>
      <c r="D19280" s="9"/>
    </row>
    <row r="19281" spans="3:4" x14ac:dyDescent="0.25">
      <c r="C19281" s="9"/>
      <c r="D19281" s="9"/>
    </row>
    <row r="19282" spans="3:4" x14ac:dyDescent="0.25">
      <c r="C19282" s="9"/>
      <c r="D19282" s="9"/>
    </row>
    <row r="19283" spans="3:4" x14ac:dyDescent="0.25">
      <c r="C19283" s="9"/>
      <c r="D19283" s="9"/>
    </row>
    <row r="19284" spans="3:4" x14ac:dyDescent="0.25">
      <c r="C19284" s="9"/>
      <c r="D19284" s="9"/>
    </row>
    <row r="19285" spans="3:4" x14ac:dyDescent="0.25">
      <c r="C19285" s="9"/>
      <c r="D19285" s="9"/>
    </row>
    <row r="19286" spans="3:4" x14ac:dyDescent="0.25">
      <c r="C19286" s="9"/>
      <c r="D19286" s="9"/>
    </row>
    <row r="19287" spans="3:4" x14ac:dyDescent="0.25">
      <c r="C19287" s="9"/>
      <c r="D19287" s="9"/>
    </row>
    <row r="19288" spans="3:4" x14ac:dyDescent="0.25">
      <c r="C19288" s="9"/>
      <c r="D19288" s="9"/>
    </row>
    <row r="19289" spans="3:4" x14ac:dyDescent="0.25">
      <c r="C19289" s="9"/>
      <c r="D19289" s="9"/>
    </row>
    <row r="19290" spans="3:4" x14ac:dyDescent="0.25">
      <c r="C19290" s="9"/>
      <c r="D19290" s="9"/>
    </row>
    <row r="19291" spans="3:4" x14ac:dyDescent="0.25">
      <c r="C19291" s="9"/>
      <c r="D19291" s="9"/>
    </row>
    <row r="19292" spans="3:4" x14ac:dyDescent="0.25">
      <c r="C19292" s="9"/>
      <c r="D19292" s="9"/>
    </row>
    <row r="19293" spans="3:4" x14ac:dyDescent="0.25">
      <c r="C19293" s="9"/>
      <c r="D19293" s="9"/>
    </row>
    <row r="19294" spans="3:4" x14ac:dyDescent="0.25">
      <c r="C19294" s="9"/>
      <c r="D19294" s="9"/>
    </row>
    <row r="19295" spans="3:4" x14ac:dyDescent="0.25">
      <c r="C19295" s="9"/>
      <c r="D19295" s="9"/>
    </row>
    <row r="19296" spans="3:4" x14ac:dyDescent="0.25">
      <c r="C19296" s="9"/>
      <c r="D19296" s="9"/>
    </row>
    <row r="19297" spans="3:4" x14ac:dyDescent="0.25">
      <c r="C19297" s="9"/>
      <c r="D19297" s="9"/>
    </row>
    <row r="19298" spans="3:4" x14ac:dyDescent="0.25">
      <c r="C19298" s="9"/>
      <c r="D19298" s="9"/>
    </row>
    <row r="19299" spans="3:4" x14ac:dyDescent="0.25">
      <c r="C19299" s="9"/>
      <c r="D19299" s="9"/>
    </row>
    <row r="19300" spans="3:4" x14ac:dyDescent="0.25">
      <c r="C19300" s="9"/>
      <c r="D19300" s="9"/>
    </row>
    <row r="19301" spans="3:4" x14ac:dyDescent="0.25">
      <c r="C19301" s="9"/>
      <c r="D19301" s="9"/>
    </row>
    <row r="19302" spans="3:4" x14ac:dyDescent="0.25">
      <c r="C19302" s="9"/>
      <c r="D19302" s="9"/>
    </row>
    <row r="19303" spans="3:4" x14ac:dyDescent="0.25">
      <c r="C19303" s="9"/>
      <c r="D19303" s="9"/>
    </row>
    <row r="19304" spans="3:4" x14ac:dyDescent="0.25">
      <c r="C19304" s="9"/>
      <c r="D19304" s="9"/>
    </row>
    <row r="19305" spans="3:4" x14ac:dyDescent="0.25">
      <c r="C19305" s="9"/>
      <c r="D19305" s="9"/>
    </row>
    <row r="19306" spans="3:4" x14ac:dyDescent="0.25">
      <c r="C19306" s="9"/>
      <c r="D19306" s="9"/>
    </row>
    <row r="19307" spans="3:4" x14ac:dyDescent="0.25">
      <c r="C19307" s="9"/>
      <c r="D19307" s="9"/>
    </row>
    <row r="19308" spans="3:4" x14ac:dyDescent="0.25">
      <c r="C19308" s="9"/>
      <c r="D19308" s="9"/>
    </row>
    <row r="19309" spans="3:4" x14ac:dyDescent="0.25">
      <c r="C19309" s="9"/>
      <c r="D19309" s="9"/>
    </row>
    <row r="19310" spans="3:4" x14ac:dyDescent="0.25">
      <c r="C19310" s="9"/>
      <c r="D19310" s="9"/>
    </row>
    <row r="19311" spans="3:4" x14ac:dyDescent="0.25">
      <c r="C19311" s="9"/>
      <c r="D19311" s="9"/>
    </row>
    <row r="19312" spans="3:4" x14ac:dyDescent="0.25">
      <c r="C19312" s="9"/>
      <c r="D19312" s="9"/>
    </row>
    <row r="19313" spans="3:4" x14ac:dyDescent="0.25">
      <c r="C19313" s="9"/>
      <c r="D19313" s="9"/>
    </row>
    <row r="19314" spans="3:4" x14ac:dyDescent="0.25">
      <c r="C19314" s="9"/>
      <c r="D19314" s="9"/>
    </row>
    <row r="19315" spans="3:4" x14ac:dyDescent="0.25">
      <c r="C19315" s="9"/>
      <c r="D19315" s="9"/>
    </row>
    <row r="19316" spans="3:4" x14ac:dyDescent="0.25">
      <c r="C19316" s="9"/>
      <c r="D19316" s="9"/>
    </row>
    <row r="19317" spans="3:4" x14ac:dyDescent="0.25">
      <c r="C19317" s="9"/>
      <c r="D19317" s="9"/>
    </row>
    <row r="19318" spans="3:4" x14ac:dyDescent="0.25">
      <c r="C19318" s="9"/>
      <c r="D19318" s="9"/>
    </row>
    <row r="19319" spans="3:4" x14ac:dyDescent="0.25">
      <c r="C19319" s="9"/>
      <c r="D19319" s="9"/>
    </row>
    <row r="19320" spans="3:4" x14ac:dyDescent="0.25">
      <c r="C19320" s="9"/>
      <c r="D19320" s="9"/>
    </row>
    <row r="19321" spans="3:4" x14ac:dyDescent="0.25">
      <c r="C19321" s="9"/>
      <c r="D19321" s="9"/>
    </row>
    <row r="19322" spans="3:4" x14ac:dyDescent="0.25">
      <c r="C19322" s="9"/>
      <c r="D19322" s="9"/>
    </row>
    <row r="19323" spans="3:4" x14ac:dyDescent="0.25">
      <c r="C19323" s="9"/>
      <c r="D19323" s="9"/>
    </row>
    <row r="19324" spans="3:4" x14ac:dyDescent="0.25">
      <c r="C19324" s="9"/>
      <c r="D19324" s="9"/>
    </row>
    <row r="19325" spans="3:4" x14ac:dyDescent="0.25">
      <c r="C19325" s="9"/>
      <c r="D19325" s="9"/>
    </row>
    <row r="19326" spans="3:4" x14ac:dyDescent="0.25">
      <c r="C19326" s="9"/>
      <c r="D19326" s="9"/>
    </row>
    <row r="19327" spans="3:4" x14ac:dyDescent="0.25">
      <c r="C19327" s="9"/>
      <c r="D19327" s="9"/>
    </row>
    <row r="19328" spans="3:4" x14ac:dyDescent="0.25">
      <c r="C19328" s="9"/>
      <c r="D19328" s="9"/>
    </row>
    <row r="19329" spans="3:4" x14ac:dyDescent="0.25">
      <c r="C19329" s="9"/>
      <c r="D19329" s="9"/>
    </row>
    <row r="19330" spans="3:4" x14ac:dyDescent="0.25">
      <c r="C19330" s="9"/>
      <c r="D19330" s="9"/>
    </row>
    <row r="19331" spans="3:4" x14ac:dyDescent="0.25">
      <c r="C19331" s="9"/>
      <c r="D19331" s="9"/>
    </row>
    <row r="19332" spans="3:4" x14ac:dyDescent="0.25">
      <c r="C19332" s="9"/>
      <c r="D19332" s="9"/>
    </row>
    <row r="19333" spans="3:4" x14ac:dyDescent="0.25">
      <c r="C19333" s="9"/>
      <c r="D19333" s="9"/>
    </row>
    <row r="19334" spans="3:4" x14ac:dyDescent="0.25">
      <c r="C19334" s="9"/>
      <c r="D19334" s="9"/>
    </row>
    <row r="19335" spans="3:4" x14ac:dyDescent="0.25">
      <c r="C19335" s="9"/>
      <c r="D19335" s="9"/>
    </row>
    <row r="19336" spans="3:4" x14ac:dyDescent="0.25">
      <c r="C19336" s="9"/>
      <c r="D19336" s="9"/>
    </row>
    <row r="19337" spans="3:4" x14ac:dyDescent="0.25">
      <c r="C19337" s="9"/>
      <c r="D19337" s="9"/>
    </row>
    <row r="19338" spans="3:4" x14ac:dyDescent="0.25">
      <c r="C19338" s="9"/>
      <c r="D19338" s="9"/>
    </row>
    <row r="19339" spans="3:4" x14ac:dyDescent="0.25">
      <c r="C19339" s="9"/>
      <c r="D19339" s="9"/>
    </row>
    <row r="19340" spans="3:4" x14ac:dyDescent="0.25">
      <c r="C19340" s="9"/>
      <c r="D19340" s="9"/>
    </row>
    <row r="19341" spans="3:4" x14ac:dyDescent="0.25">
      <c r="C19341" s="9"/>
      <c r="D19341" s="9"/>
    </row>
    <row r="19342" spans="3:4" x14ac:dyDescent="0.25">
      <c r="C19342" s="9"/>
      <c r="D19342" s="9"/>
    </row>
    <row r="19343" spans="3:4" x14ac:dyDescent="0.25">
      <c r="C19343" s="9"/>
      <c r="D19343" s="9"/>
    </row>
    <row r="19344" spans="3:4" x14ac:dyDescent="0.25">
      <c r="C19344" s="9"/>
      <c r="D19344" s="9"/>
    </row>
    <row r="19345" spans="3:4" x14ac:dyDescent="0.25">
      <c r="C19345" s="9"/>
      <c r="D19345" s="9"/>
    </row>
    <row r="19346" spans="3:4" x14ac:dyDescent="0.25">
      <c r="C19346" s="9"/>
      <c r="D19346" s="9"/>
    </row>
    <row r="19347" spans="3:4" x14ac:dyDescent="0.25">
      <c r="C19347" s="9"/>
      <c r="D19347" s="9"/>
    </row>
    <row r="19348" spans="3:4" x14ac:dyDescent="0.25">
      <c r="C19348" s="9"/>
      <c r="D19348" s="9"/>
    </row>
    <row r="19349" spans="3:4" x14ac:dyDescent="0.25">
      <c r="C19349" s="9"/>
      <c r="D19349" s="9"/>
    </row>
    <row r="19350" spans="3:4" x14ac:dyDescent="0.25">
      <c r="C19350" s="9"/>
      <c r="D19350" s="9"/>
    </row>
    <row r="19351" spans="3:4" x14ac:dyDescent="0.25">
      <c r="C19351" s="9"/>
      <c r="D19351" s="9"/>
    </row>
    <row r="19352" spans="3:4" x14ac:dyDescent="0.25">
      <c r="C19352" s="9"/>
      <c r="D19352" s="9"/>
    </row>
    <row r="19353" spans="3:4" x14ac:dyDescent="0.25">
      <c r="C19353" s="9"/>
      <c r="D19353" s="9"/>
    </row>
    <row r="19354" spans="3:4" x14ac:dyDescent="0.25">
      <c r="C19354" s="9"/>
      <c r="D19354" s="9"/>
    </row>
    <row r="19355" spans="3:4" x14ac:dyDescent="0.25">
      <c r="C19355" s="9"/>
      <c r="D19355" s="9"/>
    </row>
    <row r="19356" spans="3:4" x14ac:dyDescent="0.25">
      <c r="C19356" s="9"/>
      <c r="D19356" s="9"/>
    </row>
    <row r="19357" spans="3:4" x14ac:dyDescent="0.25">
      <c r="C19357" s="9"/>
      <c r="D19357" s="9"/>
    </row>
    <row r="19358" spans="3:4" x14ac:dyDescent="0.25">
      <c r="C19358" s="9"/>
      <c r="D19358" s="9"/>
    </row>
    <row r="19359" spans="3:4" x14ac:dyDescent="0.25">
      <c r="C19359" s="9"/>
      <c r="D19359" s="9"/>
    </row>
    <row r="19360" spans="3:4" x14ac:dyDescent="0.25">
      <c r="C19360" s="9"/>
      <c r="D19360" s="9"/>
    </row>
    <row r="19361" spans="3:4" x14ac:dyDescent="0.25">
      <c r="C19361" s="9"/>
      <c r="D19361" s="9"/>
    </row>
    <row r="19362" spans="3:4" x14ac:dyDescent="0.25">
      <c r="C19362" s="9"/>
      <c r="D19362" s="9"/>
    </row>
    <row r="19363" spans="3:4" x14ac:dyDescent="0.25">
      <c r="C19363" s="9"/>
      <c r="D19363" s="9"/>
    </row>
    <row r="19364" spans="3:4" x14ac:dyDescent="0.25">
      <c r="C19364" s="9"/>
      <c r="D19364" s="9"/>
    </row>
    <row r="19365" spans="3:4" x14ac:dyDescent="0.25">
      <c r="C19365" s="9"/>
      <c r="D19365" s="9"/>
    </row>
    <row r="19366" spans="3:4" x14ac:dyDescent="0.25">
      <c r="C19366" s="9"/>
      <c r="D19366" s="9"/>
    </row>
    <row r="19367" spans="3:4" x14ac:dyDescent="0.25">
      <c r="C19367" s="9"/>
      <c r="D19367" s="9"/>
    </row>
    <row r="19368" spans="3:4" x14ac:dyDescent="0.25">
      <c r="C19368" s="9"/>
      <c r="D19368" s="9"/>
    </row>
    <row r="19369" spans="3:4" x14ac:dyDescent="0.25">
      <c r="C19369" s="9"/>
      <c r="D19369" s="9"/>
    </row>
    <row r="19370" spans="3:4" x14ac:dyDescent="0.25">
      <c r="C19370" s="9"/>
      <c r="D19370" s="9"/>
    </row>
    <row r="19371" spans="3:4" x14ac:dyDescent="0.25">
      <c r="C19371" s="9"/>
      <c r="D19371" s="9"/>
    </row>
    <row r="19372" spans="3:4" x14ac:dyDescent="0.25">
      <c r="C19372" s="9"/>
      <c r="D19372" s="9"/>
    </row>
    <row r="19373" spans="3:4" x14ac:dyDescent="0.25">
      <c r="C19373" s="9"/>
      <c r="D19373" s="9"/>
    </row>
    <row r="19374" spans="3:4" x14ac:dyDescent="0.25">
      <c r="C19374" s="9"/>
      <c r="D19374" s="9"/>
    </row>
    <row r="19375" spans="3:4" x14ac:dyDescent="0.25">
      <c r="C19375" s="9"/>
      <c r="D19375" s="9"/>
    </row>
    <row r="19376" spans="3:4" x14ac:dyDescent="0.25">
      <c r="C19376" s="9"/>
      <c r="D19376" s="9"/>
    </row>
    <row r="19377" spans="3:4" x14ac:dyDescent="0.25">
      <c r="C19377" s="9"/>
      <c r="D19377" s="9"/>
    </row>
    <row r="19378" spans="3:4" x14ac:dyDescent="0.25">
      <c r="C19378" s="9"/>
      <c r="D19378" s="9"/>
    </row>
    <row r="19379" spans="3:4" x14ac:dyDescent="0.25">
      <c r="C19379" s="9"/>
      <c r="D19379" s="9"/>
    </row>
    <row r="19380" spans="3:4" x14ac:dyDescent="0.25">
      <c r="C19380" s="9"/>
      <c r="D19380" s="9"/>
    </row>
    <row r="19381" spans="3:4" x14ac:dyDescent="0.25">
      <c r="C19381" s="9"/>
      <c r="D19381" s="9"/>
    </row>
    <row r="19382" spans="3:4" x14ac:dyDescent="0.25">
      <c r="C19382" s="9"/>
      <c r="D19382" s="9"/>
    </row>
    <row r="19383" spans="3:4" x14ac:dyDescent="0.25">
      <c r="C19383" s="9"/>
      <c r="D19383" s="9"/>
    </row>
    <row r="19384" spans="3:4" x14ac:dyDescent="0.25">
      <c r="C19384" s="9"/>
      <c r="D19384" s="9"/>
    </row>
    <row r="19385" spans="3:4" x14ac:dyDescent="0.25">
      <c r="C19385" s="9"/>
      <c r="D19385" s="9"/>
    </row>
    <row r="19386" spans="3:4" x14ac:dyDescent="0.25">
      <c r="C19386" s="9"/>
      <c r="D19386" s="9"/>
    </row>
    <row r="19387" spans="3:4" x14ac:dyDescent="0.25">
      <c r="C19387" s="9"/>
      <c r="D19387" s="9"/>
    </row>
    <row r="19388" spans="3:4" x14ac:dyDescent="0.25">
      <c r="C19388" s="9"/>
      <c r="D19388" s="9"/>
    </row>
    <row r="19389" spans="3:4" x14ac:dyDescent="0.25">
      <c r="C19389" s="9"/>
      <c r="D19389" s="9"/>
    </row>
    <row r="19390" spans="3:4" x14ac:dyDescent="0.25">
      <c r="C19390" s="9"/>
      <c r="D19390" s="9"/>
    </row>
    <row r="19391" spans="3:4" x14ac:dyDescent="0.25">
      <c r="C19391" s="9"/>
      <c r="D19391" s="9"/>
    </row>
    <row r="19392" spans="3:4" x14ac:dyDescent="0.25">
      <c r="C19392" s="9"/>
      <c r="D19392" s="9"/>
    </row>
    <row r="19393" spans="3:4" x14ac:dyDescent="0.25">
      <c r="C19393" s="9"/>
      <c r="D19393" s="9"/>
    </row>
    <row r="19394" spans="3:4" x14ac:dyDescent="0.25">
      <c r="C19394" s="9"/>
      <c r="D19394" s="9"/>
    </row>
    <row r="19395" spans="3:4" x14ac:dyDescent="0.25">
      <c r="C19395" s="9"/>
      <c r="D19395" s="9"/>
    </row>
    <row r="19396" spans="3:4" x14ac:dyDescent="0.25">
      <c r="C19396" s="9"/>
      <c r="D19396" s="9"/>
    </row>
    <row r="19397" spans="3:4" x14ac:dyDescent="0.25">
      <c r="C19397" s="9"/>
      <c r="D19397" s="9"/>
    </row>
    <row r="19398" spans="3:4" x14ac:dyDescent="0.25">
      <c r="C19398" s="9"/>
      <c r="D19398" s="9"/>
    </row>
    <row r="19399" spans="3:4" x14ac:dyDescent="0.25">
      <c r="C19399" s="9"/>
      <c r="D19399" s="9"/>
    </row>
    <row r="19400" spans="3:4" x14ac:dyDescent="0.25">
      <c r="C19400" s="9"/>
      <c r="D19400" s="9"/>
    </row>
    <row r="19401" spans="3:4" x14ac:dyDescent="0.25">
      <c r="C19401" s="9"/>
      <c r="D19401" s="9"/>
    </row>
    <row r="19402" spans="3:4" x14ac:dyDescent="0.25">
      <c r="C19402" s="9"/>
      <c r="D19402" s="9"/>
    </row>
    <row r="19403" spans="3:4" x14ac:dyDescent="0.25">
      <c r="C19403" s="9"/>
      <c r="D19403" s="9"/>
    </row>
    <row r="19404" spans="3:4" x14ac:dyDescent="0.25">
      <c r="C19404" s="9"/>
      <c r="D19404" s="9"/>
    </row>
    <row r="19405" spans="3:4" x14ac:dyDescent="0.25">
      <c r="C19405" s="9"/>
      <c r="D19405" s="9"/>
    </row>
    <row r="19406" spans="3:4" x14ac:dyDescent="0.25">
      <c r="C19406" s="9"/>
      <c r="D19406" s="9"/>
    </row>
    <row r="19407" spans="3:4" x14ac:dyDescent="0.25">
      <c r="C19407" s="9"/>
      <c r="D19407" s="9"/>
    </row>
    <row r="19408" spans="3:4" x14ac:dyDescent="0.25">
      <c r="C19408" s="9"/>
      <c r="D19408" s="9"/>
    </row>
    <row r="19409" spans="3:4" x14ac:dyDescent="0.25">
      <c r="C19409" s="9"/>
      <c r="D19409" s="9"/>
    </row>
    <row r="19410" spans="3:4" x14ac:dyDescent="0.25">
      <c r="C19410" s="9"/>
      <c r="D19410" s="9"/>
    </row>
    <row r="19411" spans="3:4" x14ac:dyDescent="0.25">
      <c r="C19411" s="9"/>
      <c r="D19411" s="9"/>
    </row>
    <row r="19412" spans="3:4" x14ac:dyDescent="0.25">
      <c r="C19412" s="9"/>
      <c r="D19412" s="9"/>
    </row>
    <row r="19413" spans="3:4" x14ac:dyDescent="0.25">
      <c r="C19413" s="9"/>
      <c r="D19413" s="9"/>
    </row>
    <row r="19414" spans="3:4" x14ac:dyDescent="0.25">
      <c r="C19414" s="9"/>
      <c r="D19414" s="9"/>
    </row>
    <row r="19415" spans="3:4" x14ac:dyDescent="0.25">
      <c r="C19415" s="9"/>
      <c r="D19415" s="9"/>
    </row>
    <row r="19416" spans="3:4" x14ac:dyDescent="0.25">
      <c r="C19416" s="9"/>
      <c r="D19416" s="9"/>
    </row>
    <row r="19417" spans="3:4" x14ac:dyDescent="0.25">
      <c r="C19417" s="9"/>
      <c r="D19417" s="9"/>
    </row>
    <row r="19418" spans="3:4" x14ac:dyDescent="0.25">
      <c r="C19418" s="9"/>
      <c r="D19418" s="9"/>
    </row>
    <row r="19419" spans="3:4" x14ac:dyDescent="0.25">
      <c r="C19419" s="9"/>
      <c r="D19419" s="9"/>
    </row>
    <row r="19420" spans="3:4" x14ac:dyDescent="0.25">
      <c r="C19420" s="9"/>
      <c r="D19420" s="9"/>
    </row>
    <row r="19421" spans="3:4" x14ac:dyDescent="0.25">
      <c r="C19421" s="9"/>
      <c r="D19421" s="9"/>
    </row>
    <row r="19422" spans="3:4" x14ac:dyDescent="0.25">
      <c r="C19422" s="9"/>
      <c r="D19422" s="9"/>
    </row>
    <row r="19423" spans="3:4" x14ac:dyDescent="0.25">
      <c r="C19423" s="9"/>
      <c r="D19423" s="9"/>
    </row>
    <row r="19424" spans="3:4" x14ac:dyDescent="0.25">
      <c r="C19424" s="9"/>
      <c r="D19424" s="9"/>
    </row>
    <row r="19425" spans="3:4" x14ac:dyDescent="0.25">
      <c r="C19425" s="9"/>
      <c r="D19425" s="9"/>
    </row>
    <row r="19426" spans="3:4" x14ac:dyDescent="0.25">
      <c r="C19426" s="9"/>
      <c r="D19426" s="9"/>
    </row>
    <row r="19427" spans="3:4" x14ac:dyDescent="0.25">
      <c r="C19427" s="9"/>
      <c r="D19427" s="9"/>
    </row>
    <row r="19428" spans="3:4" x14ac:dyDescent="0.25">
      <c r="C19428" s="9"/>
      <c r="D19428" s="9"/>
    </row>
    <row r="19429" spans="3:4" x14ac:dyDescent="0.25">
      <c r="C19429" s="9"/>
      <c r="D19429" s="9"/>
    </row>
    <row r="19430" spans="3:4" x14ac:dyDescent="0.25">
      <c r="C19430" s="9"/>
      <c r="D19430" s="9"/>
    </row>
    <row r="19431" spans="3:4" x14ac:dyDescent="0.25">
      <c r="C19431" s="9"/>
      <c r="D19431" s="9"/>
    </row>
    <row r="19432" spans="3:4" x14ac:dyDescent="0.25">
      <c r="C19432" s="9"/>
      <c r="D19432" s="9"/>
    </row>
    <row r="19433" spans="3:4" x14ac:dyDescent="0.25">
      <c r="C19433" s="9"/>
      <c r="D19433" s="9"/>
    </row>
    <row r="19434" spans="3:4" x14ac:dyDescent="0.25">
      <c r="C19434" s="9"/>
      <c r="D19434" s="9"/>
    </row>
    <row r="19435" spans="3:4" x14ac:dyDescent="0.25">
      <c r="C19435" s="9"/>
      <c r="D19435" s="9"/>
    </row>
    <row r="19436" spans="3:4" x14ac:dyDescent="0.25">
      <c r="C19436" s="9"/>
      <c r="D19436" s="9"/>
    </row>
    <row r="19437" spans="3:4" x14ac:dyDescent="0.25">
      <c r="C19437" s="9"/>
      <c r="D19437" s="9"/>
    </row>
    <row r="19438" spans="3:4" x14ac:dyDescent="0.25">
      <c r="C19438" s="9"/>
      <c r="D19438" s="9"/>
    </row>
    <row r="19439" spans="3:4" x14ac:dyDescent="0.25">
      <c r="C19439" s="9"/>
      <c r="D19439" s="9"/>
    </row>
    <row r="19440" spans="3:4" x14ac:dyDescent="0.25">
      <c r="C19440" s="9"/>
      <c r="D19440" s="9"/>
    </row>
    <row r="19441" spans="3:4" x14ac:dyDescent="0.25">
      <c r="C19441" s="9"/>
      <c r="D19441" s="9"/>
    </row>
    <row r="19442" spans="3:4" x14ac:dyDescent="0.25">
      <c r="C19442" s="9"/>
      <c r="D19442" s="9"/>
    </row>
    <row r="19443" spans="3:4" x14ac:dyDescent="0.25">
      <c r="C19443" s="9"/>
      <c r="D19443" s="9"/>
    </row>
    <row r="19444" spans="3:4" x14ac:dyDescent="0.25">
      <c r="C19444" s="9"/>
      <c r="D19444" s="9"/>
    </row>
    <row r="19445" spans="3:4" x14ac:dyDescent="0.25">
      <c r="C19445" s="9"/>
      <c r="D19445" s="9"/>
    </row>
    <row r="19446" spans="3:4" x14ac:dyDescent="0.25">
      <c r="C19446" s="9"/>
      <c r="D19446" s="9"/>
    </row>
    <row r="19447" spans="3:4" x14ac:dyDescent="0.25">
      <c r="C19447" s="9"/>
      <c r="D19447" s="9"/>
    </row>
    <row r="19448" spans="3:4" x14ac:dyDescent="0.25">
      <c r="C19448" s="9"/>
      <c r="D19448" s="9"/>
    </row>
    <row r="19449" spans="3:4" x14ac:dyDescent="0.25">
      <c r="C19449" s="9"/>
      <c r="D19449" s="9"/>
    </row>
    <row r="19450" spans="3:4" x14ac:dyDescent="0.25">
      <c r="C19450" s="9"/>
      <c r="D19450" s="9"/>
    </row>
    <row r="19451" spans="3:4" x14ac:dyDescent="0.25">
      <c r="C19451" s="9"/>
      <c r="D19451" s="9"/>
    </row>
    <row r="19452" spans="3:4" x14ac:dyDescent="0.25">
      <c r="C19452" s="9"/>
      <c r="D19452" s="9"/>
    </row>
    <row r="19453" spans="3:4" x14ac:dyDescent="0.25">
      <c r="C19453" s="9"/>
      <c r="D19453" s="9"/>
    </row>
    <row r="19454" spans="3:4" x14ac:dyDescent="0.25">
      <c r="C19454" s="9"/>
      <c r="D19454" s="9"/>
    </row>
    <row r="19455" spans="3:4" x14ac:dyDescent="0.25">
      <c r="C19455" s="9"/>
      <c r="D19455" s="9"/>
    </row>
    <row r="19456" spans="3:4" x14ac:dyDescent="0.25">
      <c r="C19456" s="9"/>
      <c r="D19456" s="9"/>
    </row>
    <row r="19457" spans="3:4" x14ac:dyDescent="0.25">
      <c r="C19457" s="9"/>
      <c r="D19457" s="9"/>
    </row>
    <row r="19458" spans="3:4" x14ac:dyDescent="0.25">
      <c r="C19458" s="9"/>
      <c r="D19458" s="9"/>
    </row>
    <row r="19459" spans="3:4" x14ac:dyDescent="0.25">
      <c r="C19459" s="9"/>
      <c r="D19459" s="9"/>
    </row>
    <row r="19460" spans="3:4" x14ac:dyDescent="0.25">
      <c r="C19460" s="9"/>
      <c r="D19460" s="9"/>
    </row>
    <row r="19461" spans="3:4" x14ac:dyDescent="0.25">
      <c r="C19461" s="9"/>
      <c r="D19461" s="9"/>
    </row>
    <row r="19462" spans="3:4" x14ac:dyDescent="0.25">
      <c r="C19462" s="9"/>
      <c r="D19462" s="9"/>
    </row>
    <row r="19463" spans="3:4" x14ac:dyDescent="0.25">
      <c r="C19463" s="9"/>
      <c r="D19463" s="9"/>
    </row>
    <row r="19464" spans="3:4" x14ac:dyDescent="0.25">
      <c r="C19464" s="9"/>
      <c r="D19464" s="9"/>
    </row>
    <row r="19465" spans="3:4" x14ac:dyDescent="0.25">
      <c r="C19465" s="9"/>
      <c r="D19465" s="9"/>
    </row>
    <row r="19466" spans="3:4" x14ac:dyDescent="0.25">
      <c r="C19466" s="9"/>
      <c r="D19466" s="9"/>
    </row>
    <row r="19467" spans="3:4" x14ac:dyDescent="0.25">
      <c r="C19467" s="9"/>
      <c r="D19467" s="9"/>
    </row>
    <row r="19468" spans="3:4" x14ac:dyDescent="0.25">
      <c r="C19468" s="9"/>
      <c r="D19468" s="9"/>
    </row>
    <row r="19469" spans="3:4" x14ac:dyDescent="0.25">
      <c r="C19469" s="9"/>
      <c r="D19469" s="9"/>
    </row>
    <row r="19470" spans="3:4" x14ac:dyDescent="0.25">
      <c r="C19470" s="9"/>
      <c r="D19470" s="9"/>
    </row>
    <row r="19471" spans="3:4" x14ac:dyDescent="0.25">
      <c r="C19471" s="9"/>
      <c r="D19471" s="9"/>
    </row>
    <row r="19472" spans="3:4" x14ac:dyDescent="0.25">
      <c r="C19472" s="9"/>
      <c r="D19472" s="9"/>
    </row>
    <row r="19473" spans="3:4" x14ac:dyDescent="0.25">
      <c r="C19473" s="9"/>
      <c r="D19473" s="9"/>
    </row>
    <row r="19474" spans="3:4" x14ac:dyDescent="0.25">
      <c r="C19474" s="9"/>
      <c r="D19474" s="9"/>
    </row>
    <row r="19475" spans="3:4" x14ac:dyDescent="0.25">
      <c r="C19475" s="9"/>
      <c r="D19475" s="9"/>
    </row>
    <row r="19476" spans="3:4" x14ac:dyDescent="0.25">
      <c r="C19476" s="9"/>
      <c r="D19476" s="9"/>
    </row>
    <row r="19477" spans="3:4" x14ac:dyDescent="0.25">
      <c r="C19477" s="9"/>
      <c r="D19477" s="9"/>
    </row>
    <row r="19478" spans="3:4" x14ac:dyDescent="0.25">
      <c r="C19478" s="9"/>
      <c r="D19478" s="9"/>
    </row>
    <row r="19479" spans="3:4" x14ac:dyDescent="0.25">
      <c r="C19479" s="9"/>
      <c r="D19479" s="9"/>
    </row>
    <row r="19480" spans="3:4" x14ac:dyDescent="0.25">
      <c r="C19480" s="9"/>
      <c r="D19480" s="9"/>
    </row>
    <row r="19481" spans="3:4" x14ac:dyDescent="0.25">
      <c r="C19481" s="9"/>
      <c r="D19481" s="9"/>
    </row>
    <row r="19482" spans="3:4" x14ac:dyDescent="0.25">
      <c r="C19482" s="9"/>
      <c r="D19482" s="9"/>
    </row>
    <row r="19483" spans="3:4" x14ac:dyDescent="0.25">
      <c r="C19483" s="9"/>
      <c r="D19483" s="9"/>
    </row>
    <row r="19484" spans="3:4" x14ac:dyDescent="0.25">
      <c r="C19484" s="9"/>
      <c r="D19484" s="9"/>
    </row>
    <row r="19485" spans="3:4" x14ac:dyDescent="0.25">
      <c r="C19485" s="9"/>
      <c r="D19485" s="9"/>
    </row>
    <row r="19486" spans="3:4" x14ac:dyDescent="0.25">
      <c r="C19486" s="9"/>
      <c r="D19486" s="9"/>
    </row>
    <row r="19487" spans="3:4" x14ac:dyDescent="0.25">
      <c r="C19487" s="9"/>
      <c r="D19487" s="9"/>
    </row>
    <row r="19488" spans="3:4" x14ac:dyDescent="0.25">
      <c r="C19488" s="9"/>
      <c r="D19488" s="9"/>
    </row>
    <row r="19489" spans="3:4" x14ac:dyDescent="0.25">
      <c r="C19489" s="9"/>
      <c r="D19489" s="9"/>
    </row>
    <row r="19490" spans="3:4" x14ac:dyDescent="0.25">
      <c r="C19490" s="9"/>
      <c r="D19490" s="9"/>
    </row>
    <row r="19491" spans="3:4" x14ac:dyDescent="0.25">
      <c r="C19491" s="9"/>
      <c r="D19491" s="9"/>
    </row>
    <row r="19492" spans="3:4" x14ac:dyDescent="0.25">
      <c r="C19492" s="9"/>
      <c r="D19492" s="9"/>
    </row>
    <row r="19493" spans="3:4" x14ac:dyDescent="0.25">
      <c r="C19493" s="9"/>
      <c r="D19493" s="9"/>
    </row>
    <row r="19494" spans="3:4" x14ac:dyDescent="0.25">
      <c r="C19494" s="9"/>
      <c r="D19494" s="9"/>
    </row>
    <row r="19495" spans="3:4" x14ac:dyDescent="0.25">
      <c r="C19495" s="9"/>
      <c r="D19495" s="9"/>
    </row>
    <row r="19496" spans="3:4" x14ac:dyDescent="0.25">
      <c r="C19496" s="9"/>
      <c r="D19496" s="9"/>
    </row>
    <row r="19497" spans="3:4" x14ac:dyDescent="0.25">
      <c r="C19497" s="9"/>
      <c r="D19497" s="9"/>
    </row>
    <row r="19498" spans="3:4" x14ac:dyDescent="0.25">
      <c r="C19498" s="9"/>
      <c r="D19498" s="9"/>
    </row>
    <row r="19499" spans="3:4" x14ac:dyDescent="0.25">
      <c r="C19499" s="9"/>
      <c r="D19499" s="9"/>
    </row>
    <row r="19500" spans="3:4" x14ac:dyDescent="0.25">
      <c r="C19500" s="9"/>
      <c r="D19500" s="9"/>
    </row>
    <row r="19501" spans="3:4" x14ac:dyDescent="0.25">
      <c r="C19501" s="9"/>
      <c r="D19501" s="9"/>
    </row>
    <row r="19502" spans="3:4" x14ac:dyDescent="0.25">
      <c r="C19502" s="9"/>
      <c r="D19502" s="9"/>
    </row>
    <row r="19503" spans="3:4" x14ac:dyDescent="0.25">
      <c r="C19503" s="9"/>
      <c r="D19503" s="9"/>
    </row>
    <row r="19504" spans="3:4" x14ac:dyDescent="0.25">
      <c r="C19504" s="9"/>
      <c r="D19504" s="9"/>
    </row>
    <row r="19505" spans="3:4" x14ac:dyDescent="0.25">
      <c r="C19505" s="9"/>
      <c r="D19505" s="9"/>
    </row>
    <row r="19506" spans="3:4" x14ac:dyDescent="0.25">
      <c r="C19506" s="9"/>
      <c r="D19506" s="9"/>
    </row>
    <row r="19507" spans="3:4" x14ac:dyDescent="0.25">
      <c r="C19507" s="9"/>
      <c r="D19507" s="9"/>
    </row>
    <row r="19508" spans="3:4" x14ac:dyDescent="0.25">
      <c r="C19508" s="9"/>
      <c r="D19508" s="9"/>
    </row>
    <row r="19509" spans="3:4" x14ac:dyDescent="0.25">
      <c r="C19509" s="9"/>
      <c r="D19509" s="9"/>
    </row>
    <row r="19510" spans="3:4" x14ac:dyDescent="0.25">
      <c r="C19510" s="9"/>
      <c r="D19510" s="9"/>
    </row>
    <row r="19511" spans="3:4" x14ac:dyDescent="0.25">
      <c r="C19511" s="9"/>
      <c r="D19511" s="9"/>
    </row>
    <row r="19512" spans="3:4" x14ac:dyDescent="0.25">
      <c r="C19512" s="9"/>
      <c r="D19512" s="9"/>
    </row>
    <row r="19513" spans="3:4" x14ac:dyDescent="0.25">
      <c r="C19513" s="9"/>
      <c r="D19513" s="9"/>
    </row>
    <row r="19514" spans="3:4" x14ac:dyDescent="0.25">
      <c r="C19514" s="9"/>
      <c r="D19514" s="9"/>
    </row>
    <row r="19515" spans="3:4" x14ac:dyDescent="0.25">
      <c r="C19515" s="9"/>
      <c r="D19515" s="9"/>
    </row>
    <row r="19516" spans="3:4" x14ac:dyDescent="0.25">
      <c r="C19516" s="9"/>
      <c r="D19516" s="9"/>
    </row>
    <row r="19517" spans="3:4" x14ac:dyDescent="0.25">
      <c r="C19517" s="9"/>
      <c r="D19517" s="9"/>
    </row>
    <row r="19518" spans="3:4" x14ac:dyDescent="0.25">
      <c r="C19518" s="9"/>
      <c r="D19518" s="9"/>
    </row>
    <row r="19519" spans="3:4" x14ac:dyDescent="0.25">
      <c r="C19519" s="9"/>
      <c r="D19519" s="9"/>
    </row>
    <row r="19520" spans="3:4" x14ac:dyDescent="0.25">
      <c r="C19520" s="9"/>
      <c r="D19520" s="9"/>
    </row>
    <row r="19521" spans="3:4" x14ac:dyDescent="0.25">
      <c r="C19521" s="9"/>
      <c r="D19521" s="9"/>
    </row>
    <row r="19522" spans="3:4" x14ac:dyDescent="0.25">
      <c r="C19522" s="9"/>
      <c r="D19522" s="9"/>
    </row>
    <row r="19523" spans="3:4" x14ac:dyDescent="0.25">
      <c r="C19523" s="9"/>
      <c r="D19523" s="9"/>
    </row>
    <row r="19524" spans="3:4" x14ac:dyDescent="0.25">
      <c r="C19524" s="9"/>
      <c r="D19524" s="9"/>
    </row>
    <row r="19525" spans="3:4" x14ac:dyDescent="0.25">
      <c r="C19525" s="9"/>
      <c r="D19525" s="9"/>
    </row>
    <row r="19526" spans="3:4" x14ac:dyDescent="0.25">
      <c r="C19526" s="9"/>
      <c r="D19526" s="9"/>
    </row>
    <row r="19527" spans="3:4" x14ac:dyDescent="0.25">
      <c r="C19527" s="9"/>
      <c r="D19527" s="9"/>
    </row>
    <row r="19528" spans="3:4" x14ac:dyDescent="0.25">
      <c r="C19528" s="9"/>
      <c r="D19528" s="9"/>
    </row>
    <row r="19529" spans="3:4" x14ac:dyDescent="0.25">
      <c r="C19529" s="9"/>
      <c r="D19529" s="9"/>
    </row>
    <row r="19530" spans="3:4" x14ac:dyDescent="0.25">
      <c r="C19530" s="9"/>
      <c r="D19530" s="9"/>
    </row>
    <row r="19531" spans="3:4" x14ac:dyDescent="0.25">
      <c r="C19531" s="9"/>
      <c r="D19531" s="9"/>
    </row>
    <row r="19532" spans="3:4" x14ac:dyDescent="0.25">
      <c r="C19532" s="9"/>
      <c r="D19532" s="9"/>
    </row>
    <row r="19533" spans="3:4" x14ac:dyDescent="0.25">
      <c r="C19533" s="9"/>
      <c r="D19533" s="9"/>
    </row>
    <row r="19534" spans="3:4" x14ac:dyDescent="0.25">
      <c r="C19534" s="9"/>
      <c r="D19534" s="9"/>
    </row>
    <row r="19535" spans="3:4" x14ac:dyDescent="0.25">
      <c r="C19535" s="9"/>
      <c r="D19535" s="9"/>
    </row>
    <row r="19536" spans="3:4" x14ac:dyDescent="0.25">
      <c r="C19536" s="9"/>
      <c r="D19536" s="9"/>
    </row>
    <row r="19537" spans="3:4" x14ac:dyDescent="0.25">
      <c r="C19537" s="9"/>
      <c r="D19537" s="9"/>
    </row>
    <row r="19538" spans="3:4" x14ac:dyDescent="0.25">
      <c r="C19538" s="9"/>
      <c r="D19538" s="9"/>
    </row>
    <row r="19539" spans="3:4" x14ac:dyDescent="0.25">
      <c r="C19539" s="9"/>
      <c r="D19539" s="9"/>
    </row>
    <row r="19540" spans="3:4" x14ac:dyDescent="0.25">
      <c r="C19540" s="9"/>
      <c r="D19540" s="9"/>
    </row>
    <row r="19541" spans="3:4" x14ac:dyDescent="0.25">
      <c r="C19541" s="9"/>
      <c r="D19541" s="9"/>
    </row>
    <row r="19542" spans="3:4" x14ac:dyDescent="0.25">
      <c r="C19542" s="9"/>
      <c r="D19542" s="9"/>
    </row>
    <row r="19543" spans="3:4" x14ac:dyDescent="0.25">
      <c r="C19543" s="9"/>
      <c r="D19543" s="9"/>
    </row>
    <row r="19544" spans="3:4" x14ac:dyDescent="0.25">
      <c r="C19544" s="9"/>
      <c r="D19544" s="9"/>
    </row>
    <row r="19545" spans="3:4" x14ac:dyDescent="0.25">
      <c r="C19545" s="9"/>
      <c r="D19545" s="9"/>
    </row>
    <row r="19546" spans="3:4" x14ac:dyDescent="0.25">
      <c r="C19546" s="9"/>
      <c r="D19546" s="9"/>
    </row>
    <row r="19547" spans="3:4" x14ac:dyDescent="0.25">
      <c r="C19547" s="9"/>
      <c r="D19547" s="9"/>
    </row>
    <row r="19548" spans="3:4" x14ac:dyDescent="0.25">
      <c r="C19548" s="9"/>
      <c r="D19548" s="9"/>
    </row>
    <row r="19549" spans="3:4" x14ac:dyDescent="0.25">
      <c r="C19549" s="9"/>
      <c r="D19549" s="9"/>
    </row>
    <row r="19550" spans="3:4" x14ac:dyDescent="0.25">
      <c r="C19550" s="9"/>
      <c r="D19550" s="9"/>
    </row>
    <row r="19551" spans="3:4" x14ac:dyDescent="0.25">
      <c r="C19551" s="9"/>
      <c r="D19551" s="9"/>
    </row>
    <row r="19552" spans="3:4" x14ac:dyDescent="0.25">
      <c r="C19552" s="9"/>
      <c r="D19552" s="9"/>
    </row>
    <row r="19553" spans="3:4" x14ac:dyDescent="0.25">
      <c r="C19553" s="9"/>
      <c r="D19553" s="9"/>
    </row>
    <row r="19554" spans="3:4" x14ac:dyDescent="0.25">
      <c r="C19554" s="9"/>
      <c r="D19554" s="9"/>
    </row>
    <row r="19555" spans="3:4" x14ac:dyDescent="0.25">
      <c r="C19555" s="9"/>
      <c r="D19555" s="9"/>
    </row>
    <row r="19556" spans="3:4" x14ac:dyDescent="0.25">
      <c r="C19556" s="9"/>
      <c r="D19556" s="9"/>
    </row>
    <row r="19557" spans="3:4" x14ac:dyDescent="0.25">
      <c r="C19557" s="9"/>
      <c r="D19557" s="9"/>
    </row>
    <row r="19558" spans="3:4" x14ac:dyDescent="0.25">
      <c r="C19558" s="9"/>
      <c r="D19558" s="9"/>
    </row>
    <row r="19559" spans="3:4" x14ac:dyDescent="0.25">
      <c r="C19559" s="9"/>
      <c r="D19559" s="9"/>
    </row>
    <row r="19560" spans="3:4" x14ac:dyDescent="0.25">
      <c r="C19560" s="9"/>
      <c r="D19560" s="9"/>
    </row>
    <row r="19561" spans="3:4" x14ac:dyDescent="0.25">
      <c r="C19561" s="9"/>
      <c r="D19561" s="9"/>
    </row>
    <row r="19562" spans="3:4" x14ac:dyDescent="0.25">
      <c r="C19562" s="9"/>
      <c r="D19562" s="9"/>
    </row>
    <row r="19563" spans="3:4" x14ac:dyDescent="0.25">
      <c r="C19563" s="9"/>
      <c r="D19563" s="9"/>
    </row>
    <row r="19564" spans="3:4" x14ac:dyDescent="0.25">
      <c r="C19564" s="9"/>
      <c r="D19564" s="9"/>
    </row>
    <row r="19565" spans="3:4" x14ac:dyDescent="0.25">
      <c r="C19565" s="9"/>
      <c r="D19565" s="9"/>
    </row>
    <row r="19566" spans="3:4" x14ac:dyDescent="0.25">
      <c r="C19566" s="9"/>
      <c r="D19566" s="9"/>
    </row>
    <row r="19567" spans="3:4" x14ac:dyDescent="0.25">
      <c r="C19567" s="9"/>
      <c r="D19567" s="9"/>
    </row>
    <row r="19568" spans="3:4" x14ac:dyDescent="0.25">
      <c r="C19568" s="9"/>
      <c r="D19568" s="9"/>
    </row>
    <row r="19569" spans="3:4" x14ac:dyDescent="0.25">
      <c r="C19569" s="9"/>
      <c r="D19569" s="9"/>
    </row>
    <row r="19570" spans="3:4" x14ac:dyDescent="0.25">
      <c r="C19570" s="9"/>
      <c r="D19570" s="9"/>
    </row>
    <row r="19571" spans="3:4" x14ac:dyDescent="0.25">
      <c r="C19571" s="9"/>
      <c r="D19571" s="9"/>
    </row>
    <row r="19572" spans="3:4" x14ac:dyDescent="0.25">
      <c r="C19572" s="9"/>
      <c r="D19572" s="9"/>
    </row>
    <row r="19573" spans="3:4" x14ac:dyDescent="0.25">
      <c r="C19573" s="9"/>
      <c r="D19573" s="9"/>
    </row>
    <row r="19574" spans="3:4" x14ac:dyDescent="0.25">
      <c r="C19574" s="9"/>
      <c r="D19574" s="9"/>
    </row>
    <row r="19575" spans="3:4" x14ac:dyDescent="0.25">
      <c r="C19575" s="9"/>
      <c r="D19575" s="9"/>
    </row>
    <row r="19576" spans="3:4" x14ac:dyDescent="0.25">
      <c r="C19576" s="9"/>
      <c r="D19576" s="9"/>
    </row>
    <row r="19577" spans="3:4" x14ac:dyDescent="0.25">
      <c r="C19577" s="9"/>
      <c r="D19577" s="9"/>
    </row>
    <row r="19578" spans="3:4" x14ac:dyDescent="0.25">
      <c r="C19578" s="9"/>
      <c r="D19578" s="9"/>
    </row>
    <row r="19579" spans="3:4" x14ac:dyDescent="0.25">
      <c r="C19579" s="9"/>
      <c r="D19579" s="9"/>
    </row>
    <row r="19580" spans="3:4" x14ac:dyDescent="0.25">
      <c r="C19580" s="9"/>
      <c r="D19580" s="9"/>
    </row>
    <row r="19581" spans="3:4" x14ac:dyDescent="0.25">
      <c r="C19581" s="9"/>
      <c r="D19581" s="9"/>
    </row>
    <row r="19582" spans="3:4" x14ac:dyDescent="0.25">
      <c r="C19582" s="9"/>
      <c r="D19582" s="9"/>
    </row>
    <row r="19583" spans="3:4" x14ac:dyDescent="0.25">
      <c r="C19583" s="9"/>
      <c r="D19583" s="9"/>
    </row>
    <row r="19584" spans="3:4" x14ac:dyDescent="0.25">
      <c r="C19584" s="9"/>
      <c r="D19584" s="9"/>
    </row>
    <row r="19585" spans="3:4" x14ac:dyDescent="0.25">
      <c r="C19585" s="9"/>
      <c r="D19585" s="9"/>
    </row>
    <row r="19586" spans="3:4" x14ac:dyDescent="0.25">
      <c r="C19586" s="9"/>
      <c r="D19586" s="9"/>
    </row>
    <row r="19587" spans="3:4" x14ac:dyDescent="0.25">
      <c r="C19587" s="9"/>
      <c r="D19587" s="9"/>
    </row>
    <row r="19588" spans="3:4" x14ac:dyDescent="0.25">
      <c r="C19588" s="9"/>
      <c r="D19588" s="9"/>
    </row>
    <row r="19589" spans="3:4" x14ac:dyDescent="0.25">
      <c r="C19589" s="9"/>
      <c r="D19589" s="9"/>
    </row>
    <row r="19590" spans="3:4" x14ac:dyDescent="0.25">
      <c r="C19590" s="9"/>
      <c r="D19590" s="9"/>
    </row>
    <row r="19591" spans="3:4" x14ac:dyDescent="0.25">
      <c r="C19591" s="9"/>
      <c r="D19591" s="9"/>
    </row>
    <row r="19592" spans="3:4" x14ac:dyDescent="0.25">
      <c r="C19592" s="9"/>
      <c r="D19592" s="9"/>
    </row>
    <row r="19593" spans="3:4" x14ac:dyDescent="0.25">
      <c r="C19593" s="9"/>
      <c r="D19593" s="9"/>
    </row>
    <row r="19594" spans="3:4" x14ac:dyDescent="0.25">
      <c r="C19594" s="9"/>
      <c r="D19594" s="9"/>
    </row>
    <row r="19595" spans="3:4" x14ac:dyDescent="0.25">
      <c r="C19595" s="9"/>
      <c r="D19595" s="9"/>
    </row>
    <row r="19596" spans="3:4" x14ac:dyDescent="0.25">
      <c r="C19596" s="9"/>
      <c r="D19596" s="9"/>
    </row>
    <row r="19597" spans="3:4" x14ac:dyDescent="0.25">
      <c r="C19597" s="9"/>
      <c r="D19597" s="9"/>
    </row>
    <row r="19598" spans="3:4" x14ac:dyDescent="0.25">
      <c r="C19598" s="9"/>
      <c r="D19598" s="9"/>
    </row>
    <row r="19599" spans="3:4" x14ac:dyDescent="0.25">
      <c r="C19599" s="9"/>
      <c r="D19599" s="9"/>
    </row>
    <row r="19600" spans="3:4" x14ac:dyDescent="0.25">
      <c r="C19600" s="9"/>
      <c r="D19600" s="9"/>
    </row>
    <row r="19601" spans="3:4" x14ac:dyDescent="0.25">
      <c r="C19601" s="9"/>
      <c r="D19601" s="9"/>
    </row>
    <row r="19602" spans="3:4" x14ac:dyDescent="0.25">
      <c r="C19602" s="9"/>
      <c r="D19602" s="9"/>
    </row>
    <row r="19603" spans="3:4" x14ac:dyDescent="0.25">
      <c r="C19603" s="9"/>
      <c r="D19603" s="9"/>
    </row>
    <row r="19604" spans="3:4" x14ac:dyDescent="0.25">
      <c r="C19604" s="9"/>
      <c r="D19604" s="9"/>
    </row>
    <row r="19605" spans="3:4" x14ac:dyDescent="0.25">
      <c r="C19605" s="9"/>
      <c r="D19605" s="9"/>
    </row>
    <row r="19606" spans="3:4" x14ac:dyDescent="0.25">
      <c r="C19606" s="9"/>
      <c r="D19606" s="9"/>
    </row>
    <row r="19607" spans="3:4" x14ac:dyDescent="0.25">
      <c r="C19607" s="9"/>
      <c r="D19607" s="9"/>
    </row>
    <row r="19608" spans="3:4" x14ac:dyDescent="0.25">
      <c r="C19608" s="9"/>
      <c r="D19608" s="9"/>
    </row>
    <row r="19609" spans="3:4" x14ac:dyDescent="0.25">
      <c r="C19609" s="9"/>
      <c r="D19609" s="9"/>
    </row>
    <row r="19610" spans="3:4" x14ac:dyDescent="0.25">
      <c r="C19610" s="9"/>
      <c r="D19610" s="9"/>
    </row>
    <row r="19611" spans="3:4" x14ac:dyDescent="0.25">
      <c r="C19611" s="9"/>
      <c r="D19611" s="9"/>
    </row>
    <row r="19612" spans="3:4" x14ac:dyDescent="0.25">
      <c r="C19612" s="9"/>
      <c r="D19612" s="9"/>
    </row>
    <row r="19613" spans="3:4" x14ac:dyDescent="0.25">
      <c r="C19613" s="9"/>
      <c r="D19613" s="9"/>
    </row>
    <row r="19614" spans="3:4" x14ac:dyDescent="0.25">
      <c r="C19614" s="9"/>
      <c r="D19614" s="9"/>
    </row>
    <row r="19615" spans="3:4" x14ac:dyDescent="0.25">
      <c r="C19615" s="9"/>
      <c r="D19615" s="9"/>
    </row>
    <row r="19616" spans="3:4" x14ac:dyDescent="0.25">
      <c r="C19616" s="9"/>
      <c r="D19616" s="9"/>
    </row>
    <row r="19617" spans="3:4" x14ac:dyDescent="0.25">
      <c r="C19617" s="9"/>
      <c r="D19617" s="9"/>
    </row>
    <row r="19618" spans="3:4" x14ac:dyDescent="0.25">
      <c r="C19618" s="9"/>
      <c r="D19618" s="9"/>
    </row>
    <row r="19619" spans="3:4" x14ac:dyDescent="0.25">
      <c r="C19619" s="9"/>
      <c r="D19619" s="9"/>
    </row>
    <row r="19620" spans="3:4" x14ac:dyDescent="0.25">
      <c r="C19620" s="9"/>
      <c r="D19620" s="9"/>
    </row>
    <row r="19621" spans="3:4" x14ac:dyDescent="0.25">
      <c r="C19621" s="9"/>
      <c r="D19621" s="9"/>
    </row>
    <row r="19622" spans="3:4" x14ac:dyDescent="0.25">
      <c r="C19622" s="9"/>
      <c r="D19622" s="9"/>
    </row>
    <row r="19623" spans="3:4" x14ac:dyDescent="0.25">
      <c r="C19623" s="9"/>
      <c r="D19623" s="9"/>
    </row>
    <row r="19624" spans="3:4" x14ac:dyDescent="0.25">
      <c r="C19624" s="9"/>
      <c r="D19624" s="9"/>
    </row>
    <row r="19625" spans="3:4" x14ac:dyDescent="0.25">
      <c r="C19625" s="9"/>
      <c r="D19625" s="9"/>
    </row>
    <row r="19626" spans="3:4" x14ac:dyDescent="0.25">
      <c r="C19626" s="9"/>
      <c r="D19626" s="9"/>
    </row>
    <row r="19627" spans="3:4" x14ac:dyDescent="0.25">
      <c r="C19627" s="9"/>
      <c r="D19627" s="9"/>
    </row>
    <row r="19628" spans="3:4" x14ac:dyDescent="0.25">
      <c r="C19628" s="9"/>
      <c r="D19628" s="9"/>
    </row>
    <row r="19629" spans="3:4" x14ac:dyDescent="0.25">
      <c r="C19629" s="9"/>
      <c r="D19629" s="9"/>
    </row>
    <row r="19630" spans="3:4" x14ac:dyDescent="0.25">
      <c r="C19630" s="9"/>
      <c r="D19630" s="9"/>
    </row>
    <row r="19631" spans="3:4" x14ac:dyDescent="0.25">
      <c r="C19631" s="9"/>
      <c r="D19631" s="9"/>
    </row>
    <row r="19632" spans="3:4" x14ac:dyDescent="0.25">
      <c r="C19632" s="9"/>
      <c r="D19632" s="9"/>
    </row>
    <row r="19633" spans="3:4" x14ac:dyDescent="0.25">
      <c r="C19633" s="9"/>
      <c r="D19633" s="9"/>
    </row>
    <row r="19634" spans="3:4" x14ac:dyDescent="0.25">
      <c r="C19634" s="9"/>
      <c r="D19634" s="9"/>
    </row>
    <row r="19635" spans="3:4" x14ac:dyDescent="0.25">
      <c r="C19635" s="9"/>
      <c r="D19635" s="9"/>
    </row>
    <row r="19636" spans="3:4" x14ac:dyDescent="0.25">
      <c r="C19636" s="9"/>
      <c r="D19636" s="9"/>
    </row>
    <row r="19637" spans="3:4" x14ac:dyDescent="0.25">
      <c r="C19637" s="9"/>
      <c r="D19637" s="9"/>
    </row>
    <row r="19638" spans="3:4" x14ac:dyDescent="0.25">
      <c r="C19638" s="9"/>
      <c r="D19638" s="9"/>
    </row>
    <row r="19639" spans="3:4" x14ac:dyDescent="0.25">
      <c r="C19639" s="9"/>
      <c r="D19639" s="9"/>
    </row>
    <row r="19640" spans="3:4" x14ac:dyDescent="0.25">
      <c r="C19640" s="9"/>
      <c r="D19640" s="9"/>
    </row>
    <row r="19641" spans="3:4" x14ac:dyDescent="0.25">
      <c r="C19641" s="9"/>
      <c r="D19641" s="9"/>
    </row>
    <row r="19642" spans="3:4" x14ac:dyDescent="0.25">
      <c r="C19642" s="9"/>
      <c r="D19642" s="9"/>
    </row>
    <row r="19643" spans="3:4" x14ac:dyDescent="0.25">
      <c r="C19643" s="9"/>
      <c r="D19643" s="9"/>
    </row>
    <row r="19644" spans="3:4" x14ac:dyDescent="0.25">
      <c r="C19644" s="9"/>
      <c r="D19644" s="9"/>
    </row>
    <row r="19645" spans="3:4" x14ac:dyDescent="0.25">
      <c r="C19645" s="9"/>
      <c r="D19645" s="9"/>
    </row>
    <row r="19646" spans="3:4" x14ac:dyDescent="0.25">
      <c r="C19646" s="9"/>
      <c r="D19646" s="9"/>
    </row>
    <row r="19647" spans="3:4" x14ac:dyDescent="0.25">
      <c r="C19647" s="9"/>
      <c r="D19647" s="9"/>
    </row>
    <row r="19648" spans="3:4" x14ac:dyDescent="0.25">
      <c r="C19648" s="9"/>
      <c r="D19648" s="9"/>
    </row>
    <row r="19649" spans="3:4" x14ac:dyDescent="0.25">
      <c r="C19649" s="9"/>
      <c r="D19649" s="9"/>
    </row>
    <row r="19650" spans="3:4" x14ac:dyDescent="0.25">
      <c r="C19650" s="9"/>
      <c r="D19650" s="9"/>
    </row>
    <row r="19651" spans="3:4" x14ac:dyDescent="0.25">
      <c r="C19651" s="9"/>
      <c r="D19651" s="9"/>
    </row>
    <row r="19652" spans="3:4" x14ac:dyDescent="0.25">
      <c r="C19652" s="9"/>
      <c r="D19652" s="9"/>
    </row>
    <row r="19653" spans="3:4" x14ac:dyDescent="0.25">
      <c r="C19653" s="9"/>
      <c r="D19653" s="9"/>
    </row>
    <row r="19654" spans="3:4" x14ac:dyDescent="0.25">
      <c r="C19654" s="9"/>
      <c r="D19654" s="9"/>
    </row>
    <row r="19655" spans="3:4" x14ac:dyDescent="0.25">
      <c r="C19655" s="9"/>
      <c r="D19655" s="9"/>
    </row>
    <row r="19656" spans="3:4" x14ac:dyDescent="0.25">
      <c r="C19656" s="9"/>
      <c r="D19656" s="9"/>
    </row>
    <row r="19657" spans="3:4" x14ac:dyDescent="0.25">
      <c r="C19657" s="9"/>
      <c r="D19657" s="9"/>
    </row>
    <row r="19658" spans="3:4" x14ac:dyDescent="0.25">
      <c r="C19658" s="9"/>
      <c r="D19658" s="9"/>
    </row>
    <row r="19659" spans="3:4" x14ac:dyDescent="0.25">
      <c r="C19659" s="9"/>
      <c r="D19659" s="9"/>
    </row>
    <row r="19660" spans="3:4" x14ac:dyDescent="0.25">
      <c r="C19660" s="9"/>
      <c r="D19660" s="9"/>
    </row>
    <row r="19661" spans="3:4" x14ac:dyDescent="0.25">
      <c r="C19661" s="9"/>
      <c r="D19661" s="9"/>
    </row>
    <row r="19662" spans="3:4" x14ac:dyDescent="0.25">
      <c r="C19662" s="9"/>
      <c r="D19662" s="9"/>
    </row>
    <row r="19663" spans="3:4" x14ac:dyDescent="0.25">
      <c r="C19663" s="9"/>
      <c r="D19663" s="9"/>
    </row>
    <row r="19664" spans="3:4" x14ac:dyDescent="0.25">
      <c r="C19664" s="9"/>
      <c r="D19664" s="9"/>
    </row>
    <row r="19665" spans="3:4" x14ac:dyDescent="0.25">
      <c r="C19665" s="9"/>
      <c r="D19665" s="9"/>
    </row>
    <row r="19666" spans="3:4" x14ac:dyDescent="0.25">
      <c r="C19666" s="9"/>
      <c r="D19666" s="9"/>
    </row>
    <row r="19667" spans="3:4" x14ac:dyDescent="0.25">
      <c r="C19667" s="9"/>
      <c r="D19667" s="9"/>
    </row>
    <row r="19668" spans="3:4" x14ac:dyDescent="0.25">
      <c r="C19668" s="9"/>
      <c r="D19668" s="9"/>
    </row>
    <row r="19669" spans="3:4" x14ac:dyDescent="0.25">
      <c r="C19669" s="9"/>
      <c r="D19669" s="9"/>
    </row>
    <row r="19670" spans="3:4" x14ac:dyDescent="0.25">
      <c r="C19670" s="9"/>
      <c r="D19670" s="9"/>
    </row>
    <row r="19671" spans="3:4" x14ac:dyDescent="0.25">
      <c r="C19671" s="9"/>
      <c r="D19671" s="9"/>
    </row>
    <row r="19672" spans="3:4" x14ac:dyDescent="0.25">
      <c r="C19672" s="9"/>
      <c r="D19672" s="9"/>
    </row>
    <row r="19673" spans="3:4" x14ac:dyDescent="0.25">
      <c r="C19673" s="9"/>
      <c r="D19673" s="9"/>
    </row>
    <row r="19674" spans="3:4" x14ac:dyDescent="0.25">
      <c r="C19674" s="9"/>
      <c r="D19674" s="9"/>
    </row>
    <row r="19675" spans="3:4" x14ac:dyDescent="0.25">
      <c r="C19675" s="9"/>
      <c r="D19675" s="9"/>
    </row>
    <row r="19676" spans="3:4" x14ac:dyDescent="0.25">
      <c r="C19676" s="9"/>
      <c r="D19676" s="9"/>
    </row>
    <row r="19677" spans="3:4" x14ac:dyDescent="0.25">
      <c r="C19677" s="9"/>
      <c r="D19677" s="9"/>
    </row>
    <row r="19678" spans="3:4" x14ac:dyDescent="0.25">
      <c r="C19678" s="9"/>
      <c r="D19678" s="9"/>
    </row>
    <row r="19679" spans="3:4" x14ac:dyDescent="0.25">
      <c r="C19679" s="9"/>
      <c r="D19679" s="9"/>
    </row>
    <row r="19680" spans="3:4" x14ac:dyDescent="0.25">
      <c r="C19680" s="9"/>
      <c r="D19680" s="9"/>
    </row>
    <row r="19681" spans="3:4" x14ac:dyDescent="0.25">
      <c r="C19681" s="9"/>
      <c r="D19681" s="9"/>
    </row>
    <row r="19682" spans="3:4" x14ac:dyDescent="0.25">
      <c r="C19682" s="9"/>
      <c r="D19682" s="9"/>
    </row>
    <row r="19683" spans="3:4" x14ac:dyDescent="0.25">
      <c r="C19683" s="9"/>
      <c r="D19683" s="9"/>
    </row>
    <row r="19684" spans="3:4" x14ac:dyDescent="0.25">
      <c r="C19684" s="9"/>
      <c r="D19684" s="9"/>
    </row>
    <row r="19685" spans="3:4" x14ac:dyDescent="0.25">
      <c r="C19685" s="9"/>
      <c r="D19685" s="9"/>
    </row>
    <row r="19686" spans="3:4" x14ac:dyDescent="0.25">
      <c r="C19686" s="9"/>
      <c r="D19686" s="9"/>
    </row>
    <row r="19687" spans="3:4" x14ac:dyDescent="0.25">
      <c r="C19687" s="9"/>
      <c r="D19687" s="9"/>
    </row>
    <row r="19688" spans="3:4" x14ac:dyDescent="0.25">
      <c r="C19688" s="9"/>
      <c r="D19688" s="9"/>
    </row>
    <row r="19689" spans="3:4" x14ac:dyDescent="0.25">
      <c r="C19689" s="9"/>
      <c r="D19689" s="9"/>
    </row>
    <row r="19690" spans="3:4" x14ac:dyDescent="0.25">
      <c r="C19690" s="9"/>
      <c r="D19690" s="9"/>
    </row>
    <row r="19691" spans="3:4" x14ac:dyDescent="0.25">
      <c r="C19691" s="9"/>
      <c r="D19691" s="9"/>
    </row>
    <row r="19692" spans="3:4" x14ac:dyDescent="0.25">
      <c r="C19692" s="9"/>
      <c r="D19692" s="9"/>
    </row>
    <row r="19693" spans="3:4" x14ac:dyDescent="0.25">
      <c r="C19693" s="9"/>
      <c r="D19693" s="9"/>
    </row>
    <row r="19694" spans="3:4" x14ac:dyDescent="0.25">
      <c r="C19694" s="9"/>
      <c r="D19694" s="9"/>
    </row>
    <row r="19695" spans="3:4" x14ac:dyDescent="0.25">
      <c r="C19695" s="9"/>
      <c r="D19695" s="9"/>
    </row>
    <row r="19696" spans="3:4" x14ac:dyDescent="0.25">
      <c r="C19696" s="9"/>
      <c r="D19696" s="9"/>
    </row>
    <row r="19697" spans="3:4" x14ac:dyDescent="0.25">
      <c r="C19697" s="9"/>
      <c r="D19697" s="9"/>
    </row>
    <row r="19698" spans="3:4" x14ac:dyDescent="0.25">
      <c r="C19698" s="9"/>
      <c r="D19698" s="9"/>
    </row>
    <row r="19699" spans="3:4" x14ac:dyDescent="0.25">
      <c r="C19699" s="9"/>
      <c r="D19699" s="9"/>
    </row>
    <row r="19700" spans="3:4" x14ac:dyDescent="0.25">
      <c r="C19700" s="9"/>
      <c r="D19700" s="9"/>
    </row>
    <row r="19701" spans="3:4" x14ac:dyDescent="0.25">
      <c r="C19701" s="9"/>
      <c r="D19701" s="9"/>
    </row>
    <row r="19702" spans="3:4" x14ac:dyDescent="0.25">
      <c r="C19702" s="9"/>
      <c r="D19702" s="9"/>
    </row>
    <row r="19703" spans="3:4" x14ac:dyDescent="0.25">
      <c r="C19703" s="9"/>
      <c r="D19703" s="9"/>
    </row>
    <row r="19704" spans="3:4" x14ac:dyDescent="0.25">
      <c r="C19704" s="9"/>
      <c r="D19704" s="9"/>
    </row>
    <row r="19705" spans="3:4" x14ac:dyDescent="0.25">
      <c r="C19705" s="9"/>
      <c r="D19705" s="9"/>
    </row>
    <row r="19706" spans="3:4" x14ac:dyDescent="0.25">
      <c r="C19706" s="9"/>
      <c r="D19706" s="9"/>
    </row>
    <row r="19707" spans="3:4" x14ac:dyDescent="0.25">
      <c r="C19707" s="9"/>
      <c r="D19707" s="9"/>
    </row>
    <row r="19708" spans="3:4" x14ac:dyDescent="0.25">
      <c r="C19708" s="9"/>
      <c r="D19708" s="9"/>
    </row>
    <row r="19709" spans="3:4" x14ac:dyDescent="0.25">
      <c r="C19709" s="9"/>
      <c r="D19709" s="9"/>
    </row>
    <row r="19710" spans="3:4" x14ac:dyDescent="0.25">
      <c r="C19710" s="9"/>
      <c r="D19710" s="9"/>
    </row>
    <row r="19711" spans="3:4" x14ac:dyDescent="0.25">
      <c r="C19711" s="9"/>
      <c r="D19711" s="9"/>
    </row>
    <row r="19712" spans="3:4" x14ac:dyDescent="0.25">
      <c r="C19712" s="9"/>
      <c r="D19712" s="9"/>
    </row>
    <row r="19713" spans="3:4" x14ac:dyDescent="0.25">
      <c r="C19713" s="9"/>
      <c r="D19713" s="9"/>
    </row>
    <row r="19714" spans="3:4" x14ac:dyDescent="0.25">
      <c r="C19714" s="9"/>
      <c r="D19714" s="9"/>
    </row>
    <row r="19715" spans="3:4" x14ac:dyDescent="0.25">
      <c r="C19715" s="9"/>
      <c r="D19715" s="9"/>
    </row>
    <row r="19716" spans="3:4" x14ac:dyDescent="0.25">
      <c r="C19716" s="9"/>
      <c r="D19716" s="9"/>
    </row>
    <row r="19717" spans="3:4" x14ac:dyDescent="0.25">
      <c r="C19717" s="9"/>
      <c r="D19717" s="9"/>
    </row>
    <row r="19718" spans="3:4" x14ac:dyDescent="0.25">
      <c r="C19718" s="9"/>
      <c r="D19718" s="9"/>
    </row>
    <row r="19719" spans="3:4" x14ac:dyDescent="0.25">
      <c r="C19719" s="9"/>
      <c r="D19719" s="9"/>
    </row>
    <row r="19720" spans="3:4" x14ac:dyDescent="0.25">
      <c r="C19720" s="9"/>
      <c r="D19720" s="9"/>
    </row>
    <row r="19721" spans="3:4" x14ac:dyDescent="0.25">
      <c r="C19721" s="9"/>
      <c r="D19721" s="9"/>
    </row>
    <row r="19722" spans="3:4" x14ac:dyDescent="0.25">
      <c r="C19722" s="9"/>
      <c r="D19722" s="9"/>
    </row>
    <row r="19723" spans="3:4" x14ac:dyDescent="0.25">
      <c r="C19723" s="9"/>
      <c r="D19723" s="9"/>
    </row>
    <row r="19724" spans="3:4" x14ac:dyDescent="0.25">
      <c r="C19724" s="9"/>
      <c r="D19724" s="9"/>
    </row>
    <row r="19725" spans="3:4" x14ac:dyDescent="0.25">
      <c r="C19725" s="9"/>
      <c r="D19725" s="9"/>
    </row>
    <row r="19726" spans="3:4" x14ac:dyDescent="0.25">
      <c r="C19726" s="9"/>
      <c r="D19726" s="9"/>
    </row>
    <row r="19727" spans="3:4" x14ac:dyDescent="0.25">
      <c r="C19727" s="9"/>
      <c r="D19727" s="9"/>
    </row>
    <row r="19728" spans="3:4" x14ac:dyDescent="0.25">
      <c r="C19728" s="9"/>
      <c r="D19728" s="9"/>
    </row>
    <row r="19729" spans="3:4" x14ac:dyDescent="0.25">
      <c r="C19729" s="9"/>
      <c r="D19729" s="9"/>
    </row>
    <row r="19730" spans="3:4" x14ac:dyDescent="0.25">
      <c r="C19730" s="9"/>
      <c r="D19730" s="9"/>
    </row>
    <row r="19731" spans="3:4" x14ac:dyDescent="0.25">
      <c r="C19731" s="9"/>
      <c r="D19731" s="9"/>
    </row>
    <row r="19732" spans="3:4" x14ac:dyDescent="0.25">
      <c r="C19732" s="9"/>
      <c r="D19732" s="9"/>
    </row>
    <row r="19733" spans="3:4" x14ac:dyDescent="0.25">
      <c r="C19733" s="9"/>
      <c r="D19733" s="9"/>
    </row>
    <row r="19734" spans="3:4" x14ac:dyDescent="0.25">
      <c r="C19734" s="9"/>
      <c r="D19734" s="9"/>
    </row>
    <row r="19735" spans="3:4" x14ac:dyDescent="0.25">
      <c r="C19735" s="9"/>
      <c r="D19735" s="9"/>
    </row>
    <row r="19736" spans="3:4" x14ac:dyDescent="0.25">
      <c r="C19736" s="9"/>
      <c r="D19736" s="9"/>
    </row>
    <row r="19737" spans="3:4" x14ac:dyDescent="0.25">
      <c r="C19737" s="9"/>
      <c r="D19737" s="9"/>
    </row>
    <row r="19738" spans="3:4" x14ac:dyDescent="0.25">
      <c r="C19738" s="9"/>
      <c r="D19738" s="9"/>
    </row>
    <row r="19739" spans="3:4" x14ac:dyDescent="0.25">
      <c r="C19739" s="9"/>
      <c r="D19739" s="9"/>
    </row>
    <row r="19740" spans="3:4" x14ac:dyDescent="0.25">
      <c r="C19740" s="9"/>
      <c r="D19740" s="9"/>
    </row>
    <row r="19741" spans="3:4" x14ac:dyDescent="0.25">
      <c r="C19741" s="9"/>
      <c r="D19741" s="9"/>
    </row>
    <row r="19742" spans="3:4" x14ac:dyDescent="0.25">
      <c r="C19742" s="9"/>
      <c r="D19742" s="9"/>
    </row>
    <row r="19743" spans="3:4" x14ac:dyDescent="0.25">
      <c r="C19743" s="9"/>
      <c r="D19743" s="9"/>
    </row>
    <row r="19744" spans="3:4" x14ac:dyDescent="0.25">
      <c r="C19744" s="9"/>
      <c r="D19744" s="9"/>
    </row>
    <row r="19745" spans="3:4" x14ac:dyDescent="0.25">
      <c r="C19745" s="9"/>
      <c r="D19745" s="9"/>
    </row>
    <row r="19746" spans="3:4" x14ac:dyDescent="0.25">
      <c r="C19746" s="9"/>
      <c r="D19746" s="9"/>
    </row>
    <row r="19747" spans="3:4" x14ac:dyDescent="0.25">
      <c r="C19747" s="9"/>
      <c r="D19747" s="9"/>
    </row>
    <row r="19748" spans="3:4" x14ac:dyDescent="0.25">
      <c r="C19748" s="9"/>
      <c r="D19748" s="9"/>
    </row>
    <row r="19749" spans="3:4" x14ac:dyDescent="0.25">
      <c r="C19749" s="9"/>
      <c r="D19749" s="9"/>
    </row>
    <row r="19750" spans="3:4" x14ac:dyDescent="0.25">
      <c r="C19750" s="9"/>
      <c r="D19750" s="9"/>
    </row>
    <row r="19751" spans="3:4" x14ac:dyDescent="0.25">
      <c r="C19751" s="9"/>
      <c r="D19751" s="9"/>
    </row>
    <row r="19752" spans="3:4" x14ac:dyDescent="0.25">
      <c r="C19752" s="9"/>
      <c r="D19752" s="9"/>
    </row>
    <row r="19753" spans="3:4" x14ac:dyDescent="0.25">
      <c r="C19753" s="9"/>
      <c r="D19753" s="9"/>
    </row>
    <row r="19754" spans="3:4" x14ac:dyDescent="0.25">
      <c r="C19754" s="9"/>
      <c r="D19754" s="9"/>
    </row>
    <row r="19755" spans="3:4" x14ac:dyDescent="0.25">
      <c r="C19755" s="9"/>
      <c r="D19755" s="9"/>
    </row>
    <row r="19756" spans="3:4" x14ac:dyDescent="0.25">
      <c r="C19756" s="9"/>
      <c r="D19756" s="9"/>
    </row>
    <row r="19757" spans="3:4" x14ac:dyDescent="0.25">
      <c r="C19757" s="9"/>
      <c r="D19757" s="9"/>
    </row>
    <row r="19758" spans="3:4" x14ac:dyDescent="0.25">
      <c r="C19758" s="9"/>
      <c r="D19758" s="9"/>
    </row>
    <row r="19759" spans="3:4" x14ac:dyDescent="0.25">
      <c r="C19759" s="9"/>
      <c r="D19759" s="9"/>
    </row>
    <row r="19760" spans="3:4" x14ac:dyDescent="0.25">
      <c r="C19760" s="9"/>
      <c r="D19760" s="9"/>
    </row>
    <row r="19761" spans="3:4" x14ac:dyDescent="0.25">
      <c r="C19761" s="9"/>
      <c r="D19761" s="9"/>
    </row>
    <row r="19762" spans="3:4" x14ac:dyDescent="0.25">
      <c r="C19762" s="9"/>
      <c r="D19762" s="9"/>
    </row>
    <row r="19763" spans="3:4" x14ac:dyDescent="0.25">
      <c r="C19763" s="9"/>
      <c r="D19763" s="9"/>
    </row>
    <row r="19764" spans="3:4" x14ac:dyDescent="0.25">
      <c r="C19764" s="9"/>
      <c r="D19764" s="9"/>
    </row>
    <row r="19765" spans="3:4" x14ac:dyDescent="0.25">
      <c r="C19765" s="9"/>
      <c r="D19765" s="9"/>
    </row>
    <row r="19766" spans="3:4" x14ac:dyDescent="0.25">
      <c r="C19766" s="9"/>
      <c r="D19766" s="9"/>
    </row>
    <row r="19767" spans="3:4" x14ac:dyDescent="0.25">
      <c r="C19767" s="9"/>
      <c r="D19767" s="9"/>
    </row>
    <row r="19768" spans="3:4" x14ac:dyDescent="0.25">
      <c r="C19768" s="9"/>
      <c r="D19768" s="9"/>
    </row>
    <row r="19769" spans="3:4" x14ac:dyDescent="0.25">
      <c r="C19769" s="9"/>
      <c r="D19769" s="9"/>
    </row>
    <row r="19770" spans="3:4" x14ac:dyDescent="0.25">
      <c r="C19770" s="9"/>
      <c r="D19770" s="9"/>
    </row>
    <row r="19771" spans="3:4" x14ac:dyDescent="0.25">
      <c r="C19771" s="9"/>
      <c r="D19771" s="9"/>
    </row>
    <row r="19772" spans="3:4" x14ac:dyDescent="0.25">
      <c r="C19772" s="9"/>
      <c r="D19772" s="9"/>
    </row>
    <row r="19773" spans="3:4" x14ac:dyDescent="0.25">
      <c r="C19773" s="9"/>
      <c r="D19773" s="9"/>
    </row>
    <row r="19774" spans="3:4" x14ac:dyDescent="0.25">
      <c r="C19774" s="9"/>
      <c r="D19774" s="9"/>
    </row>
    <row r="19775" spans="3:4" x14ac:dyDescent="0.25">
      <c r="C19775" s="9"/>
      <c r="D19775" s="9"/>
    </row>
    <row r="19776" spans="3:4" x14ac:dyDescent="0.25">
      <c r="C19776" s="9"/>
      <c r="D19776" s="9"/>
    </row>
    <row r="19777" spans="3:4" x14ac:dyDescent="0.25">
      <c r="C19777" s="9"/>
      <c r="D19777" s="9"/>
    </row>
    <row r="19778" spans="3:4" x14ac:dyDescent="0.25">
      <c r="C19778" s="9"/>
      <c r="D19778" s="9"/>
    </row>
    <row r="19779" spans="3:4" x14ac:dyDescent="0.25">
      <c r="C19779" s="9"/>
      <c r="D19779" s="9"/>
    </row>
    <row r="19780" spans="3:4" x14ac:dyDescent="0.25">
      <c r="C19780" s="9"/>
      <c r="D19780" s="9"/>
    </row>
    <row r="19781" spans="3:4" x14ac:dyDescent="0.25">
      <c r="C19781" s="9"/>
      <c r="D19781" s="9"/>
    </row>
    <row r="19782" spans="3:4" x14ac:dyDescent="0.25">
      <c r="C19782" s="9"/>
      <c r="D19782" s="9"/>
    </row>
    <row r="19783" spans="3:4" x14ac:dyDescent="0.25">
      <c r="C19783" s="9"/>
      <c r="D19783" s="9"/>
    </row>
    <row r="19784" spans="3:4" x14ac:dyDescent="0.25">
      <c r="C19784" s="9"/>
      <c r="D19784" s="9"/>
    </row>
    <row r="19785" spans="3:4" x14ac:dyDescent="0.25">
      <c r="C19785" s="9"/>
      <c r="D19785" s="9"/>
    </row>
    <row r="19786" spans="3:4" x14ac:dyDescent="0.25">
      <c r="C19786" s="9"/>
      <c r="D19786" s="9"/>
    </row>
    <row r="19787" spans="3:4" x14ac:dyDescent="0.25">
      <c r="C19787" s="9"/>
      <c r="D19787" s="9"/>
    </row>
    <row r="19788" spans="3:4" x14ac:dyDescent="0.25">
      <c r="C19788" s="9"/>
      <c r="D19788" s="9"/>
    </row>
    <row r="19789" spans="3:4" x14ac:dyDescent="0.25">
      <c r="C19789" s="9"/>
      <c r="D19789" s="9"/>
    </row>
    <row r="19790" spans="3:4" x14ac:dyDescent="0.25">
      <c r="C19790" s="9"/>
      <c r="D19790" s="9"/>
    </row>
    <row r="19791" spans="3:4" x14ac:dyDescent="0.25">
      <c r="C19791" s="9"/>
      <c r="D19791" s="9"/>
    </row>
    <row r="19792" spans="3:4" x14ac:dyDescent="0.25">
      <c r="C19792" s="9"/>
      <c r="D19792" s="9"/>
    </row>
    <row r="19793" spans="3:4" x14ac:dyDescent="0.25">
      <c r="C19793" s="9"/>
      <c r="D19793" s="9"/>
    </row>
    <row r="19794" spans="3:4" x14ac:dyDescent="0.25">
      <c r="C19794" s="9"/>
      <c r="D19794" s="9"/>
    </row>
    <row r="19795" spans="3:4" x14ac:dyDescent="0.25">
      <c r="C19795" s="9"/>
      <c r="D19795" s="9"/>
    </row>
    <row r="19796" spans="3:4" x14ac:dyDescent="0.25">
      <c r="C19796" s="9"/>
      <c r="D19796" s="9"/>
    </row>
    <row r="19797" spans="3:4" x14ac:dyDescent="0.25">
      <c r="C19797" s="9"/>
      <c r="D19797" s="9"/>
    </row>
    <row r="19798" spans="3:4" x14ac:dyDescent="0.25">
      <c r="C19798" s="9"/>
      <c r="D19798" s="9"/>
    </row>
    <row r="19799" spans="3:4" x14ac:dyDescent="0.25">
      <c r="C19799" s="9"/>
      <c r="D19799" s="9"/>
    </row>
    <row r="19800" spans="3:4" x14ac:dyDescent="0.25">
      <c r="C19800" s="9"/>
      <c r="D19800" s="9"/>
    </row>
    <row r="19801" spans="3:4" x14ac:dyDescent="0.25">
      <c r="C19801" s="9"/>
      <c r="D19801" s="9"/>
    </row>
    <row r="19802" spans="3:4" x14ac:dyDescent="0.25">
      <c r="C19802" s="9"/>
      <c r="D19802" s="9"/>
    </row>
    <row r="19803" spans="3:4" x14ac:dyDescent="0.25">
      <c r="C19803" s="9"/>
      <c r="D19803" s="9"/>
    </row>
    <row r="19804" spans="3:4" x14ac:dyDescent="0.25">
      <c r="C19804" s="9"/>
      <c r="D19804" s="9"/>
    </row>
    <row r="19805" spans="3:4" x14ac:dyDescent="0.25">
      <c r="C19805" s="9"/>
      <c r="D19805" s="9"/>
    </row>
    <row r="19806" spans="3:4" x14ac:dyDescent="0.25">
      <c r="C19806" s="9"/>
      <c r="D19806" s="9"/>
    </row>
    <row r="19807" spans="3:4" x14ac:dyDescent="0.25">
      <c r="C19807" s="9"/>
      <c r="D19807" s="9"/>
    </row>
    <row r="19808" spans="3:4" x14ac:dyDescent="0.25">
      <c r="C19808" s="9"/>
      <c r="D19808" s="9"/>
    </row>
    <row r="19809" spans="3:4" x14ac:dyDescent="0.25">
      <c r="C19809" s="9"/>
      <c r="D19809" s="9"/>
    </row>
    <row r="19810" spans="3:4" x14ac:dyDescent="0.25">
      <c r="C19810" s="9"/>
      <c r="D19810" s="9"/>
    </row>
    <row r="19811" spans="3:4" x14ac:dyDescent="0.25">
      <c r="C19811" s="9"/>
      <c r="D19811" s="9"/>
    </row>
    <row r="19812" spans="3:4" x14ac:dyDescent="0.25">
      <c r="C19812" s="9"/>
      <c r="D19812" s="9"/>
    </row>
    <row r="19813" spans="3:4" x14ac:dyDescent="0.25">
      <c r="C19813" s="9"/>
      <c r="D19813" s="9"/>
    </row>
    <row r="19814" spans="3:4" x14ac:dyDescent="0.25">
      <c r="C19814" s="9"/>
      <c r="D19814" s="9"/>
    </row>
    <row r="19815" spans="3:4" x14ac:dyDescent="0.25">
      <c r="C19815" s="9"/>
      <c r="D19815" s="9"/>
    </row>
    <row r="19816" spans="3:4" x14ac:dyDescent="0.25">
      <c r="C19816" s="9"/>
      <c r="D19816" s="9"/>
    </row>
    <row r="19817" spans="3:4" x14ac:dyDescent="0.25">
      <c r="C19817" s="9"/>
      <c r="D19817" s="9"/>
    </row>
    <row r="19818" spans="3:4" x14ac:dyDescent="0.25">
      <c r="C19818" s="9"/>
      <c r="D19818" s="9"/>
    </row>
    <row r="19819" spans="3:4" x14ac:dyDescent="0.25">
      <c r="C19819" s="9"/>
      <c r="D19819" s="9"/>
    </row>
    <row r="19820" spans="3:4" x14ac:dyDescent="0.25">
      <c r="C19820" s="9"/>
      <c r="D19820" s="9"/>
    </row>
    <row r="19821" spans="3:4" x14ac:dyDescent="0.25">
      <c r="C19821" s="9"/>
      <c r="D19821" s="9"/>
    </row>
    <row r="19822" spans="3:4" x14ac:dyDescent="0.25">
      <c r="C19822" s="9"/>
      <c r="D19822" s="9"/>
    </row>
    <row r="19823" spans="3:4" x14ac:dyDescent="0.25">
      <c r="C19823" s="9"/>
      <c r="D19823" s="9"/>
    </row>
    <row r="19824" spans="3:4" x14ac:dyDescent="0.25">
      <c r="C19824" s="9"/>
      <c r="D19824" s="9"/>
    </row>
    <row r="19825" spans="3:4" x14ac:dyDescent="0.25">
      <c r="C19825" s="9"/>
      <c r="D19825" s="9"/>
    </row>
    <row r="19826" spans="3:4" x14ac:dyDescent="0.25">
      <c r="C19826" s="9"/>
      <c r="D19826" s="9"/>
    </row>
    <row r="19827" spans="3:4" x14ac:dyDescent="0.25">
      <c r="C19827" s="9"/>
      <c r="D19827" s="9"/>
    </row>
    <row r="19828" spans="3:4" x14ac:dyDescent="0.25">
      <c r="C19828" s="9"/>
      <c r="D19828" s="9"/>
    </row>
    <row r="19829" spans="3:4" x14ac:dyDescent="0.25">
      <c r="C19829" s="9"/>
      <c r="D19829" s="9"/>
    </row>
    <row r="19830" spans="3:4" x14ac:dyDescent="0.25">
      <c r="C19830" s="9"/>
      <c r="D19830" s="9"/>
    </row>
    <row r="19831" spans="3:4" x14ac:dyDescent="0.25">
      <c r="C19831" s="9"/>
      <c r="D19831" s="9"/>
    </row>
    <row r="19832" spans="3:4" x14ac:dyDescent="0.25">
      <c r="C19832" s="9"/>
      <c r="D19832" s="9"/>
    </row>
    <row r="19833" spans="3:4" x14ac:dyDescent="0.25">
      <c r="C19833" s="9"/>
      <c r="D19833" s="9"/>
    </row>
    <row r="19834" spans="3:4" x14ac:dyDescent="0.25">
      <c r="C19834" s="9"/>
      <c r="D19834" s="9"/>
    </row>
    <row r="19835" spans="3:4" x14ac:dyDescent="0.25">
      <c r="C19835" s="9"/>
      <c r="D19835" s="9"/>
    </row>
    <row r="19836" spans="3:4" x14ac:dyDescent="0.25">
      <c r="C19836" s="9"/>
      <c r="D19836" s="9"/>
    </row>
    <row r="19837" spans="3:4" x14ac:dyDescent="0.25">
      <c r="C19837" s="9"/>
      <c r="D19837" s="9"/>
    </row>
    <row r="19838" spans="3:4" x14ac:dyDescent="0.25">
      <c r="C19838" s="9"/>
      <c r="D19838" s="9"/>
    </row>
    <row r="19839" spans="3:4" x14ac:dyDescent="0.25">
      <c r="C19839" s="9"/>
      <c r="D19839" s="9"/>
    </row>
    <row r="19840" spans="3:4" x14ac:dyDescent="0.25">
      <c r="C19840" s="9"/>
      <c r="D19840" s="9"/>
    </row>
    <row r="19841" spans="3:4" x14ac:dyDescent="0.25">
      <c r="C19841" s="9"/>
      <c r="D19841" s="9"/>
    </row>
    <row r="19842" spans="3:4" x14ac:dyDescent="0.25">
      <c r="C19842" s="9"/>
      <c r="D19842" s="9"/>
    </row>
    <row r="19843" spans="3:4" x14ac:dyDescent="0.25">
      <c r="C19843" s="9"/>
      <c r="D19843" s="9"/>
    </row>
    <row r="19844" spans="3:4" x14ac:dyDescent="0.25">
      <c r="C19844" s="9"/>
      <c r="D19844" s="9"/>
    </row>
    <row r="19845" spans="3:4" x14ac:dyDescent="0.25">
      <c r="C19845" s="9"/>
      <c r="D19845" s="9"/>
    </row>
    <row r="19846" spans="3:4" x14ac:dyDescent="0.25">
      <c r="C19846" s="9"/>
      <c r="D19846" s="9"/>
    </row>
    <row r="19847" spans="3:4" x14ac:dyDescent="0.25">
      <c r="C19847" s="9"/>
      <c r="D19847" s="9"/>
    </row>
    <row r="19848" spans="3:4" x14ac:dyDescent="0.25">
      <c r="C19848" s="9"/>
      <c r="D19848" s="9"/>
    </row>
    <row r="19849" spans="3:4" x14ac:dyDescent="0.25">
      <c r="C19849" s="9"/>
      <c r="D19849" s="9"/>
    </row>
    <row r="19850" spans="3:4" x14ac:dyDescent="0.25">
      <c r="C19850" s="9"/>
      <c r="D19850" s="9"/>
    </row>
    <row r="19851" spans="3:4" x14ac:dyDescent="0.25">
      <c r="C19851" s="9"/>
      <c r="D19851" s="9"/>
    </row>
    <row r="19852" spans="3:4" x14ac:dyDescent="0.25">
      <c r="C19852" s="9"/>
      <c r="D19852" s="9"/>
    </row>
    <row r="19853" spans="3:4" x14ac:dyDescent="0.25">
      <c r="C19853" s="9"/>
      <c r="D19853" s="9"/>
    </row>
    <row r="19854" spans="3:4" x14ac:dyDescent="0.25">
      <c r="C19854" s="9"/>
      <c r="D19854" s="9"/>
    </row>
    <row r="19855" spans="3:4" x14ac:dyDescent="0.25">
      <c r="C19855" s="9"/>
      <c r="D19855" s="9"/>
    </row>
    <row r="19856" spans="3:4" x14ac:dyDescent="0.25">
      <c r="C19856" s="9"/>
      <c r="D19856" s="9"/>
    </row>
    <row r="19857" spans="3:4" x14ac:dyDescent="0.25">
      <c r="C19857" s="9"/>
      <c r="D19857" s="9"/>
    </row>
    <row r="19858" spans="3:4" x14ac:dyDescent="0.25">
      <c r="C19858" s="9"/>
      <c r="D19858" s="9"/>
    </row>
    <row r="19859" spans="3:4" x14ac:dyDescent="0.25">
      <c r="C19859" s="9"/>
      <c r="D19859" s="9"/>
    </row>
    <row r="19860" spans="3:4" x14ac:dyDescent="0.25">
      <c r="C19860" s="9"/>
      <c r="D19860" s="9"/>
    </row>
    <row r="19861" spans="3:4" x14ac:dyDescent="0.25">
      <c r="C19861" s="9"/>
      <c r="D19861" s="9"/>
    </row>
    <row r="19862" spans="3:4" x14ac:dyDescent="0.25">
      <c r="C19862" s="9"/>
      <c r="D19862" s="9"/>
    </row>
    <row r="19863" spans="3:4" x14ac:dyDescent="0.25">
      <c r="C19863" s="9"/>
      <c r="D19863" s="9"/>
    </row>
    <row r="19864" spans="3:4" x14ac:dyDescent="0.25">
      <c r="C19864" s="9"/>
      <c r="D19864" s="9"/>
    </row>
    <row r="19865" spans="3:4" x14ac:dyDescent="0.25">
      <c r="C19865" s="9"/>
      <c r="D19865" s="9"/>
    </row>
    <row r="19866" spans="3:4" x14ac:dyDescent="0.25">
      <c r="C19866" s="9"/>
      <c r="D19866" s="9"/>
    </row>
    <row r="19867" spans="3:4" x14ac:dyDescent="0.25">
      <c r="C19867" s="9"/>
      <c r="D19867" s="9"/>
    </row>
    <row r="19868" spans="3:4" x14ac:dyDescent="0.25">
      <c r="C19868" s="9"/>
      <c r="D19868" s="9"/>
    </row>
    <row r="19869" spans="3:4" x14ac:dyDescent="0.25">
      <c r="C19869" s="9"/>
      <c r="D19869" s="9"/>
    </row>
    <row r="19870" spans="3:4" x14ac:dyDescent="0.25">
      <c r="C19870" s="9"/>
      <c r="D19870" s="9"/>
    </row>
    <row r="19871" spans="3:4" x14ac:dyDescent="0.25">
      <c r="C19871" s="9"/>
      <c r="D19871" s="9"/>
    </row>
    <row r="19872" spans="3:4" x14ac:dyDescent="0.25">
      <c r="C19872" s="9"/>
      <c r="D19872" s="9"/>
    </row>
    <row r="19873" spans="3:4" x14ac:dyDescent="0.25">
      <c r="C19873" s="9"/>
      <c r="D19873" s="9"/>
    </row>
    <row r="19874" spans="3:4" x14ac:dyDescent="0.25">
      <c r="C19874" s="9"/>
      <c r="D19874" s="9"/>
    </row>
    <row r="19875" spans="3:4" x14ac:dyDescent="0.25">
      <c r="C19875" s="9"/>
      <c r="D19875" s="9"/>
    </row>
    <row r="19876" spans="3:4" x14ac:dyDescent="0.25">
      <c r="C19876" s="9"/>
      <c r="D19876" s="9"/>
    </row>
    <row r="19877" spans="3:4" x14ac:dyDescent="0.25">
      <c r="C19877" s="9"/>
      <c r="D19877" s="9"/>
    </row>
    <row r="19878" spans="3:4" x14ac:dyDescent="0.25">
      <c r="C19878" s="9"/>
      <c r="D19878" s="9"/>
    </row>
    <row r="19879" spans="3:4" x14ac:dyDescent="0.25">
      <c r="C19879" s="9"/>
      <c r="D19879" s="9"/>
    </row>
    <row r="19880" spans="3:4" x14ac:dyDescent="0.25">
      <c r="C19880" s="9"/>
      <c r="D19880" s="9"/>
    </row>
    <row r="19881" spans="3:4" x14ac:dyDescent="0.25">
      <c r="C19881" s="9"/>
      <c r="D19881" s="9"/>
    </row>
    <row r="19882" spans="3:4" x14ac:dyDescent="0.25">
      <c r="C19882" s="9"/>
      <c r="D19882" s="9"/>
    </row>
    <row r="19883" spans="3:4" x14ac:dyDescent="0.25">
      <c r="C19883" s="9"/>
      <c r="D19883" s="9"/>
    </row>
    <row r="19884" spans="3:4" x14ac:dyDescent="0.25">
      <c r="C19884" s="9"/>
      <c r="D19884" s="9"/>
    </row>
    <row r="19885" spans="3:4" x14ac:dyDescent="0.25">
      <c r="C19885" s="9"/>
      <c r="D19885" s="9"/>
    </row>
    <row r="19886" spans="3:4" x14ac:dyDescent="0.25">
      <c r="C19886" s="9"/>
      <c r="D19886" s="9"/>
    </row>
    <row r="19887" spans="3:4" x14ac:dyDescent="0.25">
      <c r="C19887" s="9"/>
      <c r="D19887" s="9"/>
    </row>
    <row r="19888" spans="3:4" x14ac:dyDescent="0.25">
      <c r="C19888" s="9"/>
      <c r="D19888" s="9"/>
    </row>
    <row r="19889" spans="3:4" x14ac:dyDescent="0.25">
      <c r="C19889" s="9"/>
      <c r="D19889" s="9"/>
    </row>
    <row r="19890" spans="3:4" x14ac:dyDescent="0.25">
      <c r="C19890" s="9"/>
      <c r="D19890" s="9"/>
    </row>
    <row r="19891" spans="3:4" x14ac:dyDescent="0.25">
      <c r="C19891" s="9"/>
      <c r="D19891" s="9"/>
    </row>
    <row r="19892" spans="3:4" x14ac:dyDescent="0.25">
      <c r="C19892" s="9"/>
      <c r="D19892" s="9"/>
    </row>
    <row r="19893" spans="3:4" x14ac:dyDescent="0.25">
      <c r="C19893" s="9"/>
      <c r="D19893" s="9"/>
    </row>
    <row r="19894" spans="3:4" x14ac:dyDescent="0.25">
      <c r="C19894" s="9"/>
      <c r="D19894" s="9"/>
    </row>
    <row r="19895" spans="3:4" x14ac:dyDescent="0.25">
      <c r="C19895" s="9"/>
      <c r="D19895" s="9"/>
    </row>
    <row r="19896" spans="3:4" x14ac:dyDescent="0.25">
      <c r="C19896" s="9"/>
      <c r="D19896" s="9"/>
    </row>
    <row r="19897" spans="3:4" x14ac:dyDescent="0.25">
      <c r="C19897" s="9"/>
      <c r="D19897" s="9"/>
    </row>
    <row r="19898" spans="3:4" x14ac:dyDescent="0.25">
      <c r="C19898" s="9"/>
      <c r="D19898" s="9"/>
    </row>
    <row r="19899" spans="3:4" x14ac:dyDescent="0.25">
      <c r="C19899" s="9"/>
      <c r="D19899" s="9"/>
    </row>
    <row r="19900" spans="3:4" x14ac:dyDescent="0.25">
      <c r="C19900" s="9"/>
      <c r="D19900" s="9"/>
    </row>
    <row r="19901" spans="3:4" x14ac:dyDescent="0.25">
      <c r="C19901" s="9"/>
      <c r="D19901" s="9"/>
    </row>
    <row r="19902" spans="3:4" x14ac:dyDescent="0.25">
      <c r="C19902" s="9"/>
      <c r="D19902" s="9"/>
    </row>
    <row r="19903" spans="3:4" x14ac:dyDescent="0.25">
      <c r="C19903" s="9"/>
      <c r="D19903" s="9"/>
    </row>
    <row r="19904" spans="3:4" x14ac:dyDescent="0.25">
      <c r="C19904" s="9"/>
      <c r="D19904" s="9"/>
    </row>
    <row r="19905" spans="3:4" x14ac:dyDescent="0.25">
      <c r="C19905" s="9"/>
      <c r="D19905" s="9"/>
    </row>
    <row r="19906" spans="3:4" x14ac:dyDescent="0.25">
      <c r="C19906" s="9"/>
      <c r="D19906" s="9"/>
    </row>
    <row r="19907" spans="3:4" x14ac:dyDescent="0.25">
      <c r="C19907" s="9"/>
      <c r="D19907" s="9"/>
    </row>
    <row r="19908" spans="3:4" x14ac:dyDescent="0.25">
      <c r="C19908" s="9"/>
      <c r="D19908" s="9"/>
    </row>
    <row r="19909" spans="3:4" x14ac:dyDescent="0.25">
      <c r="C19909" s="9"/>
      <c r="D19909" s="9"/>
    </row>
    <row r="19910" spans="3:4" x14ac:dyDescent="0.25">
      <c r="C19910" s="9"/>
      <c r="D19910" s="9"/>
    </row>
    <row r="19911" spans="3:4" x14ac:dyDescent="0.25">
      <c r="C19911" s="9"/>
      <c r="D19911" s="9"/>
    </row>
    <row r="19912" spans="3:4" x14ac:dyDescent="0.25">
      <c r="C19912" s="9"/>
      <c r="D19912" s="9"/>
    </row>
    <row r="19913" spans="3:4" x14ac:dyDescent="0.25">
      <c r="C19913" s="9"/>
      <c r="D19913" s="9"/>
    </row>
    <row r="19914" spans="3:4" x14ac:dyDescent="0.25">
      <c r="C19914" s="9"/>
      <c r="D19914" s="9"/>
    </row>
    <row r="19915" spans="3:4" x14ac:dyDescent="0.25">
      <c r="C19915" s="9"/>
      <c r="D19915" s="9"/>
    </row>
    <row r="19916" spans="3:4" x14ac:dyDescent="0.25">
      <c r="C19916" s="9"/>
      <c r="D19916" s="9"/>
    </row>
    <row r="19917" spans="3:4" x14ac:dyDescent="0.25">
      <c r="C19917" s="9"/>
      <c r="D19917" s="9"/>
    </row>
    <row r="19918" spans="3:4" x14ac:dyDescent="0.25">
      <c r="C19918" s="9"/>
      <c r="D19918" s="9"/>
    </row>
    <row r="19919" spans="3:4" x14ac:dyDescent="0.25">
      <c r="C19919" s="9"/>
      <c r="D19919" s="9"/>
    </row>
    <row r="19920" spans="3:4" x14ac:dyDescent="0.25">
      <c r="C19920" s="9"/>
      <c r="D19920" s="9"/>
    </row>
    <row r="19921" spans="3:4" x14ac:dyDescent="0.25">
      <c r="C19921" s="9"/>
      <c r="D19921" s="9"/>
    </row>
    <row r="19922" spans="3:4" x14ac:dyDescent="0.25">
      <c r="C19922" s="9"/>
      <c r="D19922" s="9"/>
    </row>
    <row r="19923" spans="3:4" x14ac:dyDescent="0.25">
      <c r="C19923" s="9"/>
      <c r="D19923" s="9"/>
    </row>
    <row r="19924" spans="3:4" x14ac:dyDescent="0.25">
      <c r="C19924" s="9"/>
      <c r="D19924" s="9"/>
    </row>
    <row r="19925" spans="3:4" x14ac:dyDescent="0.25">
      <c r="C19925" s="9"/>
      <c r="D19925" s="9"/>
    </row>
    <row r="19926" spans="3:4" x14ac:dyDescent="0.25">
      <c r="C19926" s="9"/>
      <c r="D19926" s="9"/>
    </row>
    <row r="19927" spans="3:4" x14ac:dyDescent="0.25">
      <c r="C19927" s="9"/>
      <c r="D19927" s="9"/>
    </row>
    <row r="19928" spans="3:4" x14ac:dyDescent="0.25">
      <c r="C19928" s="9"/>
      <c r="D19928" s="9"/>
    </row>
    <row r="19929" spans="3:4" x14ac:dyDescent="0.25">
      <c r="C19929" s="9"/>
      <c r="D19929" s="9"/>
    </row>
    <row r="19930" spans="3:4" x14ac:dyDescent="0.25">
      <c r="C19930" s="9"/>
      <c r="D19930" s="9"/>
    </row>
    <row r="19931" spans="3:4" x14ac:dyDescent="0.25">
      <c r="C19931" s="9"/>
      <c r="D19931" s="9"/>
    </row>
    <row r="19932" spans="3:4" x14ac:dyDescent="0.25">
      <c r="C19932" s="9"/>
      <c r="D19932" s="9"/>
    </row>
    <row r="19933" spans="3:4" x14ac:dyDescent="0.25">
      <c r="C19933" s="9"/>
      <c r="D19933" s="9"/>
    </row>
    <row r="19934" spans="3:4" x14ac:dyDescent="0.25">
      <c r="C19934" s="9"/>
      <c r="D19934" s="9"/>
    </row>
    <row r="19935" spans="3:4" x14ac:dyDescent="0.25">
      <c r="C19935" s="9"/>
      <c r="D19935" s="9"/>
    </row>
    <row r="19936" spans="3:4" x14ac:dyDescent="0.25">
      <c r="C19936" s="9"/>
      <c r="D19936" s="9"/>
    </row>
    <row r="19937" spans="3:4" x14ac:dyDescent="0.25">
      <c r="C19937" s="9"/>
      <c r="D19937" s="9"/>
    </row>
    <row r="19938" spans="3:4" x14ac:dyDescent="0.25">
      <c r="C19938" s="9"/>
      <c r="D19938" s="9"/>
    </row>
    <row r="19939" spans="3:4" x14ac:dyDescent="0.25">
      <c r="C19939" s="9"/>
      <c r="D19939" s="9"/>
    </row>
    <row r="19940" spans="3:4" x14ac:dyDescent="0.25">
      <c r="C19940" s="9"/>
      <c r="D19940" s="9"/>
    </row>
    <row r="19941" spans="3:4" x14ac:dyDescent="0.25">
      <c r="C19941" s="9"/>
      <c r="D19941" s="9"/>
    </row>
    <row r="19942" spans="3:4" x14ac:dyDescent="0.25">
      <c r="C19942" s="9"/>
      <c r="D19942" s="9"/>
    </row>
    <row r="19943" spans="3:4" x14ac:dyDescent="0.25">
      <c r="C19943" s="9"/>
      <c r="D19943" s="9"/>
    </row>
    <row r="19944" spans="3:4" x14ac:dyDescent="0.25">
      <c r="C19944" s="9"/>
      <c r="D19944" s="9"/>
    </row>
    <row r="19945" spans="3:4" x14ac:dyDescent="0.25">
      <c r="C19945" s="9"/>
      <c r="D19945" s="9"/>
    </row>
    <row r="19946" spans="3:4" x14ac:dyDescent="0.25">
      <c r="C19946" s="9"/>
      <c r="D19946" s="9"/>
    </row>
    <row r="19947" spans="3:4" x14ac:dyDescent="0.25">
      <c r="C19947" s="9"/>
      <c r="D19947" s="9"/>
    </row>
    <row r="19948" spans="3:4" x14ac:dyDescent="0.25">
      <c r="C19948" s="9"/>
      <c r="D19948" s="9"/>
    </row>
    <row r="19949" spans="3:4" x14ac:dyDescent="0.25">
      <c r="C19949" s="9"/>
      <c r="D19949" s="9"/>
    </row>
    <row r="19950" spans="3:4" x14ac:dyDescent="0.25">
      <c r="C19950" s="9"/>
      <c r="D19950" s="9"/>
    </row>
    <row r="19951" spans="3:4" x14ac:dyDescent="0.25">
      <c r="C19951" s="9"/>
      <c r="D19951" s="9"/>
    </row>
    <row r="19952" spans="3:4" x14ac:dyDescent="0.25">
      <c r="C19952" s="9"/>
      <c r="D19952" s="9"/>
    </row>
    <row r="19953" spans="3:4" x14ac:dyDescent="0.25">
      <c r="C19953" s="9"/>
      <c r="D19953" s="9"/>
    </row>
    <row r="19954" spans="3:4" x14ac:dyDescent="0.25">
      <c r="C19954" s="9"/>
      <c r="D19954" s="9"/>
    </row>
    <row r="19955" spans="3:4" x14ac:dyDescent="0.25">
      <c r="C19955" s="9"/>
      <c r="D19955" s="9"/>
    </row>
    <row r="19956" spans="3:4" x14ac:dyDescent="0.25">
      <c r="C19956" s="9"/>
      <c r="D19956" s="9"/>
    </row>
    <row r="19957" spans="3:4" x14ac:dyDescent="0.25">
      <c r="C19957" s="9"/>
      <c r="D19957" s="9"/>
    </row>
    <row r="19958" spans="3:4" x14ac:dyDescent="0.25">
      <c r="C19958" s="9"/>
      <c r="D19958" s="9"/>
    </row>
    <row r="19959" spans="3:4" x14ac:dyDescent="0.25">
      <c r="C19959" s="9"/>
      <c r="D19959" s="9"/>
    </row>
    <row r="19960" spans="3:4" x14ac:dyDescent="0.25">
      <c r="C19960" s="9"/>
      <c r="D19960" s="9"/>
    </row>
    <row r="19961" spans="3:4" x14ac:dyDescent="0.25">
      <c r="C19961" s="9"/>
      <c r="D19961" s="9"/>
    </row>
    <row r="19962" spans="3:4" x14ac:dyDescent="0.25">
      <c r="C19962" s="9"/>
      <c r="D19962" s="9"/>
    </row>
    <row r="19963" spans="3:4" x14ac:dyDescent="0.25">
      <c r="C19963" s="9"/>
      <c r="D19963" s="9"/>
    </row>
    <row r="19964" spans="3:4" x14ac:dyDescent="0.25">
      <c r="C19964" s="9"/>
      <c r="D19964" s="9"/>
    </row>
    <row r="19965" spans="3:4" x14ac:dyDescent="0.25">
      <c r="C19965" s="9"/>
      <c r="D19965" s="9"/>
    </row>
    <row r="19966" spans="3:4" x14ac:dyDescent="0.25">
      <c r="C19966" s="9"/>
      <c r="D19966" s="9"/>
    </row>
    <row r="19967" spans="3:4" x14ac:dyDescent="0.25">
      <c r="C19967" s="9"/>
      <c r="D19967" s="9"/>
    </row>
    <row r="19968" spans="3:4" x14ac:dyDescent="0.25">
      <c r="C19968" s="9"/>
      <c r="D19968" s="9"/>
    </row>
    <row r="19969" spans="3:4" x14ac:dyDescent="0.25">
      <c r="C19969" s="9"/>
      <c r="D19969" s="9"/>
    </row>
    <row r="19970" spans="3:4" x14ac:dyDescent="0.25">
      <c r="C19970" s="9"/>
      <c r="D19970" s="9"/>
    </row>
    <row r="19971" spans="3:4" x14ac:dyDescent="0.25">
      <c r="C19971" s="9"/>
      <c r="D19971" s="9"/>
    </row>
    <row r="19972" spans="3:4" x14ac:dyDescent="0.25">
      <c r="C19972" s="9"/>
      <c r="D19972" s="9"/>
    </row>
    <row r="19973" spans="3:4" x14ac:dyDescent="0.25">
      <c r="C19973" s="9"/>
      <c r="D19973" s="9"/>
    </row>
    <row r="19974" spans="3:4" x14ac:dyDescent="0.25">
      <c r="C19974" s="9"/>
      <c r="D19974" s="9"/>
    </row>
    <row r="19975" spans="3:4" x14ac:dyDescent="0.25">
      <c r="C19975" s="9"/>
      <c r="D19975" s="9"/>
    </row>
    <row r="19976" spans="3:4" x14ac:dyDescent="0.25">
      <c r="C19976" s="9"/>
      <c r="D19976" s="9"/>
    </row>
    <row r="19977" spans="3:4" x14ac:dyDescent="0.25">
      <c r="C19977" s="9"/>
      <c r="D19977" s="9"/>
    </row>
    <row r="19978" spans="3:4" x14ac:dyDescent="0.25">
      <c r="C19978" s="9"/>
      <c r="D19978" s="9"/>
    </row>
    <row r="19979" spans="3:4" x14ac:dyDescent="0.25">
      <c r="C19979" s="9"/>
      <c r="D19979" s="9"/>
    </row>
    <row r="19980" spans="3:4" x14ac:dyDescent="0.25">
      <c r="C19980" s="9"/>
      <c r="D19980" s="9"/>
    </row>
    <row r="19981" spans="3:4" x14ac:dyDescent="0.25">
      <c r="C19981" s="9"/>
      <c r="D19981" s="9"/>
    </row>
    <row r="19982" spans="3:4" x14ac:dyDescent="0.25">
      <c r="C19982" s="9"/>
      <c r="D19982" s="9"/>
    </row>
    <row r="19983" spans="3:4" x14ac:dyDescent="0.25">
      <c r="C19983" s="9"/>
      <c r="D19983" s="9"/>
    </row>
    <row r="19984" spans="3:4" x14ac:dyDescent="0.25">
      <c r="C19984" s="9"/>
      <c r="D19984" s="9"/>
    </row>
    <row r="19985" spans="3:4" x14ac:dyDescent="0.25">
      <c r="C19985" s="9"/>
      <c r="D19985" s="9"/>
    </row>
    <row r="19986" spans="3:4" x14ac:dyDescent="0.25">
      <c r="C19986" s="9"/>
      <c r="D19986" s="9"/>
    </row>
    <row r="19987" spans="3:4" x14ac:dyDescent="0.25">
      <c r="C19987" s="9"/>
      <c r="D19987" s="9"/>
    </row>
    <row r="19988" spans="3:4" x14ac:dyDescent="0.25">
      <c r="C19988" s="9"/>
      <c r="D19988" s="9"/>
    </row>
    <row r="19989" spans="3:4" x14ac:dyDescent="0.25">
      <c r="C19989" s="9"/>
      <c r="D19989" s="9"/>
    </row>
    <row r="19990" spans="3:4" x14ac:dyDescent="0.25">
      <c r="C19990" s="9"/>
      <c r="D19990" s="9"/>
    </row>
    <row r="19991" spans="3:4" x14ac:dyDescent="0.25">
      <c r="C19991" s="9"/>
      <c r="D19991" s="9"/>
    </row>
    <row r="19992" spans="3:4" x14ac:dyDescent="0.25">
      <c r="C19992" s="9"/>
      <c r="D19992" s="9"/>
    </row>
    <row r="19993" spans="3:4" x14ac:dyDescent="0.25">
      <c r="C19993" s="9"/>
      <c r="D19993" s="9"/>
    </row>
    <row r="19994" spans="3:4" x14ac:dyDescent="0.25">
      <c r="C19994" s="9"/>
      <c r="D19994" s="9"/>
    </row>
    <row r="19995" spans="3:4" x14ac:dyDescent="0.25">
      <c r="C19995" s="9"/>
      <c r="D19995" s="9"/>
    </row>
    <row r="19996" spans="3:4" x14ac:dyDescent="0.25">
      <c r="C19996" s="9"/>
      <c r="D19996" s="9"/>
    </row>
    <row r="19997" spans="3:4" x14ac:dyDescent="0.25">
      <c r="C19997" s="9"/>
      <c r="D19997" s="9"/>
    </row>
    <row r="19998" spans="3:4" x14ac:dyDescent="0.25">
      <c r="C19998" s="9"/>
      <c r="D19998" s="9"/>
    </row>
    <row r="19999" spans="3:4" x14ac:dyDescent="0.25">
      <c r="C19999" s="9"/>
      <c r="D19999" s="9"/>
    </row>
    <row r="20000" spans="3:4" x14ac:dyDescent="0.25">
      <c r="C20000" s="9"/>
      <c r="D20000" s="9"/>
    </row>
    <row r="20001" spans="3:4" x14ac:dyDescent="0.25">
      <c r="C20001" s="9"/>
      <c r="D20001" s="9"/>
    </row>
    <row r="20002" spans="3:4" x14ac:dyDescent="0.25">
      <c r="C20002" s="9"/>
      <c r="D20002" s="9"/>
    </row>
    <row r="20003" spans="3:4" x14ac:dyDescent="0.25">
      <c r="C20003" s="9"/>
      <c r="D20003" s="9"/>
    </row>
    <row r="20004" spans="3:4" x14ac:dyDescent="0.25">
      <c r="C20004" s="9"/>
      <c r="D20004" s="9"/>
    </row>
    <row r="20005" spans="3:4" x14ac:dyDescent="0.25">
      <c r="C20005" s="9"/>
      <c r="D20005" s="9"/>
    </row>
    <row r="20006" spans="3:4" x14ac:dyDescent="0.25">
      <c r="C20006" s="9"/>
      <c r="D20006" s="9"/>
    </row>
    <row r="20007" spans="3:4" x14ac:dyDescent="0.25">
      <c r="C20007" s="9"/>
      <c r="D20007" s="9"/>
    </row>
    <row r="20008" spans="3:4" x14ac:dyDescent="0.25">
      <c r="C20008" s="9"/>
      <c r="D20008" s="9"/>
    </row>
    <row r="20009" spans="3:4" x14ac:dyDescent="0.25">
      <c r="C20009" s="9"/>
      <c r="D20009" s="9"/>
    </row>
    <row r="20010" spans="3:4" x14ac:dyDescent="0.25">
      <c r="C20010" s="9"/>
      <c r="D20010" s="9"/>
    </row>
    <row r="20011" spans="3:4" x14ac:dyDescent="0.25">
      <c r="C20011" s="9"/>
      <c r="D20011" s="9"/>
    </row>
    <row r="20012" spans="3:4" x14ac:dyDescent="0.25">
      <c r="C20012" s="9"/>
      <c r="D20012" s="9"/>
    </row>
    <row r="20013" spans="3:4" x14ac:dyDescent="0.25">
      <c r="C20013" s="9"/>
      <c r="D20013" s="9"/>
    </row>
    <row r="20014" spans="3:4" x14ac:dyDescent="0.25">
      <c r="C20014" s="9"/>
      <c r="D20014" s="9"/>
    </row>
    <row r="20015" spans="3:4" x14ac:dyDescent="0.25">
      <c r="C20015" s="9"/>
      <c r="D20015" s="9"/>
    </row>
    <row r="20016" spans="3:4" x14ac:dyDescent="0.25">
      <c r="C20016" s="9"/>
      <c r="D20016" s="9"/>
    </row>
    <row r="20017" spans="3:4" x14ac:dyDescent="0.25">
      <c r="C20017" s="9"/>
      <c r="D20017" s="9"/>
    </row>
    <row r="20018" spans="3:4" x14ac:dyDescent="0.25">
      <c r="C20018" s="9"/>
      <c r="D20018" s="9"/>
    </row>
    <row r="20019" spans="3:4" x14ac:dyDescent="0.25">
      <c r="C20019" s="9"/>
      <c r="D20019" s="9"/>
    </row>
    <row r="20020" spans="3:4" x14ac:dyDescent="0.25">
      <c r="C20020" s="9"/>
      <c r="D20020" s="9"/>
    </row>
    <row r="20021" spans="3:4" x14ac:dyDescent="0.25">
      <c r="C20021" s="9"/>
      <c r="D20021" s="9"/>
    </row>
    <row r="20022" spans="3:4" x14ac:dyDescent="0.25">
      <c r="C20022" s="9"/>
      <c r="D20022" s="9"/>
    </row>
    <row r="20023" spans="3:4" x14ac:dyDescent="0.25">
      <c r="C20023" s="9"/>
      <c r="D20023" s="9"/>
    </row>
    <row r="20024" spans="3:4" x14ac:dyDescent="0.25">
      <c r="C20024" s="9"/>
      <c r="D20024" s="9"/>
    </row>
    <row r="20025" spans="3:4" x14ac:dyDescent="0.25">
      <c r="C20025" s="9"/>
      <c r="D20025" s="9"/>
    </row>
    <row r="20026" spans="3:4" x14ac:dyDescent="0.25">
      <c r="C20026" s="9"/>
      <c r="D20026" s="9"/>
    </row>
    <row r="20027" spans="3:4" x14ac:dyDescent="0.25">
      <c r="C20027" s="9"/>
      <c r="D20027" s="9"/>
    </row>
    <row r="20028" spans="3:4" x14ac:dyDescent="0.25">
      <c r="C20028" s="9"/>
      <c r="D20028" s="9"/>
    </row>
    <row r="20029" spans="3:4" x14ac:dyDescent="0.25">
      <c r="C20029" s="9"/>
      <c r="D20029" s="9"/>
    </row>
    <row r="20030" spans="3:4" x14ac:dyDescent="0.25">
      <c r="C20030" s="9"/>
      <c r="D20030" s="9"/>
    </row>
    <row r="20031" spans="3:4" x14ac:dyDescent="0.25">
      <c r="C20031" s="9"/>
      <c r="D20031" s="9"/>
    </row>
    <row r="20032" spans="3:4" x14ac:dyDescent="0.25">
      <c r="C20032" s="9"/>
      <c r="D20032" s="9"/>
    </row>
    <row r="20033" spans="3:4" x14ac:dyDescent="0.25">
      <c r="C20033" s="9"/>
      <c r="D20033" s="9"/>
    </row>
    <row r="20034" spans="3:4" x14ac:dyDescent="0.25">
      <c r="C20034" s="9"/>
      <c r="D20034" s="9"/>
    </row>
    <row r="20035" spans="3:4" x14ac:dyDescent="0.25">
      <c r="C20035" s="9"/>
      <c r="D20035" s="9"/>
    </row>
    <row r="20036" spans="3:4" x14ac:dyDescent="0.25">
      <c r="C20036" s="9"/>
      <c r="D20036" s="9"/>
    </row>
    <row r="20037" spans="3:4" x14ac:dyDescent="0.25">
      <c r="C20037" s="9"/>
      <c r="D20037" s="9"/>
    </row>
    <row r="20038" spans="3:4" x14ac:dyDescent="0.25">
      <c r="C20038" s="9"/>
      <c r="D20038" s="9"/>
    </row>
    <row r="20039" spans="3:4" x14ac:dyDescent="0.25">
      <c r="C20039" s="9"/>
      <c r="D20039" s="9"/>
    </row>
    <row r="20040" spans="3:4" x14ac:dyDescent="0.25">
      <c r="C20040" s="9"/>
      <c r="D20040" s="9"/>
    </row>
    <row r="20041" spans="3:4" x14ac:dyDescent="0.25">
      <c r="C20041" s="9"/>
      <c r="D20041" s="9"/>
    </row>
    <row r="20042" spans="3:4" x14ac:dyDescent="0.25">
      <c r="C20042" s="9"/>
      <c r="D20042" s="9"/>
    </row>
    <row r="20043" spans="3:4" x14ac:dyDescent="0.25">
      <c r="C20043" s="9"/>
      <c r="D20043" s="9"/>
    </row>
    <row r="20044" spans="3:4" x14ac:dyDescent="0.25">
      <c r="C20044" s="9"/>
      <c r="D20044" s="9"/>
    </row>
    <row r="20045" spans="3:4" x14ac:dyDescent="0.25">
      <c r="C20045" s="9"/>
      <c r="D20045" s="9"/>
    </row>
    <row r="20046" spans="3:4" x14ac:dyDescent="0.25">
      <c r="C20046" s="9"/>
      <c r="D20046" s="9"/>
    </row>
    <row r="20047" spans="3:4" x14ac:dyDescent="0.25">
      <c r="C20047" s="9"/>
      <c r="D20047" s="9"/>
    </row>
    <row r="20048" spans="3:4" x14ac:dyDescent="0.25">
      <c r="C20048" s="9"/>
      <c r="D20048" s="9"/>
    </row>
    <row r="20049" spans="3:4" x14ac:dyDescent="0.25">
      <c r="C20049" s="9"/>
      <c r="D20049" s="9"/>
    </row>
    <row r="20050" spans="3:4" x14ac:dyDescent="0.25">
      <c r="C20050" s="9"/>
      <c r="D20050" s="9"/>
    </row>
    <row r="20051" spans="3:4" x14ac:dyDescent="0.25">
      <c r="C20051" s="9"/>
      <c r="D20051" s="9"/>
    </row>
    <row r="20052" spans="3:4" x14ac:dyDescent="0.25">
      <c r="C20052" s="9"/>
      <c r="D20052" s="9"/>
    </row>
    <row r="20053" spans="3:4" x14ac:dyDescent="0.25">
      <c r="C20053" s="9"/>
      <c r="D20053" s="9"/>
    </row>
    <row r="20054" spans="3:4" x14ac:dyDescent="0.25">
      <c r="C20054" s="9"/>
      <c r="D20054" s="9"/>
    </row>
    <row r="20055" spans="3:4" x14ac:dyDescent="0.25">
      <c r="C20055" s="9"/>
      <c r="D20055" s="9"/>
    </row>
    <row r="20056" spans="3:4" x14ac:dyDescent="0.25">
      <c r="C20056" s="9"/>
      <c r="D20056" s="9"/>
    </row>
    <row r="20057" spans="3:4" x14ac:dyDescent="0.25">
      <c r="C20057" s="9"/>
      <c r="D20057" s="9"/>
    </row>
    <row r="20058" spans="3:4" x14ac:dyDescent="0.25">
      <c r="C20058" s="9"/>
      <c r="D20058" s="9"/>
    </row>
    <row r="20059" spans="3:4" x14ac:dyDescent="0.25">
      <c r="C20059" s="9"/>
      <c r="D20059" s="9"/>
    </row>
    <row r="20060" spans="3:4" x14ac:dyDescent="0.25">
      <c r="C20060" s="9"/>
      <c r="D20060" s="9"/>
    </row>
    <row r="20061" spans="3:4" x14ac:dyDescent="0.25">
      <c r="C20061" s="9"/>
      <c r="D20061" s="9"/>
    </row>
    <row r="20062" spans="3:4" x14ac:dyDescent="0.25">
      <c r="C20062" s="9"/>
      <c r="D20062" s="9"/>
    </row>
    <row r="20063" spans="3:4" x14ac:dyDescent="0.25">
      <c r="C20063" s="9"/>
      <c r="D20063" s="9"/>
    </row>
    <row r="20064" spans="3:4" x14ac:dyDescent="0.25">
      <c r="C20064" s="9"/>
      <c r="D20064" s="9"/>
    </row>
    <row r="20065" spans="3:4" x14ac:dyDescent="0.25">
      <c r="C20065" s="9"/>
      <c r="D20065" s="9"/>
    </row>
    <row r="20066" spans="3:4" x14ac:dyDescent="0.25">
      <c r="C20066" s="9"/>
      <c r="D20066" s="9"/>
    </row>
    <row r="20067" spans="3:4" x14ac:dyDescent="0.25">
      <c r="C20067" s="9"/>
      <c r="D20067" s="9"/>
    </row>
    <row r="20068" spans="3:4" x14ac:dyDescent="0.25">
      <c r="C20068" s="9"/>
      <c r="D20068" s="9"/>
    </row>
    <row r="20069" spans="3:4" x14ac:dyDescent="0.25">
      <c r="C20069" s="9"/>
      <c r="D20069" s="9"/>
    </row>
    <row r="20070" spans="3:4" x14ac:dyDescent="0.25">
      <c r="C20070" s="9"/>
      <c r="D20070" s="9"/>
    </row>
    <row r="20071" spans="3:4" x14ac:dyDescent="0.25">
      <c r="C20071" s="9"/>
      <c r="D20071" s="9"/>
    </row>
    <row r="20072" spans="3:4" x14ac:dyDescent="0.25">
      <c r="C20072" s="9"/>
      <c r="D20072" s="9"/>
    </row>
    <row r="20073" spans="3:4" x14ac:dyDescent="0.25">
      <c r="C20073" s="9"/>
      <c r="D20073" s="9"/>
    </row>
    <row r="20074" spans="3:4" x14ac:dyDescent="0.25">
      <c r="C20074" s="9"/>
      <c r="D20074" s="9"/>
    </row>
    <row r="20075" spans="3:4" x14ac:dyDescent="0.25">
      <c r="C20075" s="9"/>
      <c r="D20075" s="9"/>
    </row>
    <row r="20076" spans="3:4" x14ac:dyDescent="0.25">
      <c r="C20076" s="9"/>
      <c r="D20076" s="9"/>
    </row>
    <row r="20077" spans="3:4" x14ac:dyDescent="0.25">
      <c r="C20077" s="9"/>
      <c r="D20077" s="9"/>
    </row>
    <row r="20078" spans="3:4" x14ac:dyDescent="0.25">
      <c r="C20078" s="9"/>
      <c r="D20078" s="9"/>
    </row>
    <row r="20079" spans="3:4" x14ac:dyDescent="0.25">
      <c r="C20079" s="9"/>
      <c r="D20079" s="9"/>
    </row>
    <row r="20080" spans="3:4" x14ac:dyDescent="0.25">
      <c r="C20080" s="9"/>
      <c r="D20080" s="9"/>
    </row>
    <row r="20081" spans="3:4" x14ac:dyDescent="0.25">
      <c r="C20081" s="9"/>
      <c r="D20081" s="9"/>
    </row>
    <row r="20082" spans="3:4" x14ac:dyDescent="0.25">
      <c r="C20082" s="9"/>
      <c r="D20082" s="9"/>
    </row>
    <row r="20083" spans="3:4" x14ac:dyDescent="0.25">
      <c r="C20083" s="9"/>
      <c r="D20083" s="9"/>
    </row>
    <row r="20084" spans="3:4" x14ac:dyDescent="0.25">
      <c r="C20084" s="9"/>
      <c r="D20084" s="9"/>
    </row>
    <row r="20085" spans="3:4" x14ac:dyDescent="0.25">
      <c r="C20085" s="9"/>
      <c r="D20085" s="9"/>
    </row>
    <row r="20086" spans="3:4" x14ac:dyDescent="0.25">
      <c r="C20086" s="9"/>
      <c r="D20086" s="9"/>
    </row>
    <row r="20087" spans="3:4" x14ac:dyDescent="0.25">
      <c r="C20087" s="9"/>
      <c r="D20087" s="9"/>
    </row>
    <row r="20088" spans="3:4" x14ac:dyDescent="0.25">
      <c r="C20088" s="9"/>
      <c r="D20088" s="9"/>
    </row>
    <row r="20089" spans="3:4" x14ac:dyDescent="0.25">
      <c r="C20089" s="9"/>
      <c r="D20089" s="9"/>
    </row>
    <row r="20090" spans="3:4" x14ac:dyDescent="0.25">
      <c r="C20090" s="9"/>
      <c r="D20090" s="9"/>
    </row>
    <row r="20091" spans="3:4" x14ac:dyDescent="0.25">
      <c r="C20091" s="9"/>
      <c r="D20091" s="9"/>
    </row>
    <row r="20092" spans="3:4" x14ac:dyDescent="0.25">
      <c r="C20092" s="9"/>
      <c r="D20092" s="9"/>
    </row>
    <row r="20093" spans="3:4" x14ac:dyDescent="0.25">
      <c r="C20093" s="9"/>
      <c r="D20093" s="9"/>
    </row>
    <row r="20094" spans="3:4" x14ac:dyDescent="0.25">
      <c r="C20094" s="9"/>
      <c r="D20094" s="9"/>
    </row>
    <row r="20095" spans="3:4" x14ac:dyDescent="0.25">
      <c r="C20095" s="9"/>
      <c r="D20095" s="9"/>
    </row>
    <row r="20096" spans="3:4" x14ac:dyDescent="0.25">
      <c r="C20096" s="9"/>
      <c r="D20096" s="9"/>
    </row>
    <row r="20097" spans="3:4" x14ac:dyDescent="0.25">
      <c r="C20097" s="9"/>
      <c r="D20097" s="9"/>
    </row>
    <row r="20098" spans="3:4" x14ac:dyDescent="0.25">
      <c r="C20098" s="9"/>
      <c r="D20098" s="9"/>
    </row>
    <row r="20099" spans="3:4" x14ac:dyDescent="0.25">
      <c r="C20099" s="9"/>
      <c r="D20099" s="9"/>
    </row>
    <row r="20100" spans="3:4" x14ac:dyDescent="0.25">
      <c r="C20100" s="9"/>
      <c r="D20100" s="9"/>
    </row>
    <row r="20101" spans="3:4" x14ac:dyDescent="0.25">
      <c r="C20101" s="9"/>
      <c r="D20101" s="9"/>
    </row>
    <row r="20102" spans="3:4" x14ac:dyDescent="0.25">
      <c r="C20102" s="9"/>
      <c r="D20102" s="9"/>
    </row>
    <row r="20103" spans="3:4" x14ac:dyDescent="0.25">
      <c r="C20103" s="9"/>
      <c r="D20103" s="9"/>
    </row>
    <row r="20104" spans="3:4" x14ac:dyDescent="0.25">
      <c r="C20104" s="9"/>
      <c r="D20104" s="9"/>
    </row>
    <row r="20105" spans="3:4" x14ac:dyDescent="0.25">
      <c r="C20105" s="9"/>
      <c r="D20105" s="9"/>
    </row>
    <row r="20106" spans="3:4" x14ac:dyDescent="0.25">
      <c r="C20106" s="9"/>
      <c r="D20106" s="9"/>
    </row>
    <row r="20107" spans="3:4" x14ac:dyDescent="0.25">
      <c r="C20107" s="9"/>
      <c r="D20107" s="9"/>
    </row>
    <row r="20108" spans="3:4" x14ac:dyDescent="0.25">
      <c r="C20108" s="9"/>
      <c r="D20108" s="9"/>
    </row>
    <row r="20109" spans="3:4" x14ac:dyDescent="0.25">
      <c r="C20109" s="9"/>
      <c r="D20109" s="9"/>
    </row>
    <row r="20110" spans="3:4" x14ac:dyDescent="0.25">
      <c r="C20110" s="9"/>
      <c r="D20110" s="9"/>
    </row>
    <row r="20111" spans="3:4" x14ac:dyDescent="0.25">
      <c r="C20111" s="9"/>
      <c r="D20111" s="9"/>
    </row>
    <row r="20112" spans="3:4" x14ac:dyDescent="0.25">
      <c r="C20112" s="9"/>
      <c r="D20112" s="9"/>
    </row>
    <row r="20113" spans="3:4" x14ac:dyDescent="0.25">
      <c r="C20113" s="9"/>
      <c r="D20113" s="9"/>
    </row>
    <row r="20114" spans="3:4" x14ac:dyDescent="0.25">
      <c r="C20114" s="9"/>
      <c r="D20114" s="9"/>
    </row>
    <row r="20115" spans="3:4" x14ac:dyDescent="0.25">
      <c r="C20115" s="9"/>
      <c r="D20115" s="9"/>
    </row>
    <row r="20116" spans="3:4" x14ac:dyDescent="0.25">
      <c r="C20116" s="9"/>
      <c r="D20116" s="9"/>
    </row>
    <row r="20117" spans="3:4" x14ac:dyDescent="0.25">
      <c r="C20117" s="9"/>
      <c r="D20117" s="9"/>
    </row>
    <row r="20118" spans="3:4" x14ac:dyDescent="0.25">
      <c r="C20118" s="9"/>
      <c r="D20118" s="9"/>
    </row>
    <row r="20119" spans="3:4" x14ac:dyDescent="0.25">
      <c r="C20119" s="9"/>
      <c r="D20119" s="9"/>
    </row>
    <row r="20120" spans="3:4" x14ac:dyDescent="0.25">
      <c r="C20120" s="9"/>
      <c r="D20120" s="9"/>
    </row>
    <row r="20121" spans="3:4" x14ac:dyDescent="0.25">
      <c r="C20121" s="9"/>
      <c r="D20121" s="9"/>
    </row>
    <row r="20122" spans="3:4" x14ac:dyDescent="0.25">
      <c r="C20122" s="9"/>
      <c r="D20122" s="9"/>
    </row>
    <row r="20123" spans="3:4" x14ac:dyDescent="0.25">
      <c r="C20123" s="9"/>
      <c r="D20123" s="9"/>
    </row>
    <row r="20124" spans="3:4" x14ac:dyDescent="0.25">
      <c r="C20124" s="9"/>
      <c r="D20124" s="9"/>
    </row>
    <row r="20125" spans="3:4" x14ac:dyDescent="0.25">
      <c r="C20125" s="9"/>
      <c r="D20125" s="9"/>
    </row>
    <row r="20126" spans="3:4" x14ac:dyDescent="0.25">
      <c r="C20126" s="9"/>
      <c r="D20126" s="9"/>
    </row>
    <row r="20127" spans="3:4" x14ac:dyDescent="0.25">
      <c r="C20127" s="9"/>
      <c r="D20127" s="9"/>
    </row>
    <row r="20128" spans="3:4" x14ac:dyDescent="0.25">
      <c r="C20128" s="9"/>
      <c r="D20128" s="9"/>
    </row>
    <row r="20129" spans="3:4" x14ac:dyDescent="0.25">
      <c r="C20129" s="9"/>
      <c r="D20129" s="9"/>
    </row>
    <row r="20130" spans="3:4" x14ac:dyDescent="0.25">
      <c r="C20130" s="9"/>
      <c r="D20130" s="9"/>
    </row>
    <row r="20131" spans="3:4" x14ac:dyDescent="0.25">
      <c r="C20131" s="9"/>
      <c r="D20131" s="9"/>
    </row>
    <row r="20132" spans="3:4" x14ac:dyDescent="0.25">
      <c r="C20132" s="9"/>
      <c r="D20132" s="9"/>
    </row>
    <row r="20133" spans="3:4" x14ac:dyDescent="0.25">
      <c r="C20133" s="9"/>
      <c r="D20133" s="9"/>
    </row>
    <row r="20134" spans="3:4" x14ac:dyDescent="0.25">
      <c r="C20134" s="9"/>
      <c r="D20134" s="9"/>
    </row>
    <row r="20135" spans="3:4" x14ac:dyDescent="0.25">
      <c r="C20135" s="9"/>
      <c r="D20135" s="9"/>
    </row>
    <row r="20136" spans="3:4" x14ac:dyDescent="0.25">
      <c r="C20136" s="9"/>
      <c r="D20136" s="9"/>
    </row>
    <row r="20137" spans="3:4" x14ac:dyDescent="0.25">
      <c r="C20137" s="9"/>
      <c r="D20137" s="9"/>
    </row>
    <row r="20138" spans="3:4" x14ac:dyDescent="0.25">
      <c r="C20138" s="9"/>
      <c r="D20138" s="9"/>
    </row>
    <row r="20139" spans="3:4" x14ac:dyDescent="0.25">
      <c r="C20139" s="9"/>
      <c r="D20139" s="9"/>
    </row>
    <row r="20140" spans="3:4" x14ac:dyDescent="0.25">
      <c r="C20140" s="9"/>
      <c r="D20140" s="9"/>
    </row>
    <row r="20141" spans="3:4" x14ac:dyDescent="0.25">
      <c r="C20141" s="9"/>
      <c r="D20141" s="9"/>
    </row>
    <row r="20142" spans="3:4" x14ac:dyDescent="0.25">
      <c r="C20142" s="9"/>
      <c r="D20142" s="9"/>
    </row>
    <row r="20143" spans="3:4" x14ac:dyDescent="0.25">
      <c r="C20143" s="9"/>
      <c r="D20143" s="9"/>
    </row>
    <row r="20144" spans="3:4" x14ac:dyDescent="0.25">
      <c r="C20144" s="9"/>
      <c r="D20144" s="9"/>
    </row>
    <row r="20145" spans="3:4" x14ac:dyDescent="0.25">
      <c r="C20145" s="9"/>
      <c r="D20145" s="9"/>
    </row>
    <row r="20146" spans="3:4" x14ac:dyDescent="0.25">
      <c r="C20146" s="9"/>
      <c r="D20146" s="9"/>
    </row>
    <row r="20147" spans="3:4" x14ac:dyDescent="0.25">
      <c r="C20147" s="9"/>
      <c r="D20147" s="9"/>
    </row>
    <row r="20148" spans="3:4" x14ac:dyDescent="0.25">
      <c r="C20148" s="9"/>
      <c r="D20148" s="9"/>
    </row>
    <row r="20149" spans="3:4" x14ac:dyDescent="0.25">
      <c r="C20149" s="9"/>
      <c r="D20149" s="9"/>
    </row>
    <row r="20150" spans="3:4" x14ac:dyDescent="0.25">
      <c r="C20150" s="9"/>
      <c r="D20150" s="9"/>
    </row>
    <row r="20151" spans="3:4" x14ac:dyDescent="0.25">
      <c r="C20151" s="9"/>
      <c r="D20151" s="9"/>
    </row>
    <row r="20152" spans="3:4" x14ac:dyDescent="0.25">
      <c r="C20152" s="9"/>
      <c r="D20152" s="9"/>
    </row>
    <row r="20153" spans="3:4" x14ac:dyDescent="0.25">
      <c r="C20153" s="9"/>
      <c r="D20153" s="9"/>
    </row>
    <row r="20154" spans="3:4" x14ac:dyDescent="0.25">
      <c r="C20154" s="9"/>
      <c r="D20154" s="9"/>
    </row>
    <row r="20155" spans="3:4" x14ac:dyDescent="0.25">
      <c r="C20155" s="9"/>
      <c r="D20155" s="9"/>
    </row>
    <row r="20156" spans="3:4" x14ac:dyDescent="0.25">
      <c r="C20156" s="9"/>
      <c r="D20156" s="9"/>
    </row>
    <row r="20157" spans="3:4" x14ac:dyDescent="0.25">
      <c r="C20157" s="9"/>
      <c r="D20157" s="9"/>
    </row>
    <row r="20158" spans="3:4" x14ac:dyDescent="0.25">
      <c r="C20158" s="9"/>
      <c r="D20158" s="9"/>
    </row>
    <row r="20159" spans="3:4" x14ac:dyDescent="0.25">
      <c r="C20159" s="9"/>
      <c r="D20159" s="9"/>
    </row>
    <row r="20160" spans="3:4" x14ac:dyDescent="0.25">
      <c r="C20160" s="9"/>
      <c r="D20160" s="9"/>
    </row>
    <row r="20161" spans="3:4" x14ac:dyDescent="0.25">
      <c r="C20161" s="9"/>
      <c r="D20161" s="9"/>
    </row>
    <row r="20162" spans="3:4" x14ac:dyDescent="0.25">
      <c r="C20162" s="9"/>
      <c r="D20162" s="9"/>
    </row>
    <row r="20163" spans="3:4" x14ac:dyDescent="0.25">
      <c r="C20163" s="9"/>
      <c r="D20163" s="9"/>
    </row>
    <row r="20164" spans="3:4" x14ac:dyDescent="0.25">
      <c r="C20164" s="9"/>
      <c r="D20164" s="9"/>
    </row>
    <row r="20165" spans="3:4" x14ac:dyDescent="0.25">
      <c r="C20165" s="9"/>
      <c r="D20165" s="9"/>
    </row>
    <row r="20166" spans="3:4" x14ac:dyDescent="0.25">
      <c r="C20166" s="9"/>
      <c r="D20166" s="9"/>
    </row>
    <row r="20167" spans="3:4" x14ac:dyDescent="0.25">
      <c r="C20167" s="9"/>
      <c r="D20167" s="9"/>
    </row>
    <row r="20168" spans="3:4" x14ac:dyDescent="0.25">
      <c r="C20168" s="9"/>
      <c r="D20168" s="9"/>
    </row>
    <row r="20169" spans="3:4" x14ac:dyDescent="0.25">
      <c r="C20169" s="9"/>
      <c r="D20169" s="9"/>
    </row>
    <row r="20170" spans="3:4" x14ac:dyDescent="0.25">
      <c r="C20170" s="9"/>
      <c r="D20170" s="9"/>
    </row>
    <row r="20171" spans="3:4" x14ac:dyDescent="0.25">
      <c r="C20171" s="9"/>
      <c r="D20171" s="9"/>
    </row>
    <row r="20172" spans="3:4" x14ac:dyDescent="0.25">
      <c r="C20172" s="9"/>
      <c r="D20172" s="9"/>
    </row>
    <row r="20173" spans="3:4" x14ac:dyDescent="0.25">
      <c r="C20173" s="9"/>
      <c r="D20173" s="9"/>
    </row>
    <row r="20174" spans="3:4" x14ac:dyDescent="0.25">
      <c r="C20174" s="9"/>
      <c r="D20174" s="9"/>
    </row>
    <row r="20175" spans="3:4" x14ac:dyDescent="0.25">
      <c r="C20175" s="9"/>
      <c r="D20175" s="9"/>
    </row>
    <row r="20176" spans="3:4" x14ac:dyDescent="0.25">
      <c r="C20176" s="9"/>
      <c r="D20176" s="9"/>
    </row>
    <row r="20177" spans="3:4" x14ac:dyDescent="0.25">
      <c r="C20177" s="9"/>
      <c r="D20177" s="9"/>
    </row>
    <row r="20178" spans="3:4" x14ac:dyDescent="0.25">
      <c r="C20178" s="9"/>
      <c r="D20178" s="9"/>
    </row>
    <row r="20179" spans="3:4" x14ac:dyDescent="0.25">
      <c r="C20179" s="9"/>
      <c r="D20179" s="9"/>
    </row>
    <row r="20180" spans="3:4" x14ac:dyDescent="0.25">
      <c r="C20180" s="9"/>
      <c r="D20180" s="9"/>
    </row>
    <row r="20181" spans="3:4" x14ac:dyDescent="0.25">
      <c r="C20181" s="9"/>
      <c r="D20181" s="9"/>
    </row>
    <row r="20182" spans="3:4" x14ac:dyDescent="0.25">
      <c r="C20182" s="9"/>
      <c r="D20182" s="9"/>
    </row>
    <row r="20183" spans="3:4" x14ac:dyDescent="0.25">
      <c r="C20183" s="9"/>
      <c r="D20183" s="9"/>
    </row>
    <row r="20184" spans="3:4" x14ac:dyDescent="0.25">
      <c r="C20184" s="9"/>
      <c r="D20184" s="9"/>
    </row>
    <row r="20185" spans="3:4" x14ac:dyDescent="0.25">
      <c r="C20185" s="9"/>
      <c r="D20185" s="9"/>
    </row>
    <row r="20186" spans="3:4" x14ac:dyDescent="0.25">
      <c r="C20186" s="9"/>
      <c r="D20186" s="9"/>
    </row>
    <row r="20187" spans="3:4" x14ac:dyDescent="0.25">
      <c r="C20187" s="9"/>
      <c r="D20187" s="9"/>
    </row>
    <row r="20188" spans="3:4" x14ac:dyDescent="0.25">
      <c r="C20188" s="9"/>
      <c r="D20188" s="9"/>
    </row>
    <row r="20189" spans="3:4" x14ac:dyDescent="0.25">
      <c r="C20189" s="9"/>
      <c r="D20189" s="9"/>
    </row>
    <row r="20190" spans="3:4" x14ac:dyDescent="0.25">
      <c r="C20190" s="9"/>
      <c r="D20190" s="9"/>
    </row>
    <row r="20191" spans="3:4" x14ac:dyDescent="0.25">
      <c r="C20191" s="9"/>
      <c r="D20191" s="9"/>
    </row>
    <row r="20192" spans="3:4" x14ac:dyDescent="0.25">
      <c r="C20192" s="9"/>
      <c r="D20192" s="9"/>
    </row>
    <row r="20193" spans="3:4" x14ac:dyDescent="0.25">
      <c r="C20193" s="9"/>
      <c r="D20193" s="9"/>
    </row>
    <row r="20194" spans="3:4" x14ac:dyDescent="0.25">
      <c r="C20194" s="9"/>
      <c r="D20194" s="9"/>
    </row>
    <row r="20195" spans="3:4" x14ac:dyDescent="0.25">
      <c r="C20195" s="9"/>
      <c r="D20195" s="9"/>
    </row>
    <row r="20196" spans="3:4" x14ac:dyDescent="0.25">
      <c r="C20196" s="9"/>
      <c r="D20196" s="9"/>
    </row>
    <row r="20197" spans="3:4" x14ac:dyDescent="0.25">
      <c r="C20197" s="9"/>
      <c r="D20197" s="9"/>
    </row>
    <row r="20198" spans="3:4" x14ac:dyDescent="0.25">
      <c r="C20198" s="9"/>
      <c r="D20198" s="9"/>
    </row>
    <row r="20199" spans="3:4" x14ac:dyDescent="0.25">
      <c r="C20199" s="9"/>
      <c r="D20199" s="9"/>
    </row>
    <row r="20200" spans="3:4" x14ac:dyDescent="0.25">
      <c r="C20200" s="9"/>
      <c r="D20200" s="9"/>
    </row>
    <row r="20201" spans="3:4" x14ac:dyDescent="0.25">
      <c r="C20201" s="9"/>
      <c r="D20201" s="9"/>
    </row>
    <row r="20202" spans="3:4" x14ac:dyDescent="0.25">
      <c r="C20202" s="9"/>
      <c r="D20202" s="9"/>
    </row>
    <row r="20203" spans="3:4" x14ac:dyDescent="0.25">
      <c r="C20203" s="9"/>
      <c r="D20203" s="9"/>
    </row>
    <row r="20204" spans="3:4" x14ac:dyDescent="0.25">
      <c r="C20204" s="9"/>
      <c r="D20204" s="9"/>
    </row>
    <row r="20205" spans="3:4" x14ac:dyDescent="0.25">
      <c r="C20205" s="9"/>
      <c r="D20205" s="9"/>
    </row>
    <row r="20206" spans="3:4" x14ac:dyDescent="0.25">
      <c r="C20206" s="9"/>
      <c r="D20206" s="9"/>
    </row>
    <row r="20207" spans="3:4" x14ac:dyDescent="0.25">
      <c r="C20207" s="9"/>
      <c r="D20207" s="9"/>
    </row>
    <row r="20208" spans="3:4" x14ac:dyDescent="0.25">
      <c r="C20208" s="9"/>
      <c r="D20208" s="9"/>
    </row>
    <row r="20209" spans="3:4" x14ac:dyDescent="0.25">
      <c r="C20209" s="9"/>
      <c r="D20209" s="9"/>
    </row>
    <row r="20210" spans="3:4" x14ac:dyDescent="0.25">
      <c r="C20210" s="9"/>
      <c r="D20210" s="9"/>
    </row>
    <row r="20211" spans="3:4" x14ac:dyDescent="0.25">
      <c r="C20211" s="9"/>
      <c r="D20211" s="9"/>
    </row>
    <row r="20212" spans="3:4" x14ac:dyDescent="0.25">
      <c r="C20212" s="9"/>
      <c r="D20212" s="9"/>
    </row>
    <row r="20213" spans="3:4" x14ac:dyDescent="0.25">
      <c r="C20213" s="9"/>
      <c r="D20213" s="9"/>
    </row>
    <row r="20214" spans="3:4" x14ac:dyDescent="0.25">
      <c r="C20214" s="9"/>
      <c r="D20214" s="9"/>
    </row>
    <row r="20215" spans="3:4" x14ac:dyDescent="0.25">
      <c r="C20215" s="9"/>
      <c r="D20215" s="9"/>
    </row>
    <row r="20216" spans="3:4" x14ac:dyDescent="0.25">
      <c r="C20216" s="9"/>
      <c r="D20216" s="9"/>
    </row>
    <row r="20217" spans="3:4" x14ac:dyDescent="0.25">
      <c r="C20217" s="9"/>
      <c r="D20217" s="9"/>
    </row>
    <row r="20218" spans="3:4" x14ac:dyDescent="0.25">
      <c r="C20218" s="9"/>
      <c r="D20218" s="9"/>
    </row>
    <row r="20219" spans="3:4" x14ac:dyDescent="0.25">
      <c r="C20219" s="9"/>
      <c r="D20219" s="9"/>
    </row>
    <row r="20220" spans="3:4" x14ac:dyDescent="0.25">
      <c r="C20220" s="9"/>
      <c r="D20220" s="9"/>
    </row>
    <row r="20221" spans="3:4" x14ac:dyDescent="0.25">
      <c r="C20221" s="9"/>
      <c r="D20221" s="9"/>
    </row>
    <row r="20222" spans="3:4" x14ac:dyDescent="0.25">
      <c r="C20222" s="9"/>
      <c r="D20222" s="9"/>
    </row>
    <row r="20223" spans="3:4" x14ac:dyDescent="0.25">
      <c r="C20223" s="9"/>
      <c r="D20223" s="9"/>
    </row>
    <row r="20224" spans="3:4" x14ac:dyDescent="0.25">
      <c r="C20224" s="9"/>
      <c r="D20224" s="9"/>
    </row>
    <row r="20225" spans="3:4" x14ac:dyDescent="0.25">
      <c r="C20225" s="9"/>
      <c r="D20225" s="9"/>
    </row>
    <row r="20226" spans="3:4" x14ac:dyDescent="0.25">
      <c r="C20226" s="9"/>
      <c r="D20226" s="9"/>
    </row>
    <row r="20227" spans="3:4" x14ac:dyDescent="0.25">
      <c r="C20227" s="9"/>
      <c r="D20227" s="9"/>
    </row>
    <row r="20228" spans="3:4" x14ac:dyDescent="0.25">
      <c r="C20228" s="9"/>
      <c r="D20228" s="9"/>
    </row>
    <row r="20229" spans="3:4" x14ac:dyDescent="0.25">
      <c r="C20229" s="9"/>
      <c r="D20229" s="9"/>
    </row>
    <row r="20230" spans="3:4" x14ac:dyDescent="0.25">
      <c r="C20230" s="9"/>
      <c r="D20230" s="9"/>
    </row>
    <row r="20231" spans="3:4" x14ac:dyDescent="0.25">
      <c r="C20231" s="9"/>
      <c r="D20231" s="9"/>
    </row>
    <row r="20232" spans="3:4" x14ac:dyDescent="0.25">
      <c r="C20232" s="9"/>
      <c r="D20232" s="9"/>
    </row>
    <row r="20233" spans="3:4" x14ac:dyDescent="0.25">
      <c r="C20233" s="9"/>
      <c r="D20233" s="9"/>
    </row>
    <row r="20234" spans="3:4" x14ac:dyDescent="0.25">
      <c r="C20234" s="9"/>
      <c r="D20234" s="9"/>
    </row>
    <row r="20235" spans="3:4" x14ac:dyDescent="0.25">
      <c r="C20235" s="9"/>
      <c r="D20235" s="9"/>
    </row>
    <row r="20236" spans="3:4" x14ac:dyDescent="0.25">
      <c r="C20236" s="9"/>
      <c r="D20236" s="9"/>
    </row>
    <row r="20237" spans="3:4" x14ac:dyDescent="0.25">
      <c r="C20237" s="9"/>
      <c r="D20237" s="9"/>
    </row>
    <row r="20238" spans="3:4" x14ac:dyDescent="0.25">
      <c r="C20238" s="9"/>
      <c r="D20238" s="9"/>
    </row>
    <row r="20239" spans="3:4" x14ac:dyDescent="0.25">
      <c r="C20239" s="9"/>
      <c r="D20239" s="9"/>
    </row>
    <row r="20240" spans="3:4" x14ac:dyDescent="0.25">
      <c r="C20240" s="9"/>
      <c r="D20240" s="9"/>
    </row>
    <row r="20241" spans="3:4" x14ac:dyDescent="0.25">
      <c r="C20241" s="9"/>
      <c r="D20241" s="9"/>
    </row>
    <row r="20242" spans="3:4" x14ac:dyDescent="0.25">
      <c r="C20242" s="9"/>
      <c r="D20242" s="9"/>
    </row>
    <row r="20243" spans="3:4" x14ac:dyDescent="0.25">
      <c r="C20243" s="9"/>
      <c r="D20243" s="9"/>
    </row>
    <row r="20244" spans="3:4" x14ac:dyDescent="0.25">
      <c r="C20244" s="9"/>
      <c r="D20244" s="9"/>
    </row>
    <row r="20245" spans="3:4" x14ac:dyDescent="0.25">
      <c r="C20245" s="9"/>
      <c r="D20245" s="9"/>
    </row>
    <row r="20246" spans="3:4" x14ac:dyDescent="0.25">
      <c r="C20246" s="9"/>
      <c r="D20246" s="9"/>
    </row>
    <row r="20247" spans="3:4" x14ac:dyDescent="0.25">
      <c r="C20247" s="9"/>
      <c r="D20247" s="9"/>
    </row>
    <row r="20248" spans="3:4" x14ac:dyDescent="0.25">
      <c r="C20248" s="9"/>
      <c r="D20248" s="9"/>
    </row>
    <row r="20249" spans="3:4" x14ac:dyDescent="0.25">
      <c r="C20249" s="9"/>
      <c r="D20249" s="9"/>
    </row>
    <row r="20250" spans="3:4" x14ac:dyDescent="0.25">
      <c r="C20250" s="9"/>
      <c r="D20250" s="9"/>
    </row>
    <row r="20251" spans="3:4" x14ac:dyDescent="0.25">
      <c r="C20251" s="9"/>
      <c r="D20251" s="9"/>
    </row>
    <row r="20252" spans="3:4" x14ac:dyDescent="0.25">
      <c r="C20252" s="9"/>
      <c r="D20252" s="9"/>
    </row>
    <row r="20253" spans="3:4" x14ac:dyDescent="0.25">
      <c r="C20253" s="9"/>
      <c r="D20253" s="9"/>
    </row>
    <row r="20254" spans="3:4" x14ac:dyDescent="0.25">
      <c r="C20254" s="9"/>
      <c r="D20254" s="9"/>
    </row>
    <row r="20255" spans="3:4" x14ac:dyDescent="0.25">
      <c r="C20255" s="9"/>
      <c r="D20255" s="9"/>
    </row>
    <row r="20256" spans="3:4" x14ac:dyDescent="0.25">
      <c r="C20256" s="9"/>
      <c r="D20256" s="9"/>
    </row>
    <row r="20257" spans="3:4" x14ac:dyDescent="0.25">
      <c r="C20257" s="9"/>
      <c r="D20257" s="9"/>
    </row>
    <row r="20258" spans="3:4" x14ac:dyDescent="0.25">
      <c r="C20258" s="9"/>
      <c r="D20258" s="9"/>
    </row>
    <row r="20259" spans="3:4" x14ac:dyDescent="0.25">
      <c r="C20259" s="9"/>
      <c r="D20259" s="9"/>
    </row>
    <row r="20260" spans="3:4" x14ac:dyDescent="0.25">
      <c r="C20260" s="9"/>
      <c r="D20260" s="9"/>
    </row>
    <row r="20261" spans="3:4" x14ac:dyDescent="0.25">
      <c r="C20261" s="9"/>
      <c r="D20261" s="9"/>
    </row>
    <row r="20262" spans="3:4" x14ac:dyDescent="0.25">
      <c r="C20262" s="9"/>
      <c r="D20262" s="9"/>
    </row>
    <row r="20263" spans="3:4" x14ac:dyDescent="0.25">
      <c r="C20263" s="9"/>
      <c r="D20263" s="9"/>
    </row>
    <row r="20264" spans="3:4" x14ac:dyDescent="0.25">
      <c r="C20264" s="9"/>
      <c r="D20264" s="9"/>
    </row>
    <row r="20265" spans="3:4" x14ac:dyDescent="0.25">
      <c r="C20265" s="9"/>
      <c r="D20265" s="9"/>
    </row>
    <row r="20266" spans="3:4" x14ac:dyDescent="0.25">
      <c r="C20266" s="9"/>
      <c r="D20266" s="9"/>
    </row>
    <row r="20267" spans="3:4" x14ac:dyDescent="0.25">
      <c r="C20267" s="9"/>
      <c r="D20267" s="9"/>
    </row>
    <row r="20268" spans="3:4" x14ac:dyDescent="0.25">
      <c r="C20268" s="9"/>
      <c r="D20268" s="9"/>
    </row>
    <row r="20269" spans="3:4" x14ac:dyDescent="0.25">
      <c r="C20269" s="9"/>
      <c r="D20269" s="9"/>
    </row>
    <row r="20270" spans="3:4" x14ac:dyDescent="0.25">
      <c r="C20270" s="9"/>
      <c r="D20270" s="9"/>
    </row>
    <row r="20271" spans="3:4" x14ac:dyDescent="0.25">
      <c r="C20271" s="9"/>
      <c r="D20271" s="9"/>
    </row>
    <row r="20272" spans="3:4" x14ac:dyDescent="0.25">
      <c r="C20272" s="9"/>
      <c r="D20272" s="9"/>
    </row>
    <row r="20273" spans="3:4" x14ac:dyDescent="0.25">
      <c r="C20273" s="9"/>
      <c r="D20273" s="9"/>
    </row>
    <row r="20274" spans="3:4" x14ac:dyDescent="0.25">
      <c r="C20274" s="9"/>
      <c r="D20274" s="9"/>
    </row>
    <row r="20275" spans="3:4" x14ac:dyDescent="0.25">
      <c r="C20275" s="9"/>
      <c r="D20275" s="9"/>
    </row>
    <row r="20276" spans="3:4" x14ac:dyDescent="0.25">
      <c r="C20276" s="9"/>
      <c r="D20276" s="9"/>
    </row>
    <row r="20277" spans="3:4" x14ac:dyDescent="0.25">
      <c r="C20277" s="9"/>
      <c r="D20277" s="9"/>
    </row>
    <row r="20278" spans="3:4" x14ac:dyDescent="0.25">
      <c r="C20278" s="9"/>
      <c r="D20278" s="9"/>
    </row>
    <row r="20279" spans="3:4" x14ac:dyDescent="0.25">
      <c r="C20279" s="9"/>
      <c r="D20279" s="9"/>
    </row>
    <row r="20280" spans="3:4" x14ac:dyDescent="0.25">
      <c r="C20280" s="9"/>
      <c r="D20280" s="9"/>
    </row>
    <row r="20281" spans="3:4" x14ac:dyDescent="0.25">
      <c r="C20281" s="9"/>
      <c r="D20281" s="9"/>
    </row>
    <row r="20282" spans="3:4" x14ac:dyDescent="0.25">
      <c r="C20282" s="9"/>
      <c r="D20282" s="9"/>
    </row>
    <row r="20283" spans="3:4" x14ac:dyDescent="0.25">
      <c r="C20283" s="9"/>
      <c r="D20283" s="9"/>
    </row>
    <row r="20284" spans="3:4" x14ac:dyDescent="0.25">
      <c r="C20284" s="9"/>
      <c r="D20284" s="9"/>
    </row>
    <row r="20285" spans="3:4" x14ac:dyDescent="0.25">
      <c r="C20285" s="9"/>
      <c r="D20285" s="9"/>
    </row>
    <row r="20286" spans="3:4" x14ac:dyDescent="0.25">
      <c r="C20286" s="9"/>
      <c r="D20286" s="9"/>
    </row>
    <row r="20287" spans="3:4" x14ac:dyDescent="0.25">
      <c r="C20287" s="9"/>
      <c r="D20287" s="9"/>
    </row>
    <row r="20288" spans="3:4" x14ac:dyDescent="0.25">
      <c r="C20288" s="9"/>
      <c r="D20288" s="9"/>
    </row>
    <row r="20289" spans="3:4" x14ac:dyDescent="0.25">
      <c r="C20289" s="9"/>
      <c r="D20289" s="9"/>
    </row>
    <row r="20290" spans="3:4" x14ac:dyDescent="0.25">
      <c r="C20290" s="9"/>
      <c r="D20290" s="9"/>
    </row>
    <row r="20291" spans="3:4" x14ac:dyDescent="0.25">
      <c r="C20291" s="9"/>
      <c r="D20291" s="9"/>
    </row>
    <row r="20292" spans="3:4" x14ac:dyDescent="0.25">
      <c r="C20292" s="9"/>
      <c r="D20292" s="9"/>
    </row>
    <row r="20293" spans="3:4" x14ac:dyDescent="0.25">
      <c r="C20293" s="9"/>
      <c r="D20293" s="9"/>
    </row>
    <row r="20294" spans="3:4" x14ac:dyDescent="0.25">
      <c r="C20294" s="9"/>
      <c r="D20294" s="9"/>
    </row>
    <row r="20295" spans="3:4" x14ac:dyDescent="0.25">
      <c r="C20295" s="9"/>
      <c r="D20295" s="9"/>
    </row>
    <row r="20296" spans="3:4" x14ac:dyDescent="0.25">
      <c r="C20296" s="9"/>
      <c r="D20296" s="9"/>
    </row>
    <row r="20297" spans="3:4" x14ac:dyDescent="0.25">
      <c r="C20297" s="9"/>
      <c r="D20297" s="9"/>
    </row>
    <row r="20298" spans="3:4" x14ac:dyDescent="0.25">
      <c r="C20298" s="9"/>
      <c r="D20298" s="9"/>
    </row>
    <row r="20299" spans="3:4" x14ac:dyDescent="0.25">
      <c r="C20299" s="9"/>
      <c r="D20299" s="9"/>
    </row>
    <row r="20300" spans="3:4" x14ac:dyDescent="0.25">
      <c r="C20300" s="9"/>
      <c r="D20300" s="9"/>
    </row>
    <row r="20301" spans="3:4" x14ac:dyDescent="0.25">
      <c r="C20301" s="9"/>
      <c r="D20301" s="9"/>
    </row>
    <row r="20302" spans="3:4" x14ac:dyDescent="0.25">
      <c r="C20302" s="9"/>
      <c r="D20302" s="9"/>
    </row>
    <row r="20303" spans="3:4" x14ac:dyDescent="0.25">
      <c r="C20303" s="9"/>
      <c r="D20303" s="9"/>
    </row>
    <row r="20304" spans="3:4" x14ac:dyDescent="0.25">
      <c r="C20304" s="9"/>
      <c r="D20304" s="9"/>
    </row>
    <row r="20305" spans="3:4" x14ac:dyDescent="0.25">
      <c r="C20305" s="9"/>
      <c r="D20305" s="9"/>
    </row>
    <row r="20306" spans="3:4" x14ac:dyDescent="0.25">
      <c r="C20306" s="9"/>
      <c r="D20306" s="9"/>
    </row>
    <row r="20307" spans="3:4" x14ac:dyDescent="0.25">
      <c r="C20307" s="9"/>
      <c r="D20307" s="9"/>
    </row>
    <row r="20308" spans="3:4" x14ac:dyDescent="0.25">
      <c r="C20308" s="9"/>
      <c r="D20308" s="9"/>
    </row>
    <row r="20309" spans="3:4" x14ac:dyDescent="0.25">
      <c r="C20309" s="9"/>
      <c r="D20309" s="9"/>
    </row>
    <row r="20310" spans="3:4" x14ac:dyDescent="0.25">
      <c r="C20310" s="9"/>
      <c r="D20310" s="9"/>
    </row>
    <row r="20311" spans="3:4" x14ac:dyDescent="0.25">
      <c r="C20311" s="9"/>
      <c r="D20311" s="9"/>
    </row>
    <row r="20312" spans="3:4" x14ac:dyDescent="0.25">
      <c r="C20312" s="9"/>
      <c r="D20312" s="9"/>
    </row>
    <row r="20313" spans="3:4" x14ac:dyDescent="0.25">
      <c r="C20313" s="9"/>
      <c r="D20313" s="9"/>
    </row>
    <row r="20314" spans="3:4" x14ac:dyDescent="0.25">
      <c r="C20314" s="9"/>
      <c r="D20314" s="9"/>
    </row>
    <row r="20315" spans="3:4" x14ac:dyDescent="0.25">
      <c r="C20315" s="9"/>
      <c r="D20315" s="9"/>
    </row>
    <row r="20316" spans="3:4" x14ac:dyDescent="0.25">
      <c r="C20316" s="9"/>
      <c r="D20316" s="9"/>
    </row>
    <row r="20317" spans="3:4" x14ac:dyDescent="0.25">
      <c r="C20317" s="9"/>
      <c r="D20317" s="9"/>
    </row>
    <row r="20318" spans="3:4" x14ac:dyDescent="0.25">
      <c r="C20318" s="9"/>
      <c r="D20318" s="9"/>
    </row>
    <row r="20319" spans="3:4" x14ac:dyDescent="0.25">
      <c r="C20319" s="9"/>
      <c r="D20319" s="9"/>
    </row>
    <row r="20320" spans="3:4" x14ac:dyDescent="0.25">
      <c r="C20320" s="9"/>
      <c r="D20320" s="9"/>
    </row>
    <row r="20321" spans="3:4" x14ac:dyDescent="0.25">
      <c r="C20321" s="9"/>
      <c r="D20321" s="9"/>
    </row>
    <row r="20322" spans="3:4" x14ac:dyDescent="0.25">
      <c r="C20322" s="9"/>
      <c r="D20322" s="9"/>
    </row>
    <row r="20323" spans="3:4" x14ac:dyDescent="0.25">
      <c r="C20323" s="9"/>
      <c r="D20323" s="9"/>
    </row>
    <row r="20324" spans="3:4" x14ac:dyDescent="0.25">
      <c r="C20324" s="9"/>
      <c r="D20324" s="9"/>
    </row>
    <row r="20325" spans="3:4" x14ac:dyDescent="0.25">
      <c r="C20325" s="9"/>
      <c r="D20325" s="9"/>
    </row>
    <row r="20326" spans="3:4" x14ac:dyDescent="0.25">
      <c r="C20326" s="9"/>
      <c r="D20326" s="9"/>
    </row>
    <row r="20327" spans="3:4" x14ac:dyDescent="0.25">
      <c r="C20327" s="9"/>
      <c r="D20327" s="9"/>
    </row>
    <row r="20328" spans="3:4" x14ac:dyDescent="0.25">
      <c r="C20328" s="9"/>
      <c r="D20328" s="9"/>
    </row>
    <row r="20329" spans="3:4" x14ac:dyDescent="0.25">
      <c r="C20329" s="9"/>
      <c r="D20329" s="9"/>
    </row>
    <row r="20330" spans="3:4" x14ac:dyDescent="0.25">
      <c r="C20330" s="9"/>
      <c r="D20330" s="9"/>
    </row>
    <row r="20331" spans="3:4" x14ac:dyDescent="0.25">
      <c r="C20331" s="9"/>
      <c r="D20331" s="9"/>
    </row>
    <row r="20332" spans="3:4" x14ac:dyDescent="0.25">
      <c r="C20332" s="9"/>
      <c r="D20332" s="9"/>
    </row>
    <row r="20333" spans="3:4" x14ac:dyDescent="0.25">
      <c r="C20333" s="9"/>
      <c r="D20333" s="9"/>
    </row>
    <row r="20334" spans="3:4" x14ac:dyDescent="0.25">
      <c r="C20334" s="9"/>
      <c r="D20334" s="9"/>
    </row>
    <row r="20335" spans="3:4" x14ac:dyDescent="0.25">
      <c r="C20335" s="9"/>
      <c r="D20335" s="9"/>
    </row>
    <row r="20336" spans="3:4" x14ac:dyDescent="0.25">
      <c r="C20336" s="9"/>
      <c r="D20336" s="9"/>
    </row>
    <row r="20337" spans="3:4" x14ac:dyDescent="0.25">
      <c r="C20337" s="9"/>
      <c r="D20337" s="9"/>
    </row>
    <row r="20338" spans="3:4" x14ac:dyDescent="0.25">
      <c r="C20338" s="9"/>
      <c r="D20338" s="9"/>
    </row>
    <row r="20339" spans="3:4" x14ac:dyDescent="0.25">
      <c r="C20339" s="9"/>
      <c r="D20339" s="9"/>
    </row>
    <row r="20340" spans="3:4" x14ac:dyDescent="0.25">
      <c r="C20340" s="9"/>
      <c r="D20340" s="9"/>
    </row>
    <row r="20341" spans="3:4" x14ac:dyDescent="0.25">
      <c r="C20341" s="9"/>
      <c r="D20341" s="9"/>
    </row>
    <row r="20342" spans="3:4" x14ac:dyDescent="0.25">
      <c r="C20342" s="9"/>
      <c r="D20342" s="9"/>
    </row>
    <row r="20343" spans="3:4" x14ac:dyDescent="0.25">
      <c r="C20343" s="9"/>
      <c r="D20343" s="9"/>
    </row>
    <row r="20344" spans="3:4" x14ac:dyDescent="0.25">
      <c r="C20344" s="9"/>
      <c r="D20344" s="9"/>
    </row>
    <row r="20345" spans="3:4" x14ac:dyDescent="0.25">
      <c r="C20345" s="9"/>
      <c r="D20345" s="9"/>
    </row>
    <row r="20346" spans="3:4" x14ac:dyDescent="0.25">
      <c r="C20346" s="9"/>
      <c r="D20346" s="9"/>
    </row>
    <row r="20347" spans="3:4" x14ac:dyDescent="0.25">
      <c r="C20347" s="9"/>
      <c r="D20347" s="9"/>
    </row>
    <row r="20348" spans="3:4" x14ac:dyDescent="0.25">
      <c r="C20348" s="9"/>
      <c r="D20348" s="9"/>
    </row>
    <row r="20349" spans="3:4" x14ac:dyDescent="0.25">
      <c r="C20349" s="9"/>
      <c r="D20349" s="9"/>
    </row>
    <row r="20350" spans="3:4" x14ac:dyDescent="0.25">
      <c r="C20350" s="9"/>
      <c r="D20350" s="9"/>
    </row>
    <row r="20351" spans="3:4" x14ac:dyDescent="0.25">
      <c r="C20351" s="9"/>
      <c r="D20351" s="9"/>
    </row>
    <row r="20352" spans="3:4" x14ac:dyDescent="0.25">
      <c r="C20352" s="9"/>
      <c r="D20352" s="9"/>
    </row>
    <row r="20353" spans="3:4" x14ac:dyDescent="0.25">
      <c r="C20353" s="9"/>
      <c r="D20353" s="9"/>
    </row>
    <row r="20354" spans="3:4" x14ac:dyDescent="0.25">
      <c r="C20354" s="9"/>
      <c r="D20354" s="9"/>
    </row>
    <row r="20355" spans="3:4" x14ac:dyDescent="0.25">
      <c r="C20355" s="9"/>
      <c r="D20355" s="9"/>
    </row>
    <row r="20356" spans="3:4" x14ac:dyDescent="0.25">
      <c r="C20356" s="9"/>
      <c r="D20356" s="9"/>
    </row>
    <row r="20357" spans="3:4" x14ac:dyDescent="0.25">
      <c r="C20357" s="9"/>
      <c r="D20357" s="9"/>
    </row>
    <row r="20358" spans="3:4" x14ac:dyDescent="0.25">
      <c r="C20358" s="9"/>
      <c r="D20358" s="9"/>
    </row>
    <row r="20359" spans="3:4" x14ac:dyDescent="0.25">
      <c r="C20359" s="9"/>
      <c r="D20359" s="9"/>
    </row>
    <row r="20360" spans="3:4" x14ac:dyDescent="0.25">
      <c r="C20360" s="9"/>
      <c r="D20360" s="9"/>
    </row>
    <row r="20361" spans="3:4" x14ac:dyDescent="0.25">
      <c r="C20361" s="9"/>
      <c r="D20361" s="9"/>
    </row>
    <row r="20362" spans="3:4" x14ac:dyDescent="0.25">
      <c r="C20362" s="9"/>
      <c r="D20362" s="9"/>
    </row>
    <row r="20363" spans="3:4" x14ac:dyDescent="0.25">
      <c r="C20363" s="9"/>
      <c r="D20363" s="9"/>
    </row>
    <row r="20364" spans="3:4" x14ac:dyDescent="0.25">
      <c r="C20364" s="9"/>
      <c r="D20364" s="9"/>
    </row>
    <row r="20365" spans="3:4" x14ac:dyDescent="0.25">
      <c r="C20365" s="9"/>
      <c r="D20365" s="9"/>
    </row>
    <row r="20366" spans="3:4" x14ac:dyDescent="0.25">
      <c r="C20366" s="9"/>
      <c r="D20366" s="9"/>
    </row>
    <row r="20367" spans="3:4" x14ac:dyDescent="0.25">
      <c r="C20367" s="9"/>
      <c r="D20367" s="9"/>
    </row>
    <row r="20368" spans="3:4" x14ac:dyDescent="0.25">
      <c r="C20368" s="9"/>
      <c r="D20368" s="9"/>
    </row>
    <row r="20369" spans="3:4" x14ac:dyDescent="0.25">
      <c r="C20369" s="9"/>
      <c r="D20369" s="9"/>
    </row>
    <row r="20370" spans="3:4" x14ac:dyDescent="0.25">
      <c r="C20370" s="9"/>
      <c r="D20370" s="9"/>
    </row>
    <row r="20371" spans="3:4" x14ac:dyDescent="0.25">
      <c r="C20371" s="9"/>
      <c r="D20371" s="9"/>
    </row>
    <row r="20372" spans="3:4" x14ac:dyDescent="0.25">
      <c r="C20372" s="9"/>
      <c r="D20372" s="9"/>
    </row>
    <row r="20373" spans="3:4" x14ac:dyDescent="0.25">
      <c r="C20373" s="9"/>
      <c r="D20373" s="9"/>
    </row>
    <row r="20374" spans="3:4" x14ac:dyDescent="0.25">
      <c r="C20374" s="9"/>
      <c r="D20374" s="9"/>
    </row>
    <row r="20375" spans="3:4" x14ac:dyDescent="0.25">
      <c r="C20375" s="9"/>
      <c r="D20375" s="9"/>
    </row>
    <row r="20376" spans="3:4" x14ac:dyDescent="0.25">
      <c r="C20376" s="9"/>
      <c r="D20376" s="9"/>
    </row>
    <row r="20377" spans="3:4" x14ac:dyDescent="0.25">
      <c r="C20377" s="9"/>
      <c r="D20377" s="9"/>
    </row>
    <row r="20378" spans="3:4" x14ac:dyDescent="0.25">
      <c r="C20378" s="9"/>
      <c r="D20378" s="9"/>
    </row>
    <row r="20379" spans="3:4" x14ac:dyDescent="0.25">
      <c r="C20379" s="9"/>
      <c r="D20379" s="9"/>
    </row>
    <row r="20380" spans="3:4" x14ac:dyDescent="0.25">
      <c r="C20380" s="9"/>
      <c r="D20380" s="9"/>
    </row>
    <row r="20381" spans="3:4" x14ac:dyDescent="0.25">
      <c r="C20381" s="9"/>
      <c r="D20381" s="9"/>
    </row>
    <row r="20382" spans="3:4" x14ac:dyDescent="0.25">
      <c r="C20382" s="9"/>
      <c r="D20382" s="9"/>
    </row>
    <row r="20383" spans="3:4" x14ac:dyDescent="0.25">
      <c r="C20383" s="9"/>
      <c r="D20383" s="9"/>
    </row>
    <row r="20384" spans="3:4" x14ac:dyDescent="0.25">
      <c r="C20384" s="9"/>
      <c r="D20384" s="9"/>
    </row>
    <row r="20385" spans="3:4" x14ac:dyDescent="0.25">
      <c r="C20385" s="9"/>
      <c r="D20385" s="9"/>
    </row>
    <row r="20386" spans="3:4" x14ac:dyDescent="0.25">
      <c r="C20386" s="9"/>
      <c r="D20386" s="9"/>
    </row>
    <row r="20387" spans="3:4" x14ac:dyDescent="0.25">
      <c r="C20387" s="9"/>
      <c r="D20387" s="9"/>
    </row>
    <row r="20388" spans="3:4" x14ac:dyDescent="0.25">
      <c r="C20388" s="9"/>
      <c r="D20388" s="9"/>
    </row>
    <row r="20389" spans="3:4" x14ac:dyDescent="0.25">
      <c r="C20389" s="9"/>
      <c r="D20389" s="9"/>
    </row>
    <row r="20390" spans="3:4" x14ac:dyDescent="0.25">
      <c r="C20390" s="9"/>
      <c r="D20390" s="9"/>
    </row>
    <row r="20391" spans="3:4" x14ac:dyDescent="0.25">
      <c r="C20391" s="9"/>
      <c r="D20391" s="9"/>
    </row>
    <row r="20392" spans="3:4" x14ac:dyDescent="0.25">
      <c r="C20392" s="9"/>
      <c r="D20392" s="9"/>
    </row>
    <row r="20393" spans="3:4" x14ac:dyDescent="0.25">
      <c r="C20393" s="9"/>
      <c r="D20393" s="9"/>
    </row>
    <row r="20394" spans="3:4" x14ac:dyDescent="0.25">
      <c r="C20394" s="9"/>
      <c r="D20394" s="9"/>
    </row>
    <row r="20395" spans="3:4" x14ac:dyDescent="0.25">
      <c r="C20395" s="9"/>
      <c r="D20395" s="9"/>
    </row>
    <row r="20396" spans="3:4" x14ac:dyDescent="0.25">
      <c r="C20396" s="9"/>
      <c r="D20396" s="9"/>
    </row>
    <row r="20397" spans="3:4" x14ac:dyDescent="0.25">
      <c r="C20397" s="9"/>
      <c r="D20397" s="9"/>
    </row>
    <row r="20398" spans="3:4" x14ac:dyDescent="0.25">
      <c r="C20398" s="9"/>
      <c r="D20398" s="9"/>
    </row>
    <row r="20399" spans="3:4" x14ac:dyDescent="0.25">
      <c r="C20399" s="9"/>
      <c r="D20399" s="9"/>
    </row>
    <row r="20400" spans="3:4" x14ac:dyDescent="0.25">
      <c r="C20400" s="9"/>
      <c r="D20400" s="9"/>
    </row>
    <row r="20401" spans="3:4" x14ac:dyDescent="0.25">
      <c r="C20401" s="9"/>
      <c r="D20401" s="9"/>
    </row>
    <row r="20402" spans="3:4" x14ac:dyDescent="0.25">
      <c r="C20402" s="9"/>
      <c r="D20402" s="9"/>
    </row>
    <row r="20403" spans="3:4" x14ac:dyDescent="0.25">
      <c r="C20403" s="9"/>
      <c r="D20403" s="9"/>
    </row>
    <row r="20404" spans="3:4" x14ac:dyDescent="0.25">
      <c r="C20404" s="9"/>
      <c r="D20404" s="9"/>
    </row>
    <row r="20405" spans="3:4" x14ac:dyDescent="0.25">
      <c r="C20405" s="9"/>
      <c r="D20405" s="9"/>
    </row>
    <row r="20406" spans="3:4" x14ac:dyDescent="0.25">
      <c r="C20406" s="9"/>
      <c r="D20406" s="9"/>
    </row>
    <row r="20407" spans="3:4" x14ac:dyDescent="0.25">
      <c r="C20407" s="9"/>
      <c r="D20407" s="9"/>
    </row>
    <row r="20408" spans="3:4" x14ac:dyDescent="0.25">
      <c r="C20408" s="9"/>
      <c r="D20408" s="9"/>
    </row>
    <row r="20409" spans="3:4" x14ac:dyDescent="0.25">
      <c r="C20409" s="9"/>
      <c r="D20409" s="9"/>
    </row>
    <row r="20410" spans="3:4" x14ac:dyDescent="0.25">
      <c r="C20410" s="9"/>
      <c r="D20410" s="9"/>
    </row>
    <row r="20411" spans="3:4" x14ac:dyDescent="0.25">
      <c r="C20411" s="9"/>
      <c r="D20411" s="9"/>
    </row>
    <row r="20412" spans="3:4" x14ac:dyDescent="0.25">
      <c r="C20412" s="9"/>
      <c r="D20412" s="9"/>
    </row>
    <row r="20413" spans="3:4" x14ac:dyDescent="0.25">
      <c r="C20413" s="9"/>
      <c r="D20413" s="9"/>
    </row>
    <row r="20414" spans="3:4" x14ac:dyDescent="0.25">
      <c r="C20414" s="9"/>
      <c r="D20414" s="9"/>
    </row>
    <row r="20415" spans="3:4" x14ac:dyDescent="0.25">
      <c r="C20415" s="9"/>
      <c r="D20415" s="9"/>
    </row>
    <row r="20416" spans="3:4" x14ac:dyDescent="0.25">
      <c r="C20416" s="9"/>
      <c r="D20416" s="9"/>
    </row>
    <row r="20417" spans="3:4" x14ac:dyDescent="0.25">
      <c r="C20417" s="9"/>
      <c r="D20417" s="9"/>
    </row>
    <row r="20418" spans="3:4" x14ac:dyDescent="0.25">
      <c r="C20418" s="9"/>
      <c r="D20418" s="9"/>
    </row>
    <row r="20419" spans="3:4" x14ac:dyDescent="0.25">
      <c r="C20419" s="9"/>
      <c r="D20419" s="9"/>
    </row>
    <row r="20420" spans="3:4" x14ac:dyDescent="0.25">
      <c r="C20420" s="9"/>
      <c r="D20420" s="9"/>
    </row>
    <row r="20421" spans="3:4" x14ac:dyDescent="0.25">
      <c r="C20421" s="9"/>
      <c r="D20421" s="9"/>
    </row>
    <row r="20422" spans="3:4" x14ac:dyDescent="0.25">
      <c r="C20422" s="9"/>
      <c r="D20422" s="9"/>
    </row>
    <row r="20423" spans="3:4" x14ac:dyDescent="0.25">
      <c r="C20423" s="9"/>
      <c r="D20423" s="9"/>
    </row>
    <row r="20424" spans="3:4" x14ac:dyDescent="0.25">
      <c r="C20424" s="9"/>
      <c r="D20424" s="9"/>
    </row>
    <row r="20425" spans="3:4" x14ac:dyDescent="0.25">
      <c r="C20425" s="9"/>
      <c r="D20425" s="9"/>
    </row>
    <row r="20426" spans="3:4" x14ac:dyDescent="0.25">
      <c r="C20426" s="9"/>
      <c r="D20426" s="9"/>
    </row>
    <row r="20427" spans="3:4" x14ac:dyDescent="0.25">
      <c r="C20427" s="9"/>
      <c r="D20427" s="9"/>
    </row>
    <row r="20428" spans="3:4" x14ac:dyDescent="0.25">
      <c r="C20428" s="9"/>
      <c r="D20428" s="9"/>
    </row>
    <row r="20429" spans="3:4" x14ac:dyDescent="0.25">
      <c r="C20429" s="9"/>
      <c r="D20429" s="9"/>
    </row>
    <row r="20430" spans="3:4" x14ac:dyDescent="0.25">
      <c r="C20430" s="9"/>
      <c r="D20430" s="9"/>
    </row>
    <row r="20431" spans="3:4" x14ac:dyDescent="0.25">
      <c r="C20431" s="9"/>
      <c r="D20431" s="9"/>
    </row>
    <row r="20432" spans="3:4" x14ac:dyDescent="0.25">
      <c r="C20432" s="9"/>
      <c r="D20432" s="9"/>
    </row>
    <row r="20433" spans="3:4" x14ac:dyDescent="0.25">
      <c r="C20433" s="9"/>
      <c r="D20433" s="9"/>
    </row>
    <row r="20434" spans="3:4" x14ac:dyDescent="0.25">
      <c r="C20434" s="9"/>
      <c r="D20434" s="9"/>
    </row>
    <row r="20435" spans="3:4" x14ac:dyDescent="0.25">
      <c r="C20435" s="9"/>
      <c r="D20435" s="9"/>
    </row>
    <row r="20436" spans="3:4" x14ac:dyDescent="0.25">
      <c r="C20436" s="9"/>
      <c r="D20436" s="9"/>
    </row>
    <row r="20437" spans="3:4" x14ac:dyDescent="0.25">
      <c r="C20437" s="9"/>
      <c r="D20437" s="9"/>
    </row>
    <row r="20438" spans="3:4" x14ac:dyDescent="0.25">
      <c r="C20438" s="9"/>
      <c r="D20438" s="9"/>
    </row>
    <row r="20439" spans="3:4" x14ac:dyDescent="0.25">
      <c r="C20439" s="9"/>
      <c r="D20439" s="9"/>
    </row>
    <row r="20440" spans="3:4" x14ac:dyDescent="0.25">
      <c r="C20440" s="9"/>
      <c r="D20440" s="9"/>
    </row>
    <row r="20441" spans="3:4" x14ac:dyDescent="0.25">
      <c r="C20441" s="9"/>
      <c r="D20441" s="9"/>
    </row>
    <row r="20442" spans="3:4" x14ac:dyDescent="0.25">
      <c r="C20442" s="9"/>
      <c r="D20442" s="9"/>
    </row>
    <row r="20443" spans="3:4" x14ac:dyDescent="0.25">
      <c r="C20443" s="9"/>
      <c r="D20443" s="9"/>
    </row>
    <row r="20444" spans="3:4" x14ac:dyDescent="0.25">
      <c r="C20444" s="9"/>
      <c r="D20444" s="9"/>
    </row>
    <row r="20445" spans="3:4" x14ac:dyDescent="0.25">
      <c r="C20445" s="9"/>
      <c r="D20445" s="9"/>
    </row>
    <row r="20446" spans="3:4" x14ac:dyDescent="0.25">
      <c r="C20446" s="9"/>
      <c r="D20446" s="9"/>
    </row>
    <row r="20447" spans="3:4" x14ac:dyDescent="0.25">
      <c r="C20447" s="9"/>
      <c r="D20447" s="9"/>
    </row>
    <row r="20448" spans="3:4" x14ac:dyDescent="0.25">
      <c r="C20448" s="9"/>
      <c r="D20448" s="9"/>
    </row>
    <row r="20449" spans="3:4" x14ac:dyDescent="0.25">
      <c r="C20449" s="9"/>
      <c r="D20449" s="9"/>
    </row>
    <row r="20450" spans="3:4" x14ac:dyDescent="0.25">
      <c r="C20450" s="9"/>
      <c r="D20450" s="9"/>
    </row>
    <row r="20451" spans="3:4" x14ac:dyDescent="0.25">
      <c r="C20451" s="9"/>
      <c r="D20451" s="9"/>
    </row>
    <row r="20452" spans="3:4" x14ac:dyDescent="0.25">
      <c r="C20452" s="9"/>
      <c r="D20452" s="9"/>
    </row>
    <row r="20453" spans="3:4" x14ac:dyDescent="0.25">
      <c r="C20453" s="9"/>
      <c r="D20453" s="9"/>
    </row>
    <row r="20454" spans="3:4" x14ac:dyDescent="0.25">
      <c r="C20454" s="9"/>
      <c r="D20454" s="9"/>
    </row>
    <row r="20455" spans="3:4" x14ac:dyDescent="0.25">
      <c r="C20455" s="9"/>
      <c r="D20455" s="9"/>
    </row>
    <row r="20456" spans="3:4" x14ac:dyDescent="0.25">
      <c r="C20456" s="9"/>
      <c r="D20456" s="9"/>
    </row>
    <row r="20457" spans="3:4" x14ac:dyDescent="0.25">
      <c r="C20457" s="9"/>
      <c r="D20457" s="9"/>
    </row>
    <row r="20458" spans="3:4" x14ac:dyDescent="0.25">
      <c r="C20458" s="9"/>
      <c r="D20458" s="9"/>
    </row>
    <row r="20459" spans="3:4" x14ac:dyDescent="0.25">
      <c r="C20459" s="9"/>
      <c r="D20459" s="9"/>
    </row>
    <row r="20460" spans="3:4" x14ac:dyDescent="0.25">
      <c r="C20460" s="9"/>
      <c r="D20460" s="9"/>
    </row>
    <row r="20461" spans="3:4" x14ac:dyDescent="0.25">
      <c r="C20461" s="9"/>
      <c r="D20461" s="9"/>
    </row>
    <row r="20462" spans="3:4" x14ac:dyDescent="0.25">
      <c r="C20462" s="9"/>
      <c r="D20462" s="9"/>
    </row>
    <row r="20463" spans="3:4" x14ac:dyDescent="0.25">
      <c r="C20463" s="9"/>
      <c r="D20463" s="9"/>
    </row>
    <row r="20464" spans="3:4" x14ac:dyDescent="0.25">
      <c r="C20464" s="9"/>
      <c r="D20464" s="9"/>
    </row>
    <row r="20465" spans="3:4" x14ac:dyDescent="0.25">
      <c r="C20465" s="9"/>
      <c r="D20465" s="9"/>
    </row>
    <row r="20466" spans="3:4" x14ac:dyDescent="0.25">
      <c r="C20466" s="9"/>
      <c r="D20466" s="9"/>
    </row>
    <row r="20467" spans="3:4" x14ac:dyDescent="0.25">
      <c r="C20467" s="9"/>
      <c r="D20467" s="9"/>
    </row>
    <row r="20468" spans="3:4" x14ac:dyDescent="0.25">
      <c r="C20468" s="9"/>
      <c r="D20468" s="9"/>
    </row>
    <row r="20469" spans="3:4" x14ac:dyDescent="0.25">
      <c r="C20469" s="9"/>
      <c r="D20469" s="9"/>
    </row>
    <row r="20470" spans="3:4" x14ac:dyDescent="0.25">
      <c r="C20470" s="9"/>
      <c r="D20470" s="9"/>
    </row>
    <row r="20471" spans="3:4" x14ac:dyDescent="0.25">
      <c r="C20471" s="9"/>
      <c r="D20471" s="9"/>
    </row>
    <row r="20472" spans="3:4" x14ac:dyDescent="0.25">
      <c r="C20472" s="9"/>
      <c r="D20472" s="9"/>
    </row>
    <row r="20473" spans="3:4" x14ac:dyDescent="0.25">
      <c r="C20473" s="9"/>
      <c r="D20473" s="9"/>
    </row>
    <row r="20474" spans="3:4" x14ac:dyDescent="0.25">
      <c r="C20474" s="9"/>
      <c r="D20474" s="9"/>
    </row>
    <row r="20475" spans="3:4" x14ac:dyDescent="0.25">
      <c r="C20475" s="9"/>
      <c r="D20475" s="9"/>
    </row>
    <row r="20476" spans="3:4" x14ac:dyDescent="0.25">
      <c r="C20476" s="9"/>
      <c r="D20476" s="9"/>
    </row>
    <row r="20477" spans="3:4" x14ac:dyDescent="0.25">
      <c r="C20477" s="9"/>
      <c r="D20477" s="9"/>
    </row>
    <row r="20478" spans="3:4" x14ac:dyDescent="0.25">
      <c r="C20478" s="9"/>
      <c r="D20478" s="9"/>
    </row>
    <row r="20479" spans="3:4" x14ac:dyDescent="0.25">
      <c r="C20479" s="9"/>
      <c r="D20479" s="9"/>
    </row>
    <row r="20480" spans="3:4" x14ac:dyDescent="0.25">
      <c r="C20480" s="9"/>
      <c r="D20480" s="9"/>
    </row>
    <row r="20481" spans="3:4" x14ac:dyDescent="0.25">
      <c r="C20481" s="9"/>
      <c r="D20481" s="9"/>
    </row>
    <row r="20482" spans="3:4" x14ac:dyDescent="0.25">
      <c r="C20482" s="9"/>
      <c r="D20482" s="9"/>
    </row>
    <row r="20483" spans="3:4" x14ac:dyDescent="0.25">
      <c r="C20483" s="9"/>
      <c r="D20483" s="9"/>
    </row>
    <row r="20484" spans="3:4" x14ac:dyDescent="0.25">
      <c r="C20484" s="9"/>
      <c r="D20484" s="9"/>
    </row>
    <row r="20485" spans="3:4" x14ac:dyDescent="0.25">
      <c r="C20485" s="9"/>
      <c r="D20485" s="9"/>
    </row>
    <row r="20486" spans="3:4" x14ac:dyDescent="0.25">
      <c r="C20486" s="9"/>
      <c r="D20486" s="9"/>
    </row>
    <row r="20487" spans="3:4" x14ac:dyDescent="0.25">
      <c r="C20487" s="9"/>
      <c r="D20487" s="9"/>
    </row>
    <row r="20488" spans="3:4" x14ac:dyDescent="0.25">
      <c r="C20488" s="9"/>
      <c r="D20488" s="9"/>
    </row>
    <row r="20489" spans="3:4" x14ac:dyDescent="0.25">
      <c r="C20489" s="9"/>
      <c r="D20489" s="9"/>
    </row>
    <row r="20490" spans="3:4" x14ac:dyDescent="0.25">
      <c r="C20490" s="9"/>
      <c r="D20490" s="9"/>
    </row>
    <row r="20491" spans="3:4" x14ac:dyDescent="0.25">
      <c r="C20491" s="9"/>
      <c r="D20491" s="9"/>
    </row>
    <row r="20492" spans="3:4" x14ac:dyDescent="0.25">
      <c r="C20492" s="9"/>
      <c r="D20492" s="9"/>
    </row>
    <row r="20493" spans="3:4" x14ac:dyDescent="0.25">
      <c r="C20493" s="9"/>
      <c r="D20493" s="9"/>
    </row>
    <row r="20494" spans="3:4" x14ac:dyDescent="0.25">
      <c r="C20494" s="9"/>
      <c r="D20494" s="9"/>
    </row>
    <row r="20495" spans="3:4" x14ac:dyDescent="0.25">
      <c r="C20495" s="9"/>
      <c r="D20495" s="9"/>
    </row>
    <row r="20496" spans="3:4" x14ac:dyDescent="0.25">
      <c r="C20496" s="9"/>
      <c r="D20496" s="9"/>
    </row>
    <row r="20497" spans="3:4" x14ac:dyDescent="0.25">
      <c r="C20497" s="9"/>
      <c r="D20497" s="9"/>
    </row>
    <row r="20498" spans="3:4" x14ac:dyDescent="0.25">
      <c r="C20498" s="9"/>
      <c r="D20498" s="9"/>
    </row>
    <row r="20499" spans="3:4" x14ac:dyDescent="0.25">
      <c r="C20499" s="9"/>
      <c r="D20499" s="9"/>
    </row>
    <row r="20500" spans="3:4" x14ac:dyDescent="0.25">
      <c r="C20500" s="9"/>
      <c r="D20500" s="9"/>
    </row>
    <row r="20501" spans="3:4" x14ac:dyDescent="0.25">
      <c r="C20501" s="9"/>
      <c r="D20501" s="9"/>
    </row>
    <row r="20502" spans="3:4" x14ac:dyDescent="0.25">
      <c r="C20502" s="9"/>
      <c r="D20502" s="9"/>
    </row>
    <row r="20503" spans="3:4" x14ac:dyDescent="0.25">
      <c r="C20503" s="9"/>
      <c r="D20503" s="9"/>
    </row>
    <row r="20504" spans="3:4" x14ac:dyDescent="0.25">
      <c r="C20504" s="9"/>
      <c r="D20504" s="9"/>
    </row>
    <row r="20505" spans="3:4" x14ac:dyDescent="0.25">
      <c r="C20505" s="9"/>
      <c r="D20505" s="9"/>
    </row>
    <row r="20506" spans="3:4" x14ac:dyDescent="0.25">
      <c r="C20506" s="9"/>
      <c r="D20506" s="9"/>
    </row>
    <row r="20507" spans="3:4" x14ac:dyDescent="0.25">
      <c r="C20507" s="9"/>
      <c r="D20507" s="9"/>
    </row>
    <row r="20508" spans="3:4" x14ac:dyDescent="0.25">
      <c r="C20508" s="9"/>
      <c r="D20508" s="9"/>
    </row>
    <row r="20509" spans="3:4" x14ac:dyDescent="0.25">
      <c r="C20509" s="9"/>
      <c r="D20509" s="9"/>
    </row>
    <row r="20510" spans="3:4" x14ac:dyDescent="0.25">
      <c r="C20510" s="9"/>
      <c r="D20510" s="9"/>
    </row>
    <row r="20511" spans="3:4" x14ac:dyDescent="0.25">
      <c r="C20511" s="9"/>
      <c r="D20511" s="9"/>
    </row>
    <row r="20512" spans="3:4" x14ac:dyDescent="0.25">
      <c r="C20512" s="9"/>
      <c r="D20512" s="9"/>
    </row>
    <row r="20513" spans="3:4" x14ac:dyDescent="0.25">
      <c r="C20513" s="9"/>
      <c r="D20513" s="9"/>
    </row>
    <row r="20514" spans="3:4" x14ac:dyDescent="0.25">
      <c r="C20514" s="9"/>
      <c r="D20514" s="9"/>
    </row>
    <row r="20515" spans="3:4" x14ac:dyDescent="0.25">
      <c r="C20515" s="9"/>
      <c r="D20515" s="9"/>
    </row>
    <row r="20516" spans="3:4" x14ac:dyDescent="0.25">
      <c r="C20516" s="9"/>
      <c r="D20516" s="9"/>
    </row>
    <row r="20517" spans="3:4" x14ac:dyDescent="0.25">
      <c r="C20517" s="9"/>
      <c r="D20517" s="9"/>
    </row>
    <row r="20518" spans="3:4" x14ac:dyDescent="0.25">
      <c r="C20518" s="9"/>
      <c r="D20518" s="9"/>
    </row>
    <row r="20519" spans="3:4" x14ac:dyDescent="0.25">
      <c r="C20519" s="9"/>
      <c r="D20519" s="9"/>
    </row>
    <row r="20520" spans="3:4" x14ac:dyDescent="0.25">
      <c r="C20520" s="9"/>
      <c r="D20520" s="9"/>
    </row>
    <row r="20521" spans="3:4" x14ac:dyDescent="0.25">
      <c r="C20521" s="9"/>
      <c r="D20521" s="9"/>
    </row>
    <row r="20522" spans="3:4" x14ac:dyDescent="0.25">
      <c r="C20522" s="9"/>
      <c r="D20522" s="9"/>
    </row>
    <row r="20523" spans="3:4" x14ac:dyDescent="0.25">
      <c r="C20523" s="9"/>
      <c r="D20523" s="9"/>
    </row>
    <row r="20524" spans="3:4" x14ac:dyDescent="0.25">
      <c r="C20524" s="9"/>
      <c r="D20524" s="9"/>
    </row>
    <row r="20525" spans="3:4" x14ac:dyDescent="0.25">
      <c r="C20525" s="9"/>
      <c r="D20525" s="9"/>
    </row>
    <row r="20526" spans="3:4" x14ac:dyDescent="0.25">
      <c r="C20526" s="9"/>
      <c r="D20526" s="9"/>
    </row>
    <row r="20527" spans="3:4" x14ac:dyDescent="0.25">
      <c r="C20527" s="9"/>
      <c r="D20527" s="9"/>
    </row>
    <row r="20528" spans="3:4" x14ac:dyDescent="0.25">
      <c r="C20528" s="9"/>
      <c r="D20528" s="9"/>
    </row>
    <row r="20529" spans="3:4" x14ac:dyDescent="0.25">
      <c r="C20529" s="9"/>
      <c r="D20529" s="9"/>
    </row>
    <row r="20530" spans="3:4" x14ac:dyDescent="0.25">
      <c r="C20530" s="9"/>
      <c r="D20530" s="9"/>
    </row>
    <row r="20531" spans="3:4" x14ac:dyDescent="0.25">
      <c r="C20531" s="9"/>
      <c r="D20531" s="9"/>
    </row>
    <row r="20532" spans="3:4" x14ac:dyDescent="0.25">
      <c r="C20532" s="9"/>
      <c r="D20532" s="9"/>
    </row>
    <row r="20533" spans="3:4" x14ac:dyDescent="0.25">
      <c r="C20533" s="9"/>
      <c r="D20533" s="9"/>
    </row>
    <row r="20534" spans="3:4" x14ac:dyDescent="0.25">
      <c r="C20534" s="9"/>
      <c r="D20534" s="9"/>
    </row>
    <row r="20535" spans="3:4" x14ac:dyDescent="0.25">
      <c r="C20535" s="9"/>
      <c r="D20535" s="9"/>
    </row>
    <row r="20536" spans="3:4" x14ac:dyDescent="0.25">
      <c r="C20536" s="9"/>
      <c r="D20536" s="9"/>
    </row>
    <row r="20537" spans="3:4" x14ac:dyDescent="0.25">
      <c r="C20537" s="9"/>
      <c r="D20537" s="9"/>
    </row>
    <row r="20538" spans="3:4" x14ac:dyDescent="0.25">
      <c r="C20538" s="9"/>
      <c r="D20538" s="9"/>
    </row>
    <row r="20539" spans="3:4" x14ac:dyDescent="0.25">
      <c r="C20539" s="9"/>
      <c r="D20539" s="9"/>
    </row>
    <row r="20540" spans="3:4" x14ac:dyDescent="0.25">
      <c r="C20540" s="9"/>
      <c r="D20540" s="9"/>
    </row>
    <row r="20541" spans="3:4" x14ac:dyDescent="0.25">
      <c r="C20541" s="9"/>
      <c r="D20541" s="9"/>
    </row>
    <row r="20542" spans="3:4" x14ac:dyDescent="0.25">
      <c r="C20542" s="9"/>
      <c r="D20542" s="9"/>
    </row>
    <row r="20543" spans="3:4" x14ac:dyDescent="0.25">
      <c r="C20543" s="9"/>
      <c r="D20543" s="9"/>
    </row>
    <row r="20544" spans="3:4" x14ac:dyDescent="0.25">
      <c r="C20544" s="9"/>
      <c r="D20544" s="9"/>
    </row>
    <row r="20545" spans="3:4" x14ac:dyDescent="0.25">
      <c r="C20545" s="9"/>
      <c r="D20545" s="9"/>
    </row>
    <row r="20546" spans="3:4" x14ac:dyDescent="0.25">
      <c r="C20546" s="9"/>
      <c r="D20546" s="9"/>
    </row>
    <row r="20547" spans="3:4" x14ac:dyDescent="0.25">
      <c r="C20547" s="9"/>
      <c r="D20547" s="9"/>
    </row>
    <row r="20548" spans="3:4" x14ac:dyDescent="0.25">
      <c r="C20548" s="9"/>
      <c r="D20548" s="9"/>
    </row>
    <row r="20549" spans="3:4" x14ac:dyDescent="0.25">
      <c r="C20549" s="9"/>
      <c r="D20549" s="9"/>
    </row>
    <row r="20550" spans="3:4" x14ac:dyDescent="0.25">
      <c r="C20550" s="9"/>
      <c r="D20550" s="9"/>
    </row>
    <row r="20551" spans="3:4" x14ac:dyDescent="0.25">
      <c r="C20551" s="9"/>
      <c r="D20551" s="9"/>
    </row>
    <row r="20552" spans="3:4" x14ac:dyDescent="0.25">
      <c r="C20552" s="9"/>
      <c r="D20552" s="9"/>
    </row>
    <row r="20553" spans="3:4" x14ac:dyDescent="0.25">
      <c r="C20553" s="9"/>
      <c r="D20553" s="9"/>
    </row>
    <row r="20554" spans="3:4" x14ac:dyDescent="0.25">
      <c r="C20554" s="9"/>
      <c r="D20554" s="9"/>
    </row>
    <row r="20555" spans="3:4" x14ac:dyDescent="0.25">
      <c r="C20555" s="9"/>
      <c r="D20555" s="9"/>
    </row>
    <row r="20556" spans="3:4" x14ac:dyDescent="0.25">
      <c r="C20556" s="9"/>
      <c r="D20556" s="9"/>
    </row>
    <row r="20557" spans="3:4" x14ac:dyDescent="0.25">
      <c r="C20557" s="9"/>
      <c r="D20557" s="9"/>
    </row>
    <row r="20558" spans="3:4" x14ac:dyDescent="0.25">
      <c r="C20558" s="9"/>
      <c r="D20558" s="9"/>
    </row>
    <row r="20559" spans="3:4" x14ac:dyDescent="0.25">
      <c r="C20559" s="9"/>
      <c r="D20559" s="9"/>
    </row>
    <row r="20560" spans="3:4" x14ac:dyDescent="0.25">
      <c r="C20560" s="9"/>
      <c r="D20560" s="9"/>
    </row>
    <row r="20561" spans="3:4" x14ac:dyDescent="0.25">
      <c r="C20561" s="9"/>
      <c r="D20561" s="9"/>
    </row>
    <row r="20562" spans="3:4" x14ac:dyDescent="0.25">
      <c r="C20562" s="9"/>
      <c r="D20562" s="9"/>
    </row>
    <row r="20563" spans="3:4" x14ac:dyDescent="0.25">
      <c r="C20563" s="9"/>
      <c r="D20563" s="9"/>
    </row>
    <row r="20564" spans="3:4" x14ac:dyDescent="0.25">
      <c r="C20564" s="9"/>
      <c r="D20564" s="9"/>
    </row>
    <row r="20565" spans="3:4" x14ac:dyDescent="0.25">
      <c r="C20565" s="9"/>
      <c r="D20565" s="9"/>
    </row>
    <row r="20566" spans="3:4" x14ac:dyDescent="0.25">
      <c r="C20566" s="9"/>
      <c r="D20566" s="9"/>
    </row>
    <row r="20567" spans="3:4" x14ac:dyDescent="0.25">
      <c r="C20567" s="9"/>
      <c r="D20567" s="9"/>
    </row>
    <row r="20568" spans="3:4" x14ac:dyDescent="0.25">
      <c r="C20568" s="9"/>
      <c r="D20568" s="9"/>
    </row>
    <row r="20569" spans="3:4" x14ac:dyDescent="0.25">
      <c r="C20569" s="9"/>
      <c r="D20569" s="9"/>
    </row>
    <row r="20570" spans="3:4" x14ac:dyDescent="0.25">
      <c r="C20570" s="9"/>
      <c r="D20570" s="9"/>
    </row>
    <row r="20571" spans="3:4" x14ac:dyDescent="0.25">
      <c r="C20571" s="9"/>
      <c r="D20571" s="9"/>
    </row>
    <row r="20572" spans="3:4" x14ac:dyDescent="0.25">
      <c r="C20572" s="9"/>
      <c r="D20572" s="9"/>
    </row>
    <row r="20573" spans="3:4" x14ac:dyDescent="0.25">
      <c r="C20573" s="9"/>
      <c r="D20573" s="9"/>
    </row>
    <row r="20574" spans="3:4" x14ac:dyDescent="0.25">
      <c r="C20574" s="9"/>
      <c r="D20574" s="9"/>
    </row>
    <row r="20575" spans="3:4" x14ac:dyDescent="0.25">
      <c r="C20575" s="9"/>
      <c r="D20575" s="9"/>
    </row>
    <row r="20576" spans="3:4" x14ac:dyDescent="0.25">
      <c r="C20576" s="9"/>
      <c r="D20576" s="9"/>
    </row>
    <row r="20577" spans="3:4" x14ac:dyDescent="0.25">
      <c r="C20577" s="9"/>
      <c r="D20577" s="9"/>
    </row>
    <row r="20578" spans="3:4" x14ac:dyDescent="0.25">
      <c r="C20578" s="9"/>
      <c r="D20578" s="9"/>
    </row>
    <row r="20579" spans="3:4" x14ac:dyDescent="0.25">
      <c r="C20579" s="9"/>
      <c r="D20579" s="9"/>
    </row>
    <row r="20580" spans="3:4" x14ac:dyDescent="0.25">
      <c r="C20580" s="9"/>
      <c r="D20580" s="9"/>
    </row>
    <row r="20581" spans="3:4" x14ac:dyDescent="0.25">
      <c r="C20581" s="9"/>
      <c r="D20581" s="9"/>
    </row>
    <row r="20582" spans="3:4" x14ac:dyDescent="0.25">
      <c r="C20582" s="9"/>
      <c r="D20582" s="9"/>
    </row>
    <row r="20583" spans="3:4" x14ac:dyDescent="0.25">
      <c r="C20583" s="9"/>
      <c r="D20583" s="9"/>
    </row>
    <row r="20584" spans="3:4" x14ac:dyDescent="0.25">
      <c r="C20584" s="9"/>
      <c r="D20584" s="9"/>
    </row>
    <row r="20585" spans="3:4" x14ac:dyDescent="0.25">
      <c r="C20585" s="9"/>
      <c r="D20585" s="9"/>
    </row>
    <row r="20586" spans="3:4" x14ac:dyDescent="0.25">
      <c r="C20586" s="9"/>
      <c r="D20586" s="9"/>
    </row>
    <row r="20587" spans="3:4" x14ac:dyDescent="0.25">
      <c r="C20587" s="9"/>
      <c r="D20587" s="9"/>
    </row>
    <row r="20588" spans="3:4" x14ac:dyDescent="0.25">
      <c r="C20588" s="9"/>
      <c r="D20588" s="9"/>
    </row>
    <row r="20589" spans="3:4" x14ac:dyDescent="0.25">
      <c r="C20589" s="9"/>
      <c r="D20589" s="9"/>
    </row>
    <row r="20590" spans="3:4" x14ac:dyDescent="0.25">
      <c r="C20590" s="9"/>
      <c r="D20590" s="9"/>
    </row>
    <row r="20591" spans="3:4" x14ac:dyDescent="0.25">
      <c r="C20591" s="9"/>
      <c r="D20591" s="9"/>
    </row>
    <row r="20592" spans="3:4" x14ac:dyDescent="0.25">
      <c r="C20592" s="9"/>
      <c r="D20592" s="9"/>
    </row>
    <row r="20593" spans="3:4" x14ac:dyDescent="0.25">
      <c r="C20593" s="9"/>
      <c r="D20593" s="9"/>
    </row>
    <row r="20594" spans="3:4" x14ac:dyDescent="0.25">
      <c r="C20594" s="9"/>
      <c r="D20594" s="9"/>
    </row>
    <row r="20595" spans="3:4" x14ac:dyDescent="0.25">
      <c r="C20595" s="9"/>
      <c r="D20595" s="9"/>
    </row>
    <row r="20596" spans="3:4" x14ac:dyDescent="0.25">
      <c r="C20596" s="9"/>
      <c r="D20596" s="9"/>
    </row>
    <row r="20597" spans="3:4" x14ac:dyDescent="0.25">
      <c r="C20597" s="9"/>
      <c r="D20597" s="9"/>
    </row>
    <row r="20598" spans="3:4" x14ac:dyDescent="0.25">
      <c r="C20598" s="9"/>
      <c r="D20598" s="9"/>
    </row>
    <row r="20599" spans="3:4" x14ac:dyDescent="0.25">
      <c r="C20599" s="9"/>
      <c r="D20599" s="9"/>
    </row>
    <row r="20600" spans="3:4" x14ac:dyDescent="0.25">
      <c r="C20600" s="9"/>
      <c r="D20600" s="9"/>
    </row>
    <row r="20601" spans="3:4" x14ac:dyDescent="0.25">
      <c r="C20601" s="9"/>
      <c r="D20601" s="9"/>
    </row>
    <row r="20602" spans="3:4" x14ac:dyDescent="0.25">
      <c r="C20602" s="9"/>
      <c r="D20602" s="9"/>
    </row>
    <row r="20603" spans="3:4" x14ac:dyDescent="0.25">
      <c r="C20603" s="9"/>
      <c r="D20603" s="9"/>
    </row>
    <row r="20604" spans="3:4" x14ac:dyDescent="0.25">
      <c r="C20604" s="9"/>
      <c r="D20604" s="9"/>
    </row>
    <row r="20605" spans="3:4" x14ac:dyDescent="0.25">
      <c r="C20605" s="9"/>
      <c r="D20605" s="9"/>
    </row>
    <row r="20606" spans="3:4" x14ac:dyDescent="0.25">
      <c r="C20606" s="9"/>
      <c r="D20606" s="9"/>
    </row>
    <row r="20607" spans="3:4" x14ac:dyDescent="0.25">
      <c r="C20607" s="9"/>
      <c r="D20607" s="9"/>
    </row>
    <row r="20608" spans="3:4" x14ac:dyDescent="0.25">
      <c r="C20608" s="9"/>
      <c r="D20608" s="9"/>
    </row>
    <row r="20609" spans="3:4" x14ac:dyDescent="0.25">
      <c r="C20609" s="9"/>
      <c r="D20609" s="9"/>
    </row>
    <row r="20610" spans="3:4" x14ac:dyDescent="0.25">
      <c r="C20610" s="9"/>
      <c r="D20610" s="9"/>
    </row>
    <row r="20611" spans="3:4" x14ac:dyDescent="0.25">
      <c r="C20611" s="9"/>
      <c r="D20611" s="9"/>
    </row>
    <row r="20612" spans="3:4" x14ac:dyDescent="0.25">
      <c r="C20612" s="9"/>
      <c r="D20612" s="9"/>
    </row>
    <row r="20613" spans="3:4" x14ac:dyDescent="0.25">
      <c r="C20613" s="9"/>
      <c r="D20613" s="9"/>
    </row>
    <row r="20614" spans="3:4" x14ac:dyDescent="0.25">
      <c r="C20614" s="9"/>
      <c r="D20614" s="9"/>
    </row>
    <row r="20615" spans="3:4" x14ac:dyDescent="0.25">
      <c r="C20615" s="9"/>
      <c r="D20615" s="9"/>
    </row>
    <row r="20616" spans="3:4" x14ac:dyDescent="0.25">
      <c r="C20616" s="9"/>
      <c r="D20616" s="9"/>
    </row>
    <row r="20617" spans="3:4" x14ac:dyDescent="0.25">
      <c r="C20617" s="9"/>
      <c r="D20617" s="9"/>
    </row>
    <row r="20618" spans="3:4" x14ac:dyDescent="0.25">
      <c r="C20618" s="9"/>
      <c r="D20618" s="9"/>
    </row>
    <row r="20619" spans="3:4" x14ac:dyDescent="0.25">
      <c r="C20619" s="9"/>
      <c r="D20619" s="9"/>
    </row>
    <row r="20620" spans="3:4" x14ac:dyDescent="0.25">
      <c r="C20620" s="9"/>
      <c r="D20620" s="9"/>
    </row>
    <row r="20621" spans="3:4" x14ac:dyDescent="0.25">
      <c r="C20621" s="9"/>
      <c r="D20621" s="9"/>
    </row>
    <row r="20622" spans="3:4" x14ac:dyDescent="0.25">
      <c r="C20622" s="9"/>
      <c r="D20622" s="9"/>
    </row>
    <row r="20623" spans="3:4" x14ac:dyDescent="0.25">
      <c r="C20623" s="9"/>
      <c r="D20623" s="9"/>
    </row>
    <row r="20624" spans="3:4" x14ac:dyDescent="0.25">
      <c r="C20624" s="9"/>
      <c r="D20624" s="9"/>
    </row>
    <row r="20625" spans="3:4" x14ac:dyDescent="0.25">
      <c r="C20625" s="9"/>
      <c r="D20625" s="9"/>
    </row>
    <row r="20626" spans="3:4" x14ac:dyDescent="0.25">
      <c r="C20626" s="9"/>
      <c r="D20626" s="9"/>
    </row>
    <row r="20627" spans="3:4" x14ac:dyDescent="0.25">
      <c r="C20627" s="9"/>
      <c r="D20627" s="9"/>
    </row>
    <row r="20628" spans="3:4" x14ac:dyDescent="0.25">
      <c r="C20628" s="9"/>
      <c r="D20628" s="9"/>
    </row>
    <row r="20629" spans="3:4" x14ac:dyDescent="0.25">
      <c r="C20629" s="9"/>
      <c r="D20629" s="9"/>
    </row>
    <row r="20630" spans="3:4" x14ac:dyDescent="0.25">
      <c r="C20630" s="9"/>
      <c r="D20630" s="9"/>
    </row>
    <row r="20631" spans="3:4" x14ac:dyDescent="0.25">
      <c r="C20631" s="9"/>
      <c r="D20631" s="9"/>
    </row>
    <row r="20632" spans="3:4" x14ac:dyDescent="0.25">
      <c r="C20632" s="9"/>
      <c r="D20632" s="9"/>
    </row>
    <row r="20633" spans="3:4" x14ac:dyDescent="0.25">
      <c r="C20633" s="9"/>
      <c r="D20633" s="9"/>
    </row>
    <row r="20634" spans="3:4" x14ac:dyDescent="0.25">
      <c r="C20634" s="9"/>
      <c r="D20634" s="9"/>
    </row>
    <row r="20635" spans="3:4" x14ac:dyDescent="0.25">
      <c r="C20635" s="9"/>
      <c r="D20635" s="9"/>
    </row>
    <row r="20636" spans="3:4" x14ac:dyDescent="0.25">
      <c r="C20636" s="9"/>
      <c r="D20636" s="9"/>
    </row>
    <row r="20637" spans="3:4" x14ac:dyDescent="0.25">
      <c r="C20637" s="9"/>
      <c r="D20637" s="9"/>
    </row>
    <row r="20638" spans="3:4" x14ac:dyDescent="0.25">
      <c r="C20638" s="9"/>
      <c r="D20638" s="9"/>
    </row>
    <row r="20639" spans="3:4" x14ac:dyDescent="0.25">
      <c r="C20639" s="9"/>
      <c r="D20639" s="9"/>
    </row>
    <row r="20640" spans="3:4" x14ac:dyDescent="0.25">
      <c r="C20640" s="9"/>
      <c r="D20640" s="9"/>
    </row>
    <row r="20641" spans="3:4" x14ac:dyDescent="0.25">
      <c r="C20641" s="9"/>
      <c r="D20641" s="9"/>
    </row>
    <row r="20642" spans="3:4" x14ac:dyDescent="0.25">
      <c r="C20642" s="9"/>
      <c r="D20642" s="9"/>
    </row>
    <row r="20643" spans="3:4" x14ac:dyDescent="0.25">
      <c r="C20643" s="9"/>
      <c r="D20643" s="9"/>
    </row>
    <row r="20644" spans="3:4" x14ac:dyDescent="0.25">
      <c r="C20644" s="9"/>
      <c r="D20644" s="9"/>
    </row>
    <row r="20645" spans="3:4" x14ac:dyDescent="0.25">
      <c r="C20645" s="9"/>
      <c r="D20645" s="9"/>
    </row>
    <row r="20646" spans="3:4" x14ac:dyDescent="0.25">
      <c r="C20646" s="9"/>
      <c r="D20646" s="9"/>
    </row>
    <row r="20647" spans="3:4" x14ac:dyDescent="0.25">
      <c r="C20647" s="9"/>
      <c r="D20647" s="9"/>
    </row>
    <row r="20648" spans="3:4" x14ac:dyDescent="0.25">
      <c r="C20648" s="9"/>
      <c r="D20648" s="9"/>
    </row>
    <row r="20649" spans="3:4" x14ac:dyDescent="0.25">
      <c r="C20649" s="9"/>
      <c r="D20649" s="9"/>
    </row>
    <row r="20650" spans="3:4" x14ac:dyDescent="0.25">
      <c r="C20650" s="9"/>
      <c r="D20650" s="9"/>
    </row>
    <row r="20651" spans="3:4" x14ac:dyDescent="0.25">
      <c r="C20651" s="9"/>
      <c r="D20651" s="9"/>
    </row>
    <row r="20652" spans="3:4" x14ac:dyDescent="0.25">
      <c r="C20652" s="9"/>
      <c r="D20652" s="9"/>
    </row>
    <row r="20653" spans="3:4" x14ac:dyDescent="0.25">
      <c r="C20653" s="9"/>
      <c r="D20653" s="9"/>
    </row>
    <row r="20654" spans="3:4" x14ac:dyDescent="0.25">
      <c r="C20654" s="9"/>
      <c r="D20654" s="9"/>
    </row>
    <row r="20655" spans="3:4" x14ac:dyDescent="0.25">
      <c r="C20655" s="9"/>
      <c r="D20655" s="9"/>
    </row>
    <row r="20656" spans="3:4" x14ac:dyDescent="0.25">
      <c r="C20656" s="9"/>
      <c r="D20656" s="9"/>
    </row>
    <row r="20657" spans="3:4" x14ac:dyDescent="0.25">
      <c r="C20657" s="9"/>
      <c r="D20657" s="9"/>
    </row>
    <row r="20658" spans="3:4" x14ac:dyDescent="0.25">
      <c r="C20658" s="9"/>
      <c r="D20658" s="9"/>
    </row>
    <row r="20659" spans="3:4" x14ac:dyDescent="0.25">
      <c r="C20659" s="9"/>
      <c r="D20659" s="9"/>
    </row>
    <row r="20660" spans="3:4" x14ac:dyDescent="0.25">
      <c r="C20660" s="9"/>
      <c r="D20660" s="9"/>
    </row>
    <row r="20661" spans="3:4" x14ac:dyDescent="0.25">
      <c r="C20661" s="9"/>
      <c r="D20661" s="9"/>
    </row>
    <row r="20662" spans="3:4" x14ac:dyDescent="0.25">
      <c r="C20662" s="9"/>
      <c r="D20662" s="9"/>
    </row>
    <row r="20663" spans="3:4" x14ac:dyDescent="0.25">
      <c r="C20663" s="9"/>
      <c r="D20663" s="9"/>
    </row>
    <row r="20664" spans="3:4" x14ac:dyDescent="0.25">
      <c r="C20664" s="9"/>
      <c r="D20664" s="9"/>
    </row>
    <row r="20665" spans="3:4" x14ac:dyDescent="0.25">
      <c r="C20665" s="9"/>
      <c r="D20665" s="9"/>
    </row>
    <row r="20666" spans="3:4" x14ac:dyDescent="0.25">
      <c r="C20666" s="9"/>
      <c r="D20666" s="9"/>
    </row>
    <row r="20667" spans="3:4" x14ac:dyDescent="0.25">
      <c r="C20667" s="9"/>
      <c r="D20667" s="9"/>
    </row>
    <row r="20668" spans="3:4" x14ac:dyDescent="0.25">
      <c r="C20668" s="9"/>
      <c r="D20668" s="9"/>
    </row>
    <row r="20669" spans="3:4" x14ac:dyDescent="0.25">
      <c r="C20669" s="9"/>
      <c r="D20669" s="9"/>
    </row>
    <row r="20670" spans="3:4" x14ac:dyDescent="0.25">
      <c r="C20670" s="9"/>
      <c r="D20670" s="9"/>
    </row>
    <row r="20671" spans="3:4" x14ac:dyDescent="0.25">
      <c r="C20671" s="9"/>
      <c r="D20671" s="9"/>
    </row>
    <row r="20672" spans="3:4" x14ac:dyDescent="0.25">
      <c r="C20672" s="9"/>
      <c r="D20672" s="9"/>
    </row>
    <row r="20673" spans="3:4" x14ac:dyDescent="0.25">
      <c r="C20673" s="9"/>
      <c r="D20673" s="9"/>
    </row>
    <row r="20674" spans="3:4" x14ac:dyDescent="0.25">
      <c r="C20674" s="9"/>
      <c r="D20674" s="9"/>
    </row>
    <row r="20675" spans="3:4" x14ac:dyDescent="0.25">
      <c r="C20675" s="9"/>
      <c r="D20675" s="9"/>
    </row>
    <row r="20676" spans="3:4" x14ac:dyDescent="0.25">
      <c r="C20676" s="9"/>
      <c r="D20676" s="9"/>
    </row>
    <row r="20677" spans="3:4" x14ac:dyDescent="0.25">
      <c r="C20677" s="9"/>
      <c r="D20677" s="9"/>
    </row>
    <row r="20678" spans="3:4" x14ac:dyDescent="0.25">
      <c r="C20678" s="9"/>
      <c r="D20678" s="9"/>
    </row>
    <row r="20679" spans="3:4" x14ac:dyDescent="0.25">
      <c r="C20679" s="9"/>
      <c r="D20679" s="9"/>
    </row>
    <row r="20680" spans="3:4" x14ac:dyDescent="0.25">
      <c r="C20680" s="9"/>
      <c r="D20680" s="9"/>
    </row>
    <row r="20681" spans="3:4" x14ac:dyDescent="0.25">
      <c r="C20681" s="9"/>
      <c r="D20681" s="9"/>
    </row>
    <row r="20682" spans="3:4" x14ac:dyDescent="0.25">
      <c r="C20682" s="9"/>
      <c r="D20682" s="9"/>
    </row>
    <row r="20683" spans="3:4" x14ac:dyDescent="0.25">
      <c r="C20683" s="9"/>
      <c r="D20683" s="9"/>
    </row>
    <row r="20684" spans="3:4" x14ac:dyDescent="0.25">
      <c r="C20684" s="9"/>
      <c r="D20684" s="9"/>
    </row>
    <row r="20685" spans="3:4" x14ac:dyDescent="0.25">
      <c r="C20685" s="9"/>
      <c r="D20685" s="9"/>
    </row>
    <row r="20686" spans="3:4" x14ac:dyDescent="0.25">
      <c r="C20686" s="9"/>
      <c r="D20686" s="9"/>
    </row>
    <row r="20687" spans="3:4" x14ac:dyDescent="0.25">
      <c r="C20687" s="9"/>
      <c r="D20687" s="9"/>
    </row>
    <row r="20688" spans="3:4" x14ac:dyDescent="0.25">
      <c r="C20688" s="9"/>
      <c r="D20688" s="9"/>
    </row>
    <row r="20689" spans="3:4" x14ac:dyDescent="0.25">
      <c r="C20689" s="9"/>
      <c r="D20689" s="9"/>
    </row>
    <row r="20690" spans="3:4" x14ac:dyDescent="0.25">
      <c r="C20690" s="9"/>
      <c r="D20690" s="9"/>
    </row>
    <row r="20691" spans="3:4" x14ac:dyDescent="0.25">
      <c r="C20691" s="9"/>
      <c r="D20691" s="9"/>
    </row>
    <row r="20692" spans="3:4" x14ac:dyDescent="0.25">
      <c r="C20692" s="9"/>
      <c r="D20692" s="9"/>
    </row>
    <row r="20693" spans="3:4" x14ac:dyDescent="0.25">
      <c r="C20693" s="9"/>
      <c r="D20693" s="9"/>
    </row>
    <row r="20694" spans="3:4" x14ac:dyDescent="0.25">
      <c r="C20694" s="9"/>
      <c r="D20694" s="9"/>
    </row>
    <row r="20695" spans="3:4" x14ac:dyDescent="0.25">
      <c r="C20695" s="9"/>
      <c r="D20695" s="9"/>
    </row>
    <row r="20696" spans="3:4" x14ac:dyDescent="0.25">
      <c r="C20696" s="9"/>
      <c r="D20696" s="9"/>
    </row>
    <row r="20697" spans="3:4" x14ac:dyDescent="0.25">
      <c r="C20697" s="9"/>
      <c r="D20697" s="9"/>
    </row>
    <row r="20698" spans="3:4" x14ac:dyDescent="0.25">
      <c r="C20698" s="9"/>
      <c r="D20698" s="9"/>
    </row>
    <row r="20699" spans="3:4" x14ac:dyDescent="0.25">
      <c r="C20699" s="9"/>
      <c r="D20699" s="9"/>
    </row>
    <row r="20700" spans="3:4" x14ac:dyDescent="0.25">
      <c r="C20700" s="9"/>
      <c r="D20700" s="9"/>
    </row>
    <row r="20701" spans="3:4" x14ac:dyDescent="0.25">
      <c r="C20701" s="9"/>
      <c r="D20701" s="9"/>
    </row>
    <row r="20702" spans="3:4" x14ac:dyDescent="0.25">
      <c r="C20702" s="9"/>
      <c r="D20702" s="9"/>
    </row>
    <row r="20703" spans="3:4" x14ac:dyDescent="0.25">
      <c r="C20703" s="9"/>
      <c r="D20703" s="9"/>
    </row>
    <row r="20704" spans="3:4" x14ac:dyDescent="0.25">
      <c r="C20704" s="9"/>
      <c r="D20704" s="9"/>
    </row>
    <row r="20705" spans="3:4" x14ac:dyDescent="0.25">
      <c r="C20705" s="9"/>
      <c r="D20705" s="9"/>
    </row>
    <row r="20706" spans="3:4" x14ac:dyDescent="0.25">
      <c r="C20706" s="9"/>
      <c r="D20706" s="9"/>
    </row>
    <row r="20707" spans="3:4" x14ac:dyDescent="0.25">
      <c r="C20707" s="9"/>
      <c r="D20707" s="9"/>
    </row>
    <row r="20708" spans="3:4" x14ac:dyDescent="0.25">
      <c r="C20708" s="9"/>
      <c r="D20708" s="9"/>
    </row>
    <row r="20709" spans="3:4" x14ac:dyDescent="0.25">
      <c r="C20709" s="9"/>
      <c r="D20709" s="9"/>
    </row>
    <row r="20710" spans="3:4" x14ac:dyDescent="0.25">
      <c r="C20710" s="9"/>
      <c r="D20710" s="9"/>
    </row>
    <row r="20711" spans="3:4" x14ac:dyDescent="0.25">
      <c r="C20711" s="9"/>
      <c r="D20711" s="9"/>
    </row>
    <row r="20712" spans="3:4" x14ac:dyDescent="0.25">
      <c r="C20712" s="9"/>
      <c r="D20712" s="9"/>
    </row>
    <row r="20713" spans="3:4" x14ac:dyDescent="0.25">
      <c r="C20713" s="9"/>
      <c r="D20713" s="9"/>
    </row>
    <row r="20714" spans="3:4" x14ac:dyDescent="0.25">
      <c r="C20714" s="9"/>
      <c r="D20714" s="9"/>
    </row>
    <row r="20715" spans="3:4" x14ac:dyDescent="0.25">
      <c r="C20715" s="9"/>
      <c r="D20715" s="9"/>
    </row>
    <row r="20716" spans="3:4" x14ac:dyDescent="0.25">
      <c r="C20716" s="9"/>
      <c r="D20716" s="9"/>
    </row>
    <row r="20717" spans="3:4" x14ac:dyDescent="0.25">
      <c r="C20717" s="9"/>
      <c r="D20717" s="9"/>
    </row>
    <row r="20718" spans="3:4" x14ac:dyDescent="0.25">
      <c r="C20718" s="9"/>
      <c r="D20718" s="9"/>
    </row>
    <row r="20719" spans="3:4" x14ac:dyDescent="0.25">
      <c r="C20719" s="9"/>
      <c r="D20719" s="9"/>
    </row>
    <row r="20720" spans="3:4" x14ac:dyDescent="0.25">
      <c r="C20720" s="9"/>
      <c r="D20720" s="9"/>
    </row>
    <row r="20721" spans="3:4" x14ac:dyDescent="0.25">
      <c r="C20721" s="9"/>
      <c r="D20721" s="9"/>
    </row>
    <row r="20722" spans="3:4" x14ac:dyDescent="0.25">
      <c r="C20722" s="9"/>
      <c r="D20722" s="9"/>
    </row>
    <row r="20723" spans="3:4" x14ac:dyDescent="0.25">
      <c r="C20723" s="9"/>
      <c r="D20723" s="9"/>
    </row>
    <row r="20724" spans="3:4" x14ac:dyDescent="0.25">
      <c r="C20724" s="9"/>
      <c r="D20724" s="9"/>
    </row>
    <row r="20725" spans="3:4" x14ac:dyDescent="0.25">
      <c r="C20725" s="9"/>
      <c r="D20725" s="9"/>
    </row>
    <row r="20726" spans="3:4" x14ac:dyDescent="0.25">
      <c r="C20726" s="9"/>
      <c r="D20726" s="9"/>
    </row>
    <row r="20727" spans="3:4" x14ac:dyDescent="0.25">
      <c r="C20727" s="9"/>
      <c r="D20727" s="9"/>
    </row>
    <row r="20728" spans="3:4" x14ac:dyDescent="0.25">
      <c r="C20728" s="9"/>
      <c r="D20728" s="9"/>
    </row>
    <row r="20729" spans="3:4" x14ac:dyDescent="0.25">
      <c r="C20729" s="9"/>
      <c r="D20729" s="9"/>
    </row>
    <row r="20730" spans="3:4" x14ac:dyDescent="0.25">
      <c r="C20730" s="9"/>
      <c r="D20730" s="9"/>
    </row>
    <row r="20731" spans="3:4" x14ac:dyDescent="0.25">
      <c r="C20731" s="9"/>
      <c r="D20731" s="9"/>
    </row>
    <row r="20732" spans="3:4" x14ac:dyDescent="0.25">
      <c r="C20732" s="9"/>
      <c r="D20732" s="9"/>
    </row>
    <row r="20733" spans="3:4" x14ac:dyDescent="0.25">
      <c r="C20733" s="9"/>
      <c r="D20733" s="9"/>
    </row>
    <row r="20734" spans="3:4" x14ac:dyDescent="0.25">
      <c r="C20734" s="9"/>
      <c r="D20734" s="9"/>
    </row>
    <row r="20735" spans="3:4" x14ac:dyDescent="0.25">
      <c r="C20735" s="9"/>
      <c r="D20735" s="9"/>
    </row>
    <row r="20736" spans="3:4" x14ac:dyDescent="0.25">
      <c r="C20736" s="9"/>
      <c r="D20736" s="9"/>
    </row>
    <row r="20737" spans="3:4" x14ac:dyDescent="0.25">
      <c r="C20737" s="9"/>
      <c r="D20737" s="9"/>
    </row>
    <row r="20738" spans="3:4" x14ac:dyDescent="0.25">
      <c r="C20738" s="9"/>
      <c r="D20738" s="9"/>
    </row>
    <row r="20739" spans="3:4" x14ac:dyDescent="0.25">
      <c r="C20739" s="9"/>
      <c r="D20739" s="9"/>
    </row>
    <row r="20740" spans="3:4" x14ac:dyDescent="0.25">
      <c r="C20740" s="9"/>
      <c r="D20740" s="9"/>
    </row>
    <row r="20741" spans="3:4" x14ac:dyDescent="0.25">
      <c r="C20741" s="9"/>
      <c r="D20741" s="9"/>
    </row>
    <row r="20742" spans="3:4" x14ac:dyDescent="0.25">
      <c r="C20742" s="9"/>
      <c r="D20742" s="9"/>
    </row>
    <row r="20743" spans="3:4" x14ac:dyDescent="0.25">
      <c r="C20743" s="9"/>
      <c r="D20743" s="9"/>
    </row>
    <row r="20744" spans="3:4" x14ac:dyDescent="0.25">
      <c r="C20744" s="9"/>
      <c r="D20744" s="9"/>
    </row>
    <row r="20745" spans="3:4" x14ac:dyDescent="0.25">
      <c r="C20745" s="9"/>
      <c r="D20745" s="9"/>
    </row>
    <row r="20746" spans="3:4" x14ac:dyDescent="0.25">
      <c r="C20746" s="9"/>
      <c r="D20746" s="9"/>
    </row>
    <row r="20747" spans="3:4" x14ac:dyDescent="0.25">
      <c r="C20747" s="9"/>
      <c r="D20747" s="9"/>
    </row>
    <row r="20748" spans="3:4" x14ac:dyDescent="0.25">
      <c r="C20748" s="9"/>
      <c r="D20748" s="9"/>
    </row>
    <row r="20749" spans="3:4" x14ac:dyDescent="0.25">
      <c r="C20749" s="9"/>
      <c r="D20749" s="9"/>
    </row>
    <row r="20750" spans="3:4" x14ac:dyDescent="0.25">
      <c r="C20750" s="9"/>
      <c r="D20750" s="9"/>
    </row>
    <row r="20751" spans="3:4" x14ac:dyDescent="0.25">
      <c r="C20751" s="9"/>
      <c r="D20751" s="9"/>
    </row>
    <row r="20752" spans="3:4" x14ac:dyDescent="0.25">
      <c r="C20752" s="9"/>
      <c r="D20752" s="9"/>
    </row>
    <row r="20753" spans="3:4" x14ac:dyDescent="0.25">
      <c r="C20753" s="9"/>
      <c r="D20753" s="9"/>
    </row>
    <row r="20754" spans="3:4" x14ac:dyDescent="0.25">
      <c r="C20754" s="9"/>
      <c r="D20754" s="9"/>
    </row>
    <row r="20755" spans="3:4" x14ac:dyDescent="0.25">
      <c r="C20755" s="9"/>
      <c r="D20755" s="9"/>
    </row>
    <row r="20756" spans="3:4" x14ac:dyDescent="0.25">
      <c r="C20756" s="9"/>
      <c r="D20756" s="9"/>
    </row>
    <row r="20757" spans="3:4" x14ac:dyDescent="0.25">
      <c r="C20757" s="9"/>
      <c r="D20757" s="9"/>
    </row>
    <row r="20758" spans="3:4" x14ac:dyDescent="0.25">
      <c r="C20758" s="9"/>
      <c r="D20758" s="9"/>
    </row>
    <row r="20759" spans="3:4" x14ac:dyDescent="0.25">
      <c r="C20759" s="9"/>
      <c r="D20759" s="9"/>
    </row>
    <row r="20760" spans="3:4" x14ac:dyDescent="0.25">
      <c r="C20760" s="9"/>
      <c r="D20760" s="9"/>
    </row>
    <row r="20761" spans="3:4" x14ac:dyDescent="0.25">
      <c r="C20761" s="9"/>
      <c r="D20761" s="9"/>
    </row>
    <row r="20762" spans="3:4" x14ac:dyDescent="0.25">
      <c r="C20762" s="9"/>
      <c r="D20762" s="9"/>
    </row>
    <row r="20763" spans="3:4" x14ac:dyDescent="0.25">
      <c r="C20763" s="9"/>
      <c r="D20763" s="9"/>
    </row>
    <row r="20764" spans="3:4" x14ac:dyDescent="0.25">
      <c r="C20764" s="9"/>
      <c r="D20764" s="9"/>
    </row>
    <row r="20765" spans="3:4" x14ac:dyDescent="0.25">
      <c r="C20765" s="9"/>
      <c r="D20765" s="9"/>
    </row>
    <row r="20766" spans="3:4" x14ac:dyDescent="0.25">
      <c r="C20766" s="9"/>
      <c r="D20766" s="9"/>
    </row>
    <row r="20767" spans="3:4" x14ac:dyDescent="0.25">
      <c r="C20767" s="9"/>
      <c r="D20767" s="9"/>
    </row>
    <row r="20768" spans="3:4" x14ac:dyDescent="0.25">
      <c r="C20768" s="9"/>
      <c r="D20768" s="9"/>
    </row>
    <row r="20769" spans="3:4" x14ac:dyDescent="0.25">
      <c r="C20769" s="9"/>
      <c r="D20769" s="9"/>
    </row>
    <row r="20770" spans="3:4" x14ac:dyDescent="0.25">
      <c r="C20770" s="9"/>
      <c r="D20770" s="9"/>
    </row>
    <row r="20771" spans="3:4" x14ac:dyDescent="0.25">
      <c r="C20771" s="9"/>
      <c r="D20771" s="9"/>
    </row>
    <row r="20772" spans="3:4" x14ac:dyDescent="0.25">
      <c r="C20772" s="9"/>
      <c r="D20772" s="9"/>
    </row>
    <row r="20773" spans="3:4" x14ac:dyDescent="0.25">
      <c r="C20773" s="9"/>
      <c r="D20773" s="9"/>
    </row>
    <row r="20774" spans="3:4" x14ac:dyDescent="0.25">
      <c r="C20774" s="9"/>
      <c r="D20774" s="9"/>
    </row>
    <row r="20775" spans="3:4" x14ac:dyDescent="0.25">
      <c r="C20775" s="9"/>
      <c r="D20775" s="9"/>
    </row>
    <row r="20776" spans="3:4" x14ac:dyDescent="0.25">
      <c r="C20776" s="9"/>
      <c r="D20776" s="9"/>
    </row>
    <row r="20777" spans="3:4" x14ac:dyDescent="0.25">
      <c r="C20777" s="9"/>
      <c r="D20777" s="9"/>
    </row>
    <row r="20778" spans="3:4" x14ac:dyDescent="0.25">
      <c r="C20778" s="9"/>
      <c r="D20778" s="9"/>
    </row>
    <row r="20779" spans="3:4" x14ac:dyDescent="0.25">
      <c r="C20779" s="9"/>
      <c r="D20779" s="9"/>
    </row>
    <row r="20780" spans="3:4" x14ac:dyDescent="0.25">
      <c r="C20780" s="9"/>
      <c r="D20780" s="9"/>
    </row>
    <row r="20781" spans="3:4" x14ac:dyDescent="0.25">
      <c r="C20781" s="9"/>
      <c r="D20781" s="9"/>
    </row>
    <row r="20782" spans="3:4" x14ac:dyDescent="0.25">
      <c r="C20782" s="9"/>
      <c r="D20782" s="9"/>
    </row>
    <row r="20783" spans="3:4" x14ac:dyDescent="0.25">
      <c r="C20783" s="9"/>
      <c r="D20783" s="9"/>
    </row>
    <row r="20784" spans="3:4" x14ac:dyDescent="0.25">
      <c r="C20784" s="9"/>
      <c r="D20784" s="9"/>
    </row>
    <row r="20785" spans="3:4" x14ac:dyDescent="0.25">
      <c r="C20785" s="9"/>
      <c r="D20785" s="9"/>
    </row>
    <row r="20786" spans="3:4" x14ac:dyDescent="0.25">
      <c r="C20786" s="9"/>
      <c r="D20786" s="9"/>
    </row>
    <row r="20787" spans="3:4" x14ac:dyDescent="0.25">
      <c r="C20787" s="9"/>
      <c r="D20787" s="9"/>
    </row>
    <row r="20788" spans="3:4" x14ac:dyDescent="0.25">
      <c r="C20788" s="9"/>
      <c r="D20788" s="9"/>
    </row>
    <row r="20789" spans="3:4" x14ac:dyDescent="0.25">
      <c r="C20789" s="9"/>
      <c r="D20789" s="9"/>
    </row>
    <row r="20790" spans="3:4" x14ac:dyDescent="0.25">
      <c r="C20790" s="9"/>
      <c r="D20790" s="9"/>
    </row>
    <row r="20791" spans="3:4" x14ac:dyDescent="0.25">
      <c r="C20791" s="9"/>
      <c r="D20791" s="9"/>
    </row>
    <row r="20792" spans="3:4" x14ac:dyDescent="0.25">
      <c r="C20792" s="9"/>
      <c r="D20792" s="9"/>
    </row>
    <row r="20793" spans="3:4" x14ac:dyDescent="0.25">
      <c r="C20793" s="9"/>
      <c r="D20793" s="9"/>
    </row>
    <row r="20794" spans="3:4" x14ac:dyDescent="0.25">
      <c r="C20794" s="9"/>
      <c r="D20794" s="9"/>
    </row>
    <row r="20795" spans="3:4" x14ac:dyDescent="0.25">
      <c r="C20795" s="9"/>
      <c r="D20795" s="9"/>
    </row>
    <row r="20796" spans="3:4" x14ac:dyDescent="0.25">
      <c r="C20796" s="9"/>
      <c r="D20796" s="9"/>
    </row>
    <row r="20797" spans="3:4" x14ac:dyDescent="0.25">
      <c r="C20797" s="9"/>
      <c r="D20797" s="9"/>
    </row>
    <row r="20798" spans="3:4" x14ac:dyDescent="0.25">
      <c r="C20798" s="9"/>
      <c r="D20798" s="9"/>
    </row>
    <row r="20799" spans="3:4" x14ac:dyDescent="0.25">
      <c r="C20799" s="9"/>
      <c r="D20799" s="9"/>
    </row>
    <row r="20800" spans="3:4" x14ac:dyDescent="0.25">
      <c r="C20800" s="9"/>
      <c r="D20800" s="9"/>
    </row>
    <row r="20801" spans="3:4" x14ac:dyDescent="0.25">
      <c r="C20801" s="9"/>
      <c r="D20801" s="9"/>
    </row>
    <row r="20802" spans="3:4" x14ac:dyDescent="0.25">
      <c r="C20802" s="9"/>
      <c r="D20802" s="9"/>
    </row>
    <row r="20803" spans="3:4" x14ac:dyDescent="0.25">
      <c r="C20803" s="9"/>
      <c r="D20803" s="9"/>
    </row>
    <row r="20804" spans="3:4" x14ac:dyDescent="0.25">
      <c r="C20804" s="9"/>
      <c r="D20804" s="9"/>
    </row>
    <row r="20805" spans="3:4" x14ac:dyDescent="0.25">
      <c r="C20805" s="9"/>
      <c r="D20805" s="9"/>
    </row>
    <row r="20806" spans="3:4" x14ac:dyDescent="0.25">
      <c r="C20806" s="9"/>
      <c r="D20806" s="9"/>
    </row>
    <row r="20807" spans="3:4" x14ac:dyDescent="0.25">
      <c r="C20807" s="9"/>
      <c r="D20807" s="9"/>
    </row>
    <row r="20808" spans="3:4" x14ac:dyDescent="0.25">
      <c r="C20808" s="9"/>
      <c r="D20808" s="9"/>
    </row>
    <row r="20809" spans="3:4" x14ac:dyDescent="0.25">
      <c r="C20809" s="9"/>
      <c r="D20809" s="9"/>
    </row>
    <row r="20810" spans="3:4" x14ac:dyDescent="0.25">
      <c r="C20810" s="9"/>
      <c r="D20810" s="9"/>
    </row>
    <row r="20811" spans="3:4" x14ac:dyDescent="0.25">
      <c r="C20811" s="9"/>
      <c r="D20811" s="9"/>
    </row>
    <row r="20812" spans="3:4" x14ac:dyDescent="0.25">
      <c r="C20812" s="9"/>
      <c r="D20812" s="9"/>
    </row>
    <row r="20813" spans="3:4" x14ac:dyDescent="0.25">
      <c r="C20813" s="9"/>
      <c r="D20813" s="9"/>
    </row>
    <row r="20814" spans="3:4" x14ac:dyDescent="0.25">
      <c r="C20814" s="9"/>
      <c r="D20814" s="9"/>
    </row>
    <row r="20815" spans="3:4" x14ac:dyDescent="0.25">
      <c r="C20815" s="9"/>
      <c r="D20815" s="9"/>
    </row>
    <row r="20816" spans="3:4" x14ac:dyDescent="0.25">
      <c r="C20816" s="9"/>
      <c r="D20816" s="9"/>
    </row>
    <row r="20817" spans="3:4" x14ac:dyDescent="0.25">
      <c r="C20817" s="9"/>
      <c r="D20817" s="9"/>
    </row>
    <row r="20818" spans="3:4" x14ac:dyDescent="0.25">
      <c r="C20818" s="9"/>
      <c r="D20818" s="9"/>
    </row>
    <row r="20819" spans="3:4" x14ac:dyDescent="0.25">
      <c r="C20819" s="9"/>
      <c r="D20819" s="9"/>
    </row>
    <row r="20820" spans="3:4" x14ac:dyDescent="0.25">
      <c r="C20820" s="9"/>
      <c r="D20820" s="9"/>
    </row>
    <row r="20821" spans="3:4" x14ac:dyDescent="0.25">
      <c r="C20821" s="9"/>
      <c r="D20821" s="9"/>
    </row>
    <row r="20822" spans="3:4" x14ac:dyDescent="0.25">
      <c r="C20822" s="9"/>
      <c r="D20822" s="9"/>
    </row>
    <row r="20823" spans="3:4" x14ac:dyDescent="0.25">
      <c r="C20823" s="9"/>
      <c r="D20823" s="9"/>
    </row>
    <row r="20824" spans="3:4" x14ac:dyDescent="0.25">
      <c r="C20824" s="9"/>
      <c r="D20824" s="9"/>
    </row>
    <row r="20825" spans="3:4" x14ac:dyDescent="0.25">
      <c r="C20825" s="9"/>
      <c r="D20825" s="9"/>
    </row>
    <row r="20826" spans="3:4" x14ac:dyDescent="0.25">
      <c r="C20826" s="9"/>
      <c r="D20826" s="9"/>
    </row>
    <row r="20827" spans="3:4" x14ac:dyDescent="0.25">
      <c r="C20827" s="9"/>
      <c r="D20827" s="9"/>
    </row>
    <row r="20828" spans="3:4" x14ac:dyDescent="0.25">
      <c r="C20828" s="9"/>
      <c r="D20828" s="9"/>
    </row>
    <row r="20829" spans="3:4" x14ac:dyDescent="0.25">
      <c r="C20829" s="9"/>
      <c r="D20829" s="9"/>
    </row>
    <row r="20830" spans="3:4" x14ac:dyDescent="0.25">
      <c r="C20830" s="9"/>
      <c r="D20830" s="9"/>
    </row>
    <row r="20831" spans="3:4" x14ac:dyDescent="0.25">
      <c r="C20831" s="9"/>
      <c r="D20831" s="9"/>
    </row>
    <row r="20832" spans="3:4" x14ac:dyDescent="0.25">
      <c r="C20832" s="9"/>
      <c r="D20832" s="9"/>
    </row>
    <row r="20833" spans="3:4" x14ac:dyDescent="0.25">
      <c r="C20833" s="9"/>
      <c r="D20833" s="9"/>
    </row>
    <row r="20834" spans="3:4" x14ac:dyDescent="0.25">
      <c r="C20834" s="9"/>
      <c r="D20834" s="9"/>
    </row>
    <row r="20835" spans="3:4" x14ac:dyDescent="0.25">
      <c r="C20835" s="9"/>
      <c r="D20835" s="9"/>
    </row>
    <row r="20836" spans="3:4" x14ac:dyDescent="0.25">
      <c r="C20836" s="9"/>
      <c r="D20836" s="9"/>
    </row>
    <row r="20837" spans="3:4" x14ac:dyDescent="0.25">
      <c r="C20837" s="9"/>
      <c r="D20837" s="9"/>
    </row>
    <row r="20838" spans="3:4" x14ac:dyDescent="0.25">
      <c r="C20838" s="9"/>
      <c r="D20838" s="9"/>
    </row>
    <row r="20839" spans="3:4" x14ac:dyDescent="0.25">
      <c r="C20839" s="9"/>
      <c r="D20839" s="9"/>
    </row>
    <row r="20840" spans="3:4" x14ac:dyDescent="0.25">
      <c r="C20840" s="9"/>
      <c r="D20840" s="9"/>
    </row>
    <row r="20841" spans="3:4" x14ac:dyDescent="0.25">
      <c r="C20841" s="9"/>
      <c r="D20841" s="9"/>
    </row>
    <row r="20842" spans="3:4" x14ac:dyDescent="0.25">
      <c r="C20842" s="9"/>
      <c r="D20842" s="9"/>
    </row>
    <row r="20843" spans="3:4" x14ac:dyDescent="0.25">
      <c r="C20843" s="9"/>
      <c r="D20843" s="9"/>
    </row>
    <row r="20844" spans="3:4" x14ac:dyDescent="0.25">
      <c r="C20844" s="9"/>
      <c r="D20844" s="9"/>
    </row>
    <row r="20845" spans="3:4" x14ac:dyDescent="0.25">
      <c r="C20845" s="9"/>
      <c r="D20845" s="9"/>
    </row>
    <row r="20846" spans="3:4" x14ac:dyDescent="0.25">
      <c r="C20846" s="9"/>
      <c r="D20846" s="9"/>
    </row>
    <row r="20847" spans="3:4" x14ac:dyDescent="0.25">
      <c r="C20847" s="9"/>
      <c r="D20847" s="9"/>
    </row>
    <row r="20848" spans="3:4" x14ac:dyDescent="0.25">
      <c r="C20848" s="9"/>
      <c r="D20848" s="9"/>
    </row>
    <row r="20849" spans="3:4" x14ac:dyDescent="0.25">
      <c r="C20849" s="9"/>
      <c r="D20849" s="9"/>
    </row>
    <row r="20850" spans="3:4" x14ac:dyDescent="0.25">
      <c r="C20850" s="9"/>
      <c r="D20850" s="9"/>
    </row>
    <row r="20851" spans="3:4" x14ac:dyDescent="0.25">
      <c r="C20851" s="9"/>
      <c r="D20851" s="9"/>
    </row>
    <row r="20852" spans="3:4" x14ac:dyDescent="0.25">
      <c r="C20852" s="9"/>
      <c r="D20852" s="9"/>
    </row>
    <row r="20853" spans="3:4" x14ac:dyDescent="0.25">
      <c r="C20853" s="9"/>
      <c r="D20853" s="9"/>
    </row>
    <row r="20854" spans="3:4" x14ac:dyDescent="0.25">
      <c r="C20854" s="9"/>
      <c r="D20854" s="9"/>
    </row>
    <row r="20855" spans="3:4" x14ac:dyDescent="0.25">
      <c r="C20855" s="9"/>
      <c r="D20855" s="9"/>
    </row>
    <row r="20856" spans="3:4" x14ac:dyDescent="0.25">
      <c r="C20856" s="9"/>
      <c r="D20856" s="9"/>
    </row>
    <row r="20857" spans="3:4" x14ac:dyDescent="0.25">
      <c r="C20857" s="9"/>
      <c r="D20857" s="9"/>
    </row>
    <row r="20858" spans="3:4" x14ac:dyDescent="0.25">
      <c r="C20858" s="9"/>
      <c r="D20858" s="9"/>
    </row>
    <row r="20859" spans="3:4" x14ac:dyDescent="0.25">
      <c r="C20859" s="9"/>
      <c r="D20859" s="9"/>
    </row>
    <row r="20860" spans="3:4" x14ac:dyDescent="0.25">
      <c r="C20860" s="9"/>
      <c r="D20860" s="9"/>
    </row>
    <row r="20861" spans="3:4" x14ac:dyDescent="0.25">
      <c r="C20861" s="9"/>
      <c r="D20861" s="9"/>
    </row>
    <row r="20862" spans="3:4" x14ac:dyDescent="0.25">
      <c r="C20862" s="9"/>
      <c r="D20862" s="9"/>
    </row>
    <row r="20863" spans="3:4" x14ac:dyDescent="0.25">
      <c r="C20863" s="9"/>
      <c r="D20863" s="9"/>
    </row>
    <row r="20864" spans="3:4" x14ac:dyDescent="0.25">
      <c r="C20864" s="9"/>
      <c r="D20864" s="9"/>
    </row>
    <row r="20865" spans="3:4" x14ac:dyDescent="0.25">
      <c r="C20865" s="9"/>
      <c r="D20865" s="9"/>
    </row>
    <row r="20866" spans="3:4" x14ac:dyDescent="0.25">
      <c r="C20866" s="9"/>
      <c r="D20866" s="9"/>
    </row>
    <row r="20867" spans="3:4" x14ac:dyDescent="0.25">
      <c r="C20867" s="9"/>
      <c r="D20867" s="9"/>
    </row>
    <row r="20868" spans="3:4" x14ac:dyDescent="0.25">
      <c r="C20868" s="9"/>
      <c r="D20868" s="9"/>
    </row>
    <row r="20869" spans="3:4" x14ac:dyDescent="0.25">
      <c r="C20869" s="9"/>
      <c r="D20869" s="9"/>
    </row>
    <row r="20870" spans="3:4" x14ac:dyDescent="0.25">
      <c r="C20870" s="9"/>
      <c r="D20870" s="9"/>
    </row>
    <row r="20871" spans="3:4" x14ac:dyDescent="0.25">
      <c r="C20871" s="9"/>
      <c r="D20871" s="9"/>
    </row>
    <row r="20872" spans="3:4" x14ac:dyDescent="0.25">
      <c r="C20872" s="9"/>
      <c r="D20872" s="9"/>
    </row>
    <row r="20873" spans="3:4" x14ac:dyDescent="0.25">
      <c r="C20873" s="9"/>
      <c r="D20873" s="9"/>
    </row>
    <row r="20874" spans="3:4" x14ac:dyDescent="0.25">
      <c r="C20874" s="9"/>
      <c r="D20874" s="9"/>
    </row>
    <row r="20875" spans="3:4" x14ac:dyDescent="0.25">
      <c r="C20875" s="9"/>
      <c r="D20875" s="9"/>
    </row>
    <row r="20876" spans="3:4" x14ac:dyDescent="0.25">
      <c r="C20876" s="9"/>
      <c r="D20876" s="9"/>
    </row>
    <row r="20877" spans="3:4" x14ac:dyDescent="0.25">
      <c r="C20877" s="9"/>
      <c r="D20877" s="9"/>
    </row>
    <row r="20878" spans="3:4" x14ac:dyDescent="0.25">
      <c r="C20878" s="9"/>
      <c r="D20878" s="9"/>
    </row>
    <row r="20879" spans="3:4" x14ac:dyDescent="0.25">
      <c r="C20879" s="9"/>
      <c r="D20879" s="9"/>
    </row>
    <row r="20880" spans="3:4" x14ac:dyDescent="0.25">
      <c r="C20880" s="9"/>
      <c r="D20880" s="9"/>
    </row>
    <row r="20881" spans="3:4" x14ac:dyDescent="0.25">
      <c r="C20881" s="9"/>
      <c r="D20881" s="9"/>
    </row>
    <row r="20882" spans="3:4" x14ac:dyDescent="0.25">
      <c r="C20882" s="9"/>
      <c r="D20882" s="9"/>
    </row>
    <row r="20883" spans="3:4" x14ac:dyDescent="0.25">
      <c r="C20883" s="9"/>
      <c r="D20883" s="9"/>
    </row>
    <row r="20884" spans="3:4" x14ac:dyDescent="0.25">
      <c r="C20884" s="9"/>
      <c r="D20884" s="9"/>
    </row>
    <row r="20885" spans="3:4" x14ac:dyDescent="0.25">
      <c r="C20885" s="9"/>
      <c r="D20885" s="9"/>
    </row>
    <row r="20886" spans="3:4" x14ac:dyDescent="0.25">
      <c r="C20886" s="9"/>
      <c r="D20886" s="9"/>
    </row>
    <row r="20887" spans="3:4" x14ac:dyDescent="0.25">
      <c r="C20887" s="9"/>
      <c r="D20887" s="9"/>
    </row>
    <row r="20888" spans="3:4" x14ac:dyDescent="0.25">
      <c r="C20888" s="9"/>
      <c r="D20888" s="9"/>
    </row>
    <row r="20889" spans="3:4" x14ac:dyDescent="0.25">
      <c r="C20889" s="9"/>
      <c r="D20889" s="9"/>
    </row>
    <row r="20890" spans="3:4" x14ac:dyDescent="0.25">
      <c r="C20890" s="9"/>
      <c r="D20890" s="9"/>
    </row>
    <row r="20891" spans="3:4" x14ac:dyDescent="0.25">
      <c r="C20891" s="9"/>
      <c r="D20891" s="9"/>
    </row>
    <row r="20892" spans="3:4" x14ac:dyDescent="0.25">
      <c r="C20892" s="9"/>
      <c r="D20892" s="9"/>
    </row>
    <row r="20893" spans="3:4" x14ac:dyDescent="0.25">
      <c r="C20893" s="9"/>
      <c r="D20893" s="9"/>
    </row>
    <row r="20894" spans="3:4" x14ac:dyDescent="0.25">
      <c r="C20894" s="9"/>
      <c r="D20894" s="9"/>
    </row>
    <row r="20895" spans="3:4" x14ac:dyDescent="0.25">
      <c r="C20895" s="9"/>
      <c r="D20895" s="9"/>
    </row>
    <row r="20896" spans="3:4" x14ac:dyDescent="0.25">
      <c r="C20896" s="9"/>
      <c r="D20896" s="9"/>
    </row>
    <row r="20897" spans="3:4" x14ac:dyDescent="0.25">
      <c r="C20897" s="9"/>
      <c r="D20897" s="9"/>
    </row>
    <row r="20898" spans="3:4" x14ac:dyDescent="0.25">
      <c r="C20898" s="9"/>
      <c r="D20898" s="9"/>
    </row>
    <row r="20899" spans="3:4" x14ac:dyDescent="0.25">
      <c r="C20899" s="9"/>
      <c r="D20899" s="9"/>
    </row>
    <row r="20900" spans="3:4" x14ac:dyDescent="0.25">
      <c r="C20900" s="9"/>
      <c r="D20900" s="9"/>
    </row>
    <row r="20901" spans="3:4" x14ac:dyDescent="0.25">
      <c r="C20901" s="9"/>
      <c r="D20901" s="9"/>
    </row>
    <row r="20902" spans="3:4" x14ac:dyDescent="0.25">
      <c r="C20902" s="9"/>
      <c r="D20902" s="9"/>
    </row>
    <row r="20903" spans="3:4" x14ac:dyDescent="0.25">
      <c r="C20903" s="9"/>
      <c r="D20903" s="9"/>
    </row>
    <row r="20904" spans="3:4" x14ac:dyDescent="0.25">
      <c r="C20904" s="9"/>
      <c r="D20904" s="9"/>
    </row>
    <row r="20905" spans="3:4" x14ac:dyDescent="0.25">
      <c r="C20905" s="9"/>
      <c r="D20905" s="9"/>
    </row>
    <row r="20906" spans="3:4" x14ac:dyDescent="0.25">
      <c r="C20906" s="9"/>
      <c r="D20906" s="9"/>
    </row>
    <row r="20907" spans="3:4" x14ac:dyDescent="0.25">
      <c r="C20907" s="9"/>
      <c r="D20907" s="9"/>
    </row>
    <row r="20908" spans="3:4" x14ac:dyDescent="0.25">
      <c r="C20908" s="9"/>
      <c r="D20908" s="9"/>
    </row>
    <row r="20909" spans="3:4" x14ac:dyDescent="0.25">
      <c r="C20909" s="9"/>
      <c r="D20909" s="9"/>
    </row>
    <row r="20910" spans="3:4" x14ac:dyDescent="0.25">
      <c r="C20910" s="9"/>
      <c r="D20910" s="9"/>
    </row>
    <row r="20911" spans="3:4" x14ac:dyDescent="0.25">
      <c r="C20911" s="9"/>
      <c r="D20911" s="9"/>
    </row>
    <row r="20912" spans="3:4" x14ac:dyDescent="0.25">
      <c r="C20912" s="9"/>
      <c r="D20912" s="9"/>
    </row>
    <row r="20913" spans="3:4" x14ac:dyDescent="0.25">
      <c r="C20913" s="9"/>
      <c r="D20913" s="9"/>
    </row>
    <row r="20914" spans="3:4" x14ac:dyDescent="0.25">
      <c r="C20914" s="9"/>
      <c r="D20914" s="9"/>
    </row>
    <row r="20915" spans="3:4" x14ac:dyDescent="0.25">
      <c r="C20915" s="9"/>
      <c r="D20915" s="9"/>
    </row>
    <row r="20916" spans="3:4" x14ac:dyDescent="0.25">
      <c r="C20916" s="9"/>
      <c r="D20916" s="9"/>
    </row>
    <row r="20917" spans="3:4" x14ac:dyDescent="0.25">
      <c r="C20917" s="9"/>
      <c r="D20917" s="9"/>
    </row>
    <row r="20918" spans="3:4" x14ac:dyDescent="0.25">
      <c r="C20918" s="9"/>
      <c r="D20918" s="9"/>
    </row>
    <row r="20919" spans="3:4" x14ac:dyDescent="0.25">
      <c r="C20919" s="9"/>
      <c r="D20919" s="9"/>
    </row>
    <row r="20920" spans="3:4" x14ac:dyDescent="0.25">
      <c r="C20920" s="9"/>
      <c r="D20920" s="9"/>
    </row>
    <row r="20921" spans="3:4" x14ac:dyDescent="0.25">
      <c r="C20921" s="9"/>
      <c r="D20921" s="9"/>
    </row>
    <row r="20922" spans="3:4" x14ac:dyDescent="0.25">
      <c r="C20922" s="9"/>
      <c r="D20922" s="9"/>
    </row>
    <row r="20923" spans="3:4" x14ac:dyDescent="0.25">
      <c r="C20923" s="9"/>
      <c r="D20923" s="9"/>
    </row>
    <row r="20924" spans="3:4" x14ac:dyDescent="0.25">
      <c r="C20924" s="9"/>
      <c r="D20924" s="9"/>
    </row>
    <row r="20925" spans="3:4" x14ac:dyDescent="0.25">
      <c r="C20925" s="9"/>
      <c r="D20925" s="9"/>
    </row>
    <row r="20926" spans="3:4" x14ac:dyDescent="0.25">
      <c r="C20926" s="9"/>
      <c r="D20926" s="9"/>
    </row>
    <row r="20927" spans="3:4" x14ac:dyDescent="0.25">
      <c r="C20927" s="9"/>
      <c r="D20927" s="9"/>
    </row>
    <row r="20928" spans="3:4" x14ac:dyDescent="0.25">
      <c r="C20928" s="9"/>
      <c r="D20928" s="9"/>
    </row>
    <row r="20929" spans="3:4" x14ac:dyDescent="0.25">
      <c r="C20929" s="9"/>
      <c r="D20929" s="9"/>
    </row>
    <row r="20930" spans="3:4" x14ac:dyDescent="0.25">
      <c r="C20930" s="9"/>
      <c r="D20930" s="9"/>
    </row>
    <row r="20931" spans="3:4" x14ac:dyDescent="0.25">
      <c r="C20931" s="9"/>
      <c r="D20931" s="9"/>
    </row>
    <row r="20932" spans="3:4" x14ac:dyDescent="0.25">
      <c r="C20932" s="9"/>
      <c r="D20932" s="9"/>
    </row>
    <row r="20933" spans="3:4" x14ac:dyDescent="0.25">
      <c r="C20933" s="9"/>
      <c r="D20933" s="9"/>
    </row>
    <row r="20934" spans="3:4" x14ac:dyDescent="0.25">
      <c r="C20934" s="9"/>
      <c r="D20934" s="9"/>
    </row>
    <row r="20935" spans="3:4" x14ac:dyDescent="0.25">
      <c r="C20935" s="9"/>
      <c r="D20935" s="9"/>
    </row>
    <row r="20936" spans="3:4" x14ac:dyDescent="0.25">
      <c r="C20936" s="9"/>
      <c r="D20936" s="9"/>
    </row>
    <row r="20937" spans="3:4" x14ac:dyDescent="0.25">
      <c r="C20937" s="9"/>
      <c r="D20937" s="9"/>
    </row>
    <row r="20938" spans="3:4" x14ac:dyDescent="0.25">
      <c r="C20938" s="9"/>
      <c r="D20938" s="9"/>
    </row>
    <row r="20939" spans="3:4" x14ac:dyDescent="0.25">
      <c r="C20939" s="9"/>
      <c r="D20939" s="9"/>
    </row>
    <row r="20940" spans="3:4" x14ac:dyDescent="0.25">
      <c r="C20940" s="9"/>
      <c r="D20940" s="9"/>
    </row>
    <row r="20941" spans="3:4" x14ac:dyDescent="0.25">
      <c r="C20941" s="9"/>
      <c r="D20941" s="9"/>
    </row>
    <row r="20942" spans="3:4" x14ac:dyDescent="0.25">
      <c r="C20942" s="9"/>
      <c r="D20942" s="9"/>
    </row>
    <row r="20943" spans="3:4" x14ac:dyDescent="0.25">
      <c r="C20943" s="9"/>
      <c r="D20943" s="9"/>
    </row>
    <row r="20944" spans="3:4" x14ac:dyDescent="0.25">
      <c r="C20944" s="9"/>
      <c r="D20944" s="9"/>
    </row>
    <row r="20945" spans="3:4" x14ac:dyDescent="0.25">
      <c r="C20945" s="9"/>
      <c r="D20945" s="9"/>
    </row>
    <row r="20946" spans="3:4" x14ac:dyDescent="0.25">
      <c r="C20946" s="9"/>
      <c r="D20946" s="9"/>
    </row>
    <row r="20947" spans="3:4" x14ac:dyDescent="0.25">
      <c r="C20947" s="9"/>
      <c r="D20947" s="9"/>
    </row>
    <row r="20948" spans="3:4" x14ac:dyDescent="0.25">
      <c r="C20948" s="9"/>
      <c r="D20948" s="9"/>
    </row>
    <row r="20949" spans="3:4" x14ac:dyDescent="0.25">
      <c r="C20949" s="9"/>
      <c r="D20949" s="9"/>
    </row>
    <row r="20950" spans="3:4" x14ac:dyDescent="0.25">
      <c r="C20950" s="9"/>
      <c r="D20950" s="9"/>
    </row>
    <row r="20951" spans="3:4" x14ac:dyDescent="0.25">
      <c r="C20951" s="9"/>
      <c r="D20951" s="9"/>
    </row>
    <row r="20952" spans="3:4" x14ac:dyDescent="0.25">
      <c r="C20952" s="9"/>
      <c r="D20952" s="9"/>
    </row>
    <row r="20953" spans="3:4" x14ac:dyDescent="0.25">
      <c r="C20953" s="9"/>
      <c r="D20953" s="9"/>
    </row>
    <row r="20954" spans="3:4" x14ac:dyDescent="0.25">
      <c r="C20954" s="9"/>
      <c r="D20954" s="9"/>
    </row>
    <row r="20955" spans="3:4" x14ac:dyDescent="0.25">
      <c r="C20955" s="9"/>
      <c r="D20955" s="9"/>
    </row>
    <row r="20956" spans="3:4" x14ac:dyDescent="0.25">
      <c r="C20956" s="9"/>
      <c r="D20956" s="9"/>
    </row>
    <row r="20957" spans="3:4" x14ac:dyDescent="0.25">
      <c r="C20957" s="9"/>
      <c r="D20957" s="9"/>
    </row>
    <row r="20958" spans="3:4" x14ac:dyDescent="0.25">
      <c r="C20958" s="9"/>
      <c r="D20958" s="9"/>
    </row>
    <row r="20959" spans="3:4" x14ac:dyDescent="0.25">
      <c r="C20959" s="9"/>
      <c r="D20959" s="9"/>
    </row>
    <row r="20960" spans="3:4" x14ac:dyDescent="0.25">
      <c r="C20960" s="9"/>
      <c r="D20960" s="9"/>
    </row>
    <row r="20961" spans="3:4" x14ac:dyDescent="0.25">
      <c r="C20961" s="9"/>
      <c r="D20961" s="9"/>
    </row>
    <row r="20962" spans="3:4" x14ac:dyDescent="0.25">
      <c r="C20962" s="9"/>
      <c r="D20962" s="9"/>
    </row>
    <row r="20963" spans="3:4" x14ac:dyDescent="0.25">
      <c r="C20963" s="9"/>
      <c r="D20963" s="9"/>
    </row>
    <row r="20964" spans="3:4" x14ac:dyDescent="0.25">
      <c r="C20964" s="9"/>
      <c r="D20964" s="9"/>
    </row>
    <row r="20965" spans="3:4" x14ac:dyDescent="0.25">
      <c r="C20965" s="9"/>
      <c r="D20965" s="9"/>
    </row>
    <row r="20966" spans="3:4" x14ac:dyDescent="0.25">
      <c r="C20966" s="9"/>
      <c r="D20966" s="9"/>
    </row>
    <row r="20967" spans="3:4" x14ac:dyDescent="0.25">
      <c r="C20967" s="9"/>
      <c r="D20967" s="9"/>
    </row>
    <row r="20968" spans="3:4" x14ac:dyDescent="0.25">
      <c r="C20968" s="9"/>
      <c r="D20968" s="9"/>
    </row>
    <row r="20969" spans="3:4" x14ac:dyDescent="0.25">
      <c r="C20969" s="9"/>
      <c r="D20969" s="9"/>
    </row>
    <row r="20970" spans="3:4" x14ac:dyDescent="0.25">
      <c r="C20970" s="9"/>
      <c r="D20970" s="9"/>
    </row>
    <row r="20971" spans="3:4" x14ac:dyDescent="0.25">
      <c r="C20971" s="9"/>
      <c r="D20971" s="9"/>
    </row>
    <row r="20972" spans="3:4" x14ac:dyDescent="0.25">
      <c r="C20972" s="9"/>
      <c r="D20972" s="9"/>
    </row>
    <row r="20973" spans="3:4" x14ac:dyDescent="0.25">
      <c r="C20973" s="9"/>
      <c r="D20973" s="9"/>
    </row>
    <row r="20974" spans="3:4" x14ac:dyDescent="0.25">
      <c r="C20974" s="9"/>
      <c r="D20974" s="9"/>
    </row>
    <row r="20975" spans="3:4" x14ac:dyDescent="0.25">
      <c r="C20975" s="9"/>
      <c r="D20975" s="9"/>
    </row>
    <row r="20976" spans="3:4" x14ac:dyDescent="0.25">
      <c r="C20976" s="9"/>
      <c r="D20976" s="9"/>
    </row>
    <row r="20977" spans="3:4" x14ac:dyDescent="0.25">
      <c r="C20977" s="9"/>
      <c r="D20977" s="9"/>
    </row>
    <row r="20978" spans="3:4" x14ac:dyDescent="0.25">
      <c r="C20978" s="9"/>
      <c r="D20978" s="9"/>
    </row>
    <row r="20979" spans="3:4" x14ac:dyDescent="0.25">
      <c r="C20979" s="9"/>
      <c r="D20979" s="9"/>
    </row>
    <row r="20980" spans="3:4" x14ac:dyDescent="0.25">
      <c r="C20980" s="9"/>
      <c r="D20980" s="9"/>
    </row>
    <row r="20981" spans="3:4" x14ac:dyDescent="0.25">
      <c r="C20981" s="9"/>
      <c r="D20981" s="9"/>
    </row>
    <row r="20982" spans="3:4" x14ac:dyDescent="0.25">
      <c r="C20982" s="9"/>
      <c r="D20982" s="9"/>
    </row>
    <row r="20983" spans="3:4" x14ac:dyDescent="0.25">
      <c r="C20983" s="9"/>
      <c r="D20983" s="9"/>
    </row>
    <row r="20984" spans="3:4" x14ac:dyDescent="0.25">
      <c r="C20984" s="9"/>
      <c r="D20984" s="9"/>
    </row>
    <row r="20985" spans="3:4" x14ac:dyDescent="0.25">
      <c r="C20985" s="9"/>
      <c r="D20985" s="9"/>
    </row>
    <row r="20986" spans="3:4" x14ac:dyDescent="0.25">
      <c r="C20986" s="9"/>
      <c r="D20986" s="9"/>
    </row>
    <row r="20987" spans="3:4" x14ac:dyDescent="0.25">
      <c r="C20987" s="9"/>
      <c r="D20987" s="9"/>
    </row>
    <row r="20988" spans="3:4" x14ac:dyDescent="0.25">
      <c r="C20988" s="9"/>
      <c r="D20988" s="9"/>
    </row>
    <row r="20989" spans="3:4" x14ac:dyDescent="0.25">
      <c r="C20989" s="9"/>
      <c r="D20989" s="9"/>
    </row>
    <row r="20990" spans="3:4" x14ac:dyDescent="0.25">
      <c r="C20990" s="9"/>
      <c r="D20990" s="9"/>
    </row>
    <row r="20991" spans="3:4" x14ac:dyDescent="0.25">
      <c r="C20991" s="9"/>
      <c r="D20991" s="9"/>
    </row>
    <row r="20992" spans="3:4" x14ac:dyDescent="0.25">
      <c r="C20992" s="9"/>
      <c r="D20992" s="9"/>
    </row>
    <row r="20993" spans="3:4" x14ac:dyDescent="0.25">
      <c r="C20993" s="9"/>
      <c r="D20993" s="9"/>
    </row>
    <row r="20994" spans="3:4" x14ac:dyDescent="0.25">
      <c r="C20994" s="9"/>
      <c r="D20994" s="9"/>
    </row>
    <row r="20995" spans="3:4" x14ac:dyDescent="0.25">
      <c r="C20995" s="9"/>
      <c r="D20995" s="9"/>
    </row>
    <row r="20996" spans="3:4" x14ac:dyDescent="0.25">
      <c r="C20996" s="9"/>
      <c r="D20996" s="9"/>
    </row>
    <row r="20997" spans="3:4" x14ac:dyDescent="0.25">
      <c r="C20997" s="9"/>
      <c r="D20997" s="9"/>
    </row>
    <row r="20998" spans="3:4" x14ac:dyDescent="0.25">
      <c r="C20998" s="9"/>
      <c r="D20998" s="9"/>
    </row>
    <row r="20999" spans="3:4" x14ac:dyDescent="0.25">
      <c r="C20999" s="9"/>
      <c r="D20999" s="9"/>
    </row>
    <row r="21000" spans="3:4" x14ac:dyDescent="0.25">
      <c r="C21000" s="9"/>
      <c r="D21000" s="9"/>
    </row>
    <row r="21001" spans="3:4" x14ac:dyDescent="0.25">
      <c r="C21001" s="9"/>
      <c r="D21001" s="9"/>
    </row>
    <row r="21002" spans="3:4" x14ac:dyDescent="0.25">
      <c r="C21002" s="9"/>
      <c r="D21002" s="9"/>
    </row>
    <row r="21003" spans="3:4" x14ac:dyDescent="0.25">
      <c r="C21003" s="9"/>
      <c r="D21003" s="9"/>
    </row>
    <row r="21004" spans="3:4" x14ac:dyDescent="0.25">
      <c r="C21004" s="9"/>
      <c r="D21004" s="9"/>
    </row>
    <row r="21005" spans="3:4" x14ac:dyDescent="0.25">
      <c r="C21005" s="9"/>
      <c r="D21005" s="9"/>
    </row>
    <row r="21006" spans="3:4" x14ac:dyDescent="0.25">
      <c r="C21006" s="9"/>
      <c r="D21006" s="9"/>
    </row>
    <row r="21007" spans="3:4" x14ac:dyDescent="0.25">
      <c r="C21007" s="9"/>
      <c r="D21007" s="9"/>
    </row>
    <row r="21008" spans="3:4" x14ac:dyDescent="0.25">
      <c r="C21008" s="9"/>
      <c r="D21008" s="9"/>
    </row>
    <row r="21009" spans="3:4" x14ac:dyDescent="0.25">
      <c r="C21009" s="9"/>
      <c r="D21009" s="9"/>
    </row>
    <row r="21010" spans="3:4" x14ac:dyDescent="0.25">
      <c r="C21010" s="9"/>
      <c r="D21010" s="9"/>
    </row>
    <row r="21011" spans="3:4" x14ac:dyDescent="0.25">
      <c r="C21011" s="9"/>
      <c r="D21011" s="9"/>
    </row>
    <row r="21012" spans="3:4" x14ac:dyDescent="0.25">
      <c r="C21012" s="9"/>
      <c r="D21012" s="9"/>
    </row>
    <row r="21013" spans="3:4" x14ac:dyDescent="0.25">
      <c r="C21013" s="9"/>
      <c r="D21013" s="9"/>
    </row>
    <row r="21014" spans="3:4" x14ac:dyDescent="0.25">
      <c r="C21014" s="9"/>
      <c r="D21014" s="9"/>
    </row>
    <row r="21015" spans="3:4" x14ac:dyDescent="0.25">
      <c r="C21015" s="9"/>
      <c r="D21015" s="9"/>
    </row>
    <row r="21016" spans="3:4" x14ac:dyDescent="0.25">
      <c r="C21016" s="9"/>
      <c r="D21016" s="9"/>
    </row>
    <row r="21017" spans="3:4" x14ac:dyDescent="0.25">
      <c r="C21017" s="9"/>
      <c r="D21017" s="9"/>
    </row>
    <row r="21018" spans="3:4" x14ac:dyDescent="0.25">
      <c r="C21018" s="9"/>
      <c r="D21018" s="9"/>
    </row>
    <row r="21019" spans="3:4" x14ac:dyDescent="0.25">
      <c r="C21019" s="9"/>
      <c r="D21019" s="9"/>
    </row>
    <row r="21020" spans="3:4" x14ac:dyDescent="0.25">
      <c r="C21020" s="9"/>
      <c r="D21020" s="9"/>
    </row>
    <row r="21021" spans="3:4" x14ac:dyDescent="0.25">
      <c r="C21021" s="9"/>
      <c r="D21021" s="9"/>
    </row>
    <row r="21022" spans="3:4" x14ac:dyDescent="0.25">
      <c r="C21022" s="9"/>
      <c r="D21022" s="9"/>
    </row>
    <row r="21023" spans="3:4" x14ac:dyDescent="0.25">
      <c r="C21023" s="9"/>
      <c r="D21023" s="9"/>
    </row>
    <row r="21024" spans="3:4" x14ac:dyDescent="0.25">
      <c r="C21024" s="9"/>
      <c r="D21024" s="9"/>
    </row>
    <row r="21025" spans="3:4" x14ac:dyDescent="0.25">
      <c r="C21025" s="9"/>
      <c r="D21025" s="9"/>
    </row>
    <row r="21026" spans="3:4" x14ac:dyDescent="0.25">
      <c r="C21026" s="9"/>
      <c r="D21026" s="9"/>
    </row>
    <row r="21027" spans="3:4" x14ac:dyDescent="0.25">
      <c r="C21027" s="9"/>
      <c r="D21027" s="9"/>
    </row>
    <row r="21028" spans="3:4" x14ac:dyDescent="0.25">
      <c r="C21028" s="9"/>
      <c r="D21028" s="9"/>
    </row>
    <row r="21029" spans="3:4" x14ac:dyDescent="0.25">
      <c r="C21029" s="9"/>
      <c r="D21029" s="9"/>
    </row>
    <row r="21030" spans="3:4" x14ac:dyDescent="0.25">
      <c r="C21030" s="9"/>
      <c r="D21030" s="9"/>
    </row>
    <row r="21031" spans="3:4" x14ac:dyDescent="0.25">
      <c r="C21031" s="9"/>
      <c r="D21031" s="9"/>
    </row>
    <row r="21032" spans="3:4" x14ac:dyDescent="0.25">
      <c r="C21032" s="9"/>
      <c r="D21032" s="9"/>
    </row>
    <row r="21033" spans="3:4" x14ac:dyDescent="0.25">
      <c r="C21033" s="9"/>
      <c r="D21033" s="9"/>
    </row>
    <row r="21034" spans="3:4" x14ac:dyDescent="0.25">
      <c r="C21034" s="9"/>
      <c r="D21034" s="9"/>
    </row>
    <row r="21035" spans="3:4" x14ac:dyDescent="0.25">
      <c r="C21035" s="9"/>
      <c r="D21035" s="9"/>
    </row>
    <row r="21036" spans="3:4" x14ac:dyDescent="0.25">
      <c r="C21036" s="9"/>
      <c r="D21036" s="9"/>
    </row>
    <row r="21037" spans="3:4" x14ac:dyDescent="0.25">
      <c r="C21037" s="9"/>
      <c r="D21037" s="9"/>
    </row>
    <row r="21038" spans="3:4" x14ac:dyDescent="0.25">
      <c r="C21038" s="9"/>
      <c r="D21038" s="9"/>
    </row>
    <row r="21039" spans="3:4" x14ac:dyDescent="0.25">
      <c r="C21039" s="9"/>
      <c r="D21039" s="9"/>
    </row>
    <row r="21040" spans="3:4" x14ac:dyDescent="0.25">
      <c r="C21040" s="9"/>
      <c r="D21040" s="9"/>
    </row>
    <row r="21041" spans="3:4" x14ac:dyDescent="0.25">
      <c r="C21041" s="9"/>
      <c r="D21041" s="9"/>
    </row>
    <row r="21042" spans="3:4" x14ac:dyDescent="0.25">
      <c r="C21042" s="9"/>
      <c r="D21042" s="9"/>
    </row>
    <row r="21043" spans="3:4" x14ac:dyDescent="0.25">
      <c r="C21043" s="9"/>
      <c r="D21043" s="9"/>
    </row>
    <row r="21044" spans="3:4" x14ac:dyDescent="0.25">
      <c r="C21044" s="9"/>
      <c r="D21044" s="9"/>
    </row>
    <row r="21045" spans="3:4" x14ac:dyDescent="0.25">
      <c r="C21045" s="9"/>
      <c r="D21045" s="9"/>
    </row>
    <row r="21046" spans="3:4" x14ac:dyDescent="0.25">
      <c r="C21046" s="9"/>
      <c r="D21046" s="9"/>
    </row>
    <row r="21047" spans="3:4" x14ac:dyDescent="0.25">
      <c r="C21047" s="9"/>
      <c r="D21047" s="9"/>
    </row>
    <row r="21048" spans="3:4" x14ac:dyDescent="0.25">
      <c r="C21048" s="9"/>
      <c r="D21048" s="9"/>
    </row>
    <row r="21049" spans="3:4" x14ac:dyDescent="0.25">
      <c r="C21049" s="9"/>
      <c r="D21049" s="9"/>
    </row>
    <row r="21050" spans="3:4" x14ac:dyDescent="0.25">
      <c r="C21050" s="9"/>
      <c r="D21050" s="9"/>
    </row>
    <row r="21051" spans="3:4" x14ac:dyDescent="0.25">
      <c r="C21051" s="9"/>
      <c r="D21051" s="9"/>
    </row>
    <row r="21052" spans="3:4" x14ac:dyDescent="0.25">
      <c r="C21052" s="9"/>
      <c r="D21052" s="9"/>
    </row>
    <row r="21053" spans="3:4" x14ac:dyDescent="0.25">
      <c r="C21053" s="9"/>
      <c r="D21053" s="9"/>
    </row>
    <row r="21054" spans="3:4" x14ac:dyDescent="0.25">
      <c r="C21054" s="9"/>
      <c r="D21054" s="9"/>
    </row>
    <row r="21055" spans="3:4" x14ac:dyDescent="0.25">
      <c r="C21055" s="9"/>
      <c r="D21055" s="9"/>
    </row>
    <row r="21056" spans="3:4" x14ac:dyDescent="0.25">
      <c r="C21056" s="9"/>
      <c r="D21056" s="9"/>
    </row>
    <row r="21057" spans="3:4" x14ac:dyDescent="0.25">
      <c r="C21057" s="9"/>
      <c r="D21057" s="9"/>
    </row>
    <row r="21058" spans="3:4" x14ac:dyDescent="0.25">
      <c r="C21058" s="9"/>
      <c r="D21058" s="9"/>
    </row>
    <row r="21059" spans="3:4" x14ac:dyDescent="0.25">
      <c r="C21059" s="9"/>
      <c r="D21059" s="9"/>
    </row>
    <row r="21060" spans="3:4" x14ac:dyDescent="0.25">
      <c r="C21060" s="9"/>
      <c r="D21060" s="9"/>
    </row>
    <row r="21061" spans="3:4" x14ac:dyDescent="0.25">
      <c r="C21061" s="9"/>
      <c r="D21061" s="9"/>
    </row>
    <row r="21062" spans="3:4" x14ac:dyDescent="0.25">
      <c r="C21062" s="9"/>
      <c r="D21062" s="9"/>
    </row>
    <row r="21063" spans="3:4" x14ac:dyDescent="0.25">
      <c r="C21063" s="9"/>
      <c r="D21063" s="9"/>
    </row>
    <row r="21064" spans="3:4" x14ac:dyDescent="0.25">
      <c r="C21064" s="9"/>
      <c r="D21064" s="9"/>
    </row>
    <row r="21065" spans="3:4" x14ac:dyDescent="0.25">
      <c r="C21065" s="9"/>
      <c r="D21065" s="9"/>
    </row>
    <row r="21066" spans="3:4" x14ac:dyDescent="0.25">
      <c r="C21066" s="9"/>
      <c r="D21066" s="9"/>
    </row>
    <row r="21067" spans="3:4" x14ac:dyDescent="0.25">
      <c r="C21067" s="9"/>
      <c r="D21067" s="9"/>
    </row>
    <row r="21068" spans="3:4" x14ac:dyDescent="0.25">
      <c r="C21068" s="9"/>
      <c r="D21068" s="9"/>
    </row>
    <row r="21069" spans="3:4" x14ac:dyDescent="0.25">
      <c r="C21069" s="9"/>
      <c r="D21069" s="9"/>
    </row>
    <row r="21070" spans="3:4" x14ac:dyDescent="0.25">
      <c r="C21070" s="9"/>
      <c r="D21070" s="9"/>
    </row>
    <row r="21071" spans="3:4" x14ac:dyDescent="0.25">
      <c r="C21071" s="9"/>
      <c r="D21071" s="9"/>
    </row>
    <row r="21072" spans="3:4" x14ac:dyDescent="0.25">
      <c r="C21072" s="9"/>
      <c r="D21072" s="9"/>
    </row>
    <row r="21073" spans="3:4" x14ac:dyDescent="0.25">
      <c r="C21073" s="9"/>
      <c r="D21073" s="9"/>
    </row>
    <row r="21074" spans="3:4" x14ac:dyDescent="0.25">
      <c r="C21074" s="9"/>
      <c r="D21074" s="9"/>
    </row>
    <row r="21075" spans="3:4" x14ac:dyDescent="0.25">
      <c r="C21075" s="9"/>
      <c r="D21075" s="9"/>
    </row>
    <row r="21076" spans="3:4" x14ac:dyDescent="0.25">
      <c r="C21076" s="9"/>
      <c r="D21076" s="9"/>
    </row>
    <row r="21077" spans="3:4" x14ac:dyDescent="0.25">
      <c r="C21077" s="9"/>
      <c r="D21077" s="9"/>
    </row>
    <row r="21078" spans="3:4" x14ac:dyDescent="0.25">
      <c r="C21078" s="9"/>
      <c r="D21078" s="9"/>
    </row>
    <row r="21079" spans="3:4" x14ac:dyDescent="0.25">
      <c r="C21079" s="9"/>
      <c r="D21079" s="9"/>
    </row>
    <row r="21080" spans="3:4" x14ac:dyDescent="0.25">
      <c r="C21080" s="9"/>
      <c r="D21080" s="9"/>
    </row>
    <row r="21081" spans="3:4" x14ac:dyDescent="0.25">
      <c r="C21081" s="9"/>
      <c r="D21081" s="9"/>
    </row>
    <row r="21082" spans="3:4" x14ac:dyDescent="0.25">
      <c r="C21082" s="9"/>
      <c r="D21082" s="9"/>
    </row>
    <row r="21083" spans="3:4" x14ac:dyDescent="0.25">
      <c r="C21083" s="9"/>
      <c r="D21083" s="9"/>
    </row>
    <row r="21084" spans="3:4" x14ac:dyDescent="0.25">
      <c r="C21084" s="9"/>
      <c r="D21084" s="9"/>
    </row>
    <row r="21085" spans="3:4" x14ac:dyDescent="0.25">
      <c r="C21085" s="9"/>
      <c r="D21085" s="9"/>
    </row>
    <row r="21086" spans="3:4" x14ac:dyDescent="0.25">
      <c r="C21086" s="9"/>
      <c r="D21086" s="9"/>
    </row>
    <row r="21087" spans="3:4" x14ac:dyDescent="0.25">
      <c r="C21087" s="9"/>
      <c r="D21087" s="9"/>
    </row>
    <row r="21088" spans="3:4" x14ac:dyDescent="0.25">
      <c r="C21088" s="9"/>
      <c r="D21088" s="9"/>
    </row>
    <row r="21089" spans="3:4" x14ac:dyDescent="0.25">
      <c r="C21089" s="9"/>
      <c r="D21089" s="9"/>
    </row>
    <row r="21090" spans="3:4" x14ac:dyDescent="0.25">
      <c r="C21090" s="9"/>
      <c r="D21090" s="9"/>
    </row>
    <row r="21091" spans="3:4" x14ac:dyDescent="0.25">
      <c r="C21091" s="9"/>
      <c r="D21091" s="9"/>
    </row>
    <row r="21092" spans="3:4" x14ac:dyDescent="0.25">
      <c r="C21092" s="9"/>
      <c r="D21092" s="9"/>
    </row>
    <row r="21093" spans="3:4" x14ac:dyDescent="0.25">
      <c r="C21093" s="9"/>
      <c r="D21093" s="9"/>
    </row>
    <row r="21094" spans="3:4" x14ac:dyDescent="0.25">
      <c r="C21094" s="9"/>
      <c r="D21094" s="9"/>
    </row>
    <row r="21095" spans="3:4" x14ac:dyDescent="0.25">
      <c r="C21095" s="9"/>
      <c r="D21095" s="9"/>
    </row>
    <row r="21096" spans="3:4" x14ac:dyDescent="0.25">
      <c r="C21096" s="9"/>
      <c r="D21096" s="9"/>
    </row>
    <row r="21097" spans="3:4" x14ac:dyDescent="0.25">
      <c r="C21097" s="9"/>
      <c r="D21097" s="9"/>
    </row>
    <row r="21098" spans="3:4" x14ac:dyDescent="0.25">
      <c r="C21098" s="9"/>
      <c r="D21098" s="9"/>
    </row>
    <row r="21099" spans="3:4" x14ac:dyDescent="0.25">
      <c r="C21099" s="9"/>
      <c r="D21099" s="9"/>
    </row>
    <row r="21100" spans="3:4" x14ac:dyDescent="0.25">
      <c r="C21100" s="9"/>
      <c r="D21100" s="9"/>
    </row>
    <row r="21101" spans="3:4" x14ac:dyDescent="0.25">
      <c r="C21101" s="9"/>
      <c r="D21101" s="9"/>
    </row>
    <row r="21102" spans="3:4" x14ac:dyDescent="0.25">
      <c r="C21102" s="9"/>
      <c r="D21102" s="9"/>
    </row>
    <row r="21103" spans="3:4" x14ac:dyDescent="0.25">
      <c r="C21103" s="9"/>
      <c r="D21103" s="9"/>
    </row>
    <row r="21104" spans="3:4" x14ac:dyDescent="0.25">
      <c r="C21104" s="9"/>
      <c r="D21104" s="9"/>
    </row>
    <row r="21105" spans="3:4" x14ac:dyDescent="0.25">
      <c r="C21105" s="9"/>
      <c r="D21105" s="9"/>
    </row>
    <row r="21106" spans="3:4" x14ac:dyDescent="0.25">
      <c r="C21106" s="9"/>
      <c r="D21106" s="9"/>
    </row>
    <row r="21107" spans="3:4" x14ac:dyDescent="0.25">
      <c r="C21107" s="9"/>
      <c r="D21107" s="9"/>
    </row>
    <row r="21108" spans="3:4" x14ac:dyDescent="0.25">
      <c r="C21108" s="9"/>
      <c r="D21108" s="9"/>
    </row>
    <row r="21109" spans="3:4" x14ac:dyDescent="0.25">
      <c r="C21109" s="9"/>
      <c r="D21109" s="9"/>
    </row>
    <row r="21110" spans="3:4" x14ac:dyDescent="0.25">
      <c r="C21110" s="9"/>
      <c r="D21110" s="9"/>
    </row>
    <row r="21111" spans="3:4" x14ac:dyDescent="0.25">
      <c r="C21111" s="9"/>
      <c r="D21111" s="9"/>
    </row>
    <row r="21112" spans="3:4" x14ac:dyDescent="0.25">
      <c r="C21112" s="9"/>
      <c r="D21112" s="9"/>
    </row>
    <row r="21113" spans="3:4" x14ac:dyDescent="0.25">
      <c r="C21113" s="9"/>
      <c r="D21113" s="9"/>
    </row>
    <row r="21114" spans="3:4" x14ac:dyDescent="0.25">
      <c r="C21114" s="9"/>
      <c r="D21114" s="9"/>
    </row>
    <row r="21115" spans="3:4" x14ac:dyDescent="0.25">
      <c r="C21115" s="9"/>
      <c r="D21115" s="9"/>
    </row>
    <row r="21116" spans="3:4" x14ac:dyDescent="0.25">
      <c r="C21116" s="9"/>
      <c r="D21116" s="9"/>
    </row>
    <row r="21117" spans="3:4" x14ac:dyDescent="0.25">
      <c r="C21117" s="9"/>
      <c r="D21117" s="9"/>
    </row>
    <row r="21118" spans="3:4" x14ac:dyDescent="0.25">
      <c r="C21118" s="9"/>
      <c r="D21118" s="9"/>
    </row>
    <row r="21119" spans="3:4" x14ac:dyDescent="0.25">
      <c r="C21119" s="9"/>
      <c r="D21119" s="9"/>
    </row>
    <row r="21120" spans="3:4" x14ac:dyDescent="0.25">
      <c r="C21120" s="9"/>
      <c r="D21120" s="9"/>
    </row>
    <row r="21121" spans="3:4" x14ac:dyDescent="0.25">
      <c r="C21121" s="9"/>
      <c r="D21121" s="9"/>
    </row>
    <row r="21122" spans="3:4" x14ac:dyDescent="0.25">
      <c r="C21122" s="9"/>
      <c r="D21122" s="9"/>
    </row>
    <row r="21123" spans="3:4" x14ac:dyDescent="0.25">
      <c r="C21123" s="9"/>
      <c r="D21123" s="9"/>
    </row>
    <row r="21124" spans="3:4" x14ac:dyDescent="0.25">
      <c r="C21124" s="9"/>
      <c r="D21124" s="9"/>
    </row>
    <row r="21125" spans="3:4" x14ac:dyDescent="0.25">
      <c r="C21125" s="9"/>
      <c r="D21125" s="9"/>
    </row>
    <row r="21126" spans="3:4" x14ac:dyDescent="0.25">
      <c r="C21126" s="9"/>
      <c r="D21126" s="9"/>
    </row>
    <row r="21127" spans="3:4" x14ac:dyDescent="0.25">
      <c r="C21127" s="9"/>
      <c r="D21127" s="9"/>
    </row>
    <row r="21128" spans="3:4" x14ac:dyDescent="0.25">
      <c r="C21128" s="9"/>
      <c r="D21128" s="9"/>
    </row>
    <row r="21129" spans="3:4" x14ac:dyDescent="0.25">
      <c r="C21129" s="9"/>
      <c r="D21129" s="9"/>
    </row>
    <row r="21130" spans="3:4" x14ac:dyDescent="0.25">
      <c r="C21130" s="9"/>
      <c r="D21130" s="9"/>
    </row>
    <row r="21131" spans="3:4" x14ac:dyDescent="0.25">
      <c r="C21131" s="9"/>
      <c r="D21131" s="9"/>
    </row>
    <row r="21132" spans="3:4" x14ac:dyDescent="0.25">
      <c r="C21132" s="9"/>
      <c r="D21132" s="9"/>
    </row>
    <row r="21133" spans="3:4" x14ac:dyDescent="0.25">
      <c r="C21133" s="9"/>
      <c r="D21133" s="9"/>
    </row>
    <row r="21134" spans="3:4" x14ac:dyDescent="0.25">
      <c r="C21134" s="9"/>
      <c r="D21134" s="9"/>
    </row>
    <row r="21135" spans="3:4" x14ac:dyDescent="0.25">
      <c r="C21135" s="9"/>
      <c r="D21135" s="9"/>
    </row>
    <row r="21136" spans="3:4" x14ac:dyDescent="0.25">
      <c r="C21136" s="9"/>
      <c r="D21136" s="9"/>
    </row>
    <row r="21137" spans="3:4" x14ac:dyDescent="0.25">
      <c r="C21137" s="9"/>
      <c r="D21137" s="9"/>
    </row>
    <row r="21138" spans="3:4" x14ac:dyDescent="0.25">
      <c r="C21138" s="9"/>
      <c r="D21138" s="9"/>
    </row>
    <row r="21139" spans="3:4" x14ac:dyDescent="0.25">
      <c r="C21139" s="9"/>
      <c r="D21139" s="9"/>
    </row>
    <row r="21140" spans="3:4" x14ac:dyDescent="0.25">
      <c r="C21140" s="9"/>
      <c r="D21140" s="9"/>
    </row>
    <row r="21141" spans="3:4" x14ac:dyDescent="0.25">
      <c r="C21141" s="9"/>
      <c r="D21141" s="9"/>
    </row>
    <row r="21142" spans="3:4" x14ac:dyDescent="0.25">
      <c r="C21142" s="9"/>
      <c r="D21142" s="9"/>
    </row>
    <row r="21143" spans="3:4" x14ac:dyDescent="0.25">
      <c r="C21143" s="9"/>
      <c r="D21143" s="9"/>
    </row>
    <row r="21144" spans="3:4" x14ac:dyDescent="0.25">
      <c r="C21144" s="9"/>
      <c r="D21144" s="9"/>
    </row>
    <row r="21145" spans="3:4" x14ac:dyDescent="0.25">
      <c r="C21145" s="9"/>
      <c r="D21145" s="9"/>
    </row>
    <row r="21146" spans="3:4" x14ac:dyDescent="0.25">
      <c r="C21146" s="9"/>
      <c r="D21146" s="9"/>
    </row>
    <row r="21147" spans="3:4" x14ac:dyDescent="0.25">
      <c r="C21147" s="9"/>
      <c r="D21147" s="9"/>
    </row>
    <row r="21148" spans="3:4" x14ac:dyDescent="0.25">
      <c r="C21148" s="9"/>
      <c r="D21148" s="9"/>
    </row>
    <row r="21149" spans="3:4" x14ac:dyDescent="0.25">
      <c r="C21149" s="9"/>
      <c r="D21149" s="9"/>
    </row>
    <row r="21150" spans="3:4" x14ac:dyDescent="0.25">
      <c r="C21150" s="9"/>
      <c r="D21150" s="9"/>
    </row>
    <row r="21151" spans="3:4" x14ac:dyDescent="0.25">
      <c r="C21151" s="9"/>
      <c r="D21151" s="9"/>
    </row>
    <row r="21152" spans="3:4" x14ac:dyDescent="0.25">
      <c r="C21152" s="9"/>
      <c r="D21152" s="9"/>
    </row>
    <row r="21153" spans="3:4" x14ac:dyDescent="0.25">
      <c r="C21153" s="9"/>
      <c r="D21153" s="9"/>
    </row>
    <row r="21154" spans="3:4" x14ac:dyDescent="0.25">
      <c r="C21154" s="9"/>
      <c r="D21154" s="9"/>
    </row>
    <row r="21155" spans="3:4" x14ac:dyDescent="0.25">
      <c r="C21155" s="9"/>
      <c r="D21155" s="9"/>
    </row>
    <row r="21156" spans="3:4" x14ac:dyDescent="0.25">
      <c r="C21156" s="9"/>
      <c r="D21156" s="9"/>
    </row>
    <row r="21157" spans="3:4" x14ac:dyDescent="0.25">
      <c r="C21157" s="9"/>
      <c r="D21157" s="9"/>
    </row>
    <row r="21158" spans="3:4" x14ac:dyDescent="0.25">
      <c r="C21158" s="9"/>
      <c r="D21158" s="9"/>
    </row>
    <row r="21159" spans="3:4" x14ac:dyDescent="0.25">
      <c r="C21159" s="9"/>
      <c r="D21159" s="9"/>
    </row>
    <row r="21160" spans="3:4" x14ac:dyDescent="0.25">
      <c r="C21160" s="9"/>
      <c r="D21160" s="9"/>
    </row>
    <row r="21161" spans="3:4" x14ac:dyDescent="0.25">
      <c r="C21161" s="9"/>
      <c r="D21161" s="9"/>
    </row>
    <row r="21162" spans="3:4" x14ac:dyDescent="0.25">
      <c r="C21162" s="9"/>
      <c r="D21162" s="9"/>
    </row>
    <row r="21163" spans="3:4" x14ac:dyDescent="0.25">
      <c r="C21163" s="9"/>
      <c r="D21163" s="9"/>
    </row>
    <row r="21164" spans="3:4" x14ac:dyDescent="0.25">
      <c r="C21164" s="9"/>
      <c r="D21164" s="9"/>
    </row>
    <row r="21165" spans="3:4" x14ac:dyDescent="0.25">
      <c r="C21165" s="9"/>
      <c r="D21165" s="9"/>
    </row>
    <row r="21166" spans="3:4" x14ac:dyDescent="0.25">
      <c r="C21166" s="9"/>
      <c r="D21166" s="9"/>
    </row>
    <row r="21167" spans="3:4" x14ac:dyDescent="0.25">
      <c r="C21167" s="9"/>
      <c r="D21167" s="9"/>
    </row>
    <row r="21168" spans="3:4" x14ac:dyDescent="0.25">
      <c r="C21168" s="9"/>
      <c r="D21168" s="9"/>
    </row>
    <row r="21169" spans="3:4" x14ac:dyDescent="0.25">
      <c r="C21169" s="9"/>
      <c r="D21169" s="9"/>
    </row>
    <row r="21170" spans="3:4" x14ac:dyDescent="0.25">
      <c r="C21170" s="9"/>
      <c r="D21170" s="9"/>
    </row>
    <row r="21171" spans="3:4" x14ac:dyDescent="0.25">
      <c r="C21171" s="9"/>
      <c r="D21171" s="9"/>
    </row>
    <row r="21172" spans="3:4" x14ac:dyDescent="0.25">
      <c r="C21172" s="9"/>
      <c r="D21172" s="9"/>
    </row>
    <row r="21173" spans="3:4" x14ac:dyDescent="0.25">
      <c r="C21173" s="9"/>
      <c r="D21173" s="9"/>
    </row>
    <row r="21174" spans="3:4" x14ac:dyDescent="0.25">
      <c r="C21174" s="9"/>
      <c r="D21174" s="9"/>
    </row>
    <row r="21175" spans="3:4" x14ac:dyDescent="0.25">
      <c r="C21175" s="9"/>
      <c r="D21175" s="9"/>
    </row>
    <row r="21176" spans="3:4" x14ac:dyDescent="0.25">
      <c r="C21176" s="9"/>
      <c r="D21176" s="9"/>
    </row>
    <row r="21177" spans="3:4" x14ac:dyDescent="0.25">
      <c r="C21177" s="9"/>
      <c r="D21177" s="9"/>
    </row>
    <row r="21178" spans="3:4" x14ac:dyDescent="0.25">
      <c r="C21178" s="9"/>
      <c r="D21178" s="9"/>
    </row>
    <row r="21179" spans="3:4" x14ac:dyDescent="0.25">
      <c r="C21179" s="9"/>
      <c r="D21179" s="9"/>
    </row>
    <row r="21180" spans="3:4" x14ac:dyDescent="0.25">
      <c r="C21180" s="9"/>
      <c r="D21180" s="9"/>
    </row>
    <row r="21181" spans="3:4" x14ac:dyDescent="0.25">
      <c r="C21181" s="9"/>
      <c r="D21181" s="9"/>
    </row>
    <row r="21182" spans="3:4" x14ac:dyDescent="0.25">
      <c r="C21182" s="9"/>
      <c r="D21182" s="9"/>
    </row>
    <row r="21183" spans="3:4" x14ac:dyDescent="0.25">
      <c r="C21183" s="9"/>
      <c r="D21183" s="9"/>
    </row>
    <row r="21184" spans="3:4" x14ac:dyDescent="0.25">
      <c r="C21184" s="9"/>
      <c r="D21184" s="9"/>
    </row>
    <row r="21185" spans="3:4" x14ac:dyDescent="0.25">
      <c r="C21185" s="9"/>
      <c r="D21185" s="9"/>
    </row>
    <row r="21186" spans="3:4" x14ac:dyDescent="0.25">
      <c r="C21186" s="9"/>
      <c r="D21186" s="9"/>
    </row>
    <row r="21187" spans="3:4" x14ac:dyDescent="0.25">
      <c r="C21187" s="9"/>
      <c r="D21187" s="9"/>
    </row>
    <row r="21188" spans="3:4" x14ac:dyDescent="0.25">
      <c r="C21188" s="9"/>
      <c r="D21188" s="9"/>
    </row>
    <row r="21189" spans="3:4" x14ac:dyDescent="0.25">
      <c r="C21189" s="9"/>
      <c r="D21189" s="9"/>
    </row>
    <row r="21190" spans="3:4" x14ac:dyDescent="0.25">
      <c r="C21190" s="9"/>
      <c r="D21190" s="9"/>
    </row>
    <row r="21191" spans="3:4" x14ac:dyDescent="0.25">
      <c r="C21191" s="9"/>
      <c r="D21191" s="9"/>
    </row>
    <row r="21192" spans="3:4" x14ac:dyDescent="0.25">
      <c r="C21192" s="9"/>
      <c r="D21192" s="9"/>
    </row>
    <row r="21193" spans="3:4" x14ac:dyDescent="0.25">
      <c r="C21193" s="9"/>
      <c r="D21193" s="9"/>
    </row>
    <row r="21194" spans="3:4" x14ac:dyDescent="0.25">
      <c r="C21194" s="9"/>
      <c r="D21194" s="9"/>
    </row>
    <row r="21195" spans="3:4" x14ac:dyDescent="0.25">
      <c r="C21195" s="9"/>
      <c r="D21195" s="9"/>
    </row>
    <row r="21196" spans="3:4" x14ac:dyDescent="0.25">
      <c r="C21196" s="9"/>
      <c r="D21196" s="9"/>
    </row>
    <row r="21197" spans="3:4" x14ac:dyDescent="0.25">
      <c r="C21197" s="9"/>
      <c r="D21197" s="9"/>
    </row>
    <row r="21198" spans="3:4" x14ac:dyDescent="0.25">
      <c r="C21198" s="9"/>
      <c r="D21198" s="9"/>
    </row>
    <row r="21199" spans="3:4" x14ac:dyDescent="0.25">
      <c r="C21199" s="9"/>
      <c r="D21199" s="9"/>
    </row>
    <row r="21200" spans="3:4" x14ac:dyDescent="0.25">
      <c r="C21200" s="9"/>
      <c r="D21200" s="9"/>
    </row>
    <row r="21201" spans="3:4" x14ac:dyDescent="0.25">
      <c r="C21201" s="9"/>
      <c r="D21201" s="9"/>
    </row>
    <row r="21202" spans="3:4" x14ac:dyDescent="0.25">
      <c r="C21202" s="9"/>
      <c r="D21202" s="9"/>
    </row>
    <row r="21203" spans="3:4" x14ac:dyDescent="0.25">
      <c r="C21203" s="9"/>
      <c r="D21203" s="9"/>
    </row>
    <row r="21204" spans="3:4" x14ac:dyDescent="0.25">
      <c r="C21204" s="9"/>
      <c r="D21204" s="9"/>
    </row>
    <row r="21205" spans="3:4" x14ac:dyDescent="0.25">
      <c r="C21205" s="9"/>
      <c r="D21205" s="9"/>
    </row>
    <row r="21206" spans="3:4" x14ac:dyDescent="0.25">
      <c r="C21206" s="9"/>
      <c r="D21206" s="9"/>
    </row>
    <row r="21207" spans="3:4" x14ac:dyDescent="0.25">
      <c r="C21207" s="9"/>
      <c r="D21207" s="9"/>
    </row>
    <row r="21208" spans="3:4" x14ac:dyDescent="0.25">
      <c r="C21208" s="9"/>
      <c r="D21208" s="9"/>
    </row>
    <row r="21209" spans="3:4" x14ac:dyDescent="0.25">
      <c r="C21209" s="9"/>
      <c r="D21209" s="9"/>
    </row>
    <row r="21210" spans="3:4" x14ac:dyDescent="0.25">
      <c r="C21210" s="9"/>
      <c r="D21210" s="9"/>
    </row>
    <row r="21211" spans="3:4" x14ac:dyDescent="0.25">
      <c r="C21211" s="9"/>
      <c r="D21211" s="9"/>
    </row>
    <row r="21212" spans="3:4" x14ac:dyDescent="0.25">
      <c r="C21212" s="9"/>
      <c r="D21212" s="9"/>
    </row>
    <row r="21213" spans="3:4" x14ac:dyDescent="0.25">
      <c r="C21213" s="9"/>
      <c r="D21213" s="9"/>
    </row>
    <row r="21214" spans="3:4" x14ac:dyDescent="0.25">
      <c r="C21214" s="9"/>
      <c r="D21214" s="9"/>
    </row>
    <row r="21215" spans="3:4" x14ac:dyDescent="0.25">
      <c r="C21215" s="9"/>
      <c r="D21215" s="9"/>
    </row>
    <row r="21216" spans="3:4" x14ac:dyDescent="0.25">
      <c r="C21216" s="9"/>
      <c r="D21216" s="9"/>
    </row>
    <row r="21217" spans="3:4" x14ac:dyDescent="0.25">
      <c r="C21217" s="9"/>
      <c r="D21217" s="9"/>
    </row>
    <row r="21218" spans="3:4" x14ac:dyDescent="0.25">
      <c r="C21218" s="9"/>
      <c r="D21218" s="9"/>
    </row>
    <row r="21219" spans="3:4" x14ac:dyDescent="0.25">
      <c r="C21219" s="9"/>
      <c r="D21219" s="9"/>
    </row>
    <row r="21220" spans="3:4" x14ac:dyDescent="0.25">
      <c r="C21220" s="9"/>
      <c r="D21220" s="9"/>
    </row>
    <row r="21221" spans="3:4" x14ac:dyDescent="0.25">
      <c r="C21221" s="9"/>
      <c r="D21221" s="9"/>
    </row>
    <row r="21222" spans="3:4" x14ac:dyDescent="0.25">
      <c r="C21222" s="9"/>
      <c r="D21222" s="9"/>
    </row>
    <row r="21223" spans="3:4" x14ac:dyDescent="0.25">
      <c r="C21223" s="9"/>
      <c r="D21223" s="9"/>
    </row>
    <row r="21224" spans="3:4" x14ac:dyDescent="0.25">
      <c r="C21224" s="9"/>
      <c r="D21224" s="9"/>
    </row>
    <row r="21225" spans="3:4" x14ac:dyDescent="0.25">
      <c r="C21225" s="9"/>
      <c r="D21225" s="9"/>
    </row>
    <row r="21226" spans="3:4" x14ac:dyDescent="0.25">
      <c r="C21226" s="9"/>
      <c r="D21226" s="9"/>
    </row>
    <row r="21227" spans="3:4" x14ac:dyDescent="0.25">
      <c r="C21227" s="9"/>
      <c r="D21227" s="9"/>
    </row>
    <row r="21228" spans="3:4" x14ac:dyDescent="0.25">
      <c r="C21228" s="9"/>
      <c r="D21228" s="9"/>
    </row>
    <row r="21229" spans="3:4" x14ac:dyDescent="0.25">
      <c r="C21229" s="9"/>
      <c r="D21229" s="9"/>
    </row>
    <row r="21230" spans="3:4" x14ac:dyDescent="0.25">
      <c r="C21230" s="9"/>
      <c r="D21230" s="9"/>
    </row>
    <row r="21231" spans="3:4" x14ac:dyDescent="0.25">
      <c r="C21231" s="9"/>
      <c r="D21231" s="9"/>
    </row>
    <row r="21232" spans="3:4" x14ac:dyDescent="0.25">
      <c r="C21232" s="9"/>
      <c r="D21232" s="9"/>
    </row>
    <row r="21233" spans="3:4" x14ac:dyDescent="0.25">
      <c r="C21233" s="9"/>
      <c r="D21233" s="9"/>
    </row>
    <row r="21234" spans="3:4" x14ac:dyDescent="0.25">
      <c r="C21234" s="9"/>
      <c r="D21234" s="9"/>
    </row>
    <row r="21235" spans="3:4" x14ac:dyDescent="0.25">
      <c r="C21235" s="9"/>
      <c r="D21235" s="9"/>
    </row>
    <row r="21236" spans="3:4" x14ac:dyDescent="0.25">
      <c r="C21236" s="9"/>
      <c r="D21236" s="9"/>
    </row>
    <row r="21237" spans="3:4" x14ac:dyDescent="0.25">
      <c r="C21237" s="9"/>
      <c r="D21237" s="9"/>
    </row>
    <row r="21238" spans="3:4" x14ac:dyDescent="0.25">
      <c r="C21238" s="9"/>
      <c r="D21238" s="9"/>
    </row>
    <row r="21239" spans="3:4" x14ac:dyDescent="0.25">
      <c r="C21239" s="9"/>
      <c r="D21239" s="9"/>
    </row>
    <row r="21240" spans="3:4" x14ac:dyDescent="0.25">
      <c r="C21240" s="9"/>
      <c r="D21240" s="9"/>
    </row>
    <row r="21241" spans="3:4" x14ac:dyDescent="0.25">
      <c r="C21241" s="9"/>
      <c r="D21241" s="9"/>
    </row>
    <row r="21242" spans="3:4" x14ac:dyDescent="0.25">
      <c r="C21242" s="9"/>
      <c r="D21242" s="9"/>
    </row>
    <row r="21243" spans="3:4" x14ac:dyDescent="0.25">
      <c r="C21243" s="9"/>
      <c r="D21243" s="9"/>
    </row>
    <row r="21244" spans="3:4" x14ac:dyDescent="0.25">
      <c r="C21244" s="9"/>
      <c r="D21244" s="9"/>
    </row>
    <row r="21245" spans="3:4" x14ac:dyDescent="0.25">
      <c r="C21245" s="9"/>
      <c r="D21245" s="9"/>
    </row>
    <row r="21246" spans="3:4" x14ac:dyDescent="0.25">
      <c r="C21246" s="9"/>
      <c r="D21246" s="9"/>
    </row>
    <row r="21247" spans="3:4" x14ac:dyDescent="0.25">
      <c r="C21247" s="9"/>
      <c r="D21247" s="9"/>
    </row>
    <row r="21248" spans="3:4" x14ac:dyDescent="0.25">
      <c r="C21248" s="9"/>
      <c r="D21248" s="9"/>
    </row>
    <row r="21249" spans="3:4" x14ac:dyDescent="0.25">
      <c r="C21249" s="9"/>
      <c r="D21249" s="9"/>
    </row>
    <row r="21250" spans="3:4" x14ac:dyDescent="0.25">
      <c r="C21250" s="9"/>
      <c r="D21250" s="9"/>
    </row>
    <row r="21251" spans="3:4" x14ac:dyDescent="0.25">
      <c r="C21251" s="9"/>
      <c r="D21251" s="9"/>
    </row>
    <row r="21252" spans="3:4" x14ac:dyDescent="0.25">
      <c r="C21252" s="9"/>
      <c r="D21252" s="9"/>
    </row>
    <row r="21253" spans="3:4" x14ac:dyDescent="0.25">
      <c r="C21253" s="9"/>
      <c r="D21253" s="9"/>
    </row>
    <row r="21254" spans="3:4" x14ac:dyDescent="0.25">
      <c r="C21254" s="9"/>
      <c r="D21254" s="9"/>
    </row>
    <row r="21255" spans="3:4" x14ac:dyDescent="0.25">
      <c r="C21255" s="9"/>
      <c r="D21255" s="9"/>
    </row>
    <row r="21256" spans="3:4" x14ac:dyDescent="0.25">
      <c r="C21256" s="9"/>
      <c r="D21256" s="9"/>
    </row>
    <row r="21257" spans="3:4" x14ac:dyDescent="0.25">
      <c r="C21257" s="9"/>
      <c r="D21257" s="9"/>
    </row>
    <row r="21258" spans="3:4" x14ac:dyDescent="0.25">
      <c r="C21258" s="9"/>
      <c r="D21258" s="9"/>
    </row>
    <row r="21259" spans="3:4" x14ac:dyDescent="0.25">
      <c r="C21259" s="9"/>
      <c r="D21259" s="9"/>
    </row>
    <row r="21260" spans="3:4" x14ac:dyDescent="0.25">
      <c r="C21260" s="9"/>
      <c r="D21260" s="9"/>
    </row>
    <row r="21261" spans="3:4" x14ac:dyDescent="0.25">
      <c r="C21261" s="9"/>
      <c r="D21261" s="9"/>
    </row>
    <row r="21262" spans="3:4" x14ac:dyDescent="0.25">
      <c r="C21262" s="9"/>
      <c r="D21262" s="9"/>
    </row>
    <row r="21263" spans="3:4" x14ac:dyDescent="0.25">
      <c r="C21263" s="9"/>
      <c r="D21263" s="9"/>
    </row>
    <row r="21264" spans="3:4" x14ac:dyDescent="0.25">
      <c r="C21264" s="9"/>
      <c r="D21264" s="9"/>
    </row>
    <row r="21265" spans="3:4" x14ac:dyDescent="0.25">
      <c r="C21265" s="9"/>
      <c r="D21265" s="9"/>
    </row>
    <row r="21266" spans="3:4" x14ac:dyDescent="0.25">
      <c r="C21266" s="9"/>
      <c r="D21266" s="9"/>
    </row>
    <row r="21267" spans="3:4" x14ac:dyDescent="0.25">
      <c r="C21267" s="9"/>
      <c r="D21267" s="9"/>
    </row>
    <row r="21268" spans="3:4" x14ac:dyDescent="0.25">
      <c r="C21268" s="9"/>
      <c r="D21268" s="9"/>
    </row>
    <row r="21269" spans="3:4" x14ac:dyDescent="0.25">
      <c r="C21269" s="9"/>
      <c r="D21269" s="9"/>
    </row>
    <row r="21270" spans="3:4" x14ac:dyDescent="0.25">
      <c r="C21270" s="9"/>
      <c r="D21270" s="9"/>
    </row>
    <row r="21271" spans="3:4" x14ac:dyDescent="0.25">
      <c r="C21271" s="9"/>
      <c r="D21271" s="9"/>
    </row>
    <row r="21272" spans="3:4" x14ac:dyDescent="0.25">
      <c r="C21272" s="9"/>
      <c r="D21272" s="9"/>
    </row>
    <row r="21273" spans="3:4" x14ac:dyDescent="0.25">
      <c r="C21273" s="9"/>
      <c r="D21273" s="9"/>
    </row>
    <row r="21274" spans="3:4" x14ac:dyDescent="0.25">
      <c r="C21274" s="9"/>
      <c r="D21274" s="9"/>
    </row>
    <row r="21275" spans="3:4" x14ac:dyDescent="0.25">
      <c r="C21275" s="9"/>
      <c r="D21275" s="9"/>
    </row>
    <row r="21276" spans="3:4" x14ac:dyDescent="0.25">
      <c r="C21276" s="9"/>
      <c r="D21276" s="9"/>
    </row>
    <row r="21277" spans="3:4" x14ac:dyDescent="0.25">
      <c r="C21277" s="9"/>
      <c r="D21277" s="9"/>
    </row>
    <row r="21278" spans="3:4" x14ac:dyDescent="0.25">
      <c r="C21278" s="9"/>
      <c r="D21278" s="9"/>
    </row>
    <row r="21279" spans="3:4" x14ac:dyDescent="0.25">
      <c r="C21279" s="9"/>
      <c r="D21279" s="9"/>
    </row>
    <row r="21280" spans="3:4" x14ac:dyDescent="0.25">
      <c r="C21280" s="9"/>
      <c r="D21280" s="9"/>
    </row>
    <row r="21281" spans="3:4" x14ac:dyDescent="0.25">
      <c r="C21281" s="9"/>
      <c r="D21281" s="9"/>
    </row>
    <row r="21282" spans="3:4" x14ac:dyDescent="0.25">
      <c r="C21282" s="9"/>
      <c r="D21282" s="9"/>
    </row>
    <row r="21283" spans="3:4" x14ac:dyDescent="0.25">
      <c r="C21283" s="9"/>
      <c r="D21283" s="9"/>
    </row>
    <row r="21284" spans="3:4" x14ac:dyDescent="0.25">
      <c r="C21284" s="9"/>
      <c r="D21284" s="9"/>
    </row>
    <row r="21285" spans="3:4" x14ac:dyDescent="0.25">
      <c r="C21285" s="9"/>
      <c r="D21285" s="9"/>
    </row>
    <row r="21286" spans="3:4" x14ac:dyDescent="0.25">
      <c r="C21286" s="9"/>
      <c r="D21286" s="9"/>
    </row>
    <row r="21287" spans="3:4" x14ac:dyDescent="0.25">
      <c r="C21287" s="9"/>
      <c r="D21287" s="9"/>
    </row>
    <row r="21288" spans="3:4" x14ac:dyDescent="0.25">
      <c r="C21288" s="9"/>
      <c r="D21288" s="9"/>
    </row>
    <row r="21289" spans="3:4" x14ac:dyDescent="0.25">
      <c r="C21289" s="9"/>
      <c r="D21289" s="9"/>
    </row>
    <row r="21290" spans="3:4" x14ac:dyDescent="0.25">
      <c r="C21290" s="9"/>
      <c r="D21290" s="9"/>
    </row>
    <row r="21291" spans="3:4" x14ac:dyDescent="0.25">
      <c r="C21291" s="9"/>
      <c r="D21291" s="9"/>
    </row>
    <row r="21292" spans="3:4" x14ac:dyDescent="0.25">
      <c r="C21292" s="9"/>
      <c r="D21292" s="9"/>
    </row>
    <row r="21293" spans="3:4" x14ac:dyDescent="0.25">
      <c r="C21293" s="9"/>
      <c r="D21293" s="9"/>
    </row>
    <row r="21294" spans="3:4" x14ac:dyDescent="0.25">
      <c r="C21294" s="9"/>
      <c r="D21294" s="9"/>
    </row>
    <row r="21295" spans="3:4" x14ac:dyDescent="0.25">
      <c r="C21295" s="9"/>
      <c r="D21295" s="9"/>
    </row>
    <row r="21296" spans="3:4" x14ac:dyDescent="0.25">
      <c r="C21296" s="9"/>
      <c r="D21296" s="9"/>
    </row>
    <row r="21297" spans="3:4" x14ac:dyDescent="0.25">
      <c r="C21297" s="9"/>
      <c r="D21297" s="9"/>
    </row>
    <row r="21298" spans="3:4" x14ac:dyDescent="0.25">
      <c r="C21298" s="9"/>
      <c r="D21298" s="9"/>
    </row>
    <row r="21299" spans="3:4" x14ac:dyDescent="0.25">
      <c r="C21299" s="9"/>
      <c r="D21299" s="9"/>
    </row>
    <row r="21300" spans="3:4" x14ac:dyDescent="0.25">
      <c r="C21300" s="9"/>
      <c r="D21300" s="9"/>
    </row>
    <row r="21301" spans="3:4" x14ac:dyDescent="0.25">
      <c r="C21301" s="9"/>
      <c r="D21301" s="9"/>
    </row>
    <row r="21302" spans="3:4" x14ac:dyDescent="0.25">
      <c r="C21302" s="9"/>
      <c r="D21302" s="9"/>
    </row>
    <row r="21303" spans="3:4" x14ac:dyDescent="0.25">
      <c r="C21303" s="9"/>
      <c r="D21303" s="9"/>
    </row>
    <row r="21304" spans="3:4" x14ac:dyDescent="0.25">
      <c r="C21304" s="9"/>
      <c r="D21304" s="9"/>
    </row>
    <row r="21305" spans="3:4" x14ac:dyDescent="0.25">
      <c r="C21305" s="9"/>
      <c r="D21305" s="9"/>
    </row>
    <row r="21306" spans="3:4" x14ac:dyDescent="0.25">
      <c r="C21306" s="9"/>
      <c r="D21306" s="9"/>
    </row>
    <row r="21307" spans="3:4" x14ac:dyDescent="0.25">
      <c r="C21307" s="9"/>
      <c r="D21307" s="9"/>
    </row>
    <row r="21308" spans="3:4" x14ac:dyDescent="0.25">
      <c r="C21308" s="9"/>
      <c r="D21308" s="9"/>
    </row>
    <row r="21309" spans="3:4" x14ac:dyDescent="0.25">
      <c r="C21309" s="9"/>
      <c r="D21309" s="9"/>
    </row>
    <row r="21310" spans="3:4" x14ac:dyDescent="0.25">
      <c r="C21310" s="9"/>
      <c r="D21310" s="9"/>
    </row>
    <row r="21311" spans="3:4" x14ac:dyDescent="0.25">
      <c r="C21311" s="9"/>
      <c r="D21311" s="9"/>
    </row>
    <row r="21312" spans="3:4" x14ac:dyDescent="0.25">
      <c r="C21312" s="9"/>
      <c r="D21312" s="9"/>
    </row>
    <row r="21313" spans="3:4" x14ac:dyDescent="0.25">
      <c r="C21313" s="9"/>
      <c r="D21313" s="9"/>
    </row>
    <row r="21314" spans="3:4" x14ac:dyDescent="0.25">
      <c r="C21314" s="9"/>
      <c r="D21314" s="9"/>
    </row>
    <row r="21315" spans="3:4" x14ac:dyDescent="0.25">
      <c r="C21315" s="9"/>
      <c r="D21315" s="9"/>
    </row>
    <row r="21316" spans="3:4" x14ac:dyDescent="0.25">
      <c r="C21316" s="9"/>
      <c r="D21316" s="9"/>
    </row>
    <row r="21317" spans="3:4" x14ac:dyDescent="0.25">
      <c r="C21317" s="9"/>
      <c r="D21317" s="9"/>
    </row>
    <row r="21318" spans="3:4" x14ac:dyDescent="0.25">
      <c r="C21318" s="9"/>
      <c r="D21318" s="9"/>
    </row>
    <row r="21319" spans="3:4" x14ac:dyDescent="0.25">
      <c r="C21319" s="9"/>
      <c r="D21319" s="9"/>
    </row>
    <row r="21320" spans="3:4" x14ac:dyDescent="0.25">
      <c r="C21320" s="9"/>
      <c r="D21320" s="9"/>
    </row>
    <row r="21321" spans="3:4" x14ac:dyDescent="0.25">
      <c r="C21321" s="9"/>
      <c r="D21321" s="9"/>
    </row>
    <row r="21322" spans="3:4" x14ac:dyDescent="0.25">
      <c r="C21322" s="9"/>
      <c r="D21322" s="9"/>
    </row>
    <row r="21323" spans="3:4" x14ac:dyDescent="0.25">
      <c r="C21323" s="9"/>
      <c r="D21323" s="9"/>
    </row>
    <row r="21324" spans="3:4" x14ac:dyDescent="0.25">
      <c r="C21324" s="9"/>
      <c r="D21324" s="9"/>
    </row>
    <row r="21325" spans="3:4" x14ac:dyDescent="0.25">
      <c r="C21325" s="9"/>
      <c r="D21325" s="9"/>
    </row>
    <row r="21326" spans="3:4" x14ac:dyDescent="0.25">
      <c r="C21326" s="9"/>
      <c r="D21326" s="9"/>
    </row>
    <row r="21327" spans="3:4" x14ac:dyDescent="0.25">
      <c r="C21327" s="9"/>
      <c r="D21327" s="9"/>
    </row>
    <row r="21328" spans="3:4" x14ac:dyDescent="0.25">
      <c r="C21328" s="9"/>
      <c r="D21328" s="9"/>
    </row>
    <row r="21329" spans="3:4" x14ac:dyDescent="0.25">
      <c r="C21329" s="9"/>
      <c r="D21329" s="9"/>
    </row>
    <row r="21330" spans="3:4" x14ac:dyDescent="0.25">
      <c r="C21330" s="9"/>
      <c r="D21330" s="9"/>
    </row>
    <row r="21331" spans="3:4" x14ac:dyDescent="0.25">
      <c r="C21331" s="9"/>
      <c r="D21331" s="9"/>
    </row>
    <row r="21332" spans="3:4" x14ac:dyDescent="0.25">
      <c r="C21332" s="9"/>
      <c r="D21332" s="9"/>
    </row>
    <row r="21333" spans="3:4" x14ac:dyDescent="0.25">
      <c r="C21333" s="9"/>
      <c r="D21333" s="9"/>
    </row>
    <row r="21334" spans="3:4" x14ac:dyDescent="0.25">
      <c r="C21334" s="9"/>
      <c r="D21334" s="9"/>
    </row>
    <row r="21335" spans="3:4" x14ac:dyDescent="0.25">
      <c r="C21335" s="9"/>
      <c r="D21335" s="9"/>
    </row>
    <row r="21336" spans="3:4" x14ac:dyDescent="0.25">
      <c r="C21336" s="9"/>
      <c r="D21336" s="9"/>
    </row>
    <row r="21337" spans="3:4" x14ac:dyDescent="0.25">
      <c r="C21337" s="9"/>
      <c r="D21337" s="9"/>
    </row>
    <row r="21338" spans="3:4" x14ac:dyDescent="0.25">
      <c r="C21338" s="9"/>
      <c r="D21338" s="9"/>
    </row>
    <row r="21339" spans="3:4" x14ac:dyDescent="0.25">
      <c r="C21339" s="9"/>
      <c r="D21339" s="9"/>
    </row>
    <row r="21340" spans="3:4" x14ac:dyDescent="0.25">
      <c r="C21340" s="9"/>
      <c r="D21340" s="9"/>
    </row>
    <row r="21341" spans="3:4" x14ac:dyDescent="0.25">
      <c r="C21341" s="9"/>
      <c r="D21341" s="9"/>
    </row>
    <row r="21342" spans="3:4" x14ac:dyDescent="0.25">
      <c r="C21342" s="9"/>
      <c r="D21342" s="9"/>
    </row>
    <row r="21343" spans="3:4" x14ac:dyDescent="0.25">
      <c r="C21343" s="9"/>
      <c r="D21343" s="9"/>
    </row>
    <row r="21344" spans="3:4" x14ac:dyDescent="0.25">
      <c r="C21344" s="9"/>
      <c r="D21344" s="9"/>
    </row>
    <row r="21345" spans="3:4" x14ac:dyDescent="0.25">
      <c r="C21345" s="9"/>
      <c r="D21345" s="9"/>
    </row>
    <row r="21346" spans="3:4" x14ac:dyDescent="0.25">
      <c r="C21346" s="9"/>
      <c r="D21346" s="9"/>
    </row>
    <row r="21347" spans="3:4" x14ac:dyDescent="0.25">
      <c r="C21347" s="9"/>
      <c r="D21347" s="9"/>
    </row>
    <row r="21348" spans="3:4" x14ac:dyDescent="0.25">
      <c r="C21348" s="9"/>
      <c r="D21348" s="9"/>
    </row>
    <row r="21349" spans="3:4" x14ac:dyDescent="0.25">
      <c r="C21349" s="9"/>
      <c r="D21349" s="9"/>
    </row>
    <row r="21350" spans="3:4" x14ac:dyDescent="0.25">
      <c r="C21350" s="9"/>
      <c r="D21350" s="9"/>
    </row>
    <row r="21351" spans="3:4" x14ac:dyDescent="0.25">
      <c r="C21351" s="9"/>
      <c r="D21351" s="9"/>
    </row>
    <row r="21352" spans="3:4" x14ac:dyDescent="0.25">
      <c r="C21352" s="9"/>
      <c r="D21352" s="9"/>
    </row>
    <row r="21353" spans="3:4" x14ac:dyDescent="0.25">
      <c r="C21353" s="9"/>
      <c r="D21353" s="9"/>
    </row>
    <row r="21354" spans="3:4" x14ac:dyDescent="0.25">
      <c r="C21354" s="9"/>
      <c r="D21354" s="9"/>
    </row>
    <row r="21355" spans="3:4" x14ac:dyDescent="0.25">
      <c r="C21355" s="9"/>
      <c r="D21355" s="9"/>
    </row>
    <row r="21356" spans="3:4" x14ac:dyDescent="0.25">
      <c r="C21356" s="9"/>
      <c r="D21356" s="9"/>
    </row>
    <row r="21357" spans="3:4" x14ac:dyDescent="0.25">
      <c r="C21357" s="9"/>
      <c r="D21357" s="9"/>
    </row>
    <row r="21358" spans="3:4" x14ac:dyDescent="0.25">
      <c r="C21358" s="9"/>
      <c r="D21358" s="9"/>
    </row>
    <row r="21359" spans="3:4" x14ac:dyDescent="0.25">
      <c r="C21359" s="9"/>
      <c r="D21359" s="9"/>
    </row>
    <row r="21360" spans="3:4" x14ac:dyDescent="0.25">
      <c r="C21360" s="9"/>
      <c r="D21360" s="9"/>
    </row>
    <row r="21361" spans="3:4" x14ac:dyDescent="0.25">
      <c r="C21361" s="9"/>
      <c r="D21361" s="9"/>
    </row>
    <row r="21362" spans="3:4" x14ac:dyDescent="0.25">
      <c r="C21362" s="9"/>
      <c r="D21362" s="9"/>
    </row>
    <row r="21363" spans="3:4" x14ac:dyDescent="0.25">
      <c r="C21363" s="9"/>
      <c r="D21363" s="9"/>
    </row>
    <row r="21364" spans="3:4" x14ac:dyDescent="0.25">
      <c r="C21364" s="9"/>
      <c r="D21364" s="9"/>
    </row>
    <row r="21365" spans="3:4" x14ac:dyDescent="0.25">
      <c r="C21365" s="9"/>
      <c r="D21365" s="9"/>
    </row>
    <row r="21366" spans="3:4" x14ac:dyDescent="0.25">
      <c r="C21366" s="9"/>
      <c r="D21366" s="9"/>
    </row>
    <row r="21367" spans="3:4" x14ac:dyDescent="0.25">
      <c r="C21367" s="9"/>
      <c r="D21367" s="9"/>
    </row>
    <row r="21368" spans="3:4" x14ac:dyDescent="0.25">
      <c r="C21368" s="9"/>
      <c r="D21368" s="9"/>
    </row>
    <row r="21369" spans="3:4" x14ac:dyDescent="0.25">
      <c r="C21369" s="9"/>
      <c r="D21369" s="9"/>
    </row>
    <row r="21370" spans="3:4" x14ac:dyDescent="0.25">
      <c r="C21370" s="9"/>
      <c r="D21370" s="9"/>
    </row>
    <row r="21371" spans="3:4" x14ac:dyDescent="0.25">
      <c r="C21371" s="9"/>
      <c r="D21371" s="9"/>
    </row>
    <row r="21372" spans="3:4" x14ac:dyDescent="0.25">
      <c r="C21372" s="9"/>
      <c r="D21372" s="9"/>
    </row>
    <row r="21373" spans="3:4" x14ac:dyDescent="0.25">
      <c r="C21373" s="9"/>
      <c r="D21373" s="9"/>
    </row>
    <row r="21374" spans="3:4" x14ac:dyDescent="0.25">
      <c r="C21374" s="9"/>
      <c r="D21374" s="9"/>
    </row>
    <row r="21375" spans="3:4" x14ac:dyDescent="0.25">
      <c r="C21375" s="9"/>
      <c r="D21375" s="9"/>
    </row>
    <row r="21376" spans="3:4" x14ac:dyDescent="0.25">
      <c r="C21376" s="9"/>
      <c r="D21376" s="9"/>
    </row>
    <row r="21377" spans="3:4" x14ac:dyDescent="0.25">
      <c r="C21377" s="9"/>
      <c r="D21377" s="9"/>
    </row>
    <row r="21378" spans="3:4" x14ac:dyDescent="0.25">
      <c r="C21378" s="9"/>
      <c r="D21378" s="9"/>
    </row>
    <row r="21379" spans="3:4" x14ac:dyDescent="0.25">
      <c r="C21379" s="9"/>
      <c r="D21379" s="9"/>
    </row>
    <row r="21380" spans="3:4" x14ac:dyDescent="0.25">
      <c r="C21380" s="9"/>
      <c r="D21380" s="9"/>
    </row>
    <row r="21381" spans="3:4" x14ac:dyDescent="0.25">
      <c r="C21381" s="9"/>
      <c r="D21381" s="9"/>
    </row>
    <row r="21382" spans="3:4" x14ac:dyDescent="0.25">
      <c r="C21382" s="9"/>
      <c r="D21382" s="9"/>
    </row>
    <row r="21383" spans="3:4" x14ac:dyDescent="0.25">
      <c r="C21383" s="9"/>
      <c r="D21383" s="9"/>
    </row>
    <row r="21384" spans="3:4" x14ac:dyDescent="0.25">
      <c r="C21384" s="9"/>
      <c r="D21384" s="9"/>
    </row>
    <row r="21385" spans="3:4" x14ac:dyDescent="0.25">
      <c r="C21385" s="9"/>
      <c r="D21385" s="9"/>
    </row>
    <row r="21386" spans="3:4" x14ac:dyDescent="0.25">
      <c r="C21386" s="9"/>
      <c r="D21386" s="9"/>
    </row>
    <row r="21387" spans="3:4" x14ac:dyDescent="0.25">
      <c r="C21387" s="9"/>
      <c r="D21387" s="9"/>
    </row>
    <row r="21388" spans="3:4" x14ac:dyDescent="0.25">
      <c r="C21388" s="9"/>
      <c r="D21388" s="9"/>
    </row>
    <row r="21389" spans="3:4" x14ac:dyDescent="0.25">
      <c r="C21389" s="9"/>
      <c r="D21389" s="9"/>
    </row>
    <row r="21390" spans="3:4" x14ac:dyDescent="0.25">
      <c r="C21390" s="9"/>
      <c r="D21390" s="9"/>
    </row>
    <row r="21391" spans="3:4" x14ac:dyDescent="0.25">
      <c r="C21391" s="9"/>
      <c r="D21391" s="9"/>
    </row>
    <row r="21392" spans="3:4" x14ac:dyDescent="0.25">
      <c r="C21392" s="9"/>
      <c r="D21392" s="9"/>
    </row>
    <row r="21393" spans="3:4" x14ac:dyDescent="0.25">
      <c r="C21393" s="9"/>
      <c r="D21393" s="9"/>
    </row>
    <row r="21394" spans="3:4" x14ac:dyDescent="0.25">
      <c r="C21394" s="9"/>
      <c r="D21394" s="9"/>
    </row>
    <row r="21395" spans="3:4" x14ac:dyDescent="0.25">
      <c r="C21395" s="9"/>
      <c r="D21395" s="9"/>
    </row>
    <row r="21396" spans="3:4" x14ac:dyDescent="0.25">
      <c r="C21396" s="9"/>
      <c r="D21396" s="9"/>
    </row>
    <row r="21397" spans="3:4" x14ac:dyDescent="0.25">
      <c r="C21397" s="9"/>
      <c r="D21397" s="9"/>
    </row>
    <row r="21398" spans="3:4" x14ac:dyDescent="0.25">
      <c r="C21398" s="9"/>
      <c r="D21398" s="9"/>
    </row>
    <row r="21399" spans="3:4" x14ac:dyDescent="0.25">
      <c r="C21399" s="9"/>
      <c r="D21399" s="9"/>
    </row>
    <row r="21400" spans="3:4" x14ac:dyDescent="0.25">
      <c r="C21400" s="9"/>
      <c r="D21400" s="9"/>
    </row>
    <row r="21401" spans="3:4" x14ac:dyDescent="0.25">
      <c r="C21401" s="9"/>
      <c r="D21401" s="9"/>
    </row>
    <row r="21402" spans="3:4" x14ac:dyDescent="0.25">
      <c r="C21402" s="9"/>
      <c r="D21402" s="9"/>
    </row>
    <row r="21403" spans="3:4" x14ac:dyDescent="0.25">
      <c r="C21403" s="9"/>
      <c r="D21403" s="9"/>
    </row>
    <row r="21404" spans="3:4" x14ac:dyDescent="0.25">
      <c r="C21404" s="9"/>
      <c r="D21404" s="9"/>
    </row>
    <row r="21405" spans="3:4" x14ac:dyDescent="0.25">
      <c r="C21405" s="9"/>
      <c r="D21405" s="9"/>
    </row>
    <row r="21406" spans="3:4" x14ac:dyDescent="0.25">
      <c r="C21406" s="9"/>
      <c r="D21406" s="9"/>
    </row>
    <row r="21407" spans="3:4" x14ac:dyDescent="0.25">
      <c r="C21407" s="9"/>
      <c r="D21407" s="9"/>
    </row>
    <row r="21408" spans="3:4" x14ac:dyDescent="0.25">
      <c r="C21408" s="9"/>
      <c r="D21408" s="9"/>
    </row>
    <row r="21409" spans="3:4" x14ac:dyDescent="0.25">
      <c r="C21409" s="9"/>
      <c r="D21409" s="9"/>
    </row>
    <row r="21410" spans="3:4" x14ac:dyDescent="0.25">
      <c r="C21410" s="9"/>
      <c r="D21410" s="9"/>
    </row>
    <row r="21411" spans="3:4" x14ac:dyDescent="0.25">
      <c r="C21411" s="9"/>
      <c r="D21411" s="9"/>
    </row>
    <row r="21412" spans="3:4" x14ac:dyDescent="0.25">
      <c r="C21412" s="9"/>
      <c r="D21412" s="9"/>
    </row>
    <row r="21413" spans="3:4" x14ac:dyDescent="0.25">
      <c r="C21413" s="9"/>
      <c r="D21413" s="9"/>
    </row>
    <row r="21414" spans="3:4" x14ac:dyDescent="0.25">
      <c r="C21414" s="9"/>
      <c r="D21414" s="9"/>
    </row>
    <row r="21415" spans="3:4" x14ac:dyDescent="0.25">
      <c r="C21415" s="9"/>
      <c r="D21415" s="9"/>
    </row>
    <row r="21416" spans="3:4" x14ac:dyDescent="0.25">
      <c r="C21416" s="9"/>
      <c r="D21416" s="9"/>
    </row>
    <row r="21417" spans="3:4" x14ac:dyDescent="0.25">
      <c r="C21417" s="9"/>
      <c r="D21417" s="9"/>
    </row>
    <row r="21418" spans="3:4" x14ac:dyDescent="0.25">
      <c r="C21418" s="9"/>
      <c r="D21418" s="9"/>
    </row>
    <row r="21419" spans="3:4" x14ac:dyDescent="0.25">
      <c r="C21419" s="9"/>
      <c r="D21419" s="9"/>
    </row>
    <row r="21420" spans="3:4" x14ac:dyDescent="0.25">
      <c r="C21420" s="9"/>
      <c r="D21420" s="9"/>
    </row>
    <row r="21421" spans="3:4" x14ac:dyDescent="0.25">
      <c r="C21421" s="9"/>
      <c r="D21421" s="9"/>
    </row>
    <row r="21422" spans="3:4" x14ac:dyDescent="0.25">
      <c r="C21422" s="9"/>
      <c r="D21422" s="9"/>
    </row>
    <row r="21423" spans="3:4" x14ac:dyDescent="0.25">
      <c r="C21423" s="9"/>
      <c r="D21423" s="9"/>
    </row>
    <row r="21424" spans="3:4" x14ac:dyDescent="0.25">
      <c r="C21424" s="9"/>
      <c r="D21424" s="9"/>
    </row>
    <row r="21425" spans="3:4" x14ac:dyDescent="0.25">
      <c r="C21425" s="9"/>
      <c r="D21425" s="9"/>
    </row>
    <row r="21426" spans="3:4" x14ac:dyDescent="0.25">
      <c r="C21426" s="9"/>
      <c r="D21426" s="9"/>
    </row>
    <row r="21427" spans="3:4" x14ac:dyDescent="0.25">
      <c r="C21427" s="9"/>
      <c r="D21427" s="9"/>
    </row>
    <row r="21428" spans="3:4" x14ac:dyDescent="0.25">
      <c r="C21428" s="9"/>
      <c r="D21428" s="9"/>
    </row>
    <row r="21429" spans="3:4" x14ac:dyDescent="0.25">
      <c r="C21429" s="9"/>
      <c r="D21429" s="9"/>
    </row>
    <row r="21430" spans="3:4" x14ac:dyDescent="0.25">
      <c r="C21430" s="9"/>
      <c r="D21430" s="9"/>
    </row>
    <row r="21431" spans="3:4" x14ac:dyDescent="0.25">
      <c r="C21431" s="9"/>
      <c r="D21431" s="9"/>
    </row>
    <row r="21432" spans="3:4" x14ac:dyDescent="0.25">
      <c r="C21432" s="9"/>
      <c r="D21432" s="9"/>
    </row>
    <row r="21433" spans="3:4" x14ac:dyDescent="0.25">
      <c r="C21433" s="9"/>
      <c r="D21433" s="9"/>
    </row>
    <row r="21434" spans="3:4" x14ac:dyDescent="0.25">
      <c r="C21434" s="9"/>
      <c r="D21434" s="9"/>
    </row>
    <row r="21435" spans="3:4" x14ac:dyDescent="0.25">
      <c r="C21435" s="9"/>
      <c r="D21435" s="9"/>
    </row>
    <row r="21436" spans="3:4" x14ac:dyDescent="0.25">
      <c r="C21436" s="9"/>
      <c r="D21436" s="9"/>
    </row>
    <row r="21437" spans="3:4" x14ac:dyDescent="0.25">
      <c r="C21437" s="9"/>
      <c r="D21437" s="9"/>
    </row>
    <row r="21438" spans="3:4" x14ac:dyDescent="0.25">
      <c r="C21438" s="9"/>
      <c r="D21438" s="9"/>
    </row>
    <row r="21439" spans="3:4" x14ac:dyDescent="0.25">
      <c r="C21439" s="9"/>
      <c r="D21439" s="9"/>
    </row>
    <row r="21440" spans="3:4" x14ac:dyDescent="0.25">
      <c r="C21440" s="9"/>
      <c r="D21440" s="9"/>
    </row>
    <row r="21441" spans="3:4" x14ac:dyDescent="0.25">
      <c r="C21441" s="9"/>
      <c r="D21441" s="9"/>
    </row>
    <row r="21442" spans="3:4" x14ac:dyDescent="0.25">
      <c r="C21442" s="9"/>
      <c r="D21442" s="9"/>
    </row>
    <row r="21443" spans="3:4" x14ac:dyDescent="0.25">
      <c r="C21443" s="9"/>
      <c r="D21443" s="9"/>
    </row>
    <row r="21444" spans="3:4" x14ac:dyDescent="0.25">
      <c r="C21444" s="9"/>
      <c r="D21444" s="9"/>
    </row>
    <row r="21445" spans="3:4" x14ac:dyDescent="0.25">
      <c r="C21445" s="9"/>
      <c r="D21445" s="9"/>
    </row>
    <row r="21446" spans="3:4" x14ac:dyDescent="0.25">
      <c r="C21446" s="9"/>
      <c r="D21446" s="9"/>
    </row>
    <row r="21447" spans="3:4" x14ac:dyDescent="0.25">
      <c r="C21447" s="9"/>
      <c r="D21447" s="9"/>
    </row>
    <row r="21448" spans="3:4" x14ac:dyDescent="0.25">
      <c r="C21448" s="9"/>
      <c r="D21448" s="9"/>
    </row>
    <row r="21449" spans="3:4" x14ac:dyDescent="0.25">
      <c r="C21449" s="9"/>
      <c r="D21449" s="9"/>
    </row>
    <row r="21450" spans="3:4" x14ac:dyDescent="0.25">
      <c r="C21450" s="9"/>
      <c r="D21450" s="9"/>
    </row>
    <row r="21451" spans="3:4" x14ac:dyDescent="0.25">
      <c r="C21451" s="9"/>
      <c r="D21451" s="9"/>
    </row>
    <row r="21452" spans="3:4" x14ac:dyDescent="0.25">
      <c r="C21452" s="9"/>
      <c r="D21452" s="9"/>
    </row>
    <row r="21453" spans="3:4" x14ac:dyDescent="0.25">
      <c r="C21453" s="9"/>
      <c r="D21453" s="9"/>
    </row>
    <row r="21454" spans="3:4" x14ac:dyDescent="0.25">
      <c r="C21454" s="9"/>
      <c r="D21454" s="9"/>
    </row>
    <row r="21455" spans="3:4" x14ac:dyDescent="0.25">
      <c r="C21455" s="9"/>
      <c r="D21455" s="9"/>
    </row>
    <row r="21456" spans="3:4" x14ac:dyDescent="0.25">
      <c r="C21456" s="9"/>
      <c r="D21456" s="9"/>
    </row>
    <row r="21457" spans="3:4" x14ac:dyDescent="0.25">
      <c r="C21457" s="9"/>
      <c r="D21457" s="9"/>
    </row>
    <row r="21458" spans="3:4" x14ac:dyDescent="0.25">
      <c r="C21458" s="9"/>
      <c r="D21458" s="9"/>
    </row>
    <row r="21459" spans="3:4" x14ac:dyDescent="0.25">
      <c r="C21459" s="9"/>
      <c r="D21459" s="9"/>
    </row>
    <row r="21460" spans="3:4" x14ac:dyDescent="0.25">
      <c r="C21460" s="9"/>
      <c r="D21460" s="9"/>
    </row>
    <row r="21461" spans="3:4" x14ac:dyDescent="0.25">
      <c r="C21461" s="9"/>
      <c r="D21461" s="9"/>
    </row>
    <row r="21462" spans="3:4" x14ac:dyDescent="0.25">
      <c r="C21462" s="9"/>
      <c r="D21462" s="9"/>
    </row>
    <row r="21463" spans="3:4" x14ac:dyDescent="0.25">
      <c r="C21463" s="9"/>
      <c r="D21463" s="9"/>
    </row>
    <row r="21464" spans="3:4" x14ac:dyDescent="0.25">
      <c r="C21464" s="9"/>
      <c r="D21464" s="9"/>
    </row>
    <row r="21465" spans="3:4" x14ac:dyDescent="0.25">
      <c r="C21465" s="9"/>
      <c r="D21465" s="9"/>
    </row>
    <row r="21466" spans="3:4" x14ac:dyDescent="0.25">
      <c r="C21466" s="9"/>
      <c r="D21466" s="9"/>
    </row>
    <row r="21467" spans="3:4" x14ac:dyDescent="0.25">
      <c r="C21467" s="9"/>
      <c r="D21467" s="9"/>
    </row>
    <row r="21468" spans="3:4" x14ac:dyDescent="0.25">
      <c r="C21468" s="9"/>
      <c r="D21468" s="9"/>
    </row>
    <row r="21469" spans="3:4" x14ac:dyDescent="0.25">
      <c r="C21469" s="9"/>
      <c r="D21469" s="9"/>
    </row>
    <row r="21470" spans="3:4" x14ac:dyDescent="0.25">
      <c r="C21470" s="9"/>
      <c r="D21470" s="9"/>
    </row>
    <row r="21471" spans="3:4" x14ac:dyDescent="0.25">
      <c r="C21471" s="9"/>
      <c r="D21471" s="9"/>
    </row>
    <row r="21472" spans="3:4" x14ac:dyDescent="0.25">
      <c r="C21472" s="9"/>
      <c r="D21472" s="9"/>
    </row>
    <row r="21473" spans="3:4" x14ac:dyDescent="0.25">
      <c r="C21473" s="9"/>
      <c r="D21473" s="9"/>
    </row>
    <row r="21474" spans="3:4" x14ac:dyDescent="0.25">
      <c r="C21474" s="9"/>
      <c r="D21474" s="9"/>
    </row>
    <row r="21475" spans="3:4" x14ac:dyDescent="0.25">
      <c r="C21475" s="9"/>
      <c r="D21475" s="9"/>
    </row>
    <row r="21476" spans="3:4" x14ac:dyDescent="0.25">
      <c r="C21476" s="9"/>
      <c r="D21476" s="9"/>
    </row>
    <row r="21477" spans="3:4" x14ac:dyDescent="0.25">
      <c r="C21477" s="9"/>
      <c r="D21477" s="9"/>
    </row>
    <row r="21478" spans="3:4" x14ac:dyDescent="0.25">
      <c r="C21478" s="9"/>
      <c r="D21478" s="9"/>
    </row>
    <row r="21479" spans="3:4" x14ac:dyDescent="0.25">
      <c r="C21479" s="9"/>
      <c r="D21479" s="9"/>
    </row>
    <row r="21480" spans="3:4" x14ac:dyDescent="0.25">
      <c r="C21480" s="9"/>
      <c r="D21480" s="9"/>
    </row>
    <row r="21481" spans="3:4" x14ac:dyDescent="0.25">
      <c r="C21481" s="9"/>
      <c r="D21481" s="9"/>
    </row>
    <row r="21482" spans="3:4" x14ac:dyDescent="0.25">
      <c r="C21482" s="9"/>
      <c r="D21482" s="9"/>
    </row>
    <row r="21483" spans="3:4" x14ac:dyDescent="0.25">
      <c r="C21483" s="9"/>
      <c r="D21483" s="9"/>
    </row>
    <row r="21484" spans="3:4" x14ac:dyDescent="0.25">
      <c r="C21484" s="9"/>
      <c r="D21484" s="9"/>
    </row>
    <row r="21485" spans="3:4" x14ac:dyDescent="0.25">
      <c r="C21485" s="9"/>
      <c r="D21485" s="9"/>
    </row>
    <row r="21486" spans="3:4" x14ac:dyDescent="0.25">
      <c r="C21486" s="9"/>
      <c r="D21486" s="9"/>
    </row>
    <row r="21487" spans="3:4" x14ac:dyDescent="0.25">
      <c r="C21487" s="9"/>
      <c r="D21487" s="9"/>
    </row>
    <row r="21488" spans="3:4" x14ac:dyDescent="0.25">
      <c r="C21488" s="9"/>
      <c r="D21488" s="9"/>
    </row>
    <row r="21489" spans="3:4" x14ac:dyDescent="0.25">
      <c r="C21489" s="9"/>
      <c r="D21489" s="9"/>
    </row>
    <row r="21490" spans="3:4" x14ac:dyDescent="0.25">
      <c r="C21490" s="9"/>
      <c r="D21490" s="9"/>
    </row>
    <row r="21491" spans="3:4" x14ac:dyDescent="0.25">
      <c r="C21491" s="9"/>
      <c r="D21491" s="9"/>
    </row>
    <row r="21492" spans="3:4" x14ac:dyDescent="0.25">
      <c r="C21492" s="9"/>
      <c r="D21492" s="9"/>
    </row>
    <row r="21493" spans="3:4" x14ac:dyDescent="0.25">
      <c r="C21493" s="9"/>
      <c r="D21493" s="9"/>
    </row>
    <row r="21494" spans="3:4" x14ac:dyDescent="0.25">
      <c r="C21494" s="9"/>
      <c r="D21494" s="9"/>
    </row>
    <row r="21495" spans="3:4" x14ac:dyDescent="0.25">
      <c r="C21495" s="9"/>
      <c r="D21495" s="9"/>
    </row>
    <row r="21496" spans="3:4" x14ac:dyDescent="0.25">
      <c r="C21496" s="9"/>
      <c r="D21496" s="9"/>
    </row>
    <row r="21497" spans="3:4" x14ac:dyDescent="0.25">
      <c r="C21497" s="9"/>
      <c r="D21497" s="9"/>
    </row>
    <row r="21498" spans="3:4" x14ac:dyDescent="0.25">
      <c r="C21498" s="9"/>
      <c r="D21498" s="9"/>
    </row>
    <row r="21499" spans="3:4" x14ac:dyDescent="0.25">
      <c r="C21499" s="9"/>
      <c r="D21499" s="9"/>
    </row>
    <row r="21500" spans="3:4" x14ac:dyDescent="0.25">
      <c r="C21500" s="9"/>
      <c r="D21500" s="9"/>
    </row>
    <row r="21501" spans="3:4" x14ac:dyDescent="0.25">
      <c r="C21501" s="9"/>
      <c r="D21501" s="9"/>
    </row>
    <row r="21502" spans="3:4" x14ac:dyDescent="0.25">
      <c r="C21502" s="9"/>
      <c r="D21502" s="9"/>
    </row>
    <row r="21503" spans="3:4" x14ac:dyDescent="0.25">
      <c r="C21503" s="9"/>
      <c r="D21503" s="9"/>
    </row>
    <row r="21504" spans="3:4" x14ac:dyDescent="0.25">
      <c r="C21504" s="9"/>
      <c r="D21504" s="9"/>
    </row>
    <row r="21505" spans="3:4" x14ac:dyDescent="0.25">
      <c r="C21505" s="9"/>
      <c r="D21505" s="9"/>
    </row>
    <row r="21506" spans="3:4" x14ac:dyDescent="0.25">
      <c r="C21506" s="9"/>
      <c r="D21506" s="9"/>
    </row>
    <row r="21507" spans="3:4" x14ac:dyDescent="0.25">
      <c r="C21507" s="9"/>
      <c r="D21507" s="9"/>
    </row>
    <row r="21508" spans="3:4" x14ac:dyDescent="0.25">
      <c r="C21508" s="9"/>
      <c r="D21508" s="9"/>
    </row>
    <row r="21509" spans="3:4" x14ac:dyDescent="0.25">
      <c r="C21509" s="9"/>
      <c r="D21509" s="9"/>
    </row>
    <row r="21510" spans="3:4" x14ac:dyDescent="0.25">
      <c r="C21510" s="9"/>
      <c r="D21510" s="9"/>
    </row>
    <row r="21511" spans="3:4" x14ac:dyDescent="0.25">
      <c r="C21511" s="9"/>
      <c r="D21511" s="9"/>
    </row>
    <row r="21512" spans="3:4" x14ac:dyDescent="0.25">
      <c r="C21512" s="9"/>
      <c r="D21512" s="9"/>
    </row>
    <row r="21513" spans="3:4" x14ac:dyDescent="0.25">
      <c r="C21513" s="9"/>
      <c r="D21513" s="9"/>
    </row>
    <row r="21514" spans="3:4" x14ac:dyDescent="0.25">
      <c r="C21514" s="9"/>
      <c r="D21514" s="9"/>
    </row>
    <row r="21515" spans="3:4" x14ac:dyDescent="0.25">
      <c r="C21515" s="9"/>
      <c r="D21515" s="9"/>
    </row>
    <row r="21516" spans="3:4" x14ac:dyDescent="0.25">
      <c r="C21516" s="9"/>
      <c r="D21516" s="9"/>
    </row>
    <row r="21517" spans="3:4" x14ac:dyDescent="0.25">
      <c r="C21517" s="9"/>
      <c r="D21517" s="9"/>
    </row>
    <row r="21518" spans="3:4" x14ac:dyDescent="0.25">
      <c r="C21518" s="9"/>
      <c r="D21518" s="9"/>
    </row>
    <row r="21519" spans="3:4" x14ac:dyDescent="0.25">
      <c r="C21519" s="9"/>
      <c r="D21519" s="9"/>
    </row>
    <row r="21520" spans="3:4" x14ac:dyDescent="0.25">
      <c r="C21520" s="9"/>
      <c r="D21520" s="9"/>
    </row>
    <row r="21521" spans="3:4" x14ac:dyDescent="0.25">
      <c r="C21521" s="9"/>
      <c r="D21521" s="9"/>
    </row>
    <row r="21522" spans="3:4" x14ac:dyDescent="0.25">
      <c r="C21522" s="9"/>
      <c r="D21522" s="9"/>
    </row>
    <row r="21523" spans="3:4" x14ac:dyDescent="0.25">
      <c r="C21523" s="9"/>
      <c r="D21523" s="9"/>
    </row>
    <row r="21524" spans="3:4" x14ac:dyDescent="0.25">
      <c r="C21524" s="9"/>
      <c r="D21524" s="9"/>
    </row>
    <row r="21525" spans="3:4" x14ac:dyDescent="0.25">
      <c r="C21525" s="9"/>
      <c r="D21525" s="9"/>
    </row>
    <row r="21526" spans="3:4" x14ac:dyDescent="0.25">
      <c r="C21526" s="9"/>
      <c r="D21526" s="9"/>
    </row>
    <row r="21527" spans="3:4" x14ac:dyDescent="0.25">
      <c r="C21527" s="9"/>
      <c r="D21527" s="9"/>
    </row>
    <row r="21528" spans="3:4" x14ac:dyDescent="0.25">
      <c r="C21528" s="9"/>
      <c r="D21528" s="9"/>
    </row>
    <row r="21529" spans="3:4" x14ac:dyDescent="0.25">
      <c r="C21529" s="9"/>
      <c r="D21529" s="9"/>
    </row>
    <row r="21530" spans="3:4" x14ac:dyDescent="0.25">
      <c r="C21530" s="9"/>
      <c r="D21530" s="9"/>
    </row>
    <row r="21531" spans="3:4" x14ac:dyDescent="0.25">
      <c r="C21531" s="9"/>
      <c r="D21531" s="9"/>
    </row>
    <row r="21532" spans="3:4" x14ac:dyDescent="0.25">
      <c r="C21532" s="9"/>
      <c r="D21532" s="9"/>
    </row>
    <row r="21533" spans="3:4" x14ac:dyDescent="0.25">
      <c r="C21533" s="9"/>
      <c r="D21533" s="9"/>
    </row>
    <row r="21534" spans="3:4" x14ac:dyDescent="0.25">
      <c r="C21534" s="9"/>
      <c r="D21534" s="9"/>
    </row>
    <row r="21535" spans="3:4" x14ac:dyDescent="0.25">
      <c r="C21535" s="9"/>
      <c r="D21535" s="9"/>
    </row>
    <row r="21536" spans="3:4" x14ac:dyDescent="0.25">
      <c r="C21536" s="9"/>
      <c r="D21536" s="9"/>
    </row>
    <row r="21537" spans="3:4" x14ac:dyDescent="0.25">
      <c r="C21537" s="9"/>
      <c r="D21537" s="9"/>
    </row>
    <row r="21538" spans="3:4" x14ac:dyDescent="0.25">
      <c r="C21538" s="9"/>
      <c r="D21538" s="9"/>
    </row>
    <row r="21539" spans="3:4" x14ac:dyDescent="0.25">
      <c r="C21539" s="9"/>
      <c r="D21539" s="9"/>
    </row>
    <row r="21540" spans="3:4" x14ac:dyDescent="0.25">
      <c r="C21540" s="9"/>
      <c r="D21540" s="9"/>
    </row>
    <row r="21541" spans="3:4" x14ac:dyDescent="0.25">
      <c r="C21541" s="9"/>
      <c r="D21541" s="9"/>
    </row>
    <row r="21542" spans="3:4" x14ac:dyDescent="0.25">
      <c r="C21542" s="9"/>
      <c r="D21542" s="9"/>
    </row>
    <row r="21543" spans="3:4" x14ac:dyDescent="0.25">
      <c r="C21543" s="9"/>
      <c r="D21543" s="9"/>
    </row>
    <row r="21544" spans="3:4" x14ac:dyDescent="0.25">
      <c r="C21544" s="9"/>
      <c r="D21544" s="9"/>
    </row>
    <row r="21545" spans="3:4" x14ac:dyDescent="0.25">
      <c r="C21545" s="9"/>
      <c r="D21545" s="9"/>
    </row>
    <row r="21546" spans="3:4" x14ac:dyDescent="0.25">
      <c r="C21546" s="9"/>
      <c r="D21546" s="9"/>
    </row>
    <row r="21547" spans="3:4" x14ac:dyDescent="0.25">
      <c r="C21547" s="9"/>
      <c r="D21547" s="9"/>
    </row>
    <row r="21548" spans="3:4" x14ac:dyDescent="0.25">
      <c r="C21548" s="9"/>
      <c r="D21548" s="9"/>
    </row>
    <row r="21549" spans="3:4" x14ac:dyDescent="0.25">
      <c r="C21549" s="9"/>
      <c r="D21549" s="9"/>
    </row>
    <row r="21550" spans="3:4" x14ac:dyDescent="0.25">
      <c r="C21550" s="9"/>
      <c r="D21550" s="9"/>
    </row>
    <row r="21551" spans="3:4" x14ac:dyDescent="0.25">
      <c r="C21551" s="9"/>
      <c r="D21551" s="9"/>
    </row>
    <row r="21552" spans="3:4" x14ac:dyDescent="0.25">
      <c r="C21552" s="9"/>
      <c r="D21552" s="9"/>
    </row>
    <row r="21553" spans="3:4" x14ac:dyDescent="0.25">
      <c r="C21553" s="9"/>
      <c r="D21553" s="9"/>
    </row>
    <row r="21554" spans="3:4" x14ac:dyDescent="0.25">
      <c r="C21554" s="9"/>
      <c r="D21554" s="9"/>
    </row>
    <row r="21555" spans="3:4" x14ac:dyDescent="0.25">
      <c r="C21555" s="9"/>
      <c r="D21555" s="9"/>
    </row>
    <row r="21556" spans="3:4" x14ac:dyDescent="0.25">
      <c r="C21556" s="9"/>
      <c r="D21556" s="9"/>
    </row>
    <row r="21557" spans="3:4" x14ac:dyDescent="0.25">
      <c r="C21557" s="9"/>
      <c r="D21557" s="9"/>
    </row>
    <row r="21558" spans="3:4" x14ac:dyDescent="0.25">
      <c r="C21558" s="9"/>
      <c r="D21558" s="9"/>
    </row>
    <row r="21559" spans="3:4" x14ac:dyDescent="0.25">
      <c r="C21559" s="9"/>
      <c r="D21559" s="9"/>
    </row>
    <row r="21560" spans="3:4" x14ac:dyDescent="0.25">
      <c r="C21560" s="9"/>
      <c r="D21560" s="9"/>
    </row>
    <row r="21561" spans="3:4" x14ac:dyDescent="0.25">
      <c r="C21561" s="9"/>
      <c r="D21561" s="9"/>
    </row>
    <row r="21562" spans="3:4" x14ac:dyDescent="0.25">
      <c r="C21562" s="9"/>
      <c r="D21562" s="9"/>
    </row>
    <row r="21563" spans="3:4" x14ac:dyDescent="0.25">
      <c r="C21563" s="9"/>
      <c r="D21563" s="9"/>
    </row>
    <row r="21564" spans="3:4" x14ac:dyDescent="0.25">
      <c r="C21564" s="9"/>
      <c r="D21564" s="9"/>
    </row>
    <row r="21565" spans="3:4" x14ac:dyDescent="0.25">
      <c r="C21565" s="9"/>
      <c r="D21565" s="9"/>
    </row>
    <row r="21566" spans="3:4" x14ac:dyDescent="0.25">
      <c r="C21566" s="9"/>
      <c r="D21566" s="9"/>
    </row>
    <row r="21567" spans="3:4" x14ac:dyDescent="0.25">
      <c r="C21567" s="9"/>
      <c r="D21567" s="9"/>
    </row>
    <row r="21568" spans="3:4" x14ac:dyDescent="0.25">
      <c r="C21568" s="9"/>
      <c r="D21568" s="9"/>
    </row>
    <row r="21569" spans="3:4" x14ac:dyDescent="0.25">
      <c r="C21569" s="9"/>
      <c r="D21569" s="9"/>
    </row>
    <row r="21570" spans="3:4" x14ac:dyDescent="0.25">
      <c r="C21570" s="9"/>
      <c r="D21570" s="9"/>
    </row>
    <row r="21571" spans="3:4" x14ac:dyDescent="0.25">
      <c r="C21571" s="9"/>
      <c r="D21571" s="9"/>
    </row>
    <row r="21572" spans="3:4" x14ac:dyDescent="0.25">
      <c r="C21572" s="9"/>
      <c r="D21572" s="9"/>
    </row>
    <row r="21573" spans="3:4" x14ac:dyDescent="0.25">
      <c r="C21573" s="9"/>
      <c r="D21573" s="9"/>
    </row>
    <row r="21574" spans="3:4" x14ac:dyDescent="0.25">
      <c r="C21574" s="9"/>
      <c r="D21574" s="9"/>
    </row>
    <row r="21575" spans="3:4" x14ac:dyDescent="0.25">
      <c r="C21575" s="9"/>
      <c r="D21575" s="9"/>
    </row>
    <row r="21576" spans="3:4" x14ac:dyDescent="0.25">
      <c r="C21576" s="9"/>
      <c r="D21576" s="9"/>
    </row>
    <row r="21577" spans="3:4" x14ac:dyDescent="0.25">
      <c r="C21577" s="9"/>
      <c r="D21577" s="9"/>
    </row>
    <row r="21578" spans="3:4" x14ac:dyDescent="0.25">
      <c r="C21578" s="9"/>
      <c r="D21578" s="9"/>
    </row>
    <row r="21579" spans="3:4" x14ac:dyDescent="0.25">
      <c r="C21579" s="9"/>
      <c r="D21579" s="9"/>
    </row>
    <row r="21580" spans="3:4" x14ac:dyDescent="0.25">
      <c r="C21580" s="9"/>
      <c r="D21580" s="9"/>
    </row>
    <row r="21581" spans="3:4" x14ac:dyDescent="0.25">
      <c r="C21581" s="9"/>
      <c r="D21581" s="9"/>
    </row>
    <row r="21582" spans="3:4" x14ac:dyDescent="0.25">
      <c r="C21582" s="9"/>
      <c r="D21582" s="9"/>
    </row>
    <row r="21583" spans="3:4" x14ac:dyDescent="0.25">
      <c r="C21583" s="9"/>
      <c r="D21583" s="9"/>
    </row>
    <row r="21584" spans="3:4" x14ac:dyDescent="0.25">
      <c r="C21584" s="9"/>
      <c r="D21584" s="9"/>
    </row>
    <row r="21585" spans="3:4" x14ac:dyDescent="0.25">
      <c r="C21585" s="9"/>
      <c r="D21585" s="9"/>
    </row>
    <row r="21586" spans="3:4" x14ac:dyDescent="0.25">
      <c r="C21586" s="9"/>
      <c r="D21586" s="9"/>
    </row>
    <row r="21587" spans="3:4" x14ac:dyDescent="0.25">
      <c r="C21587" s="9"/>
      <c r="D21587" s="9"/>
    </row>
    <row r="21588" spans="3:4" x14ac:dyDescent="0.25">
      <c r="C21588" s="9"/>
      <c r="D21588" s="9"/>
    </row>
    <row r="21589" spans="3:4" x14ac:dyDescent="0.25">
      <c r="C21589" s="9"/>
      <c r="D21589" s="9"/>
    </row>
    <row r="21590" spans="3:4" x14ac:dyDescent="0.25">
      <c r="C21590" s="9"/>
      <c r="D21590" s="9"/>
    </row>
    <row r="21591" spans="3:4" x14ac:dyDescent="0.25">
      <c r="C21591" s="9"/>
      <c r="D21591" s="9"/>
    </row>
    <row r="21592" spans="3:4" x14ac:dyDescent="0.25">
      <c r="C21592" s="9"/>
      <c r="D21592" s="9"/>
    </row>
    <row r="21593" spans="3:4" x14ac:dyDescent="0.25">
      <c r="C21593" s="9"/>
      <c r="D21593" s="9"/>
    </row>
    <row r="21594" spans="3:4" x14ac:dyDescent="0.25">
      <c r="C21594" s="9"/>
      <c r="D21594" s="9"/>
    </row>
    <row r="21595" spans="3:4" x14ac:dyDescent="0.25">
      <c r="C21595" s="9"/>
      <c r="D21595" s="9"/>
    </row>
    <row r="21596" spans="3:4" x14ac:dyDescent="0.25">
      <c r="C21596" s="9"/>
      <c r="D21596" s="9"/>
    </row>
    <row r="21597" spans="3:4" x14ac:dyDescent="0.25">
      <c r="C21597" s="9"/>
      <c r="D21597" s="9"/>
    </row>
    <row r="21598" spans="3:4" x14ac:dyDescent="0.25">
      <c r="C21598" s="9"/>
      <c r="D21598" s="9"/>
    </row>
    <row r="21599" spans="3:4" x14ac:dyDescent="0.25">
      <c r="C21599" s="9"/>
      <c r="D21599" s="9"/>
    </row>
    <row r="21600" spans="3:4" x14ac:dyDescent="0.25">
      <c r="C21600" s="9"/>
      <c r="D21600" s="9"/>
    </row>
    <row r="21601" spans="3:4" x14ac:dyDescent="0.25">
      <c r="C21601" s="9"/>
      <c r="D21601" s="9"/>
    </row>
    <row r="21602" spans="3:4" x14ac:dyDescent="0.25">
      <c r="C21602" s="9"/>
      <c r="D21602" s="9"/>
    </row>
    <row r="21603" spans="3:4" x14ac:dyDescent="0.25">
      <c r="C21603" s="9"/>
      <c r="D21603" s="9"/>
    </row>
    <row r="21604" spans="3:4" x14ac:dyDescent="0.25">
      <c r="C21604" s="9"/>
      <c r="D21604" s="9"/>
    </row>
    <row r="21605" spans="3:4" x14ac:dyDescent="0.25">
      <c r="C21605" s="9"/>
      <c r="D21605" s="9"/>
    </row>
    <row r="21606" spans="3:4" x14ac:dyDescent="0.25">
      <c r="C21606" s="9"/>
      <c r="D21606" s="9"/>
    </row>
    <row r="21607" spans="3:4" x14ac:dyDescent="0.25">
      <c r="C21607" s="9"/>
      <c r="D21607" s="9"/>
    </row>
    <row r="21608" spans="3:4" x14ac:dyDescent="0.25">
      <c r="C21608" s="9"/>
      <c r="D21608" s="9"/>
    </row>
    <row r="21609" spans="3:4" x14ac:dyDescent="0.25">
      <c r="C21609" s="9"/>
      <c r="D21609" s="9"/>
    </row>
    <row r="21610" spans="3:4" x14ac:dyDescent="0.25">
      <c r="C21610" s="9"/>
      <c r="D21610" s="9"/>
    </row>
    <row r="21611" spans="3:4" x14ac:dyDescent="0.25">
      <c r="C21611" s="9"/>
      <c r="D21611" s="9"/>
    </row>
    <row r="21612" spans="3:4" x14ac:dyDescent="0.25">
      <c r="C21612" s="9"/>
      <c r="D21612" s="9"/>
    </row>
    <row r="21613" spans="3:4" x14ac:dyDescent="0.25">
      <c r="C21613" s="9"/>
      <c r="D21613" s="9"/>
    </row>
    <row r="21614" spans="3:4" x14ac:dyDescent="0.25">
      <c r="C21614" s="9"/>
      <c r="D21614" s="9"/>
    </row>
    <row r="21615" spans="3:4" x14ac:dyDescent="0.25">
      <c r="C21615" s="9"/>
      <c r="D21615" s="9"/>
    </row>
    <row r="21616" spans="3:4" x14ac:dyDescent="0.25">
      <c r="C21616" s="9"/>
      <c r="D21616" s="9"/>
    </row>
    <row r="21617" spans="3:4" x14ac:dyDescent="0.25">
      <c r="C21617" s="9"/>
      <c r="D21617" s="9"/>
    </row>
    <row r="21618" spans="3:4" x14ac:dyDescent="0.25">
      <c r="C21618" s="9"/>
      <c r="D21618" s="9"/>
    </row>
    <row r="21619" spans="3:4" x14ac:dyDescent="0.25">
      <c r="C21619" s="9"/>
      <c r="D21619" s="9"/>
    </row>
    <row r="21620" spans="3:4" x14ac:dyDescent="0.25">
      <c r="C21620" s="9"/>
      <c r="D21620" s="9"/>
    </row>
    <row r="21621" spans="3:4" x14ac:dyDescent="0.25">
      <c r="C21621" s="9"/>
      <c r="D21621" s="9"/>
    </row>
    <row r="21622" spans="3:4" x14ac:dyDescent="0.25">
      <c r="C21622" s="9"/>
      <c r="D21622" s="9"/>
    </row>
    <row r="21623" spans="3:4" x14ac:dyDescent="0.25">
      <c r="C21623" s="9"/>
      <c r="D21623" s="9"/>
    </row>
    <row r="21624" spans="3:4" x14ac:dyDescent="0.25">
      <c r="C21624" s="9"/>
      <c r="D21624" s="9"/>
    </row>
    <row r="21625" spans="3:4" x14ac:dyDescent="0.25">
      <c r="C21625" s="9"/>
      <c r="D21625" s="9"/>
    </row>
    <row r="21626" spans="3:4" x14ac:dyDescent="0.25">
      <c r="C21626" s="9"/>
      <c r="D21626" s="9"/>
    </row>
    <row r="21627" spans="3:4" x14ac:dyDescent="0.25">
      <c r="C21627" s="9"/>
      <c r="D21627" s="9"/>
    </row>
    <row r="21628" spans="3:4" x14ac:dyDescent="0.25">
      <c r="C21628" s="9"/>
      <c r="D21628" s="9"/>
    </row>
    <row r="21629" spans="3:4" x14ac:dyDescent="0.25">
      <c r="C21629" s="9"/>
      <c r="D21629" s="9"/>
    </row>
    <row r="21630" spans="3:4" x14ac:dyDescent="0.25">
      <c r="C21630" s="9"/>
      <c r="D21630" s="9"/>
    </row>
    <row r="21631" spans="3:4" x14ac:dyDescent="0.25">
      <c r="C21631" s="9"/>
      <c r="D21631" s="9"/>
    </row>
    <row r="21632" spans="3:4" x14ac:dyDescent="0.25">
      <c r="C21632" s="9"/>
      <c r="D21632" s="9"/>
    </row>
    <row r="21633" spans="3:4" x14ac:dyDescent="0.25">
      <c r="C21633" s="9"/>
      <c r="D21633" s="9"/>
    </row>
    <row r="21634" spans="3:4" x14ac:dyDescent="0.25">
      <c r="C21634" s="9"/>
      <c r="D21634" s="9"/>
    </row>
    <row r="21635" spans="3:4" x14ac:dyDescent="0.25">
      <c r="C21635" s="9"/>
      <c r="D21635" s="9"/>
    </row>
    <row r="21636" spans="3:4" x14ac:dyDescent="0.25">
      <c r="C21636" s="9"/>
      <c r="D21636" s="9"/>
    </row>
    <row r="21637" spans="3:4" x14ac:dyDescent="0.25">
      <c r="C21637" s="9"/>
      <c r="D21637" s="9"/>
    </row>
    <row r="21638" spans="3:4" x14ac:dyDescent="0.25">
      <c r="C21638" s="9"/>
      <c r="D21638" s="9"/>
    </row>
    <row r="21639" spans="3:4" x14ac:dyDescent="0.25">
      <c r="C21639" s="9"/>
      <c r="D21639" s="9"/>
    </row>
    <row r="21640" spans="3:4" x14ac:dyDescent="0.25">
      <c r="C21640" s="9"/>
      <c r="D21640" s="9"/>
    </row>
    <row r="21641" spans="3:4" x14ac:dyDescent="0.25">
      <c r="C21641" s="9"/>
      <c r="D21641" s="9"/>
    </row>
    <row r="21642" spans="3:4" x14ac:dyDescent="0.25">
      <c r="C21642" s="9"/>
      <c r="D21642" s="9"/>
    </row>
    <row r="21643" spans="3:4" x14ac:dyDescent="0.25">
      <c r="C21643" s="9"/>
      <c r="D21643" s="9"/>
    </row>
    <row r="21644" spans="3:4" x14ac:dyDescent="0.25">
      <c r="C21644" s="9"/>
      <c r="D21644" s="9"/>
    </row>
    <row r="21645" spans="3:4" x14ac:dyDescent="0.25">
      <c r="C21645" s="9"/>
      <c r="D21645" s="9"/>
    </row>
    <row r="21646" spans="3:4" x14ac:dyDescent="0.25">
      <c r="C21646" s="9"/>
      <c r="D21646" s="9"/>
    </row>
    <row r="21647" spans="3:4" x14ac:dyDescent="0.25">
      <c r="C21647" s="9"/>
      <c r="D21647" s="9"/>
    </row>
    <row r="21648" spans="3:4" x14ac:dyDescent="0.25">
      <c r="C21648" s="9"/>
      <c r="D21648" s="9"/>
    </row>
    <row r="21649" spans="3:4" x14ac:dyDescent="0.25">
      <c r="C21649" s="9"/>
      <c r="D21649" s="9"/>
    </row>
    <row r="21650" spans="3:4" x14ac:dyDescent="0.25">
      <c r="C21650" s="9"/>
      <c r="D21650" s="9"/>
    </row>
    <row r="21651" spans="3:4" x14ac:dyDescent="0.25">
      <c r="C21651" s="9"/>
      <c r="D21651" s="9"/>
    </row>
    <row r="21652" spans="3:4" x14ac:dyDescent="0.25">
      <c r="C21652" s="9"/>
      <c r="D21652" s="9"/>
    </row>
    <row r="21653" spans="3:4" x14ac:dyDescent="0.25">
      <c r="C21653" s="9"/>
      <c r="D21653" s="9"/>
    </row>
    <row r="21654" spans="3:4" x14ac:dyDescent="0.25">
      <c r="C21654" s="9"/>
      <c r="D21654" s="9"/>
    </row>
    <row r="21655" spans="3:4" x14ac:dyDescent="0.25">
      <c r="C21655" s="9"/>
      <c r="D21655" s="9"/>
    </row>
    <row r="21656" spans="3:4" x14ac:dyDescent="0.25">
      <c r="C21656" s="9"/>
      <c r="D21656" s="9"/>
    </row>
    <row r="21657" spans="3:4" x14ac:dyDescent="0.25">
      <c r="C21657" s="9"/>
      <c r="D21657" s="9"/>
    </row>
    <row r="21658" spans="3:4" x14ac:dyDescent="0.25">
      <c r="C21658" s="9"/>
      <c r="D21658" s="9"/>
    </row>
    <row r="21659" spans="3:4" x14ac:dyDescent="0.25">
      <c r="C21659" s="9"/>
      <c r="D21659" s="9"/>
    </row>
    <row r="21660" spans="3:4" x14ac:dyDescent="0.25">
      <c r="C21660" s="9"/>
      <c r="D21660" s="9"/>
    </row>
    <row r="21661" spans="3:4" x14ac:dyDescent="0.25">
      <c r="C21661" s="9"/>
      <c r="D21661" s="9"/>
    </row>
    <row r="21662" spans="3:4" x14ac:dyDescent="0.25">
      <c r="C21662" s="9"/>
      <c r="D21662" s="9"/>
    </row>
    <row r="21663" spans="3:4" x14ac:dyDescent="0.25">
      <c r="C21663" s="9"/>
      <c r="D21663" s="9"/>
    </row>
    <row r="21664" spans="3:4" x14ac:dyDescent="0.25">
      <c r="C21664" s="9"/>
      <c r="D21664" s="9"/>
    </row>
    <row r="21665" spans="3:4" x14ac:dyDescent="0.25">
      <c r="C21665" s="9"/>
      <c r="D21665" s="9"/>
    </row>
    <row r="21666" spans="3:4" x14ac:dyDescent="0.25">
      <c r="C21666" s="9"/>
      <c r="D21666" s="9"/>
    </row>
    <row r="21667" spans="3:4" x14ac:dyDescent="0.25">
      <c r="C21667" s="9"/>
      <c r="D21667" s="9"/>
    </row>
    <row r="21668" spans="3:4" x14ac:dyDescent="0.25">
      <c r="C21668" s="9"/>
      <c r="D21668" s="9"/>
    </row>
    <row r="21669" spans="3:4" x14ac:dyDescent="0.25">
      <c r="C21669" s="9"/>
      <c r="D21669" s="9"/>
    </row>
    <row r="21670" spans="3:4" x14ac:dyDescent="0.25">
      <c r="C21670" s="9"/>
      <c r="D21670" s="9"/>
    </row>
    <row r="21671" spans="3:4" x14ac:dyDescent="0.25">
      <c r="C21671" s="9"/>
      <c r="D21671" s="9"/>
    </row>
    <row r="21672" spans="3:4" x14ac:dyDescent="0.25">
      <c r="C21672" s="9"/>
      <c r="D21672" s="9"/>
    </row>
    <row r="21673" spans="3:4" x14ac:dyDescent="0.25">
      <c r="C21673" s="9"/>
      <c r="D21673" s="9"/>
    </row>
    <row r="21674" spans="3:4" x14ac:dyDescent="0.25">
      <c r="C21674" s="9"/>
      <c r="D21674" s="9"/>
    </row>
    <row r="21675" spans="3:4" x14ac:dyDescent="0.25">
      <c r="C21675" s="9"/>
      <c r="D21675" s="9"/>
    </row>
    <row r="21676" spans="3:4" x14ac:dyDescent="0.25">
      <c r="C21676" s="9"/>
      <c r="D21676" s="9"/>
    </row>
    <row r="21677" spans="3:4" x14ac:dyDescent="0.25">
      <c r="C21677" s="9"/>
      <c r="D21677" s="9"/>
    </row>
    <row r="21678" spans="3:4" x14ac:dyDescent="0.25">
      <c r="C21678" s="9"/>
      <c r="D21678" s="9"/>
    </row>
    <row r="21679" spans="3:4" x14ac:dyDescent="0.25">
      <c r="C21679" s="9"/>
      <c r="D21679" s="9"/>
    </row>
    <row r="21680" spans="3:4" x14ac:dyDescent="0.25">
      <c r="C21680" s="9"/>
      <c r="D21680" s="9"/>
    </row>
    <row r="21681" spans="3:4" x14ac:dyDescent="0.25">
      <c r="C21681" s="9"/>
      <c r="D21681" s="9"/>
    </row>
    <row r="21682" spans="3:4" x14ac:dyDescent="0.25">
      <c r="C21682" s="9"/>
      <c r="D21682" s="9"/>
    </row>
    <row r="21683" spans="3:4" x14ac:dyDescent="0.25">
      <c r="C21683" s="9"/>
      <c r="D21683" s="9"/>
    </row>
    <row r="21684" spans="3:4" x14ac:dyDescent="0.25">
      <c r="C21684" s="9"/>
      <c r="D21684" s="9"/>
    </row>
    <row r="21685" spans="3:4" x14ac:dyDescent="0.25">
      <c r="C21685" s="9"/>
      <c r="D21685" s="9"/>
    </row>
    <row r="21686" spans="3:4" x14ac:dyDescent="0.25">
      <c r="C21686" s="9"/>
      <c r="D21686" s="9"/>
    </row>
    <row r="21687" spans="3:4" x14ac:dyDescent="0.25">
      <c r="C21687" s="9"/>
      <c r="D21687" s="9"/>
    </row>
    <row r="21688" spans="3:4" x14ac:dyDescent="0.25">
      <c r="C21688" s="9"/>
      <c r="D21688" s="9"/>
    </row>
    <row r="21689" spans="3:4" x14ac:dyDescent="0.25">
      <c r="C21689" s="9"/>
      <c r="D21689" s="9"/>
    </row>
    <row r="21690" spans="3:4" x14ac:dyDescent="0.25">
      <c r="C21690" s="9"/>
      <c r="D21690" s="9"/>
    </row>
    <row r="21691" spans="3:4" x14ac:dyDescent="0.25">
      <c r="C21691" s="9"/>
      <c r="D21691" s="9"/>
    </row>
    <row r="21692" spans="3:4" x14ac:dyDescent="0.25">
      <c r="C21692" s="9"/>
      <c r="D21692" s="9"/>
    </row>
    <row r="21693" spans="3:4" x14ac:dyDescent="0.25">
      <c r="C21693" s="9"/>
      <c r="D21693" s="9"/>
    </row>
    <row r="21694" spans="3:4" x14ac:dyDescent="0.25">
      <c r="C21694" s="9"/>
      <c r="D21694" s="9"/>
    </row>
    <row r="21695" spans="3:4" x14ac:dyDescent="0.25">
      <c r="C21695" s="9"/>
      <c r="D21695" s="9"/>
    </row>
    <row r="21696" spans="3:4" x14ac:dyDescent="0.25">
      <c r="C21696" s="9"/>
      <c r="D21696" s="9"/>
    </row>
    <row r="21697" spans="3:4" x14ac:dyDescent="0.25">
      <c r="C21697" s="9"/>
      <c r="D21697" s="9"/>
    </row>
    <row r="21698" spans="3:4" x14ac:dyDescent="0.25">
      <c r="C21698" s="9"/>
      <c r="D21698" s="9"/>
    </row>
    <row r="21699" spans="3:4" x14ac:dyDescent="0.25">
      <c r="C21699" s="9"/>
      <c r="D21699" s="9"/>
    </row>
    <row r="21700" spans="3:4" x14ac:dyDescent="0.25">
      <c r="C21700" s="9"/>
      <c r="D21700" s="9"/>
    </row>
    <row r="21701" spans="3:4" x14ac:dyDescent="0.25">
      <c r="C21701" s="9"/>
      <c r="D21701" s="9"/>
    </row>
    <row r="21702" spans="3:4" x14ac:dyDescent="0.25">
      <c r="C21702" s="9"/>
      <c r="D21702" s="9"/>
    </row>
    <row r="21703" spans="3:4" x14ac:dyDescent="0.25">
      <c r="C21703" s="9"/>
      <c r="D21703" s="9"/>
    </row>
    <row r="21704" spans="3:4" x14ac:dyDescent="0.25">
      <c r="C21704" s="9"/>
      <c r="D21704" s="9"/>
    </row>
    <row r="21705" spans="3:4" x14ac:dyDescent="0.25">
      <c r="C21705" s="9"/>
      <c r="D21705" s="9"/>
    </row>
    <row r="21706" spans="3:4" x14ac:dyDescent="0.25">
      <c r="C21706" s="9"/>
      <c r="D21706" s="9"/>
    </row>
    <row r="21707" spans="3:4" x14ac:dyDescent="0.25">
      <c r="C21707" s="9"/>
      <c r="D21707" s="9"/>
    </row>
    <row r="21708" spans="3:4" x14ac:dyDescent="0.25">
      <c r="C21708" s="9"/>
      <c r="D21708" s="9"/>
    </row>
    <row r="21709" spans="3:4" x14ac:dyDescent="0.25">
      <c r="C21709" s="9"/>
      <c r="D21709" s="9"/>
    </row>
    <row r="21710" spans="3:4" x14ac:dyDescent="0.25">
      <c r="C21710" s="9"/>
      <c r="D21710" s="9"/>
    </row>
    <row r="21711" spans="3:4" x14ac:dyDescent="0.25">
      <c r="C21711" s="9"/>
      <c r="D21711" s="9"/>
    </row>
    <row r="21712" spans="3:4" x14ac:dyDescent="0.25">
      <c r="C21712" s="9"/>
      <c r="D21712" s="9"/>
    </row>
    <row r="21713" spans="3:4" x14ac:dyDescent="0.25">
      <c r="C21713" s="9"/>
      <c r="D21713" s="9"/>
    </row>
    <row r="21714" spans="3:4" x14ac:dyDescent="0.25">
      <c r="C21714" s="9"/>
      <c r="D21714" s="9"/>
    </row>
    <row r="21715" spans="3:4" x14ac:dyDescent="0.25">
      <c r="C21715" s="9"/>
      <c r="D21715" s="9"/>
    </row>
    <row r="21716" spans="3:4" x14ac:dyDescent="0.25">
      <c r="C21716" s="9"/>
      <c r="D21716" s="9"/>
    </row>
    <row r="21717" spans="3:4" x14ac:dyDescent="0.25">
      <c r="C21717" s="9"/>
      <c r="D21717" s="9"/>
    </row>
    <row r="21718" spans="3:4" x14ac:dyDescent="0.25">
      <c r="C21718" s="9"/>
      <c r="D21718" s="9"/>
    </row>
    <row r="21719" spans="3:4" x14ac:dyDescent="0.25">
      <c r="C21719" s="9"/>
      <c r="D21719" s="9"/>
    </row>
    <row r="21720" spans="3:4" x14ac:dyDescent="0.25">
      <c r="C21720" s="9"/>
      <c r="D21720" s="9"/>
    </row>
    <row r="21721" spans="3:4" x14ac:dyDescent="0.25">
      <c r="C21721" s="9"/>
      <c r="D21721" s="9"/>
    </row>
    <row r="21722" spans="3:4" x14ac:dyDescent="0.25">
      <c r="C21722" s="9"/>
      <c r="D21722" s="9"/>
    </row>
    <row r="21723" spans="3:4" x14ac:dyDescent="0.25">
      <c r="C21723" s="9"/>
      <c r="D21723" s="9"/>
    </row>
    <row r="21724" spans="3:4" x14ac:dyDescent="0.25">
      <c r="C21724" s="9"/>
      <c r="D21724" s="9"/>
    </row>
    <row r="21725" spans="3:4" x14ac:dyDescent="0.25">
      <c r="C21725" s="9"/>
      <c r="D21725" s="9"/>
    </row>
    <row r="21726" spans="3:4" x14ac:dyDescent="0.25">
      <c r="C21726" s="9"/>
      <c r="D21726" s="9"/>
    </row>
    <row r="21727" spans="3:4" x14ac:dyDescent="0.25">
      <c r="C21727" s="9"/>
      <c r="D21727" s="9"/>
    </row>
    <row r="21728" spans="3:4" x14ac:dyDescent="0.25">
      <c r="C21728" s="9"/>
      <c r="D21728" s="9"/>
    </row>
    <row r="21729" spans="3:4" x14ac:dyDescent="0.25">
      <c r="C21729" s="9"/>
      <c r="D21729" s="9"/>
    </row>
    <row r="21730" spans="3:4" x14ac:dyDescent="0.25">
      <c r="C21730" s="9"/>
      <c r="D21730" s="9"/>
    </row>
    <row r="21731" spans="3:4" x14ac:dyDescent="0.25">
      <c r="C21731" s="9"/>
      <c r="D21731" s="9"/>
    </row>
    <row r="21732" spans="3:4" x14ac:dyDescent="0.25">
      <c r="C21732" s="9"/>
      <c r="D21732" s="9"/>
    </row>
    <row r="21733" spans="3:4" x14ac:dyDescent="0.25">
      <c r="C21733" s="9"/>
      <c r="D21733" s="9"/>
    </row>
    <row r="21734" spans="3:4" x14ac:dyDescent="0.25">
      <c r="C21734" s="9"/>
      <c r="D21734" s="9"/>
    </row>
    <row r="21735" spans="3:4" x14ac:dyDescent="0.25">
      <c r="C21735" s="9"/>
      <c r="D21735" s="9"/>
    </row>
    <row r="21736" spans="3:4" x14ac:dyDescent="0.25">
      <c r="C21736" s="9"/>
      <c r="D21736" s="9"/>
    </row>
    <row r="21737" spans="3:4" x14ac:dyDescent="0.25">
      <c r="C21737" s="9"/>
      <c r="D21737" s="9"/>
    </row>
    <row r="21738" spans="3:4" x14ac:dyDescent="0.25">
      <c r="C21738" s="9"/>
      <c r="D21738" s="9"/>
    </row>
    <row r="21739" spans="3:4" x14ac:dyDescent="0.25">
      <c r="C21739" s="9"/>
      <c r="D21739" s="9"/>
    </row>
    <row r="21740" spans="3:4" x14ac:dyDescent="0.25">
      <c r="C21740" s="9"/>
      <c r="D21740" s="9"/>
    </row>
    <row r="21741" spans="3:4" x14ac:dyDescent="0.25">
      <c r="C21741" s="9"/>
      <c r="D21741" s="9"/>
    </row>
    <row r="21742" spans="3:4" x14ac:dyDescent="0.25">
      <c r="C21742" s="9"/>
      <c r="D21742" s="9"/>
    </row>
    <row r="21743" spans="3:4" x14ac:dyDescent="0.25">
      <c r="C21743" s="9"/>
      <c r="D21743" s="9"/>
    </row>
    <row r="21744" spans="3:4" x14ac:dyDescent="0.25">
      <c r="C21744" s="9"/>
      <c r="D21744" s="9"/>
    </row>
    <row r="21745" spans="3:4" x14ac:dyDescent="0.25">
      <c r="C21745" s="9"/>
      <c r="D21745" s="9"/>
    </row>
    <row r="21746" spans="3:4" x14ac:dyDescent="0.25">
      <c r="C21746" s="9"/>
      <c r="D21746" s="9"/>
    </row>
    <row r="21747" spans="3:4" x14ac:dyDescent="0.25">
      <c r="C21747" s="9"/>
      <c r="D21747" s="9"/>
    </row>
    <row r="21748" spans="3:4" x14ac:dyDescent="0.25">
      <c r="C21748" s="9"/>
      <c r="D21748" s="9"/>
    </row>
    <row r="21749" spans="3:4" x14ac:dyDescent="0.25">
      <c r="C21749" s="9"/>
      <c r="D21749" s="9"/>
    </row>
    <row r="21750" spans="3:4" x14ac:dyDescent="0.25">
      <c r="C21750" s="9"/>
      <c r="D21750" s="9"/>
    </row>
    <row r="21751" spans="3:4" x14ac:dyDescent="0.25">
      <c r="C21751" s="9"/>
      <c r="D21751" s="9"/>
    </row>
    <row r="21752" spans="3:4" x14ac:dyDescent="0.25">
      <c r="C21752" s="9"/>
      <c r="D21752" s="9"/>
    </row>
    <row r="21753" spans="3:4" x14ac:dyDescent="0.25">
      <c r="C21753" s="9"/>
      <c r="D21753" s="9"/>
    </row>
    <row r="21754" spans="3:4" x14ac:dyDescent="0.25">
      <c r="C21754" s="9"/>
      <c r="D21754" s="9"/>
    </row>
    <row r="21755" spans="3:4" x14ac:dyDescent="0.25">
      <c r="C21755" s="9"/>
      <c r="D21755" s="9"/>
    </row>
    <row r="21756" spans="3:4" x14ac:dyDescent="0.25">
      <c r="C21756" s="9"/>
      <c r="D21756" s="9"/>
    </row>
    <row r="21757" spans="3:4" x14ac:dyDescent="0.25">
      <c r="C21757" s="9"/>
      <c r="D21757" s="9"/>
    </row>
    <row r="21758" spans="3:4" x14ac:dyDescent="0.25">
      <c r="C21758" s="9"/>
      <c r="D21758" s="9"/>
    </row>
    <row r="21759" spans="3:4" x14ac:dyDescent="0.25">
      <c r="C21759" s="9"/>
      <c r="D21759" s="9"/>
    </row>
    <row r="21760" spans="3:4" x14ac:dyDescent="0.25">
      <c r="C21760" s="9"/>
      <c r="D21760" s="9"/>
    </row>
    <row r="21761" spans="3:4" x14ac:dyDescent="0.25">
      <c r="C21761" s="9"/>
      <c r="D21761" s="9"/>
    </row>
    <row r="21762" spans="3:4" x14ac:dyDescent="0.25">
      <c r="C21762" s="9"/>
      <c r="D21762" s="9"/>
    </row>
    <row r="21763" spans="3:4" x14ac:dyDescent="0.25">
      <c r="C21763" s="9"/>
      <c r="D21763" s="9"/>
    </row>
    <row r="21764" spans="3:4" x14ac:dyDescent="0.25">
      <c r="C21764" s="9"/>
      <c r="D21764" s="9"/>
    </row>
    <row r="21765" spans="3:4" x14ac:dyDescent="0.25">
      <c r="C21765" s="9"/>
      <c r="D21765" s="9"/>
    </row>
    <row r="21766" spans="3:4" x14ac:dyDescent="0.25">
      <c r="C21766" s="9"/>
      <c r="D21766" s="9"/>
    </row>
    <row r="21767" spans="3:4" x14ac:dyDescent="0.25">
      <c r="C21767" s="9"/>
      <c r="D21767" s="9"/>
    </row>
    <row r="21768" spans="3:4" x14ac:dyDescent="0.25">
      <c r="C21768" s="9"/>
      <c r="D21768" s="9"/>
    </row>
    <row r="21769" spans="3:4" x14ac:dyDescent="0.25">
      <c r="C21769" s="9"/>
      <c r="D21769" s="9"/>
    </row>
    <row r="21770" spans="3:4" x14ac:dyDescent="0.25">
      <c r="C21770" s="9"/>
      <c r="D21770" s="9"/>
    </row>
    <row r="21771" spans="3:4" x14ac:dyDescent="0.25">
      <c r="C21771" s="9"/>
      <c r="D21771" s="9"/>
    </row>
    <row r="21772" spans="3:4" x14ac:dyDescent="0.25">
      <c r="C21772" s="9"/>
      <c r="D21772" s="9"/>
    </row>
    <row r="21773" spans="3:4" x14ac:dyDescent="0.25">
      <c r="C21773" s="9"/>
      <c r="D21773" s="9"/>
    </row>
    <row r="21774" spans="3:4" x14ac:dyDescent="0.25">
      <c r="C21774" s="9"/>
      <c r="D21774" s="9"/>
    </row>
    <row r="21775" spans="3:4" x14ac:dyDescent="0.25">
      <c r="C21775" s="9"/>
      <c r="D21775" s="9"/>
    </row>
    <row r="21776" spans="3:4" x14ac:dyDescent="0.25">
      <c r="C21776" s="9"/>
      <c r="D21776" s="9"/>
    </row>
    <row r="21777" spans="3:4" x14ac:dyDescent="0.25">
      <c r="C21777" s="9"/>
      <c r="D21777" s="9"/>
    </row>
    <row r="21778" spans="3:4" x14ac:dyDescent="0.25">
      <c r="C21778" s="9"/>
      <c r="D21778" s="9"/>
    </row>
    <row r="21779" spans="3:4" x14ac:dyDescent="0.25">
      <c r="C21779" s="9"/>
      <c r="D21779" s="9"/>
    </row>
    <row r="21780" spans="3:4" x14ac:dyDescent="0.25">
      <c r="C21780" s="9"/>
      <c r="D21780" s="9"/>
    </row>
    <row r="21781" spans="3:4" x14ac:dyDescent="0.25">
      <c r="C21781" s="9"/>
      <c r="D21781" s="9"/>
    </row>
    <row r="21782" spans="3:4" x14ac:dyDescent="0.25">
      <c r="C21782" s="9"/>
      <c r="D21782" s="9"/>
    </row>
    <row r="21783" spans="3:4" x14ac:dyDescent="0.25">
      <c r="C21783" s="9"/>
      <c r="D21783" s="9"/>
    </row>
    <row r="21784" spans="3:4" x14ac:dyDescent="0.25">
      <c r="C21784" s="9"/>
      <c r="D21784" s="9"/>
    </row>
    <row r="21785" spans="3:4" x14ac:dyDescent="0.25">
      <c r="C21785" s="9"/>
      <c r="D21785" s="9"/>
    </row>
    <row r="21786" spans="3:4" x14ac:dyDescent="0.25">
      <c r="C21786" s="9"/>
      <c r="D21786" s="9"/>
    </row>
    <row r="21787" spans="3:4" x14ac:dyDescent="0.25">
      <c r="C21787" s="9"/>
      <c r="D21787" s="9"/>
    </row>
    <row r="21788" spans="3:4" x14ac:dyDescent="0.25">
      <c r="C21788" s="9"/>
      <c r="D21788" s="9"/>
    </row>
    <row r="21789" spans="3:4" x14ac:dyDescent="0.25">
      <c r="C21789" s="9"/>
      <c r="D21789" s="9"/>
    </row>
    <row r="21790" spans="3:4" x14ac:dyDescent="0.25">
      <c r="C21790" s="9"/>
      <c r="D21790" s="9"/>
    </row>
    <row r="21791" spans="3:4" x14ac:dyDescent="0.25">
      <c r="C21791" s="9"/>
      <c r="D21791" s="9"/>
    </row>
    <row r="21792" spans="3:4" x14ac:dyDescent="0.25">
      <c r="C21792" s="9"/>
      <c r="D21792" s="9"/>
    </row>
    <row r="21793" spans="3:4" x14ac:dyDescent="0.25">
      <c r="C21793" s="9"/>
      <c r="D21793" s="9"/>
    </row>
    <row r="21794" spans="3:4" x14ac:dyDescent="0.25">
      <c r="C21794" s="9"/>
      <c r="D21794" s="9"/>
    </row>
    <row r="21795" spans="3:4" x14ac:dyDescent="0.25">
      <c r="C21795" s="9"/>
      <c r="D21795" s="9"/>
    </row>
    <row r="21796" spans="3:4" x14ac:dyDescent="0.25">
      <c r="C21796" s="9"/>
      <c r="D21796" s="9"/>
    </row>
    <row r="21797" spans="3:4" x14ac:dyDescent="0.25">
      <c r="C21797" s="9"/>
      <c r="D21797" s="9"/>
    </row>
    <row r="21798" spans="3:4" x14ac:dyDescent="0.25">
      <c r="C21798" s="9"/>
      <c r="D21798" s="9"/>
    </row>
    <row r="21799" spans="3:4" x14ac:dyDescent="0.25">
      <c r="C21799" s="9"/>
      <c r="D21799" s="9"/>
    </row>
    <row r="21800" spans="3:4" x14ac:dyDescent="0.25">
      <c r="C21800" s="9"/>
      <c r="D21800" s="9"/>
    </row>
    <row r="21801" spans="3:4" x14ac:dyDescent="0.25">
      <c r="C21801" s="9"/>
      <c r="D21801" s="9"/>
    </row>
    <row r="21802" spans="3:4" x14ac:dyDescent="0.25">
      <c r="C21802" s="9"/>
      <c r="D21802" s="9"/>
    </row>
    <row r="21803" spans="3:4" x14ac:dyDescent="0.25">
      <c r="C21803" s="9"/>
      <c r="D21803" s="9"/>
    </row>
    <row r="21804" spans="3:4" x14ac:dyDescent="0.25">
      <c r="C21804" s="9"/>
      <c r="D21804" s="9"/>
    </row>
    <row r="21805" spans="3:4" x14ac:dyDescent="0.25">
      <c r="C21805" s="9"/>
      <c r="D21805" s="9"/>
    </row>
    <row r="21806" spans="3:4" x14ac:dyDescent="0.25">
      <c r="C21806" s="9"/>
      <c r="D21806" s="9"/>
    </row>
    <row r="21807" spans="3:4" x14ac:dyDescent="0.25">
      <c r="C21807" s="9"/>
      <c r="D21807" s="9"/>
    </row>
    <row r="21808" spans="3:4" x14ac:dyDescent="0.25">
      <c r="C21808" s="9"/>
      <c r="D21808" s="9"/>
    </row>
    <row r="21809" spans="3:4" x14ac:dyDescent="0.25">
      <c r="C21809" s="9"/>
      <c r="D21809" s="9"/>
    </row>
    <row r="21810" spans="3:4" x14ac:dyDescent="0.25">
      <c r="C21810" s="9"/>
      <c r="D21810" s="9"/>
    </row>
    <row r="21811" spans="3:4" x14ac:dyDescent="0.25">
      <c r="C21811" s="9"/>
      <c r="D21811" s="9"/>
    </row>
    <row r="21812" spans="3:4" x14ac:dyDescent="0.25">
      <c r="C21812" s="9"/>
      <c r="D21812" s="9"/>
    </row>
    <row r="21813" spans="3:4" x14ac:dyDescent="0.25">
      <c r="C21813" s="9"/>
      <c r="D21813" s="9"/>
    </row>
    <row r="21814" spans="3:4" x14ac:dyDescent="0.25">
      <c r="C21814" s="9"/>
      <c r="D21814" s="9"/>
    </row>
    <row r="21815" spans="3:4" x14ac:dyDescent="0.25">
      <c r="C21815" s="9"/>
      <c r="D21815" s="9"/>
    </row>
    <row r="21816" spans="3:4" x14ac:dyDescent="0.25">
      <c r="C21816" s="9"/>
      <c r="D21816" s="9"/>
    </row>
    <row r="21817" spans="3:4" x14ac:dyDescent="0.25">
      <c r="C21817" s="9"/>
      <c r="D21817" s="9"/>
    </row>
    <row r="21818" spans="3:4" x14ac:dyDescent="0.25">
      <c r="C21818" s="9"/>
      <c r="D21818" s="9"/>
    </row>
    <row r="21819" spans="3:4" x14ac:dyDescent="0.25">
      <c r="C21819" s="9"/>
      <c r="D21819" s="9"/>
    </row>
    <row r="21820" spans="3:4" x14ac:dyDescent="0.25">
      <c r="C21820" s="9"/>
      <c r="D21820" s="9"/>
    </row>
    <row r="21821" spans="3:4" x14ac:dyDescent="0.25">
      <c r="C21821" s="9"/>
      <c r="D21821" s="9"/>
    </row>
    <row r="21822" spans="3:4" x14ac:dyDescent="0.25">
      <c r="C21822" s="9"/>
      <c r="D21822" s="9"/>
    </row>
    <row r="21823" spans="3:4" x14ac:dyDescent="0.25">
      <c r="C21823" s="9"/>
      <c r="D21823" s="9"/>
    </row>
    <row r="21824" spans="3:4" x14ac:dyDescent="0.25">
      <c r="C21824" s="9"/>
      <c r="D21824" s="9"/>
    </row>
    <row r="21825" spans="3:4" x14ac:dyDescent="0.25">
      <c r="C21825" s="9"/>
      <c r="D21825" s="9"/>
    </row>
    <row r="21826" spans="3:4" x14ac:dyDescent="0.25">
      <c r="C21826" s="9"/>
      <c r="D21826" s="9"/>
    </row>
    <row r="21827" spans="3:4" x14ac:dyDescent="0.25">
      <c r="C21827" s="9"/>
      <c r="D21827" s="9"/>
    </row>
    <row r="21828" spans="3:4" x14ac:dyDescent="0.25">
      <c r="C21828" s="9"/>
      <c r="D21828" s="9"/>
    </row>
    <row r="21829" spans="3:4" x14ac:dyDescent="0.25">
      <c r="C21829" s="9"/>
      <c r="D21829" s="9"/>
    </row>
    <row r="21830" spans="3:4" x14ac:dyDescent="0.25">
      <c r="C21830" s="9"/>
      <c r="D21830" s="9"/>
    </row>
    <row r="21831" spans="3:4" x14ac:dyDescent="0.25">
      <c r="C21831" s="9"/>
      <c r="D21831" s="9"/>
    </row>
    <row r="21832" spans="3:4" x14ac:dyDescent="0.25">
      <c r="C21832" s="9"/>
      <c r="D21832" s="9"/>
    </row>
    <row r="21833" spans="3:4" x14ac:dyDescent="0.25">
      <c r="C21833" s="9"/>
      <c r="D21833" s="9"/>
    </row>
    <row r="21834" spans="3:4" x14ac:dyDescent="0.25">
      <c r="C21834" s="9"/>
      <c r="D21834" s="9"/>
    </row>
    <row r="21835" spans="3:4" x14ac:dyDescent="0.25">
      <c r="C21835" s="9"/>
      <c r="D21835" s="9"/>
    </row>
    <row r="21836" spans="3:4" x14ac:dyDescent="0.25">
      <c r="C21836" s="9"/>
      <c r="D21836" s="9"/>
    </row>
    <row r="21837" spans="3:4" x14ac:dyDescent="0.25">
      <c r="C21837" s="9"/>
      <c r="D21837" s="9"/>
    </row>
    <row r="21838" spans="3:4" x14ac:dyDescent="0.25">
      <c r="C21838" s="9"/>
      <c r="D21838" s="9"/>
    </row>
    <row r="21839" spans="3:4" x14ac:dyDescent="0.25">
      <c r="C21839" s="9"/>
      <c r="D21839" s="9"/>
    </row>
    <row r="21840" spans="3:4" x14ac:dyDescent="0.25">
      <c r="C21840" s="9"/>
      <c r="D21840" s="9"/>
    </row>
    <row r="21841" spans="3:4" x14ac:dyDescent="0.25">
      <c r="C21841" s="9"/>
      <c r="D21841" s="9"/>
    </row>
    <row r="21842" spans="3:4" x14ac:dyDescent="0.25">
      <c r="C21842" s="9"/>
      <c r="D21842" s="9"/>
    </row>
    <row r="21843" spans="3:4" x14ac:dyDescent="0.25">
      <c r="C21843" s="9"/>
      <c r="D21843" s="9"/>
    </row>
    <row r="21844" spans="3:4" x14ac:dyDescent="0.25">
      <c r="C21844" s="9"/>
      <c r="D21844" s="9"/>
    </row>
    <row r="21845" spans="3:4" x14ac:dyDescent="0.25">
      <c r="C21845" s="9"/>
      <c r="D21845" s="9"/>
    </row>
    <row r="21846" spans="3:4" x14ac:dyDescent="0.25">
      <c r="C21846" s="9"/>
      <c r="D21846" s="9"/>
    </row>
    <row r="21847" spans="3:4" x14ac:dyDescent="0.25">
      <c r="C21847" s="9"/>
      <c r="D21847" s="9"/>
    </row>
    <row r="21848" spans="3:4" x14ac:dyDescent="0.25">
      <c r="C21848" s="9"/>
      <c r="D21848" s="9"/>
    </row>
    <row r="21849" spans="3:4" x14ac:dyDescent="0.25">
      <c r="C21849" s="9"/>
      <c r="D21849" s="9"/>
    </row>
    <row r="21850" spans="3:4" x14ac:dyDescent="0.25">
      <c r="C21850" s="9"/>
      <c r="D21850" s="9"/>
    </row>
    <row r="21851" spans="3:4" x14ac:dyDescent="0.25">
      <c r="C21851" s="9"/>
      <c r="D21851" s="9"/>
    </row>
    <row r="21852" spans="3:4" x14ac:dyDescent="0.25">
      <c r="C21852" s="9"/>
      <c r="D21852" s="9"/>
    </row>
    <row r="21853" spans="3:4" x14ac:dyDescent="0.25">
      <c r="C21853" s="9"/>
      <c r="D21853" s="9"/>
    </row>
    <row r="21854" spans="3:4" x14ac:dyDescent="0.25">
      <c r="C21854" s="9"/>
      <c r="D21854" s="9"/>
    </row>
    <row r="21855" spans="3:4" x14ac:dyDescent="0.25">
      <c r="C21855" s="9"/>
      <c r="D21855" s="9"/>
    </row>
    <row r="21856" spans="3:4" x14ac:dyDescent="0.25">
      <c r="C21856" s="9"/>
      <c r="D21856" s="9"/>
    </row>
    <row r="21857" spans="3:4" x14ac:dyDescent="0.25">
      <c r="C21857" s="9"/>
      <c r="D21857" s="9"/>
    </row>
    <row r="21858" spans="3:4" x14ac:dyDescent="0.25">
      <c r="C21858" s="9"/>
      <c r="D21858" s="9"/>
    </row>
    <row r="21859" spans="3:4" x14ac:dyDescent="0.25">
      <c r="C21859" s="9"/>
      <c r="D21859" s="9"/>
    </row>
    <row r="21860" spans="3:4" x14ac:dyDescent="0.25">
      <c r="C21860" s="9"/>
      <c r="D21860" s="9"/>
    </row>
    <row r="21861" spans="3:4" x14ac:dyDescent="0.25">
      <c r="C21861" s="9"/>
      <c r="D21861" s="9"/>
    </row>
    <row r="21862" spans="3:4" x14ac:dyDescent="0.25">
      <c r="C21862" s="9"/>
      <c r="D21862" s="9"/>
    </row>
    <row r="21863" spans="3:4" x14ac:dyDescent="0.25">
      <c r="C21863" s="9"/>
      <c r="D21863" s="9"/>
    </row>
    <row r="21864" spans="3:4" x14ac:dyDescent="0.25">
      <c r="C21864" s="9"/>
      <c r="D21864" s="9"/>
    </row>
    <row r="21865" spans="3:4" x14ac:dyDescent="0.25">
      <c r="C21865" s="9"/>
      <c r="D21865" s="9"/>
    </row>
    <row r="21866" spans="3:4" x14ac:dyDescent="0.25">
      <c r="C21866" s="9"/>
      <c r="D21866" s="9"/>
    </row>
    <row r="21867" spans="3:4" x14ac:dyDescent="0.25">
      <c r="C21867" s="9"/>
      <c r="D21867" s="9"/>
    </row>
    <row r="21868" spans="3:4" x14ac:dyDescent="0.25">
      <c r="C21868" s="9"/>
      <c r="D21868" s="9"/>
    </row>
    <row r="21869" spans="3:4" x14ac:dyDescent="0.25">
      <c r="C21869" s="9"/>
      <c r="D21869" s="9"/>
    </row>
    <row r="21870" spans="3:4" x14ac:dyDescent="0.25">
      <c r="C21870" s="9"/>
      <c r="D21870" s="9"/>
    </row>
    <row r="21871" spans="3:4" x14ac:dyDescent="0.25">
      <c r="C21871" s="9"/>
      <c r="D21871" s="9"/>
    </row>
    <row r="21872" spans="3:4" x14ac:dyDescent="0.25">
      <c r="C21872" s="9"/>
      <c r="D21872" s="9"/>
    </row>
    <row r="21873" spans="3:4" x14ac:dyDescent="0.25">
      <c r="C21873" s="9"/>
      <c r="D21873" s="9"/>
    </row>
    <row r="21874" spans="3:4" x14ac:dyDescent="0.25">
      <c r="C21874" s="9"/>
      <c r="D21874" s="9"/>
    </row>
    <row r="21875" spans="3:4" x14ac:dyDescent="0.25">
      <c r="C21875" s="9"/>
      <c r="D21875" s="9"/>
    </row>
    <row r="21876" spans="3:4" x14ac:dyDescent="0.25">
      <c r="C21876" s="9"/>
      <c r="D21876" s="9"/>
    </row>
    <row r="21877" spans="3:4" x14ac:dyDescent="0.25">
      <c r="C21877" s="9"/>
      <c r="D21877" s="9"/>
    </row>
    <row r="21878" spans="3:4" x14ac:dyDescent="0.25">
      <c r="C21878" s="9"/>
      <c r="D21878" s="9"/>
    </row>
    <row r="21879" spans="3:4" x14ac:dyDescent="0.25">
      <c r="C21879" s="9"/>
      <c r="D21879" s="9"/>
    </row>
    <row r="21880" spans="3:4" x14ac:dyDescent="0.25">
      <c r="C21880" s="9"/>
      <c r="D21880" s="9"/>
    </row>
    <row r="21881" spans="3:4" x14ac:dyDescent="0.25">
      <c r="C21881" s="9"/>
      <c r="D21881" s="9"/>
    </row>
    <row r="21882" spans="3:4" x14ac:dyDescent="0.25">
      <c r="C21882" s="9"/>
      <c r="D21882" s="9"/>
    </row>
    <row r="21883" spans="3:4" x14ac:dyDescent="0.25">
      <c r="C21883" s="9"/>
      <c r="D21883" s="9"/>
    </row>
    <row r="21884" spans="3:4" x14ac:dyDescent="0.25">
      <c r="C21884" s="9"/>
      <c r="D21884" s="9"/>
    </row>
    <row r="21885" spans="3:4" x14ac:dyDescent="0.25">
      <c r="C21885" s="9"/>
      <c r="D21885" s="9"/>
    </row>
    <row r="21886" spans="3:4" x14ac:dyDescent="0.25">
      <c r="C21886" s="9"/>
      <c r="D21886" s="9"/>
    </row>
    <row r="21887" spans="3:4" x14ac:dyDescent="0.25">
      <c r="C21887" s="9"/>
      <c r="D21887" s="9"/>
    </row>
    <row r="21888" spans="3:4" x14ac:dyDescent="0.25">
      <c r="C21888" s="9"/>
      <c r="D21888" s="9"/>
    </row>
    <row r="21889" spans="3:4" x14ac:dyDescent="0.25">
      <c r="C21889" s="9"/>
      <c r="D21889" s="9"/>
    </row>
    <row r="21890" spans="3:4" x14ac:dyDescent="0.25">
      <c r="C21890" s="9"/>
      <c r="D21890" s="9"/>
    </row>
    <row r="21891" spans="3:4" x14ac:dyDescent="0.25">
      <c r="C21891" s="9"/>
      <c r="D21891" s="9"/>
    </row>
    <row r="21892" spans="3:4" x14ac:dyDescent="0.25">
      <c r="C21892" s="9"/>
      <c r="D21892" s="9"/>
    </row>
    <row r="21893" spans="3:4" x14ac:dyDescent="0.25">
      <c r="C21893" s="9"/>
      <c r="D21893" s="9"/>
    </row>
    <row r="21894" spans="3:4" x14ac:dyDescent="0.25">
      <c r="C21894" s="9"/>
      <c r="D21894" s="9"/>
    </row>
    <row r="21895" spans="3:4" x14ac:dyDescent="0.25">
      <c r="C21895" s="9"/>
      <c r="D21895" s="9"/>
    </row>
    <row r="21896" spans="3:4" x14ac:dyDescent="0.25">
      <c r="C21896" s="9"/>
      <c r="D21896" s="9"/>
    </row>
    <row r="21897" spans="3:4" x14ac:dyDescent="0.25">
      <c r="C21897" s="9"/>
      <c r="D21897" s="9"/>
    </row>
    <row r="21898" spans="3:4" x14ac:dyDescent="0.25">
      <c r="C21898" s="9"/>
      <c r="D21898" s="9"/>
    </row>
    <row r="21899" spans="3:4" x14ac:dyDescent="0.25">
      <c r="C21899" s="9"/>
      <c r="D21899" s="9"/>
    </row>
    <row r="21900" spans="3:4" x14ac:dyDescent="0.25">
      <c r="C21900" s="9"/>
      <c r="D21900" s="9"/>
    </row>
    <row r="21901" spans="3:4" x14ac:dyDescent="0.25">
      <c r="C21901" s="9"/>
      <c r="D21901" s="9"/>
    </row>
    <row r="21902" spans="3:4" x14ac:dyDescent="0.25">
      <c r="C21902" s="9"/>
      <c r="D21902" s="9"/>
    </row>
    <row r="21903" spans="3:4" x14ac:dyDescent="0.25">
      <c r="C21903" s="9"/>
      <c r="D21903" s="9"/>
    </row>
    <row r="21904" spans="3:4" x14ac:dyDescent="0.25">
      <c r="C21904" s="9"/>
      <c r="D21904" s="9"/>
    </row>
    <row r="21905" spans="3:4" x14ac:dyDescent="0.25">
      <c r="C21905" s="9"/>
      <c r="D21905" s="9"/>
    </row>
    <row r="21906" spans="3:4" x14ac:dyDescent="0.25">
      <c r="C21906" s="9"/>
      <c r="D21906" s="9"/>
    </row>
    <row r="21907" spans="3:4" x14ac:dyDescent="0.25">
      <c r="C21907" s="9"/>
      <c r="D21907" s="9"/>
    </row>
    <row r="21908" spans="3:4" x14ac:dyDescent="0.25">
      <c r="C21908" s="9"/>
      <c r="D21908" s="9"/>
    </row>
    <row r="21909" spans="3:4" x14ac:dyDescent="0.25">
      <c r="C21909" s="9"/>
      <c r="D21909" s="9"/>
    </row>
    <row r="21910" spans="3:4" x14ac:dyDescent="0.25">
      <c r="C21910" s="9"/>
      <c r="D21910" s="9"/>
    </row>
    <row r="21911" spans="3:4" x14ac:dyDescent="0.25">
      <c r="C21911" s="9"/>
      <c r="D21911" s="9"/>
    </row>
    <row r="21912" spans="3:4" x14ac:dyDescent="0.25">
      <c r="C21912" s="9"/>
      <c r="D21912" s="9"/>
    </row>
    <row r="21913" spans="3:4" x14ac:dyDescent="0.25">
      <c r="C21913" s="9"/>
      <c r="D21913" s="9"/>
    </row>
    <row r="21914" spans="3:4" x14ac:dyDescent="0.25">
      <c r="C21914" s="9"/>
      <c r="D21914" s="9"/>
    </row>
    <row r="21915" spans="3:4" x14ac:dyDescent="0.25">
      <c r="C21915" s="9"/>
      <c r="D21915" s="9"/>
    </row>
    <row r="21916" spans="3:4" x14ac:dyDescent="0.25">
      <c r="C21916" s="9"/>
      <c r="D21916" s="9"/>
    </row>
    <row r="21917" spans="3:4" x14ac:dyDescent="0.25">
      <c r="C21917" s="9"/>
      <c r="D21917" s="9"/>
    </row>
    <row r="21918" spans="3:4" x14ac:dyDescent="0.25">
      <c r="C21918" s="9"/>
      <c r="D21918" s="9"/>
    </row>
    <row r="21919" spans="3:4" x14ac:dyDescent="0.25">
      <c r="C21919" s="9"/>
      <c r="D21919" s="9"/>
    </row>
    <row r="21920" spans="3:4" x14ac:dyDescent="0.25">
      <c r="C21920" s="9"/>
      <c r="D21920" s="9"/>
    </row>
    <row r="21921" spans="3:4" x14ac:dyDescent="0.25">
      <c r="C21921" s="9"/>
      <c r="D21921" s="9"/>
    </row>
    <row r="21922" spans="3:4" x14ac:dyDescent="0.25">
      <c r="C21922" s="9"/>
      <c r="D21922" s="9"/>
    </row>
    <row r="21923" spans="3:4" x14ac:dyDescent="0.25">
      <c r="C21923" s="9"/>
      <c r="D21923" s="9"/>
    </row>
    <row r="21924" spans="3:4" x14ac:dyDescent="0.25">
      <c r="C21924" s="9"/>
      <c r="D21924" s="9"/>
    </row>
    <row r="21925" spans="3:4" x14ac:dyDescent="0.25">
      <c r="C21925" s="9"/>
      <c r="D21925" s="9"/>
    </row>
    <row r="21926" spans="3:4" x14ac:dyDescent="0.25">
      <c r="C21926" s="9"/>
      <c r="D21926" s="9"/>
    </row>
    <row r="21927" spans="3:4" x14ac:dyDescent="0.25">
      <c r="C21927" s="9"/>
      <c r="D21927" s="9"/>
    </row>
    <row r="21928" spans="3:4" x14ac:dyDescent="0.25">
      <c r="C21928" s="9"/>
      <c r="D21928" s="9"/>
    </row>
    <row r="21929" spans="3:4" x14ac:dyDescent="0.25">
      <c r="C21929" s="9"/>
      <c r="D21929" s="9"/>
    </row>
    <row r="21930" spans="3:4" x14ac:dyDescent="0.25">
      <c r="C21930" s="9"/>
      <c r="D21930" s="9"/>
    </row>
    <row r="21931" spans="3:4" x14ac:dyDescent="0.25">
      <c r="C21931" s="9"/>
      <c r="D21931" s="9"/>
    </row>
    <row r="21932" spans="3:4" x14ac:dyDescent="0.25">
      <c r="C21932" s="9"/>
      <c r="D21932" s="9"/>
    </row>
    <row r="21933" spans="3:4" x14ac:dyDescent="0.25">
      <c r="C21933" s="9"/>
      <c r="D21933" s="9"/>
    </row>
    <row r="21934" spans="3:4" x14ac:dyDescent="0.25">
      <c r="C21934" s="9"/>
      <c r="D21934" s="9"/>
    </row>
    <row r="21935" spans="3:4" x14ac:dyDescent="0.25">
      <c r="C21935" s="9"/>
      <c r="D21935" s="9"/>
    </row>
    <row r="21936" spans="3:4" x14ac:dyDescent="0.25">
      <c r="C21936" s="9"/>
      <c r="D21936" s="9"/>
    </row>
    <row r="21937" spans="3:4" x14ac:dyDescent="0.25">
      <c r="C21937" s="9"/>
      <c r="D21937" s="9"/>
    </row>
    <row r="21938" spans="3:4" x14ac:dyDescent="0.25">
      <c r="C21938" s="9"/>
      <c r="D21938" s="9"/>
    </row>
    <row r="21939" spans="3:4" x14ac:dyDescent="0.25">
      <c r="C21939" s="9"/>
      <c r="D21939" s="9"/>
    </row>
    <row r="21940" spans="3:4" x14ac:dyDescent="0.25">
      <c r="C21940" s="9"/>
      <c r="D21940" s="9"/>
    </row>
    <row r="21941" spans="3:4" x14ac:dyDescent="0.25">
      <c r="C21941" s="9"/>
      <c r="D21941" s="9"/>
    </row>
    <row r="21942" spans="3:4" x14ac:dyDescent="0.25">
      <c r="C21942" s="9"/>
      <c r="D21942" s="9"/>
    </row>
    <row r="21943" spans="3:4" x14ac:dyDescent="0.25">
      <c r="C21943" s="9"/>
      <c r="D21943" s="9"/>
    </row>
    <row r="21944" spans="3:4" x14ac:dyDescent="0.25">
      <c r="C21944" s="9"/>
      <c r="D21944" s="9"/>
    </row>
    <row r="21945" spans="3:4" x14ac:dyDescent="0.25">
      <c r="C21945" s="9"/>
      <c r="D21945" s="9"/>
    </row>
    <row r="21946" spans="3:4" x14ac:dyDescent="0.25">
      <c r="C21946" s="9"/>
      <c r="D21946" s="9"/>
    </row>
    <row r="21947" spans="3:4" x14ac:dyDescent="0.25">
      <c r="C21947" s="9"/>
      <c r="D21947" s="9"/>
    </row>
    <row r="21948" spans="3:4" x14ac:dyDescent="0.25">
      <c r="C21948" s="9"/>
      <c r="D21948" s="9"/>
    </row>
    <row r="21949" spans="3:4" x14ac:dyDescent="0.25">
      <c r="C21949" s="9"/>
      <c r="D21949" s="9"/>
    </row>
    <row r="21950" spans="3:4" x14ac:dyDescent="0.25">
      <c r="C21950" s="9"/>
      <c r="D21950" s="9"/>
    </row>
    <row r="21951" spans="3:4" x14ac:dyDescent="0.25">
      <c r="C21951" s="9"/>
      <c r="D21951" s="9"/>
    </row>
    <row r="21952" spans="3:4" x14ac:dyDescent="0.25">
      <c r="C21952" s="9"/>
      <c r="D21952" s="9"/>
    </row>
    <row r="21953" spans="3:4" x14ac:dyDescent="0.25">
      <c r="C21953" s="9"/>
      <c r="D21953" s="9"/>
    </row>
    <row r="21954" spans="3:4" x14ac:dyDescent="0.25">
      <c r="C21954" s="9"/>
      <c r="D21954" s="9"/>
    </row>
    <row r="21955" spans="3:4" x14ac:dyDescent="0.25">
      <c r="C21955" s="9"/>
      <c r="D21955" s="9"/>
    </row>
    <row r="21956" spans="3:4" x14ac:dyDescent="0.25">
      <c r="C21956" s="9"/>
      <c r="D21956" s="9"/>
    </row>
    <row r="21957" spans="3:4" x14ac:dyDescent="0.25">
      <c r="C21957" s="9"/>
      <c r="D21957" s="9"/>
    </row>
    <row r="21958" spans="3:4" x14ac:dyDescent="0.25">
      <c r="C21958" s="9"/>
      <c r="D21958" s="9"/>
    </row>
    <row r="21959" spans="3:4" x14ac:dyDescent="0.25">
      <c r="C21959" s="9"/>
      <c r="D21959" s="9"/>
    </row>
    <row r="21960" spans="3:4" x14ac:dyDescent="0.25">
      <c r="C21960" s="9"/>
      <c r="D21960" s="9"/>
    </row>
    <row r="21961" spans="3:4" x14ac:dyDescent="0.25">
      <c r="C21961" s="9"/>
      <c r="D21961" s="9"/>
    </row>
    <row r="21962" spans="3:4" x14ac:dyDescent="0.25">
      <c r="C21962" s="9"/>
      <c r="D21962" s="9"/>
    </row>
    <row r="21963" spans="3:4" x14ac:dyDescent="0.25">
      <c r="C21963" s="9"/>
      <c r="D21963" s="9"/>
    </row>
    <row r="21964" spans="3:4" x14ac:dyDescent="0.25">
      <c r="C21964" s="9"/>
      <c r="D21964" s="9"/>
    </row>
    <row r="21965" spans="3:4" x14ac:dyDescent="0.25">
      <c r="C21965" s="9"/>
      <c r="D21965" s="9"/>
    </row>
    <row r="21966" spans="3:4" x14ac:dyDescent="0.25">
      <c r="C21966" s="9"/>
      <c r="D21966" s="9"/>
    </row>
    <row r="21967" spans="3:4" x14ac:dyDescent="0.25">
      <c r="C21967" s="9"/>
      <c r="D21967" s="9"/>
    </row>
    <row r="21968" spans="3:4" x14ac:dyDescent="0.25">
      <c r="C21968" s="9"/>
      <c r="D21968" s="9"/>
    </row>
    <row r="21969" spans="3:4" x14ac:dyDescent="0.25">
      <c r="C21969" s="9"/>
      <c r="D21969" s="9"/>
    </row>
    <row r="21970" spans="3:4" x14ac:dyDescent="0.25">
      <c r="C21970" s="9"/>
      <c r="D21970" s="9"/>
    </row>
    <row r="21971" spans="3:4" x14ac:dyDescent="0.25">
      <c r="C21971" s="9"/>
      <c r="D21971" s="9"/>
    </row>
    <row r="21972" spans="3:4" x14ac:dyDescent="0.25">
      <c r="C21972" s="9"/>
      <c r="D21972" s="9"/>
    </row>
    <row r="21973" spans="3:4" x14ac:dyDescent="0.25">
      <c r="C21973" s="9"/>
      <c r="D21973" s="9"/>
    </row>
    <row r="21974" spans="3:4" x14ac:dyDescent="0.25">
      <c r="C21974" s="9"/>
      <c r="D21974" s="9"/>
    </row>
    <row r="21975" spans="3:4" x14ac:dyDescent="0.25">
      <c r="C21975" s="9"/>
      <c r="D21975" s="9"/>
    </row>
    <row r="21976" spans="3:4" x14ac:dyDescent="0.25">
      <c r="C21976" s="9"/>
      <c r="D21976" s="9"/>
    </row>
    <row r="21977" spans="3:4" x14ac:dyDescent="0.25">
      <c r="C21977" s="9"/>
      <c r="D21977" s="9"/>
    </row>
    <row r="21978" spans="3:4" x14ac:dyDescent="0.25">
      <c r="C21978" s="9"/>
      <c r="D21978" s="9"/>
    </row>
    <row r="21979" spans="3:4" x14ac:dyDescent="0.25">
      <c r="C21979" s="9"/>
      <c r="D21979" s="9"/>
    </row>
    <row r="21980" spans="3:4" x14ac:dyDescent="0.25">
      <c r="C21980" s="9"/>
      <c r="D21980" s="9"/>
    </row>
    <row r="21981" spans="3:4" x14ac:dyDescent="0.25">
      <c r="C21981" s="9"/>
      <c r="D21981" s="9"/>
    </row>
    <row r="21982" spans="3:4" x14ac:dyDescent="0.25">
      <c r="C21982" s="9"/>
      <c r="D21982" s="9"/>
    </row>
    <row r="21983" spans="3:4" x14ac:dyDescent="0.25">
      <c r="C21983" s="9"/>
      <c r="D21983" s="9"/>
    </row>
    <row r="21984" spans="3:4" x14ac:dyDescent="0.25">
      <c r="C21984" s="9"/>
      <c r="D21984" s="9"/>
    </row>
    <row r="21985" spans="3:4" x14ac:dyDescent="0.25">
      <c r="C21985" s="9"/>
      <c r="D21985" s="9"/>
    </row>
    <row r="21986" spans="3:4" x14ac:dyDescent="0.25">
      <c r="C21986" s="9"/>
      <c r="D21986" s="9"/>
    </row>
    <row r="21987" spans="3:4" x14ac:dyDescent="0.25">
      <c r="C21987" s="9"/>
      <c r="D21987" s="9"/>
    </row>
    <row r="21988" spans="3:4" x14ac:dyDescent="0.25">
      <c r="C21988" s="9"/>
      <c r="D21988" s="9"/>
    </row>
    <row r="21989" spans="3:4" x14ac:dyDescent="0.25">
      <c r="C21989" s="9"/>
      <c r="D21989" s="9"/>
    </row>
    <row r="21990" spans="3:4" x14ac:dyDescent="0.25">
      <c r="C21990" s="9"/>
      <c r="D21990" s="9"/>
    </row>
    <row r="21991" spans="3:4" x14ac:dyDescent="0.25">
      <c r="C21991" s="9"/>
      <c r="D21991" s="9"/>
    </row>
    <row r="21992" spans="3:4" x14ac:dyDescent="0.25">
      <c r="C21992" s="9"/>
      <c r="D21992" s="9"/>
    </row>
    <row r="21993" spans="3:4" x14ac:dyDescent="0.25">
      <c r="C21993" s="9"/>
      <c r="D21993" s="9"/>
    </row>
    <row r="21994" spans="3:4" x14ac:dyDescent="0.25">
      <c r="C21994" s="9"/>
      <c r="D21994" s="9"/>
    </row>
    <row r="21995" spans="3:4" x14ac:dyDescent="0.25">
      <c r="C21995" s="9"/>
      <c r="D21995" s="9"/>
    </row>
    <row r="21996" spans="3:4" x14ac:dyDescent="0.25">
      <c r="C21996" s="9"/>
      <c r="D21996" s="9"/>
    </row>
    <row r="21997" spans="3:4" x14ac:dyDescent="0.25">
      <c r="C21997" s="9"/>
      <c r="D21997" s="9"/>
    </row>
    <row r="21998" spans="3:4" x14ac:dyDescent="0.25">
      <c r="C21998" s="9"/>
      <c r="D21998" s="9"/>
    </row>
    <row r="21999" spans="3:4" x14ac:dyDescent="0.25">
      <c r="C21999" s="9"/>
      <c r="D21999" s="9"/>
    </row>
    <row r="22000" spans="3:4" x14ac:dyDescent="0.25">
      <c r="C22000" s="9"/>
      <c r="D22000" s="9"/>
    </row>
    <row r="22001" spans="3:4" x14ac:dyDescent="0.25">
      <c r="C22001" s="9"/>
      <c r="D22001" s="9"/>
    </row>
    <row r="22002" spans="3:4" x14ac:dyDescent="0.25">
      <c r="C22002" s="9"/>
      <c r="D22002" s="9"/>
    </row>
    <row r="22003" spans="3:4" x14ac:dyDescent="0.25">
      <c r="C22003" s="9"/>
      <c r="D22003" s="9"/>
    </row>
    <row r="22004" spans="3:4" x14ac:dyDescent="0.25">
      <c r="C22004" s="9"/>
      <c r="D22004" s="9"/>
    </row>
    <row r="22005" spans="3:4" x14ac:dyDescent="0.25">
      <c r="C22005" s="9"/>
      <c r="D22005" s="9"/>
    </row>
    <row r="22006" spans="3:4" x14ac:dyDescent="0.25">
      <c r="C22006" s="9"/>
      <c r="D22006" s="9"/>
    </row>
    <row r="22007" spans="3:4" x14ac:dyDescent="0.25">
      <c r="C22007" s="9"/>
      <c r="D22007" s="9"/>
    </row>
    <row r="22008" spans="3:4" x14ac:dyDescent="0.25">
      <c r="C22008" s="9"/>
      <c r="D22008" s="9"/>
    </row>
    <row r="22009" spans="3:4" x14ac:dyDescent="0.25">
      <c r="C22009" s="9"/>
      <c r="D22009" s="9"/>
    </row>
    <row r="22010" spans="3:4" x14ac:dyDescent="0.25">
      <c r="C22010" s="9"/>
      <c r="D22010" s="9"/>
    </row>
    <row r="22011" spans="3:4" x14ac:dyDescent="0.25">
      <c r="C22011" s="9"/>
      <c r="D22011" s="9"/>
    </row>
    <row r="22012" spans="3:4" x14ac:dyDescent="0.25">
      <c r="C22012" s="9"/>
      <c r="D22012" s="9"/>
    </row>
    <row r="22013" spans="3:4" x14ac:dyDescent="0.25">
      <c r="C22013" s="9"/>
      <c r="D22013" s="9"/>
    </row>
    <row r="22014" spans="3:4" x14ac:dyDescent="0.25">
      <c r="C22014" s="9"/>
      <c r="D22014" s="9"/>
    </row>
    <row r="22015" spans="3:4" x14ac:dyDescent="0.25">
      <c r="C22015" s="9"/>
      <c r="D22015" s="9"/>
    </row>
    <row r="22016" spans="3:4" x14ac:dyDescent="0.25">
      <c r="C22016" s="9"/>
      <c r="D22016" s="9"/>
    </row>
    <row r="22017" spans="3:4" x14ac:dyDescent="0.25">
      <c r="C22017" s="9"/>
      <c r="D22017" s="9"/>
    </row>
    <row r="22018" spans="3:4" x14ac:dyDescent="0.25">
      <c r="C22018" s="9"/>
      <c r="D22018" s="9"/>
    </row>
    <row r="22019" spans="3:4" x14ac:dyDescent="0.25">
      <c r="C22019" s="9"/>
      <c r="D22019" s="9"/>
    </row>
    <row r="22020" spans="3:4" x14ac:dyDescent="0.25">
      <c r="C22020" s="9"/>
      <c r="D22020" s="9"/>
    </row>
    <row r="22021" spans="3:4" x14ac:dyDescent="0.25">
      <c r="C22021" s="9"/>
      <c r="D22021" s="9"/>
    </row>
    <row r="22022" spans="3:4" x14ac:dyDescent="0.25">
      <c r="C22022" s="9"/>
      <c r="D22022" s="9"/>
    </row>
    <row r="22023" spans="3:4" x14ac:dyDescent="0.25">
      <c r="C22023" s="9"/>
      <c r="D22023" s="9"/>
    </row>
    <row r="22024" spans="3:4" x14ac:dyDescent="0.25">
      <c r="C22024" s="9"/>
      <c r="D22024" s="9"/>
    </row>
    <row r="22025" spans="3:4" x14ac:dyDescent="0.25">
      <c r="C22025" s="9"/>
      <c r="D22025" s="9"/>
    </row>
    <row r="22026" spans="3:4" x14ac:dyDescent="0.25">
      <c r="C22026" s="9"/>
      <c r="D22026" s="9"/>
    </row>
    <row r="22027" spans="3:4" x14ac:dyDescent="0.25">
      <c r="C22027" s="9"/>
      <c r="D22027" s="9"/>
    </row>
    <row r="22028" spans="3:4" x14ac:dyDescent="0.25">
      <c r="C22028" s="9"/>
      <c r="D22028" s="9"/>
    </row>
    <row r="22029" spans="3:4" x14ac:dyDescent="0.25">
      <c r="C22029" s="9"/>
      <c r="D22029" s="9"/>
    </row>
    <row r="22030" spans="3:4" x14ac:dyDescent="0.25">
      <c r="C22030" s="9"/>
      <c r="D22030" s="9"/>
    </row>
    <row r="22031" spans="3:4" x14ac:dyDescent="0.25">
      <c r="C22031" s="9"/>
      <c r="D22031" s="9"/>
    </row>
    <row r="22032" spans="3:4" x14ac:dyDescent="0.25">
      <c r="C22032" s="9"/>
      <c r="D22032" s="9"/>
    </row>
    <row r="22033" spans="3:4" x14ac:dyDescent="0.25">
      <c r="C22033" s="9"/>
      <c r="D22033" s="9"/>
    </row>
    <row r="22034" spans="3:4" x14ac:dyDescent="0.25">
      <c r="C22034" s="9"/>
      <c r="D22034" s="9"/>
    </row>
    <row r="22035" spans="3:4" x14ac:dyDescent="0.25">
      <c r="C22035" s="9"/>
      <c r="D22035" s="9"/>
    </row>
    <row r="22036" spans="3:4" x14ac:dyDescent="0.25">
      <c r="C22036" s="9"/>
      <c r="D22036" s="9"/>
    </row>
    <row r="22037" spans="3:4" x14ac:dyDescent="0.25">
      <c r="C22037" s="9"/>
      <c r="D22037" s="9"/>
    </row>
    <row r="22038" spans="3:4" x14ac:dyDescent="0.25">
      <c r="C22038" s="9"/>
      <c r="D22038" s="9"/>
    </row>
    <row r="22039" spans="3:4" x14ac:dyDescent="0.25">
      <c r="C22039" s="9"/>
      <c r="D22039" s="9"/>
    </row>
    <row r="22040" spans="3:4" x14ac:dyDescent="0.25">
      <c r="C22040" s="9"/>
      <c r="D22040" s="9"/>
    </row>
    <row r="22041" spans="3:4" x14ac:dyDescent="0.25">
      <c r="C22041" s="9"/>
      <c r="D22041" s="9"/>
    </row>
    <row r="22042" spans="3:4" x14ac:dyDescent="0.25">
      <c r="C22042" s="9"/>
      <c r="D22042" s="9"/>
    </row>
    <row r="22043" spans="3:4" x14ac:dyDescent="0.25">
      <c r="C22043" s="9"/>
      <c r="D22043" s="9"/>
    </row>
    <row r="22044" spans="3:4" x14ac:dyDescent="0.25">
      <c r="C22044" s="9"/>
      <c r="D22044" s="9"/>
    </row>
    <row r="22045" spans="3:4" x14ac:dyDescent="0.25">
      <c r="C22045" s="9"/>
      <c r="D22045" s="9"/>
    </row>
    <row r="22046" spans="3:4" x14ac:dyDescent="0.25">
      <c r="C22046" s="9"/>
      <c r="D22046" s="9"/>
    </row>
    <row r="22047" spans="3:4" x14ac:dyDescent="0.25">
      <c r="C22047" s="9"/>
      <c r="D22047" s="9"/>
    </row>
    <row r="22048" spans="3:4" x14ac:dyDescent="0.25">
      <c r="C22048" s="9"/>
      <c r="D22048" s="9"/>
    </row>
    <row r="22049" spans="3:4" x14ac:dyDescent="0.25">
      <c r="C22049" s="9"/>
      <c r="D22049" s="9"/>
    </row>
    <row r="22050" spans="3:4" x14ac:dyDescent="0.25">
      <c r="C22050" s="9"/>
      <c r="D22050" s="9"/>
    </row>
    <row r="22051" spans="3:4" x14ac:dyDescent="0.25">
      <c r="C22051" s="9"/>
      <c r="D22051" s="9"/>
    </row>
    <row r="22052" spans="3:4" x14ac:dyDescent="0.25">
      <c r="C22052" s="9"/>
      <c r="D22052" s="9"/>
    </row>
    <row r="22053" spans="3:4" x14ac:dyDescent="0.25">
      <c r="C22053" s="9"/>
      <c r="D22053" s="9"/>
    </row>
    <row r="22054" spans="3:4" x14ac:dyDescent="0.25">
      <c r="C22054" s="9"/>
      <c r="D22054" s="9"/>
    </row>
    <row r="22055" spans="3:4" x14ac:dyDescent="0.25">
      <c r="C22055" s="9"/>
      <c r="D22055" s="9"/>
    </row>
    <row r="22056" spans="3:4" x14ac:dyDescent="0.25">
      <c r="C22056" s="9"/>
      <c r="D22056" s="9"/>
    </row>
    <row r="22057" spans="3:4" x14ac:dyDescent="0.25">
      <c r="C22057" s="9"/>
      <c r="D22057" s="9"/>
    </row>
    <row r="22058" spans="3:4" x14ac:dyDescent="0.25">
      <c r="C22058" s="9"/>
      <c r="D22058" s="9"/>
    </row>
    <row r="22059" spans="3:4" x14ac:dyDescent="0.25">
      <c r="C22059" s="9"/>
      <c r="D22059" s="9"/>
    </row>
    <row r="22060" spans="3:4" x14ac:dyDescent="0.25">
      <c r="C22060" s="9"/>
      <c r="D22060" s="9"/>
    </row>
    <row r="22061" spans="3:4" x14ac:dyDescent="0.25">
      <c r="C22061" s="9"/>
      <c r="D22061" s="9"/>
    </row>
    <row r="22062" spans="3:4" x14ac:dyDescent="0.25">
      <c r="C22062" s="9"/>
      <c r="D22062" s="9"/>
    </row>
    <row r="22063" spans="3:4" x14ac:dyDescent="0.25">
      <c r="C22063" s="9"/>
      <c r="D22063" s="9"/>
    </row>
    <row r="22064" spans="3:4" x14ac:dyDescent="0.25">
      <c r="C22064" s="9"/>
      <c r="D22064" s="9"/>
    </row>
    <row r="22065" spans="3:4" x14ac:dyDescent="0.25">
      <c r="C22065" s="9"/>
      <c r="D22065" s="9"/>
    </row>
    <row r="22066" spans="3:4" x14ac:dyDescent="0.25">
      <c r="C22066" s="9"/>
      <c r="D22066" s="9"/>
    </row>
    <row r="22067" spans="3:4" x14ac:dyDescent="0.25">
      <c r="C22067" s="9"/>
      <c r="D22067" s="9"/>
    </row>
    <row r="22068" spans="3:4" x14ac:dyDescent="0.25">
      <c r="C22068" s="9"/>
      <c r="D22068" s="9"/>
    </row>
    <row r="22069" spans="3:4" x14ac:dyDescent="0.25">
      <c r="C22069" s="9"/>
      <c r="D22069" s="9"/>
    </row>
    <row r="22070" spans="3:4" x14ac:dyDescent="0.25">
      <c r="C22070" s="9"/>
      <c r="D22070" s="9"/>
    </row>
    <row r="22071" spans="3:4" x14ac:dyDescent="0.25">
      <c r="C22071" s="9"/>
      <c r="D22071" s="9"/>
    </row>
    <row r="22072" spans="3:4" x14ac:dyDescent="0.25">
      <c r="C22072" s="9"/>
      <c r="D22072" s="9"/>
    </row>
    <row r="22073" spans="3:4" x14ac:dyDescent="0.25">
      <c r="C22073" s="9"/>
      <c r="D22073" s="9"/>
    </row>
    <row r="22074" spans="3:4" x14ac:dyDescent="0.25">
      <c r="C22074" s="9"/>
      <c r="D22074" s="9"/>
    </row>
    <row r="22075" spans="3:4" x14ac:dyDescent="0.25">
      <c r="C22075" s="9"/>
      <c r="D22075" s="9"/>
    </row>
    <row r="22076" spans="3:4" x14ac:dyDescent="0.25">
      <c r="C22076" s="9"/>
      <c r="D22076" s="9"/>
    </row>
    <row r="22077" spans="3:4" x14ac:dyDescent="0.25">
      <c r="C22077" s="9"/>
      <c r="D22077" s="9"/>
    </row>
    <row r="22078" spans="3:4" x14ac:dyDescent="0.25">
      <c r="C22078" s="9"/>
      <c r="D22078" s="9"/>
    </row>
    <row r="22079" spans="3:4" x14ac:dyDescent="0.25">
      <c r="C22079" s="9"/>
      <c r="D22079" s="9"/>
    </row>
    <row r="22080" spans="3:4" x14ac:dyDescent="0.25">
      <c r="C22080" s="9"/>
      <c r="D22080" s="9"/>
    </row>
    <row r="22081" spans="3:4" x14ac:dyDescent="0.25">
      <c r="C22081" s="9"/>
      <c r="D22081" s="9"/>
    </row>
    <row r="22082" spans="3:4" x14ac:dyDescent="0.25">
      <c r="C22082" s="9"/>
      <c r="D22082" s="9"/>
    </row>
    <row r="22083" spans="3:4" x14ac:dyDescent="0.25">
      <c r="C22083" s="9"/>
      <c r="D22083" s="9"/>
    </row>
    <row r="22084" spans="3:4" x14ac:dyDescent="0.25">
      <c r="C22084" s="9"/>
      <c r="D22084" s="9"/>
    </row>
    <row r="22085" spans="3:4" x14ac:dyDescent="0.25">
      <c r="C22085" s="9"/>
      <c r="D22085" s="9"/>
    </row>
    <row r="22086" spans="3:4" x14ac:dyDescent="0.25">
      <c r="C22086" s="9"/>
      <c r="D22086" s="9"/>
    </row>
    <row r="22087" spans="3:4" x14ac:dyDescent="0.25">
      <c r="C22087" s="9"/>
      <c r="D22087" s="9"/>
    </row>
    <row r="22088" spans="3:4" x14ac:dyDescent="0.25">
      <c r="C22088" s="9"/>
      <c r="D22088" s="9"/>
    </row>
    <row r="22089" spans="3:4" x14ac:dyDescent="0.25">
      <c r="C22089" s="9"/>
      <c r="D22089" s="9"/>
    </row>
    <row r="22090" spans="3:4" x14ac:dyDescent="0.25">
      <c r="C22090" s="9"/>
      <c r="D22090" s="9"/>
    </row>
    <row r="22091" spans="3:4" x14ac:dyDescent="0.25">
      <c r="C22091" s="9"/>
      <c r="D22091" s="9"/>
    </row>
    <row r="22092" spans="3:4" x14ac:dyDescent="0.25">
      <c r="C22092" s="9"/>
      <c r="D22092" s="9"/>
    </row>
    <row r="22093" spans="3:4" x14ac:dyDescent="0.25">
      <c r="C22093" s="9"/>
      <c r="D22093" s="9"/>
    </row>
    <row r="22094" spans="3:4" x14ac:dyDescent="0.25">
      <c r="C22094" s="9"/>
      <c r="D22094" s="9"/>
    </row>
    <row r="22095" spans="3:4" x14ac:dyDescent="0.25">
      <c r="C22095" s="9"/>
      <c r="D22095" s="9"/>
    </row>
    <row r="22096" spans="3:4" x14ac:dyDescent="0.25">
      <c r="C22096" s="9"/>
      <c r="D22096" s="9"/>
    </row>
    <row r="22097" spans="3:4" x14ac:dyDescent="0.25">
      <c r="C22097" s="9"/>
      <c r="D22097" s="9"/>
    </row>
    <row r="22098" spans="3:4" x14ac:dyDescent="0.25">
      <c r="C22098" s="9"/>
      <c r="D22098" s="9"/>
    </row>
    <row r="22099" spans="3:4" x14ac:dyDescent="0.25">
      <c r="C22099" s="9"/>
      <c r="D22099" s="9"/>
    </row>
    <row r="22100" spans="3:4" x14ac:dyDescent="0.25">
      <c r="C22100" s="9"/>
      <c r="D22100" s="9"/>
    </row>
    <row r="22101" spans="3:4" x14ac:dyDescent="0.25">
      <c r="C22101" s="9"/>
      <c r="D22101" s="9"/>
    </row>
    <row r="22102" spans="3:4" x14ac:dyDescent="0.25">
      <c r="C22102" s="9"/>
      <c r="D22102" s="9"/>
    </row>
    <row r="22103" spans="3:4" x14ac:dyDescent="0.25">
      <c r="C22103" s="9"/>
      <c r="D22103" s="9"/>
    </row>
    <row r="22104" spans="3:4" x14ac:dyDescent="0.25">
      <c r="C22104" s="9"/>
      <c r="D22104" s="9"/>
    </row>
    <row r="22105" spans="3:4" x14ac:dyDescent="0.25">
      <c r="C22105" s="9"/>
      <c r="D22105" s="9"/>
    </row>
    <row r="22106" spans="3:4" x14ac:dyDescent="0.25">
      <c r="C22106" s="9"/>
      <c r="D22106" s="9"/>
    </row>
    <row r="22107" spans="3:4" x14ac:dyDescent="0.25">
      <c r="C22107" s="9"/>
      <c r="D22107" s="9"/>
    </row>
    <row r="22108" spans="3:4" x14ac:dyDescent="0.25">
      <c r="C22108" s="9"/>
      <c r="D22108" s="9"/>
    </row>
    <row r="22109" spans="3:4" x14ac:dyDescent="0.25">
      <c r="C22109" s="9"/>
      <c r="D22109" s="9"/>
    </row>
    <row r="22110" spans="3:4" x14ac:dyDescent="0.25">
      <c r="C22110" s="9"/>
      <c r="D22110" s="9"/>
    </row>
    <row r="22111" spans="3:4" x14ac:dyDescent="0.25">
      <c r="C22111" s="9"/>
      <c r="D22111" s="9"/>
    </row>
    <row r="22112" spans="3:4" x14ac:dyDescent="0.25">
      <c r="C22112" s="9"/>
      <c r="D22112" s="9"/>
    </row>
    <row r="22113" spans="3:4" x14ac:dyDescent="0.25">
      <c r="C22113" s="9"/>
      <c r="D22113" s="9"/>
    </row>
    <row r="22114" spans="3:4" x14ac:dyDescent="0.25">
      <c r="C22114" s="9"/>
      <c r="D22114" s="9"/>
    </row>
    <row r="22115" spans="3:4" x14ac:dyDescent="0.25">
      <c r="C22115" s="9"/>
      <c r="D22115" s="9"/>
    </row>
    <row r="22116" spans="3:4" x14ac:dyDescent="0.25">
      <c r="C22116" s="9"/>
      <c r="D22116" s="9"/>
    </row>
    <row r="22117" spans="3:4" x14ac:dyDescent="0.25">
      <c r="C22117" s="9"/>
      <c r="D22117" s="9"/>
    </row>
    <row r="22118" spans="3:4" x14ac:dyDescent="0.25">
      <c r="C22118" s="9"/>
      <c r="D22118" s="9"/>
    </row>
    <row r="22119" spans="3:4" x14ac:dyDescent="0.25">
      <c r="C22119" s="9"/>
      <c r="D22119" s="9"/>
    </row>
    <row r="22120" spans="3:4" x14ac:dyDescent="0.25">
      <c r="C22120" s="9"/>
      <c r="D22120" s="9"/>
    </row>
    <row r="22121" spans="3:4" x14ac:dyDescent="0.25">
      <c r="C22121" s="9"/>
      <c r="D22121" s="9"/>
    </row>
    <row r="22122" spans="3:4" x14ac:dyDescent="0.25">
      <c r="C22122" s="9"/>
      <c r="D22122" s="9"/>
    </row>
    <row r="22123" spans="3:4" x14ac:dyDescent="0.25">
      <c r="C22123" s="9"/>
      <c r="D22123" s="9"/>
    </row>
    <row r="22124" spans="3:4" x14ac:dyDescent="0.25">
      <c r="C22124" s="9"/>
      <c r="D22124" s="9"/>
    </row>
    <row r="22125" spans="3:4" x14ac:dyDescent="0.25">
      <c r="C22125" s="9"/>
      <c r="D22125" s="9"/>
    </row>
    <row r="22126" spans="3:4" x14ac:dyDescent="0.25">
      <c r="C22126" s="9"/>
      <c r="D22126" s="9"/>
    </row>
    <row r="22127" spans="3:4" x14ac:dyDescent="0.25">
      <c r="C22127" s="9"/>
      <c r="D22127" s="9"/>
    </row>
    <row r="22128" spans="3:4" x14ac:dyDescent="0.25">
      <c r="C22128" s="9"/>
      <c r="D22128" s="9"/>
    </row>
    <row r="22129" spans="3:4" x14ac:dyDescent="0.25">
      <c r="C22129" s="9"/>
      <c r="D22129" s="9"/>
    </row>
    <row r="22130" spans="3:4" x14ac:dyDescent="0.25">
      <c r="C22130" s="9"/>
      <c r="D22130" s="9"/>
    </row>
    <row r="22131" spans="3:4" x14ac:dyDescent="0.25">
      <c r="C22131" s="9"/>
      <c r="D22131" s="9"/>
    </row>
    <row r="22132" spans="3:4" x14ac:dyDescent="0.25">
      <c r="C22132" s="9"/>
      <c r="D22132" s="9"/>
    </row>
    <row r="22133" spans="3:4" x14ac:dyDescent="0.25">
      <c r="C22133" s="9"/>
      <c r="D22133" s="9"/>
    </row>
    <row r="22134" spans="3:4" x14ac:dyDescent="0.25">
      <c r="C22134" s="9"/>
      <c r="D22134" s="9"/>
    </row>
    <row r="22135" spans="3:4" x14ac:dyDescent="0.25">
      <c r="C22135" s="9"/>
      <c r="D22135" s="9"/>
    </row>
    <row r="22136" spans="3:4" x14ac:dyDescent="0.25">
      <c r="C22136" s="9"/>
      <c r="D22136" s="9"/>
    </row>
    <row r="22137" spans="3:4" x14ac:dyDescent="0.25">
      <c r="C22137" s="9"/>
      <c r="D22137" s="9"/>
    </row>
    <row r="22138" spans="3:4" x14ac:dyDescent="0.25">
      <c r="C22138" s="9"/>
      <c r="D22138" s="9"/>
    </row>
    <row r="22139" spans="3:4" x14ac:dyDescent="0.25">
      <c r="C22139" s="9"/>
      <c r="D22139" s="9"/>
    </row>
    <row r="22140" spans="3:4" x14ac:dyDescent="0.25">
      <c r="C22140" s="9"/>
      <c r="D22140" s="9"/>
    </row>
    <row r="22141" spans="3:4" x14ac:dyDescent="0.25">
      <c r="C22141" s="9"/>
      <c r="D22141" s="9"/>
    </row>
    <row r="22142" spans="3:4" x14ac:dyDescent="0.25">
      <c r="C22142" s="9"/>
      <c r="D22142" s="9"/>
    </row>
    <row r="22143" spans="3:4" x14ac:dyDescent="0.25">
      <c r="C22143" s="9"/>
      <c r="D22143" s="9"/>
    </row>
    <row r="22144" spans="3:4" x14ac:dyDescent="0.25">
      <c r="C22144" s="9"/>
      <c r="D22144" s="9"/>
    </row>
    <row r="22145" spans="3:4" x14ac:dyDescent="0.25">
      <c r="C22145" s="9"/>
      <c r="D22145" s="9"/>
    </row>
    <row r="22146" spans="3:4" x14ac:dyDescent="0.25">
      <c r="C22146" s="9"/>
      <c r="D22146" s="9"/>
    </row>
    <row r="22147" spans="3:4" x14ac:dyDescent="0.25">
      <c r="C22147" s="9"/>
      <c r="D22147" s="9"/>
    </row>
    <row r="22148" spans="3:4" x14ac:dyDescent="0.25">
      <c r="C22148" s="9"/>
      <c r="D22148" s="9"/>
    </row>
    <row r="22149" spans="3:4" x14ac:dyDescent="0.25">
      <c r="C22149" s="9"/>
      <c r="D22149" s="9"/>
    </row>
    <row r="22150" spans="3:4" x14ac:dyDescent="0.25">
      <c r="C22150" s="9"/>
      <c r="D22150" s="9"/>
    </row>
    <row r="22151" spans="3:4" x14ac:dyDescent="0.25">
      <c r="C22151" s="9"/>
      <c r="D22151" s="9"/>
    </row>
    <row r="22152" spans="3:4" x14ac:dyDescent="0.25">
      <c r="C22152" s="9"/>
      <c r="D22152" s="9"/>
    </row>
    <row r="22153" spans="3:4" x14ac:dyDescent="0.25">
      <c r="C22153" s="9"/>
      <c r="D22153" s="9"/>
    </row>
    <row r="22154" spans="3:4" x14ac:dyDescent="0.25">
      <c r="C22154" s="9"/>
      <c r="D22154" s="9"/>
    </row>
    <row r="22155" spans="3:4" x14ac:dyDescent="0.25">
      <c r="C22155" s="9"/>
      <c r="D22155" s="9"/>
    </row>
    <row r="22156" spans="3:4" x14ac:dyDescent="0.25">
      <c r="C22156" s="9"/>
      <c r="D22156" s="9"/>
    </row>
    <row r="22157" spans="3:4" x14ac:dyDescent="0.25">
      <c r="C22157" s="9"/>
      <c r="D22157" s="9"/>
    </row>
    <row r="22158" spans="3:4" x14ac:dyDescent="0.25">
      <c r="C22158" s="9"/>
      <c r="D22158" s="9"/>
    </row>
    <row r="22159" spans="3:4" x14ac:dyDescent="0.25">
      <c r="C22159" s="9"/>
      <c r="D22159" s="9"/>
    </row>
    <row r="22160" spans="3:4" x14ac:dyDescent="0.25">
      <c r="C22160" s="9"/>
      <c r="D22160" s="9"/>
    </row>
    <row r="22161" spans="3:4" x14ac:dyDescent="0.25">
      <c r="C22161" s="9"/>
      <c r="D22161" s="9"/>
    </row>
    <row r="22162" spans="3:4" x14ac:dyDescent="0.25">
      <c r="C22162" s="9"/>
      <c r="D22162" s="9"/>
    </row>
    <row r="22163" spans="3:4" x14ac:dyDescent="0.25">
      <c r="C22163" s="9"/>
      <c r="D22163" s="9"/>
    </row>
    <row r="22164" spans="3:4" x14ac:dyDescent="0.25">
      <c r="C22164" s="9"/>
      <c r="D22164" s="9"/>
    </row>
    <row r="22165" spans="3:4" x14ac:dyDescent="0.25">
      <c r="C22165" s="9"/>
      <c r="D22165" s="9"/>
    </row>
    <row r="22166" spans="3:4" x14ac:dyDescent="0.25">
      <c r="C22166" s="9"/>
      <c r="D22166" s="9"/>
    </row>
    <row r="22167" spans="3:4" x14ac:dyDescent="0.25">
      <c r="C22167" s="9"/>
      <c r="D22167" s="9"/>
    </row>
    <row r="22168" spans="3:4" x14ac:dyDescent="0.25">
      <c r="C22168" s="9"/>
      <c r="D22168" s="9"/>
    </row>
    <row r="22169" spans="3:4" x14ac:dyDescent="0.25">
      <c r="C22169" s="9"/>
      <c r="D22169" s="9"/>
    </row>
    <row r="22170" spans="3:4" x14ac:dyDescent="0.25">
      <c r="C22170" s="9"/>
      <c r="D22170" s="9"/>
    </row>
    <row r="22171" spans="3:4" x14ac:dyDescent="0.25">
      <c r="C22171" s="9"/>
      <c r="D22171" s="9"/>
    </row>
    <row r="22172" spans="3:4" x14ac:dyDescent="0.25">
      <c r="C22172" s="9"/>
      <c r="D22172" s="9"/>
    </row>
    <row r="22173" spans="3:4" x14ac:dyDescent="0.25">
      <c r="C22173" s="9"/>
      <c r="D22173" s="9"/>
    </row>
    <row r="22174" spans="3:4" x14ac:dyDescent="0.25">
      <c r="C22174" s="9"/>
      <c r="D22174" s="9"/>
    </row>
    <row r="22175" spans="3:4" x14ac:dyDescent="0.25">
      <c r="C22175" s="9"/>
      <c r="D22175" s="9"/>
    </row>
    <row r="22176" spans="3:4" x14ac:dyDescent="0.25">
      <c r="C22176" s="9"/>
      <c r="D22176" s="9"/>
    </row>
    <row r="22177" spans="3:4" x14ac:dyDescent="0.25">
      <c r="C22177" s="9"/>
      <c r="D22177" s="9"/>
    </row>
    <row r="22178" spans="3:4" x14ac:dyDescent="0.25">
      <c r="C22178" s="9"/>
      <c r="D22178" s="9"/>
    </row>
    <row r="22179" spans="3:4" x14ac:dyDescent="0.25">
      <c r="C22179" s="9"/>
      <c r="D22179" s="9"/>
    </row>
    <row r="22180" spans="3:4" x14ac:dyDescent="0.25">
      <c r="C22180" s="9"/>
      <c r="D22180" s="9"/>
    </row>
    <row r="22181" spans="3:4" x14ac:dyDescent="0.25">
      <c r="C22181" s="9"/>
      <c r="D22181" s="9"/>
    </row>
    <row r="22182" spans="3:4" x14ac:dyDescent="0.25">
      <c r="C22182" s="9"/>
      <c r="D22182" s="9"/>
    </row>
    <row r="22183" spans="3:4" x14ac:dyDescent="0.25">
      <c r="C22183" s="9"/>
      <c r="D22183" s="9"/>
    </row>
    <row r="22184" spans="3:4" x14ac:dyDescent="0.25">
      <c r="C22184" s="9"/>
      <c r="D22184" s="9"/>
    </row>
    <row r="22185" spans="3:4" x14ac:dyDescent="0.25">
      <c r="C22185" s="9"/>
      <c r="D22185" s="9"/>
    </row>
    <row r="22186" spans="3:4" x14ac:dyDescent="0.25">
      <c r="C22186" s="9"/>
      <c r="D22186" s="9"/>
    </row>
    <row r="22187" spans="3:4" x14ac:dyDescent="0.25">
      <c r="C22187" s="9"/>
      <c r="D22187" s="9"/>
    </row>
    <row r="22188" spans="3:4" x14ac:dyDescent="0.25">
      <c r="C22188" s="9"/>
      <c r="D22188" s="9"/>
    </row>
    <row r="22189" spans="3:4" x14ac:dyDescent="0.25">
      <c r="C22189" s="9"/>
      <c r="D22189" s="9"/>
    </row>
    <row r="22190" spans="3:4" x14ac:dyDescent="0.25">
      <c r="C22190" s="9"/>
      <c r="D22190" s="9"/>
    </row>
    <row r="22191" spans="3:4" x14ac:dyDescent="0.25">
      <c r="C22191" s="9"/>
      <c r="D22191" s="9"/>
    </row>
    <row r="22192" spans="3:4" x14ac:dyDescent="0.25">
      <c r="C22192" s="9"/>
      <c r="D22192" s="9"/>
    </row>
    <row r="22193" spans="3:4" x14ac:dyDescent="0.25">
      <c r="C22193" s="9"/>
      <c r="D22193" s="9"/>
    </row>
    <row r="22194" spans="3:4" x14ac:dyDescent="0.25">
      <c r="C22194" s="9"/>
      <c r="D22194" s="9"/>
    </row>
    <row r="22195" spans="3:4" x14ac:dyDescent="0.25">
      <c r="C22195" s="9"/>
      <c r="D22195" s="9"/>
    </row>
    <row r="22196" spans="3:4" x14ac:dyDescent="0.25">
      <c r="C22196" s="9"/>
      <c r="D22196" s="9"/>
    </row>
    <row r="22197" spans="3:4" x14ac:dyDescent="0.25">
      <c r="C22197" s="9"/>
      <c r="D22197" s="9"/>
    </row>
    <row r="22198" spans="3:4" x14ac:dyDescent="0.25">
      <c r="C22198" s="9"/>
      <c r="D22198" s="9"/>
    </row>
    <row r="22199" spans="3:4" x14ac:dyDescent="0.25">
      <c r="C22199" s="9"/>
      <c r="D22199" s="9"/>
    </row>
    <row r="22200" spans="3:4" x14ac:dyDescent="0.25">
      <c r="C22200" s="9"/>
      <c r="D22200" s="9"/>
    </row>
    <row r="22201" spans="3:4" x14ac:dyDescent="0.25">
      <c r="C22201" s="9"/>
      <c r="D22201" s="9"/>
    </row>
    <row r="22202" spans="3:4" x14ac:dyDescent="0.25">
      <c r="C22202" s="9"/>
      <c r="D22202" s="9"/>
    </row>
    <row r="22203" spans="3:4" x14ac:dyDescent="0.25">
      <c r="C22203" s="9"/>
      <c r="D22203" s="9"/>
    </row>
    <row r="22204" spans="3:4" x14ac:dyDescent="0.25">
      <c r="C22204" s="9"/>
      <c r="D22204" s="9"/>
    </row>
    <row r="22205" spans="3:4" x14ac:dyDescent="0.25">
      <c r="C22205" s="9"/>
      <c r="D22205" s="9"/>
    </row>
    <row r="22206" spans="3:4" x14ac:dyDescent="0.25">
      <c r="C22206" s="9"/>
      <c r="D22206" s="9"/>
    </row>
    <row r="22207" spans="3:4" x14ac:dyDescent="0.25">
      <c r="C22207" s="9"/>
      <c r="D22207" s="9"/>
    </row>
    <row r="22208" spans="3:4" x14ac:dyDescent="0.25">
      <c r="C22208" s="9"/>
      <c r="D22208" s="9"/>
    </row>
    <row r="22209" spans="3:4" x14ac:dyDescent="0.25">
      <c r="C22209" s="9"/>
      <c r="D22209" s="9"/>
    </row>
    <row r="22210" spans="3:4" x14ac:dyDescent="0.25">
      <c r="C22210" s="9"/>
      <c r="D22210" s="9"/>
    </row>
    <row r="22211" spans="3:4" x14ac:dyDescent="0.25">
      <c r="C22211" s="9"/>
      <c r="D22211" s="9"/>
    </row>
    <row r="22212" spans="3:4" x14ac:dyDescent="0.25">
      <c r="C22212" s="9"/>
      <c r="D22212" s="9"/>
    </row>
    <row r="22213" spans="3:4" x14ac:dyDescent="0.25">
      <c r="C22213" s="9"/>
      <c r="D22213" s="9"/>
    </row>
    <row r="22214" spans="3:4" x14ac:dyDescent="0.25">
      <c r="C22214" s="9"/>
      <c r="D22214" s="9"/>
    </row>
    <row r="22215" spans="3:4" x14ac:dyDescent="0.25">
      <c r="C22215" s="9"/>
      <c r="D22215" s="9"/>
    </row>
    <row r="22216" spans="3:4" x14ac:dyDescent="0.25">
      <c r="C22216" s="9"/>
      <c r="D22216" s="9"/>
    </row>
    <row r="22217" spans="3:4" x14ac:dyDescent="0.25">
      <c r="C22217" s="9"/>
      <c r="D22217" s="9"/>
    </row>
    <row r="22218" spans="3:4" x14ac:dyDescent="0.25">
      <c r="C22218" s="9"/>
      <c r="D22218" s="9"/>
    </row>
    <row r="22219" spans="3:4" x14ac:dyDescent="0.25">
      <c r="C22219" s="9"/>
      <c r="D22219" s="9"/>
    </row>
    <row r="22220" spans="3:4" x14ac:dyDescent="0.25">
      <c r="C22220" s="9"/>
      <c r="D22220" s="9"/>
    </row>
    <row r="22221" spans="3:4" x14ac:dyDescent="0.25">
      <c r="C22221" s="9"/>
      <c r="D22221" s="9"/>
    </row>
    <row r="22222" spans="3:4" x14ac:dyDescent="0.25">
      <c r="C22222" s="9"/>
      <c r="D22222" s="9"/>
    </row>
    <row r="22223" spans="3:4" x14ac:dyDescent="0.25">
      <c r="C22223" s="9"/>
      <c r="D22223" s="9"/>
    </row>
    <row r="22224" spans="3:4" x14ac:dyDescent="0.25">
      <c r="C22224" s="9"/>
      <c r="D22224" s="9"/>
    </row>
    <row r="22225" spans="3:4" x14ac:dyDescent="0.25">
      <c r="C22225" s="9"/>
      <c r="D22225" s="9"/>
    </row>
    <row r="22226" spans="3:4" x14ac:dyDescent="0.25">
      <c r="C22226" s="9"/>
      <c r="D22226" s="9"/>
    </row>
    <row r="22227" spans="3:4" x14ac:dyDescent="0.25">
      <c r="C22227" s="9"/>
      <c r="D22227" s="9"/>
    </row>
    <row r="22228" spans="3:4" x14ac:dyDescent="0.25">
      <c r="C22228" s="9"/>
      <c r="D22228" s="9"/>
    </row>
    <row r="22229" spans="3:4" x14ac:dyDescent="0.25">
      <c r="C22229" s="9"/>
      <c r="D22229" s="9"/>
    </row>
    <row r="22230" spans="3:4" x14ac:dyDescent="0.25">
      <c r="C22230" s="9"/>
      <c r="D22230" s="9"/>
    </row>
    <row r="22231" spans="3:4" x14ac:dyDescent="0.25">
      <c r="C22231" s="9"/>
      <c r="D22231" s="9"/>
    </row>
    <row r="22232" spans="3:4" x14ac:dyDescent="0.25">
      <c r="C22232" s="9"/>
      <c r="D22232" s="9"/>
    </row>
    <row r="22233" spans="3:4" x14ac:dyDescent="0.25">
      <c r="C22233" s="9"/>
      <c r="D22233" s="9"/>
    </row>
    <row r="22234" spans="3:4" x14ac:dyDescent="0.25">
      <c r="C22234" s="9"/>
      <c r="D22234" s="9"/>
    </row>
    <row r="22235" spans="3:4" x14ac:dyDescent="0.25">
      <c r="C22235" s="9"/>
      <c r="D22235" s="9"/>
    </row>
    <row r="22236" spans="3:4" x14ac:dyDescent="0.25">
      <c r="C22236" s="9"/>
      <c r="D22236" s="9"/>
    </row>
    <row r="22237" spans="3:4" x14ac:dyDescent="0.25">
      <c r="C22237" s="9"/>
      <c r="D22237" s="9"/>
    </row>
    <row r="22238" spans="3:4" x14ac:dyDescent="0.25">
      <c r="C22238" s="9"/>
      <c r="D22238" s="9"/>
    </row>
    <row r="22239" spans="3:4" x14ac:dyDescent="0.25">
      <c r="C22239" s="9"/>
      <c r="D22239" s="9"/>
    </row>
    <row r="22240" spans="3:4" x14ac:dyDescent="0.25">
      <c r="C22240" s="9"/>
      <c r="D22240" s="9"/>
    </row>
    <row r="22241" spans="3:4" x14ac:dyDescent="0.25">
      <c r="C22241" s="9"/>
      <c r="D22241" s="9"/>
    </row>
    <row r="22242" spans="3:4" x14ac:dyDescent="0.25">
      <c r="C22242" s="9"/>
      <c r="D22242" s="9"/>
    </row>
    <row r="22243" spans="3:4" x14ac:dyDescent="0.25">
      <c r="C22243" s="9"/>
      <c r="D22243" s="9"/>
    </row>
    <row r="22244" spans="3:4" x14ac:dyDescent="0.25">
      <c r="C22244" s="9"/>
      <c r="D22244" s="9"/>
    </row>
    <row r="22245" spans="3:4" x14ac:dyDescent="0.25">
      <c r="C22245" s="9"/>
      <c r="D22245" s="9"/>
    </row>
    <row r="22246" spans="3:4" x14ac:dyDescent="0.25">
      <c r="C22246" s="9"/>
      <c r="D22246" s="9"/>
    </row>
    <row r="22247" spans="3:4" x14ac:dyDescent="0.25">
      <c r="C22247" s="9"/>
      <c r="D22247" s="9"/>
    </row>
    <row r="22248" spans="3:4" x14ac:dyDescent="0.25">
      <c r="C22248" s="9"/>
      <c r="D22248" s="9"/>
    </row>
    <row r="22249" spans="3:4" x14ac:dyDescent="0.25">
      <c r="C22249" s="9"/>
      <c r="D22249" s="9"/>
    </row>
    <row r="22250" spans="3:4" x14ac:dyDescent="0.25">
      <c r="C22250" s="9"/>
      <c r="D22250" s="9"/>
    </row>
    <row r="22251" spans="3:4" x14ac:dyDescent="0.25">
      <c r="C22251" s="9"/>
      <c r="D22251" s="9"/>
    </row>
    <row r="22252" spans="3:4" x14ac:dyDescent="0.25">
      <c r="C22252" s="9"/>
      <c r="D22252" s="9"/>
    </row>
    <row r="22253" spans="3:4" x14ac:dyDescent="0.25">
      <c r="C22253" s="9"/>
      <c r="D22253" s="9"/>
    </row>
    <row r="22254" spans="3:4" x14ac:dyDescent="0.25">
      <c r="C22254" s="9"/>
      <c r="D22254" s="9"/>
    </row>
    <row r="22255" spans="3:4" x14ac:dyDescent="0.25">
      <c r="C22255" s="9"/>
      <c r="D22255" s="9"/>
    </row>
    <row r="22256" spans="3:4" x14ac:dyDescent="0.25">
      <c r="C22256" s="9"/>
      <c r="D22256" s="9"/>
    </row>
    <row r="22257" spans="3:4" x14ac:dyDescent="0.25">
      <c r="C22257" s="9"/>
      <c r="D22257" s="9"/>
    </row>
    <row r="22258" spans="3:4" x14ac:dyDescent="0.25">
      <c r="C22258" s="9"/>
      <c r="D22258" s="9"/>
    </row>
    <row r="22259" spans="3:4" x14ac:dyDescent="0.25">
      <c r="C22259" s="9"/>
      <c r="D22259" s="9"/>
    </row>
    <row r="22260" spans="3:4" x14ac:dyDescent="0.25">
      <c r="C22260" s="9"/>
      <c r="D22260" s="9"/>
    </row>
    <row r="22261" spans="3:4" x14ac:dyDescent="0.25">
      <c r="C22261" s="9"/>
      <c r="D22261" s="9"/>
    </row>
    <row r="22262" spans="3:4" x14ac:dyDescent="0.25">
      <c r="C22262" s="9"/>
      <c r="D22262" s="9"/>
    </row>
    <row r="22263" spans="3:4" x14ac:dyDescent="0.25">
      <c r="C22263" s="9"/>
      <c r="D22263" s="9"/>
    </row>
    <row r="22264" spans="3:4" x14ac:dyDescent="0.25">
      <c r="C22264" s="9"/>
      <c r="D22264" s="9"/>
    </row>
    <row r="22265" spans="3:4" x14ac:dyDescent="0.25">
      <c r="C22265" s="9"/>
      <c r="D22265" s="9"/>
    </row>
    <row r="22266" spans="3:4" x14ac:dyDescent="0.25">
      <c r="C22266" s="9"/>
      <c r="D22266" s="9"/>
    </row>
    <row r="22267" spans="3:4" x14ac:dyDescent="0.25">
      <c r="C22267" s="9"/>
      <c r="D22267" s="9"/>
    </row>
    <row r="22268" spans="3:4" x14ac:dyDescent="0.25">
      <c r="C22268" s="9"/>
      <c r="D22268" s="9"/>
    </row>
    <row r="22269" spans="3:4" x14ac:dyDescent="0.25">
      <c r="C22269" s="9"/>
      <c r="D22269" s="9"/>
    </row>
    <row r="22270" spans="3:4" x14ac:dyDescent="0.25">
      <c r="C22270" s="9"/>
      <c r="D22270" s="9"/>
    </row>
    <row r="22271" spans="3:4" x14ac:dyDescent="0.25">
      <c r="C22271" s="9"/>
      <c r="D22271" s="9"/>
    </row>
    <row r="22272" spans="3:4" x14ac:dyDescent="0.25">
      <c r="C22272" s="9"/>
      <c r="D22272" s="9"/>
    </row>
    <row r="22273" spans="3:4" x14ac:dyDescent="0.25">
      <c r="C22273" s="9"/>
      <c r="D22273" s="9"/>
    </row>
    <row r="22274" spans="3:4" x14ac:dyDescent="0.25">
      <c r="C22274" s="9"/>
      <c r="D22274" s="9"/>
    </row>
    <row r="22275" spans="3:4" x14ac:dyDescent="0.25">
      <c r="C22275" s="9"/>
      <c r="D22275" s="9"/>
    </row>
    <row r="22276" spans="3:4" x14ac:dyDescent="0.25">
      <c r="C22276" s="9"/>
      <c r="D22276" s="9"/>
    </row>
    <row r="22277" spans="3:4" x14ac:dyDescent="0.25">
      <c r="C22277" s="9"/>
      <c r="D22277" s="9"/>
    </row>
    <row r="22278" spans="3:4" x14ac:dyDescent="0.25">
      <c r="C22278" s="9"/>
      <c r="D22278" s="9"/>
    </row>
    <row r="22279" spans="3:4" x14ac:dyDescent="0.25">
      <c r="C22279" s="9"/>
      <c r="D22279" s="9"/>
    </row>
    <row r="22280" spans="3:4" x14ac:dyDescent="0.25">
      <c r="C22280" s="9"/>
      <c r="D22280" s="9"/>
    </row>
    <row r="22281" spans="3:4" x14ac:dyDescent="0.25">
      <c r="C22281" s="9"/>
      <c r="D22281" s="9"/>
    </row>
    <row r="22282" spans="3:4" x14ac:dyDescent="0.25">
      <c r="C22282" s="9"/>
      <c r="D22282" s="9"/>
    </row>
    <row r="22283" spans="3:4" x14ac:dyDescent="0.25">
      <c r="C22283" s="9"/>
      <c r="D22283" s="9"/>
    </row>
    <row r="22284" spans="3:4" x14ac:dyDescent="0.25">
      <c r="C22284" s="9"/>
      <c r="D22284" s="9"/>
    </row>
    <row r="22285" spans="3:4" x14ac:dyDescent="0.25">
      <c r="C22285" s="9"/>
      <c r="D22285" s="9"/>
    </row>
    <row r="22286" spans="3:4" x14ac:dyDescent="0.25">
      <c r="C22286" s="9"/>
      <c r="D22286" s="9"/>
    </row>
    <row r="22287" spans="3:4" x14ac:dyDescent="0.25">
      <c r="C22287" s="9"/>
      <c r="D22287" s="9"/>
    </row>
    <row r="22288" spans="3:4" x14ac:dyDescent="0.25">
      <c r="C22288" s="9"/>
      <c r="D22288" s="9"/>
    </row>
    <row r="22289" spans="3:4" x14ac:dyDescent="0.25">
      <c r="C22289" s="9"/>
      <c r="D22289" s="9"/>
    </row>
    <row r="22290" spans="3:4" x14ac:dyDescent="0.25">
      <c r="C22290" s="9"/>
      <c r="D22290" s="9"/>
    </row>
    <row r="22291" spans="3:4" x14ac:dyDescent="0.25">
      <c r="C22291" s="9"/>
      <c r="D22291" s="9"/>
    </row>
    <row r="22292" spans="3:4" x14ac:dyDescent="0.25">
      <c r="C22292" s="9"/>
      <c r="D22292" s="9"/>
    </row>
    <row r="22293" spans="3:4" x14ac:dyDescent="0.25">
      <c r="C22293" s="9"/>
      <c r="D22293" s="9"/>
    </row>
    <row r="22294" spans="3:4" x14ac:dyDescent="0.25">
      <c r="C22294" s="9"/>
      <c r="D22294" s="9"/>
    </row>
    <row r="22295" spans="3:4" x14ac:dyDescent="0.25">
      <c r="C22295" s="9"/>
      <c r="D22295" s="9"/>
    </row>
    <row r="22296" spans="3:4" x14ac:dyDescent="0.25">
      <c r="C22296" s="9"/>
      <c r="D22296" s="9"/>
    </row>
    <row r="22297" spans="3:4" x14ac:dyDescent="0.25">
      <c r="C22297" s="9"/>
      <c r="D22297" s="9"/>
    </row>
    <row r="22298" spans="3:4" x14ac:dyDescent="0.25">
      <c r="C22298" s="9"/>
      <c r="D22298" s="9"/>
    </row>
    <row r="22299" spans="3:4" x14ac:dyDescent="0.25">
      <c r="C22299" s="9"/>
      <c r="D22299" s="9"/>
    </row>
    <row r="22300" spans="3:4" x14ac:dyDescent="0.25">
      <c r="C22300" s="9"/>
      <c r="D22300" s="9"/>
    </row>
    <row r="22301" spans="3:4" x14ac:dyDescent="0.25">
      <c r="C22301" s="9"/>
      <c r="D22301" s="9"/>
    </row>
    <row r="22302" spans="3:4" x14ac:dyDescent="0.25">
      <c r="C22302" s="9"/>
      <c r="D22302" s="9"/>
    </row>
    <row r="22303" spans="3:4" x14ac:dyDescent="0.25">
      <c r="C22303" s="9"/>
      <c r="D22303" s="9"/>
    </row>
    <row r="22304" spans="3:4" x14ac:dyDescent="0.25">
      <c r="C22304" s="9"/>
      <c r="D22304" s="9"/>
    </row>
    <row r="22305" spans="3:4" x14ac:dyDescent="0.25">
      <c r="C22305" s="9"/>
      <c r="D22305" s="9"/>
    </row>
    <row r="22306" spans="3:4" x14ac:dyDescent="0.25">
      <c r="C22306" s="9"/>
      <c r="D22306" s="9"/>
    </row>
    <row r="22307" spans="3:4" x14ac:dyDescent="0.25">
      <c r="C22307" s="9"/>
      <c r="D22307" s="9"/>
    </row>
    <row r="22308" spans="3:4" x14ac:dyDescent="0.25">
      <c r="C22308" s="9"/>
      <c r="D22308" s="9"/>
    </row>
    <row r="22309" spans="3:4" x14ac:dyDescent="0.25">
      <c r="C22309" s="9"/>
      <c r="D22309" s="9"/>
    </row>
    <row r="22310" spans="3:4" x14ac:dyDescent="0.25">
      <c r="C22310" s="9"/>
      <c r="D22310" s="9"/>
    </row>
    <row r="22311" spans="3:4" x14ac:dyDescent="0.25">
      <c r="C22311" s="9"/>
      <c r="D22311" s="9"/>
    </row>
    <row r="22312" spans="3:4" x14ac:dyDescent="0.25">
      <c r="C22312" s="9"/>
      <c r="D22312" s="9"/>
    </row>
    <row r="22313" spans="3:4" x14ac:dyDescent="0.25">
      <c r="C22313" s="9"/>
      <c r="D22313" s="9"/>
    </row>
    <row r="22314" spans="3:4" x14ac:dyDescent="0.25">
      <c r="C22314" s="9"/>
      <c r="D22314" s="9"/>
    </row>
    <row r="22315" spans="3:4" x14ac:dyDescent="0.25">
      <c r="C22315" s="9"/>
      <c r="D22315" s="9"/>
    </row>
    <row r="22316" spans="3:4" x14ac:dyDescent="0.25">
      <c r="C22316" s="9"/>
      <c r="D22316" s="9"/>
    </row>
    <row r="22317" spans="3:4" x14ac:dyDescent="0.25">
      <c r="C22317" s="9"/>
      <c r="D22317" s="9"/>
    </row>
    <row r="22318" spans="3:4" x14ac:dyDescent="0.25">
      <c r="C22318" s="9"/>
      <c r="D22318" s="9"/>
    </row>
    <row r="22319" spans="3:4" x14ac:dyDescent="0.25">
      <c r="C22319" s="9"/>
      <c r="D22319" s="9"/>
    </row>
    <row r="22320" spans="3:4" x14ac:dyDescent="0.25">
      <c r="C22320" s="9"/>
      <c r="D22320" s="9"/>
    </row>
    <row r="22321" spans="3:4" x14ac:dyDescent="0.25">
      <c r="C22321" s="9"/>
      <c r="D22321" s="9"/>
    </row>
    <row r="22322" spans="3:4" x14ac:dyDescent="0.25">
      <c r="C22322" s="9"/>
      <c r="D22322" s="9"/>
    </row>
    <row r="22323" spans="3:4" x14ac:dyDescent="0.25">
      <c r="C22323" s="9"/>
      <c r="D22323" s="9"/>
    </row>
    <row r="22324" spans="3:4" x14ac:dyDescent="0.25">
      <c r="C22324" s="9"/>
      <c r="D22324" s="9"/>
    </row>
    <row r="22325" spans="3:4" x14ac:dyDescent="0.25">
      <c r="C22325" s="9"/>
      <c r="D22325" s="9"/>
    </row>
    <row r="22326" spans="3:4" x14ac:dyDescent="0.25">
      <c r="C22326" s="9"/>
      <c r="D22326" s="9"/>
    </row>
    <row r="22327" spans="3:4" x14ac:dyDescent="0.25">
      <c r="C22327" s="9"/>
      <c r="D22327" s="9"/>
    </row>
    <row r="22328" spans="3:4" x14ac:dyDescent="0.25">
      <c r="C22328" s="9"/>
      <c r="D22328" s="9"/>
    </row>
    <row r="22329" spans="3:4" x14ac:dyDescent="0.25">
      <c r="C22329" s="9"/>
      <c r="D22329" s="9"/>
    </row>
    <row r="22330" spans="3:4" x14ac:dyDescent="0.25">
      <c r="C22330" s="9"/>
      <c r="D22330" s="9"/>
    </row>
    <row r="22331" spans="3:4" x14ac:dyDescent="0.25">
      <c r="C22331" s="9"/>
      <c r="D22331" s="9"/>
    </row>
    <row r="22332" spans="3:4" x14ac:dyDescent="0.25">
      <c r="C22332" s="9"/>
      <c r="D22332" s="9"/>
    </row>
    <row r="22333" spans="3:4" x14ac:dyDescent="0.25">
      <c r="C22333" s="9"/>
      <c r="D22333" s="9"/>
    </row>
    <row r="22334" spans="3:4" x14ac:dyDescent="0.25">
      <c r="C22334" s="9"/>
      <c r="D22334" s="9"/>
    </row>
    <row r="22335" spans="3:4" x14ac:dyDescent="0.25">
      <c r="C22335" s="9"/>
      <c r="D22335" s="9"/>
    </row>
    <row r="22336" spans="3:4" x14ac:dyDescent="0.25">
      <c r="C22336" s="9"/>
      <c r="D22336" s="9"/>
    </row>
    <row r="22337" spans="3:4" x14ac:dyDescent="0.25">
      <c r="C22337" s="9"/>
      <c r="D22337" s="9"/>
    </row>
    <row r="22338" spans="3:4" x14ac:dyDescent="0.25">
      <c r="C22338" s="9"/>
      <c r="D22338" s="9"/>
    </row>
    <row r="22339" spans="3:4" x14ac:dyDescent="0.25">
      <c r="C22339" s="9"/>
      <c r="D22339" s="9"/>
    </row>
    <row r="22340" spans="3:4" x14ac:dyDescent="0.25">
      <c r="C22340" s="9"/>
      <c r="D22340" s="9"/>
    </row>
    <row r="22341" spans="3:4" x14ac:dyDescent="0.25">
      <c r="C22341" s="9"/>
      <c r="D22341" s="9"/>
    </row>
    <row r="22342" spans="3:4" x14ac:dyDescent="0.25">
      <c r="C22342" s="9"/>
      <c r="D22342" s="9"/>
    </row>
    <row r="22343" spans="3:4" x14ac:dyDescent="0.25">
      <c r="C22343" s="9"/>
      <c r="D22343" s="9"/>
    </row>
    <row r="22344" spans="3:4" x14ac:dyDescent="0.25">
      <c r="C22344" s="9"/>
      <c r="D22344" s="9"/>
    </row>
    <row r="22345" spans="3:4" x14ac:dyDescent="0.25">
      <c r="C22345" s="9"/>
      <c r="D22345" s="9"/>
    </row>
    <row r="22346" spans="3:4" x14ac:dyDescent="0.25">
      <c r="C22346" s="9"/>
      <c r="D22346" s="9"/>
    </row>
    <row r="22347" spans="3:4" x14ac:dyDescent="0.25">
      <c r="C22347" s="9"/>
      <c r="D22347" s="9"/>
    </row>
    <row r="22348" spans="3:4" x14ac:dyDescent="0.25">
      <c r="C22348" s="9"/>
      <c r="D22348" s="9"/>
    </row>
    <row r="22349" spans="3:4" x14ac:dyDescent="0.25">
      <c r="C22349" s="9"/>
      <c r="D22349" s="9"/>
    </row>
    <row r="22350" spans="3:4" x14ac:dyDescent="0.25">
      <c r="C22350" s="9"/>
      <c r="D22350" s="9"/>
    </row>
    <row r="22351" spans="3:4" x14ac:dyDescent="0.25">
      <c r="C22351" s="9"/>
      <c r="D22351" s="9"/>
    </row>
    <row r="22352" spans="3:4" x14ac:dyDescent="0.25">
      <c r="C22352" s="9"/>
      <c r="D22352" s="9"/>
    </row>
    <row r="22353" spans="3:4" x14ac:dyDescent="0.25">
      <c r="C22353" s="9"/>
      <c r="D22353" s="9"/>
    </row>
    <row r="22354" spans="3:4" x14ac:dyDescent="0.25">
      <c r="C22354" s="9"/>
      <c r="D22354" s="9"/>
    </row>
    <row r="22355" spans="3:4" x14ac:dyDescent="0.25">
      <c r="C22355" s="9"/>
      <c r="D22355" s="9"/>
    </row>
    <row r="22356" spans="3:4" x14ac:dyDescent="0.25">
      <c r="C22356" s="9"/>
      <c r="D22356" s="9"/>
    </row>
    <row r="22357" spans="3:4" x14ac:dyDescent="0.25">
      <c r="C22357" s="9"/>
      <c r="D22357" s="9"/>
    </row>
    <row r="22358" spans="3:4" x14ac:dyDescent="0.25">
      <c r="C22358" s="9"/>
      <c r="D22358" s="9"/>
    </row>
    <row r="22359" spans="3:4" x14ac:dyDescent="0.25">
      <c r="C22359" s="9"/>
      <c r="D22359" s="9"/>
    </row>
    <row r="22360" spans="3:4" x14ac:dyDescent="0.25">
      <c r="C22360" s="9"/>
      <c r="D22360" s="9"/>
    </row>
    <row r="22361" spans="3:4" x14ac:dyDescent="0.25">
      <c r="C22361" s="9"/>
      <c r="D22361" s="9"/>
    </row>
    <row r="22362" spans="3:4" x14ac:dyDescent="0.25">
      <c r="C22362" s="9"/>
      <c r="D22362" s="9"/>
    </row>
    <row r="22363" spans="3:4" x14ac:dyDescent="0.25">
      <c r="C22363" s="9"/>
      <c r="D22363" s="9"/>
    </row>
    <row r="22364" spans="3:4" x14ac:dyDescent="0.25">
      <c r="C22364" s="9"/>
      <c r="D22364" s="9"/>
    </row>
    <row r="22365" spans="3:4" x14ac:dyDescent="0.25">
      <c r="C22365" s="9"/>
      <c r="D22365" s="9"/>
    </row>
    <row r="22366" spans="3:4" x14ac:dyDescent="0.25">
      <c r="C22366" s="9"/>
      <c r="D22366" s="9"/>
    </row>
    <row r="22367" spans="3:4" x14ac:dyDescent="0.25">
      <c r="C22367" s="9"/>
      <c r="D22367" s="9"/>
    </row>
    <row r="22368" spans="3:4" x14ac:dyDescent="0.25">
      <c r="C22368" s="9"/>
      <c r="D22368" s="9"/>
    </row>
    <row r="22369" spans="3:4" x14ac:dyDescent="0.25">
      <c r="C22369" s="9"/>
      <c r="D22369" s="9"/>
    </row>
    <row r="22370" spans="3:4" x14ac:dyDescent="0.25">
      <c r="C22370" s="9"/>
      <c r="D22370" s="9"/>
    </row>
    <row r="22371" spans="3:4" x14ac:dyDescent="0.25">
      <c r="C22371" s="9"/>
      <c r="D22371" s="9"/>
    </row>
    <row r="22372" spans="3:4" x14ac:dyDescent="0.25">
      <c r="C22372" s="9"/>
      <c r="D22372" s="9"/>
    </row>
    <row r="22373" spans="3:4" x14ac:dyDescent="0.25">
      <c r="C22373" s="9"/>
      <c r="D22373" s="9"/>
    </row>
    <row r="22374" spans="3:4" x14ac:dyDescent="0.25">
      <c r="C22374" s="9"/>
      <c r="D22374" s="9"/>
    </row>
    <row r="22375" spans="3:4" x14ac:dyDescent="0.25">
      <c r="C22375" s="9"/>
      <c r="D22375" s="9"/>
    </row>
    <row r="22376" spans="3:4" x14ac:dyDescent="0.25">
      <c r="C22376" s="9"/>
      <c r="D22376" s="9"/>
    </row>
    <row r="22377" spans="3:4" x14ac:dyDescent="0.25">
      <c r="C22377" s="9"/>
      <c r="D22377" s="9"/>
    </row>
    <row r="22378" spans="3:4" x14ac:dyDescent="0.25">
      <c r="C22378" s="9"/>
      <c r="D22378" s="9"/>
    </row>
    <row r="22379" spans="3:4" x14ac:dyDescent="0.25">
      <c r="C22379" s="9"/>
      <c r="D22379" s="9"/>
    </row>
    <row r="22380" spans="3:4" x14ac:dyDescent="0.25">
      <c r="C22380" s="9"/>
      <c r="D22380" s="9"/>
    </row>
    <row r="22381" spans="3:4" x14ac:dyDescent="0.25">
      <c r="C22381" s="9"/>
      <c r="D22381" s="9"/>
    </row>
    <row r="22382" spans="3:4" x14ac:dyDescent="0.25">
      <c r="C22382" s="9"/>
      <c r="D22382" s="9"/>
    </row>
    <row r="22383" spans="3:4" x14ac:dyDescent="0.25">
      <c r="C22383" s="9"/>
      <c r="D22383" s="9"/>
    </row>
    <row r="22384" spans="3:4" x14ac:dyDescent="0.25">
      <c r="C22384" s="9"/>
      <c r="D22384" s="9"/>
    </row>
    <row r="22385" spans="3:4" x14ac:dyDescent="0.25">
      <c r="C22385" s="9"/>
      <c r="D22385" s="9"/>
    </row>
    <row r="22386" spans="3:4" x14ac:dyDescent="0.25">
      <c r="C22386" s="9"/>
      <c r="D22386" s="9"/>
    </row>
    <row r="22387" spans="3:4" x14ac:dyDescent="0.25">
      <c r="C22387" s="9"/>
      <c r="D22387" s="9"/>
    </row>
    <row r="22388" spans="3:4" x14ac:dyDescent="0.25">
      <c r="C22388" s="9"/>
      <c r="D22388" s="9"/>
    </row>
    <row r="22389" spans="3:4" x14ac:dyDescent="0.25">
      <c r="C22389" s="9"/>
      <c r="D22389" s="9"/>
    </row>
    <row r="22390" spans="3:4" x14ac:dyDescent="0.25">
      <c r="C22390" s="9"/>
      <c r="D22390" s="9"/>
    </row>
    <row r="22391" spans="3:4" x14ac:dyDescent="0.25">
      <c r="C22391" s="9"/>
      <c r="D22391" s="9"/>
    </row>
    <row r="22392" spans="3:4" x14ac:dyDescent="0.25">
      <c r="C22392" s="9"/>
      <c r="D22392" s="9"/>
    </row>
    <row r="22393" spans="3:4" x14ac:dyDescent="0.25">
      <c r="C22393" s="9"/>
      <c r="D22393" s="9"/>
    </row>
    <row r="22394" spans="3:4" x14ac:dyDescent="0.25">
      <c r="C22394" s="9"/>
      <c r="D22394" s="9"/>
    </row>
    <row r="22395" spans="3:4" x14ac:dyDescent="0.25">
      <c r="C22395" s="9"/>
      <c r="D22395" s="9"/>
    </row>
    <row r="22396" spans="3:4" x14ac:dyDescent="0.25">
      <c r="C22396" s="9"/>
      <c r="D22396" s="9"/>
    </row>
    <row r="22397" spans="3:4" x14ac:dyDescent="0.25">
      <c r="C22397" s="9"/>
      <c r="D22397" s="9"/>
    </row>
    <row r="22398" spans="3:4" x14ac:dyDescent="0.25">
      <c r="C22398" s="9"/>
      <c r="D22398" s="9"/>
    </row>
    <row r="22399" spans="3:4" x14ac:dyDescent="0.25">
      <c r="C22399" s="9"/>
      <c r="D22399" s="9"/>
    </row>
    <row r="22400" spans="3:4" x14ac:dyDescent="0.25">
      <c r="C22400" s="9"/>
      <c r="D22400" s="9"/>
    </row>
    <row r="22401" spans="3:4" x14ac:dyDescent="0.25">
      <c r="C22401" s="9"/>
      <c r="D22401" s="9"/>
    </row>
    <row r="22402" spans="3:4" x14ac:dyDescent="0.25">
      <c r="C22402" s="9"/>
      <c r="D22402" s="9"/>
    </row>
    <row r="22403" spans="3:4" x14ac:dyDescent="0.25">
      <c r="C22403" s="9"/>
      <c r="D22403" s="9"/>
    </row>
    <row r="22404" spans="3:4" x14ac:dyDescent="0.25">
      <c r="C22404" s="9"/>
      <c r="D22404" s="9"/>
    </row>
    <row r="22405" spans="3:4" x14ac:dyDescent="0.25">
      <c r="C22405" s="9"/>
      <c r="D22405" s="9"/>
    </row>
    <row r="22406" spans="3:4" x14ac:dyDescent="0.25">
      <c r="C22406" s="9"/>
      <c r="D22406" s="9"/>
    </row>
    <row r="22407" spans="3:4" x14ac:dyDescent="0.25">
      <c r="C22407" s="9"/>
      <c r="D22407" s="9"/>
    </row>
    <row r="22408" spans="3:4" x14ac:dyDescent="0.25">
      <c r="C22408" s="9"/>
      <c r="D22408" s="9"/>
    </row>
    <row r="22409" spans="3:4" x14ac:dyDescent="0.25">
      <c r="C22409" s="9"/>
      <c r="D22409" s="9"/>
    </row>
    <row r="22410" spans="3:4" x14ac:dyDescent="0.25">
      <c r="C22410" s="9"/>
      <c r="D22410" s="9"/>
    </row>
    <row r="22411" spans="3:4" x14ac:dyDescent="0.25">
      <c r="C22411" s="9"/>
      <c r="D22411" s="9"/>
    </row>
    <row r="22412" spans="3:4" x14ac:dyDescent="0.25">
      <c r="C22412" s="9"/>
      <c r="D22412" s="9"/>
    </row>
    <row r="22413" spans="3:4" x14ac:dyDescent="0.25">
      <c r="C22413" s="9"/>
      <c r="D22413" s="9"/>
    </row>
    <row r="22414" spans="3:4" x14ac:dyDescent="0.25">
      <c r="C22414" s="9"/>
      <c r="D22414" s="9"/>
    </row>
    <row r="22415" spans="3:4" x14ac:dyDescent="0.25">
      <c r="C22415" s="9"/>
      <c r="D22415" s="9"/>
    </row>
    <row r="22416" spans="3:4" x14ac:dyDescent="0.25">
      <c r="C22416" s="9"/>
      <c r="D22416" s="9"/>
    </row>
    <row r="22417" spans="3:4" x14ac:dyDescent="0.25">
      <c r="C22417" s="9"/>
      <c r="D22417" s="9"/>
    </row>
    <row r="22418" spans="3:4" x14ac:dyDescent="0.25">
      <c r="C22418" s="9"/>
      <c r="D22418" s="9"/>
    </row>
    <row r="22419" spans="3:4" x14ac:dyDescent="0.25">
      <c r="C22419" s="9"/>
      <c r="D22419" s="9"/>
    </row>
    <row r="22420" spans="3:4" x14ac:dyDescent="0.25">
      <c r="C22420" s="9"/>
      <c r="D22420" s="9"/>
    </row>
    <row r="22421" spans="3:4" x14ac:dyDescent="0.25">
      <c r="C22421" s="9"/>
      <c r="D22421" s="9"/>
    </row>
    <row r="22422" spans="3:4" x14ac:dyDescent="0.25">
      <c r="C22422" s="9"/>
      <c r="D22422" s="9"/>
    </row>
    <row r="22423" spans="3:4" x14ac:dyDescent="0.25">
      <c r="C22423" s="9"/>
      <c r="D22423" s="9"/>
    </row>
    <row r="22424" spans="3:4" x14ac:dyDescent="0.25">
      <c r="C22424" s="9"/>
      <c r="D22424" s="9"/>
    </row>
    <row r="22425" spans="3:4" x14ac:dyDescent="0.25">
      <c r="C22425" s="9"/>
      <c r="D22425" s="9"/>
    </row>
    <row r="22426" spans="3:4" x14ac:dyDescent="0.25">
      <c r="C22426" s="9"/>
      <c r="D22426" s="9"/>
    </row>
    <row r="22427" spans="3:4" x14ac:dyDescent="0.25">
      <c r="C22427" s="9"/>
      <c r="D22427" s="9"/>
    </row>
    <row r="22428" spans="3:4" x14ac:dyDescent="0.25">
      <c r="C22428" s="9"/>
      <c r="D22428" s="9"/>
    </row>
    <row r="22429" spans="3:4" x14ac:dyDescent="0.25">
      <c r="C22429" s="9"/>
      <c r="D22429" s="9"/>
    </row>
    <row r="22430" spans="3:4" x14ac:dyDescent="0.25">
      <c r="C22430" s="9"/>
      <c r="D22430" s="9"/>
    </row>
    <row r="22431" spans="3:4" x14ac:dyDescent="0.25">
      <c r="C22431" s="9"/>
      <c r="D22431" s="9"/>
    </row>
    <row r="22432" spans="3:4" x14ac:dyDescent="0.25">
      <c r="C22432" s="9"/>
      <c r="D22432" s="9"/>
    </row>
    <row r="22433" spans="3:4" x14ac:dyDescent="0.25">
      <c r="C22433" s="9"/>
      <c r="D22433" s="9"/>
    </row>
    <row r="22434" spans="3:4" x14ac:dyDescent="0.25">
      <c r="C22434" s="9"/>
      <c r="D22434" s="9"/>
    </row>
    <row r="22435" spans="3:4" x14ac:dyDescent="0.25">
      <c r="C22435" s="9"/>
      <c r="D22435" s="9"/>
    </row>
    <row r="22436" spans="3:4" x14ac:dyDescent="0.25">
      <c r="C22436" s="9"/>
      <c r="D22436" s="9"/>
    </row>
    <row r="22437" spans="3:4" x14ac:dyDescent="0.25">
      <c r="C22437" s="9"/>
      <c r="D22437" s="9"/>
    </row>
    <row r="22438" spans="3:4" x14ac:dyDescent="0.25">
      <c r="C22438" s="9"/>
      <c r="D22438" s="9"/>
    </row>
    <row r="22439" spans="3:4" x14ac:dyDescent="0.25">
      <c r="C22439" s="9"/>
      <c r="D22439" s="9"/>
    </row>
    <row r="22440" spans="3:4" x14ac:dyDescent="0.25">
      <c r="C22440" s="9"/>
      <c r="D22440" s="9"/>
    </row>
    <row r="22441" spans="3:4" x14ac:dyDescent="0.25">
      <c r="C22441" s="9"/>
      <c r="D22441" s="9"/>
    </row>
    <row r="22442" spans="3:4" x14ac:dyDescent="0.25">
      <c r="C22442" s="9"/>
      <c r="D22442" s="9"/>
    </row>
    <row r="22443" spans="3:4" x14ac:dyDescent="0.25">
      <c r="C22443" s="9"/>
      <c r="D22443" s="9"/>
    </row>
    <row r="22444" spans="3:4" x14ac:dyDescent="0.25">
      <c r="C22444" s="9"/>
      <c r="D22444" s="9"/>
    </row>
    <row r="22445" spans="3:4" x14ac:dyDescent="0.25">
      <c r="C22445" s="9"/>
      <c r="D22445" s="9"/>
    </row>
    <row r="22446" spans="3:4" x14ac:dyDescent="0.25">
      <c r="C22446" s="9"/>
      <c r="D22446" s="9"/>
    </row>
    <row r="22447" spans="3:4" x14ac:dyDescent="0.25">
      <c r="C22447" s="9"/>
      <c r="D22447" s="9"/>
    </row>
    <row r="22448" spans="3:4" x14ac:dyDescent="0.25">
      <c r="C22448" s="9"/>
      <c r="D22448" s="9"/>
    </row>
    <row r="22449" spans="3:4" x14ac:dyDescent="0.25">
      <c r="C22449" s="9"/>
      <c r="D22449" s="9"/>
    </row>
    <row r="22450" spans="3:4" x14ac:dyDescent="0.25">
      <c r="C22450" s="9"/>
      <c r="D22450" s="9"/>
    </row>
    <row r="22451" spans="3:4" x14ac:dyDescent="0.25">
      <c r="C22451" s="9"/>
      <c r="D22451" s="9"/>
    </row>
    <row r="22452" spans="3:4" x14ac:dyDescent="0.25">
      <c r="C22452" s="9"/>
      <c r="D22452" s="9"/>
    </row>
    <row r="22453" spans="3:4" x14ac:dyDescent="0.25">
      <c r="C22453" s="9"/>
      <c r="D22453" s="9"/>
    </row>
    <row r="22454" spans="3:4" x14ac:dyDescent="0.25">
      <c r="C22454" s="9"/>
      <c r="D22454" s="9"/>
    </row>
    <row r="22455" spans="3:4" x14ac:dyDescent="0.25">
      <c r="C22455" s="9"/>
      <c r="D22455" s="9"/>
    </row>
    <row r="22456" spans="3:4" x14ac:dyDescent="0.25">
      <c r="C22456" s="9"/>
      <c r="D22456" s="9"/>
    </row>
    <row r="22457" spans="3:4" x14ac:dyDescent="0.25">
      <c r="C22457" s="9"/>
      <c r="D22457" s="9"/>
    </row>
    <row r="22458" spans="3:4" x14ac:dyDescent="0.25">
      <c r="C22458" s="9"/>
      <c r="D22458" s="9"/>
    </row>
    <row r="22459" spans="3:4" x14ac:dyDescent="0.25">
      <c r="C22459" s="9"/>
      <c r="D22459" s="9"/>
    </row>
    <row r="22460" spans="3:4" x14ac:dyDescent="0.25">
      <c r="C22460" s="9"/>
      <c r="D22460" s="9"/>
    </row>
    <row r="22461" spans="3:4" x14ac:dyDescent="0.25">
      <c r="C22461" s="9"/>
      <c r="D22461" s="9"/>
    </row>
    <row r="22462" spans="3:4" x14ac:dyDescent="0.25">
      <c r="C22462" s="9"/>
      <c r="D22462" s="9"/>
    </row>
    <row r="22463" spans="3:4" x14ac:dyDescent="0.25">
      <c r="C22463" s="9"/>
      <c r="D22463" s="9"/>
    </row>
    <row r="22464" spans="3:4" x14ac:dyDescent="0.25">
      <c r="C22464" s="9"/>
      <c r="D22464" s="9"/>
    </row>
    <row r="22465" spans="3:4" x14ac:dyDescent="0.25">
      <c r="C22465" s="9"/>
      <c r="D22465" s="9"/>
    </row>
    <row r="22466" spans="3:4" x14ac:dyDescent="0.25">
      <c r="C22466" s="9"/>
      <c r="D22466" s="9"/>
    </row>
    <row r="22467" spans="3:4" x14ac:dyDescent="0.25">
      <c r="C22467" s="9"/>
      <c r="D22467" s="9"/>
    </row>
    <row r="22468" spans="3:4" x14ac:dyDescent="0.25">
      <c r="C22468" s="9"/>
      <c r="D22468" s="9"/>
    </row>
    <row r="22469" spans="3:4" x14ac:dyDescent="0.25">
      <c r="C22469" s="9"/>
      <c r="D22469" s="9"/>
    </row>
    <row r="22470" spans="3:4" x14ac:dyDescent="0.25">
      <c r="C22470" s="9"/>
      <c r="D22470" s="9"/>
    </row>
    <row r="22471" spans="3:4" x14ac:dyDescent="0.25">
      <c r="C22471" s="9"/>
      <c r="D22471" s="9"/>
    </row>
    <row r="22472" spans="3:4" x14ac:dyDescent="0.25">
      <c r="C22472" s="9"/>
      <c r="D22472" s="9"/>
    </row>
    <row r="22473" spans="3:4" x14ac:dyDescent="0.25">
      <c r="C22473" s="9"/>
      <c r="D22473" s="9"/>
    </row>
    <row r="22474" spans="3:4" x14ac:dyDescent="0.25">
      <c r="C22474" s="9"/>
      <c r="D22474" s="9"/>
    </row>
    <row r="22475" spans="3:4" x14ac:dyDescent="0.25">
      <c r="C22475" s="9"/>
      <c r="D22475" s="9"/>
    </row>
    <row r="22476" spans="3:4" x14ac:dyDescent="0.25">
      <c r="C22476" s="9"/>
      <c r="D22476" s="9"/>
    </row>
    <row r="22477" spans="3:4" x14ac:dyDescent="0.25">
      <c r="C22477" s="9"/>
      <c r="D22477" s="9"/>
    </row>
    <row r="22478" spans="3:4" x14ac:dyDescent="0.25">
      <c r="C22478" s="9"/>
      <c r="D22478" s="9"/>
    </row>
    <row r="22479" spans="3:4" x14ac:dyDescent="0.25">
      <c r="C22479" s="9"/>
      <c r="D22479" s="9"/>
    </row>
    <row r="22480" spans="3:4" x14ac:dyDescent="0.25">
      <c r="C22480" s="9"/>
      <c r="D22480" s="9"/>
    </row>
    <row r="22481" spans="3:4" x14ac:dyDescent="0.25">
      <c r="C22481" s="9"/>
      <c r="D22481" s="9"/>
    </row>
    <row r="22482" spans="3:4" x14ac:dyDescent="0.25">
      <c r="C22482" s="9"/>
      <c r="D22482" s="9"/>
    </row>
    <row r="22483" spans="3:4" x14ac:dyDescent="0.25">
      <c r="C22483" s="9"/>
      <c r="D22483" s="9"/>
    </row>
    <row r="22484" spans="3:4" x14ac:dyDescent="0.25">
      <c r="C22484" s="9"/>
      <c r="D22484" s="9"/>
    </row>
    <row r="22485" spans="3:4" x14ac:dyDescent="0.25">
      <c r="C22485" s="9"/>
      <c r="D22485" s="9"/>
    </row>
    <row r="22486" spans="3:4" x14ac:dyDescent="0.25">
      <c r="C22486" s="9"/>
      <c r="D22486" s="9"/>
    </row>
    <row r="22487" spans="3:4" x14ac:dyDescent="0.25">
      <c r="C22487" s="9"/>
      <c r="D22487" s="9"/>
    </row>
    <row r="22488" spans="3:4" x14ac:dyDescent="0.25">
      <c r="C22488" s="9"/>
      <c r="D22488" s="9"/>
    </row>
    <row r="22489" spans="3:4" x14ac:dyDescent="0.25">
      <c r="C22489" s="9"/>
      <c r="D22489" s="9"/>
    </row>
    <row r="22490" spans="3:4" x14ac:dyDescent="0.25">
      <c r="C22490" s="9"/>
      <c r="D22490" s="9"/>
    </row>
    <row r="22491" spans="3:4" x14ac:dyDescent="0.25">
      <c r="C22491" s="9"/>
      <c r="D22491" s="9"/>
    </row>
    <row r="22492" spans="3:4" x14ac:dyDescent="0.25">
      <c r="C22492" s="9"/>
      <c r="D22492" s="9"/>
    </row>
    <row r="22493" spans="3:4" x14ac:dyDescent="0.25">
      <c r="C22493" s="9"/>
      <c r="D22493" s="9"/>
    </row>
    <row r="22494" spans="3:4" x14ac:dyDescent="0.25">
      <c r="C22494" s="9"/>
      <c r="D22494" s="9"/>
    </row>
    <row r="22495" spans="3:4" x14ac:dyDescent="0.25">
      <c r="C22495" s="9"/>
      <c r="D22495" s="9"/>
    </row>
    <row r="22496" spans="3:4" x14ac:dyDescent="0.25">
      <c r="C22496" s="9"/>
      <c r="D22496" s="9"/>
    </row>
    <row r="22497" spans="3:4" x14ac:dyDescent="0.25">
      <c r="C22497" s="9"/>
      <c r="D22497" s="9"/>
    </row>
    <row r="22498" spans="3:4" x14ac:dyDescent="0.25">
      <c r="C22498" s="9"/>
      <c r="D22498" s="9"/>
    </row>
    <row r="22499" spans="3:4" x14ac:dyDescent="0.25">
      <c r="C22499" s="9"/>
      <c r="D22499" s="9"/>
    </row>
    <row r="22500" spans="3:4" x14ac:dyDescent="0.25">
      <c r="C22500" s="9"/>
      <c r="D22500" s="9"/>
    </row>
    <row r="22501" spans="3:4" x14ac:dyDescent="0.25">
      <c r="C22501" s="9"/>
      <c r="D22501" s="9"/>
    </row>
    <row r="22502" spans="3:4" x14ac:dyDescent="0.25">
      <c r="C22502" s="9"/>
      <c r="D22502" s="9"/>
    </row>
    <row r="22503" spans="3:4" x14ac:dyDescent="0.25">
      <c r="C22503" s="9"/>
      <c r="D22503" s="9"/>
    </row>
    <row r="22504" spans="3:4" x14ac:dyDescent="0.25">
      <c r="C22504" s="9"/>
      <c r="D22504" s="9"/>
    </row>
    <row r="22505" spans="3:4" x14ac:dyDescent="0.25">
      <c r="C22505" s="9"/>
      <c r="D22505" s="9"/>
    </row>
    <row r="22506" spans="3:4" x14ac:dyDescent="0.25">
      <c r="C22506" s="9"/>
      <c r="D22506" s="9"/>
    </row>
    <row r="22507" spans="3:4" x14ac:dyDescent="0.25">
      <c r="C22507" s="9"/>
      <c r="D22507" s="9"/>
    </row>
    <row r="22508" spans="3:4" x14ac:dyDescent="0.25">
      <c r="C22508" s="9"/>
      <c r="D22508" s="9"/>
    </row>
    <row r="22509" spans="3:4" x14ac:dyDescent="0.25">
      <c r="C22509" s="9"/>
      <c r="D22509" s="9"/>
    </row>
    <row r="22510" spans="3:4" x14ac:dyDescent="0.25">
      <c r="C22510" s="9"/>
      <c r="D22510" s="9"/>
    </row>
    <row r="22511" spans="3:4" x14ac:dyDescent="0.25">
      <c r="C22511" s="9"/>
      <c r="D22511" s="9"/>
    </row>
    <row r="22512" spans="3:4" x14ac:dyDescent="0.25">
      <c r="C22512" s="9"/>
      <c r="D22512" s="9"/>
    </row>
    <row r="22513" spans="3:4" x14ac:dyDescent="0.25">
      <c r="C22513" s="9"/>
      <c r="D22513" s="9"/>
    </row>
    <row r="22514" spans="3:4" x14ac:dyDescent="0.25">
      <c r="C22514" s="9"/>
      <c r="D22514" s="9"/>
    </row>
    <row r="22515" spans="3:4" x14ac:dyDescent="0.25">
      <c r="C22515" s="9"/>
      <c r="D22515" s="9"/>
    </row>
    <row r="22516" spans="3:4" x14ac:dyDescent="0.25">
      <c r="C22516" s="9"/>
      <c r="D22516" s="9"/>
    </row>
    <row r="22517" spans="3:4" x14ac:dyDescent="0.25">
      <c r="C22517" s="9"/>
      <c r="D22517" s="9"/>
    </row>
    <row r="22518" spans="3:4" x14ac:dyDescent="0.25">
      <c r="C22518" s="9"/>
      <c r="D22518" s="9"/>
    </row>
    <row r="22519" spans="3:4" x14ac:dyDescent="0.25">
      <c r="C22519" s="9"/>
      <c r="D22519" s="9"/>
    </row>
    <row r="22520" spans="3:4" x14ac:dyDescent="0.25">
      <c r="C22520" s="9"/>
      <c r="D22520" s="9"/>
    </row>
    <row r="22521" spans="3:4" x14ac:dyDescent="0.25">
      <c r="C22521" s="9"/>
      <c r="D22521" s="9"/>
    </row>
    <row r="22522" spans="3:4" x14ac:dyDescent="0.25">
      <c r="C22522" s="9"/>
      <c r="D22522" s="9"/>
    </row>
    <row r="22523" spans="3:4" x14ac:dyDescent="0.25">
      <c r="C22523" s="9"/>
      <c r="D22523" s="9"/>
    </row>
    <row r="22524" spans="3:4" x14ac:dyDescent="0.25">
      <c r="C22524" s="9"/>
      <c r="D22524" s="9"/>
    </row>
    <row r="22525" spans="3:4" x14ac:dyDescent="0.25">
      <c r="C22525" s="9"/>
      <c r="D22525" s="9"/>
    </row>
    <row r="22526" spans="3:4" x14ac:dyDescent="0.25">
      <c r="C22526" s="9"/>
      <c r="D22526" s="9"/>
    </row>
    <row r="22527" spans="3:4" x14ac:dyDescent="0.25">
      <c r="C22527" s="9"/>
      <c r="D22527" s="9"/>
    </row>
    <row r="22528" spans="3:4" x14ac:dyDescent="0.25">
      <c r="C22528" s="9"/>
      <c r="D22528" s="9"/>
    </row>
    <row r="22529" spans="3:4" x14ac:dyDescent="0.25">
      <c r="C22529" s="9"/>
      <c r="D22529" s="9"/>
    </row>
    <row r="22530" spans="3:4" x14ac:dyDescent="0.25">
      <c r="C22530" s="9"/>
      <c r="D22530" s="9"/>
    </row>
    <row r="22531" spans="3:4" x14ac:dyDescent="0.25">
      <c r="C22531" s="9"/>
      <c r="D22531" s="9"/>
    </row>
    <row r="22532" spans="3:4" x14ac:dyDescent="0.25">
      <c r="C22532" s="9"/>
      <c r="D22532" s="9"/>
    </row>
    <row r="22533" spans="3:4" x14ac:dyDescent="0.25">
      <c r="C22533" s="9"/>
      <c r="D22533" s="9"/>
    </row>
    <row r="22534" spans="3:4" x14ac:dyDescent="0.25">
      <c r="C22534" s="9"/>
      <c r="D22534" s="9"/>
    </row>
    <row r="22535" spans="3:4" x14ac:dyDescent="0.25">
      <c r="C22535" s="9"/>
      <c r="D22535" s="9"/>
    </row>
    <row r="22536" spans="3:4" x14ac:dyDescent="0.25">
      <c r="C22536" s="9"/>
      <c r="D22536" s="9"/>
    </row>
    <row r="22537" spans="3:4" x14ac:dyDescent="0.25">
      <c r="C22537" s="9"/>
      <c r="D22537" s="9"/>
    </row>
    <row r="22538" spans="3:4" x14ac:dyDescent="0.25">
      <c r="C22538" s="9"/>
      <c r="D22538" s="9"/>
    </row>
    <row r="22539" spans="3:4" x14ac:dyDescent="0.25">
      <c r="C22539" s="9"/>
      <c r="D22539" s="9"/>
    </row>
    <row r="22540" spans="3:4" x14ac:dyDescent="0.25">
      <c r="C22540" s="9"/>
      <c r="D22540" s="9"/>
    </row>
    <row r="22541" spans="3:4" x14ac:dyDescent="0.25">
      <c r="C22541" s="9"/>
      <c r="D22541" s="9"/>
    </row>
    <row r="22542" spans="3:4" x14ac:dyDescent="0.25">
      <c r="C22542" s="9"/>
      <c r="D22542" s="9"/>
    </row>
    <row r="22543" spans="3:4" x14ac:dyDescent="0.25">
      <c r="C22543" s="9"/>
      <c r="D22543" s="9"/>
    </row>
    <row r="22544" spans="3:4" x14ac:dyDescent="0.25">
      <c r="C22544" s="9"/>
      <c r="D22544" s="9"/>
    </row>
    <row r="22545" spans="3:4" x14ac:dyDescent="0.25">
      <c r="C22545" s="9"/>
      <c r="D22545" s="9"/>
    </row>
    <row r="22546" spans="3:4" x14ac:dyDescent="0.25">
      <c r="C22546" s="9"/>
      <c r="D22546" s="9"/>
    </row>
    <row r="22547" spans="3:4" x14ac:dyDescent="0.25">
      <c r="C22547" s="9"/>
      <c r="D22547" s="9"/>
    </row>
    <row r="22548" spans="3:4" x14ac:dyDescent="0.25">
      <c r="C22548" s="9"/>
      <c r="D22548" s="9"/>
    </row>
    <row r="22549" spans="3:4" x14ac:dyDescent="0.25">
      <c r="C22549" s="9"/>
      <c r="D22549" s="9"/>
    </row>
    <row r="22550" spans="3:4" x14ac:dyDescent="0.25">
      <c r="C22550" s="9"/>
      <c r="D22550" s="9"/>
    </row>
    <row r="22551" spans="3:4" x14ac:dyDescent="0.25">
      <c r="C22551" s="9"/>
      <c r="D22551" s="9"/>
    </row>
    <row r="22552" spans="3:4" x14ac:dyDescent="0.25">
      <c r="C22552" s="9"/>
      <c r="D22552" s="9"/>
    </row>
    <row r="22553" spans="3:4" x14ac:dyDescent="0.25">
      <c r="C22553" s="9"/>
      <c r="D22553" s="9"/>
    </row>
    <row r="22554" spans="3:4" x14ac:dyDescent="0.25">
      <c r="C22554" s="9"/>
      <c r="D22554" s="9"/>
    </row>
    <row r="22555" spans="3:4" x14ac:dyDescent="0.25">
      <c r="C22555" s="9"/>
      <c r="D22555" s="9"/>
    </row>
    <row r="22556" spans="3:4" x14ac:dyDescent="0.25">
      <c r="C22556" s="9"/>
      <c r="D22556" s="9"/>
    </row>
    <row r="22557" spans="3:4" x14ac:dyDescent="0.25">
      <c r="C22557" s="9"/>
      <c r="D22557" s="9"/>
    </row>
    <row r="22558" spans="3:4" x14ac:dyDescent="0.25">
      <c r="C22558" s="9"/>
      <c r="D22558" s="9"/>
    </row>
    <row r="22559" spans="3:4" x14ac:dyDescent="0.25">
      <c r="C22559" s="9"/>
      <c r="D22559" s="9"/>
    </row>
    <row r="22560" spans="3:4" x14ac:dyDescent="0.25">
      <c r="C22560" s="9"/>
      <c r="D22560" s="9"/>
    </row>
    <row r="22561" spans="3:4" x14ac:dyDescent="0.25">
      <c r="C22561" s="9"/>
      <c r="D22561" s="9"/>
    </row>
    <row r="22562" spans="3:4" x14ac:dyDescent="0.25">
      <c r="C22562" s="9"/>
      <c r="D22562" s="9"/>
    </row>
    <row r="22563" spans="3:4" x14ac:dyDescent="0.25">
      <c r="C22563" s="9"/>
      <c r="D22563" s="9"/>
    </row>
    <row r="22564" spans="3:4" x14ac:dyDescent="0.25">
      <c r="C22564" s="9"/>
      <c r="D22564" s="9"/>
    </row>
    <row r="22565" spans="3:4" x14ac:dyDescent="0.25">
      <c r="C22565" s="9"/>
      <c r="D22565" s="9"/>
    </row>
    <row r="22566" spans="3:4" x14ac:dyDescent="0.25">
      <c r="C22566" s="9"/>
      <c r="D22566" s="9"/>
    </row>
    <row r="22567" spans="3:4" x14ac:dyDescent="0.25">
      <c r="C22567" s="9"/>
      <c r="D22567" s="9"/>
    </row>
    <row r="22568" spans="3:4" x14ac:dyDescent="0.25">
      <c r="C22568" s="9"/>
      <c r="D22568" s="9"/>
    </row>
    <row r="22569" spans="3:4" x14ac:dyDescent="0.25">
      <c r="C22569" s="9"/>
      <c r="D22569" s="9"/>
    </row>
    <row r="22570" spans="3:4" x14ac:dyDescent="0.25">
      <c r="C22570" s="9"/>
      <c r="D22570" s="9"/>
    </row>
    <row r="22571" spans="3:4" x14ac:dyDescent="0.25">
      <c r="C22571" s="9"/>
      <c r="D22571" s="9"/>
    </row>
    <row r="22572" spans="3:4" x14ac:dyDescent="0.25">
      <c r="C22572" s="9"/>
      <c r="D22572" s="9"/>
    </row>
    <row r="22573" spans="3:4" x14ac:dyDescent="0.25">
      <c r="C22573" s="9"/>
      <c r="D22573" s="9"/>
    </row>
    <row r="22574" spans="3:4" x14ac:dyDescent="0.25">
      <c r="C22574" s="9"/>
      <c r="D22574" s="9"/>
    </row>
    <row r="22575" spans="3:4" x14ac:dyDescent="0.25">
      <c r="C22575" s="9"/>
      <c r="D22575" s="9"/>
    </row>
    <row r="22576" spans="3:4" x14ac:dyDescent="0.25">
      <c r="C22576" s="9"/>
      <c r="D22576" s="9"/>
    </row>
    <row r="22577" spans="3:4" x14ac:dyDescent="0.25">
      <c r="C22577" s="9"/>
      <c r="D22577" s="9"/>
    </row>
    <row r="22578" spans="3:4" x14ac:dyDescent="0.25">
      <c r="C22578" s="9"/>
      <c r="D22578" s="9"/>
    </row>
    <row r="22579" spans="3:4" x14ac:dyDescent="0.25">
      <c r="C22579" s="9"/>
      <c r="D22579" s="9"/>
    </row>
    <row r="22580" spans="3:4" x14ac:dyDescent="0.25">
      <c r="C22580" s="9"/>
      <c r="D22580" s="9"/>
    </row>
    <row r="22581" spans="3:4" x14ac:dyDescent="0.25">
      <c r="C22581" s="9"/>
      <c r="D22581" s="9"/>
    </row>
    <row r="22582" spans="3:4" x14ac:dyDescent="0.25">
      <c r="C22582" s="9"/>
      <c r="D22582" s="9"/>
    </row>
    <row r="22583" spans="3:4" x14ac:dyDescent="0.25">
      <c r="C22583" s="9"/>
      <c r="D22583" s="9"/>
    </row>
    <row r="22584" spans="3:4" x14ac:dyDescent="0.25">
      <c r="C22584" s="9"/>
      <c r="D22584" s="9"/>
    </row>
    <row r="22585" spans="3:4" x14ac:dyDescent="0.25">
      <c r="C22585" s="9"/>
      <c r="D22585" s="9"/>
    </row>
    <row r="22586" spans="3:4" x14ac:dyDescent="0.25">
      <c r="C22586" s="9"/>
      <c r="D22586" s="9"/>
    </row>
    <row r="22587" spans="3:4" x14ac:dyDescent="0.25">
      <c r="C22587" s="9"/>
      <c r="D22587" s="9"/>
    </row>
    <row r="22588" spans="3:4" x14ac:dyDescent="0.25">
      <c r="C22588" s="9"/>
      <c r="D22588" s="9"/>
    </row>
    <row r="22589" spans="3:4" x14ac:dyDescent="0.25">
      <c r="C22589" s="9"/>
      <c r="D22589" s="9"/>
    </row>
    <row r="22590" spans="3:4" x14ac:dyDescent="0.25">
      <c r="C22590" s="9"/>
      <c r="D22590" s="9"/>
    </row>
    <row r="22591" spans="3:4" x14ac:dyDescent="0.25">
      <c r="C22591" s="9"/>
      <c r="D22591" s="9"/>
    </row>
    <row r="22592" spans="3:4" x14ac:dyDescent="0.25">
      <c r="C22592" s="9"/>
      <c r="D22592" s="9"/>
    </row>
    <row r="22593" spans="3:4" x14ac:dyDescent="0.25">
      <c r="C22593" s="9"/>
      <c r="D22593" s="9"/>
    </row>
    <row r="22594" spans="3:4" x14ac:dyDescent="0.25">
      <c r="C22594" s="9"/>
      <c r="D22594" s="9"/>
    </row>
    <row r="22595" spans="3:4" x14ac:dyDescent="0.25">
      <c r="C22595" s="9"/>
      <c r="D22595" s="9"/>
    </row>
    <row r="22596" spans="3:4" x14ac:dyDescent="0.25">
      <c r="C22596" s="9"/>
      <c r="D22596" s="9"/>
    </row>
    <row r="22597" spans="3:4" x14ac:dyDescent="0.25">
      <c r="C22597" s="9"/>
      <c r="D22597" s="9"/>
    </row>
    <row r="22598" spans="3:4" x14ac:dyDescent="0.25">
      <c r="C22598" s="9"/>
      <c r="D22598" s="9"/>
    </row>
    <row r="22599" spans="3:4" x14ac:dyDescent="0.25">
      <c r="C22599" s="9"/>
      <c r="D22599" s="9"/>
    </row>
    <row r="22600" spans="3:4" x14ac:dyDescent="0.25">
      <c r="C22600" s="9"/>
      <c r="D22600" s="9"/>
    </row>
    <row r="22601" spans="3:4" x14ac:dyDescent="0.25">
      <c r="C22601" s="9"/>
      <c r="D22601" s="9"/>
    </row>
    <row r="22602" spans="3:4" x14ac:dyDescent="0.25">
      <c r="C22602" s="9"/>
      <c r="D22602" s="9"/>
    </row>
    <row r="22603" spans="3:4" x14ac:dyDescent="0.25">
      <c r="C22603" s="9"/>
      <c r="D22603" s="9"/>
    </row>
    <row r="22604" spans="3:4" x14ac:dyDescent="0.25">
      <c r="C22604" s="9"/>
      <c r="D22604" s="9"/>
    </row>
    <row r="22605" spans="3:4" x14ac:dyDescent="0.25">
      <c r="C22605" s="9"/>
      <c r="D22605" s="9"/>
    </row>
    <row r="22606" spans="3:4" x14ac:dyDescent="0.25">
      <c r="C22606" s="9"/>
      <c r="D22606" s="9"/>
    </row>
    <row r="22607" spans="3:4" x14ac:dyDescent="0.25">
      <c r="C22607" s="9"/>
      <c r="D22607" s="9"/>
    </row>
    <row r="22608" spans="3:4" x14ac:dyDescent="0.25">
      <c r="C22608" s="9"/>
      <c r="D22608" s="9"/>
    </row>
    <row r="22609" spans="3:4" x14ac:dyDescent="0.25">
      <c r="C22609" s="9"/>
      <c r="D22609" s="9"/>
    </row>
    <row r="22610" spans="3:4" x14ac:dyDescent="0.25">
      <c r="C22610" s="9"/>
      <c r="D22610" s="9"/>
    </row>
    <row r="22611" spans="3:4" x14ac:dyDescent="0.25">
      <c r="C22611" s="9"/>
      <c r="D22611" s="9"/>
    </row>
    <row r="22612" spans="3:4" x14ac:dyDescent="0.25">
      <c r="C22612" s="9"/>
      <c r="D22612" s="9"/>
    </row>
    <row r="22613" spans="3:4" x14ac:dyDescent="0.25">
      <c r="C22613" s="9"/>
      <c r="D22613" s="9"/>
    </row>
    <row r="22614" spans="3:4" x14ac:dyDescent="0.25">
      <c r="C22614" s="9"/>
      <c r="D22614" s="9"/>
    </row>
    <row r="22615" spans="3:4" x14ac:dyDescent="0.25">
      <c r="C22615" s="9"/>
      <c r="D22615" s="9"/>
    </row>
    <row r="22616" spans="3:4" x14ac:dyDescent="0.25">
      <c r="C22616" s="9"/>
      <c r="D22616" s="9"/>
    </row>
    <row r="22617" spans="3:4" x14ac:dyDescent="0.25">
      <c r="C22617" s="9"/>
      <c r="D22617" s="9"/>
    </row>
    <row r="22618" spans="3:4" x14ac:dyDescent="0.25">
      <c r="C22618" s="9"/>
      <c r="D22618" s="9"/>
    </row>
    <row r="22619" spans="3:4" x14ac:dyDescent="0.25">
      <c r="C22619" s="9"/>
      <c r="D22619" s="9"/>
    </row>
    <row r="22620" spans="3:4" x14ac:dyDescent="0.25">
      <c r="C22620" s="9"/>
      <c r="D22620" s="9"/>
    </row>
    <row r="22621" spans="3:4" x14ac:dyDescent="0.25">
      <c r="C22621" s="9"/>
      <c r="D22621" s="9"/>
    </row>
    <row r="22622" spans="3:4" x14ac:dyDescent="0.25">
      <c r="C22622" s="9"/>
      <c r="D22622" s="9"/>
    </row>
    <row r="22623" spans="3:4" x14ac:dyDescent="0.25">
      <c r="C22623" s="9"/>
      <c r="D22623" s="9"/>
    </row>
    <row r="22624" spans="3:4" x14ac:dyDescent="0.25">
      <c r="C22624" s="9"/>
      <c r="D22624" s="9"/>
    </row>
    <row r="22625" spans="3:4" x14ac:dyDescent="0.25">
      <c r="C22625" s="9"/>
      <c r="D22625" s="9"/>
    </row>
    <row r="22626" spans="3:4" x14ac:dyDescent="0.25">
      <c r="C22626" s="9"/>
      <c r="D22626" s="9"/>
    </row>
    <row r="22627" spans="3:4" x14ac:dyDescent="0.25">
      <c r="C22627" s="9"/>
      <c r="D22627" s="9"/>
    </row>
    <row r="22628" spans="3:4" x14ac:dyDescent="0.25">
      <c r="C22628" s="9"/>
      <c r="D22628" s="9"/>
    </row>
    <row r="22629" spans="3:4" x14ac:dyDescent="0.25">
      <c r="C22629" s="9"/>
      <c r="D22629" s="9"/>
    </row>
    <row r="22630" spans="3:4" x14ac:dyDescent="0.25">
      <c r="C22630" s="9"/>
      <c r="D22630" s="9"/>
    </row>
    <row r="22631" spans="3:4" x14ac:dyDescent="0.25">
      <c r="C22631" s="9"/>
      <c r="D22631" s="9"/>
    </row>
    <row r="22632" spans="3:4" x14ac:dyDescent="0.25">
      <c r="C22632" s="9"/>
      <c r="D22632" s="9"/>
    </row>
    <row r="22633" spans="3:4" x14ac:dyDescent="0.25">
      <c r="C22633" s="9"/>
      <c r="D22633" s="9"/>
    </row>
    <row r="22634" spans="3:4" x14ac:dyDescent="0.25">
      <c r="C22634" s="9"/>
      <c r="D22634" s="9"/>
    </row>
    <row r="22635" spans="3:4" x14ac:dyDescent="0.25">
      <c r="C22635" s="9"/>
      <c r="D22635" s="9"/>
    </row>
    <row r="22636" spans="3:4" x14ac:dyDescent="0.25">
      <c r="C22636" s="9"/>
      <c r="D22636" s="9"/>
    </row>
    <row r="22637" spans="3:4" x14ac:dyDescent="0.25">
      <c r="C22637" s="9"/>
      <c r="D22637" s="9"/>
    </row>
    <row r="22638" spans="3:4" x14ac:dyDescent="0.25">
      <c r="C22638" s="9"/>
      <c r="D22638" s="9"/>
    </row>
    <row r="22639" spans="3:4" x14ac:dyDescent="0.25">
      <c r="C22639" s="9"/>
      <c r="D22639" s="9"/>
    </row>
    <row r="22640" spans="3:4" x14ac:dyDescent="0.25">
      <c r="C22640" s="9"/>
      <c r="D22640" s="9"/>
    </row>
    <row r="22641" spans="3:4" x14ac:dyDescent="0.25">
      <c r="C22641" s="9"/>
      <c r="D22641" s="9"/>
    </row>
    <row r="22642" spans="3:4" x14ac:dyDescent="0.25">
      <c r="C22642" s="9"/>
      <c r="D22642" s="9"/>
    </row>
    <row r="22643" spans="3:4" x14ac:dyDescent="0.25">
      <c r="C22643" s="9"/>
      <c r="D22643" s="9"/>
    </row>
    <row r="22644" spans="3:4" x14ac:dyDescent="0.25">
      <c r="C22644" s="9"/>
      <c r="D22644" s="9"/>
    </row>
    <row r="22645" spans="3:4" x14ac:dyDescent="0.25">
      <c r="C22645" s="9"/>
      <c r="D22645" s="9"/>
    </row>
    <row r="22646" spans="3:4" x14ac:dyDescent="0.25">
      <c r="C22646" s="9"/>
      <c r="D22646" s="9"/>
    </row>
    <row r="22647" spans="3:4" x14ac:dyDescent="0.25">
      <c r="C22647" s="9"/>
      <c r="D22647" s="9"/>
    </row>
    <row r="22648" spans="3:4" x14ac:dyDescent="0.25">
      <c r="C22648" s="9"/>
      <c r="D22648" s="9"/>
    </row>
    <row r="22649" spans="3:4" x14ac:dyDescent="0.25">
      <c r="C22649" s="9"/>
      <c r="D22649" s="9"/>
    </row>
    <row r="22650" spans="3:4" x14ac:dyDescent="0.25">
      <c r="C22650" s="9"/>
      <c r="D22650" s="9"/>
    </row>
    <row r="22651" spans="3:4" x14ac:dyDescent="0.25">
      <c r="C22651" s="9"/>
      <c r="D22651" s="9"/>
    </row>
    <row r="22652" spans="3:4" x14ac:dyDescent="0.25">
      <c r="C22652" s="9"/>
      <c r="D22652" s="9"/>
    </row>
    <row r="22653" spans="3:4" x14ac:dyDescent="0.25">
      <c r="C22653" s="9"/>
      <c r="D22653" s="9"/>
    </row>
    <row r="22654" spans="3:4" x14ac:dyDescent="0.25">
      <c r="C22654" s="9"/>
      <c r="D22654" s="9"/>
    </row>
    <row r="22655" spans="3:4" x14ac:dyDescent="0.25">
      <c r="C22655" s="9"/>
      <c r="D22655" s="9"/>
    </row>
    <row r="22656" spans="3:4" x14ac:dyDescent="0.25">
      <c r="C22656" s="9"/>
      <c r="D22656" s="9"/>
    </row>
    <row r="22657" spans="3:4" x14ac:dyDescent="0.25">
      <c r="C22657" s="9"/>
      <c r="D22657" s="9"/>
    </row>
    <row r="22658" spans="3:4" x14ac:dyDescent="0.25">
      <c r="C22658" s="9"/>
      <c r="D22658" s="9"/>
    </row>
    <row r="22659" spans="3:4" x14ac:dyDescent="0.25">
      <c r="C22659" s="9"/>
      <c r="D22659" s="9"/>
    </row>
    <row r="22660" spans="3:4" x14ac:dyDescent="0.25">
      <c r="C22660" s="9"/>
      <c r="D22660" s="9"/>
    </row>
    <row r="22661" spans="3:4" x14ac:dyDescent="0.25">
      <c r="C22661" s="9"/>
      <c r="D22661" s="9"/>
    </row>
    <row r="22662" spans="3:4" x14ac:dyDescent="0.25">
      <c r="C22662" s="9"/>
      <c r="D22662" s="9"/>
    </row>
    <row r="22663" spans="3:4" x14ac:dyDescent="0.25">
      <c r="C22663" s="9"/>
      <c r="D22663" s="9"/>
    </row>
    <row r="22664" spans="3:4" x14ac:dyDescent="0.25">
      <c r="C22664" s="9"/>
      <c r="D22664" s="9"/>
    </row>
    <row r="22665" spans="3:4" x14ac:dyDescent="0.25">
      <c r="C22665" s="9"/>
      <c r="D22665" s="9"/>
    </row>
    <row r="22666" spans="3:4" x14ac:dyDescent="0.25">
      <c r="C22666" s="9"/>
      <c r="D22666" s="9"/>
    </row>
    <row r="22667" spans="3:4" x14ac:dyDescent="0.25">
      <c r="C22667" s="9"/>
      <c r="D22667" s="9"/>
    </row>
    <row r="22668" spans="3:4" x14ac:dyDescent="0.25">
      <c r="C22668" s="9"/>
      <c r="D22668" s="9"/>
    </row>
    <row r="22669" spans="3:4" x14ac:dyDescent="0.25">
      <c r="C22669" s="9"/>
      <c r="D22669" s="9"/>
    </row>
    <row r="22670" spans="3:4" x14ac:dyDescent="0.25">
      <c r="C22670" s="9"/>
      <c r="D22670" s="9"/>
    </row>
    <row r="22671" spans="3:4" x14ac:dyDescent="0.25">
      <c r="C22671" s="9"/>
      <c r="D22671" s="9"/>
    </row>
    <row r="22672" spans="3:4" x14ac:dyDescent="0.25">
      <c r="C22672" s="9"/>
      <c r="D22672" s="9"/>
    </row>
    <row r="22673" spans="3:4" x14ac:dyDescent="0.25">
      <c r="C22673" s="9"/>
      <c r="D22673" s="9"/>
    </row>
    <row r="22674" spans="3:4" x14ac:dyDescent="0.25">
      <c r="C22674" s="9"/>
      <c r="D22674" s="9"/>
    </row>
    <row r="22675" spans="3:4" x14ac:dyDescent="0.25">
      <c r="C22675" s="9"/>
      <c r="D22675" s="9"/>
    </row>
    <row r="22676" spans="3:4" x14ac:dyDescent="0.25">
      <c r="C22676" s="9"/>
      <c r="D22676" s="9"/>
    </row>
    <row r="22677" spans="3:4" x14ac:dyDescent="0.25">
      <c r="C22677" s="9"/>
      <c r="D22677" s="9"/>
    </row>
    <row r="22678" spans="3:4" x14ac:dyDescent="0.25">
      <c r="C22678" s="9"/>
      <c r="D22678" s="9"/>
    </row>
    <row r="22679" spans="3:4" x14ac:dyDescent="0.25">
      <c r="C22679" s="9"/>
      <c r="D22679" s="9"/>
    </row>
    <row r="22680" spans="3:4" x14ac:dyDescent="0.25">
      <c r="C22680" s="9"/>
      <c r="D22680" s="9"/>
    </row>
    <row r="22681" spans="3:4" x14ac:dyDescent="0.25">
      <c r="C22681" s="9"/>
      <c r="D22681" s="9"/>
    </row>
    <row r="22682" spans="3:4" x14ac:dyDescent="0.25">
      <c r="C22682" s="9"/>
      <c r="D22682" s="9"/>
    </row>
    <row r="22683" spans="3:4" x14ac:dyDescent="0.25">
      <c r="C22683" s="9"/>
      <c r="D22683" s="9"/>
    </row>
    <row r="22684" spans="3:4" x14ac:dyDescent="0.25">
      <c r="C22684" s="9"/>
      <c r="D22684" s="9"/>
    </row>
    <row r="22685" spans="3:4" x14ac:dyDescent="0.25">
      <c r="C22685" s="9"/>
      <c r="D22685" s="9"/>
    </row>
    <row r="22686" spans="3:4" x14ac:dyDescent="0.25">
      <c r="C22686" s="9"/>
      <c r="D22686" s="9"/>
    </row>
    <row r="22687" spans="3:4" x14ac:dyDescent="0.25">
      <c r="C22687" s="9"/>
      <c r="D22687" s="9"/>
    </row>
    <row r="22688" spans="3:4" x14ac:dyDescent="0.25">
      <c r="C22688" s="9"/>
      <c r="D22688" s="9"/>
    </row>
    <row r="22689" spans="3:4" x14ac:dyDescent="0.25">
      <c r="C22689" s="9"/>
      <c r="D22689" s="9"/>
    </row>
    <row r="22690" spans="3:4" x14ac:dyDescent="0.25">
      <c r="C22690" s="9"/>
      <c r="D22690" s="9"/>
    </row>
    <row r="22691" spans="3:4" x14ac:dyDescent="0.25">
      <c r="C22691" s="9"/>
      <c r="D22691" s="9"/>
    </row>
    <row r="22692" spans="3:4" x14ac:dyDescent="0.25">
      <c r="C22692" s="9"/>
      <c r="D22692" s="9"/>
    </row>
    <row r="22693" spans="3:4" x14ac:dyDescent="0.25">
      <c r="C22693" s="9"/>
      <c r="D22693" s="9"/>
    </row>
    <row r="22694" spans="3:4" x14ac:dyDescent="0.25">
      <c r="C22694" s="9"/>
      <c r="D22694" s="9"/>
    </row>
    <row r="22695" spans="3:4" x14ac:dyDescent="0.25">
      <c r="C22695" s="9"/>
      <c r="D22695" s="9"/>
    </row>
    <row r="22696" spans="3:4" x14ac:dyDescent="0.25">
      <c r="C22696" s="9"/>
      <c r="D22696" s="9"/>
    </row>
    <row r="22697" spans="3:4" x14ac:dyDescent="0.25">
      <c r="C22697" s="9"/>
      <c r="D22697" s="9"/>
    </row>
    <row r="22698" spans="3:4" x14ac:dyDescent="0.25">
      <c r="C22698" s="9"/>
      <c r="D22698" s="9"/>
    </row>
    <row r="22699" spans="3:4" x14ac:dyDescent="0.25">
      <c r="C22699" s="9"/>
      <c r="D22699" s="9"/>
    </row>
    <row r="22700" spans="3:4" x14ac:dyDescent="0.25">
      <c r="C22700" s="9"/>
      <c r="D22700" s="9"/>
    </row>
    <row r="22701" spans="3:4" x14ac:dyDescent="0.25">
      <c r="C22701" s="9"/>
      <c r="D22701" s="9"/>
    </row>
    <row r="22702" spans="3:4" x14ac:dyDescent="0.25">
      <c r="C22702" s="9"/>
      <c r="D22702" s="9"/>
    </row>
    <row r="22703" spans="3:4" x14ac:dyDescent="0.25">
      <c r="C22703" s="9"/>
      <c r="D22703" s="9"/>
    </row>
    <row r="22704" spans="3:4" x14ac:dyDescent="0.25">
      <c r="C22704" s="9"/>
      <c r="D22704" s="9"/>
    </row>
    <row r="22705" spans="3:4" x14ac:dyDescent="0.25">
      <c r="C22705" s="9"/>
      <c r="D22705" s="9"/>
    </row>
    <row r="22706" spans="3:4" x14ac:dyDescent="0.25">
      <c r="C22706" s="9"/>
      <c r="D22706" s="9"/>
    </row>
    <row r="22707" spans="3:4" x14ac:dyDescent="0.25">
      <c r="C22707" s="9"/>
      <c r="D22707" s="9"/>
    </row>
    <row r="22708" spans="3:4" x14ac:dyDescent="0.25">
      <c r="C22708" s="9"/>
      <c r="D22708" s="9"/>
    </row>
    <row r="22709" spans="3:4" x14ac:dyDescent="0.25">
      <c r="C22709" s="9"/>
      <c r="D22709" s="9"/>
    </row>
    <row r="22710" spans="3:4" x14ac:dyDescent="0.25">
      <c r="C22710" s="9"/>
      <c r="D22710" s="9"/>
    </row>
    <row r="22711" spans="3:4" x14ac:dyDescent="0.25">
      <c r="C22711" s="9"/>
      <c r="D22711" s="9"/>
    </row>
    <row r="22712" spans="3:4" x14ac:dyDescent="0.25">
      <c r="C22712" s="9"/>
      <c r="D22712" s="9"/>
    </row>
    <row r="22713" spans="3:4" x14ac:dyDescent="0.25">
      <c r="C22713" s="9"/>
      <c r="D22713" s="9"/>
    </row>
    <row r="22714" spans="3:4" x14ac:dyDescent="0.25">
      <c r="C22714" s="9"/>
      <c r="D22714" s="9"/>
    </row>
    <row r="22715" spans="3:4" x14ac:dyDescent="0.25">
      <c r="C22715" s="9"/>
      <c r="D22715" s="9"/>
    </row>
    <row r="22716" spans="3:4" x14ac:dyDescent="0.25">
      <c r="C22716" s="9"/>
      <c r="D22716" s="9"/>
    </row>
    <row r="22717" spans="3:4" x14ac:dyDescent="0.25">
      <c r="C22717" s="9"/>
      <c r="D22717" s="9"/>
    </row>
    <row r="22718" spans="3:4" x14ac:dyDescent="0.25">
      <c r="C22718" s="9"/>
      <c r="D22718" s="9"/>
    </row>
    <row r="22719" spans="3:4" x14ac:dyDescent="0.25">
      <c r="C22719" s="9"/>
      <c r="D22719" s="9"/>
    </row>
    <row r="22720" spans="3:4" x14ac:dyDescent="0.25">
      <c r="C22720" s="9"/>
      <c r="D22720" s="9"/>
    </row>
    <row r="22721" spans="3:4" x14ac:dyDescent="0.25">
      <c r="C22721" s="9"/>
      <c r="D22721" s="9"/>
    </row>
    <row r="22722" spans="3:4" x14ac:dyDescent="0.25">
      <c r="C22722" s="9"/>
      <c r="D22722" s="9"/>
    </row>
    <row r="22723" spans="3:4" x14ac:dyDescent="0.25">
      <c r="C22723" s="9"/>
      <c r="D22723" s="9"/>
    </row>
    <row r="22724" spans="3:4" x14ac:dyDescent="0.25">
      <c r="C22724" s="9"/>
      <c r="D22724" s="9"/>
    </row>
    <row r="22725" spans="3:4" x14ac:dyDescent="0.25">
      <c r="C22725" s="9"/>
      <c r="D22725" s="9"/>
    </row>
    <row r="22726" spans="3:4" x14ac:dyDescent="0.25">
      <c r="C22726" s="9"/>
      <c r="D22726" s="9"/>
    </row>
    <row r="22727" spans="3:4" x14ac:dyDescent="0.25">
      <c r="C22727" s="9"/>
      <c r="D22727" s="9"/>
    </row>
    <row r="22728" spans="3:4" x14ac:dyDescent="0.25">
      <c r="C22728" s="9"/>
      <c r="D22728" s="9"/>
    </row>
    <row r="22729" spans="3:4" x14ac:dyDescent="0.25">
      <c r="C22729" s="9"/>
      <c r="D22729" s="9"/>
    </row>
    <row r="22730" spans="3:4" x14ac:dyDescent="0.25">
      <c r="C22730" s="9"/>
      <c r="D22730" s="9"/>
    </row>
    <row r="22731" spans="3:4" x14ac:dyDescent="0.25">
      <c r="C22731" s="9"/>
      <c r="D22731" s="9"/>
    </row>
    <row r="22732" spans="3:4" x14ac:dyDescent="0.25">
      <c r="C22732" s="9"/>
      <c r="D22732" s="9"/>
    </row>
    <row r="22733" spans="3:4" x14ac:dyDescent="0.25">
      <c r="C22733" s="9"/>
      <c r="D22733" s="9"/>
    </row>
    <row r="22734" spans="3:4" x14ac:dyDescent="0.25">
      <c r="C22734" s="9"/>
      <c r="D22734" s="9"/>
    </row>
    <row r="22735" spans="3:4" x14ac:dyDescent="0.25">
      <c r="C22735" s="9"/>
      <c r="D22735" s="9"/>
    </row>
    <row r="22736" spans="3:4" x14ac:dyDescent="0.25">
      <c r="C22736" s="9"/>
      <c r="D22736" s="9"/>
    </row>
    <row r="22737" spans="3:4" x14ac:dyDescent="0.25">
      <c r="C22737" s="9"/>
      <c r="D22737" s="9"/>
    </row>
    <row r="22738" spans="3:4" x14ac:dyDescent="0.25">
      <c r="C22738" s="9"/>
      <c r="D22738" s="9"/>
    </row>
    <row r="22739" spans="3:4" x14ac:dyDescent="0.25">
      <c r="C22739" s="9"/>
      <c r="D22739" s="9"/>
    </row>
    <row r="22740" spans="3:4" x14ac:dyDescent="0.25">
      <c r="C22740" s="9"/>
      <c r="D22740" s="9"/>
    </row>
    <row r="22741" spans="3:4" x14ac:dyDescent="0.25">
      <c r="C22741" s="9"/>
      <c r="D22741" s="9"/>
    </row>
    <row r="22742" spans="3:4" x14ac:dyDescent="0.25">
      <c r="C22742" s="9"/>
      <c r="D22742" s="9"/>
    </row>
    <row r="22743" spans="3:4" x14ac:dyDescent="0.25">
      <c r="C22743" s="9"/>
      <c r="D22743" s="9"/>
    </row>
    <row r="22744" spans="3:4" x14ac:dyDescent="0.25">
      <c r="C22744" s="9"/>
      <c r="D22744" s="9"/>
    </row>
    <row r="22745" spans="3:4" x14ac:dyDescent="0.25">
      <c r="C22745" s="9"/>
      <c r="D22745" s="9"/>
    </row>
    <row r="22746" spans="3:4" x14ac:dyDescent="0.25">
      <c r="C22746" s="9"/>
      <c r="D22746" s="9"/>
    </row>
    <row r="22747" spans="3:4" x14ac:dyDescent="0.25">
      <c r="C22747" s="9"/>
      <c r="D22747" s="9"/>
    </row>
    <row r="22748" spans="3:4" x14ac:dyDescent="0.25">
      <c r="C22748" s="9"/>
      <c r="D22748" s="9"/>
    </row>
    <row r="22749" spans="3:4" x14ac:dyDescent="0.25">
      <c r="C22749" s="9"/>
      <c r="D22749" s="9"/>
    </row>
    <row r="22750" spans="3:4" x14ac:dyDescent="0.25">
      <c r="C22750" s="9"/>
      <c r="D22750" s="9"/>
    </row>
    <row r="22751" spans="3:4" x14ac:dyDescent="0.25">
      <c r="C22751" s="9"/>
      <c r="D22751" s="9"/>
    </row>
    <row r="22752" spans="3:4" x14ac:dyDescent="0.25">
      <c r="C22752" s="9"/>
      <c r="D22752" s="9"/>
    </row>
    <row r="22753" spans="3:4" x14ac:dyDescent="0.25">
      <c r="C22753" s="9"/>
      <c r="D22753" s="9"/>
    </row>
    <row r="22754" spans="3:4" x14ac:dyDescent="0.25">
      <c r="C22754" s="9"/>
      <c r="D22754" s="9"/>
    </row>
    <row r="22755" spans="3:4" x14ac:dyDescent="0.25">
      <c r="C22755" s="9"/>
      <c r="D22755" s="9"/>
    </row>
    <row r="22756" spans="3:4" x14ac:dyDescent="0.25">
      <c r="C22756" s="9"/>
      <c r="D22756" s="9"/>
    </row>
    <row r="22757" spans="3:4" x14ac:dyDescent="0.25">
      <c r="C22757" s="9"/>
      <c r="D22757" s="9"/>
    </row>
    <row r="22758" spans="3:4" x14ac:dyDescent="0.25">
      <c r="C22758" s="9"/>
      <c r="D22758" s="9"/>
    </row>
    <row r="22759" spans="3:4" x14ac:dyDescent="0.25">
      <c r="C22759" s="9"/>
      <c r="D22759" s="9"/>
    </row>
    <row r="22760" spans="3:4" x14ac:dyDescent="0.25">
      <c r="C22760" s="9"/>
      <c r="D22760" s="9"/>
    </row>
    <row r="22761" spans="3:4" x14ac:dyDescent="0.25">
      <c r="C22761" s="9"/>
      <c r="D22761" s="9"/>
    </row>
    <row r="22762" spans="3:4" x14ac:dyDescent="0.25">
      <c r="C22762" s="9"/>
      <c r="D22762" s="9"/>
    </row>
    <row r="22763" spans="3:4" x14ac:dyDescent="0.25">
      <c r="C22763" s="9"/>
      <c r="D22763" s="9"/>
    </row>
    <row r="22764" spans="3:4" x14ac:dyDescent="0.25">
      <c r="C22764" s="9"/>
      <c r="D22764" s="9"/>
    </row>
    <row r="22765" spans="3:4" x14ac:dyDescent="0.25">
      <c r="C22765" s="9"/>
      <c r="D22765" s="9"/>
    </row>
    <row r="22766" spans="3:4" x14ac:dyDescent="0.25">
      <c r="C22766" s="9"/>
      <c r="D22766" s="9"/>
    </row>
    <row r="22767" spans="3:4" x14ac:dyDescent="0.25">
      <c r="C22767" s="9"/>
      <c r="D22767" s="9"/>
    </row>
    <row r="22768" spans="3:4" x14ac:dyDescent="0.25">
      <c r="C22768" s="9"/>
      <c r="D22768" s="9"/>
    </row>
    <row r="22769" spans="3:4" x14ac:dyDescent="0.25">
      <c r="C22769" s="9"/>
      <c r="D22769" s="9"/>
    </row>
    <row r="22770" spans="3:4" x14ac:dyDescent="0.25">
      <c r="C22770" s="9"/>
      <c r="D22770" s="9"/>
    </row>
    <row r="22771" spans="3:4" x14ac:dyDescent="0.25">
      <c r="C22771" s="9"/>
      <c r="D22771" s="9"/>
    </row>
    <row r="22772" spans="3:4" x14ac:dyDescent="0.25">
      <c r="C22772" s="9"/>
      <c r="D22772" s="9"/>
    </row>
    <row r="22773" spans="3:4" x14ac:dyDescent="0.25">
      <c r="C22773" s="9"/>
      <c r="D22773" s="9"/>
    </row>
    <row r="22774" spans="3:4" x14ac:dyDescent="0.25">
      <c r="C22774" s="9"/>
      <c r="D22774" s="9"/>
    </row>
    <row r="22775" spans="3:4" x14ac:dyDescent="0.25">
      <c r="C22775" s="9"/>
      <c r="D22775" s="9"/>
    </row>
    <row r="22776" spans="3:4" x14ac:dyDescent="0.25">
      <c r="C22776" s="9"/>
      <c r="D22776" s="9"/>
    </row>
    <row r="22777" spans="3:4" x14ac:dyDescent="0.25">
      <c r="C22777" s="9"/>
      <c r="D22777" s="9"/>
    </row>
    <row r="22778" spans="3:4" x14ac:dyDescent="0.25">
      <c r="C22778" s="9"/>
      <c r="D22778" s="9"/>
    </row>
    <row r="22779" spans="3:4" x14ac:dyDescent="0.25">
      <c r="C22779" s="9"/>
      <c r="D22779" s="9"/>
    </row>
    <row r="22780" spans="3:4" x14ac:dyDescent="0.25">
      <c r="C22780" s="9"/>
      <c r="D22780" s="9"/>
    </row>
    <row r="22781" spans="3:4" x14ac:dyDescent="0.25">
      <c r="C22781" s="9"/>
      <c r="D22781" s="9"/>
    </row>
    <row r="22782" spans="3:4" x14ac:dyDescent="0.25">
      <c r="C22782" s="9"/>
      <c r="D22782" s="9"/>
    </row>
    <row r="22783" spans="3:4" x14ac:dyDescent="0.25">
      <c r="C22783" s="9"/>
      <c r="D22783" s="9"/>
    </row>
    <row r="22784" spans="3:4" x14ac:dyDescent="0.25">
      <c r="C22784" s="9"/>
      <c r="D22784" s="9"/>
    </row>
    <row r="22785" spans="3:4" x14ac:dyDescent="0.25">
      <c r="C22785" s="9"/>
      <c r="D22785" s="9"/>
    </row>
    <row r="22786" spans="3:4" x14ac:dyDescent="0.25">
      <c r="C22786" s="9"/>
      <c r="D22786" s="9"/>
    </row>
    <row r="22787" spans="3:4" x14ac:dyDescent="0.25">
      <c r="C22787" s="9"/>
      <c r="D22787" s="9"/>
    </row>
    <row r="22788" spans="3:4" x14ac:dyDescent="0.25">
      <c r="C22788" s="9"/>
      <c r="D22788" s="9"/>
    </row>
    <row r="22789" spans="3:4" x14ac:dyDescent="0.25">
      <c r="C22789" s="9"/>
      <c r="D22789" s="9"/>
    </row>
    <row r="22790" spans="3:4" x14ac:dyDescent="0.25">
      <c r="C22790" s="9"/>
      <c r="D22790" s="9"/>
    </row>
    <row r="22791" spans="3:4" x14ac:dyDescent="0.25">
      <c r="C22791" s="9"/>
      <c r="D22791" s="9"/>
    </row>
    <row r="22792" spans="3:4" x14ac:dyDescent="0.25">
      <c r="C22792" s="9"/>
      <c r="D22792" s="9"/>
    </row>
    <row r="22793" spans="3:4" x14ac:dyDescent="0.25">
      <c r="C22793" s="9"/>
      <c r="D22793" s="9"/>
    </row>
    <row r="22794" spans="3:4" x14ac:dyDescent="0.25">
      <c r="C22794" s="9"/>
      <c r="D22794" s="9"/>
    </row>
    <row r="22795" spans="3:4" x14ac:dyDescent="0.25">
      <c r="C22795" s="9"/>
      <c r="D22795" s="9"/>
    </row>
    <row r="22796" spans="3:4" x14ac:dyDescent="0.25">
      <c r="C22796" s="9"/>
      <c r="D22796" s="9"/>
    </row>
    <row r="22797" spans="3:4" x14ac:dyDescent="0.25">
      <c r="C22797" s="9"/>
      <c r="D22797" s="9"/>
    </row>
    <row r="22798" spans="3:4" x14ac:dyDescent="0.25">
      <c r="C22798" s="9"/>
      <c r="D22798" s="9"/>
    </row>
    <row r="22799" spans="3:4" x14ac:dyDescent="0.25">
      <c r="C22799" s="9"/>
      <c r="D22799" s="9"/>
    </row>
    <row r="22800" spans="3:4" x14ac:dyDescent="0.25">
      <c r="C22800" s="9"/>
      <c r="D22800" s="9"/>
    </row>
    <row r="22801" spans="3:4" x14ac:dyDescent="0.25">
      <c r="C22801" s="9"/>
      <c r="D22801" s="9"/>
    </row>
    <row r="22802" spans="3:4" x14ac:dyDescent="0.25">
      <c r="C22802" s="9"/>
      <c r="D22802" s="9"/>
    </row>
    <row r="22803" spans="3:4" x14ac:dyDescent="0.25">
      <c r="C22803" s="9"/>
      <c r="D22803" s="9"/>
    </row>
    <row r="22804" spans="3:4" x14ac:dyDescent="0.25">
      <c r="C22804" s="9"/>
      <c r="D22804" s="9"/>
    </row>
    <row r="22805" spans="3:4" x14ac:dyDescent="0.25">
      <c r="C22805" s="9"/>
      <c r="D22805" s="9"/>
    </row>
    <row r="22806" spans="3:4" x14ac:dyDescent="0.25">
      <c r="C22806" s="9"/>
      <c r="D22806" s="9"/>
    </row>
    <row r="22807" spans="3:4" x14ac:dyDescent="0.25">
      <c r="C22807" s="9"/>
      <c r="D22807" s="9"/>
    </row>
    <row r="22808" spans="3:4" x14ac:dyDescent="0.25">
      <c r="C22808" s="9"/>
      <c r="D22808" s="9"/>
    </row>
    <row r="22809" spans="3:4" x14ac:dyDescent="0.25">
      <c r="C22809" s="9"/>
      <c r="D22809" s="9"/>
    </row>
    <row r="22810" spans="3:4" x14ac:dyDescent="0.25">
      <c r="C22810" s="9"/>
      <c r="D22810" s="9"/>
    </row>
    <row r="22811" spans="3:4" x14ac:dyDescent="0.25">
      <c r="C22811" s="9"/>
      <c r="D22811" s="9"/>
    </row>
    <row r="22812" spans="3:4" x14ac:dyDescent="0.25">
      <c r="C22812" s="9"/>
      <c r="D22812" s="9"/>
    </row>
    <row r="22813" spans="3:4" x14ac:dyDescent="0.25">
      <c r="C22813" s="9"/>
      <c r="D22813" s="9"/>
    </row>
    <row r="22814" spans="3:4" x14ac:dyDescent="0.25">
      <c r="C22814" s="9"/>
      <c r="D22814" s="9"/>
    </row>
    <row r="22815" spans="3:4" x14ac:dyDescent="0.25">
      <c r="C22815" s="9"/>
      <c r="D22815" s="9"/>
    </row>
    <row r="22816" spans="3:4" x14ac:dyDescent="0.25">
      <c r="C22816" s="9"/>
      <c r="D22816" s="9"/>
    </row>
    <row r="22817" spans="3:4" x14ac:dyDescent="0.25">
      <c r="C22817" s="9"/>
      <c r="D22817" s="9"/>
    </row>
    <row r="22818" spans="3:4" x14ac:dyDescent="0.25">
      <c r="C22818" s="9"/>
      <c r="D22818" s="9"/>
    </row>
    <row r="22819" spans="3:4" x14ac:dyDescent="0.25">
      <c r="C22819" s="9"/>
      <c r="D22819" s="9"/>
    </row>
    <row r="22820" spans="3:4" x14ac:dyDescent="0.25">
      <c r="C22820" s="9"/>
      <c r="D22820" s="9"/>
    </row>
    <row r="22821" spans="3:4" x14ac:dyDescent="0.25">
      <c r="C22821" s="9"/>
      <c r="D22821" s="9"/>
    </row>
    <row r="22822" spans="3:4" x14ac:dyDescent="0.25">
      <c r="C22822" s="9"/>
      <c r="D22822" s="9"/>
    </row>
    <row r="22823" spans="3:4" x14ac:dyDescent="0.25">
      <c r="C22823" s="9"/>
      <c r="D22823" s="9"/>
    </row>
    <row r="22824" spans="3:4" x14ac:dyDescent="0.25">
      <c r="C22824" s="9"/>
      <c r="D22824" s="9"/>
    </row>
    <row r="22825" spans="3:4" x14ac:dyDescent="0.25">
      <c r="C22825" s="9"/>
      <c r="D22825" s="9"/>
    </row>
    <row r="22826" spans="3:4" x14ac:dyDescent="0.25">
      <c r="C22826" s="9"/>
      <c r="D22826" s="9"/>
    </row>
    <row r="22827" spans="3:4" x14ac:dyDescent="0.25">
      <c r="C22827" s="9"/>
      <c r="D22827" s="9"/>
    </row>
    <row r="22828" spans="3:4" x14ac:dyDescent="0.25">
      <c r="C22828" s="9"/>
      <c r="D22828" s="9"/>
    </row>
    <row r="22829" spans="3:4" x14ac:dyDescent="0.25">
      <c r="C22829" s="9"/>
      <c r="D22829" s="9"/>
    </row>
    <row r="22830" spans="3:4" x14ac:dyDescent="0.25">
      <c r="C22830" s="9"/>
      <c r="D22830" s="9"/>
    </row>
    <row r="22831" spans="3:4" x14ac:dyDescent="0.25">
      <c r="C22831" s="9"/>
      <c r="D22831" s="9"/>
    </row>
    <row r="22832" spans="3:4" x14ac:dyDescent="0.25">
      <c r="C22832" s="9"/>
      <c r="D22832" s="9"/>
    </row>
    <row r="22833" spans="3:4" x14ac:dyDescent="0.25">
      <c r="C22833" s="9"/>
      <c r="D22833" s="9"/>
    </row>
    <row r="22834" spans="3:4" x14ac:dyDescent="0.25">
      <c r="C22834" s="9"/>
      <c r="D22834" s="9"/>
    </row>
    <row r="22835" spans="3:4" x14ac:dyDescent="0.25">
      <c r="C22835" s="9"/>
      <c r="D22835" s="9"/>
    </row>
    <row r="22836" spans="3:4" x14ac:dyDescent="0.25">
      <c r="C22836" s="9"/>
      <c r="D22836" s="9"/>
    </row>
    <row r="22837" spans="3:4" x14ac:dyDescent="0.25">
      <c r="C22837" s="9"/>
      <c r="D22837" s="9"/>
    </row>
    <row r="22838" spans="3:4" x14ac:dyDescent="0.25">
      <c r="C22838" s="9"/>
      <c r="D22838" s="9"/>
    </row>
    <row r="22839" spans="3:4" x14ac:dyDescent="0.25">
      <c r="C22839" s="9"/>
      <c r="D22839" s="9"/>
    </row>
    <row r="22840" spans="3:4" x14ac:dyDescent="0.25">
      <c r="C22840" s="9"/>
      <c r="D22840" s="9"/>
    </row>
    <row r="22841" spans="3:4" x14ac:dyDescent="0.25">
      <c r="C22841" s="9"/>
      <c r="D22841" s="9"/>
    </row>
    <row r="22842" spans="3:4" x14ac:dyDescent="0.25">
      <c r="C22842" s="9"/>
      <c r="D22842" s="9"/>
    </row>
    <row r="22843" spans="3:4" x14ac:dyDescent="0.25">
      <c r="C22843" s="9"/>
      <c r="D22843" s="9"/>
    </row>
    <row r="22844" spans="3:4" x14ac:dyDescent="0.25">
      <c r="C22844" s="9"/>
      <c r="D22844" s="9"/>
    </row>
    <row r="22845" spans="3:4" x14ac:dyDescent="0.25">
      <c r="C22845" s="9"/>
      <c r="D22845" s="9"/>
    </row>
    <row r="22846" spans="3:4" x14ac:dyDescent="0.25">
      <c r="C22846" s="9"/>
      <c r="D22846" s="9"/>
    </row>
    <row r="22847" spans="3:4" x14ac:dyDescent="0.25">
      <c r="C22847" s="9"/>
      <c r="D22847" s="9"/>
    </row>
    <row r="22848" spans="3:4" x14ac:dyDescent="0.25">
      <c r="C22848" s="9"/>
      <c r="D22848" s="9"/>
    </row>
    <row r="22849" spans="3:4" x14ac:dyDescent="0.25">
      <c r="C22849" s="9"/>
      <c r="D22849" s="9"/>
    </row>
    <row r="22850" spans="3:4" x14ac:dyDescent="0.25">
      <c r="C22850" s="9"/>
      <c r="D22850" s="9"/>
    </row>
    <row r="22851" spans="3:4" x14ac:dyDescent="0.25">
      <c r="C22851" s="9"/>
      <c r="D22851" s="9"/>
    </row>
    <row r="22852" spans="3:4" x14ac:dyDescent="0.25">
      <c r="C22852" s="9"/>
      <c r="D22852" s="9"/>
    </row>
    <row r="22853" spans="3:4" x14ac:dyDescent="0.25">
      <c r="C22853" s="9"/>
      <c r="D22853" s="9"/>
    </row>
    <row r="22854" spans="3:4" x14ac:dyDescent="0.25">
      <c r="C22854" s="9"/>
      <c r="D22854" s="9"/>
    </row>
    <row r="22855" spans="3:4" x14ac:dyDescent="0.25">
      <c r="C22855" s="9"/>
      <c r="D22855" s="9"/>
    </row>
    <row r="22856" spans="3:4" x14ac:dyDescent="0.25">
      <c r="C22856" s="9"/>
      <c r="D22856" s="9"/>
    </row>
    <row r="22857" spans="3:4" x14ac:dyDescent="0.25">
      <c r="C22857" s="9"/>
      <c r="D22857" s="9"/>
    </row>
    <row r="22858" spans="3:4" x14ac:dyDescent="0.25">
      <c r="C22858" s="9"/>
      <c r="D22858" s="9"/>
    </row>
    <row r="22859" spans="3:4" x14ac:dyDescent="0.25">
      <c r="C22859" s="9"/>
      <c r="D22859" s="9"/>
    </row>
    <row r="22860" spans="3:4" x14ac:dyDescent="0.25">
      <c r="C22860" s="9"/>
      <c r="D22860" s="9"/>
    </row>
    <row r="22861" spans="3:4" x14ac:dyDescent="0.25">
      <c r="C22861" s="9"/>
      <c r="D22861" s="9"/>
    </row>
    <row r="22862" spans="3:4" x14ac:dyDescent="0.25">
      <c r="C22862" s="9"/>
      <c r="D22862" s="9"/>
    </row>
    <row r="22863" spans="3:4" x14ac:dyDescent="0.25">
      <c r="C22863" s="9"/>
      <c r="D22863" s="9"/>
    </row>
    <row r="22864" spans="3:4" x14ac:dyDescent="0.25">
      <c r="C22864" s="9"/>
      <c r="D22864" s="9"/>
    </row>
    <row r="22865" spans="3:4" x14ac:dyDescent="0.25">
      <c r="C22865" s="9"/>
      <c r="D22865" s="9"/>
    </row>
    <row r="22866" spans="3:4" x14ac:dyDescent="0.25">
      <c r="C22866" s="9"/>
      <c r="D22866" s="9"/>
    </row>
    <row r="22867" spans="3:4" x14ac:dyDescent="0.25">
      <c r="C22867" s="9"/>
      <c r="D22867" s="9"/>
    </row>
    <row r="22868" spans="3:4" x14ac:dyDescent="0.25">
      <c r="C22868" s="9"/>
      <c r="D22868" s="9"/>
    </row>
    <row r="22869" spans="3:4" x14ac:dyDescent="0.25">
      <c r="C22869" s="9"/>
      <c r="D22869" s="9"/>
    </row>
    <row r="22870" spans="3:4" x14ac:dyDescent="0.25">
      <c r="C22870" s="9"/>
      <c r="D22870" s="9"/>
    </row>
    <row r="22871" spans="3:4" x14ac:dyDescent="0.25">
      <c r="C22871" s="9"/>
      <c r="D22871" s="9"/>
    </row>
    <row r="22872" spans="3:4" x14ac:dyDescent="0.25">
      <c r="C22872" s="9"/>
      <c r="D22872" s="9"/>
    </row>
    <row r="22873" spans="3:4" x14ac:dyDescent="0.25">
      <c r="C22873" s="9"/>
      <c r="D22873" s="9"/>
    </row>
    <row r="22874" spans="3:4" x14ac:dyDescent="0.25">
      <c r="C22874" s="9"/>
      <c r="D22874" s="9"/>
    </row>
    <row r="22875" spans="3:4" x14ac:dyDescent="0.25">
      <c r="C22875" s="9"/>
      <c r="D22875" s="9"/>
    </row>
    <row r="22876" spans="3:4" x14ac:dyDescent="0.25">
      <c r="C22876" s="9"/>
      <c r="D22876" s="9"/>
    </row>
    <row r="22877" spans="3:4" x14ac:dyDescent="0.25">
      <c r="C22877" s="9"/>
      <c r="D22877" s="9"/>
    </row>
    <row r="22878" spans="3:4" x14ac:dyDescent="0.25">
      <c r="C22878" s="9"/>
      <c r="D22878" s="9"/>
    </row>
    <row r="22879" spans="3:4" x14ac:dyDescent="0.25">
      <c r="C22879" s="9"/>
      <c r="D22879" s="9"/>
    </row>
    <row r="22880" spans="3:4" x14ac:dyDescent="0.25">
      <c r="C22880" s="9"/>
      <c r="D22880" s="9"/>
    </row>
    <row r="22881" spans="3:4" x14ac:dyDescent="0.25">
      <c r="C22881" s="9"/>
      <c r="D22881" s="9"/>
    </row>
    <row r="22882" spans="3:4" x14ac:dyDescent="0.25">
      <c r="C22882" s="9"/>
      <c r="D22882" s="9"/>
    </row>
    <row r="22883" spans="3:4" x14ac:dyDescent="0.25">
      <c r="C22883" s="9"/>
      <c r="D22883" s="9"/>
    </row>
    <row r="22884" spans="3:4" x14ac:dyDescent="0.25">
      <c r="C22884" s="9"/>
      <c r="D22884" s="9"/>
    </row>
    <row r="22885" spans="3:4" x14ac:dyDescent="0.25">
      <c r="C22885" s="9"/>
      <c r="D22885" s="9"/>
    </row>
    <row r="22886" spans="3:4" x14ac:dyDescent="0.25">
      <c r="C22886" s="9"/>
      <c r="D22886" s="9"/>
    </row>
    <row r="22887" spans="3:4" x14ac:dyDescent="0.25">
      <c r="C22887" s="9"/>
      <c r="D22887" s="9"/>
    </row>
    <row r="22888" spans="3:4" x14ac:dyDescent="0.25">
      <c r="C22888" s="9"/>
      <c r="D22888" s="9"/>
    </row>
    <row r="22889" spans="3:4" x14ac:dyDescent="0.25">
      <c r="C22889" s="9"/>
      <c r="D22889" s="9"/>
    </row>
    <row r="22890" spans="3:4" x14ac:dyDescent="0.25">
      <c r="C22890" s="9"/>
      <c r="D22890" s="9"/>
    </row>
    <row r="22891" spans="3:4" x14ac:dyDescent="0.25">
      <c r="C22891" s="9"/>
      <c r="D22891" s="9"/>
    </row>
    <row r="22892" spans="3:4" x14ac:dyDescent="0.25">
      <c r="C22892" s="9"/>
      <c r="D22892" s="9"/>
    </row>
    <row r="22893" spans="3:4" x14ac:dyDescent="0.25">
      <c r="C22893" s="9"/>
      <c r="D22893" s="9"/>
    </row>
    <row r="22894" spans="3:4" x14ac:dyDescent="0.25">
      <c r="C22894" s="9"/>
      <c r="D22894" s="9"/>
    </row>
    <row r="22895" spans="3:4" x14ac:dyDescent="0.25">
      <c r="C22895" s="9"/>
      <c r="D22895" s="9"/>
    </row>
    <row r="22896" spans="3:4" x14ac:dyDescent="0.25">
      <c r="C22896" s="9"/>
      <c r="D22896" s="9"/>
    </row>
    <row r="22897" spans="3:4" x14ac:dyDescent="0.25">
      <c r="C22897" s="9"/>
      <c r="D22897" s="9"/>
    </row>
    <row r="22898" spans="3:4" x14ac:dyDescent="0.25">
      <c r="C22898" s="9"/>
      <c r="D22898" s="9"/>
    </row>
    <row r="22899" spans="3:4" x14ac:dyDescent="0.25">
      <c r="C22899" s="9"/>
      <c r="D22899" s="9"/>
    </row>
    <row r="22900" spans="3:4" x14ac:dyDescent="0.25">
      <c r="C22900" s="9"/>
      <c r="D22900" s="9"/>
    </row>
    <row r="22901" spans="3:4" x14ac:dyDescent="0.25">
      <c r="C22901" s="9"/>
      <c r="D22901" s="9"/>
    </row>
    <row r="22902" spans="3:4" x14ac:dyDescent="0.25">
      <c r="C22902" s="9"/>
      <c r="D22902" s="9"/>
    </row>
    <row r="22903" spans="3:4" x14ac:dyDescent="0.25">
      <c r="C22903" s="9"/>
      <c r="D22903" s="9"/>
    </row>
    <row r="22904" spans="3:4" x14ac:dyDescent="0.25">
      <c r="C22904" s="9"/>
      <c r="D22904" s="9"/>
    </row>
    <row r="22905" spans="3:4" x14ac:dyDescent="0.25">
      <c r="C22905" s="9"/>
      <c r="D22905" s="9"/>
    </row>
    <row r="22906" spans="3:4" x14ac:dyDescent="0.25">
      <c r="C22906" s="9"/>
      <c r="D22906" s="9"/>
    </row>
    <row r="22907" spans="3:4" x14ac:dyDescent="0.25">
      <c r="C22907" s="9"/>
      <c r="D22907" s="9"/>
    </row>
    <row r="22908" spans="3:4" x14ac:dyDescent="0.25">
      <c r="C22908" s="9"/>
      <c r="D22908" s="9"/>
    </row>
    <row r="22909" spans="3:4" x14ac:dyDescent="0.25">
      <c r="C22909" s="9"/>
      <c r="D22909" s="9"/>
    </row>
    <row r="22910" spans="3:4" x14ac:dyDescent="0.25">
      <c r="C22910" s="9"/>
      <c r="D22910" s="9"/>
    </row>
    <row r="22911" spans="3:4" x14ac:dyDescent="0.25">
      <c r="C22911" s="9"/>
      <c r="D22911" s="9"/>
    </row>
    <row r="22912" spans="3:4" x14ac:dyDescent="0.25">
      <c r="C22912" s="9"/>
      <c r="D22912" s="9"/>
    </row>
    <row r="22913" spans="3:4" x14ac:dyDescent="0.25">
      <c r="C22913" s="9"/>
      <c r="D22913" s="9"/>
    </row>
    <row r="22914" spans="3:4" x14ac:dyDescent="0.25">
      <c r="C22914" s="9"/>
      <c r="D22914" s="9"/>
    </row>
    <row r="22915" spans="3:4" x14ac:dyDescent="0.25">
      <c r="C22915" s="9"/>
      <c r="D22915" s="9"/>
    </row>
    <row r="22916" spans="3:4" x14ac:dyDescent="0.25">
      <c r="C22916" s="9"/>
      <c r="D22916" s="9"/>
    </row>
    <row r="22917" spans="3:4" x14ac:dyDescent="0.25">
      <c r="C22917" s="9"/>
      <c r="D22917" s="9"/>
    </row>
    <row r="22918" spans="3:4" x14ac:dyDescent="0.25">
      <c r="C22918" s="9"/>
      <c r="D22918" s="9"/>
    </row>
    <row r="22919" spans="3:4" x14ac:dyDescent="0.25">
      <c r="C22919" s="9"/>
      <c r="D22919" s="9"/>
    </row>
    <row r="22920" spans="3:4" x14ac:dyDescent="0.25">
      <c r="C22920" s="9"/>
      <c r="D22920" s="9"/>
    </row>
    <row r="22921" spans="3:4" x14ac:dyDescent="0.25">
      <c r="C22921" s="9"/>
      <c r="D22921" s="9"/>
    </row>
    <row r="22922" spans="3:4" x14ac:dyDescent="0.25">
      <c r="C22922" s="9"/>
      <c r="D22922" s="9"/>
    </row>
    <row r="22923" spans="3:4" x14ac:dyDescent="0.25">
      <c r="C22923" s="9"/>
      <c r="D22923" s="9"/>
    </row>
    <row r="22924" spans="3:4" x14ac:dyDescent="0.25">
      <c r="C22924" s="9"/>
      <c r="D22924" s="9"/>
    </row>
    <row r="22925" spans="3:4" x14ac:dyDescent="0.25">
      <c r="C22925" s="9"/>
      <c r="D22925" s="9"/>
    </row>
    <row r="22926" spans="3:4" x14ac:dyDescent="0.25">
      <c r="C22926" s="9"/>
      <c r="D22926" s="9"/>
    </row>
    <row r="22927" spans="3:4" x14ac:dyDescent="0.25">
      <c r="C22927" s="9"/>
      <c r="D22927" s="9"/>
    </row>
    <row r="22928" spans="3:4" x14ac:dyDescent="0.25">
      <c r="C22928" s="9"/>
      <c r="D22928" s="9"/>
    </row>
    <row r="22929" spans="3:4" x14ac:dyDescent="0.25">
      <c r="C22929" s="9"/>
      <c r="D22929" s="9"/>
    </row>
    <row r="22930" spans="3:4" x14ac:dyDescent="0.25">
      <c r="C22930" s="9"/>
      <c r="D22930" s="9"/>
    </row>
    <row r="22931" spans="3:4" x14ac:dyDescent="0.25">
      <c r="C22931" s="9"/>
      <c r="D22931" s="9"/>
    </row>
    <row r="22932" spans="3:4" x14ac:dyDescent="0.25">
      <c r="C22932" s="9"/>
      <c r="D22932" s="9"/>
    </row>
    <row r="22933" spans="3:4" x14ac:dyDescent="0.25">
      <c r="C22933" s="9"/>
      <c r="D22933" s="9"/>
    </row>
    <row r="22934" spans="3:4" x14ac:dyDescent="0.25">
      <c r="C22934" s="9"/>
      <c r="D22934" s="9"/>
    </row>
    <row r="22935" spans="3:4" x14ac:dyDescent="0.25">
      <c r="C22935" s="9"/>
      <c r="D22935" s="9"/>
    </row>
    <row r="22936" spans="3:4" x14ac:dyDescent="0.25">
      <c r="C22936" s="9"/>
      <c r="D22936" s="9"/>
    </row>
    <row r="22937" spans="3:4" x14ac:dyDescent="0.25">
      <c r="C22937" s="9"/>
      <c r="D22937" s="9"/>
    </row>
    <row r="22938" spans="3:4" x14ac:dyDescent="0.25">
      <c r="C22938" s="9"/>
      <c r="D22938" s="9"/>
    </row>
    <row r="22939" spans="3:4" x14ac:dyDescent="0.25">
      <c r="C22939" s="9"/>
      <c r="D22939" s="9"/>
    </row>
    <row r="22940" spans="3:4" x14ac:dyDescent="0.25">
      <c r="C22940" s="9"/>
      <c r="D22940" s="9"/>
    </row>
    <row r="22941" spans="3:4" x14ac:dyDescent="0.25">
      <c r="C22941" s="9"/>
      <c r="D22941" s="9"/>
    </row>
    <row r="22942" spans="3:4" x14ac:dyDescent="0.25">
      <c r="C22942" s="9"/>
      <c r="D22942" s="9"/>
    </row>
    <row r="22943" spans="3:4" x14ac:dyDescent="0.25">
      <c r="C22943" s="9"/>
      <c r="D22943" s="9"/>
    </row>
    <row r="22944" spans="3:4" x14ac:dyDescent="0.25">
      <c r="C22944" s="9"/>
      <c r="D22944" s="9"/>
    </row>
    <row r="22945" spans="3:4" x14ac:dyDescent="0.25">
      <c r="C22945" s="9"/>
      <c r="D22945" s="9"/>
    </row>
    <row r="22946" spans="3:4" x14ac:dyDescent="0.25">
      <c r="C22946" s="9"/>
      <c r="D22946" s="9"/>
    </row>
    <row r="22947" spans="3:4" x14ac:dyDescent="0.25">
      <c r="C22947" s="9"/>
      <c r="D22947" s="9"/>
    </row>
    <row r="22948" spans="3:4" x14ac:dyDescent="0.25">
      <c r="C22948" s="9"/>
      <c r="D22948" s="9"/>
    </row>
    <row r="22949" spans="3:4" x14ac:dyDescent="0.25">
      <c r="C22949" s="9"/>
      <c r="D22949" s="9"/>
    </row>
    <row r="22950" spans="3:4" x14ac:dyDescent="0.25">
      <c r="C22950" s="9"/>
      <c r="D22950" s="9"/>
    </row>
    <row r="22951" spans="3:4" x14ac:dyDescent="0.25">
      <c r="C22951" s="9"/>
      <c r="D22951" s="9"/>
    </row>
    <row r="22952" spans="3:4" x14ac:dyDescent="0.25">
      <c r="C22952" s="9"/>
      <c r="D22952" s="9"/>
    </row>
    <row r="22953" spans="3:4" x14ac:dyDescent="0.25">
      <c r="C22953" s="9"/>
      <c r="D22953" s="9"/>
    </row>
    <row r="22954" spans="3:4" x14ac:dyDescent="0.25">
      <c r="C22954" s="9"/>
      <c r="D22954" s="9"/>
    </row>
    <row r="22955" spans="3:4" x14ac:dyDescent="0.25">
      <c r="C22955" s="9"/>
      <c r="D22955" s="9"/>
    </row>
    <row r="22956" spans="3:4" x14ac:dyDescent="0.25">
      <c r="C22956" s="9"/>
      <c r="D22956" s="9"/>
    </row>
    <row r="22957" spans="3:4" x14ac:dyDescent="0.25">
      <c r="C22957" s="9"/>
      <c r="D22957" s="9"/>
    </row>
    <row r="22958" spans="3:4" x14ac:dyDescent="0.25">
      <c r="C22958" s="9"/>
      <c r="D22958" s="9"/>
    </row>
    <row r="22959" spans="3:4" x14ac:dyDescent="0.25">
      <c r="C22959" s="9"/>
      <c r="D22959" s="9"/>
    </row>
    <row r="22960" spans="3:4" x14ac:dyDescent="0.25">
      <c r="C22960" s="9"/>
      <c r="D22960" s="9"/>
    </row>
    <row r="22961" spans="3:4" x14ac:dyDescent="0.25">
      <c r="C22961" s="9"/>
      <c r="D22961" s="9"/>
    </row>
    <row r="22962" spans="3:4" x14ac:dyDescent="0.25">
      <c r="C22962" s="9"/>
      <c r="D22962" s="9"/>
    </row>
    <row r="22963" spans="3:4" x14ac:dyDescent="0.25">
      <c r="C22963" s="9"/>
      <c r="D22963" s="9"/>
    </row>
    <row r="22964" spans="3:4" x14ac:dyDescent="0.25">
      <c r="C22964" s="9"/>
      <c r="D22964" s="9"/>
    </row>
    <row r="22965" spans="3:4" x14ac:dyDescent="0.25">
      <c r="C22965" s="9"/>
      <c r="D22965" s="9"/>
    </row>
    <row r="22966" spans="3:4" x14ac:dyDescent="0.25">
      <c r="C22966" s="9"/>
      <c r="D22966" s="9"/>
    </row>
    <row r="22967" spans="3:4" x14ac:dyDescent="0.25">
      <c r="C22967" s="9"/>
      <c r="D22967" s="9"/>
    </row>
    <row r="22968" spans="3:4" x14ac:dyDescent="0.25">
      <c r="C22968" s="9"/>
      <c r="D22968" s="9"/>
    </row>
    <row r="22969" spans="3:4" x14ac:dyDescent="0.25">
      <c r="C22969" s="9"/>
      <c r="D22969" s="9"/>
    </row>
    <row r="22970" spans="3:4" x14ac:dyDescent="0.25">
      <c r="C22970" s="9"/>
      <c r="D22970" s="9"/>
    </row>
    <row r="22971" spans="3:4" x14ac:dyDescent="0.25">
      <c r="C22971" s="9"/>
      <c r="D22971" s="9"/>
    </row>
    <row r="22972" spans="3:4" x14ac:dyDescent="0.25">
      <c r="C22972" s="9"/>
      <c r="D22972" s="9"/>
    </row>
    <row r="22973" spans="3:4" x14ac:dyDescent="0.25">
      <c r="C22973" s="9"/>
      <c r="D22973" s="9"/>
    </row>
    <row r="22974" spans="3:4" x14ac:dyDescent="0.25">
      <c r="C22974" s="9"/>
      <c r="D22974" s="9"/>
    </row>
    <row r="22975" spans="3:4" x14ac:dyDescent="0.25">
      <c r="C22975" s="9"/>
      <c r="D22975" s="9"/>
    </row>
    <row r="22976" spans="3:4" x14ac:dyDescent="0.25">
      <c r="C22976" s="9"/>
      <c r="D22976" s="9"/>
    </row>
    <row r="22977" spans="3:4" x14ac:dyDescent="0.25">
      <c r="C22977" s="9"/>
      <c r="D22977" s="9"/>
    </row>
    <row r="22978" spans="3:4" x14ac:dyDescent="0.25">
      <c r="C22978" s="9"/>
      <c r="D22978" s="9"/>
    </row>
    <row r="22979" spans="3:4" x14ac:dyDescent="0.25">
      <c r="C22979" s="9"/>
      <c r="D22979" s="9"/>
    </row>
    <row r="22980" spans="3:4" x14ac:dyDescent="0.25">
      <c r="C22980" s="9"/>
      <c r="D22980" s="9"/>
    </row>
    <row r="22981" spans="3:4" x14ac:dyDescent="0.25">
      <c r="C22981" s="9"/>
      <c r="D22981" s="9"/>
    </row>
    <row r="22982" spans="3:4" x14ac:dyDescent="0.25">
      <c r="C22982" s="9"/>
      <c r="D22982" s="9"/>
    </row>
    <row r="22983" spans="3:4" x14ac:dyDescent="0.25">
      <c r="C22983" s="9"/>
      <c r="D22983" s="9"/>
    </row>
    <row r="22984" spans="3:4" x14ac:dyDescent="0.25">
      <c r="C22984" s="9"/>
      <c r="D22984" s="9"/>
    </row>
    <row r="22985" spans="3:4" x14ac:dyDescent="0.25">
      <c r="C22985" s="9"/>
      <c r="D22985" s="9"/>
    </row>
    <row r="22986" spans="3:4" x14ac:dyDescent="0.25">
      <c r="C22986" s="9"/>
      <c r="D22986" s="9"/>
    </row>
    <row r="22987" spans="3:4" x14ac:dyDescent="0.25">
      <c r="C22987" s="9"/>
      <c r="D22987" s="9"/>
    </row>
    <row r="22988" spans="3:4" x14ac:dyDescent="0.25">
      <c r="C22988" s="9"/>
      <c r="D22988" s="9"/>
    </row>
    <row r="22989" spans="3:4" x14ac:dyDescent="0.25">
      <c r="C22989" s="9"/>
      <c r="D22989" s="9"/>
    </row>
    <row r="22990" spans="3:4" x14ac:dyDescent="0.25">
      <c r="C22990" s="9"/>
      <c r="D22990" s="9"/>
    </row>
    <row r="22991" spans="3:4" x14ac:dyDescent="0.25">
      <c r="C22991" s="9"/>
      <c r="D22991" s="9"/>
    </row>
    <row r="22992" spans="3:4" x14ac:dyDescent="0.25">
      <c r="C22992" s="9"/>
      <c r="D22992" s="9"/>
    </row>
    <row r="22993" spans="3:4" x14ac:dyDescent="0.25">
      <c r="C22993" s="9"/>
      <c r="D22993" s="9"/>
    </row>
    <row r="22994" spans="3:4" x14ac:dyDescent="0.25">
      <c r="C22994" s="9"/>
      <c r="D22994" s="9"/>
    </row>
    <row r="22995" spans="3:4" x14ac:dyDescent="0.25">
      <c r="C22995" s="9"/>
      <c r="D22995" s="9"/>
    </row>
    <row r="22996" spans="3:4" x14ac:dyDescent="0.25">
      <c r="C22996" s="9"/>
      <c r="D22996" s="9"/>
    </row>
    <row r="22997" spans="3:4" x14ac:dyDescent="0.25">
      <c r="C22997" s="9"/>
      <c r="D22997" s="9"/>
    </row>
    <row r="22998" spans="3:4" x14ac:dyDescent="0.25">
      <c r="C22998" s="9"/>
      <c r="D22998" s="9"/>
    </row>
    <row r="22999" spans="3:4" x14ac:dyDescent="0.25">
      <c r="C22999" s="9"/>
      <c r="D22999" s="9"/>
    </row>
    <row r="23000" spans="3:4" x14ac:dyDescent="0.25">
      <c r="C23000" s="9"/>
      <c r="D23000" s="9"/>
    </row>
    <row r="23001" spans="3:4" x14ac:dyDescent="0.25">
      <c r="C23001" s="9"/>
      <c r="D23001" s="9"/>
    </row>
    <row r="23002" spans="3:4" x14ac:dyDescent="0.25">
      <c r="C23002" s="9"/>
      <c r="D23002" s="9"/>
    </row>
    <row r="23003" spans="3:4" x14ac:dyDescent="0.25">
      <c r="C23003" s="9"/>
      <c r="D23003" s="9"/>
    </row>
    <row r="23004" spans="3:4" x14ac:dyDescent="0.25">
      <c r="C23004" s="9"/>
      <c r="D23004" s="9"/>
    </row>
    <row r="23005" spans="3:4" x14ac:dyDescent="0.25">
      <c r="C23005" s="9"/>
      <c r="D23005" s="9"/>
    </row>
    <row r="23006" spans="3:4" x14ac:dyDescent="0.25">
      <c r="C23006" s="9"/>
      <c r="D23006" s="9"/>
    </row>
    <row r="23007" spans="3:4" x14ac:dyDescent="0.25">
      <c r="C23007" s="9"/>
      <c r="D23007" s="9"/>
    </row>
    <row r="23008" spans="3:4" x14ac:dyDescent="0.25">
      <c r="C23008" s="9"/>
      <c r="D23008" s="9"/>
    </row>
    <row r="23009" spans="3:4" x14ac:dyDescent="0.25">
      <c r="C23009" s="9"/>
      <c r="D23009" s="9"/>
    </row>
    <row r="23010" spans="3:4" x14ac:dyDescent="0.25">
      <c r="C23010" s="9"/>
      <c r="D23010" s="9"/>
    </row>
    <row r="23011" spans="3:4" x14ac:dyDescent="0.25">
      <c r="C23011" s="9"/>
      <c r="D23011" s="9"/>
    </row>
    <row r="23012" spans="3:4" x14ac:dyDescent="0.25">
      <c r="C23012" s="9"/>
      <c r="D23012" s="9"/>
    </row>
    <row r="23013" spans="3:4" x14ac:dyDescent="0.25">
      <c r="C23013" s="9"/>
      <c r="D23013" s="9"/>
    </row>
    <row r="23014" spans="3:4" x14ac:dyDescent="0.25">
      <c r="C23014" s="9"/>
      <c r="D23014" s="9"/>
    </row>
    <row r="23015" spans="3:4" x14ac:dyDescent="0.25">
      <c r="C23015" s="9"/>
      <c r="D23015" s="9"/>
    </row>
    <row r="23016" spans="3:4" x14ac:dyDescent="0.25">
      <c r="C23016" s="9"/>
      <c r="D23016" s="9"/>
    </row>
    <row r="23017" spans="3:4" x14ac:dyDescent="0.25">
      <c r="C23017" s="9"/>
      <c r="D23017" s="9"/>
    </row>
    <row r="23018" spans="3:4" x14ac:dyDescent="0.25">
      <c r="C23018" s="9"/>
      <c r="D23018" s="9"/>
    </row>
    <row r="23019" spans="3:4" x14ac:dyDescent="0.25">
      <c r="C23019" s="9"/>
      <c r="D23019" s="9"/>
    </row>
    <row r="23020" spans="3:4" x14ac:dyDescent="0.25">
      <c r="C23020" s="9"/>
      <c r="D23020" s="9"/>
    </row>
    <row r="23021" spans="3:4" x14ac:dyDescent="0.25">
      <c r="C23021" s="9"/>
      <c r="D23021" s="9"/>
    </row>
    <row r="23022" spans="3:4" x14ac:dyDescent="0.25">
      <c r="C23022" s="9"/>
      <c r="D23022" s="9"/>
    </row>
    <row r="23023" spans="3:4" x14ac:dyDescent="0.25">
      <c r="C23023" s="9"/>
      <c r="D23023" s="9"/>
    </row>
    <row r="23024" spans="3:4" x14ac:dyDescent="0.25">
      <c r="C23024" s="9"/>
      <c r="D23024" s="9"/>
    </row>
    <row r="23025" spans="3:4" x14ac:dyDescent="0.25">
      <c r="C23025" s="9"/>
      <c r="D23025" s="9"/>
    </row>
    <row r="23026" spans="3:4" x14ac:dyDescent="0.25">
      <c r="C23026" s="9"/>
      <c r="D23026" s="9"/>
    </row>
    <row r="23027" spans="3:4" x14ac:dyDescent="0.25">
      <c r="C23027" s="9"/>
      <c r="D23027" s="9"/>
    </row>
    <row r="23028" spans="3:4" x14ac:dyDescent="0.25">
      <c r="C23028" s="9"/>
      <c r="D23028" s="9"/>
    </row>
    <row r="23029" spans="3:4" x14ac:dyDescent="0.25">
      <c r="C23029" s="9"/>
      <c r="D23029" s="9"/>
    </row>
    <row r="23030" spans="3:4" x14ac:dyDescent="0.25">
      <c r="C23030" s="9"/>
      <c r="D23030" s="9"/>
    </row>
    <row r="23031" spans="3:4" x14ac:dyDescent="0.25">
      <c r="C23031" s="9"/>
      <c r="D23031" s="9"/>
    </row>
    <row r="23032" spans="3:4" x14ac:dyDescent="0.25">
      <c r="C23032" s="9"/>
      <c r="D23032" s="9"/>
    </row>
    <row r="23033" spans="3:4" x14ac:dyDescent="0.25">
      <c r="C23033" s="9"/>
      <c r="D23033" s="9"/>
    </row>
    <row r="23034" spans="3:4" x14ac:dyDescent="0.25">
      <c r="C23034" s="9"/>
      <c r="D23034" s="9"/>
    </row>
    <row r="23035" spans="3:4" x14ac:dyDescent="0.25">
      <c r="C23035" s="9"/>
      <c r="D23035" s="9"/>
    </row>
    <row r="23036" spans="3:4" x14ac:dyDescent="0.25">
      <c r="C23036" s="9"/>
      <c r="D23036" s="9"/>
    </row>
    <row r="23037" spans="3:4" x14ac:dyDescent="0.25">
      <c r="C23037" s="9"/>
      <c r="D23037" s="9"/>
    </row>
    <row r="23038" spans="3:4" x14ac:dyDescent="0.25">
      <c r="C23038" s="9"/>
      <c r="D23038" s="9"/>
    </row>
    <row r="23039" spans="3:4" x14ac:dyDescent="0.25">
      <c r="C23039" s="9"/>
      <c r="D23039" s="9"/>
    </row>
    <row r="23040" spans="3:4" x14ac:dyDescent="0.25">
      <c r="C23040" s="9"/>
      <c r="D23040" s="9"/>
    </row>
    <row r="23041" spans="3:4" x14ac:dyDescent="0.25">
      <c r="C23041" s="9"/>
      <c r="D23041" s="9"/>
    </row>
    <row r="23042" spans="3:4" x14ac:dyDescent="0.25">
      <c r="C23042" s="9"/>
      <c r="D23042" s="9"/>
    </row>
    <row r="23043" spans="3:4" x14ac:dyDescent="0.25">
      <c r="C23043" s="9"/>
      <c r="D23043" s="9"/>
    </row>
    <row r="23044" spans="3:4" x14ac:dyDescent="0.25">
      <c r="C23044" s="9"/>
      <c r="D23044" s="9"/>
    </row>
    <row r="23045" spans="3:4" x14ac:dyDescent="0.25">
      <c r="C23045" s="9"/>
      <c r="D23045" s="9"/>
    </row>
    <row r="23046" spans="3:4" x14ac:dyDescent="0.25">
      <c r="C23046" s="9"/>
      <c r="D23046" s="9"/>
    </row>
    <row r="23047" spans="3:4" x14ac:dyDescent="0.25">
      <c r="C23047" s="9"/>
      <c r="D23047" s="9"/>
    </row>
    <row r="23048" spans="3:4" x14ac:dyDescent="0.25">
      <c r="C23048" s="9"/>
      <c r="D23048" s="9"/>
    </row>
    <row r="23049" spans="3:4" x14ac:dyDescent="0.25">
      <c r="C23049" s="9"/>
      <c r="D23049" s="9"/>
    </row>
    <row r="23050" spans="3:4" x14ac:dyDescent="0.25">
      <c r="C23050" s="9"/>
      <c r="D23050" s="9"/>
    </row>
    <row r="23051" spans="3:4" x14ac:dyDescent="0.25">
      <c r="C23051" s="9"/>
      <c r="D23051" s="9"/>
    </row>
    <row r="23052" spans="3:4" x14ac:dyDescent="0.25">
      <c r="C23052" s="9"/>
      <c r="D23052" s="9"/>
    </row>
    <row r="23053" spans="3:4" x14ac:dyDescent="0.25">
      <c r="C23053" s="9"/>
      <c r="D23053" s="9"/>
    </row>
    <row r="23054" spans="3:4" x14ac:dyDescent="0.25">
      <c r="C23054" s="9"/>
      <c r="D23054" s="9"/>
    </row>
    <row r="23055" spans="3:4" x14ac:dyDescent="0.25">
      <c r="C23055" s="9"/>
      <c r="D23055" s="9"/>
    </row>
    <row r="23056" spans="3:4" x14ac:dyDescent="0.25">
      <c r="C23056" s="9"/>
      <c r="D23056" s="9"/>
    </row>
    <row r="23057" spans="3:4" x14ac:dyDescent="0.25">
      <c r="C23057" s="9"/>
      <c r="D23057" s="9"/>
    </row>
    <row r="23058" spans="3:4" x14ac:dyDescent="0.25">
      <c r="C23058" s="9"/>
      <c r="D23058" s="9"/>
    </row>
    <row r="23059" spans="3:4" x14ac:dyDescent="0.25">
      <c r="C23059" s="9"/>
      <c r="D23059" s="9"/>
    </row>
    <row r="23060" spans="3:4" x14ac:dyDescent="0.25">
      <c r="C23060" s="9"/>
      <c r="D23060" s="9"/>
    </row>
    <row r="23061" spans="3:4" x14ac:dyDescent="0.25">
      <c r="C23061" s="9"/>
      <c r="D23061" s="9"/>
    </row>
    <row r="23062" spans="3:4" x14ac:dyDescent="0.25">
      <c r="C23062" s="9"/>
      <c r="D23062" s="9"/>
    </row>
    <row r="23063" spans="3:4" x14ac:dyDescent="0.25">
      <c r="C23063" s="9"/>
      <c r="D23063" s="9"/>
    </row>
    <row r="23064" spans="3:4" x14ac:dyDescent="0.25">
      <c r="C23064" s="9"/>
      <c r="D23064" s="9"/>
    </row>
    <row r="23065" spans="3:4" x14ac:dyDescent="0.25">
      <c r="C23065" s="9"/>
      <c r="D23065" s="9"/>
    </row>
    <row r="23066" spans="3:4" x14ac:dyDescent="0.25">
      <c r="C23066" s="9"/>
      <c r="D23066" s="9"/>
    </row>
    <row r="23067" spans="3:4" x14ac:dyDescent="0.25">
      <c r="C23067" s="9"/>
      <c r="D23067" s="9"/>
    </row>
    <row r="23068" spans="3:4" x14ac:dyDescent="0.25">
      <c r="C23068" s="9"/>
      <c r="D23068" s="9"/>
    </row>
    <row r="23069" spans="3:4" x14ac:dyDescent="0.25">
      <c r="C23069" s="9"/>
      <c r="D23069" s="9"/>
    </row>
    <row r="23070" spans="3:4" x14ac:dyDescent="0.25">
      <c r="C23070" s="9"/>
      <c r="D23070" s="9"/>
    </row>
    <row r="23071" spans="3:4" x14ac:dyDescent="0.25">
      <c r="C23071" s="9"/>
      <c r="D23071" s="9"/>
    </row>
    <row r="23072" spans="3:4" x14ac:dyDescent="0.25">
      <c r="C23072" s="9"/>
      <c r="D23072" s="9"/>
    </row>
    <row r="23073" spans="3:4" x14ac:dyDescent="0.25">
      <c r="C23073" s="9"/>
      <c r="D23073" s="9"/>
    </row>
    <row r="23074" spans="3:4" x14ac:dyDescent="0.25">
      <c r="C23074" s="9"/>
      <c r="D23074" s="9"/>
    </row>
    <row r="23075" spans="3:4" x14ac:dyDescent="0.25">
      <c r="C23075" s="9"/>
      <c r="D23075" s="9"/>
    </row>
    <row r="23076" spans="3:4" x14ac:dyDescent="0.25">
      <c r="C23076" s="9"/>
      <c r="D23076" s="9"/>
    </row>
    <row r="23077" spans="3:4" x14ac:dyDescent="0.25">
      <c r="C23077" s="9"/>
      <c r="D23077" s="9"/>
    </row>
    <row r="23078" spans="3:4" x14ac:dyDescent="0.25">
      <c r="C23078" s="9"/>
      <c r="D23078" s="9"/>
    </row>
    <row r="23079" spans="3:4" x14ac:dyDescent="0.25">
      <c r="C23079" s="9"/>
      <c r="D23079" s="9"/>
    </row>
    <row r="23080" spans="3:4" x14ac:dyDescent="0.25">
      <c r="C23080" s="9"/>
      <c r="D23080" s="9"/>
    </row>
    <row r="23081" spans="3:4" x14ac:dyDescent="0.25">
      <c r="C23081" s="9"/>
      <c r="D23081" s="9"/>
    </row>
    <row r="23082" spans="3:4" x14ac:dyDescent="0.25">
      <c r="C23082" s="9"/>
      <c r="D23082" s="9"/>
    </row>
    <row r="23083" spans="3:4" x14ac:dyDescent="0.25">
      <c r="C23083" s="9"/>
      <c r="D23083" s="9"/>
    </row>
    <row r="23084" spans="3:4" x14ac:dyDescent="0.25">
      <c r="C23084" s="9"/>
      <c r="D23084" s="9"/>
    </row>
    <row r="23085" spans="3:4" x14ac:dyDescent="0.25">
      <c r="C23085" s="9"/>
      <c r="D23085" s="9"/>
    </row>
    <row r="23086" spans="3:4" x14ac:dyDescent="0.25">
      <c r="C23086" s="9"/>
      <c r="D23086" s="9"/>
    </row>
    <row r="23087" spans="3:4" x14ac:dyDescent="0.25">
      <c r="C23087" s="9"/>
      <c r="D23087" s="9"/>
    </row>
    <row r="23088" spans="3:4" x14ac:dyDescent="0.25">
      <c r="C23088" s="9"/>
      <c r="D23088" s="9"/>
    </row>
    <row r="23089" spans="3:4" x14ac:dyDescent="0.25">
      <c r="C23089" s="9"/>
      <c r="D23089" s="9"/>
    </row>
    <row r="23090" spans="3:4" x14ac:dyDescent="0.25">
      <c r="C23090" s="9"/>
      <c r="D23090" s="9"/>
    </row>
    <row r="23091" spans="3:4" x14ac:dyDescent="0.25">
      <c r="C23091" s="9"/>
      <c r="D23091" s="9"/>
    </row>
    <row r="23092" spans="3:4" x14ac:dyDescent="0.25">
      <c r="C23092" s="9"/>
      <c r="D23092" s="9"/>
    </row>
    <row r="23093" spans="3:4" x14ac:dyDescent="0.25">
      <c r="C23093" s="9"/>
      <c r="D23093" s="9"/>
    </row>
    <row r="23094" spans="3:4" x14ac:dyDescent="0.25">
      <c r="C23094" s="9"/>
      <c r="D23094" s="9"/>
    </row>
    <row r="23095" spans="3:4" x14ac:dyDescent="0.25">
      <c r="C23095" s="9"/>
      <c r="D23095" s="9"/>
    </row>
    <row r="23096" spans="3:4" x14ac:dyDescent="0.25">
      <c r="C23096" s="9"/>
      <c r="D23096" s="9"/>
    </row>
    <row r="23097" spans="3:4" x14ac:dyDescent="0.25">
      <c r="C23097" s="9"/>
      <c r="D23097" s="9"/>
    </row>
    <row r="23098" spans="3:4" x14ac:dyDescent="0.25">
      <c r="C23098" s="9"/>
      <c r="D23098" s="9"/>
    </row>
    <row r="23099" spans="3:4" x14ac:dyDescent="0.25">
      <c r="C23099" s="9"/>
      <c r="D23099" s="9"/>
    </row>
    <row r="23100" spans="3:4" x14ac:dyDescent="0.25">
      <c r="C23100" s="9"/>
      <c r="D23100" s="9"/>
    </row>
    <row r="23101" spans="3:4" x14ac:dyDescent="0.25">
      <c r="C23101" s="9"/>
      <c r="D23101" s="9"/>
    </row>
    <row r="23102" spans="3:4" x14ac:dyDescent="0.25">
      <c r="C23102" s="9"/>
      <c r="D23102" s="9"/>
    </row>
    <row r="23103" spans="3:4" x14ac:dyDescent="0.25">
      <c r="C23103" s="9"/>
      <c r="D23103" s="9"/>
    </row>
    <row r="23104" spans="3:4" x14ac:dyDescent="0.25">
      <c r="C23104" s="9"/>
      <c r="D23104" s="9"/>
    </row>
    <row r="23105" spans="3:4" x14ac:dyDescent="0.25">
      <c r="C23105" s="9"/>
      <c r="D23105" s="9"/>
    </row>
    <row r="23106" spans="3:4" x14ac:dyDescent="0.25">
      <c r="C23106" s="9"/>
      <c r="D23106" s="9"/>
    </row>
    <row r="23107" spans="3:4" x14ac:dyDescent="0.25">
      <c r="C23107" s="9"/>
      <c r="D23107" s="9"/>
    </row>
    <row r="23108" spans="3:4" x14ac:dyDescent="0.25">
      <c r="C23108" s="9"/>
      <c r="D23108" s="9"/>
    </row>
    <row r="23109" spans="3:4" x14ac:dyDescent="0.25">
      <c r="C23109" s="9"/>
      <c r="D23109" s="9"/>
    </row>
    <row r="23110" spans="3:4" x14ac:dyDescent="0.25">
      <c r="C23110" s="9"/>
      <c r="D23110" s="9"/>
    </row>
    <row r="23111" spans="3:4" x14ac:dyDescent="0.25">
      <c r="C23111" s="9"/>
      <c r="D23111" s="9"/>
    </row>
    <row r="23112" spans="3:4" x14ac:dyDescent="0.25">
      <c r="C23112" s="9"/>
      <c r="D23112" s="9"/>
    </row>
    <row r="23113" spans="3:4" x14ac:dyDescent="0.25">
      <c r="C23113" s="9"/>
      <c r="D23113" s="9"/>
    </row>
    <row r="23114" spans="3:4" x14ac:dyDescent="0.25">
      <c r="C23114" s="9"/>
      <c r="D23114" s="9"/>
    </row>
    <row r="23115" spans="3:4" x14ac:dyDescent="0.25">
      <c r="C23115" s="9"/>
      <c r="D23115" s="9"/>
    </row>
    <row r="23116" spans="3:4" x14ac:dyDescent="0.25">
      <c r="C23116" s="9"/>
      <c r="D23116" s="9"/>
    </row>
    <row r="23117" spans="3:4" x14ac:dyDescent="0.25">
      <c r="C23117" s="9"/>
      <c r="D23117" s="9"/>
    </row>
    <row r="23118" spans="3:4" x14ac:dyDescent="0.25">
      <c r="C23118" s="9"/>
      <c r="D23118" s="9"/>
    </row>
    <row r="23119" spans="3:4" x14ac:dyDescent="0.25">
      <c r="C23119" s="9"/>
      <c r="D23119" s="9"/>
    </row>
    <row r="23120" spans="3:4" x14ac:dyDescent="0.25">
      <c r="C23120" s="9"/>
      <c r="D23120" s="9"/>
    </row>
    <row r="23121" spans="3:4" x14ac:dyDescent="0.25">
      <c r="C23121" s="9"/>
      <c r="D23121" s="9"/>
    </row>
    <row r="23122" spans="3:4" x14ac:dyDescent="0.25">
      <c r="C23122" s="9"/>
      <c r="D23122" s="9"/>
    </row>
    <row r="23123" spans="3:4" x14ac:dyDescent="0.25">
      <c r="C23123" s="9"/>
      <c r="D23123" s="9"/>
    </row>
    <row r="23124" spans="3:4" x14ac:dyDescent="0.25">
      <c r="C23124" s="9"/>
      <c r="D23124" s="9"/>
    </row>
    <row r="23125" spans="3:4" x14ac:dyDescent="0.25">
      <c r="C23125" s="9"/>
      <c r="D23125" s="9"/>
    </row>
    <row r="23126" spans="3:4" x14ac:dyDescent="0.25">
      <c r="C23126" s="9"/>
      <c r="D23126" s="9"/>
    </row>
    <row r="23127" spans="3:4" x14ac:dyDescent="0.25">
      <c r="C23127" s="9"/>
      <c r="D23127" s="9"/>
    </row>
    <row r="23128" spans="3:4" x14ac:dyDescent="0.25">
      <c r="C23128" s="9"/>
      <c r="D23128" s="9"/>
    </row>
    <row r="23129" spans="3:4" x14ac:dyDescent="0.25">
      <c r="C23129" s="9"/>
      <c r="D23129" s="9"/>
    </row>
    <row r="23130" spans="3:4" x14ac:dyDescent="0.25">
      <c r="C23130" s="9"/>
      <c r="D23130" s="9"/>
    </row>
    <row r="23131" spans="3:4" x14ac:dyDescent="0.25">
      <c r="C23131" s="9"/>
      <c r="D23131" s="9"/>
    </row>
    <row r="23132" spans="3:4" x14ac:dyDescent="0.25">
      <c r="C23132" s="9"/>
      <c r="D23132" s="9"/>
    </row>
    <row r="23133" spans="3:4" x14ac:dyDescent="0.25">
      <c r="C23133" s="9"/>
      <c r="D23133" s="9"/>
    </row>
    <row r="23134" spans="3:4" x14ac:dyDescent="0.25">
      <c r="C23134" s="9"/>
      <c r="D23134" s="9"/>
    </row>
    <row r="23135" spans="3:4" x14ac:dyDescent="0.25">
      <c r="C23135" s="9"/>
      <c r="D23135" s="9"/>
    </row>
    <row r="23136" spans="3:4" x14ac:dyDescent="0.25">
      <c r="C23136" s="9"/>
      <c r="D23136" s="9"/>
    </row>
    <row r="23137" spans="3:4" x14ac:dyDescent="0.25">
      <c r="C23137" s="9"/>
      <c r="D23137" s="9"/>
    </row>
    <row r="23138" spans="3:4" x14ac:dyDescent="0.25">
      <c r="C23138" s="9"/>
      <c r="D23138" s="9"/>
    </row>
    <row r="23139" spans="3:4" x14ac:dyDescent="0.25">
      <c r="C23139" s="9"/>
      <c r="D23139" s="9"/>
    </row>
    <row r="23140" spans="3:4" x14ac:dyDescent="0.25">
      <c r="C23140" s="9"/>
      <c r="D23140" s="9"/>
    </row>
    <row r="23141" spans="3:4" x14ac:dyDescent="0.25">
      <c r="C23141" s="9"/>
      <c r="D23141" s="9"/>
    </row>
    <row r="23142" spans="3:4" x14ac:dyDescent="0.25">
      <c r="C23142" s="9"/>
      <c r="D23142" s="9"/>
    </row>
    <row r="23143" spans="3:4" x14ac:dyDescent="0.25">
      <c r="C23143" s="9"/>
      <c r="D23143" s="9"/>
    </row>
    <row r="23144" spans="3:4" x14ac:dyDescent="0.25">
      <c r="C23144" s="9"/>
      <c r="D23144" s="9"/>
    </row>
    <row r="23145" spans="3:4" x14ac:dyDescent="0.25">
      <c r="C23145" s="9"/>
      <c r="D23145" s="9"/>
    </row>
    <row r="23146" spans="3:4" x14ac:dyDescent="0.25">
      <c r="C23146" s="9"/>
      <c r="D23146" s="9"/>
    </row>
    <row r="23147" spans="3:4" x14ac:dyDescent="0.25">
      <c r="C23147" s="9"/>
      <c r="D23147" s="9"/>
    </row>
    <row r="23148" spans="3:4" x14ac:dyDescent="0.25">
      <c r="C23148" s="9"/>
      <c r="D23148" s="9"/>
    </row>
    <row r="23149" spans="3:4" x14ac:dyDescent="0.25">
      <c r="C23149" s="9"/>
      <c r="D23149" s="9"/>
    </row>
    <row r="23150" spans="3:4" x14ac:dyDescent="0.25">
      <c r="C23150" s="9"/>
      <c r="D23150" s="9"/>
    </row>
    <row r="23151" spans="3:4" x14ac:dyDescent="0.25">
      <c r="C23151" s="9"/>
      <c r="D23151" s="9"/>
    </row>
    <row r="23152" spans="3:4" x14ac:dyDescent="0.25">
      <c r="C23152" s="9"/>
      <c r="D23152" s="9"/>
    </row>
    <row r="23153" spans="3:4" x14ac:dyDescent="0.25">
      <c r="C23153" s="9"/>
      <c r="D23153" s="9"/>
    </row>
    <row r="23154" spans="3:4" x14ac:dyDescent="0.25">
      <c r="C23154" s="9"/>
      <c r="D23154" s="9"/>
    </row>
    <row r="23155" spans="3:4" x14ac:dyDescent="0.25">
      <c r="C23155" s="9"/>
      <c r="D23155" s="9"/>
    </row>
    <row r="23156" spans="3:4" x14ac:dyDescent="0.25">
      <c r="C23156" s="9"/>
      <c r="D23156" s="9"/>
    </row>
    <row r="23157" spans="3:4" x14ac:dyDescent="0.25">
      <c r="C23157" s="9"/>
      <c r="D23157" s="9"/>
    </row>
    <row r="23158" spans="3:4" x14ac:dyDescent="0.25">
      <c r="C23158" s="9"/>
      <c r="D23158" s="9"/>
    </row>
    <row r="23159" spans="3:4" x14ac:dyDescent="0.25">
      <c r="C23159" s="9"/>
      <c r="D23159" s="9"/>
    </row>
    <row r="23160" spans="3:4" x14ac:dyDescent="0.25">
      <c r="C23160" s="9"/>
      <c r="D23160" s="9"/>
    </row>
    <row r="23161" spans="3:4" x14ac:dyDescent="0.25">
      <c r="C23161" s="9"/>
      <c r="D23161" s="9"/>
    </row>
    <row r="23162" spans="3:4" x14ac:dyDescent="0.25">
      <c r="C23162" s="9"/>
      <c r="D23162" s="9"/>
    </row>
    <row r="23163" spans="3:4" x14ac:dyDescent="0.25">
      <c r="C23163" s="9"/>
      <c r="D23163" s="9"/>
    </row>
    <row r="23164" spans="3:4" x14ac:dyDescent="0.25">
      <c r="C23164" s="9"/>
      <c r="D23164" s="9"/>
    </row>
    <row r="23165" spans="3:4" x14ac:dyDescent="0.25">
      <c r="C23165" s="9"/>
      <c r="D23165" s="9"/>
    </row>
    <row r="23166" spans="3:4" x14ac:dyDescent="0.25">
      <c r="C23166" s="9"/>
      <c r="D23166" s="9"/>
    </row>
    <row r="23167" spans="3:4" x14ac:dyDescent="0.25">
      <c r="C23167" s="9"/>
      <c r="D23167" s="9"/>
    </row>
    <row r="23168" spans="3:4" x14ac:dyDescent="0.25">
      <c r="C23168" s="9"/>
      <c r="D23168" s="9"/>
    </row>
    <row r="23169" spans="3:4" x14ac:dyDescent="0.25">
      <c r="C23169" s="9"/>
      <c r="D23169" s="9"/>
    </row>
    <row r="23170" spans="3:4" x14ac:dyDescent="0.25">
      <c r="C23170" s="9"/>
      <c r="D23170" s="9"/>
    </row>
    <row r="23171" spans="3:4" x14ac:dyDescent="0.25">
      <c r="C23171" s="9"/>
      <c r="D23171" s="9"/>
    </row>
    <row r="23172" spans="3:4" x14ac:dyDescent="0.25">
      <c r="C23172" s="9"/>
      <c r="D23172" s="9"/>
    </row>
    <row r="23173" spans="3:4" x14ac:dyDescent="0.25">
      <c r="C23173" s="9"/>
      <c r="D23173" s="9"/>
    </row>
    <row r="23174" spans="3:4" x14ac:dyDescent="0.25">
      <c r="C23174" s="9"/>
      <c r="D23174" s="9"/>
    </row>
    <row r="23175" spans="3:4" x14ac:dyDescent="0.25">
      <c r="C23175" s="9"/>
      <c r="D23175" s="9"/>
    </row>
    <row r="23176" spans="3:4" x14ac:dyDescent="0.25">
      <c r="C23176" s="9"/>
      <c r="D23176" s="9"/>
    </row>
    <row r="23177" spans="3:4" x14ac:dyDescent="0.25">
      <c r="C23177" s="9"/>
      <c r="D23177" s="9"/>
    </row>
    <row r="23178" spans="3:4" x14ac:dyDescent="0.25">
      <c r="C23178" s="9"/>
      <c r="D23178" s="9"/>
    </row>
    <row r="23179" spans="3:4" x14ac:dyDescent="0.25">
      <c r="C23179" s="9"/>
      <c r="D23179" s="9"/>
    </row>
    <row r="23180" spans="3:4" x14ac:dyDescent="0.25">
      <c r="C23180" s="9"/>
      <c r="D23180" s="9"/>
    </row>
    <row r="23181" spans="3:4" x14ac:dyDescent="0.25">
      <c r="C23181" s="9"/>
      <c r="D23181" s="9"/>
    </row>
    <row r="23182" spans="3:4" x14ac:dyDescent="0.25">
      <c r="C23182" s="9"/>
      <c r="D23182" s="9"/>
    </row>
    <row r="23183" spans="3:4" x14ac:dyDescent="0.25">
      <c r="C23183" s="9"/>
      <c r="D23183" s="9"/>
    </row>
    <row r="23184" spans="3:4" x14ac:dyDescent="0.25">
      <c r="C23184" s="9"/>
      <c r="D23184" s="9"/>
    </row>
    <row r="23185" spans="3:4" x14ac:dyDescent="0.25">
      <c r="C23185" s="9"/>
      <c r="D23185" s="9"/>
    </row>
    <row r="23186" spans="3:4" x14ac:dyDescent="0.25">
      <c r="C23186" s="9"/>
      <c r="D23186" s="9"/>
    </row>
    <row r="23187" spans="3:4" x14ac:dyDescent="0.25">
      <c r="C23187" s="9"/>
      <c r="D23187" s="9"/>
    </row>
    <row r="23188" spans="3:4" x14ac:dyDescent="0.25">
      <c r="C23188" s="9"/>
      <c r="D23188" s="9"/>
    </row>
    <row r="23189" spans="3:4" x14ac:dyDescent="0.25">
      <c r="C23189" s="9"/>
      <c r="D23189" s="9"/>
    </row>
    <row r="23190" spans="3:4" x14ac:dyDescent="0.25">
      <c r="C23190" s="9"/>
      <c r="D23190" s="9"/>
    </row>
    <row r="23191" spans="3:4" x14ac:dyDescent="0.25">
      <c r="C23191" s="9"/>
      <c r="D23191" s="9"/>
    </row>
    <row r="23192" spans="3:4" x14ac:dyDescent="0.25">
      <c r="C23192" s="9"/>
      <c r="D23192" s="9"/>
    </row>
    <row r="23193" spans="3:4" x14ac:dyDescent="0.25">
      <c r="C23193" s="9"/>
      <c r="D23193" s="9"/>
    </row>
    <row r="23194" spans="3:4" x14ac:dyDescent="0.25">
      <c r="C23194" s="9"/>
      <c r="D23194" s="9"/>
    </row>
    <row r="23195" spans="3:4" x14ac:dyDescent="0.25">
      <c r="C23195" s="9"/>
      <c r="D23195" s="9"/>
    </row>
    <row r="23196" spans="3:4" x14ac:dyDescent="0.25">
      <c r="C23196" s="9"/>
      <c r="D23196" s="9"/>
    </row>
    <row r="23197" spans="3:4" x14ac:dyDescent="0.25">
      <c r="C23197" s="9"/>
      <c r="D23197" s="9"/>
    </row>
    <row r="23198" spans="3:4" x14ac:dyDescent="0.25">
      <c r="C23198" s="9"/>
      <c r="D23198" s="9"/>
    </row>
    <row r="23199" spans="3:4" x14ac:dyDescent="0.25">
      <c r="C23199" s="9"/>
      <c r="D23199" s="9"/>
    </row>
    <row r="23200" spans="3:4" x14ac:dyDescent="0.25">
      <c r="C23200" s="9"/>
      <c r="D23200" s="9"/>
    </row>
    <row r="23201" spans="3:4" x14ac:dyDescent="0.25">
      <c r="C23201" s="9"/>
      <c r="D23201" s="9"/>
    </row>
    <row r="23202" spans="3:4" x14ac:dyDescent="0.25">
      <c r="C23202" s="9"/>
      <c r="D23202" s="9"/>
    </row>
    <row r="23203" spans="3:4" x14ac:dyDescent="0.25">
      <c r="C23203" s="9"/>
      <c r="D23203" s="9"/>
    </row>
    <row r="23204" spans="3:4" x14ac:dyDescent="0.25">
      <c r="C23204" s="9"/>
      <c r="D23204" s="9"/>
    </row>
    <row r="23205" spans="3:4" x14ac:dyDescent="0.25">
      <c r="C23205" s="9"/>
      <c r="D23205" s="9"/>
    </row>
    <row r="23206" spans="3:4" x14ac:dyDescent="0.25">
      <c r="C23206" s="9"/>
      <c r="D23206" s="9"/>
    </row>
    <row r="23207" spans="3:4" x14ac:dyDescent="0.25">
      <c r="C23207" s="9"/>
      <c r="D23207" s="9"/>
    </row>
    <row r="23208" spans="3:4" x14ac:dyDescent="0.25">
      <c r="C23208" s="9"/>
      <c r="D23208" s="9"/>
    </row>
    <row r="23209" spans="3:4" x14ac:dyDescent="0.25">
      <c r="C23209" s="9"/>
      <c r="D23209" s="9"/>
    </row>
    <row r="23210" spans="3:4" x14ac:dyDescent="0.25">
      <c r="C23210" s="9"/>
      <c r="D23210" s="9"/>
    </row>
    <row r="23211" spans="3:4" x14ac:dyDescent="0.25">
      <c r="C23211" s="9"/>
      <c r="D23211" s="9"/>
    </row>
    <row r="23212" spans="3:4" x14ac:dyDescent="0.25">
      <c r="C23212" s="9"/>
      <c r="D23212" s="9"/>
    </row>
    <row r="23213" spans="3:4" x14ac:dyDescent="0.25">
      <c r="C23213" s="9"/>
      <c r="D23213" s="9"/>
    </row>
    <row r="23214" spans="3:4" x14ac:dyDescent="0.25">
      <c r="C23214" s="9"/>
      <c r="D23214" s="9"/>
    </row>
    <row r="23215" spans="3:4" x14ac:dyDescent="0.25">
      <c r="C23215" s="9"/>
      <c r="D23215" s="9"/>
    </row>
    <row r="23216" spans="3:4" x14ac:dyDescent="0.25">
      <c r="C23216" s="9"/>
      <c r="D23216" s="9"/>
    </row>
    <row r="23217" spans="3:4" x14ac:dyDescent="0.25">
      <c r="C23217" s="9"/>
      <c r="D23217" s="9"/>
    </row>
    <row r="23218" spans="3:4" x14ac:dyDescent="0.25">
      <c r="C23218" s="9"/>
      <c r="D23218" s="9"/>
    </row>
    <row r="23219" spans="3:4" x14ac:dyDescent="0.25">
      <c r="C23219" s="9"/>
      <c r="D23219" s="9"/>
    </row>
    <row r="23220" spans="3:4" x14ac:dyDescent="0.25">
      <c r="C23220" s="9"/>
      <c r="D23220" s="9"/>
    </row>
    <row r="23221" spans="3:4" x14ac:dyDescent="0.25">
      <c r="C23221" s="9"/>
      <c r="D23221" s="9"/>
    </row>
    <row r="23222" spans="3:4" x14ac:dyDescent="0.25">
      <c r="C23222" s="9"/>
      <c r="D23222" s="9"/>
    </row>
    <row r="23223" spans="3:4" x14ac:dyDescent="0.25">
      <c r="C23223" s="9"/>
      <c r="D23223" s="9"/>
    </row>
    <row r="23224" spans="3:4" x14ac:dyDescent="0.25">
      <c r="C23224" s="9"/>
      <c r="D23224" s="9"/>
    </row>
    <row r="23225" spans="3:4" x14ac:dyDescent="0.25">
      <c r="C23225" s="9"/>
      <c r="D23225" s="9"/>
    </row>
    <row r="23226" spans="3:4" x14ac:dyDescent="0.25">
      <c r="C23226" s="9"/>
      <c r="D23226" s="9"/>
    </row>
    <row r="23227" spans="3:4" x14ac:dyDescent="0.25">
      <c r="C23227" s="9"/>
      <c r="D23227" s="9"/>
    </row>
    <row r="23228" spans="3:4" x14ac:dyDescent="0.25">
      <c r="C23228" s="9"/>
      <c r="D23228" s="9"/>
    </row>
    <row r="23229" spans="3:4" x14ac:dyDescent="0.25">
      <c r="C23229" s="9"/>
      <c r="D23229" s="9"/>
    </row>
    <row r="23230" spans="3:4" x14ac:dyDescent="0.25">
      <c r="C23230" s="9"/>
      <c r="D23230" s="9"/>
    </row>
    <row r="23231" spans="3:4" x14ac:dyDescent="0.25">
      <c r="C23231" s="9"/>
      <c r="D23231" s="9"/>
    </row>
    <row r="23232" spans="3:4" x14ac:dyDescent="0.25">
      <c r="C23232" s="9"/>
      <c r="D23232" s="9"/>
    </row>
    <row r="23233" spans="3:4" x14ac:dyDescent="0.25">
      <c r="C23233" s="9"/>
      <c r="D23233" s="9"/>
    </row>
    <row r="23234" spans="3:4" x14ac:dyDescent="0.25">
      <c r="C23234" s="9"/>
      <c r="D23234" s="9"/>
    </row>
    <row r="23235" spans="3:4" x14ac:dyDescent="0.25">
      <c r="C23235" s="9"/>
      <c r="D23235" s="9"/>
    </row>
    <row r="23236" spans="3:4" x14ac:dyDescent="0.25">
      <c r="C23236" s="9"/>
      <c r="D23236" s="9"/>
    </row>
    <row r="23237" spans="3:4" x14ac:dyDescent="0.25">
      <c r="C23237" s="9"/>
      <c r="D23237" s="9"/>
    </row>
    <row r="23238" spans="3:4" x14ac:dyDescent="0.25">
      <c r="C23238" s="9"/>
      <c r="D23238" s="9"/>
    </row>
    <row r="23239" spans="3:4" x14ac:dyDescent="0.25">
      <c r="C23239" s="9"/>
      <c r="D23239" s="9"/>
    </row>
    <row r="23240" spans="3:4" x14ac:dyDescent="0.25">
      <c r="C23240" s="9"/>
      <c r="D23240" s="9"/>
    </row>
    <row r="23241" spans="3:4" x14ac:dyDescent="0.25">
      <c r="C23241" s="9"/>
      <c r="D23241" s="9"/>
    </row>
    <row r="23242" spans="3:4" x14ac:dyDescent="0.25">
      <c r="C23242" s="9"/>
      <c r="D23242" s="9"/>
    </row>
    <row r="23243" spans="3:4" x14ac:dyDescent="0.25">
      <c r="C23243" s="9"/>
      <c r="D23243" s="9"/>
    </row>
    <row r="23244" spans="3:4" x14ac:dyDescent="0.25">
      <c r="C23244" s="9"/>
      <c r="D23244" s="9"/>
    </row>
    <row r="23245" spans="3:4" x14ac:dyDescent="0.25">
      <c r="C23245" s="9"/>
      <c r="D23245" s="9"/>
    </row>
    <row r="23246" spans="3:4" x14ac:dyDescent="0.25">
      <c r="C23246" s="9"/>
      <c r="D23246" s="9"/>
    </row>
    <row r="23247" spans="3:4" x14ac:dyDescent="0.25">
      <c r="C23247" s="9"/>
      <c r="D23247" s="9"/>
    </row>
    <row r="23248" spans="3:4" x14ac:dyDescent="0.25">
      <c r="C23248" s="9"/>
      <c r="D23248" s="9"/>
    </row>
    <row r="23249" spans="3:4" x14ac:dyDescent="0.25">
      <c r="C23249" s="9"/>
      <c r="D23249" s="9"/>
    </row>
    <row r="23250" spans="3:4" x14ac:dyDescent="0.25">
      <c r="C23250" s="9"/>
      <c r="D23250" s="9"/>
    </row>
    <row r="23251" spans="3:4" x14ac:dyDescent="0.25">
      <c r="C23251" s="9"/>
      <c r="D23251" s="9"/>
    </row>
    <row r="23252" spans="3:4" x14ac:dyDescent="0.25">
      <c r="C23252" s="9"/>
      <c r="D23252" s="9"/>
    </row>
    <row r="23253" spans="3:4" x14ac:dyDescent="0.25">
      <c r="C23253" s="9"/>
      <c r="D23253" s="9"/>
    </row>
    <row r="23254" spans="3:4" x14ac:dyDescent="0.25">
      <c r="C23254" s="9"/>
      <c r="D23254" s="9"/>
    </row>
    <row r="23255" spans="3:4" x14ac:dyDescent="0.25">
      <c r="C23255" s="9"/>
      <c r="D23255" s="9"/>
    </row>
    <row r="23256" spans="3:4" x14ac:dyDescent="0.25">
      <c r="C23256" s="9"/>
      <c r="D23256" s="9"/>
    </row>
    <row r="23257" spans="3:4" x14ac:dyDescent="0.25">
      <c r="C23257" s="9"/>
      <c r="D23257" s="9"/>
    </row>
    <row r="23258" spans="3:4" x14ac:dyDescent="0.25">
      <c r="C23258" s="9"/>
      <c r="D23258" s="9"/>
    </row>
    <row r="23259" spans="3:4" x14ac:dyDescent="0.25">
      <c r="C23259" s="9"/>
      <c r="D23259" s="9"/>
    </row>
    <row r="23260" spans="3:4" x14ac:dyDescent="0.25">
      <c r="C23260" s="9"/>
      <c r="D23260" s="9"/>
    </row>
    <row r="23261" spans="3:4" x14ac:dyDescent="0.25">
      <c r="C23261" s="9"/>
      <c r="D23261" s="9"/>
    </row>
    <row r="23262" spans="3:4" x14ac:dyDescent="0.25">
      <c r="C23262" s="9"/>
      <c r="D23262" s="9"/>
    </row>
    <row r="23263" spans="3:4" x14ac:dyDescent="0.25">
      <c r="C23263" s="9"/>
      <c r="D23263" s="9"/>
    </row>
    <row r="23264" spans="3:4" x14ac:dyDescent="0.25">
      <c r="C23264" s="9"/>
      <c r="D23264" s="9"/>
    </row>
    <row r="23265" spans="3:4" x14ac:dyDescent="0.25">
      <c r="C23265" s="9"/>
      <c r="D23265" s="9"/>
    </row>
    <row r="23266" spans="3:4" x14ac:dyDescent="0.25">
      <c r="C23266" s="9"/>
      <c r="D23266" s="9"/>
    </row>
    <row r="23267" spans="3:4" x14ac:dyDescent="0.25">
      <c r="C23267" s="9"/>
      <c r="D23267" s="9"/>
    </row>
    <row r="23268" spans="3:4" x14ac:dyDescent="0.25">
      <c r="C23268" s="9"/>
      <c r="D23268" s="9"/>
    </row>
    <row r="23269" spans="3:4" x14ac:dyDescent="0.25">
      <c r="C23269" s="9"/>
      <c r="D23269" s="9"/>
    </row>
    <row r="23270" spans="3:4" x14ac:dyDescent="0.25">
      <c r="C23270" s="9"/>
      <c r="D23270" s="9"/>
    </row>
    <row r="23271" spans="3:4" x14ac:dyDescent="0.25">
      <c r="C23271" s="9"/>
      <c r="D23271" s="9"/>
    </row>
    <row r="23272" spans="3:4" x14ac:dyDescent="0.25">
      <c r="C23272" s="9"/>
      <c r="D23272" s="9"/>
    </row>
    <row r="23273" spans="3:4" x14ac:dyDescent="0.25">
      <c r="C23273" s="9"/>
      <c r="D23273" s="9"/>
    </row>
    <row r="23274" spans="3:4" x14ac:dyDescent="0.25">
      <c r="C23274" s="9"/>
      <c r="D23274" s="9"/>
    </row>
    <row r="23275" spans="3:4" x14ac:dyDescent="0.25">
      <c r="C23275" s="9"/>
      <c r="D23275" s="9"/>
    </row>
    <row r="23276" spans="3:4" x14ac:dyDescent="0.25">
      <c r="C23276" s="9"/>
      <c r="D23276" s="9"/>
    </row>
    <row r="23277" spans="3:4" x14ac:dyDescent="0.25">
      <c r="C23277" s="9"/>
      <c r="D23277" s="9"/>
    </row>
    <row r="23278" spans="3:4" x14ac:dyDescent="0.25">
      <c r="C23278" s="9"/>
      <c r="D23278" s="9"/>
    </row>
    <row r="23279" spans="3:4" x14ac:dyDescent="0.25">
      <c r="C23279" s="9"/>
      <c r="D23279" s="9"/>
    </row>
    <row r="23280" spans="3:4" x14ac:dyDescent="0.25">
      <c r="C23280" s="9"/>
      <c r="D23280" s="9"/>
    </row>
    <row r="23281" spans="3:4" x14ac:dyDescent="0.25">
      <c r="C23281" s="9"/>
      <c r="D23281" s="9"/>
    </row>
    <row r="23282" spans="3:4" x14ac:dyDescent="0.25">
      <c r="C23282" s="9"/>
      <c r="D23282" s="9"/>
    </row>
    <row r="23283" spans="3:4" x14ac:dyDescent="0.25">
      <c r="C23283" s="9"/>
      <c r="D23283" s="9"/>
    </row>
    <row r="23284" spans="3:4" x14ac:dyDescent="0.25">
      <c r="C23284" s="9"/>
      <c r="D23284" s="9"/>
    </row>
    <row r="23285" spans="3:4" x14ac:dyDescent="0.25">
      <c r="C23285" s="9"/>
      <c r="D23285" s="9"/>
    </row>
    <row r="23286" spans="3:4" x14ac:dyDescent="0.25">
      <c r="C23286" s="9"/>
      <c r="D23286" s="9"/>
    </row>
    <row r="23287" spans="3:4" x14ac:dyDescent="0.25">
      <c r="C23287" s="9"/>
      <c r="D23287" s="9"/>
    </row>
    <row r="23288" spans="3:4" x14ac:dyDescent="0.25">
      <c r="C23288" s="9"/>
      <c r="D23288" s="9"/>
    </row>
    <row r="23289" spans="3:4" x14ac:dyDescent="0.25">
      <c r="C23289" s="9"/>
      <c r="D23289" s="9"/>
    </row>
    <row r="23290" spans="3:4" x14ac:dyDescent="0.25">
      <c r="C23290" s="9"/>
      <c r="D23290" s="9"/>
    </row>
    <row r="23291" spans="3:4" x14ac:dyDescent="0.25">
      <c r="C23291" s="9"/>
      <c r="D23291" s="9"/>
    </row>
    <row r="23292" spans="3:4" x14ac:dyDescent="0.25">
      <c r="C23292" s="9"/>
      <c r="D23292" s="9"/>
    </row>
    <row r="23293" spans="3:4" x14ac:dyDescent="0.25">
      <c r="C23293" s="9"/>
      <c r="D23293" s="9"/>
    </row>
    <row r="23294" spans="3:4" x14ac:dyDescent="0.25">
      <c r="C23294" s="9"/>
      <c r="D23294" s="9"/>
    </row>
    <row r="23295" spans="3:4" x14ac:dyDescent="0.25">
      <c r="C23295" s="9"/>
      <c r="D23295" s="9"/>
    </row>
    <row r="23296" spans="3:4" x14ac:dyDescent="0.25">
      <c r="C23296" s="9"/>
      <c r="D23296" s="9"/>
    </row>
    <row r="23297" spans="3:4" x14ac:dyDescent="0.25">
      <c r="C23297" s="9"/>
      <c r="D23297" s="9"/>
    </row>
    <row r="23298" spans="3:4" x14ac:dyDescent="0.25">
      <c r="C23298" s="9"/>
      <c r="D23298" s="9"/>
    </row>
    <row r="23299" spans="3:4" x14ac:dyDescent="0.25">
      <c r="C23299" s="9"/>
      <c r="D23299" s="9"/>
    </row>
    <row r="23300" spans="3:4" x14ac:dyDescent="0.25">
      <c r="C23300" s="9"/>
      <c r="D23300" s="9"/>
    </row>
    <row r="23301" spans="3:4" x14ac:dyDescent="0.25">
      <c r="C23301" s="9"/>
      <c r="D23301" s="9"/>
    </row>
    <row r="23302" spans="3:4" x14ac:dyDescent="0.25">
      <c r="C23302" s="9"/>
      <c r="D23302" s="9"/>
    </row>
    <row r="23303" spans="3:4" x14ac:dyDescent="0.25">
      <c r="C23303" s="9"/>
      <c r="D23303" s="9"/>
    </row>
    <row r="23304" spans="3:4" x14ac:dyDescent="0.25">
      <c r="C23304" s="9"/>
      <c r="D23304" s="9"/>
    </row>
    <row r="23305" spans="3:4" x14ac:dyDescent="0.25">
      <c r="C23305" s="9"/>
      <c r="D23305" s="9"/>
    </row>
    <row r="23306" spans="3:4" x14ac:dyDescent="0.25">
      <c r="C23306" s="9"/>
      <c r="D23306" s="9"/>
    </row>
    <row r="23307" spans="3:4" x14ac:dyDescent="0.25">
      <c r="C23307" s="9"/>
      <c r="D23307" s="9"/>
    </row>
    <row r="23308" spans="3:4" x14ac:dyDescent="0.25">
      <c r="C23308" s="9"/>
      <c r="D23308" s="9"/>
    </row>
    <row r="23309" spans="3:4" x14ac:dyDescent="0.25">
      <c r="C23309" s="9"/>
      <c r="D23309" s="9"/>
    </row>
    <row r="23310" spans="3:4" x14ac:dyDescent="0.25">
      <c r="C23310" s="9"/>
      <c r="D23310" s="9"/>
    </row>
    <row r="23311" spans="3:4" x14ac:dyDescent="0.25">
      <c r="C23311" s="9"/>
      <c r="D23311" s="9"/>
    </row>
    <row r="23312" spans="3:4" x14ac:dyDescent="0.25">
      <c r="C23312" s="9"/>
      <c r="D23312" s="9"/>
    </row>
    <row r="23313" spans="3:4" x14ac:dyDescent="0.25">
      <c r="C23313" s="9"/>
      <c r="D23313" s="9"/>
    </row>
    <row r="23314" spans="3:4" x14ac:dyDescent="0.25">
      <c r="C23314" s="9"/>
      <c r="D23314" s="9"/>
    </row>
    <row r="23315" spans="3:4" x14ac:dyDescent="0.25">
      <c r="C23315" s="9"/>
      <c r="D23315" s="9"/>
    </row>
    <row r="23316" spans="3:4" x14ac:dyDescent="0.25">
      <c r="C23316" s="9"/>
      <c r="D23316" s="9"/>
    </row>
    <row r="23317" spans="3:4" x14ac:dyDescent="0.25">
      <c r="C23317" s="9"/>
      <c r="D23317" s="9"/>
    </row>
    <row r="23318" spans="3:4" x14ac:dyDescent="0.25">
      <c r="C23318" s="9"/>
      <c r="D23318" s="9"/>
    </row>
    <row r="23319" spans="3:4" x14ac:dyDescent="0.25">
      <c r="C23319" s="9"/>
      <c r="D23319" s="9"/>
    </row>
    <row r="23320" spans="3:4" x14ac:dyDescent="0.25">
      <c r="C23320" s="9"/>
      <c r="D23320" s="9"/>
    </row>
    <row r="23321" spans="3:4" x14ac:dyDescent="0.25">
      <c r="C23321" s="9"/>
      <c r="D23321" s="9"/>
    </row>
    <row r="23322" spans="3:4" x14ac:dyDescent="0.25">
      <c r="C23322" s="9"/>
      <c r="D23322" s="9"/>
    </row>
    <row r="23323" spans="3:4" x14ac:dyDescent="0.25">
      <c r="C23323" s="9"/>
      <c r="D23323" s="9"/>
    </row>
    <row r="23324" spans="3:4" x14ac:dyDescent="0.25">
      <c r="C23324" s="9"/>
      <c r="D23324" s="9"/>
    </row>
    <row r="23325" spans="3:4" x14ac:dyDescent="0.25">
      <c r="C23325" s="9"/>
      <c r="D23325" s="9"/>
    </row>
    <row r="23326" spans="3:4" x14ac:dyDescent="0.25">
      <c r="C23326" s="9"/>
      <c r="D23326" s="9"/>
    </row>
    <row r="23327" spans="3:4" x14ac:dyDescent="0.25">
      <c r="C23327" s="9"/>
      <c r="D23327" s="9"/>
    </row>
    <row r="23328" spans="3:4" x14ac:dyDescent="0.25">
      <c r="C23328" s="9"/>
      <c r="D23328" s="9"/>
    </row>
    <row r="23329" spans="3:4" x14ac:dyDescent="0.25">
      <c r="C23329" s="9"/>
      <c r="D23329" s="9"/>
    </row>
    <row r="23330" spans="3:4" x14ac:dyDescent="0.25">
      <c r="C23330" s="9"/>
      <c r="D23330" s="9"/>
    </row>
    <row r="23331" spans="3:4" x14ac:dyDescent="0.25">
      <c r="C23331" s="9"/>
      <c r="D23331" s="9"/>
    </row>
    <row r="23332" spans="3:4" x14ac:dyDescent="0.25">
      <c r="C23332" s="9"/>
      <c r="D23332" s="9"/>
    </row>
    <row r="23333" spans="3:4" x14ac:dyDescent="0.25">
      <c r="C23333" s="9"/>
      <c r="D23333" s="9"/>
    </row>
    <row r="23334" spans="3:4" x14ac:dyDescent="0.25">
      <c r="C23334" s="9"/>
      <c r="D23334" s="9"/>
    </row>
    <row r="23335" spans="3:4" x14ac:dyDescent="0.25">
      <c r="C23335" s="9"/>
      <c r="D23335" s="9"/>
    </row>
    <row r="23336" spans="3:4" x14ac:dyDescent="0.25">
      <c r="C23336" s="9"/>
      <c r="D23336" s="9"/>
    </row>
    <row r="23337" spans="3:4" x14ac:dyDescent="0.25">
      <c r="C23337" s="9"/>
      <c r="D23337" s="9"/>
    </row>
    <row r="23338" spans="3:4" x14ac:dyDescent="0.25">
      <c r="C23338" s="9"/>
      <c r="D23338" s="9"/>
    </row>
    <row r="23339" spans="3:4" x14ac:dyDescent="0.25">
      <c r="C23339" s="9"/>
      <c r="D23339" s="9"/>
    </row>
    <row r="23340" spans="3:4" x14ac:dyDescent="0.25">
      <c r="C23340" s="9"/>
      <c r="D23340" s="9"/>
    </row>
    <row r="23341" spans="3:4" x14ac:dyDescent="0.25">
      <c r="C23341" s="9"/>
      <c r="D23341" s="9"/>
    </row>
    <row r="23342" spans="3:4" x14ac:dyDescent="0.25">
      <c r="C23342" s="9"/>
      <c r="D23342" s="9"/>
    </row>
    <row r="23343" spans="3:4" x14ac:dyDescent="0.25">
      <c r="C23343" s="9"/>
      <c r="D23343" s="9"/>
    </row>
    <row r="23344" spans="3:4" x14ac:dyDescent="0.25">
      <c r="C23344" s="9"/>
      <c r="D23344" s="9"/>
    </row>
    <row r="23345" spans="3:4" x14ac:dyDescent="0.25">
      <c r="C23345" s="9"/>
      <c r="D23345" s="9"/>
    </row>
    <row r="23346" spans="3:4" x14ac:dyDescent="0.25">
      <c r="C23346" s="9"/>
      <c r="D23346" s="9"/>
    </row>
    <row r="23347" spans="3:4" x14ac:dyDescent="0.25">
      <c r="C23347" s="9"/>
      <c r="D23347" s="9"/>
    </row>
    <row r="23348" spans="3:4" x14ac:dyDescent="0.25">
      <c r="C23348" s="9"/>
      <c r="D23348" s="9"/>
    </row>
    <row r="23349" spans="3:4" x14ac:dyDescent="0.25">
      <c r="C23349" s="9"/>
      <c r="D23349" s="9"/>
    </row>
    <row r="23350" spans="3:4" x14ac:dyDescent="0.25">
      <c r="C23350" s="9"/>
      <c r="D23350" s="9"/>
    </row>
    <row r="23351" spans="3:4" x14ac:dyDescent="0.25">
      <c r="C23351" s="9"/>
      <c r="D23351" s="9"/>
    </row>
    <row r="23352" spans="3:4" x14ac:dyDescent="0.25">
      <c r="C23352" s="9"/>
      <c r="D23352" s="9"/>
    </row>
    <row r="23353" spans="3:4" x14ac:dyDescent="0.25">
      <c r="C23353" s="9"/>
      <c r="D23353" s="9"/>
    </row>
    <row r="23354" spans="3:4" x14ac:dyDescent="0.25">
      <c r="C23354" s="9"/>
      <c r="D23354" s="9"/>
    </row>
    <row r="23355" spans="3:4" x14ac:dyDescent="0.25">
      <c r="C23355" s="9"/>
      <c r="D23355" s="9"/>
    </row>
    <row r="23356" spans="3:4" x14ac:dyDescent="0.25">
      <c r="C23356" s="9"/>
      <c r="D23356" s="9"/>
    </row>
    <row r="23357" spans="3:4" x14ac:dyDescent="0.25">
      <c r="C23357" s="9"/>
      <c r="D23357" s="9"/>
    </row>
    <row r="23358" spans="3:4" x14ac:dyDescent="0.25">
      <c r="C23358" s="9"/>
      <c r="D23358" s="9"/>
    </row>
    <row r="23359" spans="3:4" x14ac:dyDescent="0.25">
      <c r="C23359" s="9"/>
      <c r="D23359" s="9"/>
    </row>
    <row r="23360" spans="3:4" x14ac:dyDescent="0.25">
      <c r="C23360" s="9"/>
      <c r="D23360" s="9"/>
    </row>
    <row r="23361" spans="3:4" x14ac:dyDescent="0.25">
      <c r="C23361" s="9"/>
      <c r="D23361" s="9"/>
    </row>
    <row r="23362" spans="3:4" x14ac:dyDescent="0.25">
      <c r="C23362" s="9"/>
      <c r="D23362" s="9"/>
    </row>
    <row r="23363" spans="3:4" x14ac:dyDescent="0.25">
      <c r="C23363" s="9"/>
      <c r="D23363" s="9"/>
    </row>
    <row r="23364" spans="3:4" x14ac:dyDescent="0.25">
      <c r="C23364" s="9"/>
      <c r="D23364" s="9"/>
    </row>
    <row r="23365" spans="3:4" x14ac:dyDescent="0.25">
      <c r="C23365" s="9"/>
      <c r="D23365" s="9"/>
    </row>
    <row r="23366" spans="3:4" x14ac:dyDescent="0.25">
      <c r="C23366" s="9"/>
      <c r="D23366" s="9"/>
    </row>
    <row r="23367" spans="3:4" x14ac:dyDescent="0.25">
      <c r="C23367" s="9"/>
      <c r="D23367" s="9"/>
    </row>
    <row r="23368" spans="3:4" x14ac:dyDescent="0.25">
      <c r="C23368" s="9"/>
      <c r="D23368" s="9"/>
    </row>
    <row r="23369" spans="3:4" x14ac:dyDescent="0.25">
      <c r="C23369" s="9"/>
      <c r="D23369" s="9"/>
    </row>
    <row r="23370" spans="3:4" x14ac:dyDescent="0.25">
      <c r="C23370" s="9"/>
      <c r="D23370" s="9"/>
    </row>
    <row r="23371" spans="3:4" x14ac:dyDescent="0.25">
      <c r="C23371" s="9"/>
      <c r="D23371" s="9"/>
    </row>
    <row r="23372" spans="3:4" x14ac:dyDescent="0.25">
      <c r="C23372" s="9"/>
      <c r="D23372" s="9"/>
    </row>
    <row r="23373" spans="3:4" x14ac:dyDescent="0.25">
      <c r="C23373" s="9"/>
      <c r="D23373" s="9"/>
    </row>
    <row r="23374" spans="3:4" x14ac:dyDescent="0.25">
      <c r="C23374" s="9"/>
      <c r="D23374" s="9"/>
    </row>
    <row r="23375" spans="3:4" x14ac:dyDescent="0.25">
      <c r="C23375" s="9"/>
      <c r="D23375" s="9"/>
    </row>
    <row r="23376" spans="3:4" x14ac:dyDescent="0.25">
      <c r="C23376" s="9"/>
      <c r="D23376" s="9"/>
    </row>
    <row r="23377" spans="3:4" x14ac:dyDescent="0.25">
      <c r="C23377" s="9"/>
      <c r="D23377" s="9"/>
    </row>
    <row r="23378" spans="3:4" x14ac:dyDescent="0.25">
      <c r="C23378" s="9"/>
      <c r="D23378" s="9"/>
    </row>
    <row r="23379" spans="3:4" x14ac:dyDescent="0.25">
      <c r="C23379" s="9"/>
      <c r="D23379" s="9"/>
    </row>
    <row r="23380" spans="3:4" x14ac:dyDescent="0.25">
      <c r="C23380" s="9"/>
      <c r="D23380" s="9"/>
    </row>
    <row r="23381" spans="3:4" x14ac:dyDescent="0.25">
      <c r="C23381" s="9"/>
      <c r="D23381" s="9"/>
    </row>
    <row r="23382" spans="3:4" x14ac:dyDescent="0.25">
      <c r="C23382" s="9"/>
      <c r="D23382" s="9"/>
    </row>
    <row r="23383" spans="3:4" x14ac:dyDescent="0.25">
      <c r="C23383" s="9"/>
      <c r="D23383" s="9"/>
    </row>
    <row r="23384" spans="3:4" x14ac:dyDescent="0.25">
      <c r="C23384" s="9"/>
      <c r="D23384" s="9"/>
    </row>
    <row r="23385" spans="3:4" x14ac:dyDescent="0.25">
      <c r="C23385" s="9"/>
      <c r="D23385" s="9"/>
    </row>
    <row r="23386" spans="3:4" x14ac:dyDescent="0.25">
      <c r="C23386" s="9"/>
      <c r="D23386" s="9"/>
    </row>
    <row r="23387" spans="3:4" x14ac:dyDescent="0.25">
      <c r="C23387" s="9"/>
      <c r="D23387" s="9"/>
    </row>
    <row r="23388" spans="3:4" x14ac:dyDescent="0.25">
      <c r="C23388" s="9"/>
      <c r="D23388" s="9"/>
    </row>
    <row r="23389" spans="3:4" x14ac:dyDescent="0.25">
      <c r="C23389" s="9"/>
      <c r="D23389" s="9"/>
    </row>
    <row r="23390" spans="3:4" x14ac:dyDescent="0.25">
      <c r="C23390" s="9"/>
      <c r="D23390" s="9"/>
    </row>
    <row r="23391" spans="3:4" x14ac:dyDescent="0.25">
      <c r="C23391" s="9"/>
      <c r="D23391" s="9"/>
    </row>
    <row r="23392" spans="3:4" x14ac:dyDescent="0.25">
      <c r="C23392" s="9"/>
      <c r="D23392" s="9"/>
    </row>
    <row r="23393" spans="3:4" x14ac:dyDescent="0.25">
      <c r="C23393" s="9"/>
      <c r="D23393" s="9"/>
    </row>
    <row r="23394" spans="3:4" x14ac:dyDescent="0.25">
      <c r="C23394" s="9"/>
      <c r="D23394" s="9"/>
    </row>
    <row r="23395" spans="3:4" x14ac:dyDescent="0.25">
      <c r="C23395" s="9"/>
      <c r="D23395" s="9"/>
    </row>
    <row r="23396" spans="3:4" x14ac:dyDescent="0.25">
      <c r="C23396" s="9"/>
      <c r="D23396" s="9"/>
    </row>
    <row r="23397" spans="3:4" x14ac:dyDescent="0.25">
      <c r="C23397" s="9"/>
      <c r="D23397" s="9"/>
    </row>
    <row r="23398" spans="3:4" x14ac:dyDescent="0.25">
      <c r="C23398" s="9"/>
      <c r="D23398" s="9"/>
    </row>
    <row r="23399" spans="3:4" x14ac:dyDescent="0.25">
      <c r="C23399" s="9"/>
      <c r="D23399" s="9"/>
    </row>
    <row r="23400" spans="3:4" x14ac:dyDescent="0.25">
      <c r="C23400" s="9"/>
      <c r="D23400" s="9"/>
    </row>
    <row r="23401" spans="3:4" x14ac:dyDescent="0.25">
      <c r="C23401" s="9"/>
      <c r="D23401" s="9"/>
    </row>
    <row r="23402" spans="3:4" x14ac:dyDescent="0.25">
      <c r="C23402" s="9"/>
      <c r="D23402" s="9"/>
    </row>
    <row r="23403" spans="3:4" x14ac:dyDescent="0.25">
      <c r="C23403" s="9"/>
      <c r="D23403" s="9"/>
    </row>
    <row r="23404" spans="3:4" x14ac:dyDescent="0.25">
      <c r="C23404" s="9"/>
      <c r="D23404" s="9"/>
    </row>
    <row r="23405" spans="3:4" x14ac:dyDescent="0.25">
      <c r="C23405" s="9"/>
      <c r="D23405" s="9"/>
    </row>
    <row r="23406" spans="3:4" x14ac:dyDescent="0.25">
      <c r="C23406" s="9"/>
      <c r="D23406" s="9"/>
    </row>
    <row r="23407" spans="3:4" x14ac:dyDescent="0.25">
      <c r="C23407" s="9"/>
      <c r="D23407" s="9"/>
    </row>
    <row r="23408" spans="3:4" x14ac:dyDescent="0.25">
      <c r="C23408" s="9"/>
      <c r="D23408" s="9"/>
    </row>
    <row r="23409" spans="3:4" x14ac:dyDescent="0.25">
      <c r="C23409" s="9"/>
      <c r="D23409" s="9"/>
    </row>
    <row r="23410" spans="3:4" x14ac:dyDescent="0.25">
      <c r="C23410" s="9"/>
      <c r="D23410" s="9"/>
    </row>
    <row r="23411" spans="3:4" x14ac:dyDescent="0.25">
      <c r="C23411" s="9"/>
      <c r="D23411" s="9"/>
    </row>
    <row r="23412" spans="3:4" x14ac:dyDescent="0.25">
      <c r="C23412" s="9"/>
      <c r="D23412" s="9"/>
    </row>
    <row r="23413" spans="3:4" x14ac:dyDescent="0.25">
      <c r="C23413" s="9"/>
      <c r="D23413" s="9"/>
    </row>
    <row r="23414" spans="3:4" x14ac:dyDescent="0.25">
      <c r="C23414" s="9"/>
      <c r="D23414" s="9"/>
    </row>
    <row r="23415" spans="3:4" x14ac:dyDescent="0.25">
      <c r="C23415" s="9"/>
      <c r="D23415" s="9"/>
    </row>
    <row r="23416" spans="3:4" x14ac:dyDescent="0.25">
      <c r="C23416" s="9"/>
      <c r="D23416" s="9"/>
    </row>
    <row r="23417" spans="3:4" x14ac:dyDescent="0.25">
      <c r="C23417" s="9"/>
      <c r="D23417" s="9"/>
    </row>
    <row r="23418" spans="3:4" x14ac:dyDescent="0.25">
      <c r="C23418" s="9"/>
      <c r="D23418" s="9"/>
    </row>
    <row r="23419" spans="3:4" x14ac:dyDescent="0.25">
      <c r="C23419" s="9"/>
      <c r="D23419" s="9"/>
    </row>
    <row r="23420" spans="3:4" x14ac:dyDescent="0.25">
      <c r="C23420" s="9"/>
      <c r="D23420" s="9"/>
    </row>
    <row r="23421" spans="3:4" x14ac:dyDescent="0.25">
      <c r="C23421" s="9"/>
      <c r="D23421" s="9"/>
    </row>
    <row r="23422" spans="3:4" x14ac:dyDescent="0.25">
      <c r="C23422" s="9"/>
      <c r="D23422" s="9"/>
    </row>
    <row r="23423" spans="3:4" x14ac:dyDescent="0.25">
      <c r="C23423" s="9"/>
      <c r="D23423" s="9"/>
    </row>
    <row r="23424" spans="3:4" x14ac:dyDescent="0.25">
      <c r="C23424" s="9"/>
      <c r="D23424" s="9"/>
    </row>
    <row r="23425" spans="3:4" x14ac:dyDescent="0.25">
      <c r="C23425" s="9"/>
      <c r="D23425" s="9"/>
    </row>
    <row r="23426" spans="3:4" x14ac:dyDescent="0.25">
      <c r="C23426" s="9"/>
      <c r="D23426" s="9"/>
    </row>
    <row r="23427" spans="3:4" x14ac:dyDescent="0.25">
      <c r="C23427" s="9"/>
      <c r="D23427" s="9"/>
    </row>
    <row r="23428" spans="3:4" x14ac:dyDescent="0.25">
      <c r="C23428" s="9"/>
      <c r="D23428" s="9"/>
    </row>
    <row r="23429" spans="3:4" x14ac:dyDescent="0.25">
      <c r="C23429" s="9"/>
      <c r="D23429" s="9"/>
    </row>
    <row r="23430" spans="3:4" x14ac:dyDescent="0.25">
      <c r="C23430" s="9"/>
      <c r="D23430" s="9"/>
    </row>
    <row r="23431" spans="3:4" x14ac:dyDescent="0.25">
      <c r="C23431" s="9"/>
      <c r="D23431" s="9"/>
    </row>
    <row r="23432" spans="3:4" x14ac:dyDescent="0.25">
      <c r="C23432" s="9"/>
      <c r="D23432" s="9"/>
    </row>
    <row r="23433" spans="3:4" x14ac:dyDescent="0.25">
      <c r="C23433" s="9"/>
      <c r="D23433" s="9"/>
    </row>
    <row r="23434" spans="3:4" x14ac:dyDescent="0.25">
      <c r="C23434" s="9"/>
      <c r="D23434" s="9"/>
    </row>
    <row r="23435" spans="3:4" x14ac:dyDescent="0.25">
      <c r="C23435" s="9"/>
      <c r="D23435" s="9"/>
    </row>
    <row r="23436" spans="3:4" x14ac:dyDescent="0.25">
      <c r="C23436" s="9"/>
      <c r="D23436" s="9"/>
    </row>
    <row r="23437" spans="3:4" x14ac:dyDescent="0.25">
      <c r="C23437" s="9"/>
      <c r="D23437" s="9"/>
    </row>
    <row r="23438" spans="3:4" x14ac:dyDescent="0.25">
      <c r="C23438" s="9"/>
      <c r="D23438" s="9"/>
    </row>
    <row r="23439" spans="3:4" x14ac:dyDescent="0.25">
      <c r="C23439" s="9"/>
      <c r="D23439" s="9"/>
    </row>
    <row r="23440" spans="3:4" x14ac:dyDescent="0.25">
      <c r="C23440" s="9"/>
      <c r="D23440" s="9"/>
    </row>
    <row r="23441" spans="3:4" x14ac:dyDescent="0.25">
      <c r="C23441" s="9"/>
      <c r="D23441" s="9"/>
    </row>
    <row r="23442" spans="3:4" x14ac:dyDescent="0.25">
      <c r="C23442" s="9"/>
      <c r="D23442" s="9"/>
    </row>
    <row r="23443" spans="3:4" x14ac:dyDescent="0.25">
      <c r="C23443" s="9"/>
      <c r="D23443" s="9"/>
    </row>
    <row r="23444" spans="3:4" x14ac:dyDescent="0.25">
      <c r="C23444" s="9"/>
      <c r="D23444" s="9"/>
    </row>
    <row r="23445" spans="3:4" x14ac:dyDescent="0.25">
      <c r="C23445" s="9"/>
      <c r="D23445" s="9"/>
    </row>
    <row r="23446" spans="3:4" x14ac:dyDescent="0.25">
      <c r="C23446" s="9"/>
      <c r="D23446" s="9"/>
    </row>
    <row r="23447" spans="3:4" x14ac:dyDescent="0.25">
      <c r="C23447" s="9"/>
      <c r="D23447" s="9"/>
    </row>
    <row r="23448" spans="3:4" x14ac:dyDescent="0.25">
      <c r="C23448" s="9"/>
      <c r="D23448" s="9"/>
    </row>
    <row r="23449" spans="3:4" x14ac:dyDescent="0.25">
      <c r="C23449" s="9"/>
      <c r="D23449" s="9"/>
    </row>
    <row r="23450" spans="3:4" x14ac:dyDescent="0.25">
      <c r="C23450" s="9"/>
      <c r="D23450" s="9"/>
    </row>
    <row r="23451" spans="3:4" x14ac:dyDescent="0.25">
      <c r="C23451" s="9"/>
      <c r="D23451" s="9"/>
    </row>
    <row r="23452" spans="3:4" x14ac:dyDescent="0.25">
      <c r="C23452" s="9"/>
      <c r="D23452" s="9"/>
    </row>
    <row r="23453" spans="3:4" x14ac:dyDescent="0.25">
      <c r="C23453" s="9"/>
      <c r="D23453" s="9"/>
    </row>
    <row r="23454" spans="3:4" x14ac:dyDescent="0.25">
      <c r="C23454" s="9"/>
      <c r="D23454" s="9"/>
    </row>
    <row r="23455" spans="3:4" x14ac:dyDescent="0.25">
      <c r="C23455" s="9"/>
      <c r="D23455" s="9"/>
    </row>
    <row r="23456" spans="3:4" x14ac:dyDescent="0.25">
      <c r="C23456" s="9"/>
      <c r="D23456" s="9"/>
    </row>
    <row r="23457" spans="3:4" x14ac:dyDescent="0.25">
      <c r="C23457" s="9"/>
      <c r="D23457" s="9"/>
    </row>
    <row r="23458" spans="3:4" x14ac:dyDescent="0.25">
      <c r="C23458" s="9"/>
      <c r="D23458" s="9"/>
    </row>
    <row r="23459" spans="3:4" x14ac:dyDescent="0.25">
      <c r="C23459" s="9"/>
      <c r="D23459" s="9"/>
    </row>
    <row r="23460" spans="3:4" x14ac:dyDescent="0.25">
      <c r="C23460" s="9"/>
      <c r="D23460" s="9"/>
    </row>
    <row r="23461" spans="3:4" x14ac:dyDescent="0.25">
      <c r="C23461" s="9"/>
      <c r="D23461" s="9"/>
    </row>
    <row r="23462" spans="3:4" x14ac:dyDescent="0.25">
      <c r="C23462" s="9"/>
      <c r="D23462" s="9"/>
    </row>
    <row r="23463" spans="3:4" x14ac:dyDescent="0.25">
      <c r="C23463" s="9"/>
      <c r="D23463" s="9"/>
    </row>
    <row r="23464" spans="3:4" x14ac:dyDescent="0.25">
      <c r="C23464" s="9"/>
      <c r="D23464" s="9"/>
    </row>
    <row r="23465" spans="3:4" x14ac:dyDescent="0.25">
      <c r="C23465" s="9"/>
      <c r="D23465" s="9"/>
    </row>
    <row r="23466" spans="3:4" x14ac:dyDescent="0.25">
      <c r="C23466" s="9"/>
      <c r="D23466" s="9"/>
    </row>
    <row r="23467" spans="3:4" x14ac:dyDescent="0.25">
      <c r="C23467" s="9"/>
      <c r="D23467" s="9"/>
    </row>
    <row r="23468" spans="3:4" x14ac:dyDescent="0.25">
      <c r="C23468" s="9"/>
      <c r="D23468" s="9"/>
    </row>
    <row r="23469" spans="3:4" x14ac:dyDescent="0.25">
      <c r="C23469" s="9"/>
      <c r="D23469" s="9"/>
    </row>
    <row r="23470" spans="3:4" x14ac:dyDescent="0.25">
      <c r="C23470" s="9"/>
      <c r="D23470" s="9"/>
    </row>
    <row r="23471" spans="3:4" x14ac:dyDescent="0.25">
      <c r="C23471" s="9"/>
      <c r="D23471" s="9"/>
    </row>
    <row r="23472" spans="3:4" x14ac:dyDescent="0.25">
      <c r="C23472" s="9"/>
      <c r="D23472" s="9"/>
    </row>
    <row r="23473" spans="3:4" x14ac:dyDescent="0.25">
      <c r="C23473" s="9"/>
      <c r="D23473" s="9"/>
    </row>
    <row r="23474" spans="3:4" x14ac:dyDescent="0.25">
      <c r="C23474" s="9"/>
      <c r="D23474" s="9"/>
    </row>
    <row r="23475" spans="3:4" x14ac:dyDescent="0.25">
      <c r="C23475" s="9"/>
      <c r="D23475" s="9"/>
    </row>
    <row r="23476" spans="3:4" x14ac:dyDescent="0.25">
      <c r="C23476" s="9"/>
      <c r="D23476" s="9"/>
    </row>
    <row r="23477" spans="3:4" x14ac:dyDescent="0.25">
      <c r="C23477" s="9"/>
      <c r="D23477" s="9"/>
    </row>
    <row r="23478" spans="3:4" x14ac:dyDescent="0.25">
      <c r="C23478" s="9"/>
      <c r="D23478" s="9"/>
    </row>
    <row r="23479" spans="3:4" x14ac:dyDescent="0.25">
      <c r="C23479" s="9"/>
      <c r="D23479" s="9"/>
    </row>
    <row r="23480" spans="3:4" x14ac:dyDescent="0.25">
      <c r="C23480" s="9"/>
      <c r="D23480" s="9"/>
    </row>
    <row r="23481" spans="3:4" x14ac:dyDescent="0.25">
      <c r="C23481" s="9"/>
      <c r="D23481" s="9"/>
    </row>
    <row r="23482" spans="3:4" x14ac:dyDescent="0.25">
      <c r="C23482" s="9"/>
      <c r="D23482" s="9"/>
    </row>
    <row r="23483" spans="3:4" x14ac:dyDescent="0.25">
      <c r="C23483" s="9"/>
      <c r="D23483" s="9"/>
    </row>
    <row r="23484" spans="3:4" x14ac:dyDescent="0.25">
      <c r="C23484" s="9"/>
      <c r="D23484" s="9"/>
    </row>
    <row r="23485" spans="3:4" x14ac:dyDescent="0.25">
      <c r="C23485" s="9"/>
      <c r="D23485" s="9"/>
    </row>
    <row r="23486" spans="3:4" x14ac:dyDescent="0.25">
      <c r="C23486" s="9"/>
      <c r="D23486" s="9"/>
    </row>
    <row r="23487" spans="3:4" x14ac:dyDescent="0.25">
      <c r="C23487" s="9"/>
      <c r="D23487" s="9"/>
    </row>
    <row r="23488" spans="3:4" x14ac:dyDescent="0.25">
      <c r="C23488" s="9"/>
      <c r="D23488" s="9"/>
    </row>
    <row r="23489" spans="3:4" x14ac:dyDescent="0.25">
      <c r="C23489" s="9"/>
      <c r="D23489" s="9"/>
    </row>
    <row r="23490" spans="3:4" x14ac:dyDescent="0.25">
      <c r="C23490" s="9"/>
      <c r="D23490" s="9"/>
    </row>
    <row r="23491" spans="3:4" x14ac:dyDescent="0.25">
      <c r="C23491" s="9"/>
      <c r="D23491" s="9"/>
    </row>
    <row r="23492" spans="3:4" x14ac:dyDescent="0.25">
      <c r="C23492" s="9"/>
      <c r="D23492" s="9"/>
    </row>
    <row r="23493" spans="3:4" x14ac:dyDescent="0.25">
      <c r="C23493" s="9"/>
      <c r="D23493" s="9"/>
    </row>
    <row r="23494" spans="3:4" x14ac:dyDescent="0.25">
      <c r="C23494" s="9"/>
      <c r="D23494" s="9"/>
    </row>
    <row r="23495" spans="3:4" x14ac:dyDescent="0.25">
      <c r="C23495" s="9"/>
      <c r="D23495" s="9"/>
    </row>
    <row r="23496" spans="3:4" x14ac:dyDescent="0.25">
      <c r="C23496" s="9"/>
      <c r="D23496" s="9"/>
    </row>
    <row r="23497" spans="3:4" x14ac:dyDescent="0.25">
      <c r="C23497" s="9"/>
      <c r="D23497" s="9"/>
    </row>
    <row r="23498" spans="3:4" x14ac:dyDescent="0.25">
      <c r="C23498" s="9"/>
      <c r="D23498" s="9"/>
    </row>
    <row r="23499" spans="3:4" x14ac:dyDescent="0.25">
      <c r="C23499" s="9"/>
      <c r="D23499" s="9"/>
    </row>
    <row r="23500" spans="3:4" x14ac:dyDescent="0.25">
      <c r="C23500" s="9"/>
      <c r="D23500" s="9"/>
    </row>
    <row r="23501" spans="3:4" x14ac:dyDescent="0.25">
      <c r="C23501" s="9"/>
      <c r="D23501" s="9"/>
    </row>
    <row r="23502" spans="3:4" x14ac:dyDescent="0.25">
      <c r="C23502" s="9"/>
      <c r="D23502" s="9"/>
    </row>
    <row r="23503" spans="3:4" x14ac:dyDescent="0.25">
      <c r="C23503" s="9"/>
      <c r="D23503" s="9"/>
    </row>
    <row r="23504" spans="3:4" x14ac:dyDescent="0.25">
      <c r="C23504" s="9"/>
      <c r="D23504" s="9"/>
    </row>
    <row r="23505" spans="3:4" x14ac:dyDescent="0.25">
      <c r="C23505" s="9"/>
      <c r="D23505" s="9"/>
    </row>
    <row r="23506" spans="3:4" x14ac:dyDescent="0.25">
      <c r="C23506" s="9"/>
      <c r="D23506" s="9"/>
    </row>
    <row r="23507" spans="3:4" x14ac:dyDescent="0.25">
      <c r="C23507" s="9"/>
      <c r="D23507" s="9"/>
    </row>
    <row r="23508" spans="3:4" x14ac:dyDescent="0.25">
      <c r="C23508" s="9"/>
      <c r="D23508" s="9"/>
    </row>
    <row r="23509" spans="3:4" x14ac:dyDescent="0.25">
      <c r="C23509" s="9"/>
      <c r="D23509" s="9"/>
    </row>
    <row r="23510" spans="3:4" x14ac:dyDescent="0.25">
      <c r="C23510" s="9"/>
      <c r="D23510" s="9"/>
    </row>
    <row r="23511" spans="3:4" x14ac:dyDescent="0.25">
      <c r="C23511" s="9"/>
      <c r="D23511" s="9"/>
    </row>
    <row r="23512" spans="3:4" x14ac:dyDescent="0.25">
      <c r="C23512" s="9"/>
      <c r="D23512" s="9"/>
    </row>
    <row r="23513" spans="3:4" x14ac:dyDescent="0.25">
      <c r="C23513" s="9"/>
      <c r="D23513" s="9"/>
    </row>
    <row r="23514" spans="3:4" x14ac:dyDescent="0.25">
      <c r="C23514" s="9"/>
      <c r="D23514" s="9"/>
    </row>
    <row r="23515" spans="3:4" x14ac:dyDescent="0.25">
      <c r="C23515" s="9"/>
      <c r="D23515" s="9"/>
    </row>
    <row r="23516" spans="3:4" x14ac:dyDescent="0.25">
      <c r="C23516" s="9"/>
      <c r="D23516" s="9"/>
    </row>
    <row r="23517" spans="3:4" x14ac:dyDescent="0.25">
      <c r="C23517" s="9"/>
      <c r="D23517" s="9"/>
    </row>
    <row r="23518" spans="3:4" x14ac:dyDescent="0.25">
      <c r="C23518" s="9"/>
      <c r="D23518" s="9"/>
    </row>
    <row r="23519" spans="3:4" x14ac:dyDescent="0.25">
      <c r="C23519" s="9"/>
      <c r="D23519" s="9"/>
    </row>
    <row r="23520" spans="3:4" x14ac:dyDescent="0.25">
      <c r="C23520" s="9"/>
      <c r="D23520" s="9"/>
    </row>
    <row r="23521" spans="3:4" x14ac:dyDescent="0.25">
      <c r="C23521" s="9"/>
      <c r="D23521" s="9"/>
    </row>
    <row r="23522" spans="3:4" x14ac:dyDescent="0.25">
      <c r="C23522" s="9"/>
      <c r="D23522" s="9"/>
    </row>
    <row r="23523" spans="3:4" x14ac:dyDescent="0.25">
      <c r="C23523" s="9"/>
      <c r="D23523" s="9"/>
    </row>
    <row r="23524" spans="3:4" x14ac:dyDescent="0.25">
      <c r="C23524" s="9"/>
      <c r="D23524" s="9"/>
    </row>
    <row r="23525" spans="3:4" x14ac:dyDescent="0.25">
      <c r="C23525" s="9"/>
      <c r="D23525" s="9"/>
    </row>
    <row r="23526" spans="3:4" x14ac:dyDescent="0.25">
      <c r="C23526" s="9"/>
      <c r="D23526" s="9"/>
    </row>
    <row r="23527" spans="3:4" x14ac:dyDescent="0.25">
      <c r="C23527" s="9"/>
      <c r="D23527" s="9"/>
    </row>
    <row r="23528" spans="3:4" x14ac:dyDescent="0.25">
      <c r="C23528" s="9"/>
      <c r="D23528" s="9"/>
    </row>
    <row r="23529" spans="3:4" x14ac:dyDescent="0.25">
      <c r="C23529" s="9"/>
      <c r="D23529" s="9"/>
    </row>
    <row r="23530" spans="3:4" x14ac:dyDescent="0.25">
      <c r="C23530" s="9"/>
      <c r="D23530" s="9"/>
    </row>
    <row r="23531" spans="3:4" x14ac:dyDescent="0.25">
      <c r="C23531" s="9"/>
      <c r="D23531" s="9"/>
    </row>
    <row r="23532" spans="3:4" x14ac:dyDescent="0.25">
      <c r="C23532" s="9"/>
      <c r="D23532" s="9"/>
    </row>
    <row r="23533" spans="3:4" x14ac:dyDescent="0.25">
      <c r="C23533" s="9"/>
      <c r="D23533" s="9"/>
    </row>
    <row r="23534" spans="3:4" x14ac:dyDescent="0.25">
      <c r="C23534" s="9"/>
      <c r="D23534" s="9"/>
    </row>
    <row r="23535" spans="3:4" x14ac:dyDescent="0.25">
      <c r="C23535" s="9"/>
      <c r="D23535" s="9"/>
    </row>
    <row r="23536" spans="3:4" x14ac:dyDescent="0.25">
      <c r="C23536" s="9"/>
      <c r="D23536" s="9"/>
    </row>
    <row r="23537" spans="3:4" x14ac:dyDescent="0.25">
      <c r="C23537" s="9"/>
      <c r="D23537" s="9"/>
    </row>
    <row r="23538" spans="3:4" x14ac:dyDescent="0.25">
      <c r="C23538" s="9"/>
      <c r="D23538" s="9"/>
    </row>
    <row r="23539" spans="3:4" x14ac:dyDescent="0.25">
      <c r="C23539" s="9"/>
      <c r="D23539" s="9"/>
    </row>
    <row r="23540" spans="3:4" x14ac:dyDescent="0.25">
      <c r="C23540" s="9"/>
      <c r="D23540" s="9"/>
    </row>
    <row r="23541" spans="3:4" x14ac:dyDescent="0.25">
      <c r="C23541" s="9"/>
      <c r="D23541" s="9"/>
    </row>
    <row r="23542" spans="3:4" x14ac:dyDescent="0.25">
      <c r="C23542" s="9"/>
      <c r="D23542" s="9"/>
    </row>
    <row r="23543" spans="3:4" x14ac:dyDescent="0.25">
      <c r="C23543" s="9"/>
      <c r="D23543" s="9"/>
    </row>
    <row r="23544" spans="3:4" x14ac:dyDescent="0.25">
      <c r="C23544" s="9"/>
      <c r="D23544" s="9"/>
    </row>
    <row r="23545" spans="3:4" x14ac:dyDescent="0.25">
      <c r="C23545" s="9"/>
      <c r="D23545" s="9"/>
    </row>
    <row r="23546" spans="3:4" x14ac:dyDescent="0.25">
      <c r="C23546" s="9"/>
      <c r="D23546" s="9"/>
    </row>
    <row r="23547" spans="3:4" x14ac:dyDescent="0.25">
      <c r="C23547" s="9"/>
      <c r="D23547" s="9"/>
    </row>
    <row r="23548" spans="3:4" x14ac:dyDescent="0.25">
      <c r="C23548" s="9"/>
      <c r="D23548" s="9"/>
    </row>
    <row r="23549" spans="3:4" x14ac:dyDescent="0.25">
      <c r="C23549" s="9"/>
      <c r="D23549" s="9"/>
    </row>
    <row r="23550" spans="3:4" x14ac:dyDescent="0.25">
      <c r="C23550" s="9"/>
      <c r="D23550" s="9"/>
    </row>
    <row r="23551" spans="3:4" x14ac:dyDescent="0.25">
      <c r="C23551" s="9"/>
      <c r="D23551" s="9"/>
    </row>
    <row r="23552" spans="3:4" x14ac:dyDescent="0.25">
      <c r="C23552" s="9"/>
      <c r="D23552" s="9"/>
    </row>
    <row r="23553" spans="3:4" x14ac:dyDescent="0.25">
      <c r="C23553" s="9"/>
      <c r="D23553" s="9"/>
    </row>
    <row r="23554" spans="3:4" x14ac:dyDescent="0.25">
      <c r="C23554" s="9"/>
      <c r="D23554" s="9"/>
    </row>
    <row r="23555" spans="3:4" x14ac:dyDescent="0.25">
      <c r="C23555" s="9"/>
      <c r="D23555" s="9"/>
    </row>
    <row r="23556" spans="3:4" x14ac:dyDescent="0.25">
      <c r="C23556" s="9"/>
      <c r="D23556" s="9"/>
    </row>
    <row r="23557" spans="3:4" x14ac:dyDescent="0.25">
      <c r="C23557" s="9"/>
      <c r="D23557" s="9"/>
    </row>
    <row r="23558" spans="3:4" x14ac:dyDescent="0.25">
      <c r="C23558" s="9"/>
      <c r="D23558" s="9"/>
    </row>
    <row r="23559" spans="3:4" x14ac:dyDescent="0.25">
      <c r="C23559" s="9"/>
      <c r="D23559" s="9"/>
    </row>
    <row r="23560" spans="3:4" x14ac:dyDescent="0.25">
      <c r="C23560" s="9"/>
      <c r="D23560" s="9"/>
    </row>
    <row r="23561" spans="3:4" x14ac:dyDescent="0.25">
      <c r="C23561" s="9"/>
      <c r="D23561" s="9"/>
    </row>
    <row r="23562" spans="3:4" x14ac:dyDescent="0.25">
      <c r="C23562" s="9"/>
      <c r="D23562" s="9"/>
    </row>
    <row r="23563" spans="3:4" x14ac:dyDescent="0.25">
      <c r="C23563" s="9"/>
      <c r="D23563" s="9"/>
    </row>
    <row r="23564" spans="3:4" x14ac:dyDescent="0.25">
      <c r="C23564" s="9"/>
      <c r="D23564" s="9"/>
    </row>
    <row r="23565" spans="3:4" x14ac:dyDescent="0.25">
      <c r="C23565" s="9"/>
      <c r="D23565" s="9"/>
    </row>
    <row r="23566" spans="3:4" x14ac:dyDescent="0.25">
      <c r="C23566" s="9"/>
      <c r="D23566" s="9"/>
    </row>
    <row r="23567" spans="3:4" x14ac:dyDescent="0.25">
      <c r="C23567" s="9"/>
      <c r="D23567" s="9"/>
    </row>
    <row r="23568" spans="3:4" x14ac:dyDescent="0.25">
      <c r="C23568" s="9"/>
      <c r="D23568" s="9"/>
    </row>
    <row r="23569" spans="3:4" x14ac:dyDescent="0.25">
      <c r="C23569" s="9"/>
      <c r="D23569" s="9"/>
    </row>
    <row r="23570" spans="3:4" x14ac:dyDescent="0.25">
      <c r="C23570" s="9"/>
      <c r="D23570" s="9"/>
    </row>
    <row r="23571" spans="3:4" x14ac:dyDescent="0.25">
      <c r="C23571" s="9"/>
      <c r="D23571" s="9"/>
    </row>
    <row r="23572" spans="3:4" x14ac:dyDescent="0.25">
      <c r="C23572" s="9"/>
      <c r="D23572" s="9"/>
    </row>
    <row r="23573" spans="3:4" x14ac:dyDescent="0.25">
      <c r="C23573" s="9"/>
      <c r="D23573" s="9"/>
    </row>
    <row r="23574" spans="3:4" x14ac:dyDescent="0.25">
      <c r="C23574" s="9"/>
      <c r="D23574" s="9"/>
    </row>
    <row r="23575" spans="3:4" x14ac:dyDescent="0.25">
      <c r="C23575" s="9"/>
      <c r="D23575" s="9"/>
    </row>
    <row r="23576" spans="3:4" x14ac:dyDescent="0.25">
      <c r="C23576" s="9"/>
      <c r="D23576" s="9"/>
    </row>
    <row r="23577" spans="3:4" x14ac:dyDescent="0.25">
      <c r="C23577" s="9"/>
      <c r="D23577" s="9"/>
    </row>
    <row r="23578" spans="3:4" x14ac:dyDescent="0.25">
      <c r="C23578" s="9"/>
      <c r="D23578" s="9"/>
    </row>
    <row r="23579" spans="3:4" x14ac:dyDescent="0.25">
      <c r="C23579" s="9"/>
      <c r="D23579" s="9"/>
    </row>
    <row r="23580" spans="3:4" x14ac:dyDescent="0.25">
      <c r="C23580" s="9"/>
      <c r="D23580" s="9"/>
    </row>
    <row r="23581" spans="3:4" x14ac:dyDescent="0.25">
      <c r="C23581" s="9"/>
      <c r="D23581" s="9"/>
    </row>
    <row r="23582" spans="3:4" x14ac:dyDescent="0.25">
      <c r="C23582" s="9"/>
      <c r="D23582" s="9"/>
    </row>
    <row r="23583" spans="3:4" x14ac:dyDescent="0.25">
      <c r="C23583" s="9"/>
      <c r="D23583" s="9"/>
    </row>
    <row r="23584" spans="3:4" x14ac:dyDescent="0.25">
      <c r="C23584" s="9"/>
      <c r="D23584" s="9"/>
    </row>
    <row r="23585" spans="3:4" x14ac:dyDescent="0.25">
      <c r="C23585" s="9"/>
      <c r="D23585" s="9"/>
    </row>
    <row r="23586" spans="3:4" x14ac:dyDescent="0.25">
      <c r="C23586" s="9"/>
      <c r="D23586" s="9"/>
    </row>
    <row r="23587" spans="3:4" x14ac:dyDescent="0.25">
      <c r="C23587" s="9"/>
      <c r="D23587" s="9"/>
    </row>
    <row r="23588" spans="3:4" x14ac:dyDescent="0.25">
      <c r="C23588" s="9"/>
      <c r="D23588" s="9"/>
    </row>
    <row r="23589" spans="3:4" x14ac:dyDescent="0.25">
      <c r="C23589" s="9"/>
      <c r="D23589" s="9"/>
    </row>
    <row r="23590" spans="3:4" x14ac:dyDescent="0.25">
      <c r="C23590" s="9"/>
      <c r="D23590" s="9"/>
    </row>
    <row r="23591" spans="3:4" x14ac:dyDescent="0.25">
      <c r="C23591" s="9"/>
      <c r="D23591" s="9"/>
    </row>
    <row r="23592" spans="3:4" x14ac:dyDescent="0.25">
      <c r="C23592" s="9"/>
      <c r="D23592" s="9"/>
    </row>
    <row r="23593" spans="3:4" x14ac:dyDescent="0.25">
      <c r="C23593" s="9"/>
      <c r="D23593" s="9"/>
    </row>
    <row r="23594" spans="3:4" x14ac:dyDescent="0.25">
      <c r="C23594" s="9"/>
      <c r="D23594" s="9"/>
    </row>
    <row r="23595" spans="3:4" x14ac:dyDescent="0.25">
      <c r="C23595" s="9"/>
      <c r="D23595" s="9"/>
    </row>
    <row r="23596" spans="3:4" x14ac:dyDescent="0.25">
      <c r="C23596" s="9"/>
      <c r="D23596" s="9"/>
    </row>
    <row r="23597" spans="3:4" x14ac:dyDescent="0.25">
      <c r="C23597" s="9"/>
      <c r="D23597" s="9"/>
    </row>
    <row r="23598" spans="3:4" x14ac:dyDescent="0.25">
      <c r="C23598" s="9"/>
      <c r="D23598" s="9"/>
    </row>
    <row r="23599" spans="3:4" x14ac:dyDescent="0.25">
      <c r="C23599" s="9"/>
      <c r="D23599" s="9"/>
    </row>
    <row r="23600" spans="3:4" x14ac:dyDescent="0.25">
      <c r="C23600" s="9"/>
      <c r="D23600" s="9"/>
    </row>
    <row r="23601" spans="3:4" x14ac:dyDescent="0.25">
      <c r="C23601" s="9"/>
      <c r="D23601" s="9"/>
    </row>
    <row r="23602" spans="3:4" x14ac:dyDescent="0.25">
      <c r="C23602" s="9"/>
      <c r="D23602" s="9"/>
    </row>
    <row r="23603" spans="3:4" x14ac:dyDescent="0.25">
      <c r="C23603" s="9"/>
      <c r="D23603" s="9"/>
    </row>
    <row r="23604" spans="3:4" x14ac:dyDescent="0.25">
      <c r="C23604" s="9"/>
      <c r="D23604" s="9"/>
    </row>
    <row r="23605" spans="3:4" x14ac:dyDescent="0.25">
      <c r="C23605" s="9"/>
      <c r="D23605" s="9"/>
    </row>
    <row r="23606" spans="3:4" x14ac:dyDescent="0.25">
      <c r="C23606" s="9"/>
      <c r="D23606" s="9"/>
    </row>
    <row r="23607" spans="3:4" x14ac:dyDescent="0.25">
      <c r="C23607" s="9"/>
      <c r="D23607" s="9"/>
    </row>
    <row r="23608" spans="3:4" x14ac:dyDescent="0.25">
      <c r="C23608" s="9"/>
      <c r="D23608" s="9"/>
    </row>
    <row r="23609" spans="3:4" x14ac:dyDescent="0.25">
      <c r="C23609" s="9"/>
      <c r="D23609" s="9"/>
    </row>
    <row r="23610" spans="3:4" x14ac:dyDescent="0.25">
      <c r="C23610" s="9"/>
      <c r="D23610" s="9"/>
    </row>
    <row r="23611" spans="3:4" x14ac:dyDescent="0.25">
      <c r="C23611" s="9"/>
      <c r="D23611" s="9"/>
    </row>
    <row r="23612" spans="3:4" x14ac:dyDescent="0.25">
      <c r="C23612" s="9"/>
      <c r="D23612" s="9"/>
    </row>
    <row r="23613" spans="3:4" x14ac:dyDescent="0.25">
      <c r="C23613" s="9"/>
      <c r="D23613" s="9"/>
    </row>
    <row r="23614" spans="3:4" x14ac:dyDescent="0.25">
      <c r="C23614" s="9"/>
      <c r="D23614" s="9"/>
    </row>
    <row r="23615" spans="3:4" x14ac:dyDescent="0.25">
      <c r="C23615" s="9"/>
      <c r="D23615" s="9"/>
    </row>
    <row r="23616" spans="3:4" x14ac:dyDescent="0.25">
      <c r="C23616" s="9"/>
      <c r="D23616" s="9"/>
    </row>
    <row r="23617" spans="3:4" x14ac:dyDescent="0.25">
      <c r="C23617" s="9"/>
      <c r="D23617" s="9"/>
    </row>
    <row r="23618" spans="3:4" x14ac:dyDescent="0.25">
      <c r="C23618" s="9"/>
      <c r="D23618" s="9"/>
    </row>
    <row r="23619" spans="3:4" x14ac:dyDescent="0.25">
      <c r="C23619" s="9"/>
      <c r="D23619" s="9"/>
    </row>
    <row r="23620" spans="3:4" x14ac:dyDescent="0.25">
      <c r="C23620" s="9"/>
      <c r="D23620" s="9"/>
    </row>
    <row r="23621" spans="3:4" x14ac:dyDescent="0.25">
      <c r="C23621" s="9"/>
      <c r="D23621" s="9"/>
    </row>
    <row r="23622" spans="3:4" x14ac:dyDescent="0.25">
      <c r="C23622" s="9"/>
      <c r="D23622" s="9"/>
    </row>
    <row r="23623" spans="3:4" x14ac:dyDescent="0.25">
      <c r="C23623" s="9"/>
      <c r="D23623" s="9"/>
    </row>
    <row r="23624" spans="3:4" x14ac:dyDescent="0.25">
      <c r="C23624" s="9"/>
      <c r="D23624" s="9"/>
    </row>
    <row r="23625" spans="3:4" x14ac:dyDescent="0.25">
      <c r="C23625" s="9"/>
      <c r="D23625" s="9"/>
    </row>
    <row r="23626" spans="3:4" x14ac:dyDescent="0.25">
      <c r="C23626" s="9"/>
      <c r="D23626" s="9"/>
    </row>
    <row r="23627" spans="3:4" x14ac:dyDescent="0.25">
      <c r="C23627" s="9"/>
      <c r="D23627" s="9"/>
    </row>
    <row r="23628" spans="3:4" x14ac:dyDescent="0.25">
      <c r="C23628" s="9"/>
      <c r="D23628" s="9"/>
    </row>
    <row r="23629" spans="3:4" x14ac:dyDescent="0.25">
      <c r="C23629" s="9"/>
      <c r="D23629" s="9"/>
    </row>
    <row r="23630" spans="3:4" x14ac:dyDescent="0.25">
      <c r="C23630" s="9"/>
      <c r="D23630" s="9"/>
    </row>
    <row r="23631" spans="3:4" x14ac:dyDescent="0.25">
      <c r="C23631" s="9"/>
      <c r="D23631" s="9"/>
    </row>
    <row r="23632" spans="3:4" x14ac:dyDescent="0.25">
      <c r="C23632" s="9"/>
      <c r="D23632" s="9"/>
    </row>
    <row r="23633" spans="3:4" x14ac:dyDescent="0.25">
      <c r="C23633" s="9"/>
      <c r="D23633" s="9"/>
    </row>
    <row r="23634" spans="3:4" x14ac:dyDescent="0.25">
      <c r="C23634" s="9"/>
      <c r="D23634" s="9"/>
    </row>
    <row r="23635" spans="3:4" x14ac:dyDescent="0.25">
      <c r="C23635" s="9"/>
      <c r="D23635" s="9"/>
    </row>
    <row r="23636" spans="3:4" x14ac:dyDescent="0.25">
      <c r="C23636" s="9"/>
      <c r="D23636" s="9"/>
    </row>
    <row r="23637" spans="3:4" x14ac:dyDescent="0.25">
      <c r="C23637" s="9"/>
      <c r="D23637" s="9"/>
    </row>
    <row r="23638" spans="3:4" x14ac:dyDescent="0.25">
      <c r="C23638" s="9"/>
      <c r="D23638" s="9"/>
    </row>
    <row r="23639" spans="3:4" x14ac:dyDescent="0.25">
      <c r="C23639" s="9"/>
      <c r="D23639" s="9"/>
    </row>
    <row r="23640" spans="3:4" x14ac:dyDescent="0.25">
      <c r="C23640" s="9"/>
      <c r="D23640" s="9"/>
    </row>
    <row r="23641" spans="3:4" x14ac:dyDescent="0.25">
      <c r="C23641" s="9"/>
      <c r="D23641" s="9"/>
    </row>
    <row r="23642" spans="3:4" x14ac:dyDescent="0.25">
      <c r="C23642" s="9"/>
      <c r="D23642" s="9"/>
    </row>
    <row r="23643" spans="3:4" x14ac:dyDescent="0.25">
      <c r="C23643" s="9"/>
      <c r="D23643" s="9"/>
    </row>
    <row r="23644" spans="3:4" x14ac:dyDescent="0.25">
      <c r="C23644" s="9"/>
      <c r="D23644" s="9"/>
    </row>
    <row r="23645" spans="3:4" x14ac:dyDescent="0.25">
      <c r="C23645" s="9"/>
      <c r="D23645" s="9"/>
    </row>
    <row r="23646" spans="3:4" x14ac:dyDescent="0.25">
      <c r="C23646" s="9"/>
      <c r="D23646" s="9"/>
    </row>
    <row r="23647" spans="3:4" x14ac:dyDescent="0.25">
      <c r="C23647" s="9"/>
      <c r="D23647" s="9"/>
    </row>
    <row r="23648" spans="3:4" x14ac:dyDescent="0.25">
      <c r="C23648" s="9"/>
      <c r="D23648" s="9"/>
    </row>
    <row r="23649" spans="3:4" x14ac:dyDescent="0.25">
      <c r="C23649" s="9"/>
      <c r="D23649" s="9"/>
    </row>
    <row r="23650" spans="3:4" x14ac:dyDescent="0.25">
      <c r="C23650" s="9"/>
      <c r="D23650" s="9"/>
    </row>
    <row r="23651" spans="3:4" x14ac:dyDescent="0.25">
      <c r="C23651" s="9"/>
      <c r="D23651" s="9"/>
    </row>
    <row r="23652" spans="3:4" x14ac:dyDescent="0.25">
      <c r="C23652" s="9"/>
      <c r="D23652" s="9"/>
    </row>
    <row r="23653" spans="3:4" x14ac:dyDescent="0.25">
      <c r="C23653" s="9"/>
      <c r="D23653" s="9"/>
    </row>
    <row r="23654" spans="3:4" x14ac:dyDescent="0.25">
      <c r="C23654" s="9"/>
      <c r="D23654" s="9"/>
    </row>
    <row r="23655" spans="3:4" x14ac:dyDescent="0.25">
      <c r="C23655" s="9"/>
      <c r="D23655" s="9"/>
    </row>
    <row r="23656" spans="3:4" x14ac:dyDescent="0.25">
      <c r="C23656" s="9"/>
      <c r="D23656" s="9"/>
    </row>
    <row r="23657" spans="3:4" x14ac:dyDescent="0.25">
      <c r="C23657" s="9"/>
      <c r="D23657" s="9"/>
    </row>
    <row r="23658" spans="3:4" x14ac:dyDescent="0.25">
      <c r="C23658" s="9"/>
      <c r="D23658" s="9"/>
    </row>
    <row r="23659" spans="3:4" x14ac:dyDescent="0.25">
      <c r="C23659" s="9"/>
      <c r="D23659" s="9"/>
    </row>
    <row r="23660" spans="3:4" x14ac:dyDescent="0.25">
      <c r="C23660" s="9"/>
      <c r="D23660" s="9"/>
    </row>
    <row r="23661" spans="3:4" x14ac:dyDescent="0.25">
      <c r="C23661" s="9"/>
      <c r="D23661" s="9"/>
    </row>
    <row r="23662" spans="3:4" x14ac:dyDescent="0.25">
      <c r="C23662" s="9"/>
      <c r="D23662" s="9"/>
    </row>
    <row r="23663" spans="3:4" x14ac:dyDescent="0.25">
      <c r="C23663" s="9"/>
      <c r="D23663" s="9"/>
    </row>
    <row r="23664" spans="3:4" x14ac:dyDescent="0.25">
      <c r="C23664" s="9"/>
      <c r="D23664" s="9"/>
    </row>
    <row r="23665" spans="3:4" x14ac:dyDescent="0.25">
      <c r="C23665" s="9"/>
      <c r="D23665" s="9"/>
    </row>
    <row r="23666" spans="3:4" x14ac:dyDescent="0.25">
      <c r="C23666" s="9"/>
      <c r="D23666" s="9"/>
    </row>
    <row r="23667" spans="3:4" x14ac:dyDescent="0.25">
      <c r="C23667" s="9"/>
      <c r="D23667" s="9"/>
    </row>
    <row r="23668" spans="3:4" x14ac:dyDescent="0.25">
      <c r="C23668" s="9"/>
      <c r="D23668" s="9"/>
    </row>
    <row r="23669" spans="3:4" x14ac:dyDescent="0.25">
      <c r="C23669" s="9"/>
      <c r="D23669" s="9"/>
    </row>
    <row r="23670" spans="3:4" x14ac:dyDescent="0.25">
      <c r="C23670" s="9"/>
      <c r="D23670" s="9"/>
    </row>
    <row r="23671" spans="3:4" x14ac:dyDescent="0.25">
      <c r="C23671" s="9"/>
      <c r="D23671" s="9"/>
    </row>
    <row r="23672" spans="3:4" x14ac:dyDescent="0.25">
      <c r="C23672" s="9"/>
      <c r="D23672" s="9"/>
    </row>
    <row r="23673" spans="3:4" x14ac:dyDescent="0.25">
      <c r="C23673" s="9"/>
      <c r="D23673" s="9"/>
    </row>
    <row r="23674" spans="3:4" x14ac:dyDescent="0.25">
      <c r="C23674" s="9"/>
      <c r="D23674" s="9"/>
    </row>
    <row r="23675" spans="3:4" x14ac:dyDescent="0.25">
      <c r="C23675" s="9"/>
      <c r="D23675" s="9"/>
    </row>
    <row r="23676" spans="3:4" x14ac:dyDescent="0.25">
      <c r="C23676" s="9"/>
      <c r="D23676" s="9"/>
    </row>
    <row r="23677" spans="3:4" x14ac:dyDescent="0.25">
      <c r="C23677" s="9"/>
      <c r="D23677" s="9"/>
    </row>
    <row r="23678" spans="3:4" x14ac:dyDescent="0.25">
      <c r="C23678" s="9"/>
      <c r="D23678" s="9"/>
    </row>
    <row r="23679" spans="3:4" x14ac:dyDescent="0.25">
      <c r="C23679" s="9"/>
      <c r="D23679" s="9"/>
    </row>
    <row r="23680" spans="3:4" x14ac:dyDescent="0.25">
      <c r="C23680" s="9"/>
      <c r="D23680" s="9"/>
    </row>
    <row r="23681" spans="3:4" x14ac:dyDescent="0.25">
      <c r="C23681" s="9"/>
      <c r="D23681" s="9"/>
    </row>
    <row r="23682" spans="3:4" x14ac:dyDescent="0.25">
      <c r="C23682" s="9"/>
      <c r="D23682" s="9"/>
    </row>
    <row r="23683" spans="3:4" x14ac:dyDescent="0.25">
      <c r="C23683" s="9"/>
      <c r="D23683" s="9"/>
    </row>
    <row r="23684" spans="3:4" x14ac:dyDescent="0.25">
      <c r="C23684" s="9"/>
      <c r="D23684" s="9"/>
    </row>
    <row r="23685" spans="3:4" x14ac:dyDescent="0.25">
      <c r="C23685" s="9"/>
      <c r="D23685" s="9"/>
    </row>
    <row r="23686" spans="3:4" x14ac:dyDescent="0.25">
      <c r="C23686" s="9"/>
      <c r="D23686" s="9"/>
    </row>
    <row r="23687" spans="3:4" x14ac:dyDescent="0.25">
      <c r="C23687" s="9"/>
      <c r="D23687" s="9"/>
    </row>
    <row r="23688" spans="3:4" x14ac:dyDescent="0.25">
      <c r="C23688" s="9"/>
      <c r="D23688" s="9"/>
    </row>
    <row r="23689" spans="3:4" x14ac:dyDescent="0.25">
      <c r="C23689" s="9"/>
      <c r="D23689" s="9"/>
    </row>
    <row r="23690" spans="3:4" x14ac:dyDescent="0.25">
      <c r="C23690" s="9"/>
      <c r="D23690" s="9"/>
    </row>
    <row r="23691" spans="3:4" x14ac:dyDescent="0.25">
      <c r="C23691" s="9"/>
      <c r="D23691" s="9"/>
    </row>
    <row r="23692" spans="3:4" x14ac:dyDescent="0.25">
      <c r="C23692" s="9"/>
      <c r="D23692" s="9"/>
    </row>
    <row r="23693" spans="3:4" x14ac:dyDescent="0.25">
      <c r="C23693" s="9"/>
      <c r="D23693" s="9"/>
    </row>
    <row r="23694" spans="3:4" x14ac:dyDescent="0.25">
      <c r="C23694" s="9"/>
      <c r="D23694" s="9"/>
    </row>
    <row r="23695" spans="3:4" x14ac:dyDescent="0.25">
      <c r="C23695" s="9"/>
      <c r="D23695" s="9"/>
    </row>
    <row r="23696" spans="3:4" x14ac:dyDescent="0.25">
      <c r="C23696" s="9"/>
      <c r="D23696" s="9"/>
    </row>
    <row r="23697" spans="3:4" x14ac:dyDescent="0.25">
      <c r="C23697" s="9"/>
      <c r="D23697" s="9"/>
    </row>
    <row r="23698" spans="3:4" x14ac:dyDescent="0.25">
      <c r="C23698" s="9"/>
      <c r="D23698" s="9"/>
    </row>
    <row r="23699" spans="3:4" x14ac:dyDescent="0.25">
      <c r="C23699" s="9"/>
      <c r="D23699" s="9"/>
    </row>
    <row r="23700" spans="3:4" x14ac:dyDescent="0.25">
      <c r="C23700" s="9"/>
      <c r="D23700" s="9"/>
    </row>
    <row r="23701" spans="3:4" x14ac:dyDescent="0.25">
      <c r="C23701" s="9"/>
      <c r="D23701" s="9"/>
    </row>
    <row r="23702" spans="3:4" x14ac:dyDescent="0.25">
      <c r="C23702" s="9"/>
      <c r="D23702" s="9"/>
    </row>
    <row r="23703" spans="3:4" x14ac:dyDescent="0.25">
      <c r="C23703" s="9"/>
      <c r="D23703" s="9"/>
    </row>
    <row r="23704" spans="3:4" x14ac:dyDescent="0.25">
      <c r="C23704" s="9"/>
      <c r="D23704" s="9"/>
    </row>
    <row r="23705" spans="3:4" x14ac:dyDescent="0.25">
      <c r="C23705" s="9"/>
      <c r="D23705" s="9"/>
    </row>
    <row r="23706" spans="3:4" x14ac:dyDescent="0.25">
      <c r="C23706" s="9"/>
      <c r="D23706" s="9"/>
    </row>
    <row r="23707" spans="3:4" x14ac:dyDescent="0.25">
      <c r="C23707" s="9"/>
      <c r="D23707" s="9"/>
    </row>
    <row r="23708" spans="3:4" x14ac:dyDescent="0.25">
      <c r="C23708" s="9"/>
      <c r="D23708" s="9"/>
    </row>
    <row r="23709" spans="3:4" x14ac:dyDescent="0.25">
      <c r="C23709" s="9"/>
      <c r="D23709" s="9"/>
    </row>
    <row r="23710" spans="3:4" x14ac:dyDescent="0.25">
      <c r="C23710" s="9"/>
      <c r="D23710" s="9"/>
    </row>
    <row r="23711" spans="3:4" x14ac:dyDescent="0.25">
      <c r="C23711" s="9"/>
      <c r="D23711" s="9"/>
    </row>
    <row r="23712" spans="3:4" x14ac:dyDescent="0.25">
      <c r="C23712" s="9"/>
      <c r="D23712" s="9"/>
    </row>
    <row r="23713" spans="3:4" x14ac:dyDescent="0.25">
      <c r="C23713" s="9"/>
      <c r="D23713" s="9"/>
    </row>
    <row r="23714" spans="3:4" x14ac:dyDescent="0.25">
      <c r="C23714" s="9"/>
      <c r="D23714" s="9"/>
    </row>
    <row r="23715" spans="3:4" x14ac:dyDescent="0.25">
      <c r="C23715" s="9"/>
      <c r="D23715" s="9"/>
    </row>
    <row r="23716" spans="3:4" x14ac:dyDescent="0.25">
      <c r="C23716" s="9"/>
      <c r="D23716" s="9"/>
    </row>
    <row r="23717" spans="3:4" x14ac:dyDescent="0.25">
      <c r="C23717" s="9"/>
      <c r="D23717" s="9"/>
    </row>
    <row r="23718" spans="3:4" x14ac:dyDescent="0.25">
      <c r="C23718" s="9"/>
      <c r="D23718" s="9"/>
    </row>
    <row r="23719" spans="3:4" x14ac:dyDescent="0.25">
      <c r="C23719" s="9"/>
      <c r="D23719" s="9"/>
    </row>
    <row r="23720" spans="3:4" x14ac:dyDescent="0.25">
      <c r="C23720" s="9"/>
      <c r="D23720" s="9"/>
    </row>
    <row r="23721" spans="3:4" x14ac:dyDescent="0.25">
      <c r="C23721" s="9"/>
      <c r="D23721" s="9"/>
    </row>
    <row r="23722" spans="3:4" x14ac:dyDescent="0.25">
      <c r="C23722" s="9"/>
      <c r="D23722" s="9"/>
    </row>
    <row r="23723" spans="3:4" x14ac:dyDescent="0.25">
      <c r="C23723" s="9"/>
      <c r="D23723" s="9"/>
    </row>
    <row r="23724" spans="3:4" x14ac:dyDescent="0.25">
      <c r="C23724" s="9"/>
      <c r="D23724" s="9"/>
    </row>
    <row r="23725" spans="3:4" x14ac:dyDescent="0.25">
      <c r="C23725" s="9"/>
      <c r="D23725" s="9"/>
    </row>
    <row r="23726" spans="3:4" x14ac:dyDescent="0.25">
      <c r="C23726" s="9"/>
      <c r="D23726" s="9"/>
    </row>
    <row r="23727" spans="3:4" x14ac:dyDescent="0.25">
      <c r="C23727" s="9"/>
      <c r="D23727" s="9"/>
    </row>
    <row r="23728" spans="3:4" x14ac:dyDescent="0.25">
      <c r="C23728" s="9"/>
      <c r="D23728" s="9"/>
    </row>
    <row r="23729" spans="3:4" x14ac:dyDescent="0.25">
      <c r="C23729" s="9"/>
      <c r="D23729" s="9"/>
    </row>
    <row r="23730" spans="3:4" x14ac:dyDescent="0.25">
      <c r="C23730" s="9"/>
      <c r="D23730" s="9"/>
    </row>
    <row r="23731" spans="3:4" x14ac:dyDescent="0.25">
      <c r="C23731" s="9"/>
      <c r="D23731" s="9"/>
    </row>
    <row r="23732" spans="3:4" x14ac:dyDescent="0.25">
      <c r="C23732" s="9"/>
      <c r="D23732" s="9"/>
    </row>
    <row r="23733" spans="3:4" x14ac:dyDescent="0.25">
      <c r="C23733" s="9"/>
      <c r="D23733" s="9"/>
    </row>
    <row r="23734" spans="3:4" x14ac:dyDescent="0.25">
      <c r="C23734" s="9"/>
      <c r="D23734" s="9"/>
    </row>
    <row r="23735" spans="3:4" x14ac:dyDescent="0.25">
      <c r="C23735" s="9"/>
      <c r="D23735" s="9"/>
    </row>
    <row r="23736" spans="3:4" x14ac:dyDescent="0.25">
      <c r="C23736" s="9"/>
      <c r="D23736" s="9"/>
    </row>
    <row r="23737" spans="3:4" x14ac:dyDescent="0.25">
      <c r="C23737" s="9"/>
      <c r="D23737" s="9"/>
    </row>
    <row r="23738" spans="3:4" x14ac:dyDescent="0.25">
      <c r="C23738" s="9"/>
      <c r="D23738" s="9"/>
    </row>
    <row r="23739" spans="3:4" x14ac:dyDescent="0.25">
      <c r="C23739" s="9"/>
      <c r="D23739" s="9"/>
    </row>
    <row r="23740" spans="3:4" x14ac:dyDescent="0.25">
      <c r="C23740" s="9"/>
      <c r="D23740" s="9"/>
    </row>
    <row r="23741" spans="3:4" x14ac:dyDescent="0.25">
      <c r="C23741" s="9"/>
      <c r="D23741" s="9"/>
    </row>
    <row r="23742" spans="3:4" x14ac:dyDescent="0.25">
      <c r="C23742" s="9"/>
      <c r="D23742" s="9"/>
    </row>
    <row r="23743" spans="3:4" x14ac:dyDescent="0.25">
      <c r="C23743" s="9"/>
      <c r="D23743" s="9"/>
    </row>
    <row r="23744" spans="3:4" x14ac:dyDescent="0.25">
      <c r="C23744" s="9"/>
      <c r="D23744" s="9"/>
    </row>
    <row r="23745" spans="3:4" x14ac:dyDescent="0.25">
      <c r="C23745" s="9"/>
      <c r="D23745" s="9"/>
    </row>
    <row r="23746" spans="3:4" x14ac:dyDescent="0.25">
      <c r="C23746" s="9"/>
      <c r="D23746" s="9"/>
    </row>
    <row r="23747" spans="3:4" x14ac:dyDescent="0.25">
      <c r="C23747" s="9"/>
      <c r="D23747" s="9"/>
    </row>
    <row r="23748" spans="3:4" x14ac:dyDescent="0.25">
      <c r="C23748" s="9"/>
      <c r="D23748" s="9"/>
    </row>
    <row r="23749" spans="3:4" x14ac:dyDescent="0.25">
      <c r="C23749" s="9"/>
      <c r="D23749" s="9"/>
    </row>
    <row r="23750" spans="3:4" x14ac:dyDescent="0.25">
      <c r="C23750" s="9"/>
      <c r="D23750" s="9"/>
    </row>
    <row r="23751" spans="3:4" x14ac:dyDescent="0.25">
      <c r="C23751" s="9"/>
      <c r="D23751" s="9"/>
    </row>
    <row r="23752" spans="3:4" x14ac:dyDescent="0.25">
      <c r="C23752" s="9"/>
      <c r="D23752" s="9"/>
    </row>
    <row r="23753" spans="3:4" x14ac:dyDescent="0.25">
      <c r="C23753" s="9"/>
      <c r="D23753" s="9"/>
    </row>
    <row r="23754" spans="3:4" x14ac:dyDescent="0.25">
      <c r="C23754" s="9"/>
      <c r="D23754" s="9"/>
    </row>
    <row r="23755" spans="3:4" x14ac:dyDescent="0.25">
      <c r="C23755" s="9"/>
      <c r="D23755" s="9"/>
    </row>
    <row r="23756" spans="3:4" x14ac:dyDescent="0.25">
      <c r="C23756" s="9"/>
      <c r="D23756" s="9"/>
    </row>
    <row r="23757" spans="3:4" x14ac:dyDescent="0.25">
      <c r="C23757" s="9"/>
      <c r="D23757" s="9"/>
    </row>
    <row r="23758" spans="3:4" x14ac:dyDescent="0.25">
      <c r="C23758" s="9"/>
      <c r="D23758" s="9"/>
    </row>
    <row r="23759" spans="3:4" x14ac:dyDescent="0.25">
      <c r="C23759" s="9"/>
      <c r="D23759" s="9"/>
    </row>
    <row r="23760" spans="3:4" x14ac:dyDescent="0.25">
      <c r="C23760" s="9"/>
      <c r="D23760" s="9"/>
    </row>
    <row r="23761" spans="3:4" x14ac:dyDescent="0.25">
      <c r="C23761" s="9"/>
      <c r="D23761" s="9"/>
    </row>
    <row r="23762" spans="3:4" x14ac:dyDescent="0.25">
      <c r="C23762" s="9"/>
      <c r="D23762" s="9"/>
    </row>
    <row r="23763" spans="3:4" x14ac:dyDescent="0.25">
      <c r="C23763" s="9"/>
      <c r="D23763" s="9"/>
    </row>
    <row r="23764" spans="3:4" x14ac:dyDescent="0.25">
      <c r="C23764" s="9"/>
      <c r="D23764" s="9"/>
    </row>
    <row r="23765" spans="3:4" x14ac:dyDescent="0.25">
      <c r="C23765" s="9"/>
      <c r="D23765" s="9"/>
    </row>
    <row r="23766" spans="3:4" x14ac:dyDescent="0.25">
      <c r="C23766" s="9"/>
      <c r="D23766" s="9"/>
    </row>
    <row r="23767" spans="3:4" x14ac:dyDescent="0.25">
      <c r="C23767" s="9"/>
      <c r="D23767" s="9"/>
    </row>
    <row r="23768" spans="3:4" x14ac:dyDescent="0.25">
      <c r="C23768" s="9"/>
      <c r="D23768" s="9"/>
    </row>
    <row r="23769" spans="3:4" x14ac:dyDescent="0.25">
      <c r="C23769" s="9"/>
      <c r="D23769" s="9"/>
    </row>
    <row r="23770" spans="3:4" x14ac:dyDescent="0.25">
      <c r="C23770" s="9"/>
      <c r="D23770" s="9"/>
    </row>
    <row r="23771" spans="3:4" x14ac:dyDescent="0.25">
      <c r="C23771" s="9"/>
      <c r="D23771" s="9"/>
    </row>
    <row r="23772" spans="3:4" x14ac:dyDescent="0.25">
      <c r="C23772" s="9"/>
      <c r="D23772" s="9"/>
    </row>
    <row r="23773" spans="3:4" x14ac:dyDescent="0.25">
      <c r="C23773" s="9"/>
      <c r="D23773" s="9"/>
    </row>
    <row r="23774" spans="3:4" x14ac:dyDescent="0.25">
      <c r="C23774" s="9"/>
      <c r="D23774" s="9"/>
    </row>
    <row r="23775" spans="3:4" x14ac:dyDescent="0.25">
      <c r="C23775" s="9"/>
      <c r="D23775" s="9"/>
    </row>
    <row r="23776" spans="3:4" x14ac:dyDescent="0.25">
      <c r="C23776" s="9"/>
      <c r="D23776" s="9"/>
    </row>
    <row r="23777" spans="3:4" x14ac:dyDescent="0.25">
      <c r="C23777" s="9"/>
      <c r="D23777" s="9"/>
    </row>
    <row r="23778" spans="3:4" x14ac:dyDescent="0.25">
      <c r="C23778" s="9"/>
      <c r="D23778" s="9"/>
    </row>
    <row r="23779" spans="3:4" x14ac:dyDescent="0.25">
      <c r="C23779" s="9"/>
      <c r="D23779" s="9"/>
    </row>
    <row r="23780" spans="3:4" x14ac:dyDescent="0.25">
      <c r="C23780" s="9"/>
      <c r="D23780" s="9"/>
    </row>
    <row r="23781" spans="3:4" x14ac:dyDescent="0.25">
      <c r="C23781" s="9"/>
      <c r="D23781" s="9"/>
    </row>
    <row r="23782" spans="3:4" x14ac:dyDescent="0.25">
      <c r="C23782" s="9"/>
      <c r="D23782" s="9"/>
    </row>
    <row r="23783" spans="3:4" x14ac:dyDescent="0.25">
      <c r="C23783" s="9"/>
      <c r="D23783" s="9"/>
    </row>
    <row r="23784" spans="3:4" x14ac:dyDescent="0.25">
      <c r="C23784" s="9"/>
      <c r="D23784" s="9"/>
    </row>
    <row r="23785" spans="3:4" x14ac:dyDescent="0.25">
      <c r="C23785" s="9"/>
      <c r="D23785" s="9"/>
    </row>
    <row r="23786" spans="3:4" x14ac:dyDescent="0.25">
      <c r="C23786" s="9"/>
      <c r="D23786" s="9"/>
    </row>
    <row r="23787" spans="3:4" x14ac:dyDescent="0.25">
      <c r="C23787" s="9"/>
      <c r="D23787" s="9"/>
    </row>
    <row r="23788" spans="3:4" x14ac:dyDescent="0.25">
      <c r="C23788" s="9"/>
      <c r="D23788" s="9"/>
    </row>
    <row r="23789" spans="3:4" x14ac:dyDescent="0.25">
      <c r="C23789" s="9"/>
      <c r="D23789" s="9"/>
    </row>
    <row r="23790" spans="3:4" x14ac:dyDescent="0.25">
      <c r="C23790" s="9"/>
      <c r="D23790" s="9"/>
    </row>
    <row r="23791" spans="3:4" x14ac:dyDescent="0.25">
      <c r="C23791" s="9"/>
      <c r="D23791" s="9"/>
    </row>
    <row r="23792" spans="3:4" x14ac:dyDescent="0.25">
      <c r="C23792" s="9"/>
      <c r="D23792" s="9"/>
    </row>
    <row r="23793" spans="3:4" x14ac:dyDescent="0.25">
      <c r="C23793" s="9"/>
      <c r="D23793" s="9"/>
    </row>
    <row r="23794" spans="3:4" x14ac:dyDescent="0.25">
      <c r="C23794" s="9"/>
      <c r="D23794" s="9"/>
    </row>
    <row r="23795" spans="3:4" x14ac:dyDescent="0.25">
      <c r="C23795" s="9"/>
      <c r="D23795" s="9"/>
    </row>
    <row r="23796" spans="3:4" x14ac:dyDescent="0.25">
      <c r="C23796" s="9"/>
      <c r="D23796" s="9"/>
    </row>
    <row r="23797" spans="3:4" x14ac:dyDescent="0.25">
      <c r="C23797" s="9"/>
      <c r="D23797" s="9"/>
    </row>
    <row r="23798" spans="3:4" x14ac:dyDescent="0.25">
      <c r="C23798" s="9"/>
      <c r="D23798" s="9"/>
    </row>
    <row r="23799" spans="3:4" x14ac:dyDescent="0.25">
      <c r="C23799" s="9"/>
      <c r="D23799" s="9"/>
    </row>
    <row r="23800" spans="3:4" x14ac:dyDescent="0.25">
      <c r="C23800" s="9"/>
      <c r="D23800" s="9"/>
    </row>
    <row r="23801" spans="3:4" x14ac:dyDescent="0.25">
      <c r="C23801" s="9"/>
      <c r="D23801" s="9"/>
    </row>
    <row r="23802" spans="3:4" x14ac:dyDescent="0.25">
      <c r="C23802" s="9"/>
      <c r="D23802" s="9"/>
    </row>
    <row r="23803" spans="3:4" x14ac:dyDescent="0.25">
      <c r="C23803" s="9"/>
      <c r="D23803" s="9"/>
    </row>
    <row r="23804" spans="3:4" x14ac:dyDescent="0.25">
      <c r="C23804" s="9"/>
      <c r="D23804" s="9"/>
    </row>
    <row r="23805" spans="3:4" x14ac:dyDescent="0.25">
      <c r="C23805" s="9"/>
      <c r="D23805" s="9"/>
    </row>
    <row r="23806" spans="3:4" x14ac:dyDescent="0.25">
      <c r="C23806" s="9"/>
      <c r="D23806" s="9"/>
    </row>
    <row r="23807" spans="3:4" x14ac:dyDescent="0.25">
      <c r="C23807" s="9"/>
      <c r="D23807" s="9"/>
    </row>
    <row r="23808" spans="3:4" x14ac:dyDescent="0.25">
      <c r="C23808" s="9"/>
      <c r="D23808" s="9"/>
    </row>
    <row r="23809" spans="3:4" x14ac:dyDescent="0.25">
      <c r="C23809" s="9"/>
      <c r="D23809" s="9"/>
    </row>
    <row r="23810" spans="3:4" x14ac:dyDescent="0.25">
      <c r="C23810" s="9"/>
      <c r="D23810" s="9"/>
    </row>
    <row r="23811" spans="3:4" x14ac:dyDescent="0.25">
      <c r="C23811" s="9"/>
      <c r="D23811" s="9"/>
    </row>
    <row r="23812" spans="3:4" x14ac:dyDescent="0.25">
      <c r="C23812" s="9"/>
      <c r="D23812" s="9"/>
    </row>
    <row r="23813" spans="3:4" x14ac:dyDescent="0.25">
      <c r="C23813" s="9"/>
      <c r="D23813" s="9"/>
    </row>
    <row r="23814" spans="3:4" x14ac:dyDescent="0.25">
      <c r="C23814" s="9"/>
      <c r="D23814" s="9"/>
    </row>
    <row r="23815" spans="3:4" x14ac:dyDescent="0.25">
      <c r="C23815" s="9"/>
      <c r="D23815" s="9"/>
    </row>
    <row r="23816" spans="3:4" x14ac:dyDescent="0.25">
      <c r="C23816" s="9"/>
      <c r="D23816" s="9"/>
    </row>
    <row r="23817" spans="3:4" x14ac:dyDescent="0.25">
      <c r="C23817" s="9"/>
      <c r="D23817" s="9"/>
    </row>
    <row r="23818" spans="3:4" x14ac:dyDescent="0.25">
      <c r="C23818" s="9"/>
      <c r="D23818" s="9"/>
    </row>
    <row r="23819" spans="3:4" x14ac:dyDescent="0.25">
      <c r="C23819" s="9"/>
      <c r="D23819" s="9"/>
    </row>
    <row r="23820" spans="3:4" x14ac:dyDescent="0.25">
      <c r="C23820" s="9"/>
      <c r="D23820" s="9"/>
    </row>
    <row r="23821" spans="3:4" x14ac:dyDescent="0.25">
      <c r="C23821" s="9"/>
      <c r="D23821" s="9"/>
    </row>
    <row r="23822" spans="3:4" x14ac:dyDescent="0.25">
      <c r="C23822" s="9"/>
      <c r="D23822" s="9"/>
    </row>
    <row r="23823" spans="3:4" x14ac:dyDescent="0.25">
      <c r="C23823" s="9"/>
      <c r="D23823" s="9"/>
    </row>
    <row r="23824" spans="3:4" x14ac:dyDescent="0.25">
      <c r="C23824" s="9"/>
      <c r="D23824" s="9"/>
    </row>
    <row r="23825" spans="3:4" x14ac:dyDescent="0.25">
      <c r="C23825" s="9"/>
      <c r="D23825" s="9"/>
    </row>
    <row r="23826" spans="3:4" x14ac:dyDescent="0.25">
      <c r="C23826" s="9"/>
      <c r="D23826" s="9"/>
    </row>
    <row r="23827" spans="3:4" x14ac:dyDescent="0.25">
      <c r="C23827" s="9"/>
      <c r="D23827" s="9"/>
    </row>
    <row r="23828" spans="3:4" x14ac:dyDescent="0.25">
      <c r="C23828" s="9"/>
      <c r="D23828" s="9"/>
    </row>
    <row r="23829" spans="3:4" x14ac:dyDescent="0.25">
      <c r="C23829" s="9"/>
      <c r="D23829" s="9"/>
    </row>
    <row r="23830" spans="3:4" x14ac:dyDescent="0.25">
      <c r="C23830" s="9"/>
      <c r="D23830" s="9"/>
    </row>
    <row r="23831" spans="3:4" x14ac:dyDescent="0.25">
      <c r="C23831" s="9"/>
      <c r="D23831" s="9"/>
    </row>
    <row r="23832" spans="3:4" x14ac:dyDescent="0.25">
      <c r="C23832" s="9"/>
      <c r="D23832" s="9"/>
    </row>
    <row r="23833" spans="3:4" x14ac:dyDescent="0.25">
      <c r="C23833" s="9"/>
      <c r="D23833" s="9"/>
    </row>
    <row r="23834" spans="3:4" x14ac:dyDescent="0.25">
      <c r="C23834" s="9"/>
      <c r="D23834" s="9"/>
    </row>
    <row r="23835" spans="3:4" x14ac:dyDescent="0.25">
      <c r="C23835" s="9"/>
      <c r="D23835" s="9"/>
    </row>
    <row r="23836" spans="3:4" x14ac:dyDescent="0.25">
      <c r="C23836" s="9"/>
      <c r="D23836" s="9"/>
    </row>
    <row r="23837" spans="3:4" x14ac:dyDescent="0.25">
      <c r="C23837" s="9"/>
      <c r="D23837" s="9"/>
    </row>
    <row r="23838" spans="3:4" x14ac:dyDescent="0.25">
      <c r="C23838" s="9"/>
      <c r="D23838" s="9"/>
    </row>
    <row r="23839" spans="3:4" x14ac:dyDescent="0.25">
      <c r="C23839" s="9"/>
      <c r="D23839" s="9"/>
    </row>
    <row r="23840" spans="3:4" x14ac:dyDescent="0.25">
      <c r="C23840" s="9"/>
      <c r="D23840" s="9"/>
    </row>
    <row r="23841" spans="3:4" x14ac:dyDescent="0.25">
      <c r="C23841" s="9"/>
      <c r="D23841" s="9"/>
    </row>
    <row r="23842" spans="3:4" x14ac:dyDescent="0.25">
      <c r="C23842" s="9"/>
      <c r="D23842" s="9"/>
    </row>
    <row r="23843" spans="3:4" x14ac:dyDescent="0.25">
      <c r="C23843" s="9"/>
      <c r="D23843" s="9"/>
    </row>
    <row r="23844" spans="3:4" x14ac:dyDescent="0.25">
      <c r="C23844" s="9"/>
      <c r="D23844" s="9"/>
    </row>
    <row r="23845" spans="3:4" x14ac:dyDescent="0.25">
      <c r="C23845" s="9"/>
      <c r="D23845" s="9"/>
    </row>
    <row r="23846" spans="3:4" x14ac:dyDescent="0.25">
      <c r="C23846" s="9"/>
      <c r="D23846" s="9"/>
    </row>
    <row r="23847" spans="3:4" x14ac:dyDescent="0.25">
      <c r="C23847" s="9"/>
      <c r="D23847" s="9"/>
    </row>
    <row r="23848" spans="3:4" x14ac:dyDescent="0.25">
      <c r="C23848" s="9"/>
      <c r="D23848" s="9"/>
    </row>
    <row r="23849" spans="3:4" x14ac:dyDescent="0.25">
      <c r="C23849" s="9"/>
      <c r="D23849" s="9"/>
    </row>
    <row r="23850" spans="3:4" x14ac:dyDescent="0.25">
      <c r="C23850" s="9"/>
      <c r="D23850" s="9"/>
    </row>
    <row r="23851" spans="3:4" x14ac:dyDescent="0.25">
      <c r="C23851" s="9"/>
      <c r="D23851" s="9"/>
    </row>
    <row r="23852" spans="3:4" x14ac:dyDescent="0.25">
      <c r="C23852" s="9"/>
      <c r="D23852" s="9"/>
    </row>
    <row r="23853" spans="3:4" x14ac:dyDescent="0.25">
      <c r="C23853" s="9"/>
      <c r="D23853" s="9"/>
    </row>
    <row r="23854" spans="3:4" x14ac:dyDescent="0.25">
      <c r="C23854" s="9"/>
      <c r="D23854" s="9"/>
    </row>
    <row r="23855" spans="3:4" x14ac:dyDescent="0.25">
      <c r="C23855" s="9"/>
      <c r="D23855" s="9"/>
    </row>
    <row r="23856" spans="3:4" x14ac:dyDescent="0.25">
      <c r="C23856" s="9"/>
      <c r="D23856" s="9"/>
    </row>
    <row r="23857" spans="3:4" x14ac:dyDescent="0.25">
      <c r="C23857" s="9"/>
      <c r="D23857" s="9"/>
    </row>
    <row r="23858" spans="3:4" x14ac:dyDescent="0.25">
      <c r="C23858" s="9"/>
      <c r="D23858" s="9"/>
    </row>
    <row r="23859" spans="3:4" x14ac:dyDescent="0.25">
      <c r="C23859" s="9"/>
      <c r="D23859" s="9"/>
    </row>
    <row r="23860" spans="3:4" x14ac:dyDescent="0.25">
      <c r="C23860" s="9"/>
      <c r="D23860" s="9"/>
    </row>
    <row r="23861" spans="3:4" x14ac:dyDescent="0.25">
      <c r="C23861" s="9"/>
      <c r="D23861" s="9"/>
    </row>
    <row r="23862" spans="3:4" x14ac:dyDescent="0.25">
      <c r="C23862" s="9"/>
      <c r="D23862" s="9"/>
    </row>
    <row r="23863" spans="3:4" x14ac:dyDescent="0.25">
      <c r="C23863" s="9"/>
      <c r="D23863" s="9"/>
    </row>
    <row r="23864" spans="3:4" x14ac:dyDescent="0.25">
      <c r="C23864" s="9"/>
      <c r="D23864" s="9"/>
    </row>
    <row r="23865" spans="3:4" x14ac:dyDescent="0.25">
      <c r="C23865" s="9"/>
      <c r="D23865" s="9"/>
    </row>
    <row r="23866" spans="3:4" x14ac:dyDescent="0.25">
      <c r="C23866" s="9"/>
      <c r="D23866" s="9"/>
    </row>
    <row r="23867" spans="3:4" x14ac:dyDescent="0.25">
      <c r="C23867" s="9"/>
      <c r="D23867" s="9"/>
    </row>
    <row r="23868" spans="3:4" x14ac:dyDescent="0.25">
      <c r="C23868" s="9"/>
      <c r="D23868" s="9"/>
    </row>
    <row r="23869" spans="3:4" x14ac:dyDescent="0.25">
      <c r="C23869" s="9"/>
      <c r="D23869" s="9"/>
    </row>
    <row r="23870" spans="3:4" x14ac:dyDescent="0.25">
      <c r="C23870" s="9"/>
      <c r="D23870" s="9"/>
    </row>
    <row r="23871" spans="3:4" x14ac:dyDescent="0.25">
      <c r="C23871" s="9"/>
      <c r="D23871" s="9"/>
    </row>
    <row r="23872" spans="3:4" x14ac:dyDescent="0.25">
      <c r="C23872" s="9"/>
      <c r="D23872" s="9"/>
    </row>
    <row r="23873" spans="3:4" x14ac:dyDescent="0.25">
      <c r="C23873" s="9"/>
      <c r="D23873" s="9"/>
    </row>
    <row r="23874" spans="3:4" x14ac:dyDescent="0.25">
      <c r="C23874" s="9"/>
      <c r="D23874" s="9"/>
    </row>
    <row r="23875" spans="3:4" x14ac:dyDescent="0.25">
      <c r="C23875" s="9"/>
      <c r="D23875" s="9"/>
    </row>
    <row r="23876" spans="3:4" x14ac:dyDescent="0.25">
      <c r="C23876" s="9"/>
      <c r="D23876" s="9"/>
    </row>
    <row r="23877" spans="3:4" x14ac:dyDescent="0.25">
      <c r="C23877" s="9"/>
      <c r="D23877" s="9"/>
    </row>
    <row r="23878" spans="3:4" x14ac:dyDescent="0.25">
      <c r="C23878" s="9"/>
      <c r="D23878" s="9"/>
    </row>
    <row r="23879" spans="3:4" x14ac:dyDescent="0.25">
      <c r="C23879" s="9"/>
      <c r="D23879" s="9"/>
    </row>
    <row r="23880" spans="3:4" x14ac:dyDescent="0.25">
      <c r="C23880" s="9"/>
      <c r="D23880" s="9"/>
    </row>
    <row r="23881" spans="3:4" x14ac:dyDescent="0.25">
      <c r="C23881" s="9"/>
      <c r="D23881" s="9"/>
    </row>
    <row r="23882" spans="3:4" x14ac:dyDescent="0.25">
      <c r="C23882" s="9"/>
      <c r="D23882" s="9"/>
    </row>
    <row r="23883" spans="3:4" x14ac:dyDescent="0.25">
      <c r="C23883" s="9"/>
      <c r="D23883" s="9"/>
    </row>
    <row r="23884" spans="3:4" x14ac:dyDescent="0.25">
      <c r="C23884" s="9"/>
      <c r="D23884" s="9"/>
    </row>
    <row r="23885" spans="3:4" x14ac:dyDescent="0.25">
      <c r="C23885" s="9"/>
      <c r="D23885" s="9"/>
    </row>
    <row r="23886" spans="3:4" x14ac:dyDescent="0.25">
      <c r="C23886" s="9"/>
      <c r="D23886" s="9"/>
    </row>
    <row r="23887" spans="3:4" x14ac:dyDescent="0.25">
      <c r="C23887" s="9"/>
      <c r="D23887" s="9"/>
    </row>
    <row r="23888" spans="3:4" x14ac:dyDescent="0.25">
      <c r="C23888" s="9"/>
      <c r="D23888" s="9"/>
    </row>
    <row r="23889" spans="3:4" x14ac:dyDescent="0.25">
      <c r="C23889" s="9"/>
      <c r="D23889" s="9"/>
    </row>
    <row r="23890" spans="3:4" x14ac:dyDescent="0.25">
      <c r="C23890" s="9"/>
      <c r="D23890" s="9"/>
    </row>
    <row r="23891" spans="3:4" x14ac:dyDescent="0.25">
      <c r="C23891" s="9"/>
      <c r="D23891" s="9"/>
    </row>
    <row r="23892" spans="3:4" x14ac:dyDescent="0.25">
      <c r="C23892" s="9"/>
      <c r="D23892" s="9"/>
    </row>
    <row r="23893" spans="3:4" x14ac:dyDescent="0.25">
      <c r="C23893" s="9"/>
      <c r="D23893" s="9"/>
    </row>
    <row r="23894" spans="3:4" x14ac:dyDescent="0.25">
      <c r="C23894" s="9"/>
      <c r="D23894" s="9"/>
    </row>
    <row r="23895" spans="3:4" x14ac:dyDescent="0.25">
      <c r="C23895" s="9"/>
      <c r="D23895" s="9"/>
    </row>
    <row r="23896" spans="3:4" x14ac:dyDescent="0.25">
      <c r="C23896" s="9"/>
      <c r="D23896" s="9"/>
    </row>
    <row r="23897" spans="3:4" x14ac:dyDescent="0.25">
      <c r="C23897" s="9"/>
      <c r="D23897" s="9"/>
    </row>
    <row r="23898" spans="3:4" x14ac:dyDescent="0.25">
      <c r="C23898" s="9"/>
      <c r="D23898" s="9"/>
    </row>
    <row r="23899" spans="3:4" x14ac:dyDescent="0.25">
      <c r="C23899" s="9"/>
      <c r="D23899" s="9"/>
    </row>
    <row r="23900" spans="3:4" x14ac:dyDescent="0.25">
      <c r="C23900" s="9"/>
      <c r="D23900" s="9"/>
    </row>
    <row r="23901" spans="3:4" x14ac:dyDescent="0.25">
      <c r="C23901" s="9"/>
      <c r="D23901" s="9"/>
    </row>
    <row r="23902" spans="3:4" x14ac:dyDescent="0.25">
      <c r="C23902" s="9"/>
      <c r="D23902" s="9"/>
    </row>
    <row r="23903" spans="3:4" x14ac:dyDescent="0.25">
      <c r="C23903" s="9"/>
      <c r="D23903" s="9"/>
    </row>
    <row r="23904" spans="3:4" x14ac:dyDescent="0.25">
      <c r="C23904" s="9"/>
      <c r="D23904" s="9"/>
    </row>
    <row r="23905" spans="3:4" x14ac:dyDescent="0.25">
      <c r="C23905" s="9"/>
      <c r="D23905" s="9"/>
    </row>
    <row r="23906" spans="3:4" x14ac:dyDescent="0.25">
      <c r="C23906" s="9"/>
      <c r="D23906" s="9"/>
    </row>
    <row r="23907" spans="3:4" x14ac:dyDescent="0.25">
      <c r="C23907" s="9"/>
      <c r="D23907" s="9"/>
    </row>
    <row r="23908" spans="3:4" x14ac:dyDescent="0.25">
      <c r="C23908" s="9"/>
      <c r="D23908" s="9"/>
    </row>
    <row r="23909" spans="3:4" x14ac:dyDescent="0.25">
      <c r="C23909" s="9"/>
      <c r="D23909" s="9"/>
    </row>
    <row r="23910" spans="3:4" x14ac:dyDescent="0.25">
      <c r="C23910" s="9"/>
      <c r="D23910" s="9"/>
    </row>
    <row r="23911" spans="3:4" x14ac:dyDescent="0.25">
      <c r="C23911" s="9"/>
      <c r="D23911" s="9"/>
    </row>
    <row r="23912" spans="3:4" x14ac:dyDescent="0.25">
      <c r="C23912" s="9"/>
      <c r="D23912" s="9"/>
    </row>
    <row r="23913" spans="3:4" x14ac:dyDescent="0.25">
      <c r="C23913" s="9"/>
      <c r="D23913" s="9"/>
    </row>
    <row r="23914" spans="3:4" x14ac:dyDescent="0.25">
      <c r="C23914" s="9"/>
      <c r="D23914" s="9"/>
    </row>
    <row r="23915" spans="3:4" x14ac:dyDescent="0.25">
      <c r="C23915" s="9"/>
      <c r="D23915" s="9"/>
    </row>
    <row r="23916" spans="3:4" x14ac:dyDescent="0.25">
      <c r="C23916" s="9"/>
      <c r="D23916" s="9"/>
    </row>
    <row r="23917" spans="3:4" x14ac:dyDescent="0.25">
      <c r="C23917" s="9"/>
      <c r="D23917" s="9"/>
    </row>
    <row r="23918" spans="3:4" x14ac:dyDescent="0.25">
      <c r="C23918" s="9"/>
      <c r="D23918" s="9"/>
    </row>
    <row r="23919" spans="3:4" x14ac:dyDescent="0.25">
      <c r="C23919" s="9"/>
      <c r="D23919" s="9"/>
    </row>
    <row r="23920" spans="3:4" x14ac:dyDescent="0.25">
      <c r="C23920" s="9"/>
      <c r="D23920" s="9"/>
    </row>
    <row r="23921" spans="3:4" x14ac:dyDescent="0.25">
      <c r="C23921" s="9"/>
      <c r="D23921" s="9"/>
    </row>
    <row r="23922" spans="3:4" x14ac:dyDescent="0.25">
      <c r="C23922" s="9"/>
      <c r="D23922" s="9"/>
    </row>
    <row r="23923" spans="3:4" x14ac:dyDescent="0.25">
      <c r="C23923" s="9"/>
      <c r="D23923" s="9"/>
    </row>
    <row r="23924" spans="3:4" x14ac:dyDescent="0.25">
      <c r="C23924" s="9"/>
      <c r="D23924" s="9"/>
    </row>
    <row r="23925" spans="3:4" x14ac:dyDescent="0.25">
      <c r="C23925" s="9"/>
      <c r="D23925" s="9"/>
    </row>
    <row r="23926" spans="3:4" x14ac:dyDescent="0.25">
      <c r="C23926" s="9"/>
      <c r="D23926" s="9"/>
    </row>
    <row r="23927" spans="3:4" x14ac:dyDescent="0.25">
      <c r="C23927" s="9"/>
      <c r="D23927" s="9"/>
    </row>
    <row r="23928" spans="3:4" x14ac:dyDescent="0.25">
      <c r="C23928" s="9"/>
      <c r="D23928" s="9"/>
    </row>
    <row r="23929" spans="3:4" x14ac:dyDescent="0.25">
      <c r="C23929" s="9"/>
      <c r="D23929" s="9"/>
    </row>
    <row r="23930" spans="3:4" x14ac:dyDescent="0.25">
      <c r="C23930" s="9"/>
      <c r="D23930" s="9"/>
    </row>
    <row r="23931" spans="3:4" x14ac:dyDescent="0.25">
      <c r="C23931" s="9"/>
      <c r="D23931" s="9"/>
    </row>
    <row r="23932" spans="3:4" x14ac:dyDescent="0.25">
      <c r="C23932" s="9"/>
      <c r="D23932" s="9"/>
    </row>
    <row r="23933" spans="3:4" x14ac:dyDescent="0.25">
      <c r="C23933" s="9"/>
      <c r="D23933" s="9"/>
    </row>
    <row r="23934" spans="3:4" x14ac:dyDescent="0.25">
      <c r="C23934" s="9"/>
      <c r="D23934" s="9"/>
    </row>
    <row r="23935" spans="3:4" x14ac:dyDescent="0.25">
      <c r="C23935" s="9"/>
      <c r="D23935" s="9"/>
    </row>
    <row r="23936" spans="3:4" x14ac:dyDescent="0.25">
      <c r="C23936" s="9"/>
      <c r="D23936" s="9"/>
    </row>
    <row r="23937" spans="3:4" x14ac:dyDescent="0.25">
      <c r="C23937" s="9"/>
      <c r="D23937" s="9"/>
    </row>
    <row r="23938" spans="3:4" x14ac:dyDescent="0.25">
      <c r="C23938" s="9"/>
      <c r="D23938" s="9"/>
    </row>
    <row r="23939" spans="3:4" x14ac:dyDescent="0.25">
      <c r="C23939" s="9"/>
      <c r="D23939" s="9"/>
    </row>
    <row r="23940" spans="3:4" x14ac:dyDescent="0.25">
      <c r="C23940" s="9"/>
      <c r="D23940" s="9"/>
    </row>
    <row r="23941" spans="3:4" x14ac:dyDescent="0.25">
      <c r="C23941" s="9"/>
      <c r="D23941" s="9"/>
    </row>
    <row r="23942" spans="3:4" x14ac:dyDescent="0.25">
      <c r="C23942" s="9"/>
      <c r="D23942" s="9"/>
    </row>
    <row r="23943" spans="3:4" x14ac:dyDescent="0.25">
      <c r="C23943" s="9"/>
      <c r="D23943" s="9"/>
    </row>
    <row r="23944" spans="3:4" x14ac:dyDescent="0.25">
      <c r="C23944" s="9"/>
      <c r="D23944" s="9"/>
    </row>
    <row r="23945" spans="3:4" x14ac:dyDescent="0.25">
      <c r="C23945" s="9"/>
      <c r="D23945" s="9"/>
    </row>
    <row r="23946" spans="3:4" x14ac:dyDescent="0.25">
      <c r="C23946" s="9"/>
      <c r="D23946" s="9"/>
    </row>
    <row r="23947" spans="3:4" x14ac:dyDescent="0.25">
      <c r="C23947" s="9"/>
      <c r="D23947" s="9"/>
    </row>
    <row r="23948" spans="3:4" x14ac:dyDescent="0.25">
      <c r="C23948" s="9"/>
      <c r="D23948" s="9"/>
    </row>
    <row r="23949" spans="3:4" x14ac:dyDescent="0.25">
      <c r="C23949" s="9"/>
      <c r="D23949" s="9"/>
    </row>
    <row r="23950" spans="3:4" x14ac:dyDescent="0.25">
      <c r="C23950" s="9"/>
      <c r="D23950" s="9"/>
    </row>
    <row r="23951" spans="3:4" x14ac:dyDescent="0.25">
      <c r="C23951" s="9"/>
      <c r="D23951" s="9"/>
    </row>
    <row r="23952" spans="3:4" x14ac:dyDescent="0.25">
      <c r="C23952" s="9"/>
      <c r="D23952" s="9"/>
    </row>
    <row r="23953" spans="3:4" x14ac:dyDescent="0.25">
      <c r="C23953" s="9"/>
      <c r="D23953" s="9"/>
    </row>
    <row r="23954" spans="3:4" x14ac:dyDescent="0.25">
      <c r="C23954" s="9"/>
      <c r="D23954" s="9"/>
    </row>
    <row r="23955" spans="3:4" x14ac:dyDescent="0.25">
      <c r="C23955" s="9"/>
      <c r="D23955" s="9"/>
    </row>
    <row r="23956" spans="3:4" x14ac:dyDescent="0.25">
      <c r="C23956" s="9"/>
      <c r="D23956" s="9"/>
    </row>
    <row r="23957" spans="3:4" x14ac:dyDescent="0.25">
      <c r="C23957" s="9"/>
      <c r="D23957" s="9"/>
    </row>
    <row r="23958" spans="3:4" x14ac:dyDescent="0.25">
      <c r="C23958" s="9"/>
      <c r="D23958" s="9"/>
    </row>
    <row r="23959" spans="3:4" x14ac:dyDescent="0.25">
      <c r="C23959" s="9"/>
      <c r="D23959" s="9"/>
    </row>
    <row r="23960" spans="3:4" x14ac:dyDescent="0.25">
      <c r="C23960" s="9"/>
      <c r="D23960" s="9"/>
    </row>
    <row r="23961" spans="3:4" x14ac:dyDescent="0.25">
      <c r="C23961" s="9"/>
      <c r="D23961" s="9"/>
    </row>
    <row r="23962" spans="3:4" x14ac:dyDescent="0.25">
      <c r="C23962" s="9"/>
      <c r="D23962" s="9"/>
    </row>
    <row r="23963" spans="3:4" x14ac:dyDescent="0.25">
      <c r="C23963" s="9"/>
      <c r="D23963" s="9"/>
    </row>
    <row r="23964" spans="3:4" x14ac:dyDescent="0.25">
      <c r="C23964" s="9"/>
      <c r="D23964" s="9"/>
    </row>
    <row r="23965" spans="3:4" x14ac:dyDescent="0.25">
      <c r="C23965" s="9"/>
      <c r="D23965" s="9"/>
    </row>
    <row r="23966" spans="3:4" x14ac:dyDescent="0.25">
      <c r="C23966" s="9"/>
      <c r="D23966" s="9"/>
    </row>
    <row r="23967" spans="3:4" x14ac:dyDescent="0.25">
      <c r="C23967" s="9"/>
      <c r="D23967" s="9"/>
    </row>
    <row r="23968" spans="3:4" x14ac:dyDescent="0.25">
      <c r="C23968" s="9"/>
      <c r="D23968" s="9"/>
    </row>
    <row r="23969" spans="3:4" x14ac:dyDescent="0.25">
      <c r="C23969" s="9"/>
      <c r="D23969" s="9"/>
    </row>
    <row r="23970" spans="3:4" x14ac:dyDescent="0.25">
      <c r="C23970" s="9"/>
      <c r="D23970" s="9"/>
    </row>
    <row r="23971" spans="3:4" x14ac:dyDescent="0.25">
      <c r="C23971" s="9"/>
      <c r="D23971" s="9"/>
    </row>
    <row r="23972" spans="3:4" x14ac:dyDescent="0.25">
      <c r="C23972" s="9"/>
      <c r="D23972" s="9"/>
    </row>
    <row r="23973" spans="3:4" x14ac:dyDescent="0.25">
      <c r="C23973" s="9"/>
      <c r="D23973" s="9"/>
    </row>
    <row r="23974" spans="3:4" x14ac:dyDescent="0.25">
      <c r="C23974" s="9"/>
      <c r="D23974" s="9"/>
    </row>
    <row r="23975" spans="3:4" x14ac:dyDescent="0.25">
      <c r="C23975" s="9"/>
      <c r="D23975" s="9"/>
    </row>
    <row r="23976" spans="3:4" x14ac:dyDescent="0.25">
      <c r="C23976" s="9"/>
      <c r="D23976" s="9"/>
    </row>
    <row r="23977" spans="3:4" x14ac:dyDescent="0.25">
      <c r="C23977" s="9"/>
      <c r="D23977" s="9"/>
    </row>
    <row r="23978" spans="3:4" x14ac:dyDescent="0.25">
      <c r="C23978" s="9"/>
      <c r="D23978" s="9"/>
    </row>
    <row r="23979" spans="3:4" x14ac:dyDescent="0.25">
      <c r="C23979" s="9"/>
      <c r="D23979" s="9"/>
    </row>
    <row r="23980" spans="3:4" x14ac:dyDescent="0.25">
      <c r="C23980" s="9"/>
      <c r="D23980" s="9"/>
    </row>
    <row r="23981" spans="3:4" x14ac:dyDescent="0.25">
      <c r="C23981" s="9"/>
      <c r="D23981" s="9"/>
    </row>
    <row r="23982" spans="3:4" x14ac:dyDescent="0.25">
      <c r="C23982" s="9"/>
      <c r="D23982" s="9"/>
    </row>
    <row r="23983" spans="3:4" x14ac:dyDescent="0.25">
      <c r="C23983" s="9"/>
      <c r="D23983" s="9"/>
    </row>
    <row r="23984" spans="3:4" x14ac:dyDescent="0.25">
      <c r="C23984" s="9"/>
      <c r="D23984" s="9"/>
    </row>
    <row r="23985" spans="3:4" x14ac:dyDescent="0.25">
      <c r="C23985" s="9"/>
      <c r="D23985" s="9"/>
    </row>
    <row r="23986" spans="3:4" x14ac:dyDescent="0.25">
      <c r="C23986" s="9"/>
      <c r="D23986" s="9"/>
    </row>
    <row r="23987" spans="3:4" x14ac:dyDescent="0.25">
      <c r="C23987" s="9"/>
      <c r="D23987" s="9"/>
    </row>
    <row r="23988" spans="3:4" x14ac:dyDescent="0.25">
      <c r="C23988" s="9"/>
      <c r="D23988" s="9"/>
    </row>
    <row r="23989" spans="3:4" x14ac:dyDescent="0.25">
      <c r="C23989" s="9"/>
      <c r="D23989" s="9"/>
    </row>
    <row r="23990" spans="3:4" x14ac:dyDescent="0.25">
      <c r="C23990" s="9"/>
      <c r="D23990" s="9"/>
    </row>
    <row r="23991" spans="3:4" x14ac:dyDescent="0.25">
      <c r="C23991" s="9"/>
      <c r="D23991" s="9"/>
    </row>
    <row r="23992" spans="3:4" x14ac:dyDescent="0.25">
      <c r="C23992" s="9"/>
      <c r="D23992" s="9"/>
    </row>
    <row r="23993" spans="3:4" x14ac:dyDescent="0.25">
      <c r="C23993" s="9"/>
      <c r="D23993" s="9"/>
    </row>
    <row r="23994" spans="3:4" x14ac:dyDescent="0.25">
      <c r="C23994" s="9"/>
      <c r="D23994" s="9"/>
    </row>
    <row r="23995" spans="3:4" x14ac:dyDescent="0.25">
      <c r="C23995" s="9"/>
      <c r="D23995" s="9"/>
    </row>
    <row r="23996" spans="3:4" x14ac:dyDescent="0.25">
      <c r="C23996" s="9"/>
      <c r="D23996" s="9"/>
    </row>
    <row r="23997" spans="3:4" x14ac:dyDescent="0.25">
      <c r="C23997" s="9"/>
      <c r="D23997" s="9"/>
    </row>
    <row r="23998" spans="3:4" x14ac:dyDescent="0.25">
      <c r="C23998" s="9"/>
      <c r="D23998" s="9"/>
    </row>
    <row r="23999" spans="3:4" x14ac:dyDescent="0.25">
      <c r="C23999" s="9"/>
      <c r="D23999" s="9"/>
    </row>
    <row r="24000" spans="3:4" x14ac:dyDescent="0.25">
      <c r="C24000" s="9"/>
      <c r="D24000" s="9"/>
    </row>
    <row r="24001" spans="3:4" x14ac:dyDescent="0.25">
      <c r="C24001" s="9"/>
      <c r="D24001" s="9"/>
    </row>
    <row r="24002" spans="3:4" x14ac:dyDescent="0.25">
      <c r="C24002" s="9"/>
      <c r="D24002" s="9"/>
    </row>
    <row r="24003" spans="3:4" x14ac:dyDescent="0.25">
      <c r="C24003" s="9"/>
      <c r="D24003" s="9"/>
    </row>
    <row r="24004" spans="3:4" x14ac:dyDescent="0.25">
      <c r="C24004" s="9"/>
      <c r="D24004" s="9"/>
    </row>
    <row r="24005" spans="3:4" x14ac:dyDescent="0.25">
      <c r="C24005" s="9"/>
      <c r="D24005" s="9"/>
    </row>
    <row r="24006" spans="3:4" x14ac:dyDescent="0.25">
      <c r="C24006" s="9"/>
      <c r="D24006" s="9"/>
    </row>
    <row r="24007" spans="3:4" x14ac:dyDescent="0.25">
      <c r="C24007" s="9"/>
      <c r="D24007" s="9"/>
    </row>
    <row r="24008" spans="3:4" x14ac:dyDescent="0.25">
      <c r="C24008" s="9"/>
      <c r="D24008" s="9"/>
    </row>
    <row r="24009" spans="3:4" x14ac:dyDescent="0.25">
      <c r="C24009" s="9"/>
      <c r="D24009" s="9"/>
    </row>
    <row r="24010" spans="3:4" x14ac:dyDescent="0.25">
      <c r="C24010" s="9"/>
      <c r="D24010" s="9"/>
    </row>
    <row r="24011" spans="3:4" x14ac:dyDescent="0.25">
      <c r="C24011" s="9"/>
      <c r="D24011" s="9"/>
    </row>
    <row r="24012" spans="3:4" x14ac:dyDescent="0.25">
      <c r="C24012" s="9"/>
      <c r="D24012" s="9"/>
    </row>
    <row r="24013" spans="3:4" x14ac:dyDescent="0.25">
      <c r="C24013" s="9"/>
      <c r="D24013" s="9"/>
    </row>
    <row r="24014" spans="3:4" x14ac:dyDescent="0.25">
      <c r="C24014" s="9"/>
      <c r="D24014" s="9"/>
    </row>
    <row r="24015" spans="3:4" x14ac:dyDescent="0.25">
      <c r="C24015" s="9"/>
      <c r="D24015" s="9"/>
    </row>
    <row r="24016" spans="3:4" x14ac:dyDescent="0.25">
      <c r="C24016" s="9"/>
      <c r="D24016" s="9"/>
    </row>
    <row r="24017" spans="3:4" x14ac:dyDescent="0.25">
      <c r="C24017" s="9"/>
      <c r="D24017" s="9"/>
    </row>
    <row r="24018" spans="3:4" x14ac:dyDescent="0.25">
      <c r="C24018" s="9"/>
      <c r="D24018" s="9"/>
    </row>
    <row r="24019" spans="3:4" x14ac:dyDescent="0.25">
      <c r="C24019" s="9"/>
      <c r="D24019" s="9"/>
    </row>
    <row r="24020" spans="3:4" x14ac:dyDescent="0.25">
      <c r="C24020" s="9"/>
      <c r="D24020" s="9"/>
    </row>
    <row r="24021" spans="3:4" x14ac:dyDescent="0.25">
      <c r="C24021" s="9"/>
      <c r="D24021" s="9"/>
    </row>
    <row r="24022" spans="3:4" x14ac:dyDescent="0.25">
      <c r="C24022" s="9"/>
      <c r="D24022" s="9"/>
    </row>
    <row r="24023" spans="3:4" x14ac:dyDescent="0.25">
      <c r="C24023" s="9"/>
      <c r="D24023" s="9"/>
    </row>
    <row r="24024" spans="3:4" x14ac:dyDescent="0.25">
      <c r="C24024" s="9"/>
      <c r="D24024" s="9"/>
    </row>
    <row r="24025" spans="3:4" x14ac:dyDescent="0.25">
      <c r="C24025" s="9"/>
      <c r="D24025" s="9"/>
    </row>
    <row r="24026" spans="3:4" x14ac:dyDescent="0.25">
      <c r="C24026" s="9"/>
      <c r="D24026" s="9"/>
    </row>
    <row r="24027" spans="3:4" x14ac:dyDescent="0.25">
      <c r="C24027" s="9"/>
      <c r="D24027" s="9"/>
    </row>
    <row r="24028" spans="3:4" x14ac:dyDescent="0.25">
      <c r="C24028" s="9"/>
      <c r="D24028" s="9"/>
    </row>
    <row r="24029" spans="3:4" x14ac:dyDescent="0.25">
      <c r="C24029" s="9"/>
      <c r="D24029" s="9"/>
    </row>
    <row r="24030" spans="3:4" x14ac:dyDescent="0.25">
      <c r="C24030" s="9"/>
      <c r="D24030" s="9"/>
    </row>
    <row r="24031" spans="3:4" x14ac:dyDescent="0.25">
      <c r="C24031" s="9"/>
      <c r="D24031" s="9"/>
    </row>
    <row r="24032" spans="3:4" x14ac:dyDescent="0.25">
      <c r="C24032" s="9"/>
      <c r="D24032" s="9"/>
    </row>
    <row r="24033" spans="3:4" x14ac:dyDescent="0.25">
      <c r="C24033" s="9"/>
      <c r="D24033" s="9"/>
    </row>
    <row r="24034" spans="3:4" x14ac:dyDescent="0.25">
      <c r="C24034" s="9"/>
      <c r="D24034" s="9"/>
    </row>
    <row r="24035" spans="3:4" x14ac:dyDescent="0.25">
      <c r="C24035" s="9"/>
      <c r="D24035" s="9"/>
    </row>
    <row r="24036" spans="3:4" x14ac:dyDescent="0.25">
      <c r="C24036" s="9"/>
      <c r="D24036" s="9"/>
    </row>
    <row r="24037" spans="3:4" x14ac:dyDescent="0.25">
      <c r="C24037" s="9"/>
      <c r="D24037" s="9"/>
    </row>
    <row r="24038" spans="3:4" x14ac:dyDescent="0.25">
      <c r="C24038" s="9"/>
      <c r="D24038" s="9"/>
    </row>
    <row r="24039" spans="3:4" x14ac:dyDescent="0.25">
      <c r="C24039" s="9"/>
      <c r="D24039" s="9"/>
    </row>
    <row r="24040" spans="3:4" x14ac:dyDescent="0.25">
      <c r="C24040" s="9"/>
      <c r="D24040" s="9"/>
    </row>
    <row r="24041" spans="3:4" x14ac:dyDescent="0.25">
      <c r="C24041" s="9"/>
      <c r="D24041" s="9"/>
    </row>
    <row r="24042" spans="3:4" x14ac:dyDescent="0.25">
      <c r="C24042" s="9"/>
      <c r="D24042" s="9"/>
    </row>
    <row r="24043" spans="3:4" x14ac:dyDescent="0.25">
      <c r="C24043" s="9"/>
      <c r="D24043" s="9"/>
    </row>
    <row r="24044" spans="3:4" x14ac:dyDescent="0.25">
      <c r="C24044" s="9"/>
      <c r="D24044" s="9"/>
    </row>
    <row r="24045" spans="3:4" x14ac:dyDescent="0.25">
      <c r="C24045" s="9"/>
      <c r="D24045" s="9"/>
    </row>
    <row r="24046" spans="3:4" x14ac:dyDescent="0.25">
      <c r="C24046" s="9"/>
      <c r="D24046" s="9"/>
    </row>
    <row r="24047" spans="3:4" x14ac:dyDescent="0.25">
      <c r="C24047" s="9"/>
      <c r="D24047" s="9"/>
    </row>
    <row r="24048" spans="3:4" x14ac:dyDescent="0.25">
      <c r="C24048" s="9"/>
      <c r="D24048" s="9"/>
    </row>
    <row r="24049" spans="3:4" x14ac:dyDescent="0.25">
      <c r="C24049" s="9"/>
      <c r="D24049" s="9"/>
    </row>
    <row r="24050" spans="3:4" x14ac:dyDescent="0.25">
      <c r="C24050" s="9"/>
      <c r="D24050" s="9"/>
    </row>
    <row r="24051" spans="3:4" x14ac:dyDescent="0.25">
      <c r="C24051" s="9"/>
      <c r="D24051" s="9"/>
    </row>
    <row r="24052" spans="3:4" x14ac:dyDescent="0.25">
      <c r="C24052" s="9"/>
      <c r="D24052" s="9"/>
    </row>
    <row r="24053" spans="3:4" x14ac:dyDescent="0.25">
      <c r="C24053" s="9"/>
      <c r="D24053" s="9"/>
    </row>
    <row r="24054" spans="3:4" x14ac:dyDescent="0.25">
      <c r="C24054" s="9"/>
      <c r="D24054" s="9"/>
    </row>
    <row r="24055" spans="3:4" x14ac:dyDescent="0.25">
      <c r="C24055" s="9"/>
      <c r="D24055" s="9"/>
    </row>
    <row r="24056" spans="3:4" x14ac:dyDescent="0.25">
      <c r="C24056" s="9"/>
      <c r="D24056" s="9"/>
    </row>
    <row r="24057" spans="3:4" x14ac:dyDescent="0.25">
      <c r="C24057" s="9"/>
      <c r="D24057" s="9"/>
    </row>
    <row r="24058" spans="3:4" x14ac:dyDescent="0.25">
      <c r="C24058" s="9"/>
      <c r="D24058" s="9"/>
    </row>
    <row r="24059" spans="3:4" x14ac:dyDescent="0.25">
      <c r="C24059" s="9"/>
      <c r="D24059" s="9"/>
    </row>
    <row r="24060" spans="3:4" x14ac:dyDescent="0.25">
      <c r="C24060" s="9"/>
      <c r="D24060" s="9"/>
    </row>
    <row r="24061" spans="3:4" x14ac:dyDescent="0.25">
      <c r="C24061" s="9"/>
      <c r="D24061" s="9"/>
    </row>
    <row r="24062" spans="3:4" x14ac:dyDescent="0.25">
      <c r="C24062" s="9"/>
      <c r="D24062" s="9"/>
    </row>
    <row r="24063" spans="3:4" x14ac:dyDescent="0.25">
      <c r="C24063" s="9"/>
      <c r="D24063" s="9"/>
    </row>
    <row r="24064" spans="3:4" x14ac:dyDescent="0.25">
      <c r="C24064" s="9"/>
      <c r="D24064" s="9"/>
    </row>
    <row r="24065" spans="3:4" x14ac:dyDescent="0.25">
      <c r="C24065" s="9"/>
      <c r="D24065" s="9"/>
    </row>
    <row r="24066" spans="3:4" x14ac:dyDescent="0.25">
      <c r="C24066" s="9"/>
      <c r="D24066" s="9"/>
    </row>
    <row r="24067" spans="3:4" x14ac:dyDescent="0.25">
      <c r="C24067" s="9"/>
      <c r="D24067" s="9"/>
    </row>
    <row r="24068" spans="3:4" x14ac:dyDescent="0.25">
      <c r="C24068" s="9"/>
      <c r="D24068" s="9"/>
    </row>
    <row r="24069" spans="3:4" x14ac:dyDescent="0.25">
      <c r="C24069" s="9"/>
      <c r="D24069" s="9"/>
    </row>
    <row r="24070" spans="3:4" x14ac:dyDescent="0.25">
      <c r="C24070" s="9"/>
      <c r="D24070" s="9"/>
    </row>
    <row r="24071" spans="3:4" x14ac:dyDescent="0.25">
      <c r="C24071" s="9"/>
      <c r="D24071" s="9"/>
    </row>
    <row r="24072" spans="3:4" x14ac:dyDescent="0.25">
      <c r="C24072" s="9"/>
      <c r="D24072" s="9"/>
    </row>
    <row r="24073" spans="3:4" x14ac:dyDescent="0.25">
      <c r="C24073" s="9"/>
      <c r="D24073" s="9"/>
    </row>
    <row r="24074" spans="3:4" x14ac:dyDescent="0.25">
      <c r="C24074" s="9"/>
      <c r="D24074" s="9"/>
    </row>
    <row r="24075" spans="3:4" x14ac:dyDescent="0.25">
      <c r="C24075" s="9"/>
      <c r="D24075" s="9"/>
    </row>
    <row r="24076" spans="3:4" x14ac:dyDescent="0.25">
      <c r="C24076" s="9"/>
      <c r="D24076" s="9"/>
    </row>
    <row r="24077" spans="3:4" x14ac:dyDescent="0.25">
      <c r="C24077" s="9"/>
      <c r="D24077" s="9"/>
    </row>
    <row r="24078" spans="3:4" x14ac:dyDescent="0.25">
      <c r="C24078" s="9"/>
      <c r="D24078" s="9"/>
    </row>
    <row r="24079" spans="3:4" x14ac:dyDescent="0.25">
      <c r="C24079" s="9"/>
      <c r="D24079" s="9"/>
    </row>
    <row r="24080" spans="3:4" x14ac:dyDescent="0.25">
      <c r="C24080" s="9"/>
      <c r="D24080" s="9"/>
    </row>
    <row r="24081" spans="3:4" x14ac:dyDescent="0.25">
      <c r="C24081" s="9"/>
      <c r="D24081" s="9"/>
    </row>
    <row r="24082" spans="3:4" x14ac:dyDescent="0.25">
      <c r="C24082" s="9"/>
      <c r="D24082" s="9"/>
    </row>
    <row r="24083" spans="3:4" x14ac:dyDescent="0.25">
      <c r="C24083" s="9"/>
      <c r="D24083" s="9"/>
    </row>
    <row r="24084" spans="3:4" x14ac:dyDescent="0.25">
      <c r="C24084" s="9"/>
      <c r="D24084" s="9"/>
    </row>
    <row r="24085" spans="3:4" x14ac:dyDescent="0.25">
      <c r="C24085" s="9"/>
      <c r="D24085" s="9"/>
    </row>
    <row r="24086" spans="3:4" x14ac:dyDescent="0.25">
      <c r="C24086" s="9"/>
      <c r="D24086" s="9"/>
    </row>
    <row r="24087" spans="3:4" x14ac:dyDescent="0.25">
      <c r="C24087" s="9"/>
      <c r="D24087" s="9"/>
    </row>
    <row r="24088" spans="3:4" x14ac:dyDescent="0.25">
      <c r="C24088" s="9"/>
      <c r="D24088" s="9"/>
    </row>
    <row r="24089" spans="3:4" x14ac:dyDescent="0.25">
      <c r="C24089" s="9"/>
      <c r="D24089" s="9"/>
    </row>
    <row r="24090" spans="3:4" x14ac:dyDescent="0.25">
      <c r="C24090" s="9"/>
      <c r="D24090" s="9"/>
    </row>
    <row r="24091" spans="3:4" x14ac:dyDescent="0.25">
      <c r="C24091" s="9"/>
      <c r="D24091" s="9"/>
    </row>
    <row r="24092" spans="3:4" x14ac:dyDescent="0.25">
      <c r="C24092" s="9"/>
      <c r="D24092" s="9"/>
    </row>
    <row r="24093" spans="3:4" x14ac:dyDescent="0.25">
      <c r="C24093" s="9"/>
      <c r="D24093" s="9"/>
    </row>
    <row r="24094" spans="3:4" x14ac:dyDescent="0.25">
      <c r="C24094" s="9"/>
      <c r="D24094" s="9"/>
    </row>
    <row r="24095" spans="3:4" x14ac:dyDescent="0.25">
      <c r="C24095" s="9"/>
      <c r="D24095" s="9"/>
    </row>
    <row r="24096" spans="3:4" x14ac:dyDescent="0.25">
      <c r="C24096" s="9"/>
      <c r="D24096" s="9"/>
    </row>
    <row r="24097" spans="3:4" x14ac:dyDescent="0.25">
      <c r="C24097" s="9"/>
      <c r="D24097" s="9"/>
    </row>
    <row r="24098" spans="3:4" x14ac:dyDescent="0.25">
      <c r="C24098" s="9"/>
      <c r="D24098" s="9"/>
    </row>
    <row r="24099" spans="3:4" x14ac:dyDescent="0.25">
      <c r="C24099" s="9"/>
      <c r="D24099" s="9"/>
    </row>
    <row r="24100" spans="3:4" x14ac:dyDescent="0.25">
      <c r="C24100" s="9"/>
      <c r="D24100" s="9"/>
    </row>
    <row r="24101" spans="3:4" x14ac:dyDescent="0.25">
      <c r="C24101" s="9"/>
      <c r="D24101" s="9"/>
    </row>
    <row r="24102" spans="3:4" x14ac:dyDescent="0.25">
      <c r="C24102" s="9"/>
      <c r="D24102" s="9"/>
    </row>
    <row r="24103" spans="3:4" x14ac:dyDescent="0.25">
      <c r="C24103" s="9"/>
      <c r="D24103" s="9"/>
    </row>
    <row r="24104" spans="3:4" x14ac:dyDescent="0.25">
      <c r="C24104" s="9"/>
      <c r="D24104" s="9"/>
    </row>
    <row r="24105" spans="3:4" x14ac:dyDescent="0.25">
      <c r="C24105" s="9"/>
      <c r="D24105" s="9"/>
    </row>
    <row r="24106" spans="3:4" x14ac:dyDescent="0.25">
      <c r="C24106" s="9"/>
      <c r="D24106" s="9"/>
    </row>
    <row r="24107" spans="3:4" x14ac:dyDescent="0.25">
      <c r="C24107" s="9"/>
      <c r="D24107" s="9"/>
    </row>
    <row r="24108" spans="3:4" x14ac:dyDescent="0.25">
      <c r="C24108" s="9"/>
      <c r="D24108" s="9"/>
    </row>
    <row r="24109" spans="3:4" x14ac:dyDescent="0.25">
      <c r="C24109" s="9"/>
      <c r="D24109" s="9"/>
    </row>
    <row r="24110" spans="3:4" x14ac:dyDescent="0.25">
      <c r="C24110" s="9"/>
      <c r="D24110" s="9"/>
    </row>
    <row r="24111" spans="3:4" x14ac:dyDescent="0.25">
      <c r="C24111" s="9"/>
      <c r="D24111" s="9"/>
    </row>
    <row r="24112" spans="3:4" x14ac:dyDescent="0.25">
      <c r="C24112" s="9"/>
      <c r="D24112" s="9"/>
    </row>
    <row r="24113" spans="3:4" x14ac:dyDescent="0.25">
      <c r="C24113" s="9"/>
      <c r="D24113" s="9"/>
    </row>
    <row r="24114" spans="3:4" x14ac:dyDescent="0.25">
      <c r="C24114" s="9"/>
      <c r="D24114" s="9"/>
    </row>
    <row r="24115" spans="3:4" x14ac:dyDescent="0.25">
      <c r="C24115" s="9"/>
      <c r="D24115" s="9"/>
    </row>
    <row r="24116" spans="3:4" x14ac:dyDescent="0.25">
      <c r="C24116" s="9"/>
      <c r="D24116" s="9"/>
    </row>
    <row r="24117" spans="3:4" x14ac:dyDescent="0.25">
      <c r="C24117" s="9"/>
      <c r="D24117" s="9"/>
    </row>
    <row r="24118" spans="3:4" x14ac:dyDescent="0.25">
      <c r="C24118" s="9"/>
      <c r="D24118" s="9"/>
    </row>
    <row r="24119" spans="3:4" x14ac:dyDescent="0.25">
      <c r="C24119" s="9"/>
      <c r="D24119" s="9"/>
    </row>
    <row r="24120" spans="3:4" x14ac:dyDescent="0.25">
      <c r="C24120" s="9"/>
      <c r="D24120" s="9"/>
    </row>
    <row r="24121" spans="3:4" x14ac:dyDescent="0.25">
      <c r="C24121" s="9"/>
      <c r="D24121" s="9"/>
    </row>
    <row r="24122" spans="3:4" x14ac:dyDescent="0.25">
      <c r="C24122" s="9"/>
      <c r="D24122" s="9"/>
    </row>
    <row r="24123" spans="3:4" x14ac:dyDescent="0.25">
      <c r="C24123" s="9"/>
      <c r="D24123" s="9"/>
    </row>
    <row r="24124" spans="3:4" x14ac:dyDescent="0.25">
      <c r="C24124" s="9"/>
      <c r="D24124" s="9"/>
    </row>
    <row r="24125" spans="3:4" x14ac:dyDescent="0.25">
      <c r="C24125" s="9"/>
      <c r="D24125" s="9"/>
    </row>
    <row r="24126" spans="3:4" x14ac:dyDescent="0.25">
      <c r="C24126" s="9"/>
      <c r="D24126" s="9"/>
    </row>
    <row r="24127" spans="3:4" x14ac:dyDescent="0.25">
      <c r="C24127" s="9"/>
      <c r="D24127" s="9"/>
    </row>
    <row r="24128" spans="3:4" x14ac:dyDescent="0.25">
      <c r="C24128" s="9"/>
      <c r="D24128" s="9"/>
    </row>
    <row r="24129" spans="3:4" x14ac:dyDescent="0.25">
      <c r="C24129" s="9"/>
      <c r="D24129" s="9"/>
    </row>
    <row r="24130" spans="3:4" x14ac:dyDescent="0.25">
      <c r="C24130" s="9"/>
      <c r="D24130" s="9"/>
    </row>
    <row r="24131" spans="3:4" x14ac:dyDescent="0.25">
      <c r="C24131" s="9"/>
      <c r="D24131" s="9"/>
    </row>
    <row r="24132" spans="3:4" x14ac:dyDescent="0.25">
      <c r="C24132" s="9"/>
      <c r="D24132" s="9"/>
    </row>
    <row r="24133" spans="3:4" x14ac:dyDescent="0.25">
      <c r="C24133" s="9"/>
      <c r="D24133" s="9"/>
    </row>
    <row r="24134" spans="3:4" x14ac:dyDescent="0.25">
      <c r="C24134" s="9"/>
      <c r="D24134" s="9"/>
    </row>
    <row r="24135" spans="3:4" x14ac:dyDescent="0.25">
      <c r="C24135" s="9"/>
      <c r="D24135" s="9"/>
    </row>
    <row r="24136" spans="3:4" x14ac:dyDescent="0.25">
      <c r="C24136" s="9"/>
      <c r="D24136" s="9"/>
    </row>
    <row r="24137" spans="3:4" x14ac:dyDescent="0.25">
      <c r="C24137" s="9"/>
      <c r="D24137" s="9"/>
    </row>
    <row r="24138" spans="3:4" x14ac:dyDescent="0.25">
      <c r="C24138" s="9"/>
      <c r="D24138" s="9"/>
    </row>
    <row r="24139" spans="3:4" x14ac:dyDescent="0.25">
      <c r="C24139" s="9"/>
      <c r="D24139" s="9"/>
    </row>
    <row r="24140" spans="3:4" x14ac:dyDescent="0.25">
      <c r="C24140" s="9"/>
      <c r="D24140" s="9"/>
    </row>
    <row r="24141" spans="3:4" x14ac:dyDescent="0.25">
      <c r="C24141" s="9"/>
      <c r="D24141" s="9"/>
    </row>
    <row r="24142" spans="3:4" x14ac:dyDescent="0.25">
      <c r="C24142" s="9"/>
      <c r="D24142" s="9"/>
    </row>
    <row r="24143" spans="3:4" x14ac:dyDescent="0.25">
      <c r="C24143" s="9"/>
      <c r="D24143" s="9"/>
    </row>
    <row r="24144" spans="3:4" x14ac:dyDescent="0.25">
      <c r="C24144" s="9"/>
      <c r="D24144" s="9"/>
    </row>
    <row r="24145" spans="3:4" x14ac:dyDescent="0.25">
      <c r="C24145" s="9"/>
      <c r="D24145" s="9"/>
    </row>
    <row r="24146" spans="3:4" x14ac:dyDescent="0.25">
      <c r="C24146" s="9"/>
      <c r="D24146" s="9"/>
    </row>
    <row r="24147" spans="3:4" x14ac:dyDescent="0.25">
      <c r="C24147" s="9"/>
      <c r="D24147" s="9"/>
    </row>
    <row r="24148" spans="3:4" x14ac:dyDescent="0.25">
      <c r="C24148" s="9"/>
      <c r="D24148" s="9"/>
    </row>
    <row r="24149" spans="3:4" x14ac:dyDescent="0.25">
      <c r="C24149" s="9"/>
      <c r="D24149" s="9"/>
    </row>
    <row r="24150" spans="3:4" x14ac:dyDescent="0.25">
      <c r="C24150" s="9"/>
      <c r="D24150" s="9"/>
    </row>
    <row r="24151" spans="3:4" x14ac:dyDescent="0.25">
      <c r="C24151" s="9"/>
      <c r="D24151" s="9"/>
    </row>
    <row r="24152" spans="3:4" x14ac:dyDescent="0.25">
      <c r="C24152" s="9"/>
      <c r="D24152" s="9"/>
    </row>
    <row r="24153" spans="3:4" x14ac:dyDescent="0.25">
      <c r="C24153" s="9"/>
      <c r="D24153" s="9"/>
    </row>
    <row r="24154" spans="3:4" x14ac:dyDescent="0.25">
      <c r="C24154" s="9"/>
      <c r="D24154" s="9"/>
    </row>
    <row r="24155" spans="3:4" x14ac:dyDescent="0.25">
      <c r="C24155" s="9"/>
      <c r="D24155" s="9"/>
    </row>
    <row r="24156" spans="3:4" x14ac:dyDescent="0.25">
      <c r="C24156" s="9"/>
      <c r="D24156" s="9"/>
    </row>
    <row r="24157" spans="3:4" x14ac:dyDescent="0.25">
      <c r="C24157" s="9"/>
      <c r="D24157" s="9"/>
    </row>
    <row r="24158" spans="3:4" x14ac:dyDescent="0.25">
      <c r="C24158" s="9"/>
      <c r="D24158" s="9"/>
    </row>
    <row r="24159" spans="3:4" x14ac:dyDescent="0.25">
      <c r="C24159" s="9"/>
      <c r="D24159" s="9"/>
    </row>
    <row r="24160" spans="3:4" x14ac:dyDescent="0.25">
      <c r="C24160" s="9"/>
      <c r="D24160" s="9"/>
    </row>
    <row r="24161" spans="3:4" x14ac:dyDescent="0.25">
      <c r="C24161" s="9"/>
      <c r="D24161" s="9"/>
    </row>
    <row r="24162" spans="3:4" x14ac:dyDescent="0.25">
      <c r="C24162" s="9"/>
      <c r="D24162" s="9"/>
    </row>
    <row r="24163" spans="3:4" x14ac:dyDescent="0.25">
      <c r="C24163" s="9"/>
      <c r="D24163" s="9"/>
    </row>
    <row r="24164" spans="3:4" x14ac:dyDescent="0.25">
      <c r="C24164" s="9"/>
      <c r="D24164" s="9"/>
    </row>
    <row r="24165" spans="3:4" x14ac:dyDescent="0.25">
      <c r="C24165" s="9"/>
      <c r="D24165" s="9"/>
    </row>
    <row r="24166" spans="3:4" x14ac:dyDescent="0.25">
      <c r="C24166" s="9"/>
      <c r="D24166" s="9"/>
    </row>
    <row r="24167" spans="3:4" x14ac:dyDescent="0.25">
      <c r="C24167" s="9"/>
      <c r="D24167" s="9"/>
    </row>
    <row r="24168" spans="3:4" x14ac:dyDescent="0.25">
      <c r="C24168" s="9"/>
      <c r="D24168" s="9"/>
    </row>
    <row r="24169" spans="3:4" x14ac:dyDescent="0.25">
      <c r="C24169" s="9"/>
      <c r="D24169" s="9"/>
    </row>
    <row r="24170" spans="3:4" x14ac:dyDescent="0.25">
      <c r="C24170" s="9"/>
      <c r="D24170" s="9"/>
    </row>
    <row r="24171" spans="3:4" x14ac:dyDescent="0.25">
      <c r="C24171" s="9"/>
      <c r="D24171" s="9"/>
    </row>
    <row r="24172" spans="3:4" x14ac:dyDescent="0.25">
      <c r="C24172" s="9"/>
      <c r="D24172" s="9"/>
    </row>
    <row r="24173" spans="3:4" x14ac:dyDescent="0.25">
      <c r="C24173" s="9"/>
      <c r="D24173" s="9"/>
    </row>
    <row r="24174" spans="3:4" x14ac:dyDescent="0.25">
      <c r="C24174" s="9"/>
      <c r="D24174" s="9"/>
    </row>
    <row r="24175" spans="3:4" x14ac:dyDescent="0.25">
      <c r="C24175" s="9"/>
      <c r="D24175" s="9"/>
    </row>
    <row r="24176" spans="3:4" x14ac:dyDescent="0.25">
      <c r="C24176" s="9"/>
      <c r="D24176" s="9"/>
    </row>
    <row r="24177" spans="3:4" x14ac:dyDescent="0.25">
      <c r="C24177" s="9"/>
      <c r="D24177" s="9"/>
    </row>
    <row r="24178" spans="3:4" x14ac:dyDescent="0.25">
      <c r="C24178" s="9"/>
      <c r="D24178" s="9"/>
    </row>
    <row r="24179" spans="3:4" x14ac:dyDescent="0.25">
      <c r="C24179" s="9"/>
      <c r="D24179" s="9"/>
    </row>
    <row r="24180" spans="3:4" x14ac:dyDescent="0.25">
      <c r="C24180" s="9"/>
      <c r="D24180" s="9"/>
    </row>
    <row r="24181" spans="3:4" x14ac:dyDescent="0.25">
      <c r="C24181" s="9"/>
      <c r="D24181" s="9"/>
    </row>
    <row r="24182" spans="3:4" x14ac:dyDescent="0.25">
      <c r="C24182" s="9"/>
      <c r="D24182" s="9"/>
    </row>
    <row r="24183" spans="3:4" x14ac:dyDescent="0.25">
      <c r="C24183" s="9"/>
      <c r="D24183" s="9"/>
    </row>
    <row r="24184" spans="3:4" x14ac:dyDescent="0.25">
      <c r="C24184" s="9"/>
      <c r="D24184" s="9"/>
    </row>
    <row r="24185" spans="3:4" x14ac:dyDescent="0.25">
      <c r="C24185" s="9"/>
      <c r="D24185" s="9"/>
    </row>
    <row r="24186" spans="3:4" x14ac:dyDescent="0.25">
      <c r="C24186" s="9"/>
      <c r="D24186" s="9"/>
    </row>
    <row r="24187" spans="3:4" x14ac:dyDescent="0.25">
      <c r="C24187" s="9"/>
      <c r="D24187" s="9"/>
    </row>
    <row r="24188" spans="3:4" x14ac:dyDescent="0.25">
      <c r="C24188" s="9"/>
      <c r="D24188" s="9"/>
    </row>
    <row r="24189" spans="3:4" x14ac:dyDescent="0.25">
      <c r="C24189" s="9"/>
      <c r="D24189" s="9"/>
    </row>
    <row r="24190" spans="3:4" x14ac:dyDescent="0.25">
      <c r="C24190" s="9"/>
      <c r="D24190" s="9"/>
    </row>
    <row r="24191" spans="3:4" x14ac:dyDescent="0.25">
      <c r="C24191" s="9"/>
      <c r="D24191" s="9"/>
    </row>
    <row r="24192" spans="3:4" x14ac:dyDescent="0.25">
      <c r="C24192" s="9"/>
      <c r="D24192" s="9"/>
    </row>
    <row r="24193" spans="3:4" x14ac:dyDescent="0.25">
      <c r="C24193" s="9"/>
      <c r="D24193" s="9"/>
    </row>
    <row r="24194" spans="3:4" x14ac:dyDescent="0.25">
      <c r="C24194" s="9"/>
      <c r="D24194" s="9"/>
    </row>
    <row r="24195" spans="3:4" x14ac:dyDescent="0.25">
      <c r="C24195" s="9"/>
      <c r="D24195" s="9"/>
    </row>
    <row r="24196" spans="3:4" x14ac:dyDescent="0.25">
      <c r="C24196" s="9"/>
      <c r="D24196" s="9"/>
    </row>
    <row r="24197" spans="3:4" x14ac:dyDescent="0.25">
      <c r="C24197" s="9"/>
      <c r="D24197" s="9"/>
    </row>
    <row r="24198" spans="3:4" x14ac:dyDescent="0.25">
      <c r="C24198" s="9"/>
      <c r="D24198" s="9"/>
    </row>
    <row r="24199" spans="3:4" x14ac:dyDescent="0.25">
      <c r="C24199" s="9"/>
      <c r="D24199" s="9"/>
    </row>
    <row r="24200" spans="3:4" x14ac:dyDescent="0.25">
      <c r="C24200" s="9"/>
      <c r="D24200" s="9"/>
    </row>
    <row r="24201" spans="3:4" x14ac:dyDescent="0.25">
      <c r="C24201" s="9"/>
      <c r="D24201" s="9"/>
    </row>
    <row r="24202" spans="3:4" x14ac:dyDescent="0.25">
      <c r="C24202" s="9"/>
      <c r="D24202" s="9"/>
    </row>
    <row r="24203" spans="3:4" x14ac:dyDescent="0.25">
      <c r="C24203" s="9"/>
      <c r="D24203" s="9"/>
    </row>
    <row r="24204" spans="3:4" x14ac:dyDescent="0.25">
      <c r="C24204" s="9"/>
      <c r="D24204" s="9"/>
    </row>
    <row r="24205" spans="3:4" x14ac:dyDescent="0.25">
      <c r="C24205" s="9"/>
      <c r="D24205" s="9"/>
    </row>
    <row r="24206" spans="3:4" x14ac:dyDescent="0.25">
      <c r="C24206" s="9"/>
      <c r="D24206" s="9"/>
    </row>
    <row r="24207" spans="3:4" x14ac:dyDescent="0.25">
      <c r="C24207" s="9"/>
      <c r="D24207" s="9"/>
    </row>
    <row r="24208" spans="3:4" x14ac:dyDescent="0.25">
      <c r="C24208" s="9"/>
      <c r="D24208" s="9"/>
    </row>
    <row r="24209" spans="3:4" x14ac:dyDescent="0.25">
      <c r="C24209" s="9"/>
      <c r="D24209" s="9"/>
    </row>
    <row r="24210" spans="3:4" x14ac:dyDescent="0.25">
      <c r="C24210" s="9"/>
      <c r="D24210" s="9"/>
    </row>
    <row r="24211" spans="3:4" x14ac:dyDescent="0.25">
      <c r="C24211" s="9"/>
      <c r="D24211" s="9"/>
    </row>
    <row r="24212" spans="3:4" x14ac:dyDescent="0.25">
      <c r="C24212" s="9"/>
      <c r="D24212" s="9"/>
    </row>
    <row r="24213" spans="3:4" x14ac:dyDescent="0.25">
      <c r="C24213" s="9"/>
      <c r="D24213" s="9"/>
    </row>
    <row r="24214" spans="3:4" x14ac:dyDescent="0.25">
      <c r="C24214" s="9"/>
      <c r="D24214" s="9"/>
    </row>
    <row r="24215" spans="3:4" x14ac:dyDescent="0.25">
      <c r="C24215" s="9"/>
      <c r="D24215" s="9"/>
    </row>
    <row r="24216" spans="3:4" x14ac:dyDescent="0.25">
      <c r="C24216" s="9"/>
      <c r="D24216" s="9"/>
    </row>
    <row r="24217" spans="3:4" x14ac:dyDescent="0.25">
      <c r="C24217" s="9"/>
      <c r="D24217" s="9"/>
    </row>
    <row r="24218" spans="3:4" x14ac:dyDescent="0.25">
      <c r="C24218" s="9"/>
      <c r="D24218" s="9"/>
    </row>
    <row r="24219" spans="3:4" x14ac:dyDescent="0.25">
      <c r="C24219" s="9"/>
      <c r="D24219" s="9"/>
    </row>
    <row r="24220" spans="3:4" x14ac:dyDescent="0.25">
      <c r="C24220" s="9"/>
      <c r="D24220" s="9"/>
    </row>
    <row r="24221" spans="3:4" x14ac:dyDescent="0.25">
      <c r="C24221" s="9"/>
      <c r="D24221" s="9"/>
    </row>
    <row r="24222" spans="3:4" x14ac:dyDescent="0.25">
      <c r="C24222" s="9"/>
      <c r="D24222" s="9"/>
    </row>
    <row r="24223" spans="3:4" x14ac:dyDescent="0.25">
      <c r="C24223" s="9"/>
      <c r="D24223" s="9"/>
    </row>
    <row r="24224" spans="3:4" x14ac:dyDescent="0.25">
      <c r="C24224" s="9"/>
      <c r="D24224" s="9"/>
    </row>
    <row r="24225" spans="3:4" x14ac:dyDescent="0.25">
      <c r="C24225" s="9"/>
      <c r="D24225" s="9"/>
    </row>
    <row r="24226" spans="3:4" x14ac:dyDescent="0.25">
      <c r="C24226" s="9"/>
      <c r="D24226" s="9"/>
    </row>
    <row r="24227" spans="3:4" x14ac:dyDescent="0.25">
      <c r="C24227" s="9"/>
      <c r="D24227" s="9"/>
    </row>
    <row r="24228" spans="3:4" x14ac:dyDescent="0.25">
      <c r="C24228" s="9"/>
      <c r="D24228" s="9"/>
    </row>
    <row r="24229" spans="3:4" x14ac:dyDescent="0.25">
      <c r="C24229" s="9"/>
      <c r="D24229" s="9"/>
    </row>
    <row r="24230" spans="3:4" x14ac:dyDescent="0.25">
      <c r="C24230" s="9"/>
      <c r="D24230" s="9"/>
    </row>
    <row r="24231" spans="3:4" x14ac:dyDescent="0.25">
      <c r="C24231" s="9"/>
      <c r="D24231" s="9"/>
    </row>
    <row r="24232" spans="3:4" x14ac:dyDescent="0.25">
      <c r="C24232" s="9"/>
      <c r="D24232" s="9"/>
    </row>
    <row r="24233" spans="3:4" x14ac:dyDescent="0.25">
      <c r="C24233" s="9"/>
      <c r="D24233" s="9"/>
    </row>
    <row r="24234" spans="3:4" x14ac:dyDescent="0.25">
      <c r="C24234" s="9"/>
      <c r="D24234" s="9"/>
    </row>
    <row r="24235" spans="3:4" x14ac:dyDescent="0.25">
      <c r="C24235" s="9"/>
      <c r="D24235" s="9"/>
    </row>
    <row r="24236" spans="3:4" x14ac:dyDescent="0.25">
      <c r="C24236" s="9"/>
      <c r="D24236" s="9"/>
    </row>
    <row r="24237" spans="3:4" x14ac:dyDescent="0.25">
      <c r="C24237" s="9"/>
      <c r="D24237" s="9"/>
    </row>
    <row r="24238" spans="3:4" x14ac:dyDescent="0.25">
      <c r="C24238" s="9"/>
      <c r="D24238" s="9"/>
    </row>
    <row r="24239" spans="3:4" x14ac:dyDescent="0.25">
      <c r="C24239" s="9"/>
      <c r="D24239" s="9"/>
    </row>
    <row r="24240" spans="3:4" x14ac:dyDescent="0.25">
      <c r="C24240" s="9"/>
      <c r="D24240" s="9"/>
    </row>
    <row r="24241" spans="3:4" x14ac:dyDescent="0.25">
      <c r="C24241" s="9"/>
      <c r="D24241" s="9"/>
    </row>
    <row r="24242" spans="3:4" x14ac:dyDescent="0.25">
      <c r="C24242" s="9"/>
      <c r="D24242" s="9"/>
    </row>
    <row r="24243" spans="3:4" x14ac:dyDescent="0.25">
      <c r="C24243" s="9"/>
      <c r="D24243" s="9"/>
    </row>
    <row r="24244" spans="3:4" x14ac:dyDescent="0.25">
      <c r="C24244" s="9"/>
      <c r="D24244" s="9"/>
    </row>
    <row r="24245" spans="3:4" x14ac:dyDescent="0.25">
      <c r="C24245" s="9"/>
      <c r="D24245" s="9"/>
    </row>
    <row r="24246" spans="3:4" x14ac:dyDescent="0.25">
      <c r="C24246" s="9"/>
      <c r="D24246" s="9"/>
    </row>
    <row r="24247" spans="3:4" x14ac:dyDescent="0.25">
      <c r="C24247" s="9"/>
      <c r="D24247" s="9"/>
    </row>
    <row r="24248" spans="3:4" x14ac:dyDescent="0.25">
      <c r="C24248" s="9"/>
      <c r="D24248" s="9"/>
    </row>
    <row r="24249" spans="3:4" x14ac:dyDescent="0.25">
      <c r="C24249" s="9"/>
      <c r="D24249" s="9"/>
    </row>
    <row r="24250" spans="3:4" x14ac:dyDescent="0.25">
      <c r="C24250" s="9"/>
      <c r="D24250" s="9"/>
    </row>
    <row r="24251" spans="3:4" x14ac:dyDescent="0.25">
      <c r="C24251" s="9"/>
      <c r="D24251" s="9"/>
    </row>
    <row r="24252" spans="3:4" x14ac:dyDescent="0.25">
      <c r="C24252" s="9"/>
      <c r="D24252" s="9"/>
    </row>
    <row r="24253" spans="3:4" x14ac:dyDescent="0.25">
      <c r="C24253" s="9"/>
      <c r="D24253" s="9"/>
    </row>
    <row r="24254" spans="3:4" x14ac:dyDescent="0.25">
      <c r="C24254" s="9"/>
      <c r="D24254" s="9"/>
    </row>
    <row r="24255" spans="3:4" x14ac:dyDescent="0.25">
      <c r="C24255" s="9"/>
      <c r="D24255" s="9"/>
    </row>
    <row r="24256" spans="3:4" x14ac:dyDescent="0.25">
      <c r="C24256" s="9"/>
      <c r="D24256" s="9"/>
    </row>
    <row r="24257" spans="3:4" x14ac:dyDescent="0.25">
      <c r="C24257" s="9"/>
      <c r="D24257" s="9"/>
    </row>
    <row r="24258" spans="3:4" x14ac:dyDescent="0.25">
      <c r="C24258" s="9"/>
      <c r="D24258" s="9"/>
    </row>
    <row r="24259" spans="3:4" x14ac:dyDescent="0.25">
      <c r="C24259" s="9"/>
      <c r="D24259" s="9"/>
    </row>
    <row r="24260" spans="3:4" x14ac:dyDescent="0.25">
      <c r="C24260" s="9"/>
      <c r="D24260" s="9"/>
    </row>
    <row r="24261" spans="3:4" x14ac:dyDescent="0.25">
      <c r="C24261" s="9"/>
      <c r="D24261" s="9"/>
    </row>
    <row r="24262" spans="3:4" x14ac:dyDescent="0.25">
      <c r="C24262" s="9"/>
      <c r="D24262" s="9"/>
    </row>
    <row r="24263" spans="3:4" x14ac:dyDescent="0.25">
      <c r="C24263" s="9"/>
      <c r="D24263" s="9"/>
    </row>
    <row r="24264" spans="3:4" x14ac:dyDescent="0.25">
      <c r="C24264" s="9"/>
      <c r="D24264" s="9"/>
    </row>
    <row r="24265" spans="3:4" x14ac:dyDescent="0.25">
      <c r="C24265" s="9"/>
      <c r="D24265" s="9"/>
    </row>
    <row r="24266" spans="3:4" x14ac:dyDescent="0.25">
      <c r="C24266" s="9"/>
      <c r="D24266" s="9"/>
    </row>
    <row r="24267" spans="3:4" x14ac:dyDescent="0.25">
      <c r="C24267" s="9"/>
      <c r="D24267" s="9"/>
    </row>
    <row r="24268" spans="3:4" x14ac:dyDescent="0.25">
      <c r="C24268" s="9"/>
      <c r="D24268" s="9"/>
    </row>
    <row r="24269" spans="3:4" x14ac:dyDescent="0.25">
      <c r="C24269" s="9"/>
      <c r="D24269" s="9"/>
    </row>
    <row r="24270" spans="3:4" x14ac:dyDescent="0.25">
      <c r="C24270" s="9"/>
      <c r="D24270" s="9"/>
    </row>
    <row r="24271" spans="3:4" x14ac:dyDescent="0.25">
      <c r="C24271" s="9"/>
      <c r="D24271" s="9"/>
    </row>
    <row r="24272" spans="3:4" x14ac:dyDescent="0.25">
      <c r="C24272" s="9"/>
      <c r="D24272" s="9"/>
    </row>
    <row r="24273" spans="3:4" x14ac:dyDescent="0.25">
      <c r="C24273" s="9"/>
      <c r="D24273" s="9"/>
    </row>
    <row r="24274" spans="3:4" x14ac:dyDescent="0.25">
      <c r="C24274" s="9"/>
      <c r="D24274" s="9"/>
    </row>
    <row r="24275" spans="3:4" x14ac:dyDescent="0.25">
      <c r="C24275" s="9"/>
      <c r="D24275" s="9"/>
    </row>
    <row r="24276" spans="3:4" x14ac:dyDescent="0.25">
      <c r="C24276" s="9"/>
      <c r="D24276" s="9"/>
    </row>
    <row r="24277" spans="3:4" x14ac:dyDescent="0.25">
      <c r="C24277" s="9"/>
      <c r="D24277" s="9"/>
    </row>
    <row r="24278" spans="3:4" x14ac:dyDescent="0.25">
      <c r="C24278" s="9"/>
      <c r="D24278" s="9"/>
    </row>
    <row r="24279" spans="3:4" x14ac:dyDescent="0.25">
      <c r="C24279" s="9"/>
      <c r="D24279" s="9"/>
    </row>
    <row r="24280" spans="3:4" x14ac:dyDescent="0.25">
      <c r="C24280" s="9"/>
      <c r="D24280" s="9"/>
    </row>
    <row r="24281" spans="3:4" x14ac:dyDescent="0.25">
      <c r="C24281" s="9"/>
      <c r="D24281" s="9"/>
    </row>
    <row r="24282" spans="3:4" x14ac:dyDescent="0.25">
      <c r="C24282" s="9"/>
      <c r="D24282" s="9"/>
    </row>
    <row r="24283" spans="3:4" x14ac:dyDescent="0.25">
      <c r="C24283" s="9"/>
      <c r="D24283" s="9"/>
    </row>
    <row r="24284" spans="3:4" x14ac:dyDescent="0.25">
      <c r="C24284" s="9"/>
      <c r="D24284" s="9"/>
    </row>
    <row r="24285" spans="3:4" x14ac:dyDescent="0.25">
      <c r="C24285" s="9"/>
      <c r="D24285" s="9"/>
    </row>
    <row r="24286" spans="3:4" x14ac:dyDescent="0.25">
      <c r="C24286" s="9"/>
      <c r="D24286" s="9"/>
    </row>
    <row r="24287" spans="3:4" x14ac:dyDescent="0.25">
      <c r="C24287" s="9"/>
      <c r="D24287" s="9"/>
    </row>
    <row r="24288" spans="3:4" x14ac:dyDescent="0.25">
      <c r="C24288" s="9"/>
      <c r="D24288" s="9"/>
    </row>
    <row r="24289" spans="3:4" x14ac:dyDescent="0.25">
      <c r="C24289" s="9"/>
      <c r="D24289" s="9"/>
    </row>
    <row r="24290" spans="3:4" x14ac:dyDescent="0.25">
      <c r="C24290" s="9"/>
      <c r="D24290" s="9"/>
    </row>
    <row r="24291" spans="3:4" x14ac:dyDescent="0.25">
      <c r="C24291" s="9"/>
      <c r="D24291" s="9"/>
    </row>
    <row r="24292" spans="3:4" x14ac:dyDescent="0.25">
      <c r="C24292" s="9"/>
      <c r="D24292" s="9"/>
    </row>
    <row r="24293" spans="3:4" x14ac:dyDescent="0.25">
      <c r="C24293" s="9"/>
      <c r="D24293" s="9"/>
    </row>
    <row r="24294" spans="3:4" x14ac:dyDescent="0.25">
      <c r="C24294" s="9"/>
      <c r="D24294" s="9"/>
    </row>
    <row r="24295" spans="3:4" x14ac:dyDescent="0.25">
      <c r="C24295" s="9"/>
      <c r="D24295" s="9"/>
    </row>
    <row r="24296" spans="3:4" x14ac:dyDescent="0.25">
      <c r="C24296" s="9"/>
      <c r="D24296" s="9"/>
    </row>
    <row r="24297" spans="3:4" x14ac:dyDescent="0.25">
      <c r="C24297" s="9"/>
      <c r="D24297" s="9"/>
    </row>
    <row r="24298" spans="3:4" x14ac:dyDescent="0.25">
      <c r="C24298" s="9"/>
      <c r="D24298" s="9"/>
    </row>
    <row r="24299" spans="3:4" x14ac:dyDescent="0.25">
      <c r="C24299" s="9"/>
      <c r="D24299" s="9"/>
    </row>
    <row r="24300" spans="3:4" x14ac:dyDescent="0.25">
      <c r="C24300" s="9"/>
      <c r="D24300" s="9"/>
    </row>
    <row r="24301" spans="3:4" x14ac:dyDescent="0.25">
      <c r="C24301" s="9"/>
      <c r="D24301" s="9"/>
    </row>
    <row r="24302" spans="3:4" x14ac:dyDescent="0.25">
      <c r="C24302" s="9"/>
      <c r="D24302" s="9"/>
    </row>
    <row r="24303" spans="3:4" x14ac:dyDescent="0.25">
      <c r="C24303" s="9"/>
      <c r="D24303" s="9"/>
    </row>
    <row r="24304" spans="3:4" x14ac:dyDescent="0.25">
      <c r="C24304" s="9"/>
      <c r="D24304" s="9"/>
    </row>
    <row r="24305" spans="3:4" x14ac:dyDescent="0.25">
      <c r="C24305" s="9"/>
      <c r="D24305" s="9"/>
    </row>
    <row r="24306" spans="3:4" x14ac:dyDescent="0.25">
      <c r="C24306" s="9"/>
      <c r="D24306" s="9"/>
    </row>
    <row r="24307" spans="3:4" x14ac:dyDescent="0.25">
      <c r="C24307" s="9"/>
      <c r="D24307" s="9"/>
    </row>
    <row r="24308" spans="3:4" x14ac:dyDescent="0.25">
      <c r="C24308" s="9"/>
      <c r="D24308" s="9"/>
    </row>
    <row r="24309" spans="3:4" x14ac:dyDescent="0.25">
      <c r="C24309" s="9"/>
      <c r="D24309" s="9"/>
    </row>
    <row r="24310" spans="3:4" x14ac:dyDescent="0.25">
      <c r="C24310" s="9"/>
      <c r="D24310" s="9"/>
    </row>
    <row r="24311" spans="3:4" x14ac:dyDescent="0.25">
      <c r="C24311" s="9"/>
      <c r="D24311" s="9"/>
    </row>
    <row r="24312" spans="3:4" x14ac:dyDescent="0.25">
      <c r="C24312" s="9"/>
      <c r="D24312" s="9"/>
    </row>
    <row r="24313" spans="3:4" x14ac:dyDescent="0.25">
      <c r="C24313" s="9"/>
      <c r="D24313" s="9"/>
    </row>
    <row r="24314" spans="3:4" x14ac:dyDescent="0.25">
      <c r="C24314" s="9"/>
      <c r="D24314" s="9"/>
    </row>
    <row r="24315" spans="3:4" x14ac:dyDescent="0.25">
      <c r="C24315" s="9"/>
      <c r="D24315" s="9"/>
    </row>
    <row r="24316" spans="3:4" x14ac:dyDescent="0.25">
      <c r="C24316" s="9"/>
      <c r="D24316" s="9"/>
    </row>
    <row r="24317" spans="3:4" x14ac:dyDescent="0.25">
      <c r="C24317" s="9"/>
      <c r="D24317" s="9"/>
    </row>
    <row r="24318" spans="3:4" x14ac:dyDescent="0.25">
      <c r="C24318" s="9"/>
      <c r="D24318" s="9"/>
    </row>
    <row r="24319" spans="3:4" x14ac:dyDescent="0.25">
      <c r="C24319" s="9"/>
      <c r="D24319" s="9"/>
    </row>
    <row r="24320" spans="3:4" x14ac:dyDescent="0.25">
      <c r="C24320" s="9"/>
      <c r="D24320" s="9"/>
    </row>
    <row r="24321" spans="3:4" x14ac:dyDescent="0.25">
      <c r="C24321" s="9"/>
      <c r="D24321" s="9"/>
    </row>
    <row r="24322" spans="3:4" x14ac:dyDescent="0.25">
      <c r="C24322" s="9"/>
      <c r="D24322" s="9"/>
    </row>
    <row r="24323" spans="3:4" x14ac:dyDescent="0.25">
      <c r="C24323" s="9"/>
      <c r="D24323" s="9"/>
    </row>
    <row r="24324" spans="3:4" x14ac:dyDescent="0.25">
      <c r="C24324" s="9"/>
      <c r="D24324" s="9"/>
    </row>
    <row r="24325" spans="3:4" x14ac:dyDescent="0.25">
      <c r="C24325" s="9"/>
      <c r="D24325" s="9"/>
    </row>
    <row r="24326" spans="3:4" x14ac:dyDescent="0.25">
      <c r="C24326" s="9"/>
      <c r="D24326" s="9"/>
    </row>
    <row r="24327" spans="3:4" x14ac:dyDescent="0.25">
      <c r="C24327" s="9"/>
      <c r="D24327" s="9"/>
    </row>
    <row r="24328" spans="3:4" x14ac:dyDescent="0.25">
      <c r="C24328" s="9"/>
      <c r="D24328" s="9"/>
    </row>
    <row r="24329" spans="3:4" x14ac:dyDescent="0.25">
      <c r="C24329" s="9"/>
      <c r="D24329" s="9"/>
    </row>
    <row r="24330" spans="3:4" x14ac:dyDescent="0.25">
      <c r="C24330" s="9"/>
      <c r="D24330" s="9"/>
    </row>
    <row r="24331" spans="3:4" x14ac:dyDescent="0.25">
      <c r="C24331" s="9"/>
      <c r="D24331" s="9"/>
    </row>
    <row r="24332" spans="3:4" x14ac:dyDescent="0.25">
      <c r="C24332" s="9"/>
      <c r="D24332" s="9"/>
    </row>
    <row r="24333" spans="3:4" x14ac:dyDescent="0.25">
      <c r="C24333" s="9"/>
      <c r="D24333" s="9"/>
    </row>
    <row r="24334" spans="3:4" x14ac:dyDescent="0.25">
      <c r="C24334" s="9"/>
      <c r="D24334" s="9"/>
    </row>
    <row r="24335" spans="3:4" x14ac:dyDescent="0.25">
      <c r="C24335" s="9"/>
      <c r="D24335" s="9"/>
    </row>
    <row r="24336" spans="3:4" x14ac:dyDescent="0.25">
      <c r="C24336" s="9"/>
      <c r="D24336" s="9"/>
    </row>
    <row r="24337" spans="3:4" x14ac:dyDescent="0.25">
      <c r="C24337" s="9"/>
      <c r="D24337" s="9"/>
    </row>
    <row r="24338" spans="3:4" x14ac:dyDescent="0.25">
      <c r="C24338" s="9"/>
      <c r="D24338" s="9"/>
    </row>
    <row r="24339" spans="3:4" x14ac:dyDescent="0.25">
      <c r="C24339" s="9"/>
      <c r="D24339" s="9"/>
    </row>
    <row r="24340" spans="3:4" x14ac:dyDescent="0.25">
      <c r="C24340" s="9"/>
      <c r="D24340" s="9"/>
    </row>
    <row r="24341" spans="3:4" x14ac:dyDescent="0.25">
      <c r="C24341" s="9"/>
      <c r="D24341" s="9"/>
    </row>
    <row r="24342" spans="3:4" x14ac:dyDescent="0.25">
      <c r="C24342" s="9"/>
      <c r="D24342" s="9"/>
    </row>
    <row r="24343" spans="3:4" x14ac:dyDescent="0.25">
      <c r="C24343" s="9"/>
      <c r="D24343" s="9"/>
    </row>
    <row r="24344" spans="3:4" x14ac:dyDescent="0.25">
      <c r="C24344" s="9"/>
      <c r="D24344" s="9"/>
    </row>
    <row r="24345" spans="3:4" x14ac:dyDescent="0.25">
      <c r="C24345" s="9"/>
      <c r="D24345" s="9"/>
    </row>
    <row r="24346" spans="3:4" x14ac:dyDescent="0.25">
      <c r="C24346" s="9"/>
      <c r="D24346" s="9"/>
    </row>
    <row r="24347" spans="3:4" x14ac:dyDescent="0.25">
      <c r="C24347" s="9"/>
      <c r="D24347" s="9"/>
    </row>
    <row r="24348" spans="3:4" x14ac:dyDescent="0.25">
      <c r="C24348" s="9"/>
      <c r="D24348" s="9"/>
    </row>
    <row r="24349" spans="3:4" x14ac:dyDescent="0.25">
      <c r="C24349" s="9"/>
      <c r="D24349" s="9"/>
    </row>
    <row r="24350" spans="3:4" x14ac:dyDescent="0.25">
      <c r="C24350" s="9"/>
      <c r="D24350" s="9"/>
    </row>
    <row r="24351" spans="3:4" x14ac:dyDescent="0.25">
      <c r="C24351" s="9"/>
      <c r="D24351" s="9"/>
    </row>
    <row r="24352" spans="3:4" x14ac:dyDescent="0.25">
      <c r="C24352" s="9"/>
      <c r="D24352" s="9"/>
    </row>
    <row r="24353" spans="3:4" x14ac:dyDescent="0.25">
      <c r="C24353" s="9"/>
      <c r="D24353" s="9"/>
    </row>
    <row r="24354" spans="3:4" x14ac:dyDescent="0.25">
      <c r="C24354" s="9"/>
      <c r="D24354" s="9"/>
    </row>
    <row r="24355" spans="3:4" x14ac:dyDescent="0.25">
      <c r="C24355" s="9"/>
      <c r="D24355" s="9"/>
    </row>
    <row r="24356" spans="3:4" x14ac:dyDescent="0.25">
      <c r="C24356" s="9"/>
      <c r="D24356" s="9"/>
    </row>
    <row r="24357" spans="3:4" x14ac:dyDescent="0.25">
      <c r="C24357" s="9"/>
      <c r="D24357" s="9"/>
    </row>
    <row r="24358" spans="3:4" x14ac:dyDescent="0.25">
      <c r="C24358" s="9"/>
      <c r="D24358" s="9"/>
    </row>
    <row r="24359" spans="3:4" x14ac:dyDescent="0.25">
      <c r="C24359" s="9"/>
      <c r="D24359" s="9"/>
    </row>
    <row r="24360" spans="3:4" x14ac:dyDescent="0.25">
      <c r="C24360" s="9"/>
      <c r="D24360" s="9"/>
    </row>
    <row r="24361" spans="3:4" x14ac:dyDescent="0.25">
      <c r="C24361" s="9"/>
      <c r="D24361" s="9"/>
    </row>
    <row r="24362" spans="3:4" x14ac:dyDescent="0.25">
      <c r="C24362" s="9"/>
      <c r="D24362" s="9"/>
    </row>
    <row r="24363" spans="3:4" x14ac:dyDescent="0.25">
      <c r="C24363" s="9"/>
      <c r="D24363" s="9"/>
    </row>
    <row r="24364" spans="3:4" x14ac:dyDescent="0.25">
      <c r="C24364" s="9"/>
      <c r="D24364" s="9"/>
    </row>
    <row r="24365" spans="3:4" x14ac:dyDescent="0.25">
      <c r="C24365" s="9"/>
      <c r="D24365" s="9"/>
    </row>
    <row r="24366" spans="3:4" x14ac:dyDescent="0.25">
      <c r="C24366" s="9"/>
      <c r="D24366" s="9"/>
    </row>
    <row r="24367" spans="3:4" x14ac:dyDescent="0.25">
      <c r="C24367" s="9"/>
      <c r="D24367" s="9"/>
    </row>
    <row r="24368" spans="3:4" x14ac:dyDescent="0.25">
      <c r="C24368" s="9"/>
      <c r="D24368" s="9"/>
    </row>
    <row r="24369" spans="3:4" x14ac:dyDescent="0.25">
      <c r="C24369" s="9"/>
      <c r="D24369" s="9"/>
    </row>
    <row r="24370" spans="3:4" x14ac:dyDescent="0.25">
      <c r="C24370" s="9"/>
      <c r="D24370" s="9"/>
    </row>
    <row r="24371" spans="3:4" x14ac:dyDescent="0.25">
      <c r="C24371" s="9"/>
      <c r="D24371" s="9"/>
    </row>
    <row r="24372" spans="3:4" x14ac:dyDescent="0.25">
      <c r="C24372" s="9"/>
      <c r="D24372" s="9"/>
    </row>
    <row r="24373" spans="3:4" x14ac:dyDescent="0.25">
      <c r="C24373" s="9"/>
      <c r="D24373" s="9"/>
    </row>
    <row r="24374" spans="3:4" x14ac:dyDescent="0.25">
      <c r="C24374" s="9"/>
      <c r="D24374" s="9"/>
    </row>
    <row r="24375" spans="3:4" x14ac:dyDescent="0.25">
      <c r="C24375" s="9"/>
      <c r="D24375" s="9"/>
    </row>
    <row r="24376" spans="3:4" x14ac:dyDescent="0.25">
      <c r="C24376" s="9"/>
      <c r="D24376" s="9"/>
    </row>
    <row r="24377" spans="3:4" x14ac:dyDescent="0.25">
      <c r="C24377" s="9"/>
      <c r="D24377" s="9"/>
    </row>
    <row r="24378" spans="3:4" x14ac:dyDescent="0.25">
      <c r="C24378" s="9"/>
      <c r="D24378" s="9"/>
    </row>
    <row r="24379" spans="3:4" x14ac:dyDescent="0.25">
      <c r="C24379" s="9"/>
      <c r="D24379" s="9"/>
    </row>
    <row r="24380" spans="3:4" x14ac:dyDescent="0.25">
      <c r="C24380" s="9"/>
      <c r="D24380" s="9"/>
    </row>
    <row r="24381" spans="3:4" x14ac:dyDescent="0.25">
      <c r="C24381" s="9"/>
      <c r="D24381" s="9"/>
    </row>
    <row r="24382" spans="3:4" x14ac:dyDescent="0.25">
      <c r="C24382" s="9"/>
      <c r="D24382" s="9"/>
    </row>
    <row r="24383" spans="3:4" x14ac:dyDescent="0.25">
      <c r="C24383" s="9"/>
      <c r="D24383" s="9"/>
    </row>
    <row r="24384" spans="3:4" x14ac:dyDescent="0.25">
      <c r="C24384" s="9"/>
      <c r="D24384" s="9"/>
    </row>
    <row r="24385" spans="3:4" x14ac:dyDescent="0.25">
      <c r="C24385" s="9"/>
      <c r="D24385" s="9"/>
    </row>
    <row r="24386" spans="3:4" x14ac:dyDescent="0.25">
      <c r="C24386" s="9"/>
      <c r="D24386" s="9"/>
    </row>
    <row r="24387" spans="3:4" x14ac:dyDescent="0.25">
      <c r="C24387" s="9"/>
      <c r="D24387" s="9"/>
    </row>
    <row r="24388" spans="3:4" x14ac:dyDescent="0.25">
      <c r="C24388" s="9"/>
      <c r="D24388" s="9"/>
    </row>
    <row r="24389" spans="3:4" x14ac:dyDescent="0.25">
      <c r="C24389" s="9"/>
      <c r="D24389" s="9"/>
    </row>
    <row r="24390" spans="3:4" x14ac:dyDescent="0.25">
      <c r="C24390" s="9"/>
      <c r="D24390" s="9"/>
    </row>
    <row r="24391" spans="3:4" x14ac:dyDescent="0.25">
      <c r="C24391" s="9"/>
      <c r="D24391" s="9"/>
    </row>
    <row r="24392" spans="3:4" x14ac:dyDescent="0.25">
      <c r="C24392" s="9"/>
      <c r="D24392" s="9"/>
    </row>
    <row r="24393" spans="3:4" x14ac:dyDescent="0.25">
      <c r="C24393" s="9"/>
      <c r="D24393" s="9"/>
    </row>
    <row r="24394" spans="3:4" x14ac:dyDescent="0.25">
      <c r="C24394" s="9"/>
      <c r="D24394" s="9"/>
    </row>
    <row r="24395" spans="3:4" x14ac:dyDescent="0.25">
      <c r="C24395" s="9"/>
      <c r="D24395" s="9"/>
    </row>
    <row r="24396" spans="3:4" x14ac:dyDescent="0.25">
      <c r="C24396" s="9"/>
      <c r="D24396" s="9"/>
    </row>
    <row r="24397" spans="3:4" x14ac:dyDescent="0.25">
      <c r="C24397" s="9"/>
      <c r="D24397" s="9"/>
    </row>
    <row r="24398" spans="3:4" x14ac:dyDescent="0.25">
      <c r="C24398" s="9"/>
      <c r="D24398" s="9"/>
    </row>
    <row r="24399" spans="3:4" x14ac:dyDescent="0.25">
      <c r="C24399" s="9"/>
      <c r="D24399" s="9"/>
    </row>
    <row r="24400" spans="3:4" x14ac:dyDescent="0.25">
      <c r="C24400" s="9"/>
      <c r="D24400" s="9"/>
    </row>
    <row r="24401" spans="3:4" x14ac:dyDescent="0.25">
      <c r="C24401" s="9"/>
      <c r="D24401" s="9"/>
    </row>
    <row r="24402" spans="3:4" x14ac:dyDescent="0.25">
      <c r="C24402" s="9"/>
      <c r="D24402" s="9"/>
    </row>
    <row r="24403" spans="3:4" x14ac:dyDescent="0.25">
      <c r="C24403" s="9"/>
      <c r="D24403" s="9"/>
    </row>
    <row r="24404" spans="3:4" x14ac:dyDescent="0.25">
      <c r="C24404" s="9"/>
      <c r="D24404" s="9"/>
    </row>
    <row r="24405" spans="3:4" x14ac:dyDescent="0.25">
      <c r="C24405" s="9"/>
      <c r="D24405" s="9"/>
    </row>
    <row r="24406" spans="3:4" x14ac:dyDescent="0.25">
      <c r="C24406" s="9"/>
      <c r="D24406" s="9"/>
    </row>
    <row r="24407" spans="3:4" x14ac:dyDescent="0.25">
      <c r="C24407" s="9"/>
      <c r="D24407" s="9"/>
    </row>
    <row r="24408" spans="3:4" x14ac:dyDescent="0.25">
      <c r="C24408" s="9"/>
      <c r="D24408" s="9"/>
    </row>
    <row r="24409" spans="3:4" x14ac:dyDescent="0.25">
      <c r="C24409" s="9"/>
      <c r="D24409" s="9"/>
    </row>
    <row r="24410" spans="3:4" x14ac:dyDescent="0.25">
      <c r="C24410" s="9"/>
      <c r="D24410" s="9"/>
    </row>
    <row r="24411" spans="3:4" x14ac:dyDescent="0.25">
      <c r="C24411" s="9"/>
      <c r="D24411" s="9"/>
    </row>
    <row r="24412" spans="3:4" x14ac:dyDescent="0.25">
      <c r="C24412" s="9"/>
      <c r="D24412" s="9"/>
    </row>
    <row r="24413" spans="3:4" x14ac:dyDescent="0.25">
      <c r="C24413" s="9"/>
      <c r="D24413" s="9"/>
    </row>
    <row r="24414" spans="3:4" x14ac:dyDescent="0.25">
      <c r="C24414" s="9"/>
      <c r="D24414" s="9"/>
    </row>
    <row r="24415" spans="3:4" x14ac:dyDescent="0.25">
      <c r="C24415" s="9"/>
      <c r="D24415" s="9"/>
    </row>
    <row r="24416" spans="3:4" x14ac:dyDescent="0.25">
      <c r="C24416" s="9"/>
      <c r="D24416" s="9"/>
    </row>
    <row r="24417" spans="3:4" x14ac:dyDescent="0.25">
      <c r="C24417" s="9"/>
      <c r="D24417" s="9"/>
    </row>
    <row r="24418" spans="3:4" x14ac:dyDescent="0.25">
      <c r="C24418" s="9"/>
      <c r="D24418" s="9"/>
    </row>
    <row r="24419" spans="3:4" x14ac:dyDescent="0.25">
      <c r="C24419" s="9"/>
      <c r="D24419" s="9"/>
    </row>
    <row r="24420" spans="3:4" x14ac:dyDescent="0.25">
      <c r="C24420" s="9"/>
      <c r="D24420" s="9"/>
    </row>
    <row r="24421" spans="3:4" x14ac:dyDescent="0.25">
      <c r="C24421" s="9"/>
      <c r="D24421" s="9"/>
    </row>
    <row r="24422" spans="3:4" x14ac:dyDescent="0.25">
      <c r="C24422" s="9"/>
      <c r="D24422" s="9"/>
    </row>
    <row r="24423" spans="3:4" x14ac:dyDescent="0.25">
      <c r="C24423" s="9"/>
      <c r="D24423" s="9"/>
    </row>
    <row r="24424" spans="3:4" x14ac:dyDescent="0.25">
      <c r="C24424" s="9"/>
      <c r="D24424" s="9"/>
    </row>
    <row r="24425" spans="3:4" x14ac:dyDescent="0.25">
      <c r="C24425" s="9"/>
      <c r="D24425" s="9"/>
    </row>
    <row r="24426" spans="3:4" x14ac:dyDescent="0.25">
      <c r="C24426" s="9"/>
      <c r="D24426" s="9"/>
    </row>
    <row r="24427" spans="3:4" x14ac:dyDescent="0.25">
      <c r="C24427" s="9"/>
      <c r="D24427" s="9"/>
    </row>
    <row r="24428" spans="3:4" x14ac:dyDescent="0.25">
      <c r="C24428" s="9"/>
      <c r="D24428" s="9"/>
    </row>
    <row r="24429" spans="3:4" x14ac:dyDescent="0.25">
      <c r="C24429" s="9"/>
      <c r="D24429" s="9"/>
    </row>
    <row r="24430" spans="3:4" x14ac:dyDescent="0.25">
      <c r="C24430" s="9"/>
      <c r="D24430" s="9"/>
    </row>
    <row r="24431" spans="3:4" x14ac:dyDescent="0.25">
      <c r="C24431" s="9"/>
      <c r="D24431" s="9"/>
    </row>
    <row r="24432" spans="3:4" x14ac:dyDescent="0.25">
      <c r="C24432" s="9"/>
      <c r="D24432" s="9"/>
    </row>
    <row r="24433" spans="3:4" x14ac:dyDescent="0.25">
      <c r="C24433" s="9"/>
      <c r="D24433" s="9"/>
    </row>
    <row r="24434" spans="3:4" x14ac:dyDescent="0.25">
      <c r="C24434" s="9"/>
      <c r="D24434" s="9"/>
    </row>
    <row r="24435" spans="3:4" x14ac:dyDescent="0.25">
      <c r="C24435" s="9"/>
      <c r="D24435" s="9"/>
    </row>
    <row r="24436" spans="3:4" x14ac:dyDescent="0.25">
      <c r="C24436" s="9"/>
      <c r="D24436" s="9"/>
    </row>
    <row r="24437" spans="3:4" x14ac:dyDescent="0.25">
      <c r="C24437" s="9"/>
      <c r="D24437" s="9"/>
    </row>
    <row r="24438" spans="3:4" x14ac:dyDescent="0.25">
      <c r="C24438" s="9"/>
      <c r="D24438" s="9"/>
    </row>
    <row r="24439" spans="3:4" x14ac:dyDescent="0.25">
      <c r="C24439" s="9"/>
      <c r="D24439" s="9"/>
    </row>
    <row r="24440" spans="3:4" x14ac:dyDescent="0.25">
      <c r="C24440" s="9"/>
      <c r="D24440" s="9"/>
    </row>
    <row r="24441" spans="3:4" x14ac:dyDescent="0.25">
      <c r="C24441" s="9"/>
      <c r="D24441" s="9"/>
    </row>
    <row r="24442" spans="3:4" x14ac:dyDescent="0.25">
      <c r="C24442" s="9"/>
      <c r="D24442" s="9"/>
    </row>
    <row r="24443" spans="3:4" x14ac:dyDescent="0.25">
      <c r="C24443" s="9"/>
      <c r="D24443" s="9"/>
    </row>
    <row r="24444" spans="3:4" x14ac:dyDescent="0.25">
      <c r="C24444" s="9"/>
      <c r="D24444" s="9"/>
    </row>
    <row r="24445" spans="3:4" x14ac:dyDescent="0.25">
      <c r="C24445" s="9"/>
      <c r="D24445" s="9"/>
    </row>
    <row r="24446" spans="3:4" x14ac:dyDescent="0.25">
      <c r="C24446" s="9"/>
      <c r="D24446" s="9"/>
    </row>
    <row r="24447" spans="3:4" x14ac:dyDescent="0.25">
      <c r="C24447" s="9"/>
      <c r="D24447" s="9"/>
    </row>
    <row r="24448" spans="3:4" x14ac:dyDescent="0.25">
      <c r="C24448" s="9"/>
      <c r="D24448" s="9"/>
    </row>
    <row r="24449" spans="3:4" x14ac:dyDescent="0.25">
      <c r="C24449" s="9"/>
      <c r="D24449" s="9"/>
    </row>
    <row r="24450" spans="3:4" x14ac:dyDescent="0.25">
      <c r="C24450" s="9"/>
      <c r="D24450" s="9"/>
    </row>
    <row r="24451" spans="3:4" x14ac:dyDescent="0.25">
      <c r="C24451" s="9"/>
      <c r="D24451" s="9"/>
    </row>
    <row r="24452" spans="3:4" x14ac:dyDescent="0.25">
      <c r="C24452" s="9"/>
      <c r="D24452" s="9"/>
    </row>
    <row r="24453" spans="3:4" x14ac:dyDescent="0.25">
      <c r="C24453" s="9"/>
      <c r="D24453" s="9"/>
    </row>
    <row r="24454" spans="3:4" x14ac:dyDescent="0.25">
      <c r="C24454" s="9"/>
      <c r="D24454" s="9"/>
    </row>
    <row r="24455" spans="3:4" x14ac:dyDescent="0.25">
      <c r="C24455" s="9"/>
      <c r="D24455" s="9"/>
    </row>
    <row r="24456" spans="3:4" x14ac:dyDescent="0.25">
      <c r="C24456" s="9"/>
      <c r="D24456" s="9"/>
    </row>
    <row r="24457" spans="3:4" x14ac:dyDescent="0.25">
      <c r="C24457" s="9"/>
      <c r="D24457" s="9"/>
    </row>
    <row r="24458" spans="3:4" x14ac:dyDescent="0.25">
      <c r="C24458" s="9"/>
      <c r="D24458" s="9"/>
    </row>
    <row r="24459" spans="3:4" x14ac:dyDescent="0.25">
      <c r="C24459" s="9"/>
      <c r="D24459" s="9"/>
    </row>
    <row r="24460" spans="3:4" x14ac:dyDescent="0.25">
      <c r="C24460" s="9"/>
      <c r="D24460" s="9"/>
    </row>
    <row r="24461" spans="3:4" x14ac:dyDescent="0.25">
      <c r="C24461" s="9"/>
      <c r="D24461" s="9"/>
    </row>
    <row r="24462" spans="3:4" x14ac:dyDescent="0.25">
      <c r="C24462" s="9"/>
      <c r="D24462" s="9"/>
    </row>
    <row r="24463" spans="3:4" x14ac:dyDescent="0.25">
      <c r="C24463" s="9"/>
      <c r="D24463" s="9"/>
    </row>
    <row r="24464" spans="3:4" x14ac:dyDescent="0.25">
      <c r="C24464" s="9"/>
      <c r="D24464" s="9"/>
    </row>
    <row r="24465" spans="3:4" x14ac:dyDescent="0.25">
      <c r="C24465" s="9"/>
      <c r="D24465" s="9"/>
    </row>
    <row r="24466" spans="3:4" x14ac:dyDescent="0.25">
      <c r="C24466" s="9"/>
      <c r="D24466" s="9"/>
    </row>
    <row r="24467" spans="3:4" x14ac:dyDescent="0.25">
      <c r="C24467" s="9"/>
      <c r="D24467" s="9"/>
    </row>
    <row r="24468" spans="3:4" x14ac:dyDescent="0.25">
      <c r="C24468" s="9"/>
      <c r="D24468" s="9"/>
    </row>
    <row r="24469" spans="3:4" x14ac:dyDescent="0.25">
      <c r="C24469" s="9"/>
      <c r="D24469" s="9"/>
    </row>
    <row r="24470" spans="3:4" x14ac:dyDescent="0.25">
      <c r="C24470" s="9"/>
      <c r="D24470" s="9"/>
    </row>
    <row r="24471" spans="3:4" x14ac:dyDescent="0.25">
      <c r="C24471" s="9"/>
      <c r="D24471" s="9"/>
    </row>
    <row r="24472" spans="3:4" x14ac:dyDescent="0.25">
      <c r="C24472" s="9"/>
      <c r="D24472" s="9"/>
    </row>
    <row r="24473" spans="3:4" x14ac:dyDescent="0.25">
      <c r="C24473" s="9"/>
      <c r="D24473" s="9"/>
    </row>
    <row r="24474" spans="3:4" x14ac:dyDescent="0.25">
      <c r="C24474" s="9"/>
      <c r="D24474" s="9"/>
    </row>
    <row r="24475" spans="3:4" x14ac:dyDescent="0.25">
      <c r="C24475" s="9"/>
      <c r="D24475" s="9"/>
    </row>
    <row r="24476" spans="3:4" x14ac:dyDescent="0.25">
      <c r="C24476" s="9"/>
      <c r="D24476" s="9"/>
    </row>
    <row r="24477" spans="3:4" x14ac:dyDescent="0.25">
      <c r="C24477" s="9"/>
      <c r="D24477" s="9"/>
    </row>
    <row r="24478" spans="3:4" x14ac:dyDescent="0.25">
      <c r="C24478" s="9"/>
      <c r="D24478" s="9"/>
    </row>
    <row r="24479" spans="3:4" x14ac:dyDescent="0.25">
      <c r="C24479" s="9"/>
      <c r="D24479" s="9"/>
    </row>
    <row r="24480" spans="3:4" x14ac:dyDescent="0.25">
      <c r="C24480" s="9"/>
      <c r="D24480" s="9"/>
    </row>
    <row r="24481" spans="3:4" x14ac:dyDescent="0.25">
      <c r="C24481" s="9"/>
      <c r="D24481" s="9"/>
    </row>
    <row r="24482" spans="3:4" x14ac:dyDescent="0.25">
      <c r="C24482" s="9"/>
      <c r="D24482" s="9"/>
    </row>
    <row r="24483" spans="3:4" x14ac:dyDescent="0.25">
      <c r="C24483" s="9"/>
      <c r="D24483" s="9"/>
    </row>
    <row r="24484" spans="3:4" x14ac:dyDescent="0.25">
      <c r="C24484" s="9"/>
      <c r="D24484" s="9"/>
    </row>
    <row r="24485" spans="3:4" x14ac:dyDescent="0.25">
      <c r="C24485" s="9"/>
      <c r="D24485" s="9"/>
    </row>
    <row r="24486" spans="3:4" x14ac:dyDescent="0.25">
      <c r="C24486" s="9"/>
      <c r="D24486" s="9"/>
    </row>
    <row r="24487" spans="3:4" x14ac:dyDescent="0.25">
      <c r="C24487" s="9"/>
      <c r="D24487" s="9"/>
    </row>
    <row r="24488" spans="3:4" x14ac:dyDescent="0.25">
      <c r="C24488" s="9"/>
      <c r="D24488" s="9"/>
    </row>
    <row r="24489" spans="3:4" x14ac:dyDescent="0.25">
      <c r="C24489" s="9"/>
      <c r="D24489" s="9"/>
    </row>
    <row r="24490" spans="3:4" x14ac:dyDescent="0.25">
      <c r="C24490" s="9"/>
      <c r="D24490" s="9"/>
    </row>
    <row r="24491" spans="3:4" x14ac:dyDescent="0.25">
      <c r="C24491" s="9"/>
      <c r="D24491" s="9"/>
    </row>
    <row r="24492" spans="3:4" x14ac:dyDescent="0.25">
      <c r="C24492" s="9"/>
      <c r="D24492" s="9"/>
    </row>
    <row r="24493" spans="3:4" x14ac:dyDescent="0.25">
      <c r="C24493" s="9"/>
      <c r="D24493" s="9"/>
    </row>
    <row r="24494" spans="3:4" x14ac:dyDescent="0.25">
      <c r="C24494" s="9"/>
      <c r="D24494" s="9"/>
    </row>
    <row r="24495" spans="3:4" x14ac:dyDescent="0.25">
      <c r="C24495" s="9"/>
      <c r="D24495" s="9"/>
    </row>
    <row r="24496" spans="3:4" x14ac:dyDescent="0.25">
      <c r="C24496" s="9"/>
      <c r="D24496" s="9"/>
    </row>
    <row r="24497" spans="3:4" x14ac:dyDescent="0.25">
      <c r="C24497" s="9"/>
      <c r="D24497" s="9"/>
    </row>
    <row r="24498" spans="3:4" x14ac:dyDescent="0.25">
      <c r="C24498" s="9"/>
      <c r="D24498" s="9"/>
    </row>
    <row r="24499" spans="3:4" x14ac:dyDescent="0.25">
      <c r="C24499" s="9"/>
      <c r="D24499" s="9"/>
    </row>
    <row r="24500" spans="3:4" x14ac:dyDescent="0.25">
      <c r="C24500" s="9"/>
      <c r="D24500" s="9"/>
    </row>
    <row r="24501" spans="3:4" x14ac:dyDescent="0.25">
      <c r="C24501" s="9"/>
      <c r="D24501" s="9"/>
    </row>
    <row r="24502" spans="3:4" x14ac:dyDescent="0.25">
      <c r="C24502" s="9"/>
      <c r="D24502" s="9"/>
    </row>
    <row r="24503" spans="3:4" x14ac:dyDescent="0.25">
      <c r="C24503" s="9"/>
      <c r="D24503" s="9"/>
    </row>
    <row r="24504" spans="3:4" x14ac:dyDescent="0.25">
      <c r="C24504" s="9"/>
      <c r="D24504" s="9"/>
    </row>
    <row r="24505" spans="3:4" x14ac:dyDescent="0.25">
      <c r="C24505" s="9"/>
      <c r="D24505" s="9"/>
    </row>
    <row r="24506" spans="3:4" x14ac:dyDescent="0.25">
      <c r="C24506" s="9"/>
      <c r="D24506" s="9"/>
    </row>
    <row r="24507" spans="3:4" x14ac:dyDescent="0.25">
      <c r="C24507" s="9"/>
      <c r="D24507" s="9"/>
    </row>
    <row r="24508" spans="3:4" x14ac:dyDescent="0.25">
      <c r="C24508" s="9"/>
      <c r="D24508" s="9"/>
    </row>
    <row r="24509" spans="3:4" x14ac:dyDescent="0.25">
      <c r="C24509" s="9"/>
      <c r="D24509" s="9"/>
    </row>
    <row r="24510" spans="3:4" x14ac:dyDescent="0.25">
      <c r="C24510" s="9"/>
      <c r="D24510" s="9"/>
    </row>
    <row r="24511" spans="3:4" x14ac:dyDescent="0.25">
      <c r="C24511" s="9"/>
      <c r="D24511" s="9"/>
    </row>
    <row r="24512" spans="3:4" x14ac:dyDescent="0.25">
      <c r="C24512" s="9"/>
      <c r="D24512" s="9"/>
    </row>
    <row r="24513" spans="3:4" x14ac:dyDescent="0.25">
      <c r="C24513" s="9"/>
      <c r="D24513" s="9"/>
    </row>
    <row r="24514" spans="3:4" x14ac:dyDescent="0.25">
      <c r="C24514" s="9"/>
      <c r="D24514" s="9"/>
    </row>
    <row r="24515" spans="3:4" x14ac:dyDescent="0.25">
      <c r="C24515" s="9"/>
      <c r="D24515" s="9"/>
    </row>
    <row r="24516" spans="3:4" x14ac:dyDescent="0.25">
      <c r="C24516" s="9"/>
      <c r="D24516" s="9"/>
    </row>
    <row r="24517" spans="3:4" x14ac:dyDescent="0.25">
      <c r="C24517" s="9"/>
      <c r="D24517" s="9"/>
    </row>
    <row r="24518" spans="3:4" x14ac:dyDescent="0.25">
      <c r="C24518" s="9"/>
      <c r="D24518" s="9"/>
    </row>
    <row r="24519" spans="3:4" x14ac:dyDescent="0.25">
      <c r="C24519" s="9"/>
      <c r="D24519" s="9"/>
    </row>
    <row r="24520" spans="3:4" x14ac:dyDescent="0.25">
      <c r="C24520" s="9"/>
      <c r="D24520" s="9"/>
    </row>
    <row r="24521" spans="3:4" x14ac:dyDescent="0.25">
      <c r="C24521" s="9"/>
      <c r="D24521" s="9"/>
    </row>
    <row r="24522" spans="3:4" x14ac:dyDescent="0.25">
      <c r="C24522" s="9"/>
      <c r="D24522" s="9"/>
    </row>
    <row r="24523" spans="3:4" x14ac:dyDescent="0.25">
      <c r="C24523" s="9"/>
      <c r="D24523" s="9"/>
    </row>
    <row r="24524" spans="3:4" x14ac:dyDescent="0.25">
      <c r="C24524" s="9"/>
      <c r="D24524" s="9"/>
    </row>
    <row r="24525" spans="3:4" x14ac:dyDescent="0.25">
      <c r="C24525" s="9"/>
      <c r="D24525" s="9"/>
    </row>
    <row r="24526" spans="3:4" x14ac:dyDescent="0.25">
      <c r="C24526" s="9"/>
      <c r="D24526" s="9"/>
    </row>
    <row r="24527" spans="3:4" x14ac:dyDescent="0.25">
      <c r="C24527" s="9"/>
      <c r="D24527" s="9"/>
    </row>
    <row r="24528" spans="3:4" x14ac:dyDescent="0.25">
      <c r="C24528" s="9"/>
      <c r="D24528" s="9"/>
    </row>
    <row r="24529" spans="3:4" x14ac:dyDescent="0.25">
      <c r="C24529" s="9"/>
      <c r="D24529" s="9"/>
    </row>
    <row r="24530" spans="3:4" x14ac:dyDescent="0.25">
      <c r="C24530" s="9"/>
      <c r="D24530" s="9"/>
    </row>
    <row r="24531" spans="3:4" x14ac:dyDescent="0.25">
      <c r="C24531" s="9"/>
      <c r="D24531" s="9"/>
    </row>
    <row r="24532" spans="3:4" x14ac:dyDescent="0.25">
      <c r="C24532" s="9"/>
      <c r="D24532" s="9"/>
    </row>
    <row r="24533" spans="3:4" x14ac:dyDescent="0.25">
      <c r="C24533" s="9"/>
      <c r="D24533" s="9"/>
    </row>
    <row r="24534" spans="3:4" x14ac:dyDescent="0.25">
      <c r="C24534" s="9"/>
      <c r="D24534" s="9"/>
    </row>
    <row r="24535" spans="3:4" x14ac:dyDescent="0.25">
      <c r="C24535" s="9"/>
      <c r="D24535" s="9"/>
    </row>
    <row r="24536" spans="3:4" x14ac:dyDescent="0.25">
      <c r="C24536" s="9"/>
      <c r="D24536" s="9"/>
    </row>
    <row r="24537" spans="3:4" x14ac:dyDescent="0.25">
      <c r="C24537" s="9"/>
      <c r="D24537" s="9"/>
    </row>
    <row r="24538" spans="3:4" x14ac:dyDescent="0.25">
      <c r="C24538" s="9"/>
      <c r="D24538" s="9"/>
    </row>
    <row r="24539" spans="3:4" x14ac:dyDescent="0.25">
      <c r="C24539" s="9"/>
      <c r="D24539" s="9"/>
    </row>
    <row r="24540" spans="3:4" x14ac:dyDescent="0.25">
      <c r="C24540" s="9"/>
      <c r="D24540" s="9"/>
    </row>
    <row r="24541" spans="3:4" x14ac:dyDescent="0.25">
      <c r="C24541" s="9"/>
      <c r="D24541" s="9"/>
    </row>
    <row r="24542" spans="3:4" x14ac:dyDescent="0.25">
      <c r="C24542" s="9"/>
      <c r="D24542" s="9"/>
    </row>
    <row r="24543" spans="3:4" x14ac:dyDescent="0.25">
      <c r="C24543" s="9"/>
      <c r="D24543" s="9"/>
    </row>
    <row r="24544" spans="3:4" x14ac:dyDescent="0.25">
      <c r="C24544" s="9"/>
      <c r="D24544" s="9"/>
    </row>
    <row r="24545" spans="3:4" x14ac:dyDescent="0.25">
      <c r="C24545" s="9"/>
      <c r="D24545" s="9"/>
    </row>
    <row r="24546" spans="3:4" x14ac:dyDescent="0.25">
      <c r="C24546" s="9"/>
      <c r="D24546" s="9"/>
    </row>
    <row r="24547" spans="3:4" x14ac:dyDescent="0.25">
      <c r="C24547" s="9"/>
      <c r="D24547" s="9"/>
    </row>
    <row r="24548" spans="3:4" x14ac:dyDescent="0.25">
      <c r="C24548" s="9"/>
      <c r="D24548" s="9"/>
    </row>
    <row r="24549" spans="3:4" x14ac:dyDescent="0.25">
      <c r="C24549" s="9"/>
      <c r="D24549" s="9"/>
    </row>
    <row r="24550" spans="3:4" x14ac:dyDescent="0.25">
      <c r="C24550" s="9"/>
      <c r="D24550" s="9"/>
    </row>
    <row r="24551" spans="3:4" x14ac:dyDescent="0.25">
      <c r="C24551" s="9"/>
      <c r="D24551" s="9"/>
    </row>
    <row r="24552" spans="3:4" x14ac:dyDescent="0.25">
      <c r="C24552" s="9"/>
      <c r="D24552" s="9"/>
    </row>
    <row r="24553" spans="3:4" x14ac:dyDescent="0.25">
      <c r="C24553" s="9"/>
      <c r="D24553" s="9"/>
    </row>
    <row r="24554" spans="3:4" x14ac:dyDescent="0.25">
      <c r="C24554" s="9"/>
      <c r="D24554" s="9"/>
    </row>
    <row r="24555" spans="3:4" x14ac:dyDescent="0.25">
      <c r="C24555" s="9"/>
      <c r="D24555" s="9"/>
    </row>
    <row r="24556" spans="3:4" x14ac:dyDescent="0.25">
      <c r="C24556" s="9"/>
      <c r="D24556" s="9"/>
    </row>
    <row r="24557" spans="3:4" x14ac:dyDescent="0.25">
      <c r="C24557" s="9"/>
      <c r="D24557" s="9"/>
    </row>
    <row r="24558" spans="3:4" x14ac:dyDescent="0.25">
      <c r="C24558" s="9"/>
      <c r="D24558" s="9"/>
    </row>
    <row r="24559" spans="3:4" x14ac:dyDescent="0.25">
      <c r="C24559" s="9"/>
      <c r="D24559" s="9"/>
    </row>
    <row r="24560" spans="3:4" x14ac:dyDescent="0.25">
      <c r="C24560" s="9"/>
      <c r="D24560" s="9"/>
    </row>
    <row r="24561" spans="3:4" x14ac:dyDescent="0.25">
      <c r="C24561" s="9"/>
      <c r="D24561" s="9"/>
    </row>
    <row r="24562" spans="3:4" x14ac:dyDescent="0.25">
      <c r="C24562" s="9"/>
      <c r="D24562" s="9"/>
    </row>
    <row r="24563" spans="3:4" x14ac:dyDescent="0.25">
      <c r="C24563" s="9"/>
      <c r="D24563" s="9"/>
    </row>
    <row r="24564" spans="3:4" x14ac:dyDescent="0.25">
      <c r="C24564" s="9"/>
      <c r="D24564" s="9"/>
    </row>
    <row r="24565" spans="3:4" x14ac:dyDescent="0.25">
      <c r="C24565" s="9"/>
      <c r="D24565" s="9"/>
    </row>
    <row r="24566" spans="3:4" x14ac:dyDescent="0.25">
      <c r="C24566" s="9"/>
      <c r="D24566" s="9"/>
    </row>
    <row r="24567" spans="3:4" x14ac:dyDescent="0.25">
      <c r="C24567" s="9"/>
      <c r="D24567" s="9"/>
    </row>
    <row r="24568" spans="3:4" x14ac:dyDescent="0.25">
      <c r="C24568" s="9"/>
      <c r="D24568" s="9"/>
    </row>
    <row r="24569" spans="3:4" x14ac:dyDescent="0.25">
      <c r="C24569" s="9"/>
      <c r="D24569" s="9"/>
    </row>
    <row r="24570" spans="3:4" x14ac:dyDescent="0.25">
      <c r="C24570" s="9"/>
      <c r="D24570" s="9"/>
    </row>
    <row r="24571" spans="3:4" x14ac:dyDescent="0.25">
      <c r="C24571" s="9"/>
      <c r="D24571" s="9"/>
    </row>
    <row r="24572" spans="3:4" x14ac:dyDescent="0.25">
      <c r="C24572" s="9"/>
      <c r="D24572" s="9"/>
    </row>
    <row r="24573" spans="3:4" x14ac:dyDescent="0.25">
      <c r="C24573" s="9"/>
      <c r="D24573" s="9"/>
    </row>
    <row r="24574" spans="3:4" x14ac:dyDescent="0.25">
      <c r="C24574" s="9"/>
      <c r="D24574" s="9"/>
    </row>
    <row r="24575" spans="3:4" x14ac:dyDescent="0.25">
      <c r="C24575" s="9"/>
      <c r="D24575" s="9"/>
    </row>
    <row r="24576" spans="3:4" x14ac:dyDescent="0.25">
      <c r="C24576" s="9"/>
      <c r="D24576" s="9"/>
    </row>
    <row r="24577" spans="3:4" x14ac:dyDescent="0.25">
      <c r="C24577" s="9"/>
      <c r="D24577" s="9"/>
    </row>
    <row r="24578" spans="3:4" x14ac:dyDescent="0.25">
      <c r="C24578" s="9"/>
      <c r="D24578" s="9"/>
    </row>
    <row r="24579" spans="3:4" x14ac:dyDescent="0.25">
      <c r="C24579" s="9"/>
      <c r="D24579" s="9"/>
    </row>
    <row r="24580" spans="3:4" x14ac:dyDescent="0.25">
      <c r="C24580" s="9"/>
      <c r="D24580" s="9"/>
    </row>
    <row r="24581" spans="3:4" x14ac:dyDescent="0.25">
      <c r="C24581" s="9"/>
      <c r="D24581" s="9"/>
    </row>
    <row r="24582" spans="3:4" x14ac:dyDescent="0.25">
      <c r="C24582" s="9"/>
      <c r="D24582" s="9"/>
    </row>
    <row r="24583" spans="3:4" x14ac:dyDescent="0.25">
      <c r="C24583" s="9"/>
      <c r="D24583" s="9"/>
    </row>
    <row r="24584" spans="3:4" x14ac:dyDescent="0.25">
      <c r="C24584" s="9"/>
      <c r="D24584" s="9"/>
    </row>
    <row r="24585" spans="3:4" x14ac:dyDescent="0.25">
      <c r="C24585" s="9"/>
      <c r="D24585" s="9"/>
    </row>
    <row r="24586" spans="3:4" x14ac:dyDescent="0.25">
      <c r="C24586" s="9"/>
      <c r="D24586" s="9"/>
    </row>
    <row r="24587" spans="3:4" x14ac:dyDescent="0.25">
      <c r="C24587" s="9"/>
      <c r="D24587" s="9"/>
    </row>
    <row r="24588" spans="3:4" x14ac:dyDescent="0.25">
      <c r="C24588" s="9"/>
      <c r="D24588" s="9"/>
    </row>
    <row r="24589" spans="3:4" x14ac:dyDescent="0.25">
      <c r="C24589" s="9"/>
      <c r="D24589" s="9"/>
    </row>
    <row r="24590" spans="3:4" x14ac:dyDescent="0.25">
      <c r="C24590" s="9"/>
      <c r="D24590" s="9"/>
    </row>
    <row r="24591" spans="3:4" x14ac:dyDescent="0.25">
      <c r="C24591" s="9"/>
      <c r="D24591" s="9"/>
    </row>
    <row r="24592" spans="3:4" x14ac:dyDescent="0.25">
      <c r="C24592" s="9"/>
      <c r="D24592" s="9"/>
    </row>
    <row r="24593" spans="3:4" x14ac:dyDescent="0.25">
      <c r="C24593" s="9"/>
      <c r="D24593" s="9"/>
    </row>
    <row r="24594" spans="3:4" x14ac:dyDescent="0.25">
      <c r="C24594" s="9"/>
      <c r="D24594" s="9"/>
    </row>
    <row r="24595" spans="3:4" x14ac:dyDescent="0.25">
      <c r="C24595" s="9"/>
      <c r="D24595" s="9"/>
    </row>
    <row r="24596" spans="3:4" x14ac:dyDescent="0.25">
      <c r="C24596" s="9"/>
      <c r="D24596" s="9"/>
    </row>
    <row r="24597" spans="3:4" x14ac:dyDescent="0.25">
      <c r="C24597" s="9"/>
      <c r="D24597" s="9"/>
    </row>
    <row r="24598" spans="3:4" x14ac:dyDescent="0.25">
      <c r="C24598" s="9"/>
      <c r="D24598" s="9"/>
    </row>
    <row r="24599" spans="3:4" x14ac:dyDescent="0.25">
      <c r="C24599" s="9"/>
      <c r="D24599" s="9"/>
    </row>
    <row r="24600" spans="3:4" x14ac:dyDescent="0.25">
      <c r="C24600" s="9"/>
      <c r="D24600" s="9"/>
    </row>
    <row r="24601" spans="3:4" x14ac:dyDescent="0.25">
      <c r="C24601" s="9"/>
      <c r="D24601" s="9"/>
    </row>
    <row r="24602" spans="3:4" x14ac:dyDescent="0.25">
      <c r="C24602" s="9"/>
      <c r="D24602" s="9"/>
    </row>
    <row r="24603" spans="3:4" x14ac:dyDescent="0.25">
      <c r="C24603" s="9"/>
      <c r="D24603" s="9"/>
    </row>
    <row r="24604" spans="3:4" x14ac:dyDescent="0.25">
      <c r="C24604" s="9"/>
      <c r="D24604" s="9"/>
    </row>
    <row r="24605" spans="3:4" x14ac:dyDescent="0.25">
      <c r="C24605" s="9"/>
      <c r="D24605" s="9"/>
    </row>
    <row r="24606" spans="3:4" x14ac:dyDescent="0.25">
      <c r="C24606" s="9"/>
      <c r="D24606" s="9"/>
    </row>
    <row r="24607" spans="3:4" x14ac:dyDescent="0.25">
      <c r="C24607" s="9"/>
      <c r="D24607" s="9"/>
    </row>
    <row r="24608" spans="3:4" x14ac:dyDescent="0.25">
      <c r="C24608" s="9"/>
      <c r="D24608" s="9"/>
    </row>
    <row r="24609" spans="3:4" x14ac:dyDescent="0.25">
      <c r="C24609" s="9"/>
      <c r="D24609" s="9"/>
    </row>
    <row r="24610" spans="3:4" x14ac:dyDescent="0.25">
      <c r="C24610" s="9"/>
      <c r="D24610" s="9"/>
    </row>
    <row r="24611" spans="3:4" x14ac:dyDescent="0.25">
      <c r="C24611" s="9"/>
      <c r="D24611" s="9"/>
    </row>
    <row r="24612" spans="3:4" x14ac:dyDescent="0.25">
      <c r="C24612" s="9"/>
      <c r="D24612" s="9"/>
    </row>
    <row r="24613" spans="3:4" x14ac:dyDescent="0.25">
      <c r="C24613" s="9"/>
      <c r="D24613" s="9"/>
    </row>
    <row r="24614" spans="3:4" x14ac:dyDescent="0.25">
      <c r="C24614" s="9"/>
      <c r="D24614" s="9"/>
    </row>
    <row r="24615" spans="3:4" x14ac:dyDescent="0.25">
      <c r="C24615" s="9"/>
      <c r="D24615" s="9"/>
    </row>
    <row r="24616" spans="3:4" x14ac:dyDescent="0.25">
      <c r="C24616" s="9"/>
      <c r="D24616" s="9"/>
    </row>
    <row r="24617" spans="3:4" x14ac:dyDescent="0.25">
      <c r="C24617" s="9"/>
      <c r="D24617" s="9"/>
    </row>
    <row r="24618" spans="3:4" x14ac:dyDescent="0.25">
      <c r="C24618" s="9"/>
      <c r="D24618" s="9"/>
    </row>
    <row r="24619" spans="3:4" x14ac:dyDescent="0.25">
      <c r="C24619" s="9"/>
      <c r="D24619" s="9"/>
    </row>
    <row r="24620" spans="3:4" x14ac:dyDescent="0.25">
      <c r="C24620" s="9"/>
      <c r="D24620" s="9"/>
    </row>
    <row r="24621" spans="3:4" x14ac:dyDescent="0.25">
      <c r="C24621" s="9"/>
      <c r="D24621" s="9"/>
    </row>
    <row r="24622" spans="3:4" x14ac:dyDescent="0.25">
      <c r="C24622" s="9"/>
      <c r="D24622" s="9"/>
    </row>
    <row r="24623" spans="3:4" x14ac:dyDescent="0.25">
      <c r="C24623" s="9"/>
      <c r="D24623" s="9"/>
    </row>
    <row r="24624" spans="3:4" x14ac:dyDescent="0.25">
      <c r="C24624" s="9"/>
      <c r="D24624" s="9"/>
    </row>
    <row r="24625" spans="3:4" x14ac:dyDescent="0.25">
      <c r="C24625" s="9"/>
      <c r="D24625" s="9"/>
    </row>
    <row r="24626" spans="3:4" x14ac:dyDescent="0.25">
      <c r="C24626" s="9"/>
      <c r="D24626" s="9"/>
    </row>
    <row r="24627" spans="3:4" x14ac:dyDescent="0.25">
      <c r="C24627" s="9"/>
      <c r="D24627" s="9"/>
    </row>
    <row r="24628" spans="3:4" x14ac:dyDescent="0.25">
      <c r="C24628" s="9"/>
      <c r="D24628" s="9"/>
    </row>
    <row r="24629" spans="3:4" x14ac:dyDescent="0.25">
      <c r="C24629" s="9"/>
      <c r="D24629" s="9"/>
    </row>
    <row r="24630" spans="3:4" x14ac:dyDescent="0.25">
      <c r="C24630" s="9"/>
      <c r="D24630" s="9"/>
    </row>
    <row r="24631" spans="3:4" x14ac:dyDescent="0.25">
      <c r="C24631" s="9"/>
      <c r="D24631" s="9"/>
    </row>
    <row r="24632" spans="3:4" x14ac:dyDescent="0.25">
      <c r="C24632" s="9"/>
      <c r="D24632" s="9"/>
    </row>
    <row r="24633" spans="3:4" x14ac:dyDescent="0.25">
      <c r="C24633" s="9"/>
      <c r="D24633" s="9"/>
    </row>
    <row r="24634" spans="3:4" x14ac:dyDescent="0.25">
      <c r="C24634" s="9"/>
      <c r="D24634" s="9"/>
    </row>
    <row r="24635" spans="3:4" x14ac:dyDescent="0.25">
      <c r="C24635" s="9"/>
      <c r="D24635" s="9"/>
    </row>
    <row r="24636" spans="3:4" x14ac:dyDescent="0.25">
      <c r="C24636" s="9"/>
      <c r="D24636" s="9"/>
    </row>
    <row r="24637" spans="3:4" x14ac:dyDescent="0.25">
      <c r="C24637" s="9"/>
      <c r="D24637" s="9"/>
    </row>
    <row r="24638" spans="3:4" x14ac:dyDescent="0.25">
      <c r="C24638" s="9"/>
      <c r="D24638" s="9"/>
    </row>
    <row r="24639" spans="3:4" x14ac:dyDescent="0.25">
      <c r="C24639" s="9"/>
      <c r="D24639" s="9"/>
    </row>
    <row r="24640" spans="3:4" x14ac:dyDescent="0.25">
      <c r="C24640" s="9"/>
      <c r="D24640" s="9"/>
    </row>
    <row r="24641" spans="3:4" x14ac:dyDescent="0.25">
      <c r="C24641" s="9"/>
      <c r="D24641" s="9"/>
    </row>
    <row r="24642" spans="3:4" x14ac:dyDescent="0.25">
      <c r="C24642" s="9"/>
      <c r="D24642" s="9"/>
    </row>
    <row r="24643" spans="3:4" x14ac:dyDescent="0.25">
      <c r="C24643" s="9"/>
      <c r="D24643" s="9"/>
    </row>
    <row r="24644" spans="3:4" x14ac:dyDescent="0.25">
      <c r="C24644" s="9"/>
      <c r="D24644" s="9"/>
    </row>
    <row r="24645" spans="3:4" x14ac:dyDescent="0.25">
      <c r="C24645" s="9"/>
      <c r="D24645" s="9"/>
    </row>
    <row r="24646" spans="3:4" x14ac:dyDescent="0.25">
      <c r="C24646" s="9"/>
      <c r="D24646" s="9"/>
    </row>
    <row r="24647" spans="3:4" x14ac:dyDescent="0.25">
      <c r="C24647" s="9"/>
      <c r="D24647" s="9"/>
    </row>
    <row r="24648" spans="3:4" x14ac:dyDescent="0.25">
      <c r="C24648" s="9"/>
      <c r="D24648" s="9"/>
    </row>
    <row r="24649" spans="3:4" x14ac:dyDescent="0.25">
      <c r="C24649" s="9"/>
      <c r="D24649" s="9"/>
    </row>
    <row r="24650" spans="3:4" x14ac:dyDescent="0.25">
      <c r="C24650" s="9"/>
      <c r="D24650" s="9"/>
    </row>
    <row r="24651" spans="3:4" x14ac:dyDescent="0.25">
      <c r="C24651" s="9"/>
      <c r="D24651" s="9"/>
    </row>
    <row r="24652" spans="3:4" x14ac:dyDescent="0.25">
      <c r="C24652" s="9"/>
      <c r="D24652" s="9"/>
    </row>
    <row r="24653" spans="3:4" x14ac:dyDescent="0.25">
      <c r="C24653" s="9"/>
      <c r="D24653" s="9"/>
    </row>
    <row r="24654" spans="3:4" x14ac:dyDescent="0.25">
      <c r="C24654" s="9"/>
      <c r="D24654" s="9"/>
    </row>
    <row r="24655" spans="3:4" x14ac:dyDescent="0.25">
      <c r="C24655" s="9"/>
      <c r="D24655" s="9"/>
    </row>
    <row r="24656" spans="3:4" x14ac:dyDescent="0.25">
      <c r="C24656" s="9"/>
      <c r="D24656" s="9"/>
    </row>
    <row r="24657" spans="3:4" x14ac:dyDescent="0.25">
      <c r="C24657" s="9"/>
      <c r="D24657" s="9"/>
    </row>
    <row r="24658" spans="3:4" x14ac:dyDescent="0.25">
      <c r="C24658" s="9"/>
      <c r="D24658" s="9"/>
    </row>
    <row r="24659" spans="3:4" x14ac:dyDescent="0.25">
      <c r="C24659" s="9"/>
      <c r="D24659" s="9"/>
    </row>
    <row r="24660" spans="3:4" x14ac:dyDescent="0.25">
      <c r="C24660" s="9"/>
      <c r="D24660" s="9"/>
    </row>
    <row r="24661" spans="3:4" x14ac:dyDescent="0.25">
      <c r="C24661" s="9"/>
      <c r="D24661" s="9"/>
    </row>
    <row r="24662" spans="3:4" x14ac:dyDescent="0.25">
      <c r="C24662" s="9"/>
      <c r="D24662" s="9"/>
    </row>
    <row r="24663" spans="3:4" x14ac:dyDescent="0.25">
      <c r="C24663" s="9"/>
      <c r="D24663" s="9"/>
    </row>
    <row r="24664" spans="3:4" x14ac:dyDescent="0.25">
      <c r="C24664" s="9"/>
      <c r="D24664" s="9"/>
    </row>
    <row r="24665" spans="3:4" x14ac:dyDescent="0.25">
      <c r="C24665" s="9"/>
      <c r="D24665" s="9"/>
    </row>
    <row r="24666" spans="3:4" x14ac:dyDescent="0.25">
      <c r="C24666" s="9"/>
      <c r="D24666" s="9"/>
    </row>
    <row r="24667" spans="3:4" x14ac:dyDescent="0.25">
      <c r="C24667" s="9"/>
      <c r="D24667" s="9"/>
    </row>
    <row r="24668" spans="3:4" x14ac:dyDescent="0.25">
      <c r="C24668" s="9"/>
      <c r="D24668" s="9"/>
    </row>
    <row r="24669" spans="3:4" x14ac:dyDescent="0.25">
      <c r="C24669" s="9"/>
      <c r="D24669" s="9"/>
    </row>
    <row r="24670" spans="3:4" x14ac:dyDescent="0.25">
      <c r="C24670" s="9"/>
      <c r="D24670" s="9"/>
    </row>
    <row r="24671" spans="3:4" x14ac:dyDescent="0.25">
      <c r="C24671" s="9"/>
      <c r="D24671" s="9"/>
    </row>
    <row r="24672" spans="3:4" x14ac:dyDescent="0.25">
      <c r="C24672" s="9"/>
      <c r="D24672" s="9"/>
    </row>
    <row r="24673" spans="3:4" x14ac:dyDescent="0.25">
      <c r="C24673" s="9"/>
      <c r="D24673" s="9"/>
    </row>
    <row r="24674" spans="3:4" x14ac:dyDescent="0.25">
      <c r="C24674" s="9"/>
      <c r="D24674" s="9"/>
    </row>
    <row r="24675" spans="3:4" x14ac:dyDescent="0.25">
      <c r="C24675" s="9"/>
      <c r="D24675" s="9"/>
    </row>
    <row r="24676" spans="3:4" x14ac:dyDescent="0.25">
      <c r="C24676" s="9"/>
      <c r="D24676" s="9"/>
    </row>
    <row r="24677" spans="3:4" x14ac:dyDescent="0.25">
      <c r="C24677" s="9"/>
      <c r="D24677" s="9"/>
    </row>
    <row r="24678" spans="3:4" x14ac:dyDescent="0.25">
      <c r="C24678" s="9"/>
      <c r="D24678" s="9"/>
    </row>
    <row r="24679" spans="3:4" x14ac:dyDescent="0.25">
      <c r="C24679" s="9"/>
      <c r="D24679" s="9"/>
    </row>
    <row r="24680" spans="3:4" x14ac:dyDescent="0.25">
      <c r="C24680" s="9"/>
      <c r="D24680" s="9"/>
    </row>
    <row r="24681" spans="3:4" x14ac:dyDescent="0.25">
      <c r="C24681" s="9"/>
      <c r="D24681" s="9"/>
    </row>
    <row r="24682" spans="3:4" x14ac:dyDescent="0.25">
      <c r="C24682" s="9"/>
      <c r="D24682" s="9"/>
    </row>
    <row r="24683" spans="3:4" x14ac:dyDescent="0.25">
      <c r="C24683" s="9"/>
      <c r="D24683" s="9"/>
    </row>
    <row r="24684" spans="3:4" x14ac:dyDescent="0.25">
      <c r="C24684" s="9"/>
      <c r="D24684" s="9"/>
    </row>
    <row r="24685" spans="3:4" x14ac:dyDescent="0.25">
      <c r="C24685" s="9"/>
      <c r="D24685" s="9"/>
    </row>
    <row r="24686" spans="3:4" x14ac:dyDescent="0.25">
      <c r="C24686" s="9"/>
      <c r="D24686" s="9"/>
    </row>
    <row r="24687" spans="3:4" x14ac:dyDescent="0.25">
      <c r="C24687" s="9"/>
      <c r="D24687" s="9"/>
    </row>
    <row r="24688" spans="3:4" x14ac:dyDescent="0.25">
      <c r="C24688" s="9"/>
      <c r="D24688" s="9"/>
    </row>
    <row r="24689" spans="3:4" x14ac:dyDescent="0.25">
      <c r="C24689" s="9"/>
      <c r="D24689" s="9"/>
    </row>
    <row r="24690" spans="3:4" x14ac:dyDescent="0.25">
      <c r="C24690" s="9"/>
      <c r="D24690" s="9"/>
    </row>
    <row r="24691" spans="3:4" x14ac:dyDescent="0.25">
      <c r="C24691" s="9"/>
      <c r="D24691" s="9"/>
    </row>
    <row r="24692" spans="3:4" x14ac:dyDescent="0.25">
      <c r="C24692" s="9"/>
      <c r="D24692" s="9"/>
    </row>
    <row r="24693" spans="3:4" x14ac:dyDescent="0.25">
      <c r="C24693" s="9"/>
      <c r="D24693" s="9"/>
    </row>
    <row r="24694" spans="3:4" x14ac:dyDescent="0.25">
      <c r="C24694" s="9"/>
      <c r="D24694" s="9"/>
    </row>
    <row r="24695" spans="3:4" x14ac:dyDescent="0.25">
      <c r="C24695" s="9"/>
      <c r="D24695" s="9"/>
    </row>
    <row r="24696" spans="3:4" x14ac:dyDescent="0.25">
      <c r="C24696" s="9"/>
      <c r="D24696" s="9"/>
    </row>
    <row r="24697" spans="3:4" x14ac:dyDescent="0.25">
      <c r="C24697" s="9"/>
      <c r="D24697" s="9"/>
    </row>
    <row r="24698" spans="3:4" x14ac:dyDescent="0.25">
      <c r="C24698" s="9"/>
      <c r="D24698" s="9"/>
    </row>
    <row r="24699" spans="3:4" x14ac:dyDescent="0.25">
      <c r="C24699" s="9"/>
      <c r="D24699" s="9"/>
    </row>
    <row r="24700" spans="3:4" x14ac:dyDescent="0.25">
      <c r="C24700" s="9"/>
      <c r="D24700" s="9"/>
    </row>
    <row r="24701" spans="3:4" x14ac:dyDescent="0.25">
      <c r="C24701" s="9"/>
      <c r="D24701" s="9"/>
    </row>
    <row r="24702" spans="3:4" x14ac:dyDescent="0.25">
      <c r="C24702" s="9"/>
      <c r="D24702" s="9"/>
    </row>
    <row r="24703" spans="3:4" x14ac:dyDescent="0.25">
      <c r="C24703" s="9"/>
      <c r="D24703" s="9"/>
    </row>
    <row r="24704" spans="3:4" x14ac:dyDescent="0.25">
      <c r="C24704" s="9"/>
      <c r="D24704" s="9"/>
    </row>
    <row r="24705" spans="3:4" x14ac:dyDescent="0.25">
      <c r="C24705" s="9"/>
      <c r="D24705" s="9"/>
    </row>
    <row r="24706" spans="3:4" x14ac:dyDescent="0.25">
      <c r="C24706" s="9"/>
      <c r="D24706" s="9"/>
    </row>
    <row r="24707" spans="3:4" x14ac:dyDescent="0.25">
      <c r="C24707" s="9"/>
      <c r="D24707" s="9"/>
    </row>
    <row r="24708" spans="3:4" x14ac:dyDescent="0.25">
      <c r="C24708" s="9"/>
      <c r="D24708" s="9"/>
    </row>
    <row r="24709" spans="3:4" x14ac:dyDescent="0.25">
      <c r="C24709" s="9"/>
      <c r="D24709" s="9"/>
    </row>
    <row r="24710" spans="3:4" x14ac:dyDescent="0.25">
      <c r="C24710" s="9"/>
      <c r="D24710" s="9"/>
    </row>
    <row r="24711" spans="3:4" x14ac:dyDescent="0.25">
      <c r="C24711" s="9"/>
      <c r="D24711" s="9"/>
    </row>
    <row r="24712" spans="3:4" x14ac:dyDescent="0.25">
      <c r="C24712" s="9"/>
      <c r="D24712" s="9"/>
    </row>
    <row r="24713" spans="3:4" x14ac:dyDescent="0.25">
      <c r="C24713" s="9"/>
      <c r="D24713" s="9"/>
    </row>
    <row r="24714" spans="3:4" x14ac:dyDescent="0.25">
      <c r="C24714" s="9"/>
      <c r="D24714" s="9"/>
    </row>
    <row r="24715" spans="3:4" x14ac:dyDescent="0.25">
      <c r="C24715" s="9"/>
      <c r="D24715" s="9"/>
    </row>
    <row r="24716" spans="3:4" x14ac:dyDescent="0.25">
      <c r="C24716" s="9"/>
      <c r="D24716" s="9"/>
    </row>
    <row r="24717" spans="3:4" x14ac:dyDescent="0.25">
      <c r="C24717" s="9"/>
      <c r="D24717" s="9"/>
    </row>
    <row r="24718" spans="3:4" x14ac:dyDescent="0.25">
      <c r="C24718" s="9"/>
      <c r="D24718" s="9"/>
    </row>
    <row r="24719" spans="3:4" x14ac:dyDescent="0.25">
      <c r="C24719" s="9"/>
      <c r="D24719" s="9"/>
    </row>
    <row r="24720" spans="3:4" x14ac:dyDescent="0.25">
      <c r="C24720" s="9"/>
      <c r="D24720" s="9"/>
    </row>
    <row r="24721" spans="3:4" x14ac:dyDescent="0.25">
      <c r="C24721" s="9"/>
      <c r="D24721" s="9"/>
    </row>
    <row r="24722" spans="3:4" x14ac:dyDescent="0.25">
      <c r="C24722" s="9"/>
      <c r="D24722" s="9"/>
    </row>
    <row r="24723" spans="3:4" x14ac:dyDescent="0.25">
      <c r="C24723" s="9"/>
      <c r="D24723" s="9"/>
    </row>
    <row r="24724" spans="3:4" x14ac:dyDescent="0.25">
      <c r="C24724" s="9"/>
      <c r="D24724" s="9"/>
    </row>
    <row r="24725" spans="3:4" x14ac:dyDescent="0.25">
      <c r="C24725" s="9"/>
      <c r="D24725" s="9"/>
    </row>
    <row r="24726" spans="3:4" x14ac:dyDescent="0.25">
      <c r="C24726" s="9"/>
      <c r="D24726" s="9"/>
    </row>
    <row r="24727" spans="3:4" x14ac:dyDescent="0.25">
      <c r="C24727" s="9"/>
      <c r="D24727" s="9"/>
    </row>
    <row r="24728" spans="3:4" x14ac:dyDescent="0.25">
      <c r="C24728" s="9"/>
      <c r="D24728" s="9"/>
    </row>
    <row r="24729" spans="3:4" x14ac:dyDescent="0.25">
      <c r="C24729" s="9"/>
      <c r="D24729" s="9"/>
    </row>
    <row r="24730" spans="3:4" x14ac:dyDescent="0.25">
      <c r="C24730" s="9"/>
      <c r="D24730" s="9"/>
    </row>
    <row r="24731" spans="3:4" x14ac:dyDescent="0.25">
      <c r="C24731" s="9"/>
      <c r="D24731" s="9"/>
    </row>
    <row r="24732" spans="3:4" x14ac:dyDescent="0.25">
      <c r="C24732" s="9"/>
      <c r="D24732" s="9"/>
    </row>
    <row r="24733" spans="3:4" x14ac:dyDescent="0.25">
      <c r="C24733" s="9"/>
      <c r="D24733" s="9"/>
    </row>
    <row r="24734" spans="3:4" x14ac:dyDescent="0.25">
      <c r="C24734" s="9"/>
      <c r="D24734" s="9"/>
    </row>
    <row r="24735" spans="3:4" x14ac:dyDescent="0.25">
      <c r="C24735" s="9"/>
      <c r="D24735" s="9"/>
    </row>
    <row r="24736" spans="3:4" x14ac:dyDescent="0.25">
      <c r="C24736" s="9"/>
      <c r="D24736" s="9"/>
    </row>
    <row r="24737" spans="3:4" x14ac:dyDescent="0.25">
      <c r="C24737" s="9"/>
      <c r="D24737" s="9"/>
    </row>
    <row r="24738" spans="3:4" x14ac:dyDescent="0.25">
      <c r="C24738" s="9"/>
      <c r="D24738" s="9"/>
    </row>
    <row r="24739" spans="3:4" x14ac:dyDescent="0.25">
      <c r="C24739" s="9"/>
      <c r="D24739" s="9"/>
    </row>
    <row r="24740" spans="3:4" x14ac:dyDescent="0.25">
      <c r="C24740" s="9"/>
      <c r="D24740" s="9"/>
    </row>
    <row r="24741" spans="3:4" x14ac:dyDescent="0.25">
      <c r="C24741" s="9"/>
      <c r="D24741" s="9"/>
    </row>
    <row r="24742" spans="3:4" x14ac:dyDescent="0.25">
      <c r="C24742" s="9"/>
      <c r="D24742" s="9"/>
    </row>
    <row r="24743" spans="3:4" x14ac:dyDescent="0.25">
      <c r="C24743" s="9"/>
      <c r="D24743" s="9"/>
    </row>
    <row r="24744" spans="3:4" x14ac:dyDescent="0.25">
      <c r="C24744" s="9"/>
      <c r="D24744" s="9"/>
    </row>
    <row r="24745" spans="3:4" x14ac:dyDescent="0.25">
      <c r="C24745" s="9"/>
      <c r="D24745" s="9"/>
    </row>
    <row r="24746" spans="3:4" x14ac:dyDescent="0.25">
      <c r="C24746" s="9"/>
      <c r="D24746" s="9"/>
    </row>
    <row r="24747" spans="3:4" x14ac:dyDescent="0.25">
      <c r="C24747" s="9"/>
      <c r="D24747" s="9"/>
    </row>
    <row r="24748" spans="3:4" x14ac:dyDescent="0.25">
      <c r="C24748" s="9"/>
      <c r="D24748" s="9"/>
    </row>
    <row r="24749" spans="3:4" x14ac:dyDescent="0.25">
      <c r="C24749" s="9"/>
      <c r="D24749" s="9"/>
    </row>
    <row r="24750" spans="3:4" x14ac:dyDescent="0.25">
      <c r="C24750" s="9"/>
      <c r="D24750" s="9"/>
    </row>
    <row r="24751" spans="3:4" x14ac:dyDescent="0.25">
      <c r="C24751" s="9"/>
      <c r="D24751" s="9"/>
    </row>
    <row r="24752" spans="3:4" x14ac:dyDescent="0.25">
      <c r="C24752" s="9"/>
      <c r="D24752" s="9"/>
    </row>
    <row r="24753" spans="3:4" x14ac:dyDescent="0.25">
      <c r="C24753" s="9"/>
      <c r="D24753" s="9"/>
    </row>
    <row r="24754" spans="3:4" x14ac:dyDescent="0.25">
      <c r="C24754" s="9"/>
      <c r="D24754" s="9"/>
    </row>
    <row r="24755" spans="3:4" x14ac:dyDescent="0.25">
      <c r="C24755" s="9"/>
      <c r="D24755" s="9"/>
    </row>
    <row r="24756" spans="3:4" x14ac:dyDescent="0.25">
      <c r="C24756" s="9"/>
      <c r="D24756" s="9"/>
    </row>
    <row r="24757" spans="3:4" x14ac:dyDescent="0.25">
      <c r="C24757" s="9"/>
      <c r="D24757" s="9"/>
    </row>
    <row r="24758" spans="3:4" x14ac:dyDescent="0.25">
      <c r="C24758" s="9"/>
      <c r="D24758" s="9"/>
    </row>
    <row r="24759" spans="3:4" x14ac:dyDescent="0.25">
      <c r="C24759" s="9"/>
      <c r="D24759" s="9"/>
    </row>
    <row r="24760" spans="3:4" x14ac:dyDescent="0.25">
      <c r="C24760" s="9"/>
      <c r="D24760" s="9"/>
    </row>
    <row r="24761" spans="3:4" x14ac:dyDescent="0.25">
      <c r="C24761" s="9"/>
      <c r="D24761" s="9"/>
    </row>
    <row r="24762" spans="3:4" x14ac:dyDescent="0.25">
      <c r="C24762" s="9"/>
      <c r="D24762" s="9"/>
    </row>
    <row r="24763" spans="3:4" x14ac:dyDescent="0.25">
      <c r="C24763" s="9"/>
      <c r="D24763" s="9"/>
    </row>
    <row r="24764" spans="3:4" x14ac:dyDescent="0.25">
      <c r="C24764" s="9"/>
      <c r="D24764" s="9"/>
    </row>
    <row r="24765" spans="3:4" x14ac:dyDescent="0.25">
      <c r="C24765" s="9"/>
      <c r="D24765" s="9"/>
    </row>
    <row r="24766" spans="3:4" x14ac:dyDescent="0.25">
      <c r="C24766" s="9"/>
      <c r="D24766" s="9"/>
    </row>
    <row r="24767" spans="3:4" x14ac:dyDescent="0.25">
      <c r="C24767" s="9"/>
      <c r="D24767" s="9"/>
    </row>
    <row r="24768" spans="3:4" x14ac:dyDescent="0.25">
      <c r="C24768" s="9"/>
      <c r="D24768" s="9"/>
    </row>
    <row r="24769" spans="3:4" x14ac:dyDescent="0.25">
      <c r="C24769" s="9"/>
      <c r="D24769" s="9"/>
    </row>
    <row r="24770" spans="3:4" x14ac:dyDescent="0.25">
      <c r="C24770" s="9"/>
      <c r="D24770" s="9"/>
    </row>
    <row r="24771" spans="3:4" x14ac:dyDescent="0.25">
      <c r="C24771" s="9"/>
      <c r="D24771" s="9"/>
    </row>
    <row r="24772" spans="3:4" x14ac:dyDescent="0.25">
      <c r="C24772" s="9"/>
      <c r="D24772" s="9"/>
    </row>
    <row r="24773" spans="3:4" x14ac:dyDescent="0.25">
      <c r="C24773" s="9"/>
      <c r="D24773" s="9"/>
    </row>
    <row r="24774" spans="3:4" x14ac:dyDescent="0.25">
      <c r="C24774" s="9"/>
      <c r="D24774" s="9"/>
    </row>
    <row r="24775" spans="3:4" x14ac:dyDescent="0.25">
      <c r="C24775" s="9"/>
      <c r="D24775" s="9"/>
    </row>
    <row r="24776" spans="3:4" x14ac:dyDescent="0.25">
      <c r="C24776" s="9"/>
      <c r="D24776" s="9"/>
    </row>
    <row r="24777" spans="3:4" x14ac:dyDescent="0.25">
      <c r="C24777" s="9"/>
      <c r="D24777" s="9"/>
    </row>
    <row r="24778" spans="3:4" x14ac:dyDescent="0.25">
      <c r="C24778" s="9"/>
      <c r="D24778" s="9"/>
    </row>
    <row r="24779" spans="3:4" x14ac:dyDescent="0.25">
      <c r="C24779" s="9"/>
      <c r="D24779" s="9"/>
    </row>
    <row r="24780" spans="3:4" x14ac:dyDescent="0.25">
      <c r="C24780" s="9"/>
      <c r="D24780" s="9"/>
    </row>
    <row r="24781" spans="3:4" x14ac:dyDescent="0.25">
      <c r="C24781" s="9"/>
      <c r="D24781" s="9"/>
    </row>
    <row r="24782" spans="3:4" x14ac:dyDescent="0.25">
      <c r="C24782" s="9"/>
      <c r="D24782" s="9"/>
    </row>
    <row r="24783" spans="3:4" x14ac:dyDescent="0.25">
      <c r="C24783" s="9"/>
      <c r="D24783" s="9"/>
    </row>
    <row r="24784" spans="3:4" x14ac:dyDescent="0.25">
      <c r="C24784" s="9"/>
      <c r="D24784" s="9"/>
    </row>
    <row r="24785" spans="3:4" x14ac:dyDescent="0.25">
      <c r="C24785" s="9"/>
      <c r="D24785" s="9"/>
    </row>
    <row r="24786" spans="3:4" x14ac:dyDescent="0.25">
      <c r="C24786" s="9"/>
      <c r="D24786" s="9"/>
    </row>
    <row r="24787" spans="3:4" x14ac:dyDescent="0.25">
      <c r="C24787" s="9"/>
      <c r="D24787" s="9"/>
    </row>
    <row r="24788" spans="3:4" x14ac:dyDescent="0.25">
      <c r="C24788" s="9"/>
      <c r="D24788" s="9"/>
    </row>
    <row r="24789" spans="3:4" x14ac:dyDescent="0.25">
      <c r="C24789" s="9"/>
      <c r="D24789" s="9"/>
    </row>
    <row r="24790" spans="3:4" x14ac:dyDescent="0.25">
      <c r="C24790" s="9"/>
      <c r="D24790" s="9"/>
    </row>
    <row r="24791" spans="3:4" x14ac:dyDescent="0.25">
      <c r="C24791" s="9"/>
      <c r="D24791" s="9"/>
    </row>
    <row r="24792" spans="3:4" x14ac:dyDescent="0.25">
      <c r="C24792" s="9"/>
      <c r="D24792" s="9"/>
    </row>
    <row r="24793" spans="3:4" x14ac:dyDescent="0.25">
      <c r="C24793" s="9"/>
      <c r="D24793" s="9"/>
    </row>
    <row r="24794" spans="3:4" x14ac:dyDescent="0.25">
      <c r="C24794" s="9"/>
      <c r="D24794" s="9"/>
    </row>
    <row r="24795" spans="3:4" x14ac:dyDescent="0.25">
      <c r="C24795" s="9"/>
      <c r="D24795" s="9"/>
    </row>
    <row r="24796" spans="3:4" x14ac:dyDescent="0.25">
      <c r="C24796" s="9"/>
      <c r="D24796" s="9"/>
    </row>
    <row r="24797" spans="3:4" x14ac:dyDescent="0.25">
      <c r="C24797" s="9"/>
      <c r="D24797" s="9"/>
    </row>
    <row r="24798" spans="3:4" x14ac:dyDescent="0.25">
      <c r="C24798" s="9"/>
      <c r="D24798" s="9"/>
    </row>
    <row r="24799" spans="3:4" x14ac:dyDescent="0.25">
      <c r="C24799" s="9"/>
      <c r="D24799" s="9"/>
    </row>
    <row r="24800" spans="3:4" x14ac:dyDescent="0.25">
      <c r="C24800" s="9"/>
      <c r="D24800" s="9"/>
    </row>
    <row r="24801" spans="3:4" x14ac:dyDescent="0.25">
      <c r="C24801" s="9"/>
      <c r="D24801" s="9"/>
    </row>
    <row r="24802" spans="3:4" x14ac:dyDescent="0.25">
      <c r="C24802" s="9"/>
      <c r="D24802" s="9"/>
    </row>
    <row r="24803" spans="3:4" x14ac:dyDescent="0.25">
      <c r="C24803" s="9"/>
      <c r="D24803" s="9"/>
    </row>
    <row r="24804" spans="3:4" x14ac:dyDescent="0.25">
      <c r="C24804" s="9"/>
      <c r="D24804" s="9"/>
    </row>
    <row r="24805" spans="3:4" x14ac:dyDescent="0.25">
      <c r="C24805" s="9"/>
      <c r="D24805" s="9"/>
    </row>
    <row r="24806" spans="3:4" x14ac:dyDescent="0.25">
      <c r="C24806" s="9"/>
      <c r="D24806" s="9"/>
    </row>
    <row r="24807" spans="3:4" x14ac:dyDescent="0.25">
      <c r="C24807" s="9"/>
      <c r="D24807" s="9"/>
    </row>
    <row r="24808" spans="3:4" x14ac:dyDescent="0.25">
      <c r="C24808" s="9"/>
      <c r="D24808" s="9"/>
    </row>
    <row r="24809" spans="3:4" x14ac:dyDescent="0.25">
      <c r="C24809" s="9"/>
      <c r="D24809" s="9"/>
    </row>
    <row r="24810" spans="3:4" x14ac:dyDescent="0.25">
      <c r="C24810" s="9"/>
      <c r="D24810" s="9"/>
    </row>
    <row r="24811" spans="3:4" x14ac:dyDescent="0.25">
      <c r="C24811" s="9"/>
      <c r="D24811" s="9"/>
    </row>
    <row r="24812" spans="3:4" x14ac:dyDescent="0.25">
      <c r="C24812" s="9"/>
      <c r="D24812" s="9"/>
    </row>
    <row r="24813" spans="3:4" x14ac:dyDescent="0.25">
      <c r="C24813" s="9"/>
      <c r="D24813" s="9"/>
    </row>
    <row r="24814" spans="3:4" x14ac:dyDescent="0.25">
      <c r="C24814" s="9"/>
      <c r="D24814" s="9"/>
    </row>
    <row r="24815" spans="3:4" x14ac:dyDescent="0.25">
      <c r="C24815" s="9"/>
      <c r="D24815" s="9"/>
    </row>
    <row r="24816" spans="3:4" x14ac:dyDescent="0.25">
      <c r="C24816" s="9"/>
      <c r="D24816" s="9"/>
    </row>
    <row r="24817" spans="3:4" x14ac:dyDescent="0.25">
      <c r="C24817" s="9"/>
      <c r="D24817" s="9"/>
    </row>
    <row r="24818" spans="3:4" x14ac:dyDescent="0.25">
      <c r="C24818" s="9"/>
      <c r="D24818" s="9"/>
    </row>
    <row r="24819" spans="3:4" x14ac:dyDescent="0.25">
      <c r="C24819" s="9"/>
      <c r="D24819" s="9"/>
    </row>
    <row r="24820" spans="3:4" x14ac:dyDescent="0.25">
      <c r="C24820" s="9"/>
      <c r="D24820" s="9"/>
    </row>
    <row r="24821" spans="3:4" x14ac:dyDescent="0.25">
      <c r="C24821" s="9"/>
      <c r="D24821" s="9"/>
    </row>
    <row r="24822" spans="3:4" x14ac:dyDescent="0.25">
      <c r="C24822" s="9"/>
      <c r="D24822" s="9"/>
    </row>
    <row r="24823" spans="3:4" x14ac:dyDescent="0.25">
      <c r="C24823" s="9"/>
      <c r="D24823" s="9"/>
    </row>
    <row r="24824" spans="3:4" x14ac:dyDescent="0.25">
      <c r="C24824" s="9"/>
      <c r="D24824" s="9"/>
    </row>
    <row r="24825" spans="3:4" x14ac:dyDescent="0.25">
      <c r="C24825" s="9"/>
      <c r="D24825" s="9"/>
    </row>
    <row r="24826" spans="3:4" x14ac:dyDescent="0.25">
      <c r="C24826" s="9"/>
      <c r="D24826" s="9"/>
    </row>
    <row r="24827" spans="3:4" x14ac:dyDescent="0.25">
      <c r="C24827" s="9"/>
      <c r="D24827" s="9"/>
    </row>
    <row r="24828" spans="3:4" x14ac:dyDescent="0.25">
      <c r="C24828" s="9"/>
      <c r="D24828" s="9"/>
    </row>
    <row r="24829" spans="3:4" x14ac:dyDescent="0.25">
      <c r="C24829" s="9"/>
      <c r="D24829" s="9"/>
    </row>
    <row r="24830" spans="3:4" x14ac:dyDescent="0.25">
      <c r="C24830" s="9"/>
      <c r="D24830" s="9"/>
    </row>
    <row r="24831" spans="3:4" x14ac:dyDescent="0.25">
      <c r="C24831" s="9"/>
      <c r="D24831" s="9"/>
    </row>
    <row r="24832" spans="3:4" x14ac:dyDescent="0.25">
      <c r="C24832" s="9"/>
      <c r="D24832" s="9"/>
    </row>
    <row r="24833" spans="3:4" x14ac:dyDescent="0.25">
      <c r="C24833" s="9"/>
      <c r="D24833" s="9"/>
    </row>
    <row r="24834" spans="3:4" x14ac:dyDescent="0.25">
      <c r="C24834" s="9"/>
      <c r="D24834" s="9"/>
    </row>
    <row r="24835" spans="3:4" x14ac:dyDescent="0.25">
      <c r="C24835" s="9"/>
      <c r="D24835" s="9"/>
    </row>
    <row r="24836" spans="3:4" x14ac:dyDescent="0.25">
      <c r="C24836" s="9"/>
      <c r="D24836" s="9"/>
    </row>
    <row r="24837" spans="3:4" x14ac:dyDescent="0.25">
      <c r="C24837" s="9"/>
      <c r="D24837" s="9"/>
    </row>
    <row r="24838" spans="3:4" x14ac:dyDescent="0.25">
      <c r="C24838" s="9"/>
      <c r="D24838" s="9"/>
    </row>
    <row r="24839" spans="3:4" x14ac:dyDescent="0.25">
      <c r="C24839" s="9"/>
      <c r="D24839" s="9"/>
    </row>
    <row r="24840" spans="3:4" x14ac:dyDescent="0.25">
      <c r="C24840" s="9"/>
      <c r="D24840" s="9"/>
    </row>
    <row r="24841" spans="3:4" x14ac:dyDescent="0.25">
      <c r="C24841" s="9"/>
      <c r="D24841" s="9"/>
    </row>
    <row r="24842" spans="3:4" x14ac:dyDescent="0.25">
      <c r="C24842" s="9"/>
      <c r="D24842" s="9"/>
    </row>
    <row r="24843" spans="3:4" x14ac:dyDescent="0.25">
      <c r="C24843" s="9"/>
      <c r="D24843" s="9"/>
    </row>
    <row r="24844" spans="3:4" x14ac:dyDescent="0.25">
      <c r="C24844" s="9"/>
      <c r="D24844" s="9"/>
    </row>
    <row r="24845" spans="3:4" x14ac:dyDescent="0.25">
      <c r="C24845" s="9"/>
      <c r="D24845" s="9"/>
    </row>
    <row r="24846" spans="3:4" x14ac:dyDescent="0.25">
      <c r="C24846" s="9"/>
      <c r="D24846" s="9"/>
    </row>
    <row r="24847" spans="3:4" x14ac:dyDescent="0.25">
      <c r="C24847" s="9"/>
      <c r="D24847" s="9"/>
    </row>
    <row r="24848" spans="3:4" x14ac:dyDescent="0.25">
      <c r="C24848" s="9"/>
      <c r="D24848" s="9"/>
    </row>
    <row r="24849" spans="3:4" x14ac:dyDescent="0.25">
      <c r="C24849" s="9"/>
      <c r="D24849" s="9"/>
    </row>
    <row r="24850" spans="3:4" x14ac:dyDescent="0.25">
      <c r="C24850" s="9"/>
      <c r="D24850" s="9"/>
    </row>
    <row r="24851" spans="3:4" x14ac:dyDescent="0.25">
      <c r="C24851" s="9"/>
      <c r="D24851" s="9"/>
    </row>
    <row r="24852" spans="3:4" x14ac:dyDescent="0.25">
      <c r="C24852" s="9"/>
      <c r="D24852" s="9"/>
    </row>
    <row r="24853" spans="3:4" x14ac:dyDescent="0.25">
      <c r="C24853" s="9"/>
      <c r="D24853" s="9"/>
    </row>
    <row r="24854" spans="3:4" x14ac:dyDescent="0.25">
      <c r="C24854" s="9"/>
      <c r="D24854" s="9"/>
    </row>
    <row r="24855" spans="3:4" x14ac:dyDescent="0.25">
      <c r="C24855" s="9"/>
      <c r="D24855" s="9"/>
    </row>
    <row r="24856" spans="3:4" x14ac:dyDescent="0.25">
      <c r="C24856" s="9"/>
      <c r="D24856" s="9"/>
    </row>
    <row r="24857" spans="3:4" x14ac:dyDescent="0.25">
      <c r="C24857" s="9"/>
      <c r="D24857" s="9"/>
    </row>
    <row r="24858" spans="3:4" x14ac:dyDescent="0.25">
      <c r="C24858" s="9"/>
      <c r="D24858" s="9"/>
    </row>
    <row r="24859" spans="3:4" x14ac:dyDescent="0.25">
      <c r="C24859" s="9"/>
      <c r="D24859" s="9"/>
    </row>
    <row r="24860" spans="3:4" x14ac:dyDescent="0.25">
      <c r="C24860" s="9"/>
      <c r="D24860" s="9"/>
    </row>
    <row r="24861" spans="3:4" x14ac:dyDescent="0.25">
      <c r="C24861" s="9"/>
      <c r="D24861" s="9"/>
    </row>
    <row r="24862" spans="3:4" x14ac:dyDescent="0.25">
      <c r="C24862" s="9"/>
      <c r="D24862" s="9"/>
    </row>
    <row r="24863" spans="3:4" x14ac:dyDescent="0.25">
      <c r="C24863" s="9"/>
      <c r="D24863" s="9"/>
    </row>
    <row r="24864" spans="3:4" x14ac:dyDescent="0.25">
      <c r="C24864" s="9"/>
      <c r="D24864" s="9"/>
    </row>
    <row r="24865" spans="3:4" x14ac:dyDescent="0.25">
      <c r="C24865" s="9"/>
      <c r="D24865" s="9"/>
    </row>
    <row r="24866" spans="3:4" x14ac:dyDescent="0.25">
      <c r="C24866" s="9"/>
      <c r="D24866" s="9"/>
    </row>
    <row r="24867" spans="3:4" x14ac:dyDescent="0.25">
      <c r="C24867" s="9"/>
      <c r="D24867" s="9"/>
    </row>
    <row r="24868" spans="3:4" x14ac:dyDescent="0.25">
      <c r="C24868" s="9"/>
      <c r="D24868" s="9"/>
    </row>
    <row r="24869" spans="3:4" x14ac:dyDescent="0.25">
      <c r="C24869" s="9"/>
      <c r="D24869" s="9"/>
    </row>
    <row r="24870" spans="3:4" x14ac:dyDescent="0.25">
      <c r="C24870" s="9"/>
      <c r="D24870" s="9"/>
    </row>
    <row r="24871" spans="3:4" x14ac:dyDescent="0.25">
      <c r="C24871" s="9"/>
      <c r="D24871" s="9"/>
    </row>
    <row r="24872" spans="3:4" x14ac:dyDescent="0.25">
      <c r="C24872" s="9"/>
      <c r="D24872" s="9"/>
    </row>
    <row r="24873" spans="3:4" x14ac:dyDescent="0.25">
      <c r="C24873" s="9"/>
      <c r="D24873" s="9"/>
    </row>
    <row r="24874" spans="3:4" x14ac:dyDescent="0.25">
      <c r="C24874" s="9"/>
      <c r="D24874" s="9"/>
    </row>
    <row r="24875" spans="3:4" x14ac:dyDescent="0.25">
      <c r="C24875" s="9"/>
      <c r="D24875" s="9"/>
    </row>
    <row r="24876" spans="3:4" x14ac:dyDescent="0.25">
      <c r="C24876" s="9"/>
      <c r="D24876" s="9"/>
    </row>
    <row r="24877" spans="3:4" x14ac:dyDescent="0.25">
      <c r="C24877" s="9"/>
      <c r="D24877" s="9"/>
    </row>
    <row r="24878" spans="3:4" x14ac:dyDescent="0.25">
      <c r="C24878" s="9"/>
      <c r="D24878" s="9"/>
    </row>
    <row r="24879" spans="3:4" x14ac:dyDescent="0.25">
      <c r="C24879" s="9"/>
      <c r="D24879" s="9"/>
    </row>
    <row r="24880" spans="3:4" x14ac:dyDescent="0.25">
      <c r="C24880" s="9"/>
      <c r="D24880" s="9"/>
    </row>
    <row r="24881" spans="3:4" x14ac:dyDescent="0.25">
      <c r="C24881" s="9"/>
      <c r="D24881" s="9"/>
    </row>
    <row r="24882" spans="3:4" x14ac:dyDescent="0.25">
      <c r="C24882" s="9"/>
      <c r="D24882" s="9"/>
    </row>
    <row r="24883" spans="3:4" x14ac:dyDescent="0.25">
      <c r="C24883" s="9"/>
      <c r="D24883" s="9"/>
    </row>
    <row r="24884" spans="3:4" x14ac:dyDescent="0.25">
      <c r="C24884" s="9"/>
      <c r="D24884" s="9"/>
    </row>
    <row r="24885" spans="3:4" x14ac:dyDescent="0.25">
      <c r="C24885" s="9"/>
      <c r="D24885" s="9"/>
    </row>
    <row r="24886" spans="3:4" x14ac:dyDescent="0.25">
      <c r="C24886" s="9"/>
      <c r="D24886" s="9"/>
    </row>
    <row r="24887" spans="3:4" x14ac:dyDescent="0.25">
      <c r="C24887" s="9"/>
      <c r="D24887" s="9"/>
    </row>
    <row r="24888" spans="3:4" x14ac:dyDescent="0.25">
      <c r="C24888" s="9"/>
      <c r="D24888" s="9"/>
    </row>
    <row r="24889" spans="3:4" x14ac:dyDescent="0.25">
      <c r="C24889" s="9"/>
      <c r="D24889" s="9"/>
    </row>
    <row r="24890" spans="3:4" x14ac:dyDescent="0.25">
      <c r="C24890" s="9"/>
      <c r="D24890" s="9"/>
    </row>
    <row r="24891" spans="3:4" x14ac:dyDescent="0.25">
      <c r="C24891" s="9"/>
      <c r="D24891" s="9"/>
    </row>
    <row r="24892" spans="3:4" x14ac:dyDescent="0.25">
      <c r="C24892" s="9"/>
      <c r="D24892" s="9"/>
    </row>
    <row r="24893" spans="3:4" x14ac:dyDescent="0.25">
      <c r="C24893" s="9"/>
      <c r="D24893" s="9"/>
    </row>
    <row r="24894" spans="3:4" x14ac:dyDescent="0.25">
      <c r="C24894" s="9"/>
      <c r="D24894" s="9"/>
    </row>
    <row r="24895" spans="3:4" x14ac:dyDescent="0.25">
      <c r="C24895" s="9"/>
      <c r="D24895" s="9"/>
    </row>
    <row r="24896" spans="3:4" x14ac:dyDescent="0.25">
      <c r="C24896" s="9"/>
      <c r="D24896" s="9"/>
    </row>
    <row r="24897" spans="3:4" x14ac:dyDescent="0.25">
      <c r="C24897" s="9"/>
      <c r="D24897" s="9"/>
    </row>
    <row r="24898" spans="3:4" x14ac:dyDescent="0.25">
      <c r="C24898" s="9"/>
      <c r="D24898" s="9"/>
    </row>
    <row r="24899" spans="3:4" x14ac:dyDescent="0.25">
      <c r="C24899" s="9"/>
      <c r="D24899" s="9"/>
    </row>
    <row r="24900" spans="3:4" x14ac:dyDescent="0.25">
      <c r="C24900" s="9"/>
      <c r="D24900" s="9"/>
    </row>
    <row r="24901" spans="3:4" x14ac:dyDescent="0.25">
      <c r="C24901" s="9"/>
      <c r="D24901" s="9"/>
    </row>
    <row r="24902" spans="3:4" x14ac:dyDescent="0.25">
      <c r="C24902" s="9"/>
      <c r="D24902" s="9"/>
    </row>
    <row r="24903" spans="3:4" x14ac:dyDescent="0.25">
      <c r="C24903" s="9"/>
      <c r="D24903" s="9"/>
    </row>
    <row r="24904" spans="3:4" x14ac:dyDescent="0.25">
      <c r="C24904" s="9"/>
      <c r="D24904" s="9"/>
    </row>
    <row r="24905" spans="3:4" x14ac:dyDescent="0.25">
      <c r="C24905" s="9"/>
      <c r="D24905" s="9"/>
    </row>
    <row r="24906" spans="3:4" x14ac:dyDescent="0.25">
      <c r="C24906" s="9"/>
      <c r="D24906" s="9"/>
    </row>
    <row r="24907" spans="3:4" x14ac:dyDescent="0.25">
      <c r="C24907" s="9"/>
      <c r="D24907" s="9"/>
    </row>
    <row r="24908" spans="3:4" x14ac:dyDescent="0.25">
      <c r="C24908" s="9"/>
      <c r="D24908" s="9"/>
    </row>
    <row r="24909" spans="3:4" x14ac:dyDescent="0.25">
      <c r="C24909" s="9"/>
      <c r="D24909" s="9"/>
    </row>
    <row r="24910" spans="3:4" x14ac:dyDescent="0.25">
      <c r="C24910" s="9"/>
      <c r="D24910" s="9"/>
    </row>
    <row r="24911" spans="3:4" x14ac:dyDescent="0.25">
      <c r="C24911" s="9"/>
      <c r="D24911" s="9"/>
    </row>
    <row r="24912" spans="3:4" x14ac:dyDescent="0.25">
      <c r="C24912" s="9"/>
      <c r="D24912" s="9"/>
    </row>
    <row r="24913" spans="3:4" x14ac:dyDescent="0.25">
      <c r="C24913" s="9"/>
      <c r="D24913" s="9"/>
    </row>
    <row r="24914" spans="3:4" x14ac:dyDescent="0.25">
      <c r="C24914" s="9"/>
      <c r="D24914" s="9"/>
    </row>
    <row r="24915" spans="3:4" x14ac:dyDescent="0.25">
      <c r="C24915" s="9"/>
      <c r="D24915" s="9"/>
    </row>
    <row r="24916" spans="3:4" x14ac:dyDescent="0.25">
      <c r="C24916" s="9"/>
      <c r="D24916" s="9"/>
    </row>
    <row r="24917" spans="3:4" x14ac:dyDescent="0.25">
      <c r="C24917" s="9"/>
      <c r="D24917" s="9"/>
    </row>
    <row r="24918" spans="3:4" x14ac:dyDescent="0.25">
      <c r="C24918" s="9"/>
      <c r="D24918" s="9"/>
    </row>
    <row r="24919" spans="3:4" x14ac:dyDescent="0.25">
      <c r="C24919" s="9"/>
      <c r="D24919" s="9"/>
    </row>
    <row r="24920" spans="3:4" x14ac:dyDescent="0.25">
      <c r="C24920" s="9"/>
      <c r="D24920" s="9"/>
    </row>
    <row r="24921" spans="3:4" x14ac:dyDescent="0.25">
      <c r="C24921" s="9"/>
      <c r="D24921" s="9"/>
    </row>
    <row r="24922" spans="3:4" x14ac:dyDescent="0.25">
      <c r="C24922" s="9"/>
      <c r="D24922" s="9"/>
    </row>
    <row r="24923" spans="3:4" x14ac:dyDescent="0.25">
      <c r="C24923" s="9"/>
      <c r="D24923" s="9"/>
    </row>
    <row r="24924" spans="3:4" x14ac:dyDescent="0.25">
      <c r="C24924" s="9"/>
      <c r="D24924" s="9"/>
    </row>
    <row r="24925" spans="3:4" x14ac:dyDescent="0.25">
      <c r="C24925" s="9"/>
      <c r="D24925" s="9"/>
    </row>
    <row r="24926" spans="3:4" x14ac:dyDescent="0.25">
      <c r="C24926" s="9"/>
      <c r="D24926" s="9"/>
    </row>
    <row r="24927" spans="3:4" x14ac:dyDescent="0.25">
      <c r="C24927" s="9"/>
      <c r="D24927" s="9"/>
    </row>
    <row r="24928" spans="3:4" x14ac:dyDescent="0.25">
      <c r="C24928" s="9"/>
      <c r="D24928" s="9"/>
    </row>
    <row r="24929" spans="3:4" x14ac:dyDescent="0.25">
      <c r="C24929" s="9"/>
      <c r="D24929" s="9"/>
    </row>
    <row r="24930" spans="3:4" x14ac:dyDescent="0.25">
      <c r="C24930" s="9"/>
      <c r="D24930" s="9"/>
    </row>
    <row r="24931" spans="3:4" x14ac:dyDescent="0.25">
      <c r="C24931" s="9"/>
      <c r="D24931" s="9"/>
    </row>
    <row r="24932" spans="3:4" x14ac:dyDescent="0.25">
      <c r="C24932" s="9"/>
      <c r="D24932" s="9"/>
    </row>
    <row r="24933" spans="3:4" x14ac:dyDescent="0.25">
      <c r="C24933" s="9"/>
      <c r="D24933" s="9"/>
    </row>
    <row r="24934" spans="3:4" x14ac:dyDescent="0.25">
      <c r="C24934" s="9"/>
      <c r="D24934" s="9"/>
    </row>
    <row r="24935" spans="3:4" x14ac:dyDescent="0.25">
      <c r="C24935" s="9"/>
      <c r="D24935" s="9"/>
    </row>
    <row r="24936" spans="3:4" x14ac:dyDescent="0.25">
      <c r="C24936" s="9"/>
      <c r="D24936" s="9"/>
    </row>
    <row r="24937" spans="3:4" x14ac:dyDescent="0.25">
      <c r="C24937" s="9"/>
      <c r="D24937" s="9"/>
    </row>
    <row r="24938" spans="3:4" x14ac:dyDescent="0.25">
      <c r="C24938" s="9"/>
      <c r="D24938" s="9"/>
    </row>
    <row r="24939" spans="3:4" x14ac:dyDescent="0.25">
      <c r="C24939" s="9"/>
      <c r="D24939" s="9"/>
    </row>
    <row r="24940" spans="3:4" x14ac:dyDescent="0.25">
      <c r="C24940" s="9"/>
      <c r="D24940" s="9"/>
    </row>
    <row r="24941" spans="3:4" x14ac:dyDescent="0.25">
      <c r="C24941" s="9"/>
      <c r="D24941" s="9"/>
    </row>
    <row r="24942" spans="3:4" x14ac:dyDescent="0.25">
      <c r="C24942" s="9"/>
      <c r="D24942" s="9"/>
    </row>
    <row r="24943" spans="3:4" x14ac:dyDescent="0.25">
      <c r="C24943" s="9"/>
      <c r="D24943" s="9"/>
    </row>
    <row r="24944" spans="3:4" x14ac:dyDescent="0.25">
      <c r="C24944" s="9"/>
      <c r="D24944" s="9"/>
    </row>
    <row r="24945" spans="3:4" x14ac:dyDescent="0.25">
      <c r="C24945" s="9"/>
      <c r="D24945" s="9"/>
    </row>
    <row r="24946" spans="3:4" x14ac:dyDescent="0.25">
      <c r="C24946" s="9"/>
      <c r="D24946" s="9"/>
    </row>
    <row r="24947" spans="3:4" x14ac:dyDescent="0.25">
      <c r="C24947" s="9"/>
      <c r="D24947" s="9"/>
    </row>
    <row r="24948" spans="3:4" x14ac:dyDescent="0.25">
      <c r="C24948" s="9"/>
      <c r="D24948" s="9"/>
    </row>
    <row r="24949" spans="3:4" x14ac:dyDescent="0.25">
      <c r="C24949" s="9"/>
      <c r="D24949" s="9"/>
    </row>
    <row r="24950" spans="3:4" x14ac:dyDescent="0.25">
      <c r="C24950" s="9"/>
      <c r="D24950" s="9"/>
    </row>
    <row r="24951" spans="3:4" x14ac:dyDescent="0.25">
      <c r="C24951" s="9"/>
      <c r="D24951" s="9"/>
    </row>
    <row r="24952" spans="3:4" x14ac:dyDescent="0.25">
      <c r="C24952" s="9"/>
      <c r="D24952" s="9"/>
    </row>
    <row r="24953" spans="3:4" x14ac:dyDescent="0.25">
      <c r="C24953" s="9"/>
      <c r="D24953" s="9"/>
    </row>
    <row r="24954" spans="3:4" x14ac:dyDescent="0.25">
      <c r="C24954" s="9"/>
      <c r="D24954" s="9"/>
    </row>
    <row r="24955" spans="3:4" x14ac:dyDescent="0.25">
      <c r="C24955" s="9"/>
      <c r="D24955" s="9"/>
    </row>
    <row r="24956" spans="3:4" x14ac:dyDescent="0.25">
      <c r="C24956" s="9"/>
      <c r="D24956" s="9"/>
    </row>
    <row r="24957" spans="3:4" x14ac:dyDescent="0.25">
      <c r="C24957" s="9"/>
      <c r="D24957" s="9"/>
    </row>
    <row r="24958" spans="3:4" x14ac:dyDescent="0.25">
      <c r="C24958" s="9"/>
      <c r="D24958" s="9"/>
    </row>
    <row r="24959" spans="3:4" x14ac:dyDescent="0.25">
      <c r="C24959" s="9"/>
      <c r="D24959" s="9"/>
    </row>
    <row r="24960" spans="3:4" x14ac:dyDescent="0.25">
      <c r="C24960" s="9"/>
      <c r="D24960" s="9"/>
    </row>
    <row r="24961" spans="3:4" x14ac:dyDescent="0.25">
      <c r="C24961" s="9"/>
      <c r="D24961" s="9"/>
    </row>
    <row r="24962" spans="3:4" x14ac:dyDescent="0.25">
      <c r="C24962" s="9"/>
      <c r="D24962" s="9"/>
    </row>
    <row r="24963" spans="3:4" x14ac:dyDescent="0.25">
      <c r="C24963" s="9"/>
      <c r="D24963" s="9"/>
    </row>
    <row r="24964" spans="3:4" x14ac:dyDescent="0.25">
      <c r="C24964" s="9"/>
      <c r="D24964" s="9"/>
    </row>
    <row r="24965" spans="3:4" x14ac:dyDescent="0.25">
      <c r="C24965" s="9"/>
      <c r="D24965" s="9"/>
    </row>
    <row r="24966" spans="3:4" x14ac:dyDescent="0.25">
      <c r="C24966" s="9"/>
      <c r="D24966" s="9"/>
    </row>
    <row r="24967" spans="3:4" x14ac:dyDescent="0.25">
      <c r="C24967" s="9"/>
      <c r="D24967" s="9"/>
    </row>
    <row r="24968" spans="3:4" x14ac:dyDescent="0.25">
      <c r="C24968" s="9"/>
      <c r="D24968" s="9"/>
    </row>
    <row r="24969" spans="3:4" x14ac:dyDescent="0.25">
      <c r="C24969" s="9"/>
      <c r="D24969" s="9"/>
    </row>
    <row r="24970" spans="3:4" x14ac:dyDescent="0.25">
      <c r="C24970" s="9"/>
      <c r="D24970" s="9"/>
    </row>
    <row r="24971" spans="3:4" x14ac:dyDescent="0.25">
      <c r="C24971" s="9"/>
      <c r="D24971" s="9"/>
    </row>
    <row r="24972" spans="3:4" x14ac:dyDescent="0.25">
      <c r="C24972" s="9"/>
      <c r="D24972" s="9"/>
    </row>
    <row r="24973" spans="3:4" x14ac:dyDescent="0.25">
      <c r="C24973" s="9"/>
      <c r="D24973" s="9"/>
    </row>
    <row r="24974" spans="3:4" x14ac:dyDescent="0.25">
      <c r="C24974" s="9"/>
      <c r="D24974" s="9"/>
    </row>
    <row r="24975" spans="3:4" x14ac:dyDescent="0.25">
      <c r="C24975" s="9"/>
      <c r="D24975" s="9"/>
    </row>
    <row r="24976" spans="3:4" x14ac:dyDescent="0.25">
      <c r="C24976" s="9"/>
      <c r="D24976" s="9"/>
    </row>
    <row r="24977" spans="3:4" x14ac:dyDescent="0.25">
      <c r="C24977" s="9"/>
      <c r="D24977" s="9"/>
    </row>
    <row r="24978" spans="3:4" x14ac:dyDescent="0.25">
      <c r="C24978" s="9"/>
      <c r="D24978" s="9"/>
    </row>
    <row r="24979" spans="3:4" x14ac:dyDescent="0.25">
      <c r="C24979" s="9"/>
      <c r="D24979" s="9"/>
    </row>
    <row r="24980" spans="3:4" x14ac:dyDescent="0.25">
      <c r="C24980" s="9"/>
      <c r="D24980" s="9"/>
    </row>
    <row r="24981" spans="3:4" x14ac:dyDescent="0.25">
      <c r="C24981" s="9"/>
      <c r="D24981" s="9"/>
    </row>
    <row r="24982" spans="3:4" x14ac:dyDescent="0.25">
      <c r="C24982" s="9"/>
      <c r="D24982" s="9"/>
    </row>
    <row r="24983" spans="3:4" x14ac:dyDescent="0.25">
      <c r="C24983" s="9"/>
      <c r="D24983" s="9"/>
    </row>
    <row r="24984" spans="3:4" x14ac:dyDescent="0.25">
      <c r="C24984" s="9"/>
      <c r="D24984" s="9"/>
    </row>
    <row r="24985" spans="3:4" x14ac:dyDescent="0.25">
      <c r="C24985" s="9"/>
      <c r="D24985" s="9"/>
    </row>
    <row r="24986" spans="3:4" x14ac:dyDescent="0.25">
      <c r="C24986" s="9"/>
      <c r="D24986" s="9"/>
    </row>
    <row r="24987" spans="3:4" x14ac:dyDescent="0.25">
      <c r="C24987" s="9"/>
      <c r="D24987" s="9"/>
    </row>
    <row r="24988" spans="3:4" x14ac:dyDescent="0.25">
      <c r="C24988" s="9"/>
      <c r="D24988" s="9"/>
    </row>
    <row r="24989" spans="3:4" x14ac:dyDescent="0.25">
      <c r="C24989" s="9"/>
      <c r="D24989" s="9"/>
    </row>
    <row r="24990" spans="3:4" x14ac:dyDescent="0.25">
      <c r="C24990" s="9"/>
      <c r="D24990" s="9"/>
    </row>
    <row r="24991" spans="3:4" x14ac:dyDescent="0.25">
      <c r="C24991" s="9"/>
      <c r="D24991" s="9"/>
    </row>
    <row r="24992" spans="3:4" x14ac:dyDescent="0.25">
      <c r="C24992" s="9"/>
      <c r="D24992" s="9"/>
    </row>
    <row r="24993" spans="3:4" x14ac:dyDescent="0.25">
      <c r="C24993" s="9"/>
      <c r="D24993" s="9"/>
    </row>
    <row r="24994" spans="3:4" x14ac:dyDescent="0.25">
      <c r="C24994" s="9"/>
      <c r="D24994" s="9"/>
    </row>
    <row r="24995" spans="3:4" x14ac:dyDescent="0.25">
      <c r="C24995" s="9"/>
      <c r="D24995" s="9"/>
    </row>
    <row r="24996" spans="3:4" x14ac:dyDescent="0.25">
      <c r="C24996" s="9"/>
      <c r="D24996" s="9"/>
    </row>
    <row r="24997" spans="3:4" x14ac:dyDescent="0.25">
      <c r="C24997" s="9"/>
      <c r="D24997" s="9"/>
    </row>
    <row r="24998" spans="3:4" x14ac:dyDescent="0.25">
      <c r="C24998" s="9"/>
      <c r="D24998" s="9"/>
    </row>
    <row r="24999" spans="3:4" x14ac:dyDescent="0.25">
      <c r="C24999" s="9"/>
      <c r="D24999" s="9"/>
    </row>
    <row r="25000" spans="3:4" x14ac:dyDescent="0.25">
      <c r="C25000" s="9"/>
      <c r="D25000" s="9"/>
    </row>
    <row r="25001" spans="3:4" x14ac:dyDescent="0.25">
      <c r="C25001" s="9"/>
      <c r="D25001" s="9"/>
    </row>
    <row r="25002" spans="3:4" x14ac:dyDescent="0.25">
      <c r="C25002" s="9"/>
      <c r="D25002" s="9"/>
    </row>
    <row r="25003" spans="3:4" x14ac:dyDescent="0.25">
      <c r="C25003" s="9"/>
      <c r="D25003" s="9"/>
    </row>
    <row r="25004" spans="3:4" x14ac:dyDescent="0.25">
      <c r="C25004" s="9"/>
      <c r="D25004" s="9"/>
    </row>
    <row r="25005" spans="3:4" x14ac:dyDescent="0.25">
      <c r="C25005" s="9"/>
      <c r="D25005" s="9"/>
    </row>
    <row r="25006" spans="3:4" x14ac:dyDescent="0.25">
      <c r="C25006" s="9"/>
      <c r="D25006" s="9"/>
    </row>
    <row r="25007" spans="3:4" x14ac:dyDescent="0.25">
      <c r="C25007" s="9"/>
      <c r="D25007" s="9"/>
    </row>
    <row r="25008" spans="3:4" x14ac:dyDescent="0.25">
      <c r="C25008" s="9"/>
      <c r="D25008" s="9"/>
    </row>
    <row r="25009" spans="3:4" x14ac:dyDescent="0.25">
      <c r="C25009" s="9"/>
      <c r="D25009" s="9"/>
    </row>
    <row r="25010" spans="3:4" x14ac:dyDescent="0.25">
      <c r="C25010" s="9"/>
      <c r="D25010" s="9"/>
    </row>
    <row r="25011" spans="3:4" x14ac:dyDescent="0.25">
      <c r="C25011" s="9"/>
      <c r="D25011" s="9"/>
    </row>
    <row r="25012" spans="3:4" x14ac:dyDescent="0.25">
      <c r="C25012" s="9"/>
      <c r="D25012" s="9"/>
    </row>
    <row r="25013" spans="3:4" x14ac:dyDescent="0.25">
      <c r="C25013" s="9"/>
      <c r="D25013" s="9"/>
    </row>
    <row r="25014" spans="3:4" x14ac:dyDescent="0.25">
      <c r="C25014" s="9"/>
      <c r="D25014" s="9"/>
    </row>
    <row r="25015" spans="3:4" x14ac:dyDescent="0.25">
      <c r="C25015" s="9"/>
      <c r="D25015" s="9"/>
    </row>
    <row r="25016" spans="3:4" x14ac:dyDescent="0.25">
      <c r="C25016" s="9"/>
      <c r="D25016" s="9"/>
    </row>
    <row r="25017" spans="3:4" x14ac:dyDescent="0.25">
      <c r="C25017" s="9"/>
      <c r="D25017" s="9"/>
    </row>
    <row r="25018" spans="3:4" x14ac:dyDescent="0.25">
      <c r="C25018" s="9"/>
      <c r="D25018" s="9"/>
    </row>
    <row r="25019" spans="3:4" x14ac:dyDescent="0.25">
      <c r="C25019" s="9"/>
      <c r="D25019" s="9"/>
    </row>
    <row r="25020" spans="3:4" x14ac:dyDescent="0.25">
      <c r="C25020" s="9"/>
      <c r="D25020" s="9"/>
    </row>
    <row r="25021" spans="3:4" x14ac:dyDescent="0.25">
      <c r="C25021" s="9"/>
      <c r="D25021" s="9"/>
    </row>
    <row r="25022" spans="3:4" x14ac:dyDescent="0.25">
      <c r="C25022" s="9"/>
      <c r="D25022" s="9"/>
    </row>
    <row r="25023" spans="3:4" x14ac:dyDescent="0.25">
      <c r="C25023" s="9"/>
      <c r="D25023" s="9"/>
    </row>
    <row r="25024" spans="3:4" x14ac:dyDescent="0.25">
      <c r="C25024" s="9"/>
      <c r="D25024" s="9"/>
    </row>
    <row r="25025" spans="3:4" x14ac:dyDescent="0.25">
      <c r="C25025" s="9"/>
      <c r="D25025" s="9"/>
    </row>
    <row r="25026" spans="3:4" x14ac:dyDescent="0.25">
      <c r="C25026" s="9"/>
      <c r="D25026" s="9"/>
    </row>
    <row r="25027" spans="3:4" x14ac:dyDescent="0.25">
      <c r="C25027" s="9"/>
      <c r="D25027" s="9"/>
    </row>
    <row r="25028" spans="3:4" x14ac:dyDescent="0.25">
      <c r="C25028" s="9"/>
      <c r="D25028" s="9"/>
    </row>
    <row r="25029" spans="3:4" x14ac:dyDescent="0.25">
      <c r="C25029" s="9"/>
      <c r="D25029" s="9"/>
    </row>
    <row r="25030" spans="3:4" x14ac:dyDescent="0.25">
      <c r="C25030" s="9"/>
      <c r="D25030" s="9"/>
    </row>
    <row r="25031" spans="3:4" x14ac:dyDescent="0.25">
      <c r="C25031" s="9"/>
      <c r="D25031" s="9"/>
    </row>
    <row r="25032" spans="3:4" x14ac:dyDescent="0.25">
      <c r="C25032" s="9"/>
      <c r="D25032" s="9"/>
    </row>
    <row r="25033" spans="3:4" x14ac:dyDescent="0.25">
      <c r="C25033" s="9"/>
      <c r="D25033" s="9"/>
    </row>
    <row r="25034" spans="3:4" x14ac:dyDescent="0.25">
      <c r="C25034" s="9"/>
      <c r="D25034" s="9"/>
    </row>
    <row r="25035" spans="3:4" x14ac:dyDescent="0.25">
      <c r="C25035" s="9"/>
      <c r="D25035" s="9"/>
    </row>
    <row r="25036" spans="3:4" x14ac:dyDescent="0.25">
      <c r="C25036" s="9"/>
      <c r="D25036" s="9"/>
    </row>
    <row r="25037" spans="3:4" x14ac:dyDescent="0.25">
      <c r="C25037" s="9"/>
      <c r="D25037" s="9"/>
    </row>
    <row r="25038" spans="3:4" x14ac:dyDescent="0.25">
      <c r="C25038" s="9"/>
      <c r="D25038" s="9"/>
    </row>
    <row r="25039" spans="3:4" x14ac:dyDescent="0.25">
      <c r="C25039" s="9"/>
      <c r="D25039" s="9"/>
    </row>
    <row r="25040" spans="3:4" x14ac:dyDescent="0.25">
      <c r="C25040" s="9"/>
      <c r="D25040" s="9"/>
    </row>
    <row r="25041" spans="3:4" x14ac:dyDescent="0.25">
      <c r="C25041" s="9"/>
      <c r="D25041" s="9"/>
    </row>
    <row r="25042" spans="3:4" x14ac:dyDescent="0.25">
      <c r="C25042" s="9"/>
      <c r="D25042" s="9"/>
    </row>
    <row r="25043" spans="3:4" x14ac:dyDescent="0.25">
      <c r="C25043" s="9"/>
      <c r="D25043" s="9"/>
    </row>
    <row r="25044" spans="3:4" x14ac:dyDescent="0.25">
      <c r="C25044" s="9"/>
      <c r="D25044" s="9"/>
    </row>
    <row r="25045" spans="3:4" x14ac:dyDescent="0.25">
      <c r="C25045" s="9"/>
      <c r="D25045" s="9"/>
    </row>
    <row r="25046" spans="3:4" x14ac:dyDescent="0.25">
      <c r="C25046" s="9"/>
      <c r="D25046" s="9"/>
    </row>
    <row r="25047" spans="3:4" x14ac:dyDescent="0.25">
      <c r="C25047" s="9"/>
      <c r="D25047" s="9"/>
    </row>
    <row r="25048" spans="3:4" x14ac:dyDescent="0.25">
      <c r="C25048" s="9"/>
      <c r="D25048" s="9"/>
    </row>
    <row r="25049" spans="3:4" x14ac:dyDescent="0.25">
      <c r="C25049" s="9"/>
      <c r="D25049" s="9"/>
    </row>
    <row r="25050" spans="3:4" x14ac:dyDescent="0.25">
      <c r="C25050" s="9"/>
      <c r="D25050" s="9"/>
    </row>
    <row r="25051" spans="3:4" x14ac:dyDescent="0.25">
      <c r="C25051" s="9"/>
      <c r="D25051" s="9"/>
    </row>
    <row r="25052" spans="3:4" x14ac:dyDescent="0.25">
      <c r="C25052" s="9"/>
      <c r="D25052" s="9"/>
    </row>
    <row r="25053" spans="3:4" x14ac:dyDescent="0.25">
      <c r="C25053" s="9"/>
      <c r="D25053" s="9"/>
    </row>
    <row r="25054" spans="3:4" x14ac:dyDescent="0.25">
      <c r="C25054" s="9"/>
      <c r="D25054" s="9"/>
    </row>
    <row r="25055" spans="3:4" x14ac:dyDescent="0.25">
      <c r="C25055" s="9"/>
      <c r="D25055" s="9"/>
    </row>
    <row r="25056" spans="3:4" x14ac:dyDescent="0.25">
      <c r="C25056" s="9"/>
      <c r="D25056" s="9"/>
    </row>
    <row r="25057" spans="3:4" x14ac:dyDescent="0.25">
      <c r="C25057" s="9"/>
      <c r="D25057" s="9"/>
    </row>
    <row r="25058" spans="3:4" x14ac:dyDescent="0.25">
      <c r="C25058" s="9"/>
      <c r="D25058" s="9"/>
    </row>
    <row r="25059" spans="3:4" x14ac:dyDescent="0.25">
      <c r="C25059" s="9"/>
      <c r="D25059" s="9"/>
    </row>
    <row r="25060" spans="3:4" x14ac:dyDescent="0.25">
      <c r="C25060" s="9"/>
      <c r="D25060" s="9"/>
    </row>
    <row r="25061" spans="3:4" x14ac:dyDescent="0.25">
      <c r="C25061" s="9"/>
      <c r="D25061" s="9"/>
    </row>
    <row r="25062" spans="3:4" x14ac:dyDescent="0.25">
      <c r="C25062" s="9"/>
      <c r="D25062" s="9"/>
    </row>
    <row r="25063" spans="3:4" x14ac:dyDescent="0.25">
      <c r="C25063" s="9"/>
      <c r="D25063" s="9"/>
    </row>
    <row r="25064" spans="3:4" x14ac:dyDescent="0.25">
      <c r="C25064" s="9"/>
      <c r="D25064" s="9"/>
    </row>
    <row r="25065" spans="3:4" x14ac:dyDescent="0.25">
      <c r="C25065" s="9"/>
      <c r="D25065" s="9"/>
    </row>
    <row r="25066" spans="3:4" x14ac:dyDescent="0.25">
      <c r="C25066" s="9"/>
      <c r="D25066" s="9"/>
    </row>
    <row r="25067" spans="3:4" x14ac:dyDescent="0.25">
      <c r="C25067" s="9"/>
      <c r="D25067" s="9"/>
    </row>
    <row r="25068" spans="3:4" x14ac:dyDescent="0.25">
      <c r="C25068" s="9"/>
      <c r="D25068" s="9"/>
    </row>
    <row r="25069" spans="3:4" x14ac:dyDescent="0.25">
      <c r="C25069" s="9"/>
      <c r="D25069" s="9"/>
    </row>
    <row r="25070" spans="3:4" x14ac:dyDescent="0.25">
      <c r="C25070" s="9"/>
      <c r="D25070" s="9"/>
    </row>
    <row r="25071" spans="3:4" x14ac:dyDescent="0.25">
      <c r="C25071" s="9"/>
      <c r="D25071" s="9"/>
    </row>
    <row r="25072" spans="3:4" x14ac:dyDescent="0.25">
      <c r="C25072" s="9"/>
      <c r="D25072" s="9"/>
    </row>
    <row r="25073" spans="3:4" x14ac:dyDescent="0.25">
      <c r="C25073" s="9"/>
      <c r="D25073" s="9"/>
    </row>
    <row r="25074" spans="3:4" x14ac:dyDescent="0.25">
      <c r="C25074" s="9"/>
      <c r="D25074" s="9"/>
    </row>
    <row r="25075" spans="3:4" x14ac:dyDescent="0.25">
      <c r="C25075" s="9"/>
      <c r="D25075" s="9"/>
    </row>
    <row r="25076" spans="3:4" x14ac:dyDescent="0.25">
      <c r="C25076" s="9"/>
      <c r="D25076" s="9"/>
    </row>
    <row r="25077" spans="3:4" x14ac:dyDescent="0.25">
      <c r="C25077" s="9"/>
      <c r="D25077" s="9"/>
    </row>
    <row r="25078" spans="3:4" x14ac:dyDescent="0.25">
      <c r="C25078" s="9"/>
      <c r="D25078" s="9"/>
    </row>
    <row r="25079" spans="3:4" x14ac:dyDescent="0.25">
      <c r="C25079" s="9"/>
      <c r="D25079" s="9"/>
    </row>
    <row r="25080" spans="3:4" x14ac:dyDescent="0.25">
      <c r="C25080" s="9"/>
      <c r="D25080" s="9"/>
    </row>
    <row r="25081" spans="3:4" x14ac:dyDescent="0.25">
      <c r="C25081" s="9"/>
      <c r="D25081" s="9"/>
    </row>
    <row r="25082" spans="3:4" x14ac:dyDescent="0.25">
      <c r="C25082" s="9"/>
      <c r="D25082" s="9"/>
    </row>
    <row r="25083" spans="3:4" x14ac:dyDescent="0.25">
      <c r="C25083" s="9"/>
      <c r="D25083" s="9"/>
    </row>
    <row r="25084" spans="3:4" x14ac:dyDescent="0.25">
      <c r="C25084" s="9"/>
      <c r="D25084" s="9"/>
    </row>
    <row r="25085" spans="3:4" x14ac:dyDescent="0.25">
      <c r="C25085" s="9"/>
      <c r="D25085" s="9"/>
    </row>
    <row r="25086" spans="3:4" x14ac:dyDescent="0.25">
      <c r="C25086" s="9"/>
      <c r="D25086" s="9"/>
    </row>
    <row r="25087" spans="3:4" x14ac:dyDescent="0.25">
      <c r="C25087" s="9"/>
      <c r="D25087" s="9"/>
    </row>
    <row r="25088" spans="3:4" x14ac:dyDescent="0.25">
      <c r="C25088" s="9"/>
      <c r="D25088" s="9"/>
    </row>
    <row r="25089" spans="3:4" x14ac:dyDescent="0.25">
      <c r="C25089" s="9"/>
      <c r="D25089" s="9"/>
    </row>
    <row r="25090" spans="3:4" x14ac:dyDescent="0.25">
      <c r="C25090" s="9"/>
      <c r="D25090" s="9"/>
    </row>
    <row r="25091" spans="3:4" x14ac:dyDescent="0.25">
      <c r="C25091" s="9"/>
      <c r="D25091" s="9"/>
    </row>
    <row r="25092" spans="3:4" x14ac:dyDescent="0.25">
      <c r="C25092" s="9"/>
      <c r="D25092" s="9"/>
    </row>
    <row r="25093" spans="3:4" x14ac:dyDescent="0.25">
      <c r="C25093" s="9"/>
      <c r="D25093" s="9"/>
    </row>
    <row r="25094" spans="3:4" x14ac:dyDescent="0.25">
      <c r="C25094" s="9"/>
      <c r="D25094" s="9"/>
    </row>
    <row r="25095" spans="3:4" x14ac:dyDescent="0.25">
      <c r="C25095" s="9"/>
      <c r="D25095" s="9"/>
    </row>
    <row r="25096" spans="3:4" x14ac:dyDescent="0.25">
      <c r="C25096" s="9"/>
      <c r="D25096" s="9"/>
    </row>
    <row r="25097" spans="3:4" x14ac:dyDescent="0.25">
      <c r="C25097" s="9"/>
      <c r="D25097" s="9"/>
    </row>
    <row r="25098" spans="3:4" x14ac:dyDescent="0.25">
      <c r="C25098" s="9"/>
      <c r="D25098" s="9"/>
    </row>
    <row r="25099" spans="3:4" x14ac:dyDescent="0.25">
      <c r="C25099" s="9"/>
      <c r="D25099" s="9"/>
    </row>
    <row r="25100" spans="3:4" x14ac:dyDescent="0.25">
      <c r="C25100" s="9"/>
      <c r="D25100" s="9"/>
    </row>
    <row r="25101" spans="3:4" x14ac:dyDescent="0.25">
      <c r="C25101" s="9"/>
      <c r="D25101" s="9"/>
    </row>
    <row r="25102" spans="3:4" x14ac:dyDescent="0.25">
      <c r="C25102" s="9"/>
      <c r="D25102" s="9"/>
    </row>
    <row r="25103" spans="3:4" x14ac:dyDescent="0.25">
      <c r="C25103" s="9"/>
      <c r="D25103" s="9"/>
    </row>
    <row r="25104" spans="3:4" x14ac:dyDescent="0.25">
      <c r="C25104" s="9"/>
      <c r="D25104" s="9"/>
    </row>
    <row r="25105" spans="3:4" x14ac:dyDescent="0.25">
      <c r="C25105" s="9"/>
      <c r="D25105" s="9"/>
    </row>
    <row r="25106" spans="3:4" x14ac:dyDescent="0.25">
      <c r="C25106" s="9"/>
      <c r="D25106" s="9"/>
    </row>
    <row r="25107" spans="3:4" x14ac:dyDescent="0.25">
      <c r="C25107" s="9"/>
      <c r="D25107" s="9"/>
    </row>
    <row r="25108" spans="3:4" x14ac:dyDescent="0.25">
      <c r="C25108" s="9"/>
      <c r="D25108" s="9"/>
    </row>
    <row r="25109" spans="3:4" x14ac:dyDescent="0.25">
      <c r="C25109" s="9"/>
      <c r="D25109" s="9"/>
    </row>
    <row r="25110" spans="3:4" x14ac:dyDescent="0.25">
      <c r="C25110" s="9"/>
      <c r="D25110" s="9"/>
    </row>
    <row r="25111" spans="3:4" x14ac:dyDescent="0.25">
      <c r="C25111" s="9"/>
      <c r="D25111" s="9"/>
    </row>
    <row r="25112" spans="3:4" x14ac:dyDescent="0.25">
      <c r="C25112" s="9"/>
      <c r="D25112" s="9"/>
    </row>
    <row r="25113" spans="3:4" x14ac:dyDescent="0.25">
      <c r="C25113" s="9"/>
      <c r="D25113" s="9"/>
    </row>
    <row r="25114" spans="3:4" x14ac:dyDescent="0.25">
      <c r="C25114" s="9"/>
      <c r="D25114" s="9"/>
    </row>
    <row r="25115" spans="3:4" x14ac:dyDescent="0.25">
      <c r="C25115" s="9"/>
      <c r="D25115" s="9"/>
    </row>
    <row r="25116" spans="3:4" x14ac:dyDescent="0.25">
      <c r="C25116" s="9"/>
      <c r="D25116" s="9"/>
    </row>
    <row r="25117" spans="3:4" x14ac:dyDescent="0.25">
      <c r="C25117" s="9"/>
      <c r="D25117" s="9"/>
    </row>
    <row r="25118" spans="3:4" x14ac:dyDescent="0.25">
      <c r="C25118" s="9"/>
      <c r="D25118" s="9"/>
    </row>
    <row r="25119" spans="3:4" x14ac:dyDescent="0.25">
      <c r="C25119" s="9"/>
      <c r="D25119" s="9"/>
    </row>
    <row r="25120" spans="3:4" x14ac:dyDescent="0.25">
      <c r="C25120" s="9"/>
      <c r="D25120" s="9"/>
    </row>
    <row r="25121" spans="3:4" x14ac:dyDescent="0.25">
      <c r="C25121" s="9"/>
      <c r="D25121" s="9"/>
    </row>
    <row r="25122" spans="3:4" x14ac:dyDescent="0.25">
      <c r="C25122" s="9"/>
      <c r="D25122" s="9"/>
    </row>
    <row r="25123" spans="3:4" x14ac:dyDescent="0.25">
      <c r="C25123" s="9"/>
      <c r="D25123" s="9"/>
    </row>
    <row r="25124" spans="3:4" x14ac:dyDescent="0.25">
      <c r="C25124" s="9"/>
      <c r="D25124" s="9"/>
    </row>
    <row r="25125" spans="3:4" x14ac:dyDescent="0.25">
      <c r="C25125" s="9"/>
      <c r="D25125" s="9"/>
    </row>
    <row r="25126" spans="3:4" x14ac:dyDescent="0.25">
      <c r="C25126" s="9"/>
      <c r="D25126" s="9"/>
    </row>
    <row r="25127" spans="3:4" x14ac:dyDescent="0.25">
      <c r="C25127" s="9"/>
      <c r="D25127" s="9"/>
    </row>
    <row r="25128" spans="3:4" x14ac:dyDescent="0.25">
      <c r="C25128" s="9"/>
      <c r="D25128" s="9"/>
    </row>
    <row r="25129" spans="3:4" x14ac:dyDescent="0.25">
      <c r="C25129" s="9"/>
      <c r="D25129" s="9"/>
    </row>
    <row r="25130" spans="3:4" x14ac:dyDescent="0.25">
      <c r="C25130" s="9"/>
      <c r="D25130" s="9"/>
    </row>
    <row r="25131" spans="3:4" x14ac:dyDescent="0.25">
      <c r="C25131" s="9"/>
      <c r="D25131" s="9"/>
    </row>
    <row r="25132" spans="3:4" x14ac:dyDescent="0.25">
      <c r="C25132" s="9"/>
      <c r="D25132" s="9"/>
    </row>
    <row r="25133" spans="3:4" x14ac:dyDescent="0.25">
      <c r="C25133" s="9"/>
      <c r="D25133" s="9"/>
    </row>
    <row r="25134" spans="3:4" x14ac:dyDescent="0.25">
      <c r="C25134" s="9"/>
      <c r="D25134" s="9"/>
    </row>
    <row r="25135" spans="3:4" x14ac:dyDescent="0.25">
      <c r="C25135" s="9"/>
      <c r="D25135" s="9"/>
    </row>
    <row r="25136" spans="3:4" x14ac:dyDescent="0.25">
      <c r="C25136" s="9"/>
      <c r="D25136" s="9"/>
    </row>
    <row r="25137" spans="3:4" x14ac:dyDescent="0.25">
      <c r="C25137" s="9"/>
      <c r="D25137" s="9"/>
    </row>
    <row r="25138" spans="3:4" x14ac:dyDescent="0.25">
      <c r="C25138" s="9"/>
      <c r="D25138" s="9"/>
    </row>
    <row r="25139" spans="3:4" x14ac:dyDescent="0.25">
      <c r="C25139" s="9"/>
      <c r="D25139" s="9"/>
    </row>
    <row r="25140" spans="3:4" x14ac:dyDescent="0.25">
      <c r="C25140" s="9"/>
      <c r="D25140" s="9"/>
    </row>
    <row r="25141" spans="3:4" x14ac:dyDescent="0.25">
      <c r="C25141" s="9"/>
      <c r="D25141" s="9"/>
    </row>
    <row r="25142" spans="3:4" x14ac:dyDescent="0.25">
      <c r="C25142" s="9"/>
      <c r="D25142" s="9"/>
    </row>
    <row r="25143" spans="3:4" x14ac:dyDescent="0.25">
      <c r="C25143" s="9"/>
      <c r="D25143" s="9"/>
    </row>
    <row r="25144" spans="3:4" x14ac:dyDescent="0.25">
      <c r="C25144" s="9"/>
      <c r="D25144" s="9"/>
    </row>
    <row r="25145" spans="3:4" x14ac:dyDescent="0.25">
      <c r="C25145" s="9"/>
      <c r="D25145" s="9"/>
    </row>
    <row r="25146" spans="3:4" x14ac:dyDescent="0.25">
      <c r="C25146" s="9"/>
      <c r="D25146" s="9"/>
    </row>
    <row r="25147" spans="3:4" x14ac:dyDescent="0.25">
      <c r="C25147" s="9"/>
      <c r="D25147" s="9"/>
    </row>
    <row r="25148" spans="3:4" x14ac:dyDescent="0.25">
      <c r="C25148" s="9"/>
      <c r="D25148" s="9"/>
    </row>
    <row r="25149" spans="3:4" x14ac:dyDescent="0.25">
      <c r="C25149" s="9"/>
      <c r="D25149" s="9"/>
    </row>
    <row r="25150" spans="3:4" x14ac:dyDescent="0.25">
      <c r="C25150" s="9"/>
      <c r="D25150" s="9"/>
    </row>
    <row r="25151" spans="3:4" x14ac:dyDescent="0.25">
      <c r="C25151" s="9"/>
      <c r="D25151" s="9"/>
    </row>
    <row r="25152" spans="3:4" x14ac:dyDescent="0.25">
      <c r="C25152" s="9"/>
      <c r="D25152" s="9"/>
    </row>
    <row r="25153" spans="3:4" x14ac:dyDescent="0.25">
      <c r="C25153" s="9"/>
      <c r="D25153" s="9"/>
    </row>
    <row r="25154" spans="3:4" x14ac:dyDescent="0.25">
      <c r="C25154" s="9"/>
      <c r="D25154" s="9"/>
    </row>
    <row r="25155" spans="3:4" x14ac:dyDescent="0.25">
      <c r="C25155" s="9"/>
      <c r="D25155" s="9"/>
    </row>
    <row r="25156" spans="3:4" x14ac:dyDescent="0.25">
      <c r="C25156" s="9"/>
      <c r="D25156" s="9"/>
    </row>
    <row r="25157" spans="3:4" x14ac:dyDescent="0.25">
      <c r="C25157" s="9"/>
      <c r="D25157" s="9"/>
    </row>
    <row r="25158" spans="3:4" x14ac:dyDescent="0.25">
      <c r="C25158" s="9"/>
      <c r="D25158" s="9"/>
    </row>
    <row r="25159" spans="3:4" x14ac:dyDescent="0.25">
      <c r="C25159" s="9"/>
      <c r="D25159" s="9"/>
    </row>
    <row r="25160" spans="3:4" x14ac:dyDescent="0.25">
      <c r="C25160" s="9"/>
      <c r="D25160" s="9"/>
    </row>
    <row r="25161" spans="3:4" x14ac:dyDescent="0.25">
      <c r="C25161" s="9"/>
      <c r="D25161" s="9"/>
    </row>
    <row r="25162" spans="3:4" x14ac:dyDescent="0.25">
      <c r="C25162" s="9"/>
      <c r="D25162" s="9"/>
    </row>
    <row r="25163" spans="3:4" x14ac:dyDescent="0.25">
      <c r="C25163" s="9"/>
      <c r="D25163" s="9"/>
    </row>
    <row r="25164" spans="3:4" x14ac:dyDescent="0.25">
      <c r="C25164" s="9"/>
      <c r="D25164" s="9"/>
    </row>
    <row r="25165" spans="3:4" x14ac:dyDescent="0.25">
      <c r="C25165" s="9"/>
      <c r="D25165" s="9"/>
    </row>
    <row r="25166" spans="3:4" x14ac:dyDescent="0.25">
      <c r="C25166" s="9"/>
      <c r="D25166" s="9"/>
    </row>
    <row r="25167" spans="3:4" x14ac:dyDescent="0.25">
      <c r="C25167" s="9"/>
      <c r="D25167" s="9"/>
    </row>
    <row r="25168" spans="3:4" x14ac:dyDescent="0.25">
      <c r="C25168" s="9"/>
      <c r="D25168" s="9"/>
    </row>
    <row r="25169" spans="3:4" x14ac:dyDescent="0.25">
      <c r="C25169" s="9"/>
      <c r="D25169" s="9"/>
    </row>
    <row r="25170" spans="3:4" x14ac:dyDescent="0.25">
      <c r="C25170" s="9"/>
      <c r="D25170" s="9"/>
    </row>
    <row r="25171" spans="3:4" x14ac:dyDescent="0.25">
      <c r="C25171" s="9"/>
      <c r="D25171" s="9"/>
    </row>
    <row r="25172" spans="3:4" x14ac:dyDescent="0.25">
      <c r="C25172" s="9"/>
      <c r="D25172" s="9"/>
    </row>
    <row r="25173" spans="3:4" x14ac:dyDescent="0.25">
      <c r="C25173" s="9"/>
      <c r="D25173" s="9"/>
    </row>
    <row r="25174" spans="3:4" x14ac:dyDescent="0.25">
      <c r="C25174" s="9"/>
      <c r="D25174" s="9"/>
    </row>
    <row r="25175" spans="3:4" x14ac:dyDescent="0.25">
      <c r="C25175" s="9"/>
      <c r="D25175" s="9"/>
    </row>
    <row r="25176" spans="3:4" x14ac:dyDescent="0.25">
      <c r="C25176" s="9"/>
      <c r="D25176" s="9"/>
    </row>
    <row r="25177" spans="3:4" x14ac:dyDescent="0.25">
      <c r="C25177" s="9"/>
      <c r="D25177" s="9"/>
    </row>
    <row r="25178" spans="3:4" x14ac:dyDescent="0.25">
      <c r="C25178" s="9"/>
      <c r="D25178" s="9"/>
    </row>
    <row r="25179" spans="3:4" x14ac:dyDescent="0.25">
      <c r="C25179" s="9"/>
      <c r="D25179" s="9"/>
    </row>
    <row r="25180" spans="3:4" x14ac:dyDescent="0.25">
      <c r="C25180" s="9"/>
      <c r="D25180" s="9"/>
    </row>
    <row r="25181" spans="3:4" x14ac:dyDescent="0.25">
      <c r="C25181" s="9"/>
      <c r="D25181" s="9"/>
    </row>
    <row r="25182" spans="3:4" x14ac:dyDescent="0.25">
      <c r="C25182" s="9"/>
      <c r="D25182" s="9"/>
    </row>
    <row r="25183" spans="3:4" x14ac:dyDescent="0.25">
      <c r="C25183" s="9"/>
      <c r="D25183" s="9"/>
    </row>
    <row r="25184" spans="3:4" x14ac:dyDescent="0.25">
      <c r="C25184" s="9"/>
      <c r="D25184" s="9"/>
    </row>
    <row r="25185" spans="3:4" x14ac:dyDescent="0.25">
      <c r="C25185" s="9"/>
      <c r="D25185" s="9"/>
    </row>
    <row r="25186" spans="3:4" x14ac:dyDescent="0.25">
      <c r="C25186" s="9"/>
      <c r="D25186" s="9"/>
    </row>
    <row r="25187" spans="3:4" x14ac:dyDescent="0.25">
      <c r="C25187" s="9"/>
      <c r="D25187" s="9"/>
    </row>
    <row r="25188" spans="3:4" x14ac:dyDescent="0.25">
      <c r="C25188" s="9"/>
      <c r="D25188" s="9"/>
    </row>
    <row r="25189" spans="3:4" x14ac:dyDescent="0.25">
      <c r="C25189" s="9"/>
      <c r="D25189" s="9"/>
    </row>
    <row r="25190" spans="3:4" x14ac:dyDescent="0.25">
      <c r="C25190" s="9"/>
      <c r="D25190" s="9"/>
    </row>
    <row r="25191" spans="3:4" x14ac:dyDescent="0.25">
      <c r="C25191" s="9"/>
      <c r="D25191" s="9"/>
    </row>
    <row r="25192" spans="3:4" x14ac:dyDescent="0.25">
      <c r="C25192" s="9"/>
      <c r="D25192" s="9"/>
    </row>
    <row r="25193" spans="3:4" x14ac:dyDescent="0.25">
      <c r="C25193" s="9"/>
      <c r="D25193" s="9"/>
    </row>
    <row r="25194" spans="3:4" x14ac:dyDescent="0.25">
      <c r="C25194" s="9"/>
      <c r="D25194" s="9"/>
    </row>
    <row r="25195" spans="3:4" x14ac:dyDescent="0.25">
      <c r="C25195" s="9"/>
      <c r="D25195" s="9"/>
    </row>
    <row r="25196" spans="3:4" x14ac:dyDescent="0.25">
      <c r="C25196" s="9"/>
      <c r="D25196" s="9"/>
    </row>
    <row r="25197" spans="3:4" x14ac:dyDescent="0.25">
      <c r="C25197" s="9"/>
      <c r="D25197" s="9"/>
    </row>
    <row r="25198" spans="3:4" x14ac:dyDescent="0.25">
      <c r="C25198" s="9"/>
      <c r="D25198" s="9"/>
    </row>
    <row r="25199" spans="3:4" x14ac:dyDescent="0.25">
      <c r="C25199" s="9"/>
      <c r="D25199" s="9"/>
    </row>
    <row r="25200" spans="3:4" x14ac:dyDescent="0.25">
      <c r="C25200" s="9"/>
      <c r="D25200" s="9"/>
    </row>
    <row r="25201" spans="3:4" x14ac:dyDescent="0.25">
      <c r="C25201" s="9"/>
      <c r="D25201" s="9"/>
    </row>
    <row r="25202" spans="3:4" x14ac:dyDescent="0.25">
      <c r="C25202" s="9"/>
      <c r="D25202" s="9"/>
    </row>
    <row r="25203" spans="3:4" x14ac:dyDescent="0.25">
      <c r="C25203" s="9"/>
      <c r="D25203" s="9"/>
    </row>
    <row r="25204" spans="3:4" x14ac:dyDescent="0.25">
      <c r="C25204" s="9"/>
      <c r="D25204" s="9"/>
    </row>
    <row r="25205" spans="3:4" x14ac:dyDescent="0.25">
      <c r="C25205" s="9"/>
      <c r="D25205" s="9"/>
    </row>
    <row r="25206" spans="3:4" x14ac:dyDescent="0.25">
      <c r="C25206" s="9"/>
      <c r="D25206" s="9"/>
    </row>
    <row r="25207" spans="3:4" x14ac:dyDescent="0.25">
      <c r="C25207" s="9"/>
      <c r="D25207" s="9"/>
    </row>
    <row r="25208" spans="3:4" x14ac:dyDescent="0.25">
      <c r="C25208" s="9"/>
      <c r="D25208" s="9"/>
    </row>
    <row r="25209" spans="3:4" x14ac:dyDescent="0.25">
      <c r="C25209" s="9"/>
      <c r="D25209" s="9"/>
    </row>
    <row r="25210" spans="3:4" x14ac:dyDescent="0.25">
      <c r="C25210" s="9"/>
      <c r="D25210" s="9"/>
    </row>
    <row r="25211" spans="3:4" x14ac:dyDescent="0.25">
      <c r="C25211" s="9"/>
      <c r="D25211" s="9"/>
    </row>
    <row r="25212" spans="3:4" x14ac:dyDescent="0.25">
      <c r="C25212" s="9"/>
      <c r="D25212" s="9"/>
    </row>
    <row r="25213" spans="3:4" x14ac:dyDescent="0.25">
      <c r="C25213" s="9"/>
      <c r="D25213" s="9"/>
    </row>
    <row r="25214" spans="3:4" x14ac:dyDescent="0.25">
      <c r="C25214" s="9"/>
      <c r="D25214" s="9"/>
    </row>
    <row r="25215" spans="3:4" x14ac:dyDescent="0.25">
      <c r="C25215" s="9"/>
      <c r="D25215" s="9"/>
    </row>
    <row r="25216" spans="3:4" x14ac:dyDescent="0.25">
      <c r="C25216" s="9"/>
      <c r="D25216" s="9"/>
    </row>
    <row r="25217" spans="3:4" x14ac:dyDescent="0.25">
      <c r="C25217" s="9"/>
      <c r="D25217" s="9"/>
    </row>
    <row r="25218" spans="3:4" x14ac:dyDescent="0.25">
      <c r="C25218" s="9"/>
      <c r="D25218" s="9"/>
    </row>
    <row r="25219" spans="3:4" x14ac:dyDescent="0.25">
      <c r="C25219" s="9"/>
      <c r="D25219" s="9"/>
    </row>
    <row r="25220" spans="3:4" x14ac:dyDescent="0.25">
      <c r="C25220" s="9"/>
      <c r="D25220" s="9"/>
    </row>
    <row r="25221" spans="3:4" x14ac:dyDescent="0.25">
      <c r="C25221" s="9"/>
      <c r="D25221" s="9"/>
    </row>
    <row r="25222" spans="3:4" x14ac:dyDescent="0.25">
      <c r="C25222" s="9"/>
      <c r="D25222" s="9"/>
    </row>
    <row r="25223" spans="3:4" x14ac:dyDescent="0.25">
      <c r="C25223" s="9"/>
      <c r="D25223" s="9"/>
    </row>
    <row r="25224" spans="3:4" x14ac:dyDescent="0.25">
      <c r="C25224" s="9"/>
      <c r="D25224" s="9"/>
    </row>
    <row r="25225" spans="3:4" x14ac:dyDescent="0.25">
      <c r="C25225" s="9"/>
      <c r="D25225" s="9"/>
    </row>
    <row r="25226" spans="3:4" x14ac:dyDescent="0.25">
      <c r="C25226" s="9"/>
      <c r="D25226" s="9"/>
    </row>
    <row r="25227" spans="3:4" x14ac:dyDescent="0.25">
      <c r="C25227" s="9"/>
      <c r="D25227" s="9"/>
    </row>
    <row r="25228" spans="3:4" x14ac:dyDescent="0.25">
      <c r="C25228" s="9"/>
      <c r="D25228" s="9"/>
    </row>
    <row r="25229" spans="3:4" x14ac:dyDescent="0.25">
      <c r="C25229" s="9"/>
      <c r="D25229" s="9"/>
    </row>
    <row r="25230" spans="3:4" x14ac:dyDescent="0.25">
      <c r="C25230" s="9"/>
      <c r="D25230" s="9"/>
    </row>
    <row r="25231" spans="3:4" x14ac:dyDescent="0.25">
      <c r="C25231" s="9"/>
      <c r="D25231" s="9"/>
    </row>
    <row r="25232" spans="3:4" x14ac:dyDescent="0.25">
      <c r="C25232" s="9"/>
      <c r="D25232" s="9"/>
    </row>
    <row r="25233" spans="3:4" x14ac:dyDescent="0.25">
      <c r="C25233" s="9"/>
      <c r="D25233" s="9"/>
    </row>
    <row r="25234" spans="3:4" x14ac:dyDescent="0.25">
      <c r="C25234" s="9"/>
      <c r="D25234" s="9"/>
    </row>
    <row r="25235" spans="3:4" x14ac:dyDescent="0.25">
      <c r="C25235" s="9"/>
      <c r="D25235" s="9"/>
    </row>
    <row r="25236" spans="3:4" x14ac:dyDescent="0.25">
      <c r="C25236" s="9"/>
      <c r="D25236" s="9"/>
    </row>
    <row r="25237" spans="3:4" x14ac:dyDescent="0.25">
      <c r="C25237" s="9"/>
      <c r="D25237" s="9"/>
    </row>
    <row r="25238" spans="3:4" x14ac:dyDescent="0.25">
      <c r="C25238" s="9"/>
      <c r="D25238" s="9"/>
    </row>
    <row r="25239" spans="3:4" x14ac:dyDescent="0.25">
      <c r="C25239" s="9"/>
      <c r="D25239" s="9"/>
    </row>
    <row r="25240" spans="3:4" x14ac:dyDescent="0.25">
      <c r="C25240" s="9"/>
      <c r="D25240" s="9"/>
    </row>
    <row r="25241" spans="3:4" x14ac:dyDescent="0.25">
      <c r="C25241" s="9"/>
      <c r="D25241" s="9"/>
    </row>
    <row r="25242" spans="3:4" x14ac:dyDescent="0.25">
      <c r="C25242" s="9"/>
      <c r="D25242" s="9"/>
    </row>
    <row r="25243" spans="3:4" x14ac:dyDescent="0.25">
      <c r="C25243" s="9"/>
      <c r="D25243" s="9"/>
    </row>
    <row r="25244" spans="3:4" x14ac:dyDescent="0.25">
      <c r="C25244" s="9"/>
      <c r="D25244" s="9"/>
    </row>
    <row r="25245" spans="3:4" x14ac:dyDescent="0.25">
      <c r="C25245" s="9"/>
      <c r="D25245" s="9"/>
    </row>
    <row r="25246" spans="3:4" x14ac:dyDescent="0.25">
      <c r="C25246" s="9"/>
      <c r="D25246" s="9"/>
    </row>
    <row r="25247" spans="3:4" x14ac:dyDescent="0.25">
      <c r="C25247" s="9"/>
      <c r="D25247" s="9"/>
    </row>
    <row r="25248" spans="3:4" x14ac:dyDescent="0.25">
      <c r="C25248" s="9"/>
      <c r="D25248" s="9"/>
    </row>
    <row r="25249" spans="3:4" x14ac:dyDescent="0.25">
      <c r="C25249" s="9"/>
      <c r="D25249" s="9"/>
    </row>
    <row r="25250" spans="3:4" x14ac:dyDescent="0.25">
      <c r="C25250" s="9"/>
      <c r="D25250" s="9"/>
    </row>
    <row r="25251" spans="3:4" x14ac:dyDescent="0.25">
      <c r="C25251" s="9"/>
      <c r="D25251" s="9"/>
    </row>
    <row r="25252" spans="3:4" x14ac:dyDescent="0.25">
      <c r="C25252" s="9"/>
      <c r="D25252" s="9"/>
    </row>
    <row r="25253" spans="3:4" x14ac:dyDescent="0.25">
      <c r="C25253" s="9"/>
      <c r="D25253" s="9"/>
    </row>
    <row r="25254" spans="3:4" x14ac:dyDescent="0.25">
      <c r="C25254" s="9"/>
      <c r="D25254" s="9"/>
    </row>
    <row r="25255" spans="3:4" x14ac:dyDescent="0.25">
      <c r="C25255" s="9"/>
      <c r="D25255" s="9"/>
    </row>
    <row r="25256" spans="3:4" x14ac:dyDescent="0.25">
      <c r="C25256" s="9"/>
      <c r="D25256" s="9"/>
    </row>
    <row r="25257" spans="3:4" x14ac:dyDescent="0.25">
      <c r="C25257" s="9"/>
      <c r="D25257" s="9"/>
    </row>
    <row r="25258" spans="3:4" x14ac:dyDescent="0.25">
      <c r="C25258" s="9"/>
      <c r="D25258" s="9"/>
    </row>
    <row r="25259" spans="3:4" x14ac:dyDescent="0.25">
      <c r="C25259" s="9"/>
      <c r="D25259" s="9"/>
    </row>
    <row r="25260" spans="3:4" x14ac:dyDescent="0.25">
      <c r="C25260" s="9"/>
      <c r="D25260" s="9"/>
    </row>
    <row r="25261" spans="3:4" x14ac:dyDescent="0.25">
      <c r="C25261" s="9"/>
      <c r="D25261" s="9"/>
    </row>
    <row r="25262" spans="3:4" x14ac:dyDescent="0.25">
      <c r="C25262" s="9"/>
      <c r="D25262" s="9"/>
    </row>
    <row r="25263" spans="3:4" x14ac:dyDescent="0.25">
      <c r="C25263" s="9"/>
      <c r="D25263" s="9"/>
    </row>
    <row r="25264" spans="3:4" x14ac:dyDescent="0.25">
      <c r="C25264" s="9"/>
      <c r="D25264" s="9"/>
    </row>
    <row r="25265" spans="3:4" x14ac:dyDescent="0.25">
      <c r="C25265" s="9"/>
      <c r="D25265" s="9"/>
    </row>
    <row r="25266" spans="3:4" x14ac:dyDescent="0.25">
      <c r="C25266" s="9"/>
      <c r="D25266" s="9"/>
    </row>
    <row r="25267" spans="3:4" x14ac:dyDescent="0.25">
      <c r="C25267" s="9"/>
      <c r="D25267" s="9"/>
    </row>
    <row r="25268" spans="3:4" x14ac:dyDescent="0.25">
      <c r="C25268" s="9"/>
      <c r="D25268" s="9"/>
    </row>
    <row r="25269" spans="3:4" x14ac:dyDescent="0.25">
      <c r="C25269" s="9"/>
      <c r="D25269" s="9"/>
    </row>
    <row r="25270" spans="3:4" x14ac:dyDescent="0.25">
      <c r="C25270" s="9"/>
      <c r="D25270" s="9"/>
    </row>
    <row r="25271" spans="3:4" x14ac:dyDescent="0.25">
      <c r="C25271" s="9"/>
      <c r="D25271" s="9"/>
    </row>
    <row r="25272" spans="3:4" x14ac:dyDescent="0.25">
      <c r="C25272" s="9"/>
      <c r="D25272" s="9"/>
    </row>
    <row r="25273" spans="3:4" x14ac:dyDescent="0.25">
      <c r="C25273" s="9"/>
      <c r="D25273" s="9"/>
    </row>
    <row r="25274" spans="3:4" x14ac:dyDescent="0.25">
      <c r="C25274" s="9"/>
      <c r="D25274" s="9"/>
    </row>
    <row r="25275" spans="3:4" x14ac:dyDescent="0.25">
      <c r="C25275" s="9"/>
      <c r="D25275" s="9"/>
    </row>
    <row r="25276" spans="3:4" x14ac:dyDescent="0.25">
      <c r="C25276" s="9"/>
      <c r="D25276" s="9"/>
    </row>
    <row r="25277" spans="3:4" x14ac:dyDescent="0.25">
      <c r="C25277" s="9"/>
      <c r="D25277" s="9"/>
    </row>
    <row r="25278" spans="3:4" x14ac:dyDescent="0.25">
      <c r="C25278" s="9"/>
      <c r="D25278" s="9"/>
    </row>
    <row r="25279" spans="3:4" x14ac:dyDescent="0.25">
      <c r="C25279" s="9"/>
      <c r="D25279" s="9"/>
    </row>
    <row r="25280" spans="3:4" x14ac:dyDescent="0.25">
      <c r="C25280" s="9"/>
      <c r="D25280" s="9"/>
    </row>
    <row r="25281" spans="3:4" x14ac:dyDescent="0.25">
      <c r="C25281" s="9"/>
      <c r="D25281" s="9"/>
    </row>
    <row r="25282" spans="3:4" x14ac:dyDescent="0.25">
      <c r="C25282" s="9"/>
      <c r="D25282" s="9"/>
    </row>
    <row r="25283" spans="3:4" x14ac:dyDescent="0.25">
      <c r="C25283" s="9"/>
      <c r="D25283" s="9"/>
    </row>
    <row r="25284" spans="3:4" x14ac:dyDescent="0.25">
      <c r="C25284" s="9"/>
      <c r="D25284" s="9"/>
    </row>
    <row r="25285" spans="3:4" x14ac:dyDescent="0.25">
      <c r="C25285" s="9"/>
      <c r="D25285" s="9"/>
    </row>
    <row r="25286" spans="3:4" x14ac:dyDescent="0.25">
      <c r="C25286" s="9"/>
      <c r="D25286" s="9"/>
    </row>
    <row r="25287" spans="3:4" x14ac:dyDescent="0.25">
      <c r="C25287" s="9"/>
      <c r="D25287" s="9"/>
    </row>
    <row r="25288" spans="3:4" x14ac:dyDescent="0.25">
      <c r="C25288" s="9"/>
      <c r="D25288" s="9"/>
    </row>
    <row r="25289" spans="3:4" x14ac:dyDescent="0.25">
      <c r="C25289" s="9"/>
      <c r="D25289" s="9"/>
    </row>
    <row r="25290" spans="3:4" x14ac:dyDescent="0.25">
      <c r="C25290" s="9"/>
      <c r="D25290" s="9"/>
    </row>
    <row r="25291" spans="3:4" x14ac:dyDescent="0.25">
      <c r="C25291" s="9"/>
      <c r="D25291" s="9"/>
    </row>
    <row r="25292" spans="3:4" x14ac:dyDescent="0.25">
      <c r="C25292" s="9"/>
      <c r="D25292" s="9"/>
    </row>
    <row r="25293" spans="3:4" x14ac:dyDescent="0.25">
      <c r="C25293" s="9"/>
      <c r="D25293" s="9"/>
    </row>
    <row r="25294" spans="3:4" x14ac:dyDescent="0.25">
      <c r="C25294" s="9"/>
      <c r="D25294" s="9"/>
    </row>
    <row r="25295" spans="3:4" x14ac:dyDescent="0.25">
      <c r="C25295" s="9"/>
      <c r="D25295" s="9"/>
    </row>
    <row r="25296" spans="3:4" x14ac:dyDescent="0.25">
      <c r="C25296" s="9"/>
      <c r="D25296" s="9"/>
    </row>
    <row r="25297" spans="3:4" x14ac:dyDescent="0.25">
      <c r="C25297" s="9"/>
      <c r="D25297" s="9"/>
    </row>
    <row r="25298" spans="3:4" x14ac:dyDescent="0.25">
      <c r="C25298" s="9"/>
      <c r="D25298" s="9"/>
    </row>
    <row r="25299" spans="3:4" x14ac:dyDescent="0.25">
      <c r="C25299" s="9"/>
      <c r="D25299" s="9"/>
    </row>
    <row r="25300" spans="3:4" x14ac:dyDescent="0.25">
      <c r="C25300" s="9"/>
      <c r="D25300" s="9"/>
    </row>
    <row r="25301" spans="3:4" x14ac:dyDescent="0.25">
      <c r="C25301" s="9"/>
      <c r="D25301" s="9"/>
    </row>
    <row r="25302" spans="3:4" x14ac:dyDescent="0.25">
      <c r="C25302" s="9"/>
      <c r="D25302" s="9"/>
    </row>
    <row r="25303" spans="3:4" x14ac:dyDescent="0.25">
      <c r="C25303" s="9"/>
      <c r="D25303" s="9"/>
    </row>
    <row r="25304" spans="3:4" x14ac:dyDescent="0.25">
      <c r="C25304" s="9"/>
      <c r="D25304" s="9"/>
    </row>
    <row r="25305" spans="3:4" x14ac:dyDescent="0.25">
      <c r="C25305" s="9"/>
      <c r="D25305" s="9"/>
    </row>
    <row r="25306" spans="3:4" x14ac:dyDescent="0.25">
      <c r="C25306" s="9"/>
      <c r="D25306" s="9"/>
    </row>
    <row r="25307" spans="3:4" x14ac:dyDescent="0.25">
      <c r="C25307" s="9"/>
      <c r="D25307" s="9"/>
    </row>
    <row r="25308" spans="3:4" x14ac:dyDescent="0.25">
      <c r="C25308" s="9"/>
      <c r="D25308" s="9"/>
    </row>
    <row r="25309" spans="3:4" x14ac:dyDescent="0.25">
      <c r="C25309" s="9"/>
      <c r="D25309" s="9"/>
    </row>
    <row r="25310" spans="3:4" x14ac:dyDescent="0.25">
      <c r="C25310" s="9"/>
      <c r="D25310" s="9"/>
    </row>
    <row r="25311" spans="3:4" x14ac:dyDescent="0.25">
      <c r="C25311" s="9"/>
      <c r="D25311" s="9"/>
    </row>
    <row r="25312" spans="3:4" x14ac:dyDescent="0.25">
      <c r="C25312" s="9"/>
      <c r="D25312" s="9"/>
    </row>
    <row r="25313" spans="3:4" x14ac:dyDescent="0.25">
      <c r="C25313" s="9"/>
      <c r="D25313" s="9"/>
    </row>
    <row r="25314" spans="3:4" x14ac:dyDescent="0.25">
      <c r="C25314" s="9"/>
      <c r="D25314" s="9"/>
    </row>
    <row r="25315" spans="3:4" x14ac:dyDescent="0.25">
      <c r="C25315" s="9"/>
      <c r="D25315" s="9"/>
    </row>
    <row r="25316" spans="3:4" x14ac:dyDescent="0.25">
      <c r="C25316" s="9"/>
      <c r="D25316" s="9"/>
    </row>
    <row r="25317" spans="3:4" x14ac:dyDescent="0.25">
      <c r="C25317" s="9"/>
      <c r="D25317" s="9"/>
    </row>
    <row r="25318" spans="3:4" x14ac:dyDescent="0.25">
      <c r="C25318" s="9"/>
      <c r="D25318" s="9"/>
    </row>
    <row r="25319" spans="3:4" x14ac:dyDescent="0.25">
      <c r="C25319" s="9"/>
      <c r="D25319" s="9"/>
    </row>
    <row r="25320" spans="3:4" x14ac:dyDescent="0.25">
      <c r="C25320" s="9"/>
      <c r="D25320" s="9"/>
    </row>
    <row r="25321" spans="3:4" x14ac:dyDescent="0.25">
      <c r="C25321" s="9"/>
      <c r="D25321" s="9"/>
    </row>
    <row r="25322" spans="3:4" x14ac:dyDescent="0.25">
      <c r="C25322" s="9"/>
      <c r="D25322" s="9"/>
    </row>
    <row r="25323" spans="3:4" x14ac:dyDescent="0.25">
      <c r="C25323" s="9"/>
      <c r="D25323" s="9"/>
    </row>
    <row r="25324" spans="3:4" x14ac:dyDescent="0.25">
      <c r="C25324" s="9"/>
      <c r="D25324" s="9"/>
    </row>
    <row r="25325" spans="3:4" x14ac:dyDescent="0.25">
      <c r="C25325" s="9"/>
      <c r="D25325" s="9"/>
    </row>
    <row r="25326" spans="3:4" x14ac:dyDescent="0.25">
      <c r="C25326" s="9"/>
      <c r="D25326" s="9"/>
    </row>
    <row r="25327" spans="3:4" x14ac:dyDescent="0.25">
      <c r="C25327" s="9"/>
      <c r="D25327" s="9"/>
    </row>
    <row r="25328" spans="3:4" x14ac:dyDescent="0.25">
      <c r="C25328" s="9"/>
      <c r="D25328" s="9"/>
    </row>
    <row r="25329" spans="3:4" x14ac:dyDescent="0.25">
      <c r="C25329" s="9"/>
      <c r="D25329" s="9"/>
    </row>
    <row r="25330" spans="3:4" x14ac:dyDescent="0.25">
      <c r="C25330" s="9"/>
      <c r="D25330" s="9"/>
    </row>
    <row r="25331" spans="3:4" x14ac:dyDescent="0.25">
      <c r="C25331" s="9"/>
      <c r="D25331" s="9"/>
    </row>
    <row r="25332" spans="3:4" x14ac:dyDescent="0.25">
      <c r="C25332" s="9"/>
      <c r="D25332" s="9"/>
    </row>
    <row r="25333" spans="3:4" x14ac:dyDescent="0.25">
      <c r="C25333" s="9"/>
      <c r="D25333" s="9"/>
    </row>
    <row r="25334" spans="3:4" x14ac:dyDescent="0.25">
      <c r="C25334" s="9"/>
      <c r="D25334" s="9"/>
    </row>
    <row r="25335" spans="3:4" x14ac:dyDescent="0.25">
      <c r="C25335" s="9"/>
      <c r="D25335" s="9"/>
    </row>
    <row r="25336" spans="3:4" x14ac:dyDescent="0.25">
      <c r="C25336" s="9"/>
      <c r="D25336" s="9"/>
    </row>
    <row r="25337" spans="3:4" x14ac:dyDescent="0.25">
      <c r="C25337" s="9"/>
      <c r="D25337" s="9"/>
    </row>
    <row r="25338" spans="3:4" x14ac:dyDescent="0.25">
      <c r="C25338" s="9"/>
      <c r="D25338" s="9"/>
    </row>
    <row r="25339" spans="3:4" x14ac:dyDescent="0.25">
      <c r="C25339" s="9"/>
      <c r="D25339" s="9"/>
    </row>
    <row r="25340" spans="3:4" x14ac:dyDescent="0.25">
      <c r="C25340" s="9"/>
      <c r="D25340" s="9"/>
    </row>
    <row r="25341" spans="3:4" x14ac:dyDescent="0.25">
      <c r="C25341" s="9"/>
      <c r="D25341" s="9"/>
    </row>
    <row r="25342" spans="3:4" x14ac:dyDescent="0.25">
      <c r="C25342" s="9"/>
      <c r="D25342" s="9"/>
    </row>
    <row r="25343" spans="3:4" x14ac:dyDescent="0.25">
      <c r="C25343" s="9"/>
      <c r="D25343" s="9"/>
    </row>
    <row r="25344" spans="3:4" x14ac:dyDescent="0.25">
      <c r="C25344" s="9"/>
      <c r="D25344" s="9"/>
    </row>
    <row r="25345" spans="3:4" x14ac:dyDescent="0.25">
      <c r="C25345" s="9"/>
      <c r="D25345" s="9"/>
    </row>
    <row r="25346" spans="3:4" x14ac:dyDescent="0.25">
      <c r="C25346" s="9"/>
      <c r="D25346" s="9"/>
    </row>
    <row r="25347" spans="3:4" x14ac:dyDescent="0.25">
      <c r="C25347" s="9"/>
      <c r="D25347" s="9"/>
    </row>
    <row r="25348" spans="3:4" x14ac:dyDescent="0.25">
      <c r="C25348" s="9"/>
      <c r="D25348" s="9"/>
    </row>
    <row r="25349" spans="3:4" x14ac:dyDescent="0.25">
      <c r="C25349" s="9"/>
      <c r="D25349" s="9"/>
    </row>
    <row r="25350" spans="3:4" x14ac:dyDescent="0.25">
      <c r="C25350" s="9"/>
      <c r="D25350" s="9"/>
    </row>
    <row r="25351" spans="3:4" x14ac:dyDescent="0.25">
      <c r="C25351" s="9"/>
      <c r="D25351" s="9"/>
    </row>
    <row r="25352" spans="3:4" x14ac:dyDescent="0.25">
      <c r="C25352" s="9"/>
      <c r="D25352" s="9"/>
    </row>
    <row r="25353" spans="3:4" x14ac:dyDescent="0.25">
      <c r="C25353" s="9"/>
      <c r="D25353" s="9"/>
    </row>
    <row r="25354" spans="3:4" x14ac:dyDescent="0.25">
      <c r="C25354" s="9"/>
      <c r="D25354" s="9"/>
    </row>
    <row r="25355" spans="3:4" x14ac:dyDescent="0.25">
      <c r="C25355" s="9"/>
      <c r="D25355" s="9"/>
    </row>
    <row r="25356" spans="3:4" x14ac:dyDescent="0.25">
      <c r="C25356" s="9"/>
      <c r="D25356" s="9"/>
    </row>
    <row r="25357" spans="3:4" x14ac:dyDescent="0.25">
      <c r="C25357" s="9"/>
      <c r="D25357" s="9"/>
    </row>
    <row r="25358" spans="3:4" x14ac:dyDescent="0.25">
      <c r="C25358" s="9"/>
      <c r="D25358" s="9"/>
    </row>
    <row r="25359" spans="3:4" x14ac:dyDescent="0.25">
      <c r="C25359" s="9"/>
      <c r="D25359" s="9"/>
    </row>
    <row r="25360" spans="3:4" x14ac:dyDescent="0.25">
      <c r="C25360" s="9"/>
      <c r="D25360" s="9"/>
    </row>
    <row r="25361" spans="3:4" x14ac:dyDescent="0.25">
      <c r="C25361" s="9"/>
      <c r="D25361" s="9"/>
    </row>
    <row r="25362" spans="3:4" x14ac:dyDescent="0.25">
      <c r="C25362" s="9"/>
      <c r="D25362" s="9"/>
    </row>
    <row r="25363" spans="3:4" x14ac:dyDescent="0.25">
      <c r="C25363" s="9"/>
      <c r="D25363" s="9"/>
    </row>
    <row r="25364" spans="3:4" x14ac:dyDescent="0.25">
      <c r="C25364" s="9"/>
      <c r="D25364" s="9"/>
    </row>
    <row r="25365" spans="3:4" x14ac:dyDescent="0.25">
      <c r="C25365" s="9"/>
      <c r="D25365" s="9"/>
    </row>
    <row r="25366" spans="3:4" x14ac:dyDescent="0.25">
      <c r="C25366" s="9"/>
      <c r="D25366" s="9"/>
    </row>
    <row r="25367" spans="3:4" x14ac:dyDescent="0.25">
      <c r="C25367" s="9"/>
      <c r="D25367" s="9"/>
    </row>
    <row r="25368" spans="3:4" x14ac:dyDescent="0.25">
      <c r="C25368" s="9"/>
      <c r="D25368" s="9"/>
    </row>
    <row r="25369" spans="3:4" x14ac:dyDescent="0.25">
      <c r="C25369" s="9"/>
      <c r="D25369" s="9"/>
    </row>
    <row r="25370" spans="3:4" x14ac:dyDescent="0.25">
      <c r="C25370" s="9"/>
      <c r="D25370" s="9"/>
    </row>
    <row r="25371" spans="3:4" x14ac:dyDescent="0.25">
      <c r="C25371" s="9"/>
      <c r="D25371" s="9"/>
    </row>
    <row r="25372" spans="3:4" x14ac:dyDescent="0.25">
      <c r="C25372" s="9"/>
      <c r="D25372" s="9"/>
    </row>
    <row r="25373" spans="3:4" x14ac:dyDescent="0.25">
      <c r="C25373" s="9"/>
      <c r="D25373" s="9"/>
    </row>
    <row r="25374" spans="3:4" x14ac:dyDescent="0.25">
      <c r="C25374" s="9"/>
      <c r="D25374" s="9"/>
    </row>
    <row r="25375" spans="3:4" x14ac:dyDescent="0.25">
      <c r="C25375" s="9"/>
      <c r="D25375" s="9"/>
    </row>
    <row r="25376" spans="3:4" x14ac:dyDescent="0.25">
      <c r="C25376" s="9"/>
      <c r="D25376" s="9"/>
    </row>
    <row r="25377" spans="3:4" x14ac:dyDescent="0.25">
      <c r="C25377" s="9"/>
      <c r="D25377" s="9"/>
    </row>
    <row r="25378" spans="3:4" x14ac:dyDescent="0.25">
      <c r="C25378" s="9"/>
      <c r="D25378" s="9"/>
    </row>
    <row r="25379" spans="3:4" x14ac:dyDescent="0.25">
      <c r="C25379" s="9"/>
      <c r="D25379" s="9"/>
    </row>
    <row r="25380" spans="3:4" x14ac:dyDescent="0.25">
      <c r="C25380" s="9"/>
      <c r="D25380" s="9"/>
    </row>
    <row r="25381" spans="3:4" x14ac:dyDescent="0.25">
      <c r="C25381" s="9"/>
      <c r="D25381" s="9"/>
    </row>
    <row r="25382" spans="3:4" x14ac:dyDescent="0.25">
      <c r="C25382" s="9"/>
      <c r="D25382" s="9"/>
    </row>
    <row r="25383" spans="3:4" x14ac:dyDescent="0.25">
      <c r="C25383" s="9"/>
      <c r="D25383" s="9"/>
    </row>
    <row r="25384" spans="3:4" x14ac:dyDescent="0.25">
      <c r="C25384" s="9"/>
      <c r="D25384" s="9"/>
    </row>
    <row r="25385" spans="3:4" x14ac:dyDescent="0.25">
      <c r="C25385" s="9"/>
      <c r="D25385" s="9"/>
    </row>
    <row r="25386" spans="3:4" x14ac:dyDescent="0.25">
      <c r="C25386" s="9"/>
      <c r="D25386" s="9"/>
    </row>
    <row r="25387" spans="3:4" x14ac:dyDescent="0.25">
      <c r="C25387" s="9"/>
      <c r="D25387" s="9"/>
    </row>
    <row r="25388" spans="3:4" x14ac:dyDescent="0.25">
      <c r="C25388" s="9"/>
      <c r="D25388" s="9"/>
    </row>
    <row r="25389" spans="3:4" x14ac:dyDescent="0.25">
      <c r="C25389" s="9"/>
      <c r="D25389" s="9"/>
    </row>
    <row r="25390" spans="3:4" x14ac:dyDescent="0.25">
      <c r="C25390" s="9"/>
      <c r="D25390" s="9"/>
    </row>
    <row r="25391" spans="3:4" x14ac:dyDescent="0.25">
      <c r="C25391" s="9"/>
      <c r="D25391" s="9"/>
    </row>
    <row r="25392" spans="3:4" x14ac:dyDescent="0.25">
      <c r="C25392" s="9"/>
      <c r="D25392" s="9"/>
    </row>
    <row r="25393" spans="3:4" x14ac:dyDescent="0.25">
      <c r="C25393" s="9"/>
      <c r="D25393" s="9"/>
    </row>
    <row r="25394" spans="3:4" x14ac:dyDescent="0.25">
      <c r="C25394" s="9"/>
      <c r="D25394" s="9"/>
    </row>
    <row r="25395" spans="3:4" x14ac:dyDescent="0.25">
      <c r="C25395" s="9"/>
      <c r="D25395" s="9"/>
    </row>
    <row r="25396" spans="3:4" x14ac:dyDescent="0.25">
      <c r="C25396" s="9"/>
      <c r="D25396" s="9"/>
    </row>
    <row r="25397" spans="3:4" x14ac:dyDescent="0.25">
      <c r="C25397" s="9"/>
      <c r="D25397" s="9"/>
    </row>
    <row r="25398" spans="3:4" x14ac:dyDescent="0.25">
      <c r="C25398" s="9"/>
      <c r="D25398" s="9"/>
    </row>
    <row r="25399" spans="3:4" x14ac:dyDescent="0.25">
      <c r="C25399" s="9"/>
      <c r="D25399" s="9"/>
    </row>
    <row r="25400" spans="3:4" x14ac:dyDescent="0.25">
      <c r="C25400" s="9"/>
      <c r="D25400" s="9"/>
    </row>
    <row r="25401" spans="3:4" x14ac:dyDescent="0.25">
      <c r="C25401" s="9"/>
      <c r="D25401" s="9"/>
    </row>
    <row r="25402" spans="3:4" x14ac:dyDescent="0.25">
      <c r="C25402" s="9"/>
      <c r="D25402" s="9"/>
    </row>
    <row r="25403" spans="3:4" x14ac:dyDescent="0.25">
      <c r="C25403" s="9"/>
      <c r="D25403" s="9"/>
    </row>
    <row r="25404" spans="3:4" x14ac:dyDescent="0.25">
      <c r="C25404" s="9"/>
      <c r="D25404" s="9"/>
    </row>
    <row r="25405" spans="3:4" x14ac:dyDescent="0.25">
      <c r="C25405" s="9"/>
      <c r="D25405" s="9"/>
    </row>
    <row r="25406" spans="3:4" x14ac:dyDescent="0.25">
      <c r="C25406" s="9"/>
      <c r="D25406" s="9"/>
    </row>
    <row r="25407" spans="3:4" x14ac:dyDescent="0.25">
      <c r="C25407" s="9"/>
      <c r="D25407" s="9"/>
    </row>
    <row r="25408" spans="3:4" x14ac:dyDescent="0.25">
      <c r="C25408" s="9"/>
      <c r="D25408" s="9"/>
    </row>
    <row r="25409" spans="3:4" x14ac:dyDescent="0.25">
      <c r="C25409" s="9"/>
      <c r="D25409" s="9"/>
    </row>
    <row r="25410" spans="3:4" x14ac:dyDescent="0.25">
      <c r="C25410" s="9"/>
      <c r="D25410" s="9"/>
    </row>
    <row r="25411" spans="3:4" x14ac:dyDescent="0.25">
      <c r="C25411" s="9"/>
      <c r="D25411" s="9"/>
    </row>
    <row r="25412" spans="3:4" x14ac:dyDescent="0.25">
      <c r="C25412" s="9"/>
      <c r="D25412" s="9"/>
    </row>
    <row r="25413" spans="3:4" x14ac:dyDescent="0.25">
      <c r="C25413" s="9"/>
      <c r="D25413" s="9"/>
    </row>
    <row r="25414" spans="3:4" x14ac:dyDescent="0.25">
      <c r="C25414" s="9"/>
      <c r="D25414" s="9"/>
    </row>
    <row r="25415" spans="3:4" x14ac:dyDescent="0.25">
      <c r="C25415" s="9"/>
      <c r="D25415" s="9"/>
    </row>
    <row r="25416" spans="3:4" x14ac:dyDescent="0.25">
      <c r="C25416" s="9"/>
      <c r="D25416" s="9"/>
    </row>
    <row r="25417" spans="3:4" x14ac:dyDescent="0.25">
      <c r="C25417" s="9"/>
      <c r="D25417" s="9"/>
    </row>
    <row r="25418" spans="3:4" x14ac:dyDescent="0.25">
      <c r="C25418" s="9"/>
      <c r="D25418" s="9"/>
    </row>
    <row r="25419" spans="3:4" x14ac:dyDescent="0.25">
      <c r="C25419" s="9"/>
      <c r="D25419" s="9"/>
    </row>
    <row r="25420" spans="3:4" x14ac:dyDescent="0.25">
      <c r="C25420" s="9"/>
      <c r="D25420" s="9"/>
    </row>
    <row r="25421" spans="3:4" x14ac:dyDescent="0.25">
      <c r="C25421" s="9"/>
      <c r="D25421" s="9"/>
    </row>
    <row r="25422" spans="3:4" x14ac:dyDescent="0.25">
      <c r="C25422" s="9"/>
      <c r="D25422" s="9"/>
    </row>
    <row r="25423" spans="3:4" x14ac:dyDescent="0.25">
      <c r="C25423" s="9"/>
      <c r="D25423" s="9"/>
    </row>
    <row r="25424" spans="3:4" x14ac:dyDescent="0.25">
      <c r="C25424" s="9"/>
      <c r="D25424" s="9"/>
    </row>
    <row r="25425" spans="3:4" x14ac:dyDescent="0.25">
      <c r="C25425" s="9"/>
      <c r="D25425" s="9"/>
    </row>
    <row r="25426" spans="3:4" x14ac:dyDescent="0.25">
      <c r="C25426" s="9"/>
      <c r="D25426" s="9"/>
    </row>
    <row r="25427" spans="3:4" x14ac:dyDescent="0.25">
      <c r="C25427" s="9"/>
      <c r="D25427" s="9"/>
    </row>
    <row r="25428" spans="3:4" x14ac:dyDescent="0.25">
      <c r="C25428" s="9"/>
      <c r="D25428" s="9"/>
    </row>
    <row r="25429" spans="3:4" x14ac:dyDescent="0.25">
      <c r="C25429" s="9"/>
      <c r="D25429" s="9"/>
    </row>
    <row r="25430" spans="3:4" x14ac:dyDescent="0.25">
      <c r="C25430" s="9"/>
      <c r="D25430" s="9"/>
    </row>
    <row r="25431" spans="3:4" x14ac:dyDescent="0.25">
      <c r="C25431" s="9"/>
      <c r="D25431" s="9"/>
    </row>
    <row r="25432" spans="3:4" x14ac:dyDescent="0.25">
      <c r="C25432" s="9"/>
      <c r="D25432" s="9"/>
    </row>
    <row r="25433" spans="3:4" x14ac:dyDescent="0.25">
      <c r="C25433" s="9"/>
      <c r="D25433" s="9"/>
    </row>
    <row r="25434" spans="3:4" x14ac:dyDescent="0.25">
      <c r="C25434" s="9"/>
      <c r="D25434" s="9"/>
    </row>
    <row r="25435" spans="3:4" x14ac:dyDescent="0.25">
      <c r="C25435" s="9"/>
      <c r="D25435" s="9"/>
    </row>
    <row r="25436" spans="3:4" x14ac:dyDescent="0.25">
      <c r="C25436" s="9"/>
      <c r="D25436" s="9"/>
    </row>
    <row r="25437" spans="3:4" x14ac:dyDescent="0.25">
      <c r="C25437" s="9"/>
      <c r="D25437" s="9"/>
    </row>
    <row r="25438" spans="3:4" x14ac:dyDescent="0.25">
      <c r="C25438" s="9"/>
      <c r="D25438" s="9"/>
    </row>
    <row r="25439" spans="3:4" x14ac:dyDescent="0.25">
      <c r="C25439" s="9"/>
      <c r="D25439" s="9"/>
    </row>
    <row r="25440" spans="3:4" x14ac:dyDescent="0.25">
      <c r="C25440" s="9"/>
      <c r="D25440" s="9"/>
    </row>
    <row r="25441" spans="3:4" x14ac:dyDescent="0.25">
      <c r="C25441" s="9"/>
      <c r="D25441" s="9"/>
    </row>
    <row r="25442" spans="3:4" x14ac:dyDescent="0.25">
      <c r="C25442" s="9"/>
      <c r="D25442" s="9"/>
    </row>
    <row r="25443" spans="3:4" x14ac:dyDescent="0.25">
      <c r="C25443" s="9"/>
      <c r="D25443" s="9"/>
    </row>
    <row r="25444" spans="3:4" x14ac:dyDescent="0.25">
      <c r="C25444" s="9"/>
      <c r="D25444" s="9"/>
    </row>
    <row r="25445" spans="3:4" x14ac:dyDescent="0.25">
      <c r="C25445" s="9"/>
      <c r="D25445" s="9"/>
    </row>
    <row r="25446" spans="3:4" x14ac:dyDescent="0.25">
      <c r="C25446" s="9"/>
      <c r="D25446" s="9"/>
    </row>
    <row r="25447" spans="3:4" x14ac:dyDescent="0.25">
      <c r="C25447" s="9"/>
      <c r="D25447" s="9"/>
    </row>
    <row r="25448" spans="3:4" x14ac:dyDescent="0.25">
      <c r="C25448" s="9"/>
      <c r="D25448" s="9"/>
    </row>
    <row r="25449" spans="3:4" x14ac:dyDescent="0.25">
      <c r="C25449" s="9"/>
      <c r="D25449" s="9"/>
    </row>
    <row r="25450" spans="3:4" x14ac:dyDescent="0.25">
      <c r="C25450" s="9"/>
      <c r="D25450" s="9"/>
    </row>
    <row r="25451" spans="3:4" x14ac:dyDescent="0.25">
      <c r="C25451" s="9"/>
      <c r="D25451" s="9"/>
    </row>
    <row r="25452" spans="3:4" x14ac:dyDescent="0.25">
      <c r="C25452" s="9"/>
      <c r="D25452" s="9"/>
    </row>
    <row r="25453" spans="3:4" x14ac:dyDescent="0.25">
      <c r="C25453" s="9"/>
      <c r="D25453" s="9"/>
    </row>
    <row r="25454" spans="3:4" x14ac:dyDescent="0.25">
      <c r="C25454" s="9"/>
      <c r="D25454" s="9"/>
    </row>
    <row r="25455" spans="3:4" x14ac:dyDescent="0.25">
      <c r="C25455" s="9"/>
      <c r="D25455" s="9"/>
    </row>
    <row r="25456" spans="3:4" x14ac:dyDescent="0.25">
      <c r="C25456" s="9"/>
      <c r="D25456" s="9"/>
    </row>
    <row r="25457" spans="3:4" x14ac:dyDescent="0.25">
      <c r="C25457" s="9"/>
      <c r="D25457" s="9"/>
    </row>
    <row r="25458" spans="3:4" x14ac:dyDescent="0.25">
      <c r="C25458" s="9"/>
      <c r="D25458" s="9"/>
    </row>
    <row r="25459" spans="3:4" x14ac:dyDescent="0.25">
      <c r="C25459" s="9"/>
      <c r="D25459" s="9"/>
    </row>
    <row r="25460" spans="3:4" x14ac:dyDescent="0.25">
      <c r="C25460" s="9"/>
      <c r="D25460" s="9"/>
    </row>
    <row r="25461" spans="3:4" x14ac:dyDescent="0.25">
      <c r="C25461" s="9"/>
      <c r="D25461" s="9"/>
    </row>
    <row r="25462" spans="3:4" x14ac:dyDescent="0.25">
      <c r="C25462" s="9"/>
      <c r="D25462" s="9"/>
    </row>
    <row r="25463" spans="3:4" x14ac:dyDescent="0.25">
      <c r="C25463" s="9"/>
      <c r="D25463" s="9"/>
    </row>
    <row r="25464" spans="3:4" x14ac:dyDescent="0.25">
      <c r="C25464" s="9"/>
      <c r="D25464" s="9"/>
    </row>
    <row r="25465" spans="3:4" x14ac:dyDescent="0.25">
      <c r="C25465" s="9"/>
      <c r="D25465" s="9"/>
    </row>
    <row r="25466" spans="3:4" x14ac:dyDescent="0.25">
      <c r="C25466" s="9"/>
      <c r="D25466" s="9"/>
    </row>
    <row r="25467" spans="3:4" x14ac:dyDescent="0.25">
      <c r="C25467" s="9"/>
      <c r="D25467" s="9"/>
    </row>
    <row r="25468" spans="3:4" x14ac:dyDescent="0.25">
      <c r="C25468" s="9"/>
      <c r="D25468" s="9"/>
    </row>
    <row r="25469" spans="3:4" x14ac:dyDescent="0.25">
      <c r="C25469" s="9"/>
      <c r="D25469" s="9"/>
    </row>
    <row r="25470" spans="3:4" x14ac:dyDescent="0.25">
      <c r="C25470" s="9"/>
      <c r="D25470" s="9"/>
    </row>
    <row r="25471" spans="3:4" x14ac:dyDescent="0.25">
      <c r="C25471" s="9"/>
      <c r="D25471" s="9"/>
    </row>
    <row r="25472" spans="3:4" x14ac:dyDescent="0.25">
      <c r="C25472" s="9"/>
      <c r="D25472" s="9"/>
    </row>
    <row r="25473" spans="3:4" x14ac:dyDescent="0.25">
      <c r="C25473" s="9"/>
      <c r="D25473" s="9"/>
    </row>
    <row r="25474" spans="3:4" x14ac:dyDescent="0.25">
      <c r="C25474" s="9"/>
      <c r="D25474" s="9"/>
    </row>
    <row r="25475" spans="3:4" x14ac:dyDescent="0.25">
      <c r="C25475" s="9"/>
      <c r="D25475" s="9"/>
    </row>
    <row r="25476" spans="3:4" x14ac:dyDescent="0.25">
      <c r="C25476" s="9"/>
      <c r="D25476" s="9"/>
    </row>
    <row r="25477" spans="3:4" x14ac:dyDescent="0.25">
      <c r="C25477" s="9"/>
      <c r="D25477" s="9"/>
    </row>
    <row r="25478" spans="3:4" x14ac:dyDescent="0.25">
      <c r="C25478" s="9"/>
      <c r="D25478" s="9"/>
    </row>
    <row r="25479" spans="3:4" x14ac:dyDescent="0.25">
      <c r="C25479" s="9"/>
      <c r="D25479" s="9"/>
    </row>
    <row r="25480" spans="3:4" x14ac:dyDescent="0.25">
      <c r="C25480" s="9"/>
      <c r="D25480" s="9"/>
    </row>
    <row r="25481" spans="3:4" x14ac:dyDescent="0.25">
      <c r="C25481" s="9"/>
      <c r="D25481" s="9"/>
    </row>
    <row r="25482" spans="3:4" x14ac:dyDescent="0.25">
      <c r="C25482" s="9"/>
      <c r="D25482" s="9"/>
    </row>
    <row r="25483" spans="3:4" x14ac:dyDescent="0.25">
      <c r="C25483" s="9"/>
      <c r="D25483" s="9"/>
    </row>
    <row r="25484" spans="3:4" x14ac:dyDescent="0.25">
      <c r="C25484" s="9"/>
      <c r="D25484" s="9"/>
    </row>
    <row r="25485" spans="3:4" x14ac:dyDescent="0.25">
      <c r="C25485" s="9"/>
      <c r="D25485" s="9"/>
    </row>
    <row r="25486" spans="3:4" x14ac:dyDescent="0.25">
      <c r="C25486" s="9"/>
      <c r="D25486" s="9"/>
    </row>
    <row r="25487" spans="3:4" x14ac:dyDescent="0.25">
      <c r="C25487" s="9"/>
      <c r="D25487" s="9"/>
    </row>
    <row r="25488" spans="3:4" x14ac:dyDescent="0.25">
      <c r="C25488" s="9"/>
      <c r="D25488" s="9"/>
    </row>
    <row r="25489" spans="3:4" x14ac:dyDescent="0.25">
      <c r="C25489" s="9"/>
      <c r="D25489" s="9"/>
    </row>
    <row r="25490" spans="3:4" x14ac:dyDescent="0.25">
      <c r="C25490" s="9"/>
      <c r="D25490" s="9"/>
    </row>
    <row r="25491" spans="3:4" x14ac:dyDescent="0.25">
      <c r="C25491" s="9"/>
      <c r="D25491" s="9"/>
    </row>
    <row r="25492" spans="3:4" x14ac:dyDescent="0.25">
      <c r="C25492" s="9"/>
      <c r="D25492" s="9"/>
    </row>
    <row r="25493" spans="3:4" x14ac:dyDescent="0.25">
      <c r="C25493" s="9"/>
      <c r="D25493" s="9"/>
    </row>
    <row r="25494" spans="3:4" x14ac:dyDescent="0.25">
      <c r="C25494" s="9"/>
      <c r="D25494" s="9"/>
    </row>
    <row r="25495" spans="3:4" x14ac:dyDescent="0.25">
      <c r="C25495" s="9"/>
      <c r="D25495" s="9"/>
    </row>
    <row r="25496" spans="3:4" x14ac:dyDescent="0.25">
      <c r="C25496" s="9"/>
      <c r="D25496" s="9"/>
    </row>
    <row r="25497" spans="3:4" x14ac:dyDescent="0.25">
      <c r="C25497" s="9"/>
      <c r="D25497" s="9"/>
    </row>
    <row r="25498" spans="3:4" x14ac:dyDescent="0.25">
      <c r="C25498" s="9"/>
      <c r="D25498" s="9"/>
    </row>
    <row r="25499" spans="3:4" x14ac:dyDescent="0.25">
      <c r="C25499" s="9"/>
      <c r="D25499" s="9"/>
    </row>
    <row r="25500" spans="3:4" x14ac:dyDescent="0.25">
      <c r="C25500" s="9"/>
      <c r="D25500" s="9"/>
    </row>
    <row r="25501" spans="3:4" x14ac:dyDescent="0.25">
      <c r="C25501" s="9"/>
      <c r="D25501" s="9"/>
    </row>
    <row r="25502" spans="3:4" x14ac:dyDescent="0.25">
      <c r="C25502" s="9"/>
      <c r="D25502" s="9"/>
    </row>
    <row r="25503" spans="3:4" x14ac:dyDescent="0.25">
      <c r="C25503" s="9"/>
      <c r="D25503" s="9"/>
    </row>
    <row r="25504" spans="3:4" x14ac:dyDescent="0.25">
      <c r="C25504" s="9"/>
      <c r="D25504" s="9"/>
    </row>
    <row r="25505" spans="3:4" x14ac:dyDescent="0.25">
      <c r="C25505" s="9"/>
      <c r="D25505" s="9"/>
    </row>
    <row r="25506" spans="3:4" x14ac:dyDescent="0.25">
      <c r="C25506" s="9"/>
      <c r="D25506" s="9"/>
    </row>
    <row r="25507" spans="3:4" x14ac:dyDescent="0.25">
      <c r="C25507" s="9"/>
      <c r="D25507" s="9"/>
    </row>
    <row r="25508" spans="3:4" x14ac:dyDescent="0.25">
      <c r="C25508" s="9"/>
      <c r="D25508" s="9"/>
    </row>
    <row r="25509" spans="3:4" x14ac:dyDescent="0.25">
      <c r="C25509" s="9"/>
      <c r="D25509" s="9"/>
    </row>
    <row r="25510" spans="3:4" x14ac:dyDescent="0.25">
      <c r="C25510" s="9"/>
      <c r="D25510" s="9"/>
    </row>
    <row r="25511" spans="3:4" x14ac:dyDescent="0.25">
      <c r="C25511" s="9"/>
      <c r="D25511" s="9"/>
    </row>
    <row r="25512" spans="3:4" x14ac:dyDescent="0.25">
      <c r="C25512" s="9"/>
      <c r="D25512" s="9"/>
    </row>
    <row r="25513" spans="3:4" x14ac:dyDescent="0.25">
      <c r="C25513" s="9"/>
      <c r="D25513" s="9"/>
    </row>
    <row r="25514" spans="3:4" x14ac:dyDescent="0.25">
      <c r="C25514" s="9"/>
      <c r="D25514" s="9"/>
    </row>
    <row r="25515" spans="3:4" x14ac:dyDescent="0.25">
      <c r="C25515" s="9"/>
      <c r="D25515" s="9"/>
    </row>
    <row r="25516" spans="3:4" x14ac:dyDescent="0.25">
      <c r="C25516" s="9"/>
      <c r="D25516" s="9"/>
    </row>
    <row r="25517" spans="3:4" x14ac:dyDescent="0.25">
      <c r="C25517" s="9"/>
      <c r="D25517" s="9"/>
    </row>
    <row r="25518" spans="3:4" x14ac:dyDescent="0.25">
      <c r="C25518" s="9"/>
      <c r="D25518" s="9"/>
    </row>
    <row r="25519" spans="3:4" x14ac:dyDescent="0.25">
      <c r="C25519" s="9"/>
      <c r="D25519" s="9"/>
    </row>
    <row r="25520" spans="3:4" x14ac:dyDescent="0.25">
      <c r="C25520" s="9"/>
      <c r="D25520" s="9"/>
    </row>
    <row r="25521" spans="3:4" x14ac:dyDescent="0.25">
      <c r="C25521" s="9"/>
      <c r="D25521" s="9"/>
    </row>
    <row r="25522" spans="3:4" x14ac:dyDescent="0.25">
      <c r="C25522" s="9"/>
      <c r="D25522" s="9"/>
    </row>
    <row r="25523" spans="3:4" x14ac:dyDescent="0.25">
      <c r="C25523" s="9"/>
      <c r="D25523" s="9"/>
    </row>
    <row r="25524" spans="3:4" x14ac:dyDescent="0.25">
      <c r="C25524" s="9"/>
      <c r="D25524" s="9"/>
    </row>
    <row r="25525" spans="3:4" x14ac:dyDescent="0.25">
      <c r="C25525" s="9"/>
      <c r="D25525" s="9"/>
    </row>
    <row r="25526" spans="3:4" x14ac:dyDescent="0.25">
      <c r="C25526" s="9"/>
      <c r="D25526" s="9"/>
    </row>
    <row r="25527" spans="3:4" x14ac:dyDescent="0.25">
      <c r="C25527" s="9"/>
      <c r="D25527" s="9"/>
    </row>
    <row r="25528" spans="3:4" x14ac:dyDescent="0.25">
      <c r="C25528" s="9"/>
      <c r="D25528" s="9"/>
    </row>
    <row r="25529" spans="3:4" x14ac:dyDescent="0.25">
      <c r="C25529" s="9"/>
      <c r="D25529" s="9"/>
    </row>
    <row r="25530" spans="3:4" x14ac:dyDescent="0.25">
      <c r="C25530" s="9"/>
      <c r="D25530" s="9"/>
    </row>
    <row r="25531" spans="3:4" x14ac:dyDescent="0.25">
      <c r="C25531" s="9"/>
      <c r="D25531" s="9"/>
    </row>
    <row r="25532" spans="3:4" x14ac:dyDescent="0.25">
      <c r="C25532" s="9"/>
      <c r="D25532" s="9"/>
    </row>
    <row r="25533" spans="3:4" x14ac:dyDescent="0.25">
      <c r="C25533" s="9"/>
      <c r="D25533" s="9"/>
    </row>
    <row r="25534" spans="3:4" x14ac:dyDescent="0.25">
      <c r="C25534" s="9"/>
      <c r="D25534" s="9"/>
    </row>
    <row r="25535" spans="3:4" x14ac:dyDescent="0.25">
      <c r="C25535" s="9"/>
      <c r="D25535" s="9"/>
    </row>
    <row r="25536" spans="3:4" x14ac:dyDescent="0.25">
      <c r="C25536" s="9"/>
      <c r="D25536" s="9"/>
    </row>
    <row r="25537" spans="3:4" x14ac:dyDescent="0.25">
      <c r="C25537" s="9"/>
      <c r="D25537" s="9"/>
    </row>
    <row r="25538" spans="3:4" x14ac:dyDescent="0.25">
      <c r="C25538" s="9"/>
      <c r="D25538" s="9"/>
    </row>
    <row r="25539" spans="3:4" x14ac:dyDescent="0.25">
      <c r="C25539" s="9"/>
      <c r="D25539" s="9"/>
    </row>
    <row r="25540" spans="3:4" x14ac:dyDescent="0.25">
      <c r="C25540" s="9"/>
      <c r="D25540" s="9"/>
    </row>
    <row r="25541" spans="3:4" x14ac:dyDescent="0.25">
      <c r="C25541" s="9"/>
      <c r="D25541" s="9"/>
    </row>
    <row r="25542" spans="3:4" x14ac:dyDescent="0.25">
      <c r="C25542" s="9"/>
      <c r="D25542" s="9"/>
    </row>
    <row r="25543" spans="3:4" x14ac:dyDescent="0.25">
      <c r="C25543" s="9"/>
      <c r="D25543" s="9"/>
    </row>
    <row r="25544" spans="3:4" x14ac:dyDescent="0.25">
      <c r="C25544" s="9"/>
      <c r="D25544" s="9"/>
    </row>
    <row r="25545" spans="3:4" x14ac:dyDescent="0.25">
      <c r="C25545" s="9"/>
      <c r="D25545" s="9"/>
    </row>
    <row r="25546" spans="3:4" x14ac:dyDescent="0.25">
      <c r="C25546" s="9"/>
      <c r="D25546" s="9"/>
    </row>
    <row r="25547" spans="3:4" x14ac:dyDescent="0.25">
      <c r="C25547" s="9"/>
      <c r="D25547" s="9"/>
    </row>
    <row r="25548" spans="3:4" x14ac:dyDescent="0.25">
      <c r="C25548" s="9"/>
      <c r="D25548" s="9"/>
    </row>
    <row r="25549" spans="3:4" x14ac:dyDescent="0.25">
      <c r="C25549" s="9"/>
      <c r="D25549" s="9"/>
    </row>
    <row r="25550" spans="3:4" x14ac:dyDescent="0.25">
      <c r="C25550" s="9"/>
      <c r="D25550" s="9"/>
    </row>
    <row r="25551" spans="3:4" x14ac:dyDescent="0.25">
      <c r="C25551" s="9"/>
      <c r="D25551" s="9"/>
    </row>
    <row r="25552" spans="3:4" x14ac:dyDescent="0.25">
      <c r="C25552" s="9"/>
      <c r="D25552" s="9"/>
    </row>
    <row r="25553" spans="3:4" x14ac:dyDescent="0.25">
      <c r="C25553" s="9"/>
      <c r="D25553" s="9"/>
    </row>
    <row r="25554" spans="3:4" x14ac:dyDescent="0.25">
      <c r="C25554" s="9"/>
      <c r="D25554" s="9"/>
    </row>
    <row r="25555" spans="3:4" x14ac:dyDescent="0.25">
      <c r="C25555" s="9"/>
      <c r="D25555" s="9"/>
    </row>
    <row r="25556" spans="3:4" x14ac:dyDescent="0.25">
      <c r="C25556" s="9"/>
      <c r="D25556" s="9"/>
    </row>
    <row r="25557" spans="3:4" x14ac:dyDescent="0.25">
      <c r="C25557" s="9"/>
      <c r="D25557" s="9"/>
    </row>
    <row r="25558" spans="3:4" x14ac:dyDescent="0.25">
      <c r="C25558" s="9"/>
      <c r="D25558" s="9"/>
    </row>
    <row r="25559" spans="3:4" x14ac:dyDescent="0.25">
      <c r="C25559" s="9"/>
      <c r="D25559" s="9"/>
    </row>
    <row r="25560" spans="3:4" x14ac:dyDescent="0.25">
      <c r="C25560" s="9"/>
      <c r="D25560" s="9"/>
    </row>
    <row r="25561" spans="3:4" x14ac:dyDescent="0.25">
      <c r="C25561" s="9"/>
      <c r="D25561" s="9"/>
    </row>
    <row r="25562" spans="3:4" x14ac:dyDescent="0.25">
      <c r="C25562" s="9"/>
      <c r="D25562" s="9"/>
    </row>
    <row r="25563" spans="3:4" x14ac:dyDescent="0.25">
      <c r="C25563" s="9"/>
      <c r="D25563" s="9"/>
    </row>
    <row r="25564" spans="3:4" x14ac:dyDescent="0.25">
      <c r="C25564" s="9"/>
      <c r="D25564" s="9"/>
    </row>
    <row r="25565" spans="3:4" x14ac:dyDescent="0.25">
      <c r="C25565" s="9"/>
      <c r="D25565" s="9"/>
    </row>
    <row r="25566" spans="3:4" x14ac:dyDescent="0.25">
      <c r="C25566" s="9"/>
      <c r="D25566" s="9"/>
    </row>
    <row r="25567" spans="3:4" x14ac:dyDescent="0.25">
      <c r="C25567" s="9"/>
      <c r="D25567" s="9"/>
    </row>
    <row r="25568" spans="3:4" x14ac:dyDescent="0.25">
      <c r="C25568" s="9"/>
      <c r="D25568" s="9"/>
    </row>
    <row r="25569" spans="3:4" x14ac:dyDescent="0.25">
      <c r="C25569" s="9"/>
      <c r="D25569" s="9"/>
    </row>
    <row r="25570" spans="3:4" x14ac:dyDescent="0.25">
      <c r="C25570" s="9"/>
      <c r="D25570" s="9"/>
    </row>
    <row r="25571" spans="3:4" x14ac:dyDescent="0.25">
      <c r="C25571" s="9"/>
      <c r="D25571" s="9"/>
    </row>
    <row r="25572" spans="3:4" x14ac:dyDescent="0.25">
      <c r="C25572" s="9"/>
      <c r="D25572" s="9"/>
    </row>
    <row r="25573" spans="3:4" x14ac:dyDescent="0.25">
      <c r="C25573" s="9"/>
      <c r="D25573" s="9"/>
    </row>
    <row r="25574" spans="3:4" x14ac:dyDescent="0.25">
      <c r="C25574" s="9"/>
      <c r="D25574" s="9"/>
    </row>
    <row r="25575" spans="3:4" x14ac:dyDescent="0.25">
      <c r="C25575" s="9"/>
      <c r="D25575" s="9"/>
    </row>
    <row r="25576" spans="3:4" x14ac:dyDescent="0.25">
      <c r="C25576" s="9"/>
      <c r="D25576" s="9"/>
    </row>
    <row r="25577" spans="3:4" x14ac:dyDescent="0.25">
      <c r="C25577" s="9"/>
      <c r="D25577" s="9"/>
    </row>
    <row r="25578" spans="3:4" x14ac:dyDescent="0.25">
      <c r="C25578" s="9"/>
      <c r="D25578" s="9"/>
    </row>
    <row r="25579" spans="3:4" x14ac:dyDescent="0.25">
      <c r="C25579" s="9"/>
      <c r="D25579" s="9"/>
    </row>
    <row r="25580" spans="3:4" x14ac:dyDescent="0.25">
      <c r="C25580" s="9"/>
      <c r="D25580" s="9"/>
    </row>
    <row r="25581" spans="3:4" x14ac:dyDescent="0.25">
      <c r="C25581" s="9"/>
      <c r="D25581" s="9"/>
    </row>
    <row r="25582" spans="3:4" x14ac:dyDescent="0.25">
      <c r="C25582" s="9"/>
      <c r="D25582" s="9"/>
    </row>
    <row r="25583" spans="3:4" x14ac:dyDescent="0.25">
      <c r="C25583" s="9"/>
      <c r="D25583" s="9"/>
    </row>
    <row r="25584" spans="3:4" x14ac:dyDescent="0.25">
      <c r="C25584" s="9"/>
      <c r="D25584" s="9"/>
    </row>
    <row r="25585" spans="3:4" x14ac:dyDescent="0.25">
      <c r="C25585" s="9"/>
      <c r="D25585" s="9"/>
    </row>
    <row r="25586" spans="3:4" x14ac:dyDescent="0.25">
      <c r="C25586" s="9"/>
      <c r="D25586" s="9"/>
    </row>
    <row r="25587" spans="3:4" x14ac:dyDescent="0.25">
      <c r="C25587" s="9"/>
      <c r="D25587" s="9"/>
    </row>
    <row r="25588" spans="3:4" x14ac:dyDescent="0.25">
      <c r="C25588" s="9"/>
      <c r="D25588" s="9"/>
    </row>
    <row r="25589" spans="3:4" x14ac:dyDescent="0.25">
      <c r="C25589" s="9"/>
      <c r="D25589" s="9"/>
    </row>
    <row r="25590" spans="3:4" x14ac:dyDescent="0.25">
      <c r="C25590" s="9"/>
      <c r="D25590" s="9"/>
    </row>
    <row r="25591" spans="3:4" x14ac:dyDescent="0.25">
      <c r="C25591" s="9"/>
      <c r="D25591" s="9"/>
    </row>
    <row r="25592" spans="3:4" x14ac:dyDescent="0.25">
      <c r="C25592" s="9"/>
      <c r="D25592" s="9"/>
    </row>
    <row r="25593" spans="3:4" x14ac:dyDescent="0.25">
      <c r="C25593" s="9"/>
      <c r="D25593" s="9"/>
    </row>
    <row r="25594" spans="3:4" x14ac:dyDescent="0.25">
      <c r="C25594" s="9"/>
      <c r="D25594" s="9"/>
    </row>
    <row r="25595" spans="3:4" x14ac:dyDescent="0.25">
      <c r="C25595" s="9"/>
      <c r="D25595" s="9"/>
    </row>
    <row r="25596" spans="3:4" x14ac:dyDescent="0.25">
      <c r="C25596" s="9"/>
      <c r="D25596" s="9"/>
    </row>
    <row r="25597" spans="3:4" x14ac:dyDescent="0.25">
      <c r="C25597" s="9"/>
      <c r="D25597" s="9"/>
    </row>
    <row r="25598" spans="3:4" x14ac:dyDescent="0.25">
      <c r="C25598" s="9"/>
      <c r="D25598" s="9"/>
    </row>
    <row r="25599" spans="3:4" x14ac:dyDescent="0.25">
      <c r="C25599" s="9"/>
      <c r="D25599" s="9"/>
    </row>
    <row r="25600" spans="3:4" x14ac:dyDescent="0.25">
      <c r="C25600" s="9"/>
      <c r="D25600" s="9"/>
    </row>
    <row r="25601" spans="3:4" x14ac:dyDescent="0.25">
      <c r="C25601" s="9"/>
      <c r="D25601" s="9"/>
    </row>
    <row r="25602" spans="3:4" x14ac:dyDescent="0.25">
      <c r="C25602" s="9"/>
      <c r="D25602" s="9"/>
    </row>
    <row r="25603" spans="3:4" x14ac:dyDescent="0.25">
      <c r="C25603" s="9"/>
      <c r="D25603" s="9"/>
    </row>
    <row r="25604" spans="3:4" x14ac:dyDescent="0.25">
      <c r="C25604" s="9"/>
      <c r="D25604" s="9"/>
    </row>
    <row r="25605" spans="3:4" x14ac:dyDescent="0.25">
      <c r="C25605" s="9"/>
      <c r="D25605" s="9"/>
    </row>
    <row r="25606" spans="3:4" x14ac:dyDescent="0.25">
      <c r="C25606" s="9"/>
      <c r="D25606" s="9"/>
    </row>
    <row r="25607" spans="3:4" x14ac:dyDescent="0.25">
      <c r="C25607" s="9"/>
      <c r="D25607" s="9"/>
    </row>
    <row r="25608" spans="3:4" x14ac:dyDescent="0.25">
      <c r="C25608" s="9"/>
      <c r="D25608" s="9"/>
    </row>
    <row r="25609" spans="3:4" x14ac:dyDescent="0.25">
      <c r="C25609" s="9"/>
      <c r="D25609" s="9"/>
    </row>
    <row r="25610" spans="3:4" x14ac:dyDescent="0.25">
      <c r="C25610" s="9"/>
      <c r="D25610" s="9"/>
    </row>
    <row r="25611" spans="3:4" x14ac:dyDescent="0.25">
      <c r="C25611" s="9"/>
      <c r="D25611" s="9"/>
    </row>
    <row r="25612" spans="3:4" x14ac:dyDescent="0.25">
      <c r="C25612" s="9"/>
      <c r="D25612" s="9"/>
    </row>
    <row r="25613" spans="3:4" x14ac:dyDescent="0.25">
      <c r="C25613" s="9"/>
      <c r="D25613" s="9"/>
    </row>
    <row r="25614" spans="3:4" x14ac:dyDescent="0.25">
      <c r="C25614" s="9"/>
      <c r="D25614" s="9"/>
    </row>
    <row r="25615" spans="3:4" x14ac:dyDescent="0.25">
      <c r="C25615" s="9"/>
      <c r="D25615" s="9"/>
    </row>
    <row r="25616" spans="3:4" x14ac:dyDescent="0.25">
      <c r="C25616" s="9"/>
      <c r="D25616" s="9"/>
    </row>
    <row r="25617" spans="3:4" x14ac:dyDescent="0.25">
      <c r="C25617" s="9"/>
      <c r="D25617" s="9"/>
    </row>
    <row r="25618" spans="3:4" x14ac:dyDescent="0.25">
      <c r="C25618" s="9"/>
      <c r="D25618" s="9"/>
    </row>
    <row r="25619" spans="3:4" x14ac:dyDescent="0.25">
      <c r="C25619" s="9"/>
      <c r="D25619" s="9"/>
    </row>
    <row r="25620" spans="3:4" x14ac:dyDescent="0.25">
      <c r="C25620" s="9"/>
      <c r="D25620" s="9"/>
    </row>
    <row r="25621" spans="3:4" x14ac:dyDescent="0.25">
      <c r="C25621" s="9"/>
      <c r="D25621" s="9"/>
    </row>
    <row r="25622" spans="3:4" x14ac:dyDescent="0.25">
      <c r="C25622" s="9"/>
      <c r="D25622" s="9"/>
    </row>
    <row r="25623" spans="3:4" x14ac:dyDescent="0.25">
      <c r="C25623" s="9"/>
      <c r="D25623" s="9"/>
    </row>
    <row r="25624" spans="3:4" x14ac:dyDescent="0.25">
      <c r="C25624" s="9"/>
      <c r="D25624" s="9"/>
    </row>
    <row r="25625" spans="3:4" x14ac:dyDescent="0.25">
      <c r="C25625" s="9"/>
      <c r="D25625" s="9"/>
    </row>
    <row r="25626" spans="3:4" x14ac:dyDescent="0.25">
      <c r="C25626" s="9"/>
      <c r="D25626" s="9"/>
    </row>
    <row r="25627" spans="3:4" x14ac:dyDescent="0.25">
      <c r="C25627" s="9"/>
      <c r="D25627" s="9"/>
    </row>
    <row r="25628" spans="3:4" x14ac:dyDescent="0.25">
      <c r="C25628" s="9"/>
      <c r="D25628" s="9"/>
    </row>
    <row r="25629" spans="3:4" x14ac:dyDescent="0.25">
      <c r="C25629" s="9"/>
      <c r="D25629" s="9"/>
    </row>
    <row r="25630" spans="3:4" x14ac:dyDescent="0.25">
      <c r="C25630" s="9"/>
      <c r="D25630" s="9"/>
    </row>
    <row r="25631" spans="3:4" x14ac:dyDescent="0.25">
      <c r="C25631" s="9"/>
      <c r="D25631" s="9"/>
    </row>
    <row r="25632" spans="3:4" x14ac:dyDescent="0.25">
      <c r="C25632" s="9"/>
      <c r="D25632" s="9"/>
    </row>
    <row r="25633" spans="3:4" x14ac:dyDescent="0.25">
      <c r="C25633" s="9"/>
      <c r="D25633" s="9"/>
    </row>
    <row r="25634" spans="3:4" x14ac:dyDescent="0.25">
      <c r="C25634" s="9"/>
      <c r="D25634" s="9"/>
    </row>
    <row r="25635" spans="3:4" x14ac:dyDescent="0.25">
      <c r="C25635" s="9"/>
      <c r="D25635" s="9"/>
    </row>
    <row r="25636" spans="3:4" x14ac:dyDescent="0.25">
      <c r="C25636" s="9"/>
      <c r="D25636" s="9"/>
    </row>
    <row r="25637" spans="3:4" x14ac:dyDescent="0.25">
      <c r="C25637" s="9"/>
      <c r="D25637" s="9"/>
    </row>
    <row r="25638" spans="3:4" x14ac:dyDescent="0.25">
      <c r="C25638" s="9"/>
      <c r="D25638" s="9"/>
    </row>
    <row r="25639" spans="3:4" x14ac:dyDescent="0.25">
      <c r="C25639" s="9"/>
      <c r="D25639" s="9"/>
    </row>
    <row r="25640" spans="3:4" x14ac:dyDescent="0.25">
      <c r="C25640" s="9"/>
      <c r="D25640" s="9"/>
    </row>
    <row r="25641" spans="3:4" x14ac:dyDescent="0.25">
      <c r="C25641" s="9"/>
      <c r="D25641" s="9"/>
    </row>
    <row r="25642" spans="3:4" x14ac:dyDescent="0.25">
      <c r="C25642" s="9"/>
      <c r="D25642" s="9"/>
    </row>
    <row r="25643" spans="3:4" x14ac:dyDescent="0.25">
      <c r="C25643" s="9"/>
      <c r="D25643" s="9"/>
    </row>
    <row r="25644" spans="3:4" x14ac:dyDescent="0.25">
      <c r="C25644" s="9"/>
      <c r="D25644" s="9"/>
    </row>
    <row r="25645" spans="3:4" x14ac:dyDescent="0.25">
      <c r="C25645" s="9"/>
      <c r="D25645" s="9"/>
    </row>
    <row r="25646" spans="3:4" x14ac:dyDescent="0.25">
      <c r="C25646" s="9"/>
      <c r="D25646" s="9"/>
    </row>
    <row r="25647" spans="3:4" x14ac:dyDescent="0.25">
      <c r="C25647" s="9"/>
      <c r="D25647" s="9"/>
    </row>
    <row r="25648" spans="3:4" x14ac:dyDescent="0.25">
      <c r="C25648" s="9"/>
      <c r="D25648" s="9"/>
    </row>
    <row r="25649" spans="3:4" x14ac:dyDescent="0.25">
      <c r="C25649" s="9"/>
      <c r="D25649" s="9"/>
    </row>
    <row r="25650" spans="3:4" x14ac:dyDescent="0.25">
      <c r="C25650" s="9"/>
      <c r="D25650" s="9"/>
    </row>
    <row r="25651" spans="3:4" x14ac:dyDescent="0.25">
      <c r="C25651" s="9"/>
      <c r="D25651" s="9"/>
    </row>
    <row r="25652" spans="3:4" x14ac:dyDescent="0.25">
      <c r="C25652" s="9"/>
      <c r="D25652" s="9"/>
    </row>
    <row r="25653" spans="3:4" x14ac:dyDescent="0.25">
      <c r="C25653" s="9"/>
      <c r="D25653" s="9"/>
    </row>
    <row r="25654" spans="3:4" x14ac:dyDescent="0.25">
      <c r="C25654" s="9"/>
      <c r="D25654" s="9"/>
    </row>
    <row r="25655" spans="3:4" x14ac:dyDescent="0.25">
      <c r="C25655" s="9"/>
      <c r="D25655" s="9"/>
    </row>
    <row r="25656" spans="3:4" x14ac:dyDescent="0.25">
      <c r="C25656" s="9"/>
      <c r="D25656" s="9"/>
    </row>
    <row r="25657" spans="3:4" x14ac:dyDescent="0.25">
      <c r="C25657" s="9"/>
      <c r="D25657" s="9"/>
    </row>
    <row r="25658" spans="3:4" x14ac:dyDescent="0.25">
      <c r="C25658" s="9"/>
      <c r="D25658" s="9"/>
    </row>
    <row r="25659" spans="3:4" x14ac:dyDescent="0.25">
      <c r="C25659" s="9"/>
      <c r="D25659" s="9"/>
    </row>
    <row r="25660" spans="3:4" x14ac:dyDescent="0.25">
      <c r="C25660" s="9"/>
      <c r="D25660" s="9"/>
    </row>
    <row r="25661" spans="3:4" x14ac:dyDescent="0.25">
      <c r="C25661" s="9"/>
      <c r="D25661" s="9"/>
    </row>
    <row r="25662" spans="3:4" x14ac:dyDescent="0.25">
      <c r="C25662" s="9"/>
      <c r="D25662" s="9"/>
    </row>
    <row r="25663" spans="3:4" x14ac:dyDescent="0.25">
      <c r="C25663" s="9"/>
      <c r="D25663" s="9"/>
    </row>
    <row r="25664" spans="3:4" x14ac:dyDescent="0.25">
      <c r="C25664" s="9"/>
      <c r="D25664" s="9"/>
    </row>
    <row r="25665" spans="3:4" x14ac:dyDescent="0.25">
      <c r="C25665" s="9"/>
      <c r="D25665" s="9"/>
    </row>
    <row r="25666" spans="3:4" x14ac:dyDescent="0.25">
      <c r="C25666" s="9"/>
      <c r="D25666" s="9"/>
    </row>
    <row r="25667" spans="3:4" x14ac:dyDescent="0.25">
      <c r="C25667" s="9"/>
      <c r="D25667" s="9"/>
    </row>
    <row r="25668" spans="3:4" x14ac:dyDescent="0.25">
      <c r="C25668" s="9"/>
      <c r="D25668" s="9"/>
    </row>
    <row r="25669" spans="3:4" x14ac:dyDescent="0.25">
      <c r="C25669" s="9"/>
      <c r="D25669" s="9"/>
    </row>
    <row r="25670" spans="3:4" x14ac:dyDescent="0.25">
      <c r="C25670" s="9"/>
      <c r="D25670" s="9"/>
    </row>
    <row r="25671" spans="3:4" x14ac:dyDescent="0.25">
      <c r="C25671" s="9"/>
      <c r="D25671" s="9"/>
    </row>
    <row r="25672" spans="3:4" x14ac:dyDescent="0.25">
      <c r="C25672" s="9"/>
      <c r="D25672" s="9"/>
    </row>
    <row r="25673" spans="3:4" x14ac:dyDescent="0.25">
      <c r="C25673" s="9"/>
      <c r="D25673" s="9"/>
    </row>
    <row r="25674" spans="3:4" x14ac:dyDescent="0.25">
      <c r="C25674" s="9"/>
      <c r="D25674" s="9"/>
    </row>
    <row r="25675" spans="3:4" x14ac:dyDescent="0.25">
      <c r="C25675" s="9"/>
      <c r="D25675" s="9"/>
    </row>
    <row r="25676" spans="3:4" x14ac:dyDescent="0.25">
      <c r="C25676" s="9"/>
      <c r="D25676" s="9"/>
    </row>
    <row r="25677" spans="3:4" x14ac:dyDescent="0.25">
      <c r="C25677" s="9"/>
      <c r="D25677" s="9"/>
    </row>
    <row r="25678" spans="3:4" x14ac:dyDescent="0.25">
      <c r="C25678" s="9"/>
      <c r="D25678" s="9"/>
    </row>
    <row r="25679" spans="3:4" x14ac:dyDescent="0.25">
      <c r="C25679" s="9"/>
      <c r="D25679" s="9"/>
    </row>
    <row r="25680" spans="3:4" x14ac:dyDescent="0.25">
      <c r="C25680" s="9"/>
      <c r="D25680" s="9"/>
    </row>
    <row r="25681" spans="3:4" x14ac:dyDescent="0.25">
      <c r="C25681" s="9"/>
      <c r="D25681" s="9"/>
    </row>
    <row r="25682" spans="3:4" x14ac:dyDescent="0.25">
      <c r="C25682" s="9"/>
      <c r="D25682" s="9"/>
    </row>
    <row r="25683" spans="3:4" x14ac:dyDescent="0.25">
      <c r="C25683" s="9"/>
      <c r="D25683" s="9"/>
    </row>
    <row r="25684" spans="3:4" x14ac:dyDescent="0.25">
      <c r="C25684" s="9"/>
      <c r="D25684" s="9"/>
    </row>
    <row r="25685" spans="3:4" x14ac:dyDescent="0.25">
      <c r="C25685" s="9"/>
      <c r="D25685" s="9"/>
    </row>
    <row r="25686" spans="3:4" x14ac:dyDescent="0.25">
      <c r="C25686" s="9"/>
      <c r="D25686" s="9"/>
    </row>
    <row r="25687" spans="3:4" x14ac:dyDescent="0.25">
      <c r="C25687" s="9"/>
      <c r="D25687" s="9"/>
    </row>
    <row r="25688" spans="3:4" x14ac:dyDescent="0.25">
      <c r="C25688" s="9"/>
      <c r="D25688" s="9"/>
    </row>
    <row r="25689" spans="3:4" x14ac:dyDescent="0.25">
      <c r="C25689" s="9"/>
      <c r="D25689" s="9"/>
    </row>
    <row r="25690" spans="3:4" x14ac:dyDescent="0.25">
      <c r="C25690" s="9"/>
      <c r="D25690" s="9"/>
    </row>
    <row r="25691" spans="3:4" x14ac:dyDescent="0.25">
      <c r="C25691" s="9"/>
      <c r="D25691" s="9"/>
    </row>
    <row r="25692" spans="3:4" x14ac:dyDescent="0.25">
      <c r="C25692" s="9"/>
      <c r="D25692" s="9"/>
    </row>
    <row r="25693" spans="3:4" x14ac:dyDescent="0.25">
      <c r="C25693" s="9"/>
      <c r="D25693" s="9"/>
    </row>
    <row r="25694" spans="3:4" x14ac:dyDescent="0.25">
      <c r="C25694" s="9"/>
      <c r="D25694" s="9"/>
    </row>
    <row r="25695" spans="3:4" x14ac:dyDescent="0.25">
      <c r="C25695" s="9"/>
      <c r="D25695" s="9"/>
    </row>
    <row r="25696" spans="3:4" x14ac:dyDescent="0.25">
      <c r="C25696" s="9"/>
      <c r="D25696" s="9"/>
    </row>
    <row r="25697" spans="3:4" x14ac:dyDescent="0.25">
      <c r="C25697" s="9"/>
      <c r="D25697" s="9"/>
    </row>
    <row r="25698" spans="3:4" x14ac:dyDescent="0.25">
      <c r="C25698" s="9"/>
      <c r="D25698" s="9"/>
    </row>
    <row r="25699" spans="3:4" x14ac:dyDescent="0.25">
      <c r="C25699" s="9"/>
      <c r="D25699" s="9"/>
    </row>
    <row r="25700" spans="3:4" x14ac:dyDescent="0.25">
      <c r="C25700" s="9"/>
      <c r="D25700" s="9"/>
    </row>
    <row r="25701" spans="3:4" x14ac:dyDescent="0.25">
      <c r="C25701" s="9"/>
      <c r="D25701" s="9"/>
    </row>
    <row r="25702" spans="3:4" x14ac:dyDescent="0.25">
      <c r="C25702" s="9"/>
      <c r="D25702" s="9"/>
    </row>
    <row r="25703" spans="3:4" x14ac:dyDescent="0.25">
      <c r="C25703" s="9"/>
      <c r="D25703" s="9"/>
    </row>
    <row r="25704" spans="3:4" x14ac:dyDescent="0.25">
      <c r="C25704" s="9"/>
      <c r="D25704" s="9"/>
    </row>
    <row r="25705" spans="3:4" x14ac:dyDescent="0.25">
      <c r="C25705" s="9"/>
      <c r="D25705" s="9"/>
    </row>
    <row r="25706" spans="3:4" x14ac:dyDescent="0.25">
      <c r="C25706" s="9"/>
      <c r="D25706" s="9"/>
    </row>
    <row r="25707" spans="3:4" x14ac:dyDescent="0.25">
      <c r="C25707" s="9"/>
      <c r="D25707" s="9"/>
    </row>
    <row r="25708" spans="3:4" x14ac:dyDescent="0.25">
      <c r="C25708" s="9"/>
      <c r="D25708" s="9"/>
    </row>
    <row r="25709" spans="3:4" x14ac:dyDescent="0.25">
      <c r="C25709" s="9"/>
      <c r="D25709" s="9"/>
    </row>
    <row r="25710" spans="3:4" x14ac:dyDescent="0.25">
      <c r="C25710" s="9"/>
      <c r="D25710" s="9"/>
    </row>
    <row r="25711" spans="3:4" x14ac:dyDescent="0.25">
      <c r="C25711" s="9"/>
      <c r="D25711" s="9"/>
    </row>
    <row r="25712" spans="3:4" x14ac:dyDescent="0.25">
      <c r="C25712" s="9"/>
      <c r="D25712" s="9"/>
    </row>
    <row r="25713" spans="3:4" x14ac:dyDescent="0.25">
      <c r="C25713" s="9"/>
      <c r="D25713" s="9"/>
    </row>
    <row r="25714" spans="3:4" x14ac:dyDescent="0.25">
      <c r="C25714" s="9"/>
      <c r="D25714" s="9"/>
    </row>
    <row r="25715" spans="3:4" x14ac:dyDescent="0.25">
      <c r="C25715" s="9"/>
      <c r="D25715" s="9"/>
    </row>
    <row r="25716" spans="3:4" x14ac:dyDescent="0.25">
      <c r="C25716" s="9"/>
      <c r="D25716" s="9"/>
    </row>
    <row r="25717" spans="3:4" x14ac:dyDescent="0.25">
      <c r="C25717" s="9"/>
      <c r="D25717" s="9"/>
    </row>
    <row r="25718" spans="3:4" x14ac:dyDescent="0.25">
      <c r="C25718" s="9"/>
      <c r="D25718" s="9"/>
    </row>
    <row r="25719" spans="3:4" x14ac:dyDescent="0.25">
      <c r="C25719" s="9"/>
      <c r="D25719" s="9"/>
    </row>
    <row r="25720" spans="3:4" x14ac:dyDescent="0.25">
      <c r="C25720" s="9"/>
      <c r="D25720" s="9"/>
    </row>
    <row r="25721" spans="3:4" x14ac:dyDescent="0.25">
      <c r="C25721" s="9"/>
      <c r="D25721" s="9"/>
    </row>
    <row r="25722" spans="3:4" x14ac:dyDescent="0.25">
      <c r="C25722" s="9"/>
      <c r="D25722" s="9"/>
    </row>
    <row r="25723" spans="3:4" x14ac:dyDescent="0.25">
      <c r="C25723" s="9"/>
      <c r="D25723" s="9"/>
    </row>
    <row r="25724" spans="3:4" x14ac:dyDescent="0.25">
      <c r="C25724" s="9"/>
      <c r="D25724" s="9"/>
    </row>
    <row r="25725" spans="3:4" x14ac:dyDescent="0.25">
      <c r="C25725" s="9"/>
      <c r="D25725" s="9"/>
    </row>
    <row r="25726" spans="3:4" x14ac:dyDescent="0.25">
      <c r="C25726" s="9"/>
      <c r="D25726" s="9"/>
    </row>
    <row r="25727" spans="3:4" x14ac:dyDescent="0.25">
      <c r="C25727" s="9"/>
      <c r="D25727" s="9"/>
    </row>
    <row r="25728" spans="3:4" x14ac:dyDescent="0.25">
      <c r="C25728" s="9"/>
      <c r="D25728" s="9"/>
    </row>
    <row r="25729" spans="3:4" x14ac:dyDescent="0.25">
      <c r="C25729" s="9"/>
      <c r="D25729" s="9"/>
    </row>
    <row r="25730" spans="3:4" x14ac:dyDescent="0.25">
      <c r="C25730" s="9"/>
      <c r="D25730" s="9"/>
    </row>
    <row r="25731" spans="3:4" x14ac:dyDescent="0.25">
      <c r="C25731" s="9"/>
      <c r="D25731" s="9"/>
    </row>
    <row r="25732" spans="3:4" x14ac:dyDescent="0.25">
      <c r="C25732" s="9"/>
      <c r="D25732" s="9"/>
    </row>
    <row r="25733" spans="3:4" x14ac:dyDescent="0.25">
      <c r="C25733" s="9"/>
      <c r="D25733" s="9"/>
    </row>
    <row r="25734" spans="3:4" x14ac:dyDescent="0.25">
      <c r="C25734" s="9"/>
      <c r="D25734" s="9"/>
    </row>
    <row r="25735" spans="3:4" x14ac:dyDescent="0.25">
      <c r="C25735" s="9"/>
      <c r="D25735" s="9"/>
    </row>
    <row r="25736" spans="3:4" x14ac:dyDescent="0.25">
      <c r="C25736" s="9"/>
      <c r="D25736" s="9"/>
    </row>
    <row r="25737" spans="3:4" x14ac:dyDescent="0.25">
      <c r="C25737" s="9"/>
      <c r="D25737" s="9"/>
    </row>
    <row r="25738" spans="3:4" x14ac:dyDescent="0.25">
      <c r="C25738" s="9"/>
      <c r="D25738" s="9"/>
    </row>
    <row r="25739" spans="3:4" x14ac:dyDescent="0.25">
      <c r="C25739" s="9"/>
      <c r="D25739" s="9"/>
    </row>
    <row r="25740" spans="3:4" x14ac:dyDescent="0.25">
      <c r="C25740" s="9"/>
      <c r="D25740" s="9"/>
    </row>
    <row r="25741" spans="3:4" x14ac:dyDescent="0.25">
      <c r="C25741" s="9"/>
      <c r="D25741" s="9"/>
    </row>
    <row r="25742" spans="3:4" x14ac:dyDescent="0.25">
      <c r="C25742" s="9"/>
      <c r="D25742" s="9"/>
    </row>
    <row r="25743" spans="3:4" x14ac:dyDescent="0.25">
      <c r="C25743" s="9"/>
      <c r="D25743" s="9"/>
    </row>
    <row r="25744" spans="3:4" x14ac:dyDescent="0.25">
      <c r="C25744" s="9"/>
      <c r="D25744" s="9"/>
    </row>
    <row r="25745" spans="3:4" x14ac:dyDescent="0.25">
      <c r="C25745" s="9"/>
      <c r="D25745" s="9"/>
    </row>
    <row r="25746" spans="3:4" x14ac:dyDescent="0.25">
      <c r="C25746" s="9"/>
      <c r="D25746" s="9"/>
    </row>
    <row r="25747" spans="3:4" x14ac:dyDescent="0.25">
      <c r="C25747" s="9"/>
      <c r="D25747" s="9"/>
    </row>
    <row r="25748" spans="3:4" x14ac:dyDescent="0.25">
      <c r="C25748" s="9"/>
      <c r="D25748" s="9"/>
    </row>
    <row r="25749" spans="3:4" x14ac:dyDescent="0.25">
      <c r="C25749" s="9"/>
      <c r="D25749" s="9"/>
    </row>
    <row r="25750" spans="3:4" x14ac:dyDescent="0.25">
      <c r="C25750" s="9"/>
      <c r="D25750" s="9"/>
    </row>
    <row r="25751" spans="3:4" x14ac:dyDescent="0.25">
      <c r="C25751" s="9"/>
      <c r="D25751" s="9"/>
    </row>
    <row r="25752" spans="3:4" x14ac:dyDescent="0.25">
      <c r="C25752" s="9"/>
      <c r="D25752" s="9"/>
    </row>
    <row r="25753" spans="3:4" x14ac:dyDescent="0.25">
      <c r="C25753" s="9"/>
      <c r="D25753" s="9"/>
    </row>
    <row r="25754" spans="3:4" x14ac:dyDescent="0.25">
      <c r="C25754" s="9"/>
      <c r="D25754" s="9"/>
    </row>
    <row r="25755" spans="3:4" x14ac:dyDescent="0.25">
      <c r="C25755" s="9"/>
      <c r="D25755" s="9"/>
    </row>
    <row r="25756" spans="3:4" x14ac:dyDescent="0.25">
      <c r="C25756" s="9"/>
      <c r="D25756" s="9"/>
    </row>
    <row r="25757" spans="3:4" x14ac:dyDescent="0.25">
      <c r="C25757" s="9"/>
      <c r="D25757" s="9"/>
    </row>
    <row r="25758" spans="3:4" x14ac:dyDescent="0.25">
      <c r="C25758" s="9"/>
      <c r="D25758" s="9"/>
    </row>
    <row r="25759" spans="3:4" x14ac:dyDescent="0.25">
      <c r="C25759" s="9"/>
      <c r="D25759" s="9"/>
    </row>
    <row r="25760" spans="3:4" x14ac:dyDescent="0.25">
      <c r="C25760" s="9"/>
      <c r="D25760" s="9"/>
    </row>
    <row r="25761" spans="3:4" x14ac:dyDescent="0.25">
      <c r="C25761" s="9"/>
      <c r="D25761" s="9"/>
    </row>
    <row r="25762" spans="3:4" x14ac:dyDescent="0.25">
      <c r="C25762" s="9"/>
      <c r="D25762" s="9"/>
    </row>
    <row r="25763" spans="3:4" x14ac:dyDescent="0.25">
      <c r="C25763" s="9"/>
      <c r="D25763" s="9"/>
    </row>
    <row r="25764" spans="3:4" x14ac:dyDescent="0.25">
      <c r="C25764" s="9"/>
      <c r="D25764" s="9"/>
    </row>
    <row r="25765" spans="3:4" x14ac:dyDescent="0.25">
      <c r="C25765" s="9"/>
      <c r="D25765" s="9"/>
    </row>
    <row r="25766" spans="3:4" x14ac:dyDescent="0.25">
      <c r="C25766" s="9"/>
      <c r="D25766" s="9"/>
    </row>
    <row r="25767" spans="3:4" x14ac:dyDescent="0.25">
      <c r="C25767" s="9"/>
      <c r="D25767" s="9"/>
    </row>
    <row r="25768" spans="3:4" x14ac:dyDescent="0.25">
      <c r="C25768" s="9"/>
      <c r="D25768" s="9"/>
    </row>
    <row r="25769" spans="3:4" x14ac:dyDescent="0.25">
      <c r="C25769" s="9"/>
      <c r="D25769" s="9"/>
    </row>
    <row r="25770" spans="3:4" x14ac:dyDescent="0.25">
      <c r="C25770" s="9"/>
      <c r="D25770" s="9"/>
    </row>
    <row r="25771" spans="3:4" x14ac:dyDescent="0.25">
      <c r="C25771" s="9"/>
      <c r="D25771" s="9"/>
    </row>
    <row r="25772" spans="3:4" x14ac:dyDescent="0.25">
      <c r="C25772" s="9"/>
      <c r="D25772" s="9"/>
    </row>
    <row r="25773" spans="3:4" x14ac:dyDescent="0.25">
      <c r="C25773" s="9"/>
      <c r="D25773" s="9"/>
    </row>
    <row r="25774" spans="3:4" x14ac:dyDescent="0.25">
      <c r="C25774" s="9"/>
      <c r="D25774" s="9"/>
    </row>
    <row r="25775" spans="3:4" x14ac:dyDescent="0.25">
      <c r="C25775" s="9"/>
      <c r="D25775" s="9"/>
    </row>
    <row r="25776" spans="3:4" x14ac:dyDescent="0.25">
      <c r="C25776" s="9"/>
      <c r="D25776" s="9"/>
    </row>
    <row r="25777" spans="3:4" x14ac:dyDescent="0.25">
      <c r="C25777" s="9"/>
      <c r="D25777" s="9"/>
    </row>
    <row r="25778" spans="3:4" x14ac:dyDescent="0.25">
      <c r="C25778" s="9"/>
      <c r="D25778" s="9"/>
    </row>
    <row r="25779" spans="3:4" x14ac:dyDescent="0.25">
      <c r="C25779" s="9"/>
      <c r="D25779" s="9"/>
    </row>
    <row r="25780" spans="3:4" x14ac:dyDescent="0.25">
      <c r="C25780" s="9"/>
      <c r="D25780" s="9"/>
    </row>
    <row r="25781" spans="3:4" x14ac:dyDescent="0.25">
      <c r="C25781" s="9"/>
      <c r="D25781" s="9"/>
    </row>
    <row r="25782" spans="3:4" x14ac:dyDescent="0.25">
      <c r="C25782" s="9"/>
      <c r="D25782" s="9"/>
    </row>
    <row r="25783" spans="3:4" x14ac:dyDescent="0.25">
      <c r="C25783" s="9"/>
      <c r="D25783" s="9"/>
    </row>
    <row r="25784" spans="3:4" x14ac:dyDescent="0.25">
      <c r="C25784" s="9"/>
      <c r="D25784" s="9"/>
    </row>
    <row r="25785" spans="3:4" x14ac:dyDescent="0.25">
      <c r="C25785" s="9"/>
      <c r="D25785" s="9"/>
    </row>
    <row r="25786" spans="3:4" x14ac:dyDescent="0.25">
      <c r="C25786" s="9"/>
      <c r="D25786" s="9"/>
    </row>
    <row r="25787" spans="3:4" x14ac:dyDescent="0.25">
      <c r="C25787" s="9"/>
      <c r="D25787" s="9"/>
    </row>
    <row r="25788" spans="3:4" x14ac:dyDescent="0.25">
      <c r="C25788" s="9"/>
      <c r="D25788" s="9"/>
    </row>
    <row r="25789" spans="3:4" x14ac:dyDescent="0.25">
      <c r="C25789" s="9"/>
      <c r="D25789" s="9"/>
    </row>
    <row r="25790" spans="3:4" x14ac:dyDescent="0.25">
      <c r="C25790" s="9"/>
      <c r="D25790" s="9"/>
    </row>
    <row r="25791" spans="3:4" x14ac:dyDescent="0.25">
      <c r="C25791" s="9"/>
      <c r="D25791" s="9"/>
    </row>
    <row r="25792" spans="3:4" x14ac:dyDescent="0.25">
      <c r="C25792" s="9"/>
      <c r="D25792" s="9"/>
    </row>
    <row r="25793" spans="3:4" x14ac:dyDescent="0.25">
      <c r="C25793" s="9"/>
      <c r="D25793" s="9"/>
    </row>
    <row r="25794" spans="3:4" x14ac:dyDescent="0.25">
      <c r="C25794" s="9"/>
      <c r="D25794" s="9"/>
    </row>
    <row r="25795" spans="3:4" x14ac:dyDescent="0.25">
      <c r="C25795" s="9"/>
      <c r="D25795" s="9"/>
    </row>
    <row r="25796" spans="3:4" x14ac:dyDescent="0.25">
      <c r="C25796" s="9"/>
      <c r="D25796" s="9"/>
    </row>
    <row r="25797" spans="3:4" x14ac:dyDescent="0.25">
      <c r="C25797" s="9"/>
      <c r="D25797" s="9"/>
    </row>
    <row r="25798" spans="3:4" x14ac:dyDescent="0.25">
      <c r="C25798" s="9"/>
      <c r="D25798" s="9"/>
    </row>
    <row r="25799" spans="3:4" x14ac:dyDescent="0.25">
      <c r="C25799" s="9"/>
      <c r="D25799" s="9"/>
    </row>
    <row r="25800" spans="3:4" x14ac:dyDescent="0.25">
      <c r="C25800" s="9"/>
      <c r="D25800" s="9"/>
    </row>
    <row r="25801" spans="3:4" x14ac:dyDescent="0.25">
      <c r="C25801" s="9"/>
      <c r="D25801" s="9"/>
    </row>
    <row r="25802" spans="3:4" x14ac:dyDescent="0.25">
      <c r="C25802" s="9"/>
      <c r="D25802" s="9"/>
    </row>
    <row r="25803" spans="3:4" x14ac:dyDescent="0.25">
      <c r="C25803" s="9"/>
      <c r="D25803" s="9"/>
    </row>
    <row r="25804" spans="3:4" x14ac:dyDescent="0.25">
      <c r="C25804" s="9"/>
      <c r="D25804" s="9"/>
    </row>
    <row r="25805" spans="3:4" x14ac:dyDescent="0.25">
      <c r="C25805" s="9"/>
      <c r="D25805" s="9"/>
    </row>
    <row r="25806" spans="3:4" x14ac:dyDescent="0.25">
      <c r="C25806" s="9"/>
      <c r="D25806" s="9"/>
    </row>
    <row r="25807" spans="3:4" x14ac:dyDescent="0.25">
      <c r="C25807" s="9"/>
      <c r="D25807" s="9"/>
    </row>
    <row r="25808" spans="3:4" x14ac:dyDescent="0.25">
      <c r="C25808" s="9"/>
      <c r="D25808" s="9"/>
    </row>
    <row r="25809" spans="3:4" x14ac:dyDescent="0.25">
      <c r="C25809" s="9"/>
      <c r="D25809" s="9"/>
    </row>
    <row r="25810" spans="3:4" x14ac:dyDescent="0.25">
      <c r="C25810" s="9"/>
      <c r="D25810" s="9"/>
    </row>
    <row r="25811" spans="3:4" x14ac:dyDescent="0.25">
      <c r="C25811" s="9"/>
      <c r="D25811" s="9"/>
    </row>
    <row r="25812" spans="3:4" x14ac:dyDescent="0.25">
      <c r="C25812" s="9"/>
      <c r="D25812" s="9"/>
    </row>
    <row r="25813" spans="3:4" x14ac:dyDescent="0.25">
      <c r="C25813" s="9"/>
      <c r="D25813" s="9"/>
    </row>
    <row r="25814" spans="3:4" x14ac:dyDescent="0.25">
      <c r="C25814" s="9"/>
      <c r="D25814" s="9"/>
    </row>
    <row r="25815" spans="3:4" x14ac:dyDescent="0.25">
      <c r="C25815" s="9"/>
      <c r="D25815" s="9"/>
    </row>
    <row r="25816" spans="3:4" x14ac:dyDescent="0.25">
      <c r="C25816" s="9"/>
      <c r="D25816" s="9"/>
    </row>
    <row r="25817" spans="3:4" x14ac:dyDescent="0.25">
      <c r="C25817" s="9"/>
      <c r="D25817" s="9"/>
    </row>
    <row r="25818" spans="3:4" x14ac:dyDescent="0.25">
      <c r="C25818" s="9"/>
      <c r="D25818" s="9"/>
    </row>
    <row r="25819" spans="3:4" x14ac:dyDescent="0.25">
      <c r="C25819" s="9"/>
      <c r="D25819" s="9"/>
    </row>
    <row r="25820" spans="3:4" x14ac:dyDescent="0.25">
      <c r="C25820" s="9"/>
      <c r="D25820" s="9"/>
    </row>
    <row r="25821" spans="3:4" x14ac:dyDescent="0.25">
      <c r="C25821" s="9"/>
      <c r="D25821" s="9"/>
    </row>
    <row r="25822" spans="3:4" x14ac:dyDescent="0.25">
      <c r="C25822" s="9"/>
      <c r="D25822" s="9"/>
    </row>
    <row r="25823" spans="3:4" x14ac:dyDescent="0.25">
      <c r="C25823" s="9"/>
      <c r="D25823" s="9"/>
    </row>
    <row r="25824" spans="3:4" x14ac:dyDescent="0.25">
      <c r="C25824" s="9"/>
      <c r="D25824" s="9"/>
    </row>
    <row r="25825" spans="3:4" x14ac:dyDescent="0.25">
      <c r="C25825" s="9"/>
      <c r="D25825" s="9"/>
    </row>
    <row r="25826" spans="3:4" x14ac:dyDescent="0.25">
      <c r="C25826" s="9"/>
      <c r="D25826" s="9"/>
    </row>
    <row r="25827" spans="3:4" x14ac:dyDescent="0.25">
      <c r="C25827" s="9"/>
      <c r="D25827" s="9"/>
    </row>
    <row r="25828" spans="3:4" x14ac:dyDescent="0.25">
      <c r="C25828" s="9"/>
      <c r="D25828" s="9"/>
    </row>
    <row r="25829" spans="3:4" x14ac:dyDescent="0.25">
      <c r="C25829" s="9"/>
      <c r="D25829" s="9"/>
    </row>
    <row r="25830" spans="3:4" x14ac:dyDescent="0.25">
      <c r="C25830" s="9"/>
      <c r="D25830" s="9"/>
    </row>
    <row r="25831" spans="3:4" x14ac:dyDescent="0.25">
      <c r="C25831" s="9"/>
      <c r="D25831" s="9"/>
    </row>
    <row r="25832" spans="3:4" x14ac:dyDescent="0.25">
      <c r="C25832" s="9"/>
      <c r="D25832" s="9"/>
    </row>
    <row r="25833" spans="3:4" x14ac:dyDescent="0.25">
      <c r="C25833" s="9"/>
      <c r="D25833" s="9"/>
    </row>
    <row r="25834" spans="3:4" x14ac:dyDescent="0.25">
      <c r="C25834" s="9"/>
      <c r="D25834" s="9"/>
    </row>
    <row r="25835" spans="3:4" x14ac:dyDescent="0.25">
      <c r="C25835" s="9"/>
      <c r="D25835" s="9"/>
    </row>
    <row r="25836" spans="3:4" x14ac:dyDescent="0.25">
      <c r="C25836" s="9"/>
      <c r="D25836" s="9"/>
    </row>
    <row r="25837" spans="3:4" x14ac:dyDescent="0.25">
      <c r="C25837" s="9"/>
      <c r="D25837" s="9"/>
    </row>
    <row r="25838" spans="3:4" x14ac:dyDescent="0.25">
      <c r="C25838" s="9"/>
      <c r="D25838" s="9"/>
    </row>
    <row r="25839" spans="3:4" x14ac:dyDescent="0.25">
      <c r="C25839" s="9"/>
      <c r="D25839" s="9"/>
    </row>
    <row r="25840" spans="3:4" x14ac:dyDescent="0.25">
      <c r="C25840" s="9"/>
      <c r="D25840" s="9"/>
    </row>
    <row r="25841" spans="3:4" x14ac:dyDescent="0.25">
      <c r="C25841" s="9"/>
      <c r="D25841" s="9"/>
    </row>
    <row r="25842" spans="3:4" x14ac:dyDescent="0.25">
      <c r="C25842" s="9"/>
      <c r="D25842" s="9"/>
    </row>
    <row r="25843" spans="3:4" x14ac:dyDescent="0.25">
      <c r="C25843" s="9"/>
      <c r="D25843" s="9"/>
    </row>
    <row r="25844" spans="3:4" x14ac:dyDescent="0.25">
      <c r="C25844" s="9"/>
      <c r="D25844" s="9"/>
    </row>
    <row r="25845" spans="3:4" x14ac:dyDescent="0.25">
      <c r="C25845" s="9"/>
      <c r="D25845" s="9"/>
    </row>
    <row r="25846" spans="3:4" x14ac:dyDescent="0.25">
      <c r="C25846" s="9"/>
      <c r="D25846" s="9"/>
    </row>
    <row r="25847" spans="3:4" x14ac:dyDescent="0.25">
      <c r="C25847" s="9"/>
      <c r="D25847" s="9"/>
    </row>
    <row r="25848" spans="3:4" x14ac:dyDescent="0.25">
      <c r="C25848" s="9"/>
      <c r="D25848" s="9"/>
    </row>
    <row r="25849" spans="3:4" x14ac:dyDescent="0.25">
      <c r="C25849" s="9"/>
      <c r="D25849" s="9"/>
    </row>
    <row r="25850" spans="3:4" x14ac:dyDescent="0.25">
      <c r="C25850" s="9"/>
      <c r="D25850" s="9"/>
    </row>
    <row r="25851" spans="3:4" x14ac:dyDescent="0.25">
      <c r="C25851" s="9"/>
      <c r="D25851" s="9"/>
    </row>
    <row r="25852" spans="3:4" x14ac:dyDescent="0.25">
      <c r="C25852" s="9"/>
      <c r="D25852" s="9"/>
    </row>
    <row r="25853" spans="3:4" x14ac:dyDescent="0.25">
      <c r="C25853" s="9"/>
      <c r="D25853" s="9"/>
    </row>
    <row r="25854" spans="3:4" x14ac:dyDescent="0.25">
      <c r="C25854" s="9"/>
      <c r="D25854" s="9"/>
    </row>
    <row r="25855" spans="3:4" x14ac:dyDescent="0.25">
      <c r="C25855" s="9"/>
      <c r="D25855" s="9"/>
    </row>
    <row r="25856" spans="3:4" x14ac:dyDescent="0.25">
      <c r="C25856" s="9"/>
      <c r="D25856" s="9"/>
    </row>
    <row r="25857" spans="3:4" x14ac:dyDescent="0.25">
      <c r="C25857" s="9"/>
      <c r="D25857" s="9"/>
    </row>
    <row r="25858" spans="3:4" x14ac:dyDescent="0.25">
      <c r="C25858" s="9"/>
      <c r="D25858" s="9"/>
    </row>
    <row r="25859" spans="3:4" x14ac:dyDescent="0.25">
      <c r="C25859" s="9"/>
      <c r="D25859" s="9"/>
    </row>
    <row r="25860" spans="3:4" x14ac:dyDescent="0.25">
      <c r="C25860" s="9"/>
      <c r="D25860" s="9"/>
    </row>
    <row r="25861" spans="3:4" x14ac:dyDescent="0.25">
      <c r="C25861" s="9"/>
      <c r="D25861" s="9"/>
    </row>
    <row r="25862" spans="3:4" x14ac:dyDescent="0.25">
      <c r="C25862" s="9"/>
      <c r="D25862" s="9"/>
    </row>
    <row r="25863" spans="3:4" x14ac:dyDescent="0.25">
      <c r="C25863" s="9"/>
      <c r="D25863" s="9"/>
    </row>
    <row r="25864" spans="3:4" x14ac:dyDescent="0.25">
      <c r="C25864" s="9"/>
      <c r="D25864" s="9"/>
    </row>
    <row r="25865" spans="3:4" x14ac:dyDescent="0.25">
      <c r="C25865" s="9"/>
      <c r="D25865" s="9"/>
    </row>
    <row r="25866" spans="3:4" x14ac:dyDescent="0.25">
      <c r="C25866" s="9"/>
      <c r="D25866" s="9"/>
    </row>
    <row r="25867" spans="3:4" x14ac:dyDescent="0.25">
      <c r="C25867" s="9"/>
      <c r="D25867" s="9"/>
    </row>
    <row r="25868" spans="3:4" x14ac:dyDescent="0.25">
      <c r="C25868" s="9"/>
      <c r="D25868" s="9"/>
    </row>
    <row r="25869" spans="3:4" x14ac:dyDescent="0.25">
      <c r="C25869" s="9"/>
      <c r="D25869" s="9"/>
    </row>
    <row r="25870" spans="3:4" x14ac:dyDescent="0.25">
      <c r="C25870" s="9"/>
      <c r="D25870" s="9"/>
    </row>
    <row r="25871" spans="3:4" x14ac:dyDescent="0.25">
      <c r="C25871" s="9"/>
      <c r="D25871" s="9"/>
    </row>
    <row r="25872" spans="3:4" x14ac:dyDescent="0.25">
      <c r="C25872" s="9"/>
      <c r="D25872" s="9"/>
    </row>
    <row r="25873" spans="3:4" x14ac:dyDescent="0.25">
      <c r="C25873" s="9"/>
      <c r="D25873" s="9"/>
    </row>
    <row r="25874" spans="3:4" x14ac:dyDescent="0.25">
      <c r="C25874" s="9"/>
      <c r="D25874" s="9"/>
    </row>
    <row r="25875" spans="3:4" x14ac:dyDescent="0.25">
      <c r="C25875" s="9"/>
      <c r="D25875" s="9"/>
    </row>
    <row r="25876" spans="3:4" x14ac:dyDescent="0.25">
      <c r="C25876" s="9"/>
      <c r="D25876" s="9"/>
    </row>
    <row r="25877" spans="3:4" x14ac:dyDescent="0.25">
      <c r="C25877" s="9"/>
      <c r="D25877" s="9"/>
    </row>
    <row r="25878" spans="3:4" x14ac:dyDescent="0.25">
      <c r="C25878" s="9"/>
      <c r="D25878" s="9"/>
    </row>
    <row r="25879" spans="3:4" x14ac:dyDescent="0.25">
      <c r="C25879" s="9"/>
      <c r="D25879" s="9"/>
    </row>
    <row r="25880" spans="3:4" x14ac:dyDescent="0.25">
      <c r="C25880" s="9"/>
      <c r="D25880" s="9"/>
    </row>
    <row r="25881" spans="3:4" x14ac:dyDescent="0.25">
      <c r="C25881" s="9"/>
      <c r="D25881" s="9"/>
    </row>
    <row r="25882" spans="3:4" x14ac:dyDescent="0.25">
      <c r="C25882" s="9"/>
      <c r="D25882" s="9"/>
    </row>
    <row r="25883" spans="3:4" x14ac:dyDescent="0.25">
      <c r="C25883" s="9"/>
      <c r="D25883" s="9"/>
    </row>
    <row r="25884" spans="3:4" x14ac:dyDescent="0.25">
      <c r="C25884" s="9"/>
      <c r="D25884" s="9"/>
    </row>
    <row r="25885" spans="3:4" x14ac:dyDescent="0.25">
      <c r="C25885" s="9"/>
      <c r="D25885" s="9"/>
    </row>
    <row r="25886" spans="3:4" x14ac:dyDescent="0.25">
      <c r="C25886" s="9"/>
      <c r="D25886" s="9"/>
    </row>
    <row r="25887" spans="3:4" x14ac:dyDescent="0.25">
      <c r="C25887" s="9"/>
      <c r="D25887" s="9"/>
    </row>
    <row r="25888" spans="3:4" x14ac:dyDescent="0.25">
      <c r="C25888" s="9"/>
      <c r="D25888" s="9"/>
    </row>
    <row r="25889" spans="3:4" x14ac:dyDescent="0.25">
      <c r="C25889" s="9"/>
      <c r="D25889" s="9"/>
    </row>
    <row r="25890" spans="3:4" x14ac:dyDescent="0.25">
      <c r="C25890" s="9"/>
      <c r="D25890" s="9"/>
    </row>
    <row r="25891" spans="3:4" x14ac:dyDescent="0.25">
      <c r="C25891" s="9"/>
      <c r="D25891" s="9"/>
    </row>
    <row r="25892" spans="3:4" x14ac:dyDescent="0.25">
      <c r="C25892" s="9"/>
      <c r="D25892" s="9"/>
    </row>
    <row r="25893" spans="3:4" x14ac:dyDescent="0.25">
      <c r="C25893" s="9"/>
      <c r="D25893" s="9"/>
    </row>
    <row r="25894" spans="3:4" x14ac:dyDescent="0.25">
      <c r="C25894" s="9"/>
      <c r="D25894" s="9"/>
    </row>
    <row r="25895" spans="3:4" x14ac:dyDescent="0.25">
      <c r="C25895" s="9"/>
      <c r="D25895" s="9"/>
    </row>
    <row r="25896" spans="3:4" x14ac:dyDescent="0.25">
      <c r="C25896" s="9"/>
      <c r="D25896" s="9"/>
    </row>
    <row r="25897" spans="3:4" x14ac:dyDescent="0.25">
      <c r="C25897" s="9"/>
      <c r="D25897" s="9"/>
    </row>
    <row r="25898" spans="3:4" x14ac:dyDescent="0.25">
      <c r="C25898" s="9"/>
      <c r="D25898" s="9"/>
    </row>
    <row r="25899" spans="3:4" x14ac:dyDescent="0.25">
      <c r="C25899" s="9"/>
      <c r="D25899" s="9"/>
    </row>
    <row r="25900" spans="3:4" x14ac:dyDescent="0.25">
      <c r="C25900" s="9"/>
      <c r="D25900" s="9"/>
    </row>
    <row r="25901" spans="3:4" x14ac:dyDescent="0.25">
      <c r="C25901" s="9"/>
      <c r="D25901" s="9"/>
    </row>
    <row r="25902" spans="3:4" x14ac:dyDescent="0.25">
      <c r="C25902" s="9"/>
      <c r="D25902" s="9"/>
    </row>
    <row r="25903" spans="3:4" x14ac:dyDescent="0.25">
      <c r="C25903" s="9"/>
      <c r="D25903" s="9"/>
    </row>
    <row r="25904" spans="3:4" x14ac:dyDescent="0.25">
      <c r="C25904" s="9"/>
      <c r="D25904" s="9"/>
    </row>
    <row r="25905" spans="3:4" x14ac:dyDescent="0.25">
      <c r="C25905" s="9"/>
      <c r="D25905" s="9"/>
    </row>
    <row r="25906" spans="3:4" x14ac:dyDescent="0.25">
      <c r="C25906" s="9"/>
      <c r="D25906" s="9"/>
    </row>
    <row r="25907" spans="3:4" x14ac:dyDescent="0.25">
      <c r="C25907" s="9"/>
      <c r="D25907" s="9"/>
    </row>
    <row r="25908" spans="3:4" x14ac:dyDescent="0.25">
      <c r="C25908" s="9"/>
      <c r="D25908" s="9"/>
    </row>
    <row r="25909" spans="3:4" x14ac:dyDescent="0.25">
      <c r="C25909" s="9"/>
      <c r="D25909" s="9"/>
    </row>
    <row r="25910" spans="3:4" x14ac:dyDescent="0.25">
      <c r="C25910" s="9"/>
      <c r="D25910" s="9"/>
    </row>
    <row r="25911" spans="3:4" x14ac:dyDescent="0.25">
      <c r="C25911" s="9"/>
      <c r="D25911" s="9"/>
    </row>
    <row r="25912" spans="3:4" x14ac:dyDescent="0.25">
      <c r="C25912" s="9"/>
      <c r="D25912" s="9"/>
    </row>
    <row r="25913" spans="3:4" x14ac:dyDescent="0.25">
      <c r="C25913" s="9"/>
      <c r="D25913" s="9"/>
    </row>
    <row r="25914" spans="3:4" x14ac:dyDescent="0.25">
      <c r="C25914" s="9"/>
      <c r="D25914" s="9"/>
    </row>
    <row r="25915" spans="3:4" x14ac:dyDescent="0.25">
      <c r="C25915" s="9"/>
      <c r="D25915" s="9"/>
    </row>
    <row r="25916" spans="3:4" x14ac:dyDescent="0.25">
      <c r="C25916" s="9"/>
      <c r="D25916" s="9"/>
    </row>
    <row r="25917" spans="3:4" x14ac:dyDescent="0.25">
      <c r="C25917" s="9"/>
      <c r="D25917" s="9"/>
    </row>
    <row r="25918" spans="3:4" x14ac:dyDescent="0.25">
      <c r="C25918" s="9"/>
      <c r="D25918" s="9"/>
    </row>
    <row r="25919" spans="3:4" x14ac:dyDescent="0.25">
      <c r="C25919" s="9"/>
      <c r="D25919" s="9"/>
    </row>
    <row r="25920" spans="3:4" x14ac:dyDescent="0.25">
      <c r="C25920" s="9"/>
      <c r="D25920" s="9"/>
    </row>
    <row r="25921" spans="3:4" x14ac:dyDescent="0.25">
      <c r="C25921" s="9"/>
      <c r="D25921" s="9"/>
    </row>
    <row r="25922" spans="3:4" x14ac:dyDescent="0.25">
      <c r="C25922" s="9"/>
      <c r="D25922" s="9"/>
    </row>
    <row r="25923" spans="3:4" x14ac:dyDescent="0.25">
      <c r="C25923" s="9"/>
      <c r="D25923" s="9"/>
    </row>
    <row r="25924" spans="3:4" x14ac:dyDescent="0.25">
      <c r="C25924" s="9"/>
      <c r="D25924" s="9"/>
    </row>
    <row r="25925" spans="3:4" x14ac:dyDescent="0.25">
      <c r="C25925" s="9"/>
      <c r="D25925" s="9"/>
    </row>
    <row r="25926" spans="3:4" x14ac:dyDescent="0.25">
      <c r="C25926" s="9"/>
      <c r="D25926" s="9"/>
    </row>
    <row r="25927" spans="3:4" x14ac:dyDescent="0.25">
      <c r="C25927" s="9"/>
      <c r="D25927" s="9"/>
    </row>
    <row r="25928" spans="3:4" x14ac:dyDescent="0.25">
      <c r="C25928" s="9"/>
      <c r="D25928" s="9"/>
    </row>
    <row r="25929" spans="3:4" x14ac:dyDescent="0.25">
      <c r="C25929" s="9"/>
      <c r="D25929" s="9"/>
    </row>
    <row r="25930" spans="3:4" x14ac:dyDescent="0.25">
      <c r="C25930" s="9"/>
      <c r="D25930" s="9"/>
    </row>
    <row r="25931" spans="3:4" x14ac:dyDescent="0.25">
      <c r="C25931" s="9"/>
      <c r="D25931" s="9"/>
    </row>
    <row r="25932" spans="3:4" x14ac:dyDescent="0.25">
      <c r="C25932" s="9"/>
      <c r="D25932" s="9"/>
    </row>
    <row r="25933" spans="3:4" x14ac:dyDescent="0.25">
      <c r="C25933" s="9"/>
      <c r="D25933" s="9"/>
    </row>
    <row r="25934" spans="3:4" x14ac:dyDescent="0.25">
      <c r="C25934" s="9"/>
      <c r="D25934" s="9"/>
    </row>
    <row r="25935" spans="3:4" x14ac:dyDescent="0.25">
      <c r="C25935" s="9"/>
      <c r="D25935" s="9"/>
    </row>
    <row r="25936" spans="3:4" x14ac:dyDescent="0.25">
      <c r="C25936" s="9"/>
      <c r="D25936" s="9"/>
    </row>
    <row r="25937" spans="3:4" x14ac:dyDescent="0.25">
      <c r="C25937" s="9"/>
      <c r="D25937" s="9"/>
    </row>
    <row r="25938" spans="3:4" x14ac:dyDescent="0.25">
      <c r="C25938" s="9"/>
      <c r="D25938" s="9"/>
    </row>
    <row r="25939" spans="3:4" x14ac:dyDescent="0.25">
      <c r="C25939" s="9"/>
      <c r="D25939" s="9"/>
    </row>
    <row r="25940" spans="3:4" x14ac:dyDescent="0.25">
      <c r="C25940" s="9"/>
      <c r="D25940" s="9"/>
    </row>
    <row r="25941" spans="3:4" x14ac:dyDescent="0.25">
      <c r="C25941" s="9"/>
      <c r="D25941" s="9"/>
    </row>
    <row r="25942" spans="3:4" x14ac:dyDescent="0.25">
      <c r="C25942" s="9"/>
      <c r="D25942" s="9"/>
    </row>
    <row r="25943" spans="3:4" x14ac:dyDescent="0.25">
      <c r="C25943" s="9"/>
      <c r="D25943" s="9"/>
    </row>
    <row r="25944" spans="3:4" x14ac:dyDescent="0.25">
      <c r="C25944" s="9"/>
      <c r="D25944" s="9"/>
    </row>
    <row r="25945" spans="3:4" x14ac:dyDescent="0.25">
      <c r="C25945" s="9"/>
      <c r="D25945" s="9"/>
    </row>
    <row r="25946" spans="3:4" x14ac:dyDescent="0.25">
      <c r="C25946" s="9"/>
      <c r="D25946" s="9"/>
    </row>
    <row r="25947" spans="3:4" x14ac:dyDescent="0.25">
      <c r="C25947" s="9"/>
      <c r="D25947" s="9"/>
    </row>
    <row r="25948" spans="3:4" x14ac:dyDescent="0.25">
      <c r="C25948" s="9"/>
      <c r="D25948" s="9"/>
    </row>
    <row r="25949" spans="3:4" x14ac:dyDescent="0.25">
      <c r="C25949" s="9"/>
      <c r="D25949" s="9"/>
    </row>
    <row r="25950" spans="3:4" x14ac:dyDescent="0.25">
      <c r="C25950" s="9"/>
      <c r="D25950" s="9"/>
    </row>
    <row r="25951" spans="3:4" x14ac:dyDescent="0.25">
      <c r="C25951" s="9"/>
      <c r="D25951" s="9"/>
    </row>
    <row r="25952" spans="3:4" x14ac:dyDescent="0.25">
      <c r="C25952" s="9"/>
      <c r="D25952" s="9"/>
    </row>
    <row r="25953" spans="3:4" x14ac:dyDescent="0.25">
      <c r="C25953" s="9"/>
      <c r="D25953" s="9"/>
    </row>
    <row r="25954" spans="3:4" x14ac:dyDescent="0.25">
      <c r="C25954" s="9"/>
      <c r="D25954" s="9"/>
    </row>
    <row r="25955" spans="3:4" x14ac:dyDescent="0.25">
      <c r="C25955" s="9"/>
      <c r="D25955" s="9"/>
    </row>
    <row r="25956" spans="3:4" x14ac:dyDescent="0.25">
      <c r="C25956" s="9"/>
      <c r="D25956" s="9"/>
    </row>
    <row r="25957" spans="3:4" x14ac:dyDescent="0.25">
      <c r="C25957" s="9"/>
      <c r="D25957" s="9"/>
    </row>
    <row r="25958" spans="3:4" x14ac:dyDescent="0.25">
      <c r="C25958" s="9"/>
      <c r="D25958" s="9"/>
    </row>
    <row r="25959" spans="3:4" x14ac:dyDescent="0.25">
      <c r="C25959" s="9"/>
      <c r="D25959" s="9"/>
    </row>
    <row r="25960" spans="3:4" x14ac:dyDescent="0.25">
      <c r="C25960" s="9"/>
      <c r="D25960" s="9"/>
    </row>
    <row r="25961" spans="3:4" x14ac:dyDescent="0.25">
      <c r="C25961" s="9"/>
      <c r="D25961" s="9"/>
    </row>
    <row r="25962" spans="3:4" x14ac:dyDescent="0.25">
      <c r="C25962" s="9"/>
      <c r="D25962" s="9"/>
    </row>
    <row r="25963" spans="3:4" x14ac:dyDescent="0.25">
      <c r="C25963" s="9"/>
      <c r="D25963" s="9"/>
    </row>
    <row r="25964" spans="3:4" x14ac:dyDescent="0.25">
      <c r="C25964" s="9"/>
      <c r="D25964" s="9"/>
    </row>
    <row r="25965" spans="3:4" x14ac:dyDescent="0.25">
      <c r="C25965" s="9"/>
      <c r="D25965" s="9"/>
    </row>
    <row r="25966" spans="3:4" x14ac:dyDescent="0.25">
      <c r="C25966" s="9"/>
      <c r="D25966" s="9"/>
    </row>
    <row r="25967" spans="3:4" x14ac:dyDescent="0.25">
      <c r="C25967" s="9"/>
      <c r="D25967" s="9"/>
    </row>
    <row r="25968" spans="3:4" x14ac:dyDescent="0.25">
      <c r="C25968" s="9"/>
      <c r="D25968" s="9"/>
    </row>
    <row r="25969" spans="3:4" x14ac:dyDescent="0.25">
      <c r="C25969" s="9"/>
      <c r="D25969" s="9"/>
    </row>
    <row r="25970" spans="3:4" x14ac:dyDescent="0.25">
      <c r="C25970" s="9"/>
      <c r="D25970" s="9"/>
    </row>
    <row r="25971" spans="3:4" x14ac:dyDescent="0.25">
      <c r="C25971" s="9"/>
      <c r="D25971" s="9"/>
    </row>
    <row r="25972" spans="3:4" x14ac:dyDescent="0.25">
      <c r="C25972" s="9"/>
      <c r="D25972" s="9"/>
    </row>
    <row r="25973" spans="3:4" x14ac:dyDescent="0.25">
      <c r="C25973" s="9"/>
      <c r="D25973" s="9"/>
    </row>
    <row r="25974" spans="3:4" x14ac:dyDescent="0.25">
      <c r="C25974" s="9"/>
      <c r="D25974" s="9"/>
    </row>
    <row r="25975" spans="3:4" x14ac:dyDescent="0.25">
      <c r="C25975" s="9"/>
      <c r="D25975" s="9"/>
    </row>
    <row r="25976" spans="3:4" x14ac:dyDescent="0.25">
      <c r="C25976" s="9"/>
      <c r="D25976" s="9"/>
    </row>
    <row r="25977" spans="3:4" x14ac:dyDescent="0.25">
      <c r="C25977" s="9"/>
      <c r="D25977" s="9"/>
    </row>
    <row r="25978" spans="3:4" x14ac:dyDescent="0.25">
      <c r="C25978" s="9"/>
      <c r="D25978" s="9"/>
    </row>
    <row r="25979" spans="3:4" x14ac:dyDescent="0.25">
      <c r="C25979" s="9"/>
      <c r="D25979" s="9"/>
    </row>
    <row r="25980" spans="3:4" x14ac:dyDescent="0.25">
      <c r="C25980" s="9"/>
      <c r="D25980" s="9"/>
    </row>
    <row r="25981" spans="3:4" x14ac:dyDescent="0.25">
      <c r="C25981" s="9"/>
      <c r="D25981" s="9"/>
    </row>
    <row r="25982" spans="3:4" x14ac:dyDescent="0.25">
      <c r="C25982" s="9"/>
      <c r="D25982" s="9"/>
    </row>
    <row r="25983" spans="3:4" x14ac:dyDescent="0.25">
      <c r="C25983" s="9"/>
      <c r="D25983" s="9"/>
    </row>
    <row r="25984" spans="3:4" x14ac:dyDescent="0.25">
      <c r="C25984" s="9"/>
      <c r="D25984" s="9"/>
    </row>
    <row r="25985" spans="3:4" x14ac:dyDescent="0.25">
      <c r="C25985" s="9"/>
      <c r="D25985" s="9"/>
    </row>
    <row r="25986" spans="3:4" x14ac:dyDescent="0.25">
      <c r="C25986" s="9"/>
      <c r="D25986" s="9"/>
    </row>
    <row r="25987" spans="3:4" x14ac:dyDescent="0.25">
      <c r="C25987" s="9"/>
      <c r="D25987" s="9"/>
    </row>
    <row r="25988" spans="3:4" x14ac:dyDescent="0.25">
      <c r="C25988" s="9"/>
      <c r="D25988" s="9"/>
    </row>
    <row r="25989" spans="3:4" x14ac:dyDescent="0.25">
      <c r="C25989" s="9"/>
      <c r="D25989" s="9"/>
    </row>
    <row r="25990" spans="3:4" x14ac:dyDescent="0.25">
      <c r="C25990" s="9"/>
      <c r="D25990" s="9"/>
    </row>
    <row r="25991" spans="3:4" x14ac:dyDescent="0.25">
      <c r="C25991" s="9"/>
      <c r="D25991" s="9"/>
    </row>
    <row r="25992" spans="3:4" x14ac:dyDescent="0.25">
      <c r="C25992" s="9"/>
      <c r="D25992" s="9"/>
    </row>
    <row r="25993" spans="3:4" x14ac:dyDescent="0.25">
      <c r="C25993" s="9"/>
      <c r="D25993" s="9"/>
    </row>
    <row r="25994" spans="3:4" x14ac:dyDescent="0.25">
      <c r="C25994" s="9"/>
      <c r="D25994" s="9"/>
    </row>
    <row r="25995" spans="3:4" x14ac:dyDescent="0.25">
      <c r="C25995" s="9"/>
      <c r="D25995" s="9"/>
    </row>
    <row r="25996" spans="3:4" x14ac:dyDescent="0.25">
      <c r="C25996" s="9"/>
      <c r="D25996" s="9"/>
    </row>
    <row r="25997" spans="3:4" x14ac:dyDescent="0.25">
      <c r="C25997" s="9"/>
      <c r="D25997" s="9"/>
    </row>
    <row r="25998" spans="3:4" x14ac:dyDescent="0.25">
      <c r="C25998" s="9"/>
      <c r="D25998" s="9"/>
    </row>
    <row r="25999" spans="3:4" x14ac:dyDescent="0.25">
      <c r="C25999" s="9"/>
      <c r="D25999" s="9"/>
    </row>
    <row r="26000" spans="3:4" x14ac:dyDescent="0.25">
      <c r="C26000" s="9"/>
      <c r="D26000" s="9"/>
    </row>
    <row r="26001" spans="3:4" x14ac:dyDescent="0.25">
      <c r="C26001" s="9"/>
      <c r="D26001" s="9"/>
    </row>
    <row r="26002" spans="3:4" x14ac:dyDescent="0.25">
      <c r="C26002" s="9"/>
      <c r="D26002" s="9"/>
    </row>
    <row r="26003" spans="3:4" x14ac:dyDescent="0.25">
      <c r="C26003" s="9"/>
      <c r="D26003" s="9"/>
    </row>
    <row r="26004" spans="3:4" x14ac:dyDescent="0.25">
      <c r="C26004" s="9"/>
      <c r="D26004" s="9"/>
    </row>
    <row r="26005" spans="3:4" x14ac:dyDescent="0.25">
      <c r="C26005" s="9"/>
      <c r="D26005" s="9"/>
    </row>
    <row r="26006" spans="3:4" x14ac:dyDescent="0.25">
      <c r="C26006" s="9"/>
      <c r="D26006" s="9"/>
    </row>
    <row r="26007" spans="3:4" x14ac:dyDescent="0.25">
      <c r="C26007" s="9"/>
      <c r="D26007" s="9"/>
    </row>
    <row r="26008" spans="3:4" x14ac:dyDescent="0.25">
      <c r="C26008" s="9"/>
      <c r="D26008" s="9"/>
    </row>
    <row r="26009" spans="3:4" x14ac:dyDescent="0.25">
      <c r="C26009" s="9"/>
      <c r="D26009" s="9"/>
    </row>
    <row r="26010" spans="3:4" x14ac:dyDescent="0.25">
      <c r="C26010" s="9"/>
      <c r="D26010" s="9"/>
    </row>
    <row r="26011" spans="3:4" x14ac:dyDescent="0.25">
      <c r="C26011" s="9"/>
      <c r="D26011" s="9"/>
    </row>
    <row r="26012" spans="3:4" x14ac:dyDescent="0.25">
      <c r="C26012" s="9"/>
      <c r="D26012" s="9"/>
    </row>
    <row r="26013" spans="3:4" x14ac:dyDescent="0.25">
      <c r="C26013" s="9"/>
      <c r="D26013" s="9"/>
    </row>
    <row r="26014" spans="3:4" x14ac:dyDescent="0.25">
      <c r="C26014" s="9"/>
      <c r="D26014" s="9"/>
    </row>
    <row r="26015" spans="3:4" x14ac:dyDescent="0.25">
      <c r="C26015" s="9"/>
      <c r="D26015" s="9"/>
    </row>
    <row r="26016" spans="3:4" x14ac:dyDescent="0.25">
      <c r="C26016" s="9"/>
      <c r="D26016" s="9"/>
    </row>
    <row r="26017" spans="3:4" x14ac:dyDescent="0.25">
      <c r="C26017" s="9"/>
      <c r="D26017" s="9"/>
    </row>
    <row r="26018" spans="3:4" x14ac:dyDescent="0.25">
      <c r="C26018" s="9"/>
      <c r="D26018" s="9"/>
    </row>
    <row r="26019" spans="3:4" x14ac:dyDescent="0.25">
      <c r="C26019" s="9"/>
      <c r="D26019" s="9"/>
    </row>
    <row r="26020" spans="3:4" x14ac:dyDescent="0.25">
      <c r="C26020" s="9"/>
      <c r="D26020" s="9"/>
    </row>
    <row r="26021" spans="3:4" x14ac:dyDescent="0.25">
      <c r="C26021" s="9"/>
      <c r="D26021" s="9"/>
    </row>
    <row r="26022" spans="3:4" x14ac:dyDescent="0.25">
      <c r="C26022" s="9"/>
      <c r="D26022" s="9"/>
    </row>
    <row r="26023" spans="3:4" x14ac:dyDescent="0.25">
      <c r="C26023" s="9"/>
      <c r="D26023" s="9"/>
    </row>
    <row r="26024" spans="3:4" x14ac:dyDescent="0.25">
      <c r="C26024" s="9"/>
      <c r="D26024" s="9"/>
    </row>
    <row r="26025" spans="3:4" x14ac:dyDescent="0.25">
      <c r="C26025" s="9"/>
      <c r="D26025" s="9"/>
    </row>
    <row r="26026" spans="3:4" x14ac:dyDescent="0.25">
      <c r="C26026" s="9"/>
      <c r="D26026" s="9"/>
    </row>
    <row r="26027" spans="3:4" x14ac:dyDescent="0.25">
      <c r="C26027" s="9"/>
      <c r="D26027" s="9"/>
    </row>
    <row r="26028" spans="3:4" x14ac:dyDescent="0.25">
      <c r="C26028" s="9"/>
      <c r="D26028" s="9"/>
    </row>
    <row r="26029" spans="3:4" x14ac:dyDescent="0.25">
      <c r="C26029" s="9"/>
      <c r="D26029" s="9"/>
    </row>
    <row r="26030" spans="3:4" x14ac:dyDescent="0.25">
      <c r="C26030" s="9"/>
      <c r="D26030" s="9"/>
    </row>
    <row r="26031" spans="3:4" x14ac:dyDescent="0.25">
      <c r="C26031" s="9"/>
      <c r="D26031" s="9"/>
    </row>
    <row r="26032" spans="3:4" x14ac:dyDescent="0.25">
      <c r="C26032" s="9"/>
      <c r="D26032" s="9"/>
    </row>
    <row r="26033" spans="3:4" x14ac:dyDescent="0.25">
      <c r="C26033" s="9"/>
      <c r="D26033" s="9"/>
    </row>
    <row r="26034" spans="3:4" x14ac:dyDescent="0.25">
      <c r="C26034" s="9"/>
      <c r="D26034" s="9"/>
    </row>
    <row r="26035" spans="3:4" x14ac:dyDescent="0.25">
      <c r="C26035" s="9"/>
      <c r="D26035" s="9"/>
    </row>
    <row r="26036" spans="3:4" x14ac:dyDescent="0.25">
      <c r="C26036" s="9"/>
      <c r="D26036" s="9"/>
    </row>
    <row r="26037" spans="3:4" x14ac:dyDescent="0.25">
      <c r="C26037" s="9"/>
      <c r="D26037" s="9"/>
    </row>
    <row r="26038" spans="3:4" x14ac:dyDescent="0.25">
      <c r="C26038" s="9"/>
      <c r="D26038" s="9"/>
    </row>
    <row r="26039" spans="3:4" x14ac:dyDescent="0.25">
      <c r="C26039" s="9"/>
      <c r="D26039" s="9"/>
    </row>
    <row r="26040" spans="3:4" x14ac:dyDescent="0.25">
      <c r="C26040" s="9"/>
      <c r="D26040" s="9"/>
    </row>
    <row r="26041" spans="3:4" x14ac:dyDescent="0.25">
      <c r="C26041" s="9"/>
      <c r="D26041" s="9"/>
    </row>
    <row r="26042" spans="3:4" x14ac:dyDescent="0.25">
      <c r="C26042" s="9"/>
      <c r="D26042" s="9"/>
    </row>
    <row r="26043" spans="3:4" x14ac:dyDescent="0.25">
      <c r="C26043" s="9"/>
      <c r="D26043" s="9"/>
    </row>
    <row r="26044" spans="3:4" x14ac:dyDescent="0.25">
      <c r="C26044" s="9"/>
      <c r="D26044" s="9"/>
    </row>
    <row r="26045" spans="3:4" x14ac:dyDescent="0.25">
      <c r="C26045" s="9"/>
      <c r="D26045" s="9"/>
    </row>
    <row r="26046" spans="3:4" x14ac:dyDescent="0.25">
      <c r="C26046" s="9"/>
      <c r="D26046" s="9"/>
    </row>
    <row r="26047" spans="3:4" x14ac:dyDescent="0.25">
      <c r="C26047" s="9"/>
      <c r="D26047" s="9"/>
    </row>
    <row r="26048" spans="3:4" x14ac:dyDescent="0.25">
      <c r="C26048" s="9"/>
      <c r="D26048" s="9"/>
    </row>
    <row r="26049" spans="3:4" x14ac:dyDescent="0.25">
      <c r="C26049" s="9"/>
      <c r="D26049" s="9"/>
    </row>
    <row r="26050" spans="3:4" x14ac:dyDescent="0.25">
      <c r="C26050" s="9"/>
      <c r="D26050" s="9"/>
    </row>
    <row r="26051" spans="3:4" x14ac:dyDescent="0.25">
      <c r="C26051" s="9"/>
      <c r="D26051" s="9"/>
    </row>
    <row r="26052" spans="3:4" x14ac:dyDescent="0.25">
      <c r="C26052" s="9"/>
      <c r="D26052" s="9"/>
    </row>
    <row r="26053" spans="3:4" x14ac:dyDescent="0.25">
      <c r="C26053" s="9"/>
      <c r="D26053" s="9"/>
    </row>
    <row r="26054" spans="3:4" x14ac:dyDescent="0.25">
      <c r="C26054" s="9"/>
      <c r="D26054" s="9"/>
    </row>
    <row r="26055" spans="3:4" x14ac:dyDescent="0.25">
      <c r="C26055" s="9"/>
      <c r="D26055" s="9"/>
    </row>
    <row r="26056" spans="3:4" x14ac:dyDescent="0.25">
      <c r="C26056" s="9"/>
      <c r="D26056" s="9"/>
    </row>
    <row r="26057" spans="3:4" x14ac:dyDescent="0.25">
      <c r="C26057" s="9"/>
      <c r="D26057" s="9"/>
    </row>
    <row r="26058" spans="3:4" x14ac:dyDescent="0.25">
      <c r="C26058" s="9"/>
      <c r="D26058" s="9"/>
    </row>
    <row r="26059" spans="3:4" x14ac:dyDescent="0.25">
      <c r="C26059" s="9"/>
      <c r="D26059" s="9"/>
    </row>
    <row r="26060" spans="3:4" x14ac:dyDescent="0.25">
      <c r="C26060" s="9"/>
      <c r="D26060" s="9"/>
    </row>
    <row r="26061" spans="3:4" x14ac:dyDescent="0.25">
      <c r="C26061" s="9"/>
      <c r="D26061" s="9"/>
    </row>
    <row r="26062" spans="3:4" x14ac:dyDescent="0.25">
      <c r="C26062" s="9"/>
      <c r="D26062" s="9"/>
    </row>
    <row r="26063" spans="3:4" x14ac:dyDescent="0.25">
      <c r="C26063" s="9"/>
      <c r="D26063" s="9"/>
    </row>
    <row r="26064" spans="3:4" x14ac:dyDescent="0.25">
      <c r="C26064" s="9"/>
      <c r="D26064" s="9"/>
    </row>
    <row r="26065" spans="3:4" x14ac:dyDescent="0.25">
      <c r="C26065" s="9"/>
      <c r="D26065" s="9"/>
    </row>
    <row r="26066" spans="3:4" x14ac:dyDescent="0.25">
      <c r="C26066" s="9"/>
      <c r="D26066" s="9"/>
    </row>
    <row r="26067" spans="3:4" x14ac:dyDescent="0.25">
      <c r="C26067" s="9"/>
      <c r="D26067" s="9"/>
    </row>
    <row r="26068" spans="3:4" x14ac:dyDescent="0.25">
      <c r="C26068" s="9"/>
      <c r="D26068" s="9"/>
    </row>
    <row r="26069" spans="3:4" x14ac:dyDescent="0.25">
      <c r="C26069" s="9"/>
      <c r="D26069" s="9"/>
    </row>
    <row r="26070" spans="3:4" x14ac:dyDescent="0.25">
      <c r="C26070" s="9"/>
      <c r="D26070" s="9"/>
    </row>
    <row r="26071" spans="3:4" x14ac:dyDescent="0.25">
      <c r="C26071" s="9"/>
      <c r="D26071" s="9"/>
    </row>
    <row r="26072" spans="3:4" x14ac:dyDescent="0.25">
      <c r="C26072" s="9"/>
      <c r="D26072" s="9"/>
    </row>
    <row r="26073" spans="3:4" x14ac:dyDescent="0.25">
      <c r="C26073" s="9"/>
      <c r="D26073" s="9"/>
    </row>
    <row r="26074" spans="3:4" x14ac:dyDescent="0.25">
      <c r="C26074" s="9"/>
      <c r="D26074" s="9"/>
    </row>
    <row r="26075" spans="3:4" x14ac:dyDescent="0.25">
      <c r="C26075" s="9"/>
      <c r="D26075" s="9"/>
    </row>
    <row r="26076" spans="3:4" x14ac:dyDescent="0.25">
      <c r="C26076" s="9"/>
      <c r="D26076" s="9"/>
    </row>
    <row r="26077" spans="3:4" x14ac:dyDescent="0.25">
      <c r="C26077" s="9"/>
      <c r="D26077" s="9"/>
    </row>
    <row r="26078" spans="3:4" x14ac:dyDescent="0.25">
      <c r="C26078" s="9"/>
      <c r="D26078" s="9"/>
    </row>
    <row r="26079" spans="3:4" x14ac:dyDescent="0.25">
      <c r="C26079" s="9"/>
      <c r="D26079" s="9"/>
    </row>
    <row r="26080" spans="3:4" x14ac:dyDescent="0.25">
      <c r="C26080" s="9"/>
      <c r="D26080" s="9"/>
    </row>
    <row r="26081" spans="3:4" x14ac:dyDescent="0.25">
      <c r="C26081" s="9"/>
      <c r="D26081" s="9"/>
    </row>
    <row r="26082" spans="3:4" x14ac:dyDescent="0.25">
      <c r="C26082" s="9"/>
      <c r="D26082" s="9"/>
    </row>
    <row r="26083" spans="3:4" x14ac:dyDescent="0.25">
      <c r="C26083" s="9"/>
      <c r="D26083" s="9"/>
    </row>
    <row r="26084" spans="3:4" x14ac:dyDescent="0.25">
      <c r="C26084" s="9"/>
      <c r="D26084" s="9"/>
    </row>
    <row r="26085" spans="3:4" x14ac:dyDescent="0.25">
      <c r="C26085" s="9"/>
      <c r="D26085" s="9"/>
    </row>
    <row r="26086" spans="3:4" x14ac:dyDescent="0.25">
      <c r="C26086" s="9"/>
      <c r="D26086" s="9"/>
    </row>
    <row r="26087" spans="3:4" x14ac:dyDescent="0.25">
      <c r="C26087" s="9"/>
      <c r="D26087" s="9"/>
    </row>
    <row r="26088" spans="3:4" x14ac:dyDescent="0.25">
      <c r="C26088" s="9"/>
      <c r="D26088" s="9"/>
    </row>
    <row r="26089" spans="3:4" x14ac:dyDescent="0.25">
      <c r="C26089" s="9"/>
      <c r="D26089" s="9"/>
    </row>
    <row r="26090" spans="3:4" x14ac:dyDescent="0.25">
      <c r="C26090" s="9"/>
      <c r="D26090" s="9"/>
    </row>
    <row r="26091" spans="3:4" x14ac:dyDescent="0.25">
      <c r="C26091" s="9"/>
      <c r="D26091" s="9"/>
    </row>
    <row r="26092" spans="3:4" x14ac:dyDescent="0.25">
      <c r="C26092" s="9"/>
      <c r="D26092" s="9"/>
    </row>
    <row r="26093" spans="3:4" x14ac:dyDescent="0.25">
      <c r="C26093" s="9"/>
      <c r="D26093" s="9"/>
    </row>
    <row r="26094" spans="3:4" x14ac:dyDescent="0.25">
      <c r="C26094" s="9"/>
      <c r="D26094" s="9"/>
    </row>
    <row r="26095" spans="3:4" x14ac:dyDescent="0.25">
      <c r="C26095" s="9"/>
      <c r="D26095" s="9"/>
    </row>
    <row r="26096" spans="3:4" x14ac:dyDescent="0.25">
      <c r="C26096" s="9"/>
      <c r="D26096" s="9"/>
    </row>
    <row r="26097" spans="3:4" x14ac:dyDescent="0.25">
      <c r="C26097" s="9"/>
      <c r="D26097" s="9"/>
    </row>
    <row r="26098" spans="3:4" x14ac:dyDescent="0.25">
      <c r="C26098" s="9"/>
      <c r="D26098" s="9"/>
    </row>
    <row r="26099" spans="3:4" x14ac:dyDescent="0.25">
      <c r="C26099" s="9"/>
      <c r="D26099" s="9"/>
    </row>
    <row r="26100" spans="3:4" x14ac:dyDescent="0.25">
      <c r="C26100" s="9"/>
      <c r="D26100" s="9"/>
    </row>
    <row r="26101" spans="3:4" x14ac:dyDescent="0.25">
      <c r="C26101" s="9"/>
      <c r="D26101" s="9"/>
    </row>
    <row r="26102" spans="3:4" x14ac:dyDescent="0.25">
      <c r="C26102" s="9"/>
      <c r="D26102" s="9"/>
    </row>
    <row r="26103" spans="3:4" x14ac:dyDescent="0.25">
      <c r="C26103" s="9"/>
      <c r="D26103" s="9"/>
    </row>
    <row r="26104" spans="3:4" x14ac:dyDescent="0.25">
      <c r="C26104" s="9"/>
      <c r="D26104" s="9"/>
    </row>
    <row r="26105" spans="3:4" x14ac:dyDescent="0.25">
      <c r="C26105" s="9"/>
      <c r="D26105" s="9"/>
    </row>
    <row r="26106" spans="3:4" x14ac:dyDescent="0.25">
      <c r="C26106" s="9"/>
      <c r="D26106" s="9"/>
    </row>
    <row r="26107" spans="3:4" x14ac:dyDescent="0.25">
      <c r="C26107" s="9"/>
      <c r="D26107" s="9"/>
    </row>
    <row r="26108" spans="3:4" x14ac:dyDescent="0.25">
      <c r="C26108" s="9"/>
      <c r="D26108" s="9"/>
    </row>
    <row r="26109" spans="3:4" x14ac:dyDescent="0.25">
      <c r="C26109" s="9"/>
      <c r="D26109" s="9"/>
    </row>
    <row r="26110" spans="3:4" x14ac:dyDescent="0.25">
      <c r="C26110" s="9"/>
      <c r="D26110" s="9"/>
    </row>
    <row r="26111" spans="3:4" x14ac:dyDescent="0.25">
      <c r="C26111" s="9"/>
      <c r="D26111" s="9"/>
    </row>
    <row r="26112" spans="3:4" x14ac:dyDescent="0.25">
      <c r="C26112" s="9"/>
      <c r="D26112" s="9"/>
    </row>
    <row r="26113" spans="3:4" x14ac:dyDescent="0.25">
      <c r="C26113" s="9"/>
      <c r="D26113" s="9"/>
    </row>
    <row r="26114" spans="3:4" x14ac:dyDescent="0.25">
      <c r="C26114" s="9"/>
      <c r="D26114" s="9"/>
    </row>
    <row r="26115" spans="3:4" x14ac:dyDescent="0.25">
      <c r="C26115" s="9"/>
      <c r="D26115" s="9"/>
    </row>
    <row r="26116" spans="3:4" x14ac:dyDescent="0.25">
      <c r="C26116" s="9"/>
      <c r="D26116" s="9"/>
    </row>
    <row r="26117" spans="3:4" x14ac:dyDescent="0.25">
      <c r="C26117" s="9"/>
      <c r="D26117" s="9"/>
    </row>
    <row r="26118" spans="3:4" x14ac:dyDescent="0.25">
      <c r="C26118" s="9"/>
      <c r="D26118" s="9"/>
    </row>
    <row r="26119" spans="3:4" x14ac:dyDescent="0.25">
      <c r="C26119" s="9"/>
      <c r="D26119" s="9"/>
    </row>
    <row r="26120" spans="3:4" x14ac:dyDescent="0.25">
      <c r="C26120" s="9"/>
      <c r="D26120" s="9"/>
    </row>
    <row r="26121" spans="3:4" x14ac:dyDescent="0.25">
      <c r="C26121" s="9"/>
      <c r="D26121" s="9"/>
    </row>
    <row r="26122" spans="3:4" x14ac:dyDescent="0.25">
      <c r="C26122" s="9"/>
      <c r="D26122" s="9"/>
    </row>
    <row r="26123" spans="3:4" x14ac:dyDescent="0.25">
      <c r="C26123" s="9"/>
      <c r="D26123" s="9"/>
    </row>
    <row r="26124" spans="3:4" x14ac:dyDescent="0.25">
      <c r="C26124" s="9"/>
      <c r="D26124" s="9"/>
    </row>
    <row r="26125" spans="3:4" x14ac:dyDescent="0.25">
      <c r="C26125" s="9"/>
      <c r="D26125" s="9"/>
    </row>
    <row r="26126" spans="3:4" x14ac:dyDescent="0.25">
      <c r="C26126" s="9"/>
      <c r="D26126" s="9"/>
    </row>
    <row r="26127" spans="3:4" x14ac:dyDescent="0.25">
      <c r="C26127" s="9"/>
      <c r="D26127" s="9"/>
    </row>
    <row r="26128" spans="3:4" x14ac:dyDescent="0.25">
      <c r="C26128" s="9"/>
      <c r="D26128" s="9"/>
    </row>
    <row r="26129" spans="3:4" x14ac:dyDescent="0.25">
      <c r="C26129" s="9"/>
      <c r="D26129" s="9"/>
    </row>
    <row r="26130" spans="3:4" x14ac:dyDescent="0.25">
      <c r="C26130" s="9"/>
      <c r="D26130" s="9"/>
    </row>
    <row r="26131" spans="3:4" x14ac:dyDescent="0.25">
      <c r="C26131" s="9"/>
      <c r="D26131" s="9"/>
    </row>
    <row r="26132" spans="3:4" x14ac:dyDescent="0.25">
      <c r="C26132" s="9"/>
      <c r="D26132" s="9"/>
    </row>
    <row r="26133" spans="3:4" x14ac:dyDescent="0.25">
      <c r="C26133" s="9"/>
      <c r="D26133" s="9"/>
    </row>
    <row r="26134" spans="3:4" x14ac:dyDescent="0.25">
      <c r="C26134" s="9"/>
      <c r="D26134" s="9"/>
    </row>
    <row r="26135" spans="3:4" x14ac:dyDescent="0.25">
      <c r="C26135" s="9"/>
      <c r="D26135" s="9"/>
    </row>
    <row r="26136" spans="3:4" x14ac:dyDescent="0.25">
      <c r="C26136" s="9"/>
      <c r="D26136" s="9"/>
    </row>
    <row r="26137" spans="3:4" x14ac:dyDescent="0.25">
      <c r="C26137" s="9"/>
      <c r="D26137" s="9"/>
    </row>
    <row r="26138" spans="3:4" x14ac:dyDescent="0.25">
      <c r="C26138" s="9"/>
      <c r="D26138" s="9"/>
    </row>
    <row r="26139" spans="3:4" x14ac:dyDescent="0.25">
      <c r="C26139" s="9"/>
      <c r="D26139" s="9"/>
    </row>
    <row r="26140" spans="3:4" x14ac:dyDescent="0.25">
      <c r="C26140" s="9"/>
      <c r="D26140" s="9"/>
    </row>
    <row r="26141" spans="3:4" x14ac:dyDescent="0.25">
      <c r="C26141" s="9"/>
      <c r="D26141" s="9"/>
    </row>
    <row r="26142" spans="3:4" x14ac:dyDescent="0.25">
      <c r="C26142" s="9"/>
      <c r="D26142" s="9"/>
    </row>
    <row r="26143" spans="3:4" x14ac:dyDescent="0.25">
      <c r="C26143" s="9"/>
      <c r="D26143" s="9"/>
    </row>
    <row r="26144" spans="3:4" x14ac:dyDescent="0.25">
      <c r="C26144" s="9"/>
      <c r="D26144" s="9"/>
    </row>
    <row r="26145" spans="3:4" x14ac:dyDescent="0.25">
      <c r="C26145" s="9"/>
      <c r="D26145" s="9"/>
    </row>
    <row r="26146" spans="3:4" x14ac:dyDescent="0.25">
      <c r="C26146" s="9"/>
      <c r="D26146" s="9"/>
    </row>
    <row r="26147" spans="3:4" x14ac:dyDescent="0.25">
      <c r="C26147" s="9"/>
      <c r="D26147" s="9"/>
    </row>
    <row r="26148" spans="3:4" x14ac:dyDescent="0.25">
      <c r="C26148" s="9"/>
      <c r="D26148" s="9"/>
    </row>
    <row r="26149" spans="3:4" x14ac:dyDescent="0.25">
      <c r="C26149" s="9"/>
      <c r="D26149" s="9"/>
    </row>
    <row r="26150" spans="3:4" x14ac:dyDescent="0.25">
      <c r="C26150" s="9"/>
      <c r="D26150" s="9"/>
    </row>
    <row r="26151" spans="3:4" x14ac:dyDescent="0.25">
      <c r="C26151" s="9"/>
      <c r="D26151" s="9"/>
    </row>
    <row r="26152" spans="3:4" x14ac:dyDescent="0.25">
      <c r="C26152" s="9"/>
      <c r="D26152" s="9"/>
    </row>
    <row r="26153" spans="3:4" x14ac:dyDescent="0.25">
      <c r="C26153" s="9"/>
      <c r="D26153" s="9"/>
    </row>
    <row r="26154" spans="3:4" x14ac:dyDescent="0.25">
      <c r="C26154" s="9"/>
      <c r="D26154" s="9"/>
    </row>
    <row r="26155" spans="3:4" x14ac:dyDescent="0.25">
      <c r="C26155" s="9"/>
      <c r="D26155" s="9"/>
    </row>
    <row r="26156" spans="3:4" x14ac:dyDescent="0.25">
      <c r="C26156" s="9"/>
      <c r="D26156" s="9"/>
    </row>
    <row r="26157" spans="3:4" x14ac:dyDescent="0.25">
      <c r="C26157" s="9"/>
      <c r="D26157" s="9"/>
    </row>
    <row r="26158" spans="3:4" x14ac:dyDescent="0.25">
      <c r="C26158" s="9"/>
      <c r="D26158" s="9"/>
    </row>
    <row r="26159" spans="3:4" x14ac:dyDescent="0.25">
      <c r="C26159" s="9"/>
      <c r="D26159" s="9"/>
    </row>
    <row r="26160" spans="3:4" x14ac:dyDescent="0.25">
      <c r="C26160" s="9"/>
      <c r="D26160" s="9"/>
    </row>
    <row r="26161" spans="3:4" x14ac:dyDescent="0.25">
      <c r="C26161" s="9"/>
      <c r="D26161" s="9"/>
    </row>
    <row r="26162" spans="3:4" x14ac:dyDescent="0.25">
      <c r="C26162" s="9"/>
      <c r="D26162" s="9"/>
    </row>
    <row r="26163" spans="3:4" x14ac:dyDescent="0.25">
      <c r="C26163" s="9"/>
      <c r="D26163" s="9"/>
    </row>
    <row r="26164" spans="3:4" x14ac:dyDescent="0.25">
      <c r="C26164" s="9"/>
      <c r="D26164" s="9"/>
    </row>
    <row r="26165" spans="3:4" x14ac:dyDescent="0.25">
      <c r="C26165" s="9"/>
      <c r="D26165" s="9"/>
    </row>
    <row r="26166" spans="3:4" x14ac:dyDescent="0.25">
      <c r="C26166" s="9"/>
      <c r="D26166" s="9"/>
    </row>
    <row r="26167" spans="3:4" x14ac:dyDescent="0.25">
      <c r="C26167" s="9"/>
      <c r="D26167" s="9"/>
    </row>
    <row r="26168" spans="3:4" x14ac:dyDescent="0.25">
      <c r="C26168" s="9"/>
      <c r="D26168" s="9"/>
    </row>
    <row r="26169" spans="3:4" x14ac:dyDescent="0.25">
      <c r="C26169" s="9"/>
      <c r="D26169" s="9"/>
    </row>
    <row r="26170" spans="3:4" x14ac:dyDescent="0.25">
      <c r="C26170" s="9"/>
      <c r="D26170" s="9"/>
    </row>
    <row r="26171" spans="3:4" x14ac:dyDescent="0.25">
      <c r="C26171" s="9"/>
      <c r="D26171" s="9"/>
    </row>
    <row r="26172" spans="3:4" x14ac:dyDescent="0.25">
      <c r="C26172" s="9"/>
      <c r="D26172" s="9"/>
    </row>
    <row r="26173" spans="3:4" x14ac:dyDescent="0.25">
      <c r="C26173" s="9"/>
      <c r="D26173" s="9"/>
    </row>
    <row r="26174" spans="3:4" x14ac:dyDescent="0.25">
      <c r="C26174" s="9"/>
      <c r="D26174" s="9"/>
    </row>
    <row r="26175" spans="3:4" x14ac:dyDescent="0.25">
      <c r="C26175" s="9"/>
      <c r="D26175" s="9"/>
    </row>
    <row r="26176" spans="3:4" x14ac:dyDescent="0.25">
      <c r="C26176" s="9"/>
      <c r="D26176" s="9"/>
    </row>
    <row r="26177" spans="3:4" x14ac:dyDescent="0.25">
      <c r="C26177" s="9"/>
      <c r="D26177" s="9"/>
    </row>
    <row r="26178" spans="3:4" x14ac:dyDescent="0.25">
      <c r="C26178" s="9"/>
      <c r="D26178" s="9"/>
    </row>
    <row r="26179" spans="3:4" x14ac:dyDescent="0.25">
      <c r="C26179" s="9"/>
      <c r="D26179" s="9"/>
    </row>
    <row r="26180" spans="3:4" x14ac:dyDescent="0.25">
      <c r="C26180" s="9"/>
      <c r="D26180" s="9"/>
    </row>
    <row r="26181" spans="3:4" x14ac:dyDescent="0.25">
      <c r="C26181" s="9"/>
      <c r="D26181" s="9"/>
    </row>
    <row r="26182" spans="3:4" x14ac:dyDescent="0.25">
      <c r="C26182" s="9"/>
      <c r="D26182" s="9"/>
    </row>
    <row r="26183" spans="3:4" x14ac:dyDescent="0.25">
      <c r="C26183" s="9"/>
      <c r="D26183" s="9"/>
    </row>
    <row r="26184" spans="3:4" x14ac:dyDescent="0.25">
      <c r="C26184" s="9"/>
      <c r="D26184" s="9"/>
    </row>
    <row r="26185" spans="3:4" x14ac:dyDescent="0.25">
      <c r="C26185" s="9"/>
      <c r="D26185" s="9"/>
    </row>
    <row r="26186" spans="3:4" x14ac:dyDescent="0.25">
      <c r="C26186" s="9"/>
      <c r="D26186" s="9"/>
    </row>
    <row r="26187" spans="3:4" x14ac:dyDescent="0.25">
      <c r="C26187" s="9"/>
      <c r="D26187" s="9"/>
    </row>
    <row r="26188" spans="3:4" x14ac:dyDescent="0.25">
      <c r="C26188" s="9"/>
      <c r="D26188" s="9"/>
    </row>
    <row r="26189" spans="3:4" x14ac:dyDescent="0.25">
      <c r="C26189" s="9"/>
      <c r="D26189" s="9"/>
    </row>
    <row r="26190" spans="3:4" x14ac:dyDescent="0.25">
      <c r="C26190" s="9"/>
      <c r="D26190" s="9"/>
    </row>
    <row r="26191" spans="3:4" x14ac:dyDescent="0.25">
      <c r="C26191" s="9"/>
      <c r="D26191" s="9"/>
    </row>
    <row r="26192" spans="3:4" x14ac:dyDescent="0.25">
      <c r="C26192" s="9"/>
      <c r="D26192" s="9"/>
    </row>
    <row r="26193" spans="3:4" x14ac:dyDescent="0.25">
      <c r="C26193" s="9"/>
      <c r="D26193" s="9"/>
    </row>
    <row r="26194" spans="3:4" x14ac:dyDescent="0.25">
      <c r="C26194" s="9"/>
      <c r="D26194" s="9"/>
    </row>
    <row r="26195" spans="3:4" x14ac:dyDescent="0.25">
      <c r="C26195" s="9"/>
      <c r="D26195" s="9"/>
    </row>
    <row r="26196" spans="3:4" x14ac:dyDescent="0.25">
      <c r="C26196" s="9"/>
      <c r="D26196" s="9"/>
    </row>
    <row r="26197" spans="3:4" x14ac:dyDescent="0.25">
      <c r="C26197" s="9"/>
      <c r="D26197" s="9"/>
    </row>
    <row r="26198" spans="3:4" x14ac:dyDescent="0.25">
      <c r="C26198" s="9"/>
      <c r="D26198" s="9"/>
    </row>
    <row r="26199" spans="3:4" x14ac:dyDescent="0.25">
      <c r="C26199" s="9"/>
      <c r="D26199" s="9"/>
    </row>
    <row r="26200" spans="3:4" x14ac:dyDescent="0.25">
      <c r="C26200" s="9"/>
      <c r="D26200" s="9"/>
    </row>
    <row r="26201" spans="3:4" x14ac:dyDescent="0.25">
      <c r="C26201" s="9"/>
      <c r="D26201" s="9"/>
    </row>
    <row r="26202" spans="3:4" x14ac:dyDescent="0.25">
      <c r="C26202" s="9"/>
      <c r="D26202" s="9"/>
    </row>
    <row r="26203" spans="3:4" x14ac:dyDescent="0.25">
      <c r="C26203" s="9"/>
      <c r="D26203" s="9"/>
    </row>
    <row r="26204" spans="3:4" x14ac:dyDescent="0.25">
      <c r="C26204" s="9"/>
      <c r="D26204" s="9"/>
    </row>
    <row r="26205" spans="3:4" x14ac:dyDescent="0.25">
      <c r="C26205" s="9"/>
      <c r="D26205" s="9"/>
    </row>
    <row r="26206" spans="3:4" x14ac:dyDescent="0.25">
      <c r="C26206" s="9"/>
      <c r="D26206" s="9"/>
    </row>
    <row r="26207" spans="3:4" x14ac:dyDescent="0.25">
      <c r="C26207" s="9"/>
      <c r="D26207" s="9"/>
    </row>
    <row r="26208" spans="3:4" x14ac:dyDescent="0.25">
      <c r="C26208" s="9"/>
      <c r="D26208" s="9"/>
    </row>
    <row r="26209" spans="3:4" x14ac:dyDescent="0.25">
      <c r="C26209" s="9"/>
      <c r="D26209" s="9"/>
    </row>
    <row r="26210" spans="3:4" x14ac:dyDescent="0.25">
      <c r="C26210" s="9"/>
      <c r="D26210" s="9"/>
    </row>
    <row r="26211" spans="3:4" x14ac:dyDescent="0.25">
      <c r="C26211" s="9"/>
      <c r="D26211" s="9"/>
    </row>
    <row r="26212" spans="3:4" x14ac:dyDescent="0.25">
      <c r="C26212" s="9"/>
      <c r="D26212" s="9"/>
    </row>
    <row r="26213" spans="3:4" x14ac:dyDescent="0.25">
      <c r="C26213" s="9"/>
      <c r="D26213" s="9"/>
    </row>
    <row r="26214" spans="3:4" x14ac:dyDescent="0.25">
      <c r="C26214" s="9"/>
      <c r="D26214" s="9"/>
    </row>
    <row r="26215" spans="3:4" x14ac:dyDescent="0.25">
      <c r="C26215" s="9"/>
      <c r="D26215" s="9"/>
    </row>
    <row r="26216" spans="3:4" x14ac:dyDescent="0.25">
      <c r="C26216" s="9"/>
      <c r="D26216" s="9"/>
    </row>
    <row r="26217" spans="3:4" x14ac:dyDescent="0.25">
      <c r="C26217" s="9"/>
      <c r="D26217" s="9"/>
    </row>
    <row r="26218" spans="3:4" x14ac:dyDescent="0.25">
      <c r="C26218" s="9"/>
      <c r="D26218" s="9"/>
    </row>
    <row r="26219" spans="3:4" x14ac:dyDescent="0.25">
      <c r="C26219" s="9"/>
      <c r="D26219" s="9"/>
    </row>
    <row r="26220" spans="3:4" x14ac:dyDescent="0.25">
      <c r="C26220" s="9"/>
      <c r="D26220" s="9"/>
    </row>
    <row r="26221" spans="3:4" x14ac:dyDescent="0.25">
      <c r="C26221" s="9"/>
      <c r="D26221" s="9"/>
    </row>
    <row r="26222" spans="3:4" x14ac:dyDescent="0.25">
      <c r="C26222" s="9"/>
      <c r="D26222" s="9"/>
    </row>
    <row r="26223" spans="3:4" x14ac:dyDescent="0.25">
      <c r="C26223" s="9"/>
      <c r="D26223" s="9"/>
    </row>
    <row r="26224" spans="3:4" x14ac:dyDescent="0.25">
      <c r="C26224" s="9"/>
      <c r="D26224" s="9"/>
    </row>
    <row r="26225" spans="3:4" x14ac:dyDescent="0.25">
      <c r="C26225" s="9"/>
      <c r="D26225" s="9"/>
    </row>
    <row r="26226" spans="3:4" x14ac:dyDescent="0.25">
      <c r="C26226" s="9"/>
      <c r="D26226" s="9"/>
    </row>
    <row r="26227" spans="3:4" x14ac:dyDescent="0.25">
      <c r="C26227" s="9"/>
      <c r="D26227" s="9"/>
    </row>
    <row r="26228" spans="3:4" x14ac:dyDescent="0.25">
      <c r="C26228" s="9"/>
      <c r="D26228" s="9"/>
    </row>
    <row r="26229" spans="3:4" x14ac:dyDescent="0.25">
      <c r="C26229" s="9"/>
      <c r="D26229" s="9"/>
    </row>
    <row r="26230" spans="3:4" x14ac:dyDescent="0.25">
      <c r="C26230" s="9"/>
      <c r="D26230" s="9"/>
    </row>
    <row r="26231" spans="3:4" x14ac:dyDescent="0.25">
      <c r="C26231" s="9"/>
      <c r="D26231" s="9"/>
    </row>
    <row r="26232" spans="3:4" x14ac:dyDescent="0.25">
      <c r="C26232" s="9"/>
      <c r="D26232" s="9"/>
    </row>
    <row r="26233" spans="3:4" x14ac:dyDescent="0.25">
      <c r="C26233" s="9"/>
      <c r="D26233" s="9"/>
    </row>
    <row r="26234" spans="3:4" x14ac:dyDescent="0.25">
      <c r="C26234" s="9"/>
      <c r="D26234" s="9"/>
    </row>
    <row r="26235" spans="3:4" x14ac:dyDescent="0.25">
      <c r="C26235" s="9"/>
      <c r="D26235" s="9"/>
    </row>
    <row r="26236" spans="3:4" x14ac:dyDescent="0.25">
      <c r="C26236" s="9"/>
      <c r="D26236" s="9"/>
    </row>
    <row r="26237" spans="3:4" x14ac:dyDescent="0.25">
      <c r="C26237" s="9"/>
      <c r="D26237" s="9"/>
    </row>
    <row r="26238" spans="3:4" x14ac:dyDescent="0.25">
      <c r="C26238" s="9"/>
      <c r="D26238" s="9"/>
    </row>
    <row r="26239" spans="3:4" x14ac:dyDescent="0.25">
      <c r="C26239" s="9"/>
      <c r="D26239" s="9"/>
    </row>
    <row r="26240" spans="3:4" x14ac:dyDescent="0.25">
      <c r="C26240" s="9"/>
      <c r="D26240" s="9"/>
    </row>
    <row r="26241" spans="3:4" x14ac:dyDescent="0.25">
      <c r="C26241" s="9"/>
      <c r="D26241" s="9"/>
    </row>
    <row r="26242" spans="3:4" x14ac:dyDescent="0.25">
      <c r="C26242" s="9"/>
      <c r="D26242" s="9"/>
    </row>
    <row r="26243" spans="3:4" x14ac:dyDescent="0.25">
      <c r="C26243" s="9"/>
      <c r="D26243" s="9"/>
    </row>
    <row r="26244" spans="3:4" x14ac:dyDescent="0.25">
      <c r="C26244" s="9"/>
      <c r="D26244" s="9"/>
    </row>
    <row r="26245" spans="3:4" x14ac:dyDescent="0.25">
      <c r="C26245" s="9"/>
      <c r="D26245" s="9"/>
    </row>
    <row r="26246" spans="3:4" x14ac:dyDescent="0.25">
      <c r="C26246" s="9"/>
      <c r="D26246" s="9"/>
    </row>
    <row r="26247" spans="3:4" x14ac:dyDescent="0.25">
      <c r="C26247" s="9"/>
      <c r="D26247" s="9"/>
    </row>
    <row r="26248" spans="3:4" x14ac:dyDescent="0.25">
      <c r="C26248" s="9"/>
      <c r="D26248" s="9"/>
    </row>
    <row r="26249" spans="3:4" x14ac:dyDescent="0.25">
      <c r="C26249" s="9"/>
      <c r="D26249" s="9"/>
    </row>
    <row r="26250" spans="3:4" x14ac:dyDescent="0.25">
      <c r="C26250" s="9"/>
      <c r="D26250" s="9"/>
    </row>
    <row r="26251" spans="3:4" x14ac:dyDescent="0.25">
      <c r="C26251" s="9"/>
      <c r="D26251" s="9"/>
    </row>
    <row r="26252" spans="3:4" x14ac:dyDescent="0.25">
      <c r="C26252" s="9"/>
      <c r="D26252" s="9"/>
    </row>
    <row r="26253" spans="3:4" x14ac:dyDescent="0.25">
      <c r="C26253" s="9"/>
      <c r="D26253" s="9"/>
    </row>
    <row r="26254" spans="3:4" x14ac:dyDescent="0.25">
      <c r="C26254" s="9"/>
      <c r="D26254" s="9"/>
    </row>
    <row r="26255" spans="3:4" x14ac:dyDescent="0.25">
      <c r="C26255" s="9"/>
      <c r="D26255" s="9"/>
    </row>
    <row r="26256" spans="3:4" x14ac:dyDescent="0.25">
      <c r="C26256" s="9"/>
      <c r="D26256" s="9"/>
    </row>
    <row r="26257" spans="3:4" x14ac:dyDescent="0.25">
      <c r="C26257" s="9"/>
      <c r="D26257" s="9"/>
    </row>
    <row r="26258" spans="3:4" x14ac:dyDescent="0.25">
      <c r="C26258" s="9"/>
      <c r="D26258" s="9"/>
    </row>
    <row r="26259" spans="3:4" x14ac:dyDescent="0.25">
      <c r="C26259" s="9"/>
      <c r="D26259" s="9"/>
    </row>
    <row r="26260" spans="3:4" x14ac:dyDescent="0.25">
      <c r="C26260" s="9"/>
      <c r="D26260" s="9"/>
    </row>
    <row r="26261" spans="3:4" x14ac:dyDescent="0.25">
      <c r="C26261" s="9"/>
      <c r="D26261" s="9"/>
    </row>
    <row r="26262" spans="3:4" x14ac:dyDescent="0.25">
      <c r="C26262" s="9"/>
      <c r="D26262" s="9"/>
    </row>
    <row r="26263" spans="3:4" x14ac:dyDescent="0.25">
      <c r="C26263" s="9"/>
      <c r="D26263" s="9"/>
    </row>
    <row r="26264" spans="3:4" x14ac:dyDescent="0.25">
      <c r="C26264" s="9"/>
      <c r="D26264" s="9"/>
    </row>
    <row r="26265" spans="3:4" x14ac:dyDescent="0.25">
      <c r="C26265" s="9"/>
      <c r="D26265" s="9"/>
    </row>
    <row r="26266" spans="3:4" x14ac:dyDescent="0.25">
      <c r="C26266" s="9"/>
      <c r="D26266" s="9"/>
    </row>
    <row r="26267" spans="3:4" x14ac:dyDescent="0.25">
      <c r="C26267" s="9"/>
      <c r="D26267" s="9"/>
    </row>
    <row r="26268" spans="3:4" x14ac:dyDescent="0.25">
      <c r="C26268" s="9"/>
      <c r="D26268" s="9"/>
    </row>
    <row r="26269" spans="3:4" x14ac:dyDescent="0.25">
      <c r="C26269" s="9"/>
      <c r="D26269" s="9"/>
    </row>
    <row r="26270" spans="3:4" x14ac:dyDescent="0.25">
      <c r="C26270" s="9"/>
      <c r="D26270" s="9"/>
    </row>
    <row r="26271" spans="3:4" x14ac:dyDescent="0.25">
      <c r="C26271" s="9"/>
      <c r="D26271" s="9"/>
    </row>
    <row r="26272" spans="3:4" x14ac:dyDescent="0.25">
      <c r="C26272" s="9"/>
      <c r="D26272" s="9"/>
    </row>
    <row r="26273" spans="3:4" x14ac:dyDescent="0.25">
      <c r="C26273" s="9"/>
      <c r="D26273" s="9"/>
    </row>
    <row r="26274" spans="3:4" x14ac:dyDescent="0.25">
      <c r="C26274" s="9"/>
      <c r="D26274" s="9"/>
    </row>
    <row r="26275" spans="3:4" x14ac:dyDescent="0.25">
      <c r="C26275" s="9"/>
      <c r="D26275" s="9"/>
    </row>
    <row r="26276" spans="3:4" x14ac:dyDescent="0.25">
      <c r="C26276" s="9"/>
      <c r="D26276" s="9"/>
    </row>
    <row r="26277" spans="3:4" x14ac:dyDescent="0.25">
      <c r="C26277" s="9"/>
      <c r="D26277" s="9"/>
    </row>
    <row r="26278" spans="3:4" x14ac:dyDescent="0.25">
      <c r="C26278" s="9"/>
      <c r="D26278" s="9"/>
    </row>
    <row r="26279" spans="3:4" x14ac:dyDescent="0.25">
      <c r="C26279" s="9"/>
      <c r="D26279" s="9"/>
    </row>
    <row r="26280" spans="3:4" x14ac:dyDescent="0.25">
      <c r="C26280" s="9"/>
      <c r="D26280" s="9"/>
    </row>
    <row r="26281" spans="3:4" x14ac:dyDescent="0.25">
      <c r="C26281" s="9"/>
      <c r="D26281" s="9"/>
    </row>
    <row r="26282" spans="3:4" x14ac:dyDescent="0.25">
      <c r="C26282" s="9"/>
      <c r="D26282" s="9"/>
    </row>
    <row r="26283" spans="3:4" x14ac:dyDescent="0.25">
      <c r="C26283" s="9"/>
      <c r="D26283" s="9"/>
    </row>
    <row r="26284" spans="3:4" x14ac:dyDescent="0.25">
      <c r="C26284" s="9"/>
      <c r="D26284" s="9"/>
    </row>
    <row r="26285" spans="3:4" x14ac:dyDescent="0.25">
      <c r="C26285" s="9"/>
      <c r="D26285" s="9"/>
    </row>
    <row r="26286" spans="3:4" x14ac:dyDescent="0.25">
      <c r="C26286" s="9"/>
      <c r="D26286" s="9"/>
    </row>
    <row r="26287" spans="3:4" x14ac:dyDescent="0.25">
      <c r="C26287" s="9"/>
      <c r="D26287" s="9"/>
    </row>
    <row r="26288" spans="3:4" x14ac:dyDescent="0.25">
      <c r="C26288" s="9"/>
      <c r="D26288" s="9"/>
    </row>
    <row r="26289" spans="3:4" x14ac:dyDescent="0.25">
      <c r="C26289" s="9"/>
      <c r="D26289" s="9"/>
    </row>
    <row r="26290" spans="3:4" x14ac:dyDescent="0.25">
      <c r="C26290" s="9"/>
      <c r="D26290" s="9"/>
    </row>
    <row r="26291" spans="3:4" x14ac:dyDescent="0.25">
      <c r="C26291" s="9"/>
      <c r="D26291" s="9"/>
    </row>
    <row r="26292" spans="3:4" x14ac:dyDescent="0.25">
      <c r="C26292" s="9"/>
      <c r="D26292" s="9"/>
    </row>
    <row r="26293" spans="3:4" x14ac:dyDescent="0.25">
      <c r="C26293" s="9"/>
      <c r="D26293" s="9"/>
    </row>
    <row r="26294" spans="3:4" x14ac:dyDescent="0.25">
      <c r="C26294" s="9"/>
      <c r="D26294" s="9"/>
    </row>
    <row r="26295" spans="3:4" x14ac:dyDescent="0.25">
      <c r="C26295" s="9"/>
      <c r="D26295" s="9"/>
    </row>
    <row r="26296" spans="3:4" x14ac:dyDescent="0.25">
      <c r="C26296" s="9"/>
      <c r="D26296" s="9"/>
    </row>
    <row r="26297" spans="3:4" x14ac:dyDescent="0.25">
      <c r="C26297" s="9"/>
      <c r="D26297" s="9"/>
    </row>
    <row r="26298" spans="3:4" x14ac:dyDescent="0.25">
      <c r="C26298" s="9"/>
      <c r="D26298" s="9"/>
    </row>
    <row r="26299" spans="3:4" x14ac:dyDescent="0.25">
      <c r="C26299" s="9"/>
      <c r="D26299" s="9"/>
    </row>
    <row r="26300" spans="3:4" x14ac:dyDescent="0.25">
      <c r="C26300" s="9"/>
      <c r="D26300" s="9"/>
    </row>
    <row r="26301" spans="3:4" x14ac:dyDescent="0.25">
      <c r="C26301" s="9"/>
      <c r="D26301" s="9"/>
    </row>
    <row r="26302" spans="3:4" x14ac:dyDescent="0.25">
      <c r="C26302" s="9"/>
      <c r="D26302" s="9"/>
    </row>
    <row r="26303" spans="3:4" x14ac:dyDescent="0.25">
      <c r="C26303" s="9"/>
      <c r="D26303" s="9"/>
    </row>
    <row r="26304" spans="3:4" x14ac:dyDescent="0.25">
      <c r="C26304" s="9"/>
      <c r="D26304" s="9"/>
    </row>
    <row r="26305" spans="3:4" x14ac:dyDescent="0.25">
      <c r="C26305" s="9"/>
      <c r="D26305" s="9"/>
    </row>
    <row r="26306" spans="3:4" x14ac:dyDescent="0.25">
      <c r="C26306" s="9"/>
      <c r="D26306" s="9"/>
    </row>
    <row r="26307" spans="3:4" x14ac:dyDescent="0.25">
      <c r="C26307" s="9"/>
      <c r="D26307" s="9"/>
    </row>
    <row r="26308" spans="3:4" x14ac:dyDescent="0.25">
      <c r="C26308" s="9"/>
      <c r="D26308" s="9"/>
    </row>
    <row r="26309" spans="3:4" x14ac:dyDescent="0.25">
      <c r="C26309" s="9"/>
      <c r="D26309" s="9"/>
    </row>
    <row r="26310" spans="3:4" x14ac:dyDescent="0.25">
      <c r="C26310" s="9"/>
      <c r="D26310" s="9"/>
    </row>
    <row r="26311" spans="3:4" x14ac:dyDescent="0.25">
      <c r="C26311" s="9"/>
      <c r="D26311" s="9"/>
    </row>
    <row r="26312" spans="3:4" x14ac:dyDescent="0.25">
      <c r="C26312" s="9"/>
      <c r="D26312" s="9"/>
    </row>
    <row r="26313" spans="3:4" x14ac:dyDescent="0.25">
      <c r="C26313" s="9"/>
      <c r="D26313" s="9"/>
    </row>
    <row r="26314" spans="3:4" x14ac:dyDescent="0.25">
      <c r="C26314" s="9"/>
      <c r="D26314" s="9"/>
    </row>
    <row r="26315" spans="3:4" x14ac:dyDescent="0.25">
      <c r="C26315" s="9"/>
      <c r="D26315" s="9"/>
    </row>
    <row r="26316" spans="3:4" x14ac:dyDescent="0.25">
      <c r="C26316" s="9"/>
      <c r="D26316" s="9"/>
    </row>
    <row r="26317" spans="3:4" x14ac:dyDescent="0.25">
      <c r="C26317" s="9"/>
      <c r="D26317" s="9"/>
    </row>
    <row r="26318" spans="3:4" x14ac:dyDescent="0.25">
      <c r="C26318" s="9"/>
      <c r="D26318" s="9"/>
    </row>
    <row r="26319" spans="3:4" x14ac:dyDescent="0.25">
      <c r="C26319" s="9"/>
      <c r="D26319" s="9"/>
    </row>
    <row r="26320" spans="3:4" x14ac:dyDescent="0.25">
      <c r="C26320" s="9"/>
      <c r="D26320" s="9"/>
    </row>
    <row r="26321" spans="3:4" x14ac:dyDescent="0.25">
      <c r="C26321" s="9"/>
      <c r="D26321" s="9"/>
    </row>
    <row r="26322" spans="3:4" x14ac:dyDescent="0.25">
      <c r="C26322" s="9"/>
      <c r="D26322" s="9"/>
    </row>
    <row r="26323" spans="3:4" x14ac:dyDescent="0.25">
      <c r="C26323" s="9"/>
      <c r="D26323" s="9"/>
    </row>
    <row r="26324" spans="3:4" x14ac:dyDescent="0.25">
      <c r="C26324" s="9"/>
      <c r="D26324" s="9"/>
    </row>
    <row r="26325" spans="3:4" x14ac:dyDescent="0.25">
      <c r="C26325" s="9"/>
      <c r="D26325" s="9"/>
    </row>
    <row r="26326" spans="3:4" x14ac:dyDescent="0.25">
      <c r="C26326" s="9"/>
      <c r="D26326" s="9"/>
    </row>
    <row r="26327" spans="3:4" x14ac:dyDescent="0.25">
      <c r="C26327" s="9"/>
      <c r="D26327" s="9"/>
    </row>
    <row r="26328" spans="3:4" x14ac:dyDescent="0.25">
      <c r="C26328" s="9"/>
      <c r="D26328" s="9"/>
    </row>
    <row r="26329" spans="3:4" x14ac:dyDescent="0.25">
      <c r="C26329" s="9"/>
      <c r="D26329" s="9"/>
    </row>
    <row r="26330" spans="3:4" x14ac:dyDescent="0.25">
      <c r="C26330" s="9"/>
      <c r="D26330" s="9"/>
    </row>
    <row r="26331" spans="3:4" x14ac:dyDescent="0.25">
      <c r="C26331" s="9"/>
      <c r="D26331" s="9"/>
    </row>
    <row r="26332" spans="3:4" x14ac:dyDescent="0.25">
      <c r="C26332" s="9"/>
      <c r="D26332" s="9"/>
    </row>
    <row r="26333" spans="3:4" x14ac:dyDescent="0.25">
      <c r="C26333" s="9"/>
      <c r="D26333" s="9"/>
    </row>
    <row r="26334" spans="3:4" x14ac:dyDescent="0.25">
      <c r="C26334" s="9"/>
      <c r="D26334" s="9"/>
    </row>
    <row r="26335" spans="3:4" x14ac:dyDescent="0.25">
      <c r="C26335" s="9"/>
      <c r="D26335" s="9"/>
    </row>
    <row r="26336" spans="3:4" x14ac:dyDescent="0.25">
      <c r="C26336" s="9"/>
      <c r="D26336" s="9"/>
    </row>
    <row r="26337" spans="3:4" x14ac:dyDescent="0.25">
      <c r="C26337" s="9"/>
      <c r="D26337" s="9"/>
    </row>
    <row r="26338" spans="3:4" x14ac:dyDescent="0.25">
      <c r="C26338" s="9"/>
      <c r="D26338" s="9"/>
    </row>
    <row r="26339" spans="3:4" x14ac:dyDescent="0.25">
      <c r="C26339" s="9"/>
      <c r="D26339" s="9"/>
    </row>
    <row r="26340" spans="3:4" x14ac:dyDescent="0.25">
      <c r="C26340" s="9"/>
      <c r="D26340" s="9"/>
    </row>
    <row r="26341" spans="3:4" x14ac:dyDescent="0.25">
      <c r="C26341" s="9"/>
      <c r="D26341" s="9"/>
    </row>
    <row r="26342" spans="3:4" x14ac:dyDescent="0.25">
      <c r="C26342" s="9"/>
      <c r="D26342" s="9"/>
    </row>
    <row r="26343" spans="3:4" x14ac:dyDescent="0.25">
      <c r="C26343" s="9"/>
      <c r="D26343" s="9"/>
    </row>
    <row r="26344" spans="3:4" x14ac:dyDescent="0.25">
      <c r="C26344" s="9"/>
      <c r="D26344" s="9"/>
    </row>
    <row r="26345" spans="3:4" x14ac:dyDescent="0.25">
      <c r="C26345" s="9"/>
      <c r="D26345" s="9"/>
    </row>
    <row r="26346" spans="3:4" x14ac:dyDescent="0.25">
      <c r="C26346" s="9"/>
      <c r="D26346" s="9"/>
    </row>
    <row r="26347" spans="3:4" x14ac:dyDescent="0.25">
      <c r="C26347" s="9"/>
      <c r="D26347" s="9"/>
    </row>
    <row r="26348" spans="3:4" x14ac:dyDescent="0.25">
      <c r="C26348" s="9"/>
      <c r="D26348" s="9"/>
    </row>
    <row r="26349" spans="3:4" x14ac:dyDescent="0.25">
      <c r="C26349" s="9"/>
      <c r="D26349" s="9"/>
    </row>
    <row r="26350" spans="3:4" x14ac:dyDescent="0.25">
      <c r="C26350" s="9"/>
      <c r="D26350" s="9"/>
    </row>
    <row r="26351" spans="3:4" x14ac:dyDescent="0.25">
      <c r="C26351" s="9"/>
      <c r="D26351" s="9"/>
    </row>
    <row r="26352" spans="3:4" x14ac:dyDescent="0.25">
      <c r="C26352" s="9"/>
      <c r="D26352" s="9"/>
    </row>
    <row r="26353" spans="3:4" x14ac:dyDescent="0.25">
      <c r="C26353" s="9"/>
      <c r="D26353" s="9"/>
    </row>
    <row r="26354" spans="3:4" x14ac:dyDescent="0.25">
      <c r="C26354" s="9"/>
      <c r="D26354" s="9"/>
    </row>
    <row r="26355" spans="3:4" x14ac:dyDescent="0.25">
      <c r="C26355" s="9"/>
      <c r="D26355" s="9"/>
    </row>
    <row r="26356" spans="3:4" x14ac:dyDescent="0.25">
      <c r="C26356" s="9"/>
      <c r="D26356" s="9"/>
    </row>
    <row r="26357" spans="3:4" x14ac:dyDescent="0.25">
      <c r="C26357" s="9"/>
      <c r="D26357" s="9"/>
    </row>
    <row r="26358" spans="3:4" x14ac:dyDescent="0.25">
      <c r="C26358" s="9"/>
      <c r="D26358" s="9"/>
    </row>
    <row r="26359" spans="3:4" x14ac:dyDescent="0.25">
      <c r="C26359" s="9"/>
      <c r="D26359" s="9"/>
    </row>
    <row r="26360" spans="3:4" x14ac:dyDescent="0.25">
      <c r="C26360" s="9"/>
      <c r="D26360" s="9"/>
    </row>
    <row r="26361" spans="3:4" x14ac:dyDescent="0.25">
      <c r="C26361" s="9"/>
      <c r="D26361" s="9"/>
    </row>
    <row r="26362" spans="3:4" x14ac:dyDescent="0.25">
      <c r="C26362" s="9"/>
      <c r="D26362" s="9"/>
    </row>
    <row r="26363" spans="3:4" x14ac:dyDescent="0.25">
      <c r="C26363" s="9"/>
      <c r="D26363" s="9"/>
    </row>
    <row r="26364" spans="3:4" x14ac:dyDescent="0.25">
      <c r="C26364" s="9"/>
      <c r="D26364" s="9"/>
    </row>
    <row r="26365" spans="3:4" x14ac:dyDescent="0.25">
      <c r="C26365" s="9"/>
      <c r="D26365" s="9"/>
    </row>
    <row r="26366" spans="3:4" x14ac:dyDescent="0.25">
      <c r="C26366" s="9"/>
      <c r="D26366" s="9"/>
    </row>
    <row r="26367" spans="3:4" x14ac:dyDescent="0.25">
      <c r="C26367" s="9"/>
      <c r="D26367" s="9"/>
    </row>
    <row r="26368" spans="3:4" x14ac:dyDescent="0.25">
      <c r="C26368" s="9"/>
      <c r="D26368" s="9"/>
    </row>
    <row r="26369" spans="3:4" x14ac:dyDescent="0.25">
      <c r="C26369" s="9"/>
      <c r="D26369" s="9"/>
    </row>
    <row r="26370" spans="3:4" x14ac:dyDescent="0.25">
      <c r="C26370" s="9"/>
      <c r="D26370" s="9"/>
    </row>
    <row r="26371" spans="3:4" x14ac:dyDescent="0.25">
      <c r="C26371" s="9"/>
      <c r="D26371" s="9"/>
    </row>
    <row r="26372" spans="3:4" x14ac:dyDescent="0.25">
      <c r="C26372" s="9"/>
      <c r="D26372" s="9"/>
    </row>
    <row r="26373" spans="3:4" x14ac:dyDescent="0.25">
      <c r="C26373" s="9"/>
      <c r="D26373" s="9"/>
    </row>
    <row r="26374" spans="3:4" x14ac:dyDescent="0.25">
      <c r="C26374" s="9"/>
      <c r="D26374" s="9"/>
    </row>
    <row r="26375" spans="3:4" x14ac:dyDescent="0.25">
      <c r="C26375" s="9"/>
      <c r="D26375" s="9"/>
    </row>
    <row r="26376" spans="3:4" x14ac:dyDescent="0.25">
      <c r="C26376" s="9"/>
      <c r="D26376" s="9"/>
    </row>
    <row r="26377" spans="3:4" x14ac:dyDescent="0.25">
      <c r="C26377" s="9"/>
      <c r="D26377" s="9"/>
    </row>
    <row r="26378" spans="3:4" x14ac:dyDescent="0.25">
      <c r="C26378" s="9"/>
      <c r="D26378" s="9"/>
    </row>
    <row r="26379" spans="3:4" x14ac:dyDescent="0.25">
      <c r="C26379" s="9"/>
      <c r="D26379" s="9"/>
    </row>
    <row r="26380" spans="3:4" x14ac:dyDescent="0.25">
      <c r="C26380" s="9"/>
      <c r="D26380" s="9"/>
    </row>
    <row r="26381" spans="3:4" x14ac:dyDescent="0.25">
      <c r="C26381" s="9"/>
      <c r="D26381" s="9"/>
    </row>
    <row r="26382" spans="3:4" x14ac:dyDescent="0.25">
      <c r="C26382" s="9"/>
      <c r="D26382" s="9"/>
    </row>
    <row r="26383" spans="3:4" x14ac:dyDescent="0.25">
      <c r="C26383" s="9"/>
      <c r="D26383" s="9"/>
    </row>
    <row r="26384" spans="3:4" x14ac:dyDescent="0.25">
      <c r="C26384" s="9"/>
      <c r="D26384" s="9"/>
    </row>
    <row r="26385" spans="3:4" x14ac:dyDescent="0.25">
      <c r="C26385" s="9"/>
      <c r="D26385" s="9"/>
    </row>
    <row r="26386" spans="3:4" x14ac:dyDescent="0.25">
      <c r="C26386" s="9"/>
      <c r="D26386" s="9"/>
    </row>
    <row r="26387" spans="3:4" x14ac:dyDescent="0.25">
      <c r="C26387" s="9"/>
      <c r="D26387" s="9"/>
    </row>
    <row r="26388" spans="3:4" x14ac:dyDescent="0.25">
      <c r="C26388" s="9"/>
      <c r="D26388" s="9"/>
    </row>
    <row r="26389" spans="3:4" x14ac:dyDescent="0.25">
      <c r="C26389" s="9"/>
      <c r="D26389" s="9"/>
    </row>
    <row r="26390" spans="3:4" x14ac:dyDescent="0.25">
      <c r="C26390" s="9"/>
      <c r="D26390" s="9"/>
    </row>
    <row r="26391" spans="3:4" x14ac:dyDescent="0.25">
      <c r="C26391" s="9"/>
      <c r="D26391" s="9"/>
    </row>
    <row r="26392" spans="3:4" x14ac:dyDescent="0.25">
      <c r="C26392" s="9"/>
      <c r="D26392" s="9"/>
    </row>
    <row r="26393" spans="3:4" x14ac:dyDescent="0.25">
      <c r="C26393" s="9"/>
      <c r="D26393" s="9"/>
    </row>
    <row r="26394" spans="3:4" x14ac:dyDescent="0.25">
      <c r="C26394" s="9"/>
      <c r="D26394" s="9"/>
    </row>
    <row r="26395" spans="3:4" x14ac:dyDescent="0.25">
      <c r="C26395" s="9"/>
      <c r="D26395" s="9"/>
    </row>
    <row r="26396" spans="3:4" x14ac:dyDescent="0.25">
      <c r="C26396" s="9"/>
      <c r="D26396" s="9"/>
    </row>
    <row r="26397" spans="3:4" x14ac:dyDescent="0.25">
      <c r="C26397" s="9"/>
      <c r="D26397" s="9"/>
    </row>
    <row r="26398" spans="3:4" x14ac:dyDescent="0.25">
      <c r="C26398" s="9"/>
      <c r="D26398" s="9"/>
    </row>
    <row r="26399" spans="3:4" x14ac:dyDescent="0.25">
      <c r="C26399" s="9"/>
      <c r="D26399" s="9"/>
    </row>
    <row r="26400" spans="3:4" x14ac:dyDescent="0.25">
      <c r="C26400" s="9"/>
      <c r="D26400" s="9"/>
    </row>
    <row r="26401" spans="3:4" x14ac:dyDescent="0.25">
      <c r="C26401" s="9"/>
      <c r="D26401" s="9"/>
    </row>
    <row r="26402" spans="3:4" x14ac:dyDescent="0.25">
      <c r="C26402" s="9"/>
      <c r="D26402" s="9"/>
    </row>
    <row r="26403" spans="3:4" x14ac:dyDescent="0.25">
      <c r="C26403" s="9"/>
      <c r="D26403" s="9"/>
    </row>
    <row r="26404" spans="3:4" x14ac:dyDescent="0.25">
      <c r="C26404" s="9"/>
      <c r="D26404" s="9"/>
    </row>
    <row r="26405" spans="3:4" x14ac:dyDescent="0.25">
      <c r="C26405" s="9"/>
      <c r="D26405" s="9"/>
    </row>
    <row r="26406" spans="3:4" x14ac:dyDescent="0.25">
      <c r="C26406" s="9"/>
      <c r="D26406" s="9"/>
    </row>
    <row r="26407" spans="3:4" x14ac:dyDescent="0.25">
      <c r="C26407" s="9"/>
      <c r="D26407" s="9"/>
    </row>
    <row r="26408" spans="3:4" x14ac:dyDescent="0.25">
      <c r="C26408" s="9"/>
      <c r="D26408" s="9"/>
    </row>
    <row r="26409" spans="3:4" x14ac:dyDescent="0.25">
      <c r="C26409" s="9"/>
      <c r="D26409" s="9"/>
    </row>
    <row r="26410" spans="3:4" x14ac:dyDescent="0.25">
      <c r="C26410" s="9"/>
      <c r="D26410" s="9"/>
    </row>
    <row r="26411" spans="3:4" x14ac:dyDescent="0.25">
      <c r="C26411" s="9"/>
      <c r="D26411" s="9"/>
    </row>
    <row r="26412" spans="3:4" x14ac:dyDescent="0.25">
      <c r="C26412" s="9"/>
      <c r="D26412" s="9"/>
    </row>
    <row r="26413" spans="3:4" x14ac:dyDescent="0.25">
      <c r="C26413" s="9"/>
      <c r="D26413" s="9"/>
    </row>
    <row r="26414" spans="3:4" x14ac:dyDescent="0.25">
      <c r="C26414" s="9"/>
      <c r="D26414" s="9"/>
    </row>
    <row r="26415" spans="3:4" x14ac:dyDescent="0.25">
      <c r="C26415" s="9"/>
      <c r="D26415" s="9"/>
    </row>
    <row r="26416" spans="3:4" x14ac:dyDescent="0.25">
      <c r="C26416" s="9"/>
      <c r="D26416" s="9"/>
    </row>
    <row r="26417" spans="3:4" x14ac:dyDescent="0.25">
      <c r="C26417" s="9"/>
      <c r="D26417" s="9"/>
    </row>
    <row r="26418" spans="3:4" x14ac:dyDescent="0.25">
      <c r="C26418" s="9"/>
      <c r="D26418" s="9"/>
    </row>
    <row r="26419" spans="3:4" x14ac:dyDescent="0.25">
      <c r="C26419" s="9"/>
      <c r="D26419" s="9"/>
    </row>
    <row r="26420" spans="3:4" x14ac:dyDescent="0.25">
      <c r="C26420" s="9"/>
      <c r="D26420" s="9"/>
    </row>
    <row r="26421" spans="3:4" x14ac:dyDescent="0.25">
      <c r="C26421" s="9"/>
      <c r="D26421" s="9"/>
    </row>
    <row r="26422" spans="3:4" x14ac:dyDescent="0.25">
      <c r="C26422" s="9"/>
      <c r="D26422" s="9"/>
    </row>
    <row r="26423" spans="3:4" x14ac:dyDescent="0.25">
      <c r="C26423" s="9"/>
      <c r="D26423" s="9"/>
    </row>
    <row r="26424" spans="3:4" x14ac:dyDescent="0.25">
      <c r="C26424" s="9"/>
      <c r="D26424" s="9"/>
    </row>
    <row r="26425" spans="3:4" x14ac:dyDescent="0.25">
      <c r="C26425" s="9"/>
      <c r="D26425" s="9"/>
    </row>
    <row r="26426" spans="3:4" x14ac:dyDescent="0.25">
      <c r="C26426" s="9"/>
      <c r="D26426" s="9"/>
    </row>
    <row r="26427" spans="3:4" x14ac:dyDescent="0.25">
      <c r="C26427" s="9"/>
      <c r="D26427" s="9"/>
    </row>
    <row r="26428" spans="3:4" x14ac:dyDescent="0.25">
      <c r="C26428" s="9"/>
      <c r="D26428" s="9"/>
    </row>
    <row r="26429" spans="3:4" x14ac:dyDescent="0.25">
      <c r="C26429" s="9"/>
      <c r="D26429" s="9"/>
    </row>
    <row r="26430" spans="3:4" x14ac:dyDescent="0.25">
      <c r="C26430" s="9"/>
      <c r="D26430" s="9"/>
    </row>
    <row r="26431" spans="3:4" x14ac:dyDescent="0.25">
      <c r="C26431" s="9"/>
      <c r="D26431" s="9"/>
    </row>
    <row r="26432" spans="3:4" x14ac:dyDescent="0.25">
      <c r="C26432" s="9"/>
      <c r="D26432" s="9"/>
    </row>
    <row r="26433" spans="3:4" x14ac:dyDescent="0.25">
      <c r="C26433" s="9"/>
      <c r="D26433" s="9"/>
    </row>
    <row r="26434" spans="3:4" x14ac:dyDescent="0.25">
      <c r="C26434" s="9"/>
      <c r="D26434" s="9"/>
    </row>
    <row r="26435" spans="3:4" x14ac:dyDescent="0.25">
      <c r="C26435" s="9"/>
      <c r="D26435" s="9"/>
    </row>
    <row r="26436" spans="3:4" x14ac:dyDescent="0.25">
      <c r="C26436" s="9"/>
      <c r="D26436" s="9"/>
    </row>
    <row r="26437" spans="3:4" x14ac:dyDescent="0.25">
      <c r="C26437" s="9"/>
      <c r="D26437" s="9"/>
    </row>
    <row r="26438" spans="3:4" x14ac:dyDescent="0.25">
      <c r="C26438" s="9"/>
      <c r="D26438" s="9"/>
    </row>
    <row r="26439" spans="3:4" x14ac:dyDescent="0.25">
      <c r="C26439" s="9"/>
      <c r="D26439" s="9"/>
    </row>
    <row r="26440" spans="3:4" x14ac:dyDescent="0.25">
      <c r="C26440" s="9"/>
      <c r="D26440" s="9"/>
    </row>
    <row r="26441" spans="3:4" x14ac:dyDescent="0.25">
      <c r="C26441" s="9"/>
      <c r="D26441" s="9"/>
    </row>
    <row r="26442" spans="3:4" x14ac:dyDescent="0.25">
      <c r="C26442" s="9"/>
      <c r="D26442" s="9"/>
    </row>
    <row r="26443" spans="3:4" x14ac:dyDescent="0.25">
      <c r="C26443" s="9"/>
      <c r="D26443" s="9"/>
    </row>
    <row r="26444" spans="3:4" x14ac:dyDescent="0.25">
      <c r="C26444" s="9"/>
      <c r="D26444" s="9"/>
    </row>
    <row r="26445" spans="3:4" x14ac:dyDescent="0.25">
      <c r="C26445" s="9"/>
      <c r="D26445" s="9"/>
    </row>
    <row r="26446" spans="3:4" x14ac:dyDescent="0.25">
      <c r="C26446" s="9"/>
      <c r="D26446" s="9"/>
    </row>
    <row r="26447" spans="3:4" x14ac:dyDescent="0.25">
      <c r="C26447" s="9"/>
      <c r="D26447" s="9"/>
    </row>
    <row r="26448" spans="3:4" x14ac:dyDescent="0.25">
      <c r="C26448" s="9"/>
      <c r="D26448" s="9"/>
    </row>
    <row r="26449" spans="3:4" x14ac:dyDescent="0.25">
      <c r="C26449" s="9"/>
      <c r="D26449" s="9"/>
    </row>
    <row r="26450" spans="3:4" x14ac:dyDescent="0.25">
      <c r="C26450" s="9"/>
      <c r="D26450" s="9"/>
    </row>
    <row r="26451" spans="3:4" x14ac:dyDescent="0.25">
      <c r="C26451" s="9"/>
      <c r="D26451" s="9"/>
    </row>
    <row r="26452" spans="3:4" x14ac:dyDescent="0.25">
      <c r="C26452" s="9"/>
      <c r="D26452" s="9"/>
    </row>
    <row r="26453" spans="3:4" x14ac:dyDescent="0.25">
      <c r="C26453" s="9"/>
      <c r="D26453" s="9"/>
    </row>
    <row r="26454" spans="3:4" x14ac:dyDescent="0.25">
      <c r="C26454" s="9"/>
      <c r="D26454" s="9"/>
    </row>
    <row r="26455" spans="3:4" x14ac:dyDescent="0.25">
      <c r="C26455" s="9"/>
      <c r="D26455" s="9"/>
    </row>
    <row r="26456" spans="3:4" x14ac:dyDescent="0.25">
      <c r="C26456" s="9"/>
      <c r="D26456" s="9"/>
    </row>
    <row r="26457" spans="3:4" x14ac:dyDescent="0.25">
      <c r="C26457" s="9"/>
      <c r="D26457" s="9"/>
    </row>
    <row r="26458" spans="3:4" x14ac:dyDescent="0.25">
      <c r="C26458" s="9"/>
      <c r="D26458" s="9"/>
    </row>
    <row r="26459" spans="3:4" x14ac:dyDescent="0.25">
      <c r="C26459" s="9"/>
      <c r="D26459" s="9"/>
    </row>
    <row r="26460" spans="3:4" x14ac:dyDescent="0.25">
      <c r="C26460" s="9"/>
      <c r="D26460" s="9"/>
    </row>
    <row r="26461" spans="3:4" x14ac:dyDescent="0.25">
      <c r="C26461" s="9"/>
      <c r="D26461" s="9"/>
    </row>
    <row r="26462" spans="3:4" x14ac:dyDescent="0.25">
      <c r="C26462" s="9"/>
      <c r="D26462" s="9"/>
    </row>
    <row r="26463" spans="3:4" x14ac:dyDescent="0.25">
      <c r="C26463" s="9"/>
      <c r="D26463" s="9"/>
    </row>
    <row r="26464" spans="3:4" x14ac:dyDescent="0.25">
      <c r="C26464" s="9"/>
      <c r="D26464" s="9"/>
    </row>
    <row r="26465" spans="3:4" x14ac:dyDescent="0.25">
      <c r="C26465" s="9"/>
      <c r="D26465" s="9"/>
    </row>
    <row r="26466" spans="3:4" x14ac:dyDescent="0.25">
      <c r="C26466" s="9"/>
      <c r="D26466" s="9"/>
    </row>
    <row r="26467" spans="3:4" x14ac:dyDescent="0.25">
      <c r="C26467" s="9"/>
      <c r="D26467" s="9"/>
    </row>
    <row r="26468" spans="3:4" x14ac:dyDescent="0.25">
      <c r="C26468" s="9"/>
      <c r="D26468" s="9"/>
    </row>
    <row r="26469" spans="3:4" x14ac:dyDescent="0.25">
      <c r="C26469" s="9"/>
      <c r="D26469" s="9"/>
    </row>
    <row r="26470" spans="3:4" x14ac:dyDescent="0.25">
      <c r="C26470" s="9"/>
      <c r="D26470" s="9"/>
    </row>
    <row r="26471" spans="3:4" x14ac:dyDescent="0.25">
      <c r="C26471" s="9"/>
      <c r="D26471" s="9"/>
    </row>
    <row r="26472" spans="3:4" x14ac:dyDescent="0.25">
      <c r="C26472" s="9"/>
      <c r="D26472" s="9"/>
    </row>
    <row r="26473" spans="3:4" x14ac:dyDescent="0.25">
      <c r="C26473" s="9"/>
      <c r="D26473" s="9"/>
    </row>
    <row r="26474" spans="3:4" x14ac:dyDescent="0.25">
      <c r="C26474" s="9"/>
      <c r="D26474" s="9"/>
    </row>
    <row r="26475" spans="3:4" x14ac:dyDescent="0.25">
      <c r="C26475" s="9"/>
      <c r="D26475" s="9"/>
    </row>
    <row r="26476" spans="3:4" x14ac:dyDescent="0.25">
      <c r="C26476" s="9"/>
      <c r="D26476" s="9"/>
    </row>
    <row r="26477" spans="3:4" x14ac:dyDescent="0.25">
      <c r="C26477" s="9"/>
      <c r="D26477" s="9"/>
    </row>
    <row r="26478" spans="3:4" x14ac:dyDescent="0.25">
      <c r="C26478" s="9"/>
      <c r="D26478" s="9"/>
    </row>
    <row r="26479" spans="3:4" x14ac:dyDescent="0.25">
      <c r="C26479" s="9"/>
      <c r="D26479" s="9"/>
    </row>
    <row r="26480" spans="3:4" x14ac:dyDescent="0.25">
      <c r="C26480" s="9"/>
      <c r="D26480" s="9"/>
    </row>
    <row r="26481" spans="3:4" x14ac:dyDescent="0.25">
      <c r="C26481" s="9"/>
      <c r="D26481" s="9"/>
    </row>
    <row r="26482" spans="3:4" x14ac:dyDescent="0.25">
      <c r="C26482" s="9"/>
      <c r="D26482" s="9"/>
    </row>
    <row r="26483" spans="3:4" x14ac:dyDescent="0.25">
      <c r="C26483" s="9"/>
      <c r="D26483" s="9"/>
    </row>
    <row r="26484" spans="3:4" x14ac:dyDescent="0.25">
      <c r="C26484" s="9"/>
      <c r="D26484" s="9"/>
    </row>
    <row r="26485" spans="3:4" x14ac:dyDescent="0.25">
      <c r="C26485" s="9"/>
      <c r="D26485" s="9"/>
    </row>
    <row r="26486" spans="3:4" x14ac:dyDescent="0.25">
      <c r="C26486" s="9"/>
      <c r="D26486" s="9"/>
    </row>
    <row r="26487" spans="3:4" x14ac:dyDescent="0.25">
      <c r="C26487" s="9"/>
      <c r="D26487" s="9"/>
    </row>
    <row r="26488" spans="3:4" x14ac:dyDescent="0.25">
      <c r="C26488" s="9"/>
      <c r="D26488" s="9"/>
    </row>
    <row r="26489" spans="3:4" x14ac:dyDescent="0.25">
      <c r="C26489" s="9"/>
      <c r="D26489" s="9"/>
    </row>
    <row r="26490" spans="3:4" x14ac:dyDescent="0.25">
      <c r="C26490" s="9"/>
      <c r="D26490" s="9"/>
    </row>
    <row r="26491" spans="3:4" x14ac:dyDescent="0.25">
      <c r="C26491" s="9"/>
      <c r="D26491" s="9"/>
    </row>
    <row r="26492" spans="3:4" x14ac:dyDescent="0.25">
      <c r="C26492" s="9"/>
      <c r="D26492" s="9"/>
    </row>
    <row r="26493" spans="3:4" x14ac:dyDescent="0.25">
      <c r="C26493" s="9"/>
      <c r="D26493" s="9"/>
    </row>
    <row r="26494" spans="3:4" x14ac:dyDescent="0.25">
      <c r="C26494" s="9"/>
      <c r="D26494" s="9"/>
    </row>
    <row r="26495" spans="3:4" x14ac:dyDescent="0.25">
      <c r="C26495" s="9"/>
      <c r="D26495" s="9"/>
    </row>
    <row r="26496" spans="3:4" x14ac:dyDescent="0.25">
      <c r="C26496" s="9"/>
      <c r="D26496" s="9"/>
    </row>
    <row r="26497" spans="3:4" x14ac:dyDescent="0.25">
      <c r="C26497" s="9"/>
      <c r="D26497" s="9"/>
    </row>
    <row r="26498" spans="3:4" x14ac:dyDescent="0.25">
      <c r="C26498" s="9"/>
      <c r="D26498" s="9"/>
    </row>
    <row r="26499" spans="3:4" x14ac:dyDescent="0.25">
      <c r="C26499" s="9"/>
      <c r="D26499" s="9"/>
    </row>
    <row r="26500" spans="3:4" x14ac:dyDescent="0.25">
      <c r="C26500" s="9"/>
      <c r="D26500" s="9"/>
    </row>
    <row r="26501" spans="3:4" x14ac:dyDescent="0.25">
      <c r="C26501" s="9"/>
      <c r="D26501" s="9"/>
    </row>
    <row r="26502" spans="3:4" x14ac:dyDescent="0.25">
      <c r="C26502" s="9"/>
      <c r="D26502" s="9"/>
    </row>
    <row r="26503" spans="3:4" x14ac:dyDescent="0.25">
      <c r="C26503" s="9"/>
      <c r="D26503" s="9"/>
    </row>
    <row r="26504" spans="3:4" x14ac:dyDescent="0.25">
      <c r="C26504" s="9"/>
      <c r="D26504" s="9"/>
    </row>
    <row r="26505" spans="3:4" x14ac:dyDescent="0.25">
      <c r="C26505" s="9"/>
      <c r="D26505" s="9"/>
    </row>
    <row r="26506" spans="3:4" x14ac:dyDescent="0.25">
      <c r="C26506" s="9"/>
      <c r="D26506" s="9"/>
    </row>
    <row r="26507" spans="3:4" x14ac:dyDescent="0.25">
      <c r="C26507" s="9"/>
      <c r="D26507" s="9"/>
    </row>
    <row r="26508" spans="3:4" x14ac:dyDescent="0.25">
      <c r="C26508" s="9"/>
      <c r="D26508" s="9"/>
    </row>
    <row r="26509" spans="3:4" x14ac:dyDescent="0.25">
      <c r="C26509" s="9"/>
      <c r="D26509" s="9"/>
    </row>
    <row r="26510" spans="3:4" x14ac:dyDescent="0.25">
      <c r="C26510" s="9"/>
      <c r="D26510" s="9"/>
    </row>
    <row r="26511" spans="3:4" x14ac:dyDescent="0.25">
      <c r="C26511" s="9"/>
      <c r="D26511" s="9"/>
    </row>
    <row r="26512" spans="3:4" x14ac:dyDescent="0.25">
      <c r="C26512" s="9"/>
      <c r="D26512" s="9"/>
    </row>
    <row r="26513" spans="3:4" x14ac:dyDescent="0.25">
      <c r="C26513" s="9"/>
      <c r="D26513" s="9"/>
    </row>
    <row r="26514" spans="3:4" x14ac:dyDescent="0.25">
      <c r="C26514" s="9"/>
      <c r="D26514" s="9"/>
    </row>
    <row r="26515" spans="3:4" x14ac:dyDescent="0.25">
      <c r="C26515" s="9"/>
      <c r="D26515" s="9"/>
    </row>
    <row r="26516" spans="3:4" x14ac:dyDescent="0.25">
      <c r="C26516" s="9"/>
      <c r="D26516" s="9"/>
    </row>
    <row r="26517" spans="3:4" x14ac:dyDescent="0.25">
      <c r="C26517" s="9"/>
      <c r="D26517" s="9"/>
    </row>
    <row r="26518" spans="3:4" x14ac:dyDescent="0.25">
      <c r="C26518" s="9"/>
      <c r="D26518" s="9"/>
    </row>
    <row r="26519" spans="3:4" x14ac:dyDescent="0.25">
      <c r="C26519" s="9"/>
      <c r="D26519" s="9"/>
    </row>
    <row r="26520" spans="3:4" x14ac:dyDescent="0.25">
      <c r="C26520" s="9"/>
      <c r="D26520" s="9"/>
    </row>
    <row r="26521" spans="3:4" x14ac:dyDescent="0.25">
      <c r="C26521" s="9"/>
      <c r="D26521" s="9"/>
    </row>
    <row r="26522" spans="3:4" x14ac:dyDescent="0.25">
      <c r="C26522" s="9"/>
      <c r="D26522" s="9"/>
    </row>
    <row r="26523" spans="3:4" x14ac:dyDescent="0.25">
      <c r="C26523" s="9"/>
      <c r="D26523" s="9"/>
    </row>
    <row r="26524" spans="3:4" x14ac:dyDescent="0.25">
      <c r="C26524" s="9"/>
      <c r="D26524" s="9"/>
    </row>
    <row r="26525" spans="3:4" x14ac:dyDescent="0.25">
      <c r="C26525" s="9"/>
      <c r="D26525" s="9"/>
    </row>
    <row r="26526" spans="3:4" x14ac:dyDescent="0.25">
      <c r="C26526" s="9"/>
      <c r="D26526" s="9"/>
    </row>
    <row r="26527" spans="3:4" x14ac:dyDescent="0.25">
      <c r="C26527" s="9"/>
      <c r="D26527" s="9"/>
    </row>
    <row r="26528" spans="3:4" x14ac:dyDescent="0.25">
      <c r="C26528" s="9"/>
      <c r="D26528" s="9"/>
    </row>
    <row r="26529" spans="3:4" x14ac:dyDescent="0.25">
      <c r="C26529" s="9"/>
      <c r="D26529" s="9"/>
    </row>
    <row r="26530" spans="3:4" x14ac:dyDescent="0.25">
      <c r="C26530" s="9"/>
      <c r="D26530" s="9"/>
    </row>
    <row r="26531" spans="3:4" x14ac:dyDescent="0.25">
      <c r="C26531" s="9"/>
      <c r="D26531" s="9"/>
    </row>
    <row r="26532" spans="3:4" x14ac:dyDescent="0.25">
      <c r="C26532" s="9"/>
      <c r="D26532" s="9"/>
    </row>
    <row r="26533" spans="3:4" x14ac:dyDescent="0.25">
      <c r="C26533" s="9"/>
      <c r="D26533" s="9"/>
    </row>
    <row r="26534" spans="3:4" x14ac:dyDescent="0.25">
      <c r="C26534" s="9"/>
      <c r="D26534" s="9"/>
    </row>
    <row r="26535" spans="3:4" x14ac:dyDescent="0.25">
      <c r="C26535" s="9"/>
      <c r="D26535" s="9"/>
    </row>
    <row r="26536" spans="3:4" x14ac:dyDescent="0.25">
      <c r="C26536" s="9"/>
      <c r="D26536" s="9"/>
    </row>
    <row r="26537" spans="3:4" x14ac:dyDescent="0.25">
      <c r="C26537" s="9"/>
      <c r="D26537" s="9"/>
    </row>
    <row r="26538" spans="3:4" x14ac:dyDescent="0.25">
      <c r="C26538" s="9"/>
      <c r="D26538" s="9"/>
    </row>
    <row r="26539" spans="3:4" x14ac:dyDescent="0.25">
      <c r="C26539" s="9"/>
      <c r="D26539" s="9"/>
    </row>
    <row r="26540" spans="3:4" x14ac:dyDescent="0.25">
      <c r="C26540" s="9"/>
      <c r="D26540" s="9"/>
    </row>
    <row r="26541" spans="3:4" x14ac:dyDescent="0.25">
      <c r="C26541" s="9"/>
      <c r="D26541" s="9"/>
    </row>
    <row r="26542" spans="3:4" x14ac:dyDescent="0.25">
      <c r="C26542" s="9"/>
      <c r="D26542" s="9"/>
    </row>
    <row r="26543" spans="3:4" x14ac:dyDescent="0.25">
      <c r="C26543" s="9"/>
      <c r="D26543" s="9"/>
    </row>
    <row r="26544" spans="3:4" x14ac:dyDescent="0.25">
      <c r="C26544" s="9"/>
      <c r="D26544" s="9"/>
    </row>
    <row r="26545" spans="3:4" x14ac:dyDescent="0.25">
      <c r="C26545" s="9"/>
      <c r="D26545" s="9"/>
    </row>
    <row r="26546" spans="3:4" x14ac:dyDescent="0.25">
      <c r="C26546" s="9"/>
      <c r="D26546" s="9"/>
    </row>
    <row r="26547" spans="3:4" x14ac:dyDescent="0.25">
      <c r="C26547" s="9"/>
      <c r="D26547" s="9"/>
    </row>
    <row r="26548" spans="3:4" x14ac:dyDescent="0.25">
      <c r="C26548" s="9"/>
      <c r="D26548" s="9"/>
    </row>
    <row r="26549" spans="3:4" x14ac:dyDescent="0.25">
      <c r="C26549" s="9"/>
      <c r="D26549" s="9"/>
    </row>
    <row r="26550" spans="3:4" x14ac:dyDescent="0.25">
      <c r="C26550" s="9"/>
      <c r="D26550" s="9"/>
    </row>
    <row r="26551" spans="3:4" x14ac:dyDescent="0.25">
      <c r="C26551" s="9"/>
      <c r="D26551" s="9"/>
    </row>
    <row r="26552" spans="3:4" x14ac:dyDescent="0.25">
      <c r="C26552" s="9"/>
      <c r="D26552" s="9"/>
    </row>
    <row r="26553" spans="3:4" x14ac:dyDescent="0.25">
      <c r="C26553" s="9"/>
      <c r="D26553" s="9"/>
    </row>
    <row r="26554" spans="3:4" x14ac:dyDescent="0.25">
      <c r="C26554" s="9"/>
      <c r="D26554" s="9"/>
    </row>
    <row r="26555" spans="3:4" x14ac:dyDescent="0.25">
      <c r="C26555" s="9"/>
      <c r="D26555" s="9"/>
    </row>
    <row r="26556" spans="3:4" x14ac:dyDescent="0.25">
      <c r="C26556" s="9"/>
      <c r="D26556" s="9"/>
    </row>
    <row r="26557" spans="3:4" x14ac:dyDescent="0.25">
      <c r="C26557" s="9"/>
      <c r="D26557" s="9"/>
    </row>
    <row r="26558" spans="3:4" x14ac:dyDescent="0.25">
      <c r="C26558" s="9"/>
      <c r="D26558" s="9"/>
    </row>
    <row r="26559" spans="3:4" x14ac:dyDescent="0.25">
      <c r="C26559" s="9"/>
      <c r="D26559" s="9"/>
    </row>
    <row r="26560" spans="3:4" x14ac:dyDescent="0.25">
      <c r="C26560" s="9"/>
      <c r="D26560" s="9"/>
    </row>
    <row r="26561" spans="3:4" x14ac:dyDescent="0.25">
      <c r="C26561" s="9"/>
      <c r="D26561" s="9"/>
    </row>
    <row r="26562" spans="3:4" x14ac:dyDescent="0.25">
      <c r="C26562" s="9"/>
      <c r="D26562" s="9"/>
    </row>
    <row r="26563" spans="3:4" x14ac:dyDescent="0.25">
      <c r="C26563" s="9"/>
      <c r="D26563" s="9"/>
    </row>
    <row r="26564" spans="3:4" x14ac:dyDescent="0.25">
      <c r="C26564" s="9"/>
      <c r="D26564" s="9"/>
    </row>
    <row r="26565" spans="3:4" x14ac:dyDescent="0.25">
      <c r="C26565" s="9"/>
      <c r="D26565" s="9"/>
    </row>
    <row r="26566" spans="3:4" x14ac:dyDescent="0.25">
      <c r="C26566" s="9"/>
      <c r="D26566" s="9"/>
    </row>
    <row r="26567" spans="3:4" x14ac:dyDescent="0.25">
      <c r="C26567" s="9"/>
      <c r="D26567" s="9"/>
    </row>
    <row r="26568" spans="3:4" x14ac:dyDescent="0.25">
      <c r="C26568" s="9"/>
      <c r="D26568" s="9"/>
    </row>
    <row r="26569" spans="3:4" x14ac:dyDescent="0.25">
      <c r="C26569" s="9"/>
      <c r="D26569" s="9"/>
    </row>
    <row r="26570" spans="3:4" x14ac:dyDescent="0.25">
      <c r="C26570" s="9"/>
      <c r="D26570" s="9"/>
    </row>
    <row r="26571" spans="3:4" x14ac:dyDescent="0.25">
      <c r="C26571" s="9"/>
      <c r="D26571" s="9"/>
    </row>
    <row r="26572" spans="3:4" x14ac:dyDescent="0.25">
      <c r="C26572" s="9"/>
      <c r="D26572" s="9"/>
    </row>
    <row r="26573" spans="3:4" x14ac:dyDescent="0.25">
      <c r="C26573" s="9"/>
      <c r="D26573" s="9"/>
    </row>
    <row r="26574" spans="3:4" x14ac:dyDescent="0.25">
      <c r="C26574" s="9"/>
      <c r="D26574" s="9"/>
    </row>
    <row r="26575" spans="3:4" x14ac:dyDescent="0.25">
      <c r="C26575" s="9"/>
      <c r="D26575" s="9"/>
    </row>
    <row r="26576" spans="3:4" x14ac:dyDescent="0.25">
      <c r="C26576" s="9"/>
      <c r="D26576" s="9"/>
    </row>
    <row r="26577" spans="3:4" x14ac:dyDescent="0.25">
      <c r="C26577" s="9"/>
      <c r="D26577" s="9"/>
    </row>
    <row r="26578" spans="3:4" x14ac:dyDescent="0.25">
      <c r="C26578" s="9"/>
      <c r="D26578" s="9"/>
    </row>
    <row r="26579" spans="3:4" x14ac:dyDescent="0.25">
      <c r="C26579" s="9"/>
      <c r="D26579" s="9"/>
    </row>
    <row r="26580" spans="3:4" x14ac:dyDescent="0.25">
      <c r="C26580" s="9"/>
      <c r="D26580" s="9"/>
    </row>
    <row r="26581" spans="3:4" x14ac:dyDescent="0.25">
      <c r="C26581" s="9"/>
      <c r="D26581" s="9"/>
    </row>
    <row r="26582" spans="3:4" x14ac:dyDescent="0.25">
      <c r="C26582" s="9"/>
      <c r="D26582" s="9"/>
    </row>
    <row r="26583" spans="3:4" x14ac:dyDescent="0.25">
      <c r="C26583" s="9"/>
      <c r="D26583" s="9"/>
    </row>
    <row r="26584" spans="3:4" x14ac:dyDescent="0.25">
      <c r="C26584" s="9"/>
      <c r="D26584" s="9"/>
    </row>
    <row r="26585" spans="3:4" x14ac:dyDescent="0.25">
      <c r="C26585" s="9"/>
      <c r="D26585" s="9"/>
    </row>
    <row r="26586" spans="3:4" x14ac:dyDescent="0.25">
      <c r="C26586" s="9"/>
      <c r="D26586" s="9"/>
    </row>
    <row r="26587" spans="3:4" x14ac:dyDescent="0.25">
      <c r="C26587" s="9"/>
      <c r="D26587" s="9"/>
    </row>
    <row r="26588" spans="3:4" x14ac:dyDescent="0.25">
      <c r="C26588" s="9"/>
      <c r="D26588" s="9"/>
    </row>
    <row r="26589" spans="3:4" x14ac:dyDescent="0.25">
      <c r="C26589" s="9"/>
      <c r="D26589" s="9"/>
    </row>
    <row r="26590" spans="3:4" x14ac:dyDescent="0.25">
      <c r="C26590" s="9"/>
      <c r="D26590" s="9"/>
    </row>
    <row r="26591" spans="3:4" x14ac:dyDescent="0.25">
      <c r="C26591" s="9"/>
      <c r="D26591" s="9"/>
    </row>
    <row r="26592" spans="3:4" x14ac:dyDescent="0.25">
      <c r="C26592" s="9"/>
      <c r="D26592" s="9"/>
    </row>
    <row r="26593" spans="3:4" x14ac:dyDescent="0.25">
      <c r="C26593" s="9"/>
      <c r="D26593" s="9"/>
    </row>
    <row r="26594" spans="3:4" x14ac:dyDescent="0.25">
      <c r="C26594" s="9"/>
      <c r="D26594" s="9"/>
    </row>
    <row r="26595" spans="3:4" x14ac:dyDescent="0.25">
      <c r="C26595" s="9"/>
      <c r="D26595" s="9"/>
    </row>
    <row r="26596" spans="3:4" x14ac:dyDescent="0.25">
      <c r="C26596" s="9"/>
      <c r="D26596" s="9"/>
    </row>
    <row r="26597" spans="3:4" x14ac:dyDescent="0.25">
      <c r="C26597" s="9"/>
      <c r="D26597" s="9"/>
    </row>
    <row r="26598" spans="3:4" x14ac:dyDescent="0.25">
      <c r="C26598" s="9"/>
      <c r="D26598" s="9"/>
    </row>
    <row r="26599" spans="3:4" x14ac:dyDescent="0.25">
      <c r="C26599" s="9"/>
      <c r="D26599" s="9"/>
    </row>
    <row r="26600" spans="3:4" x14ac:dyDescent="0.25">
      <c r="C26600" s="9"/>
      <c r="D26600" s="9"/>
    </row>
    <row r="26601" spans="3:4" x14ac:dyDescent="0.25">
      <c r="C26601" s="9"/>
      <c r="D26601" s="9"/>
    </row>
    <row r="26602" spans="3:4" x14ac:dyDescent="0.25">
      <c r="C26602" s="9"/>
      <c r="D26602" s="9"/>
    </row>
    <row r="26603" spans="3:4" x14ac:dyDescent="0.25">
      <c r="C26603" s="9"/>
      <c r="D26603" s="9"/>
    </row>
    <row r="26604" spans="3:4" x14ac:dyDescent="0.25">
      <c r="C26604" s="9"/>
      <c r="D26604" s="9"/>
    </row>
    <row r="26605" spans="3:4" x14ac:dyDescent="0.25">
      <c r="C26605" s="9"/>
      <c r="D26605" s="9"/>
    </row>
    <row r="26606" spans="3:4" x14ac:dyDescent="0.25">
      <c r="C26606" s="9"/>
      <c r="D26606" s="9"/>
    </row>
    <row r="26607" spans="3:4" x14ac:dyDescent="0.25">
      <c r="C26607" s="9"/>
      <c r="D26607" s="9"/>
    </row>
    <row r="26608" spans="3:4" x14ac:dyDescent="0.25">
      <c r="C26608" s="9"/>
      <c r="D26608" s="9"/>
    </row>
    <row r="26609" spans="3:4" x14ac:dyDescent="0.25">
      <c r="C26609" s="9"/>
      <c r="D26609" s="9"/>
    </row>
    <row r="26610" spans="3:4" x14ac:dyDescent="0.25">
      <c r="C26610" s="9"/>
      <c r="D26610" s="9"/>
    </row>
    <row r="26611" spans="3:4" x14ac:dyDescent="0.25">
      <c r="C26611" s="9"/>
      <c r="D26611" s="9"/>
    </row>
    <row r="26612" spans="3:4" x14ac:dyDescent="0.25">
      <c r="C26612" s="9"/>
      <c r="D26612" s="9"/>
    </row>
    <row r="26613" spans="3:4" x14ac:dyDescent="0.25">
      <c r="C26613" s="9"/>
      <c r="D26613" s="9"/>
    </row>
    <row r="26614" spans="3:4" x14ac:dyDescent="0.25">
      <c r="C26614" s="9"/>
      <c r="D26614" s="9"/>
    </row>
    <row r="26615" spans="3:4" x14ac:dyDescent="0.25">
      <c r="C26615" s="9"/>
      <c r="D26615" s="9"/>
    </row>
    <row r="26616" spans="3:4" x14ac:dyDescent="0.25">
      <c r="C26616" s="9"/>
      <c r="D26616" s="9"/>
    </row>
    <row r="26617" spans="3:4" x14ac:dyDescent="0.25">
      <c r="C26617" s="9"/>
      <c r="D26617" s="9"/>
    </row>
    <row r="26618" spans="3:4" x14ac:dyDescent="0.25">
      <c r="C26618" s="9"/>
      <c r="D26618" s="9"/>
    </row>
    <row r="26619" spans="3:4" x14ac:dyDescent="0.25">
      <c r="C26619" s="9"/>
      <c r="D26619" s="9"/>
    </row>
    <row r="26620" spans="3:4" x14ac:dyDescent="0.25">
      <c r="C26620" s="9"/>
      <c r="D26620" s="9"/>
    </row>
    <row r="26621" spans="3:4" x14ac:dyDescent="0.25">
      <c r="C26621" s="9"/>
      <c r="D26621" s="9"/>
    </row>
    <row r="26622" spans="3:4" x14ac:dyDescent="0.25">
      <c r="C26622" s="9"/>
      <c r="D26622" s="9"/>
    </row>
    <row r="26623" spans="3:4" x14ac:dyDescent="0.25">
      <c r="C26623" s="9"/>
      <c r="D26623" s="9"/>
    </row>
    <row r="26624" spans="3:4" x14ac:dyDescent="0.25">
      <c r="C26624" s="9"/>
      <c r="D26624" s="9"/>
    </row>
    <row r="26625" spans="3:4" x14ac:dyDescent="0.25">
      <c r="C26625" s="9"/>
      <c r="D26625" s="9"/>
    </row>
    <row r="26626" spans="3:4" x14ac:dyDescent="0.25">
      <c r="C26626" s="9"/>
      <c r="D26626" s="9"/>
    </row>
    <row r="26627" spans="3:4" x14ac:dyDescent="0.25">
      <c r="C26627" s="9"/>
      <c r="D26627" s="9"/>
    </row>
    <row r="26628" spans="3:4" x14ac:dyDescent="0.25">
      <c r="C26628" s="9"/>
      <c r="D26628" s="9"/>
    </row>
    <row r="26629" spans="3:4" x14ac:dyDescent="0.25">
      <c r="C26629" s="9"/>
      <c r="D26629" s="9"/>
    </row>
    <row r="26630" spans="3:4" x14ac:dyDescent="0.25">
      <c r="C26630" s="9"/>
      <c r="D26630" s="9"/>
    </row>
    <row r="26631" spans="3:4" x14ac:dyDescent="0.25">
      <c r="C26631" s="9"/>
      <c r="D26631" s="9"/>
    </row>
    <row r="26632" spans="3:4" x14ac:dyDescent="0.25">
      <c r="C26632" s="9"/>
      <c r="D26632" s="9"/>
    </row>
    <row r="26633" spans="3:4" x14ac:dyDescent="0.25">
      <c r="C26633" s="9"/>
      <c r="D26633" s="9"/>
    </row>
    <row r="26634" spans="3:4" x14ac:dyDescent="0.25">
      <c r="C26634" s="9"/>
      <c r="D26634" s="9"/>
    </row>
    <row r="26635" spans="3:4" x14ac:dyDescent="0.25">
      <c r="C26635" s="9"/>
      <c r="D26635" s="9"/>
    </row>
    <row r="26636" spans="3:4" x14ac:dyDescent="0.25">
      <c r="C26636" s="9"/>
      <c r="D26636" s="9"/>
    </row>
    <row r="26637" spans="3:4" x14ac:dyDescent="0.25">
      <c r="C26637" s="9"/>
      <c r="D26637" s="9"/>
    </row>
    <row r="26638" spans="3:4" x14ac:dyDescent="0.25">
      <c r="C26638" s="9"/>
      <c r="D26638" s="9"/>
    </row>
    <row r="26639" spans="3:4" x14ac:dyDescent="0.25">
      <c r="C26639" s="9"/>
      <c r="D26639" s="9"/>
    </row>
    <row r="26640" spans="3:4" x14ac:dyDescent="0.25">
      <c r="C26640" s="9"/>
      <c r="D26640" s="9"/>
    </row>
    <row r="26641" spans="3:4" x14ac:dyDescent="0.25">
      <c r="C26641" s="9"/>
      <c r="D26641" s="9"/>
    </row>
    <row r="26642" spans="3:4" x14ac:dyDescent="0.25">
      <c r="C26642" s="9"/>
      <c r="D26642" s="9"/>
    </row>
    <row r="26643" spans="3:4" x14ac:dyDescent="0.25">
      <c r="C26643" s="9"/>
      <c r="D26643" s="9"/>
    </row>
    <row r="26644" spans="3:4" x14ac:dyDescent="0.25">
      <c r="C26644" s="9"/>
      <c r="D26644" s="9"/>
    </row>
    <row r="26645" spans="3:4" x14ac:dyDescent="0.25">
      <c r="C26645" s="9"/>
      <c r="D26645" s="9"/>
    </row>
    <row r="26646" spans="3:4" x14ac:dyDescent="0.25">
      <c r="C26646" s="9"/>
      <c r="D26646" s="9"/>
    </row>
    <row r="26647" spans="3:4" x14ac:dyDescent="0.25">
      <c r="C26647" s="9"/>
      <c r="D26647" s="9"/>
    </row>
    <row r="26648" spans="3:4" x14ac:dyDescent="0.25">
      <c r="C26648" s="9"/>
      <c r="D26648" s="9"/>
    </row>
    <row r="26649" spans="3:4" x14ac:dyDescent="0.25">
      <c r="C26649" s="9"/>
      <c r="D26649" s="9"/>
    </row>
    <row r="26650" spans="3:4" x14ac:dyDescent="0.25">
      <c r="C26650" s="9"/>
      <c r="D26650" s="9"/>
    </row>
    <row r="26651" spans="3:4" x14ac:dyDescent="0.25">
      <c r="C26651" s="9"/>
      <c r="D26651" s="9"/>
    </row>
    <row r="26652" spans="3:4" x14ac:dyDescent="0.25">
      <c r="C26652" s="9"/>
      <c r="D26652" s="9"/>
    </row>
    <row r="26653" spans="3:4" x14ac:dyDescent="0.25">
      <c r="C26653" s="9"/>
      <c r="D26653" s="9"/>
    </row>
    <row r="26654" spans="3:4" x14ac:dyDescent="0.25">
      <c r="C26654" s="9"/>
      <c r="D26654" s="9"/>
    </row>
    <row r="26655" spans="3:4" x14ac:dyDescent="0.25">
      <c r="C26655" s="9"/>
      <c r="D26655" s="9"/>
    </row>
    <row r="26656" spans="3:4" x14ac:dyDescent="0.25">
      <c r="C26656" s="9"/>
      <c r="D26656" s="9"/>
    </row>
    <row r="26657" spans="3:4" x14ac:dyDescent="0.25">
      <c r="C26657" s="9"/>
      <c r="D26657" s="9"/>
    </row>
    <row r="26658" spans="3:4" x14ac:dyDescent="0.25">
      <c r="C26658" s="9"/>
      <c r="D26658" s="9"/>
    </row>
    <row r="26659" spans="3:4" x14ac:dyDescent="0.25">
      <c r="C26659" s="9"/>
      <c r="D26659" s="9"/>
    </row>
    <row r="26660" spans="3:4" x14ac:dyDescent="0.25">
      <c r="C26660" s="9"/>
      <c r="D26660" s="9"/>
    </row>
    <row r="26661" spans="3:4" x14ac:dyDescent="0.25">
      <c r="C26661" s="9"/>
      <c r="D26661" s="9"/>
    </row>
    <row r="26662" spans="3:4" x14ac:dyDescent="0.25">
      <c r="C26662" s="9"/>
      <c r="D26662" s="9"/>
    </row>
    <row r="26663" spans="3:4" x14ac:dyDescent="0.25">
      <c r="C26663" s="9"/>
      <c r="D26663" s="9"/>
    </row>
    <row r="26664" spans="3:4" x14ac:dyDescent="0.25">
      <c r="C26664" s="9"/>
      <c r="D26664" s="9"/>
    </row>
    <row r="26665" spans="3:4" x14ac:dyDescent="0.25">
      <c r="C26665" s="9"/>
      <c r="D26665" s="9"/>
    </row>
    <row r="26666" spans="3:4" x14ac:dyDescent="0.25">
      <c r="C26666" s="9"/>
      <c r="D26666" s="9"/>
    </row>
    <row r="26667" spans="3:4" x14ac:dyDescent="0.25">
      <c r="C26667" s="9"/>
      <c r="D26667" s="9"/>
    </row>
    <row r="26668" spans="3:4" x14ac:dyDescent="0.25">
      <c r="C26668" s="9"/>
      <c r="D26668" s="9"/>
    </row>
    <row r="26669" spans="3:4" x14ac:dyDescent="0.25">
      <c r="C26669" s="9"/>
      <c r="D26669" s="9"/>
    </row>
    <row r="26670" spans="3:4" x14ac:dyDescent="0.25">
      <c r="C26670" s="9"/>
      <c r="D26670" s="9"/>
    </row>
    <row r="26671" spans="3:4" x14ac:dyDescent="0.25">
      <c r="C26671" s="9"/>
      <c r="D26671" s="9"/>
    </row>
    <row r="26672" spans="3:4" x14ac:dyDescent="0.25">
      <c r="C26672" s="9"/>
      <c r="D26672" s="9"/>
    </row>
    <row r="26673" spans="3:4" x14ac:dyDescent="0.25">
      <c r="C26673" s="9"/>
      <c r="D26673" s="9"/>
    </row>
    <row r="26674" spans="3:4" x14ac:dyDescent="0.25">
      <c r="C26674" s="9"/>
      <c r="D26674" s="9"/>
    </row>
    <row r="26675" spans="3:4" x14ac:dyDescent="0.25">
      <c r="C26675" s="9"/>
      <c r="D26675" s="9"/>
    </row>
    <row r="26676" spans="3:4" x14ac:dyDescent="0.25">
      <c r="C26676" s="9"/>
      <c r="D26676" s="9"/>
    </row>
    <row r="26677" spans="3:4" x14ac:dyDescent="0.25">
      <c r="C26677" s="9"/>
      <c r="D26677" s="9"/>
    </row>
    <row r="26678" spans="3:4" x14ac:dyDescent="0.25">
      <c r="C26678" s="9"/>
      <c r="D26678" s="9"/>
    </row>
    <row r="26679" spans="3:4" x14ac:dyDescent="0.25">
      <c r="C26679" s="9"/>
      <c r="D26679" s="9"/>
    </row>
    <row r="26680" spans="3:4" x14ac:dyDescent="0.25">
      <c r="C26680" s="9"/>
      <c r="D26680" s="9"/>
    </row>
    <row r="26681" spans="3:4" x14ac:dyDescent="0.25">
      <c r="C26681" s="9"/>
      <c r="D26681" s="9"/>
    </row>
    <row r="26682" spans="3:4" x14ac:dyDescent="0.25">
      <c r="C26682" s="9"/>
      <c r="D26682" s="9"/>
    </row>
    <row r="26683" spans="3:4" x14ac:dyDescent="0.25">
      <c r="C26683" s="9"/>
      <c r="D26683" s="9"/>
    </row>
    <row r="26684" spans="3:4" x14ac:dyDescent="0.25">
      <c r="C26684" s="9"/>
      <c r="D26684" s="9"/>
    </row>
    <row r="26685" spans="3:4" x14ac:dyDescent="0.25">
      <c r="C26685" s="9"/>
      <c r="D26685" s="9"/>
    </row>
    <row r="26686" spans="3:4" x14ac:dyDescent="0.25">
      <c r="C26686" s="9"/>
      <c r="D26686" s="9"/>
    </row>
    <row r="26687" spans="3:4" x14ac:dyDescent="0.25">
      <c r="C26687" s="9"/>
      <c r="D26687" s="9"/>
    </row>
    <row r="26688" spans="3:4" x14ac:dyDescent="0.25">
      <c r="C26688" s="9"/>
      <c r="D26688" s="9"/>
    </row>
    <row r="26689" spans="3:4" x14ac:dyDescent="0.25">
      <c r="C26689" s="9"/>
      <c r="D26689" s="9"/>
    </row>
    <row r="26690" spans="3:4" x14ac:dyDescent="0.25">
      <c r="C26690" s="9"/>
      <c r="D26690" s="9"/>
    </row>
    <row r="26691" spans="3:4" x14ac:dyDescent="0.25">
      <c r="C26691" s="9"/>
      <c r="D26691" s="9"/>
    </row>
    <row r="26692" spans="3:4" x14ac:dyDescent="0.25">
      <c r="C26692" s="9"/>
      <c r="D26692" s="9"/>
    </row>
    <row r="26693" spans="3:4" x14ac:dyDescent="0.25">
      <c r="C26693" s="9"/>
      <c r="D26693" s="9"/>
    </row>
    <row r="26694" spans="3:4" x14ac:dyDescent="0.25">
      <c r="C26694" s="9"/>
      <c r="D26694" s="9"/>
    </row>
    <row r="26695" spans="3:4" x14ac:dyDescent="0.25">
      <c r="C26695" s="9"/>
      <c r="D26695" s="9"/>
    </row>
    <row r="26696" spans="3:4" x14ac:dyDescent="0.25">
      <c r="C26696" s="9"/>
      <c r="D26696" s="9"/>
    </row>
    <row r="26697" spans="3:4" x14ac:dyDescent="0.25">
      <c r="C26697" s="9"/>
      <c r="D26697" s="9"/>
    </row>
    <row r="26698" spans="3:4" x14ac:dyDescent="0.25">
      <c r="C26698" s="9"/>
      <c r="D26698" s="9"/>
    </row>
    <row r="26699" spans="3:4" x14ac:dyDescent="0.25">
      <c r="C26699" s="9"/>
      <c r="D26699" s="9"/>
    </row>
    <row r="26700" spans="3:4" x14ac:dyDescent="0.25">
      <c r="C26700" s="9"/>
      <c r="D26700" s="9"/>
    </row>
    <row r="26701" spans="3:4" x14ac:dyDescent="0.25">
      <c r="C26701" s="9"/>
      <c r="D26701" s="9"/>
    </row>
    <row r="26702" spans="3:4" x14ac:dyDescent="0.25">
      <c r="C26702" s="9"/>
      <c r="D26702" s="9"/>
    </row>
    <row r="26703" spans="3:4" x14ac:dyDescent="0.25">
      <c r="C26703" s="9"/>
      <c r="D26703" s="9"/>
    </row>
    <row r="26704" spans="3:4" x14ac:dyDescent="0.25">
      <c r="C26704" s="9"/>
      <c r="D26704" s="9"/>
    </row>
    <row r="26705" spans="3:4" x14ac:dyDescent="0.25">
      <c r="C26705" s="9"/>
      <c r="D26705" s="9"/>
    </row>
    <row r="26706" spans="3:4" x14ac:dyDescent="0.25">
      <c r="C26706" s="9"/>
      <c r="D26706" s="9"/>
    </row>
    <row r="26707" spans="3:4" x14ac:dyDescent="0.25">
      <c r="C26707" s="9"/>
      <c r="D26707" s="9"/>
    </row>
    <row r="26708" spans="3:4" x14ac:dyDescent="0.25">
      <c r="C26708" s="9"/>
      <c r="D26708" s="9"/>
    </row>
    <row r="26709" spans="3:4" x14ac:dyDescent="0.25">
      <c r="C26709" s="9"/>
      <c r="D26709" s="9"/>
    </row>
    <row r="26710" spans="3:4" x14ac:dyDescent="0.25">
      <c r="C26710" s="9"/>
      <c r="D26710" s="9"/>
    </row>
    <row r="26711" spans="3:4" x14ac:dyDescent="0.25">
      <c r="C26711" s="9"/>
      <c r="D26711" s="9"/>
    </row>
    <row r="26712" spans="3:4" x14ac:dyDescent="0.25">
      <c r="C26712" s="9"/>
      <c r="D26712" s="9"/>
    </row>
    <row r="26713" spans="3:4" x14ac:dyDescent="0.25">
      <c r="C26713" s="9"/>
      <c r="D26713" s="9"/>
    </row>
    <row r="26714" spans="3:4" x14ac:dyDescent="0.25">
      <c r="C26714" s="9"/>
      <c r="D26714" s="9"/>
    </row>
    <row r="26715" spans="3:4" x14ac:dyDescent="0.25">
      <c r="C26715" s="9"/>
      <c r="D26715" s="9"/>
    </row>
    <row r="26716" spans="3:4" x14ac:dyDescent="0.25">
      <c r="C26716" s="9"/>
      <c r="D26716" s="9"/>
    </row>
    <row r="26717" spans="3:4" x14ac:dyDescent="0.25">
      <c r="C26717" s="9"/>
      <c r="D26717" s="9"/>
    </row>
    <row r="26718" spans="3:4" x14ac:dyDescent="0.25">
      <c r="C26718" s="9"/>
      <c r="D26718" s="9"/>
    </row>
    <row r="26719" spans="3:4" x14ac:dyDescent="0.25">
      <c r="C26719" s="9"/>
      <c r="D26719" s="9"/>
    </row>
    <row r="26720" spans="3:4" x14ac:dyDescent="0.25">
      <c r="C26720" s="9"/>
      <c r="D26720" s="9"/>
    </row>
    <row r="26721" spans="3:4" x14ac:dyDescent="0.25">
      <c r="C26721" s="9"/>
      <c r="D26721" s="9"/>
    </row>
    <row r="26722" spans="3:4" x14ac:dyDescent="0.25">
      <c r="C26722" s="9"/>
      <c r="D26722" s="9"/>
    </row>
    <row r="26723" spans="3:4" x14ac:dyDescent="0.25">
      <c r="C26723" s="9"/>
      <c r="D26723" s="9"/>
    </row>
    <row r="26724" spans="3:4" x14ac:dyDescent="0.25">
      <c r="C26724" s="9"/>
      <c r="D26724" s="9"/>
    </row>
    <row r="26725" spans="3:4" x14ac:dyDescent="0.25">
      <c r="C26725" s="9"/>
      <c r="D26725" s="9"/>
    </row>
    <row r="26726" spans="3:4" x14ac:dyDescent="0.25">
      <c r="C26726" s="9"/>
      <c r="D26726" s="9"/>
    </row>
    <row r="26727" spans="3:4" x14ac:dyDescent="0.25">
      <c r="C26727" s="9"/>
      <c r="D26727" s="9"/>
    </row>
    <row r="26728" spans="3:4" x14ac:dyDescent="0.25">
      <c r="C26728" s="9"/>
      <c r="D26728" s="9"/>
    </row>
    <row r="26729" spans="3:4" x14ac:dyDescent="0.25">
      <c r="C26729" s="9"/>
      <c r="D26729" s="9"/>
    </row>
    <row r="26730" spans="3:4" x14ac:dyDescent="0.25">
      <c r="C26730" s="9"/>
      <c r="D26730" s="9"/>
    </row>
    <row r="26731" spans="3:4" x14ac:dyDescent="0.25">
      <c r="C26731" s="9"/>
      <c r="D26731" s="9"/>
    </row>
    <row r="26732" spans="3:4" x14ac:dyDescent="0.25">
      <c r="C26732" s="9"/>
      <c r="D26732" s="9"/>
    </row>
    <row r="26733" spans="3:4" x14ac:dyDescent="0.25">
      <c r="C26733" s="9"/>
      <c r="D26733" s="9"/>
    </row>
    <row r="26734" spans="3:4" x14ac:dyDescent="0.25">
      <c r="C26734" s="9"/>
      <c r="D26734" s="9"/>
    </row>
    <row r="26735" spans="3:4" x14ac:dyDescent="0.25">
      <c r="C26735" s="9"/>
      <c r="D26735" s="9"/>
    </row>
    <row r="26736" spans="3:4" x14ac:dyDescent="0.25">
      <c r="C26736" s="9"/>
      <c r="D26736" s="9"/>
    </row>
    <row r="26737" spans="3:4" x14ac:dyDescent="0.25">
      <c r="C26737" s="9"/>
      <c r="D26737" s="9"/>
    </row>
    <row r="26738" spans="3:4" x14ac:dyDescent="0.25">
      <c r="C26738" s="9"/>
      <c r="D26738" s="9"/>
    </row>
    <row r="26739" spans="3:4" x14ac:dyDescent="0.25">
      <c r="C26739" s="9"/>
      <c r="D26739" s="9"/>
    </row>
    <row r="26740" spans="3:4" x14ac:dyDescent="0.25">
      <c r="C26740" s="9"/>
      <c r="D26740" s="9"/>
    </row>
    <row r="26741" spans="3:4" x14ac:dyDescent="0.25">
      <c r="C26741" s="9"/>
      <c r="D26741" s="9"/>
    </row>
    <row r="26742" spans="3:4" x14ac:dyDescent="0.25">
      <c r="C26742" s="9"/>
      <c r="D26742" s="9"/>
    </row>
    <row r="26743" spans="3:4" x14ac:dyDescent="0.25">
      <c r="C26743" s="9"/>
      <c r="D26743" s="9"/>
    </row>
    <row r="26744" spans="3:4" x14ac:dyDescent="0.25">
      <c r="C26744" s="9"/>
      <c r="D26744" s="9"/>
    </row>
    <row r="26745" spans="3:4" x14ac:dyDescent="0.25">
      <c r="C26745" s="9"/>
      <c r="D26745" s="9"/>
    </row>
    <row r="26746" spans="3:4" x14ac:dyDescent="0.25">
      <c r="C26746" s="9"/>
      <c r="D26746" s="9"/>
    </row>
    <row r="26747" spans="3:4" x14ac:dyDescent="0.25">
      <c r="C26747" s="9"/>
      <c r="D26747" s="9"/>
    </row>
    <row r="26748" spans="3:4" x14ac:dyDescent="0.25">
      <c r="C26748" s="9"/>
      <c r="D26748" s="9"/>
    </row>
    <row r="26749" spans="3:4" x14ac:dyDescent="0.25">
      <c r="C26749" s="9"/>
      <c r="D26749" s="9"/>
    </row>
    <row r="26750" spans="3:4" x14ac:dyDescent="0.25">
      <c r="C26750" s="9"/>
      <c r="D26750" s="9"/>
    </row>
    <row r="26751" spans="3:4" x14ac:dyDescent="0.25">
      <c r="C26751" s="9"/>
      <c r="D26751" s="9"/>
    </row>
    <row r="26752" spans="3:4" x14ac:dyDescent="0.25">
      <c r="C26752" s="9"/>
      <c r="D26752" s="9"/>
    </row>
    <row r="26753" spans="3:4" x14ac:dyDescent="0.25">
      <c r="C26753" s="9"/>
      <c r="D26753" s="9"/>
    </row>
    <row r="26754" spans="3:4" x14ac:dyDescent="0.25">
      <c r="C26754" s="9"/>
      <c r="D26754" s="9"/>
    </row>
    <row r="26755" spans="3:4" x14ac:dyDescent="0.25">
      <c r="C26755" s="9"/>
      <c r="D26755" s="9"/>
    </row>
    <row r="26756" spans="3:4" x14ac:dyDescent="0.25">
      <c r="C26756" s="9"/>
      <c r="D26756" s="9"/>
    </row>
    <row r="26757" spans="3:4" x14ac:dyDescent="0.25">
      <c r="C26757" s="9"/>
      <c r="D26757" s="9"/>
    </row>
    <row r="26758" spans="3:4" x14ac:dyDescent="0.25">
      <c r="C26758" s="9"/>
      <c r="D26758" s="9"/>
    </row>
    <row r="26759" spans="3:4" x14ac:dyDescent="0.25">
      <c r="C26759" s="9"/>
      <c r="D26759" s="9"/>
    </row>
    <row r="26760" spans="3:4" x14ac:dyDescent="0.25">
      <c r="C26760" s="9"/>
      <c r="D26760" s="9"/>
    </row>
    <row r="26761" spans="3:4" x14ac:dyDescent="0.25">
      <c r="C26761" s="9"/>
      <c r="D26761" s="9"/>
    </row>
    <row r="26762" spans="3:4" x14ac:dyDescent="0.25">
      <c r="C26762" s="9"/>
      <c r="D26762" s="9"/>
    </row>
    <row r="26763" spans="3:4" x14ac:dyDescent="0.25">
      <c r="C26763" s="9"/>
      <c r="D26763" s="9"/>
    </row>
    <row r="26764" spans="3:4" x14ac:dyDescent="0.25">
      <c r="C26764" s="9"/>
      <c r="D26764" s="9"/>
    </row>
    <row r="26765" spans="3:4" x14ac:dyDescent="0.25">
      <c r="C26765" s="9"/>
      <c r="D26765" s="9"/>
    </row>
    <row r="26766" spans="3:4" x14ac:dyDescent="0.25">
      <c r="C26766" s="9"/>
      <c r="D26766" s="9"/>
    </row>
    <row r="26767" spans="3:4" x14ac:dyDescent="0.25">
      <c r="C26767" s="9"/>
      <c r="D26767" s="9"/>
    </row>
    <row r="26768" spans="3:4" x14ac:dyDescent="0.25">
      <c r="C26768" s="9"/>
      <c r="D26768" s="9"/>
    </row>
    <row r="26769" spans="3:4" x14ac:dyDescent="0.25">
      <c r="C26769" s="9"/>
      <c r="D26769" s="9"/>
    </row>
    <row r="26770" spans="3:4" x14ac:dyDescent="0.25">
      <c r="C26770" s="9"/>
      <c r="D26770" s="9"/>
    </row>
    <row r="26771" spans="3:4" x14ac:dyDescent="0.25">
      <c r="C26771" s="9"/>
      <c r="D26771" s="9"/>
    </row>
    <row r="26772" spans="3:4" x14ac:dyDescent="0.25">
      <c r="C26772" s="9"/>
      <c r="D26772" s="9"/>
    </row>
    <row r="26773" spans="3:4" x14ac:dyDescent="0.25">
      <c r="C26773" s="9"/>
      <c r="D26773" s="9"/>
    </row>
    <row r="26774" spans="3:4" x14ac:dyDescent="0.25">
      <c r="C26774" s="9"/>
      <c r="D26774" s="9"/>
    </row>
    <row r="26775" spans="3:4" x14ac:dyDescent="0.25">
      <c r="C26775" s="9"/>
      <c r="D26775" s="9"/>
    </row>
    <row r="26776" spans="3:4" x14ac:dyDescent="0.25">
      <c r="C26776" s="9"/>
      <c r="D26776" s="9"/>
    </row>
    <row r="26777" spans="3:4" x14ac:dyDescent="0.25">
      <c r="C26777" s="9"/>
      <c r="D26777" s="9"/>
    </row>
    <row r="26778" spans="3:4" x14ac:dyDescent="0.25">
      <c r="C26778" s="9"/>
      <c r="D26778" s="9"/>
    </row>
    <row r="26779" spans="3:4" x14ac:dyDescent="0.25">
      <c r="C26779" s="9"/>
      <c r="D26779" s="9"/>
    </row>
    <row r="26780" spans="3:4" x14ac:dyDescent="0.25">
      <c r="C26780" s="9"/>
      <c r="D26780" s="9"/>
    </row>
    <row r="26781" spans="3:4" x14ac:dyDescent="0.25">
      <c r="C26781" s="9"/>
      <c r="D26781" s="9"/>
    </row>
    <row r="26782" spans="3:4" x14ac:dyDescent="0.25">
      <c r="C26782" s="9"/>
      <c r="D26782" s="9"/>
    </row>
    <row r="26783" spans="3:4" x14ac:dyDescent="0.25">
      <c r="C26783" s="9"/>
      <c r="D26783" s="9"/>
    </row>
    <row r="26784" spans="3:4" x14ac:dyDescent="0.25">
      <c r="C26784" s="9"/>
      <c r="D26784" s="9"/>
    </row>
    <row r="26785" spans="3:4" x14ac:dyDescent="0.25">
      <c r="C26785" s="9"/>
      <c r="D26785" s="9"/>
    </row>
    <row r="26786" spans="3:4" x14ac:dyDescent="0.25">
      <c r="C26786" s="9"/>
      <c r="D26786" s="9"/>
    </row>
    <row r="26787" spans="3:4" x14ac:dyDescent="0.25">
      <c r="C26787" s="9"/>
      <c r="D26787" s="9"/>
    </row>
    <row r="26788" spans="3:4" x14ac:dyDescent="0.25">
      <c r="C26788" s="9"/>
      <c r="D26788" s="9"/>
    </row>
    <row r="26789" spans="3:4" x14ac:dyDescent="0.25">
      <c r="C26789" s="9"/>
      <c r="D26789" s="9"/>
    </row>
    <row r="26790" spans="3:4" x14ac:dyDescent="0.25">
      <c r="C26790" s="9"/>
      <c r="D26790" s="9"/>
    </row>
    <row r="26791" spans="3:4" x14ac:dyDescent="0.25">
      <c r="C26791" s="9"/>
      <c r="D26791" s="9"/>
    </row>
    <row r="26792" spans="3:4" x14ac:dyDescent="0.25">
      <c r="C26792" s="9"/>
      <c r="D26792" s="9"/>
    </row>
    <row r="26793" spans="3:4" x14ac:dyDescent="0.25">
      <c r="C26793" s="9"/>
      <c r="D26793" s="9"/>
    </row>
    <row r="26794" spans="3:4" x14ac:dyDescent="0.25">
      <c r="C26794" s="9"/>
      <c r="D26794" s="9"/>
    </row>
    <row r="26795" spans="3:4" x14ac:dyDescent="0.25">
      <c r="C26795" s="9"/>
      <c r="D26795" s="9"/>
    </row>
    <row r="26796" spans="3:4" x14ac:dyDescent="0.25">
      <c r="C26796" s="9"/>
      <c r="D26796" s="9"/>
    </row>
    <row r="26797" spans="3:4" x14ac:dyDescent="0.25">
      <c r="C26797" s="9"/>
      <c r="D26797" s="9"/>
    </row>
    <row r="26798" spans="3:4" x14ac:dyDescent="0.25">
      <c r="C26798" s="9"/>
      <c r="D26798" s="9"/>
    </row>
    <row r="26799" spans="3:4" x14ac:dyDescent="0.25">
      <c r="C26799" s="9"/>
      <c r="D26799" s="9"/>
    </row>
    <row r="26800" spans="3:4" x14ac:dyDescent="0.25">
      <c r="C26800" s="9"/>
      <c r="D26800" s="9"/>
    </row>
    <row r="26801" spans="3:4" x14ac:dyDescent="0.25">
      <c r="C26801" s="9"/>
      <c r="D26801" s="9"/>
    </row>
    <row r="26802" spans="3:4" x14ac:dyDescent="0.25">
      <c r="C26802" s="9"/>
      <c r="D26802" s="9"/>
    </row>
    <row r="26803" spans="3:4" x14ac:dyDescent="0.25">
      <c r="C26803" s="9"/>
      <c r="D26803" s="9"/>
    </row>
    <row r="26804" spans="3:4" x14ac:dyDescent="0.25">
      <c r="C26804" s="9"/>
      <c r="D26804" s="9"/>
    </row>
    <row r="26805" spans="3:4" x14ac:dyDescent="0.25">
      <c r="C26805" s="9"/>
      <c r="D26805" s="9"/>
    </row>
    <row r="26806" spans="3:4" x14ac:dyDescent="0.25">
      <c r="C26806" s="9"/>
      <c r="D26806" s="9"/>
    </row>
    <row r="26807" spans="3:4" x14ac:dyDescent="0.25">
      <c r="C26807" s="9"/>
      <c r="D26807" s="9"/>
    </row>
    <row r="26808" spans="3:4" x14ac:dyDescent="0.25">
      <c r="C26808" s="9"/>
      <c r="D26808" s="9"/>
    </row>
    <row r="26809" spans="3:4" x14ac:dyDescent="0.25">
      <c r="C26809" s="9"/>
      <c r="D26809" s="9"/>
    </row>
    <row r="26810" spans="3:4" x14ac:dyDescent="0.25">
      <c r="C26810" s="9"/>
      <c r="D26810" s="9"/>
    </row>
    <row r="26811" spans="3:4" x14ac:dyDescent="0.25">
      <c r="C26811" s="9"/>
      <c r="D26811" s="9"/>
    </row>
    <row r="26812" spans="3:4" x14ac:dyDescent="0.25">
      <c r="C26812" s="9"/>
      <c r="D26812" s="9"/>
    </row>
    <row r="26813" spans="3:4" x14ac:dyDescent="0.25">
      <c r="C26813" s="9"/>
      <c r="D26813" s="9"/>
    </row>
    <row r="26814" spans="3:4" x14ac:dyDescent="0.25">
      <c r="C26814" s="9"/>
      <c r="D26814" s="9"/>
    </row>
    <row r="26815" spans="3:4" x14ac:dyDescent="0.25">
      <c r="C26815" s="9"/>
      <c r="D26815" s="9"/>
    </row>
    <row r="26816" spans="3:4" x14ac:dyDescent="0.25">
      <c r="C26816" s="9"/>
      <c r="D26816" s="9"/>
    </row>
    <row r="26817" spans="3:4" x14ac:dyDescent="0.25">
      <c r="C26817" s="9"/>
      <c r="D26817" s="9"/>
    </row>
    <row r="26818" spans="3:4" x14ac:dyDescent="0.25">
      <c r="C26818" s="9"/>
      <c r="D26818" s="9"/>
    </row>
    <row r="26819" spans="3:4" x14ac:dyDescent="0.25">
      <c r="C26819" s="9"/>
      <c r="D26819" s="9"/>
    </row>
    <row r="26820" spans="3:4" x14ac:dyDescent="0.25">
      <c r="C26820" s="9"/>
      <c r="D26820" s="9"/>
    </row>
    <row r="26821" spans="3:4" x14ac:dyDescent="0.25">
      <c r="C26821" s="9"/>
      <c r="D26821" s="9"/>
    </row>
    <row r="26822" spans="3:4" x14ac:dyDescent="0.25">
      <c r="C26822" s="9"/>
      <c r="D26822" s="9"/>
    </row>
    <row r="26823" spans="3:4" x14ac:dyDescent="0.25">
      <c r="C26823" s="9"/>
      <c r="D26823" s="9"/>
    </row>
    <row r="26824" spans="3:4" x14ac:dyDescent="0.25">
      <c r="C26824" s="9"/>
      <c r="D26824" s="9"/>
    </row>
    <row r="26825" spans="3:4" x14ac:dyDescent="0.25">
      <c r="C26825" s="9"/>
      <c r="D26825" s="9"/>
    </row>
    <row r="26826" spans="3:4" x14ac:dyDescent="0.25">
      <c r="C26826" s="9"/>
      <c r="D26826" s="9"/>
    </row>
    <row r="26827" spans="3:4" x14ac:dyDescent="0.25">
      <c r="C26827" s="9"/>
      <c r="D26827" s="9"/>
    </row>
    <row r="26828" spans="3:4" x14ac:dyDescent="0.25">
      <c r="C26828" s="9"/>
      <c r="D26828" s="9"/>
    </row>
    <row r="26829" spans="3:4" x14ac:dyDescent="0.25">
      <c r="C26829" s="9"/>
      <c r="D26829" s="9"/>
    </row>
    <row r="26830" spans="3:4" x14ac:dyDescent="0.25">
      <c r="C26830" s="9"/>
      <c r="D26830" s="9"/>
    </row>
    <row r="26831" spans="3:4" x14ac:dyDescent="0.25">
      <c r="C26831" s="9"/>
      <c r="D26831" s="9"/>
    </row>
    <row r="26832" spans="3:4" x14ac:dyDescent="0.25">
      <c r="C26832" s="9"/>
      <c r="D26832" s="9"/>
    </row>
    <row r="26833" spans="3:4" x14ac:dyDescent="0.25">
      <c r="C26833" s="9"/>
      <c r="D26833" s="9"/>
    </row>
    <row r="26834" spans="3:4" x14ac:dyDescent="0.25">
      <c r="C26834" s="9"/>
      <c r="D26834" s="9"/>
    </row>
    <row r="26835" spans="3:4" x14ac:dyDescent="0.25">
      <c r="C26835" s="9"/>
      <c r="D26835" s="9"/>
    </row>
    <row r="26836" spans="3:4" x14ac:dyDescent="0.25">
      <c r="C26836" s="9"/>
      <c r="D26836" s="9"/>
    </row>
    <row r="26837" spans="3:4" x14ac:dyDescent="0.25">
      <c r="C26837" s="9"/>
      <c r="D26837" s="9"/>
    </row>
    <row r="26838" spans="3:4" x14ac:dyDescent="0.25">
      <c r="C26838" s="9"/>
      <c r="D26838" s="9"/>
    </row>
    <row r="26839" spans="3:4" x14ac:dyDescent="0.25">
      <c r="C26839" s="9"/>
      <c r="D26839" s="9"/>
    </row>
    <row r="26840" spans="3:4" x14ac:dyDescent="0.25">
      <c r="C26840" s="9"/>
      <c r="D26840" s="9"/>
    </row>
    <row r="26841" spans="3:4" x14ac:dyDescent="0.25">
      <c r="C26841" s="9"/>
      <c r="D26841" s="9"/>
    </row>
    <row r="26842" spans="3:4" x14ac:dyDescent="0.25">
      <c r="C26842" s="9"/>
      <c r="D26842" s="9"/>
    </row>
    <row r="26843" spans="3:4" x14ac:dyDescent="0.25">
      <c r="C26843" s="9"/>
      <c r="D26843" s="9"/>
    </row>
    <row r="26844" spans="3:4" x14ac:dyDescent="0.25">
      <c r="C26844" s="9"/>
      <c r="D26844" s="9"/>
    </row>
    <row r="26845" spans="3:4" x14ac:dyDescent="0.25">
      <c r="C26845" s="9"/>
      <c r="D26845" s="9"/>
    </row>
    <row r="26846" spans="3:4" x14ac:dyDescent="0.25">
      <c r="C26846" s="9"/>
      <c r="D26846" s="9"/>
    </row>
    <row r="26847" spans="3:4" x14ac:dyDescent="0.25">
      <c r="C26847" s="9"/>
      <c r="D26847" s="9"/>
    </row>
    <row r="26848" spans="3:4" x14ac:dyDescent="0.25">
      <c r="C26848" s="9"/>
      <c r="D26848" s="9"/>
    </row>
    <row r="26849" spans="3:4" x14ac:dyDescent="0.25">
      <c r="C26849" s="9"/>
      <c r="D26849" s="9"/>
    </row>
    <row r="26850" spans="3:4" x14ac:dyDescent="0.25">
      <c r="C26850" s="9"/>
      <c r="D26850" s="9"/>
    </row>
    <row r="26851" spans="3:4" x14ac:dyDescent="0.25">
      <c r="C26851" s="9"/>
      <c r="D26851" s="9"/>
    </row>
    <row r="26852" spans="3:4" x14ac:dyDescent="0.25">
      <c r="C26852" s="9"/>
      <c r="D26852" s="9"/>
    </row>
    <row r="26853" spans="3:4" x14ac:dyDescent="0.25">
      <c r="C26853" s="9"/>
      <c r="D26853" s="9"/>
    </row>
    <row r="26854" spans="3:4" x14ac:dyDescent="0.25">
      <c r="C26854" s="9"/>
      <c r="D26854" s="9"/>
    </row>
    <row r="26855" spans="3:4" x14ac:dyDescent="0.25">
      <c r="C26855" s="9"/>
      <c r="D26855" s="9"/>
    </row>
    <row r="26856" spans="3:4" x14ac:dyDescent="0.25">
      <c r="C26856" s="9"/>
      <c r="D26856" s="9"/>
    </row>
    <row r="26857" spans="3:4" x14ac:dyDescent="0.25">
      <c r="C26857" s="9"/>
      <c r="D26857" s="9"/>
    </row>
    <row r="26858" spans="3:4" x14ac:dyDescent="0.25">
      <c r="C26858" s="9"/>
      <c r="D26858" s="9"/>
    </row>
    <row r="26859" spans="3:4" x14ac:dyDescent="0.25">
      <c r="C26859" s="9"/>
      <c r="D26859" s="9"/>
    </row>
    <row r="26860" spans="3:4" x14ac:dyDescent="0.25">
      <c r="C26860" s="9"/>
      <c r="D26860" s="9"/>
    </row>
    <row r="26861" spans="3:4" x14ac:dyDescent="0.25">
      <c r="C26861" s="9"/>
      <c r="D26861" s="9"/>
    </row>
    <row r="26862" spans="3:4" x14ac:dyDescent="0.25">
      <c r="C26862" s="9"/>
      <c r="D26862" s="9"/>
    </row>
    <row r="26863" spans="3:4" x14ac:dyDescent="0.25">
      <c r="C26863" s="9"/>
      <c r="D26863" s="9"/>
    </row>
    <row r="26864" spans="3:4" x14ac:dyDescent="0.25">
      <c r="C26864" s="9"/>
      <c r="D26864" s="9"/>
    </row>
    <row r="26865" spans="3:4" x14ac:dyDescent="0.25">
      <c r="C26865" s="9"/>
      <c r="D26865" s="9"/>
    </row>
    <row r="26866" spans="3:4" x14ac:dyDescent="0.25">
      <c r="C26866" s="9"/>
      <c r="D26866" s="9"/>
    </row>
    <row r="26867" spans="3:4" x14ac:dyDescent="0.25">
      <c r="C26867" s="9"/>
      <c r="D26867" s="9"/>
    </row>
    <row r="26868" spans="3:4" x14ac:dyDescent="0.25">
      <c r="C26868" s="9"/>
      <c r="D26868" s="9"/>
    </row>
    <row r="26869" spans="3:4" x14ac:dyDescent="0.25">
      <c r="C26869" s="9"/>
      <c r="D26869" s="9"/>
    </row>
    <row r="26870" spans="3:4" x14ac:dyDescent="0.25">
      <c r="C26870" s="9"/>
      <c r="D26870" s="9"/>
    </row>
    <row r="26871" spans="3:4" x14ac:dyDescent="0.25">
      <c r="C26871" s="9"/>
      <c r="D26871" s="9"/>
    </row>
    <row r="26872" spans="3:4" x14ac:dyDescent="0.25">
      <c r="C26872" s="9"/>
      <c r="D26872" s="9"/>
    </row>
    <row r="26873" spans="3:4" x14ac:dyDescent="0.25">
      <c r="C26873" s="9"/>
      <c r="D26873" s="9"/>
    </row>
    <row r="26874" spans="3:4" x14ac:dyDescent="0.25">
      <c r="C26874" s="9"/>
      <c r="D26874" s="9"/>
    </row>
    <row r="26875" spans="3:4" x14ac:dyDescent="0.25">
      <c r="C26875" s="9"/>
      <c r="D26875" s="9"/>
    </row>
    <row r="26876" spans="3:4" x14ac:dyDescent="0.25">
      <c r="C26876" s="9"/>
      <c r="D26876" s="9"/>
    </row>
    <row r="26877" spans="3:4" x14ac:dyDescent="0.25">
      <c r="C26877" s="9"/>
      <c r="D26877" s="9"/>
    </row>
    <row r="26878" spans="3:4" x14ac:dyDescent="0.25">
      <c r="C26878" s="9"/>
      <c r="D26878" s="9"/>
    </row>
    <row r="26879" spans="3:4" x14ac:dyDescent="0.25">
      <c r="C26879" s="9"/>
      <c r="D26879" s="9"/>
    </row>
    <row r="26880" spans="3:4" x14ac:dyDescent="0.25">
      <c r="C26880" s="9"/>
      <c r="D26880" s="9"/>
    </row>
    <row r="26881" spans="3:4" x14ac:dyDescent="0.25">
      <c r="C26881" s="9"/>
      <c r="D26881" s="9"/>
    </row>
    <row r="26882" spans="3:4" x14ac:dyDescent="0.25">
      <c r="C26882" s="9"/>
      <c r="D26882" s="9"/>
    </row>
    <row r="26883" spans="3:4" x14ac:dyDescent="0.25">
      <c r="C26883" s="9"/>
      <c r="D26883" s="9"/>
    </row>
    <row r="26884" spans="3:4" x14ac:dyDescent="0.25">
      <c r="C26884" s="9"/>
      <c r="D26884" s="9"/>
    </row>
    <row r="26885" spans="3:4" x14ac:dyDescent="0.25">
      <c r="C26885" s="9"/>
      <c r="D26885" s="9"/>
    </row>
    <row r="26886" spans="3:4" x14ac:dyDescent="0.25">
      <c r="C26886" s="9"/>
      <c r="D26886" s="9"/>
    </row>
    <row r="26887" spans="3:4" x14ac:dyDescent="0.25">
      <c r="C26887" s="9"/>
      <c r="D26887" s="9"/>
    </row>
    <row r="26888" spans="3:4" x14ac:dyDescent="0.25">
      <c r="C26888" s="9"/>
      <c r="D26888" s="9"/>
    </row>
    <row r="26889" spans="3:4" x14ac:dyDescent="0.25">
      <c r="C26889" s="9"/>
      <c r="D26889" s="9"/>
    </row>
    <row r="26890" spans="3:4" x14ac:dyDescent="0.25">
      <c r="C26890" s="9"/>
      <c r="D26890" s="9"/>
    </row>
    <row r="26891" spans="3:4" x14ac:dyDescent="0.25">
      <c r="C26891" s="9"/>
      <c r="D26891" s="9"/>
    </row>
    <row r="26892" spans="3:4" x14ac:dyDescent="0.25">
      <c r="C26892" s="9"/>
      <c r="D26892" s="9"/>
    </row>
    <row r="26893" spans="3:4" x14ac:dyDescent="0.25">
      <c r="C26893" s="9"/>
      <c r="D26893" s="9"/>
    </row>
    <row r="26894" spans="3:4" x14ac:dyDescent="0.25">
      <c r="C26894" s="9"/>
      <c r="D26894" s="9"/>
    </row>
    <row r="26895" spans="3:4" x14ac:dyDescent="0.25">
      <c r="C26895" s="9"/>
      <c r="D26895" s="9"/>
    </row>
    <row r="26896" spans="3:4" x14ac:dyDescent="0.25">
      <c r="C26896" s="9"/>
      <c r="D26896" s="9"/>
    </row>
    <row r="26897" spans="3:4" x14ac:dyDescent="0.25">
      <c r="C26897" s="9"/>
      <c r="D26897" s="9"/>
    </row>
    <row r="26898" spans="3:4" x14ac:dyDescent="0.25">
      <c r="C26898" s="9"/>
      <c r="D26898" s="9"/>
    </row>
    <row r="26899" spans="3:4" x14ac:dyDescent="0.25">
      <c r="C26899" s="9"/>
      <c r="D26899" s="9"/>
    </row>
    <row r="26900" spans="3:4" x14ac:dyDescent="0.25">
      <c r="C26900" s="9"/>
      <c r="D26900" s="9"/>
    </row>
    <row r="26901" spans="3:4" x14ac:dyDescent="0.25">
      <c r="C26901" s="9"/>
      <c r="D26901" s="9"/>
    </row>
    <row r="26902" spans="3:4" x14ac:dyDescent="0.25">
      <c r="C26902" s="9"/>
      <c r="D26902" s="9"/>
    </row>
    <row r="26903" spans="3:4" x14ac:dyDescent="0.25">
      <c r="C26903" s="9"/>
      <c r="D26903" s="9"/>
    </row>
    <row r="26904" spans="3:4" x14ac:dyDescent="0.25">
      <c r="C26904" s="9"/>
      <c r="D26904" s="9"/>
    </row>
    <row r="26905" spans="3:4" x14ac:dyDescent="0.25">
      <c r="C26905" s="9"/>
      <c r="D26905" s="9"/>
    </row>
    <row r="26906" spans="3:4" x14ac:dyDescent="0.25">
      <c r="C26906" s="9"/>
      <c r="D26906" s="9"/>
    </row>
    <row r="26907" spans="3:4" x14ac:dyDescent="0.25">
      <c r="C26907" s="9"/>
      <c r="D26907" s="9"/>
    </row>
    <row r="26908" spans="3:4" x14ac:dyDescent="0.25">
      <c r="C26908" s="9"/>
      <c r="D26908" s="9"/>
    </row>
    <row r="26909" spans="3:4" x14ac:dyDescent="0.25">
      <c r="C26909" s="9"/>
      <c r="D26909" s="9"/>
    </row>
    <row r="26910" spans="3:4" x14ac:dyDescent="0.25">
      <c r="C26910" s="9"/>
      <c r="D26910" s="9"/>
    </row>
    <row r="26911" spans="3:4" x14ac:dyDescent="0.25">
      <c r="C26911" s="9"/>
      <c r="D26911" s="9"/>
    </row>
    <row r="26912" spans="3:4" x14ac:dyDescent="0.25">
      <c r="C26912" s="9"/>
      <c r="D26912" s="9"/>
    </row>
    <row r="26913" spans="3:4" x14ac:dyDescent="0.25">
      <c r="C26913" s="9"/>
      <c r="D26913" s="9"/>
    </row>
    <row r="26914" spans="3:4" x14ac:dyDescent="0.25">
      <c r="C26914" s="9"/>
      <c r="D26914" s="9"/>
    </row>
    <row r="26915" spans="3:4" x14ac:dyDescent="0.25">
      <c r="C26915" s="9"/>
      <c r="D26915" s="9"/>
    </row>
    <row r="26916" spans="3:4" x14ac:dyDescent="0.25">
      <c r="C26916" s="9"/>
      <c r="D26916" s="9"/>
    </row>
    <row r="26917" spans="3:4" x14ac:dyDescent="0.25">
      <c r="C26917" s="9"/>
      <c r="D26917" s="9"/>
    </row>
    <row r="26918" spans="3:4" x14ac:dyDescent="0.25">
      <c r="C26918" s="9"/>
      <c r="D26918" s="9"/>
    </row>
    <row r="26919" spans="3:4" x14ac:dyDescent="0.25">
      <c r="C26919" s="9"/>
      <c r="D26919" s="9"/>
    </row>
    <row r="26920" spans="3:4" x14ac:dyDescent="0.25">
      <c r="C26920" s="9"/>
      <c r="D26920" s="9"/>
    </row>
    <row r="26921" spans="3:4" x14ac:dyDescent="0.25">
      <c r="C26921" s="9"/>
      <c r="D26921" s="9"/>
    </row>
    <row r="26922" spans="3:4" x14ac:dyDescent="0.25">
      <c r="C26922" s="9"/>
      <c r="D26922" s="9"/>
    </row>
    <row r="26923" spans="3:4" x14ac:dyDescent="0.25">
      <c r="C26923" s="9"/>
      <c r="D26923" s="9"/>
    </row>
    <row r="26924" spans="3:4" x14ac:dyDescent="0.25">
      <c r="C26924" s="9"/>
      <c r="D26924" s="9"/>
    </row>
    <row r="26925" spans="3:4" x14ac:dyDescent="0.25">
      <c r="C26925" s="9"/>
      <c r="D26925" s="9"/>
    </row>
    <row r="26926" spans="3:4" x14ac:dyDescent="0.25">
      <c r="C26926" s="9"/>
      <c r="D26926" s="9"/>
    </row>
    <row r="26927" spans="3:4" x14ac:dyDescent="0.25">
      <c r="C26927" s="9"/>
      <c r="D26927" s="9"/>
    </row>
    <row r="26928" spans="3:4" x14ac:dyDescent="0.25">
      <c r="C26928" s="9"/>
      <c r="D26928" s="9"/>
    </row>
    <row r="26929" spans="3:4" x14ac:dyDescent="0.25">
      <c r="C26929" s="9"/>
      <c r="D26929" s="9"/>
    </row>
    <row r="26930" spans="3:4" x14ac:dyDescent="0.25">
      <c r="C26930" s="9"/>
      <c r="D26930" s="9"/>
    </row>
    <row r="26931" spans="3:4" x14ac:dyDescent="0.25">
      <c r="C26931" s="9"/>
      <c r="D26931" s="9"/>
    </row>
    <row r="26932" spans="3:4" x14ac:dyDescent="0.25">
      <c r="C26932" s="9"/>
      <c r="D26932" s="9"/>
    </row>
    <row r="26933" spans="3:4" x14ac:dyDescent="0.25">
      <c r="C26933" s="9"/>
      <c r="D26933" s="9"/>
    </row>
    <row r="26934" spans="3:4" x14ac:dyDescent="0.25">
      <c r="C26934" s="9"/>
      <c r="D26934" s="9"/>
    </row>
    <row r="26935" spans="3:4" x14ac:dyDescent="0.25">
      <c r="C26935" s="9"/>
      <c r="D26935" s="9"/>
    </row>
    <row r="26936" spans="3:4" x14ac:dyDescent="0.25">
      <c r="C26936" s="9"/>
      <c r="D26936" s="9"/>
    </row>
    <row r="26937" spans="3:4" x14ac:dyDescent="0.25">
      <c r="C26937" s="9"/>
      <c r="D26937" s="9"/>
    </row>
    <row r="26938" spans="3:4" x14ac:dyDescent="0.25">
      <c r="C26938" s="9"/>
      <c r="D26938" s="9"/>
    </row>
    <row r="26939" spans="3:4" x14ac:dyDescent="0.25">
      <c r="C26939" s="9"/>
      <c r="D26939" s="9"/>
    </row>
    <row r="26940" spans="3:4" x14ac:dyDescent="0.25">
      <c r="C26940" s="9"/>
      <c r="D26940" s="9"/>
    </row>
    <row r="26941" spans="3:4" x14ac:dyDescent="0.25">
      <c r="C26941" s="9"/>
      <c r="D26941" s="9"/>
    </row>
    <row r="26942" spans="3:4" x14ac:dyDescent="0.25">
      <c r="C26942" s="9"/>
      <c r="D26942" s="9"/>
    </row>
    <row r="26943" spans="3:4" x14ac:dyDescent="0.25">
      <c r="C26943" s="9"/>
      <c r="D26943" s="9"/>
    </row>
    <row r="26944" spans="3:4" x14ac:dyDescent="0.25">
      <c r="C26944" s="9"/>
      <c r="D26944" s="9"/>
    </row>
    <row r="26945" spans="3:4" x14ac:dyDescent="0.25">
      <c r="C26945" s="9"/>
      <c r="D26945" s="9"/>
    </row>
    <row r="26946" spans="3:4" x14ac:dyDescent="0.25">
      <c r="C26946" s="9"/>
      <c r="D26946" s="9"/>
    </row>
    <row r="26947" spans="3:4" x14ac:dyDescent="0.25">
      <c r="C26947" s="9"/>
      <c r="D26947" s="9"/>
    </row>
    <row r="26948" spans="3:4" x14ac:dyDescent="0.25">
      <c r="C26948" s="9"/>
      <c r="D26948" s="9"/>
    </row>
    <row r="26949" spans="3:4" x14ac:dyDescent="0.25">
      <c r="C26949" s="9"/>
      <c r="D26949" s="9"/>
    </row>
    <row r="26950" spans="3:4" x14ac:dyDescent="0.25">
      <c r="C26950" s="9"/>
      <c r="D26950" s="9"/>
    </row>
    <row r="26951" spans="3:4" x14ac:dyDescent="0.25">
      <c r="C26951" s="9"/>
      <c r="D26951" s="9"/>
    </row>
    <row r="26952" spans="3:4" x14ac:dyDescent="0.25">
      <c r="C26952" s="9"/>
      <c r="D26952" s="9"/>
    </row>
    <row r="26953" spans="3:4" x14ac:dyDescent="0.25">
      <c r="C26953" s="9"/>
      <c r="D26953" s="9"/>
    </row>
    <row r="26954" spans="3:4" x14ac:dyDescent="0.25">
      <c r="C26954" s="9"/>
      <c r="D26954" s="9"/>
    </row>
    <row r="26955" spans="3:4" x14ac:dyDescent="0.25">
      <c r="C26955" s="9"/>
      <c r="D26955" s="9"/>
    </row>
    <row r="26956" spans="3:4" x14ac:dyDescent="0.25">
      <c r="C26956" s="9"/>
      <c r="D26956" s="9"/>
    </row>
    <row r="26957" spans="3:4" x14ac:dyDescent="0.25">
      <c r="C26957" s="9"/>
      <c r="D26957" s="9"/>
    </row>
    <row r="26958" spans="3:4" x14ac:dyDescent="0.25">
      <c r="C26958" s="9"/>
      <c r="D26958" s="9"/>
    </row>
    <row r="26959" spans="3:4" x14ac:dyDescent="0.25">
      <c r="C26959" s="9"/>
      <c r="D26959" s="9"/>
    </row>
    <row r="26960" spans="3:4" x14ac:dyDescent="0.25">
      <c r="C26960" s="9"/>
      <c r="D26960" s="9"/>
    </row>
    <row r="26961" spans="3:4" x14ac:dyDescent="0.25">
      <c r="C26961" s="9"/>
      <c r="D26961" s="9"/>
    </row>
    <row r="26962" spans="3:4" x14ac:dyDescent="0.25">
      <c r="C26962" s="9"/>
      <c r="D26962" s="9"/>
    </row>
    <row r="26963" spans="3:4" x14ac:dyDescent="0.25">
      <c r="C26963" s="9"/>
      <c r="D26963" s="9"/>
    </row>
    <row r="26964" spans="3:4" x14ac:dyDescent="0.25">
      <c r="C26964" s="9"/>
      <c r="D26964" s="9"/>
    </row>
    <row r="26965" spans="3:4" x14ac:dyDescent="0.25">
      <c r="C26965" s="9"/>
      <c r="D26965" s="9"/>
    </row>
    <row r="26966" spans="3:4" x14ac:dyDescent="0.25">
      <c r="C26966" s="9"/>
      <c r="D26966" s="9"/>
    </row>
    <row r="26967" spans="3:4" x14ac:dyDescent="0.25">
      <c r="C26967" s="9"/>
      <c r="D26967" s="9"/>
    </row>
    <row r="26968" spans="3:4" x14ac:dyDescent="0.25">
      <c r="C26968" s="9"/>
      <c r="D26968" s="9"/>
    </row>
    <row r="26969" spans="3:4" x14ac:dyDescent="0.25">
      <c r="C26969" s="9"/>
      <c r="D26969" s="9"/>
    </row>
    <row r="26970" spans="3:4" x14ac:dyDescent="0.25">
      <c r="C26970" s="9"/>
      <c r="D26970" s="9"/>
    </row>
    <row r="26971" spans="3:4" x14ac:dyDescent="0.25">
      <c r="C26971" s="9"/>
      <c r="D26971" s="9"/>
    </row>
    <row r="26972" spans="3:4" x14ac:dyDescent="0.25">
      <c r="C26972" s="9"/>
      <c r="D26972" s="9"/>
    </row>
    <row r="26973" spans="3:4" x14ac:dyDescent="0.25">
      <c r="C26973" s="9"/>
      <c r="D26973" s="9"/>
    </row>
    <row r="26974" spans="3:4" x14ac:dyDescent="0.25">
      <c r="C26974" s="9"/>
      <c r="D26974" s="9"/>
    </row>
    <row r="26975" spans="3:4" x14ac:dyDescent="0.25">
      <c r="C26975" s="9"/>
      <c r="D26975" s="9"/>
    </row>
    <row r="26976" spans="3:4" x14ac:dyDescent="0.25">
      <c r="C26976" s="9"/>
      <c r="D26976" s="9"/>
    </row>
    <row r="26977" spans="3:4" x14ac:dyDescent="0.25">
      <c r="C26977" s="9"/>
      <c r="D26977" s="9"/>
    </row>
    <row r="26978" spans="3:4" x14ac:dyDescent="0.25">
      <c r="C26978" s="9"/>
      <c r="D26978" s="9"/>
    </row>
    <row r="26979" spans="3:4" x14ac:dyDescent="0.25">
      <c r="C26979" s="9"/>
      <c r="D26979" s="9"/>
    </row>
    <row r="26980" spans="3:4" x14ac:dyDescent="0.25">
      <c r="C26980" s="9"/>
      <c r="D26980" s="9"/>
    </row>
    <row r="26981" spans="3:4" x14ac:dyDescent="0.25">
      <c r="C26981" s="9"/>
      <c r="D26981" s="9"/>
    </row>
    <row r="26982" spans="3:4" x14ac:dyDescent="0.25">
      <c r="C26982" s="9"/>
      <c r="D26982" s="9"/>
    </row>
    <row r="26983" spans="3:4" x14ac:dyDescent="0.25">
      <c r="C26983" s="9"/>
      <c r="D26983" s="9"/>
    </row>
    <row r="26984" spans="3:4" x14ac:dyDescent="0.25">
      <c r="C26984" s="9"/>
      <c r="D26984" s="9"/>
    </row>
    <row r="26985" spans="3:4" x14ac:dyDescent="0.25">
      <c r="C26985" s="9"/>
      <c r="D26985" s="9"/>
    </row>
    <row r="26986" spans="3:4" x14ac:dyDescent="0.25">
      <c r="C26986" s="9"/>
      <c r="D26986" s="9"/>
    </row>
    <row r="26987" spans="3:4" x14ac:dyDescent="0.25">
      <c r="C26987" s="9"/>
      <c r="D26987" s="9"/>
    </row>
    <row r="26988" spans="3:4" x14ac:dyDescent="0.25">
      <c r="C26988" s="9"/>
      <c r="D26988" s="9"/>
    </row>
    <row r="26989" spans="3:4" x14ac:dyDescent="0.25">
      <c r="C26989" s="9"/>
      <c r="D26989" s="9"/>
    </row>
    <row r="26990" spans="3:4" x14ac:dyDescent="0.25">
      <c r="C26990" s="9"/>
      <c r="D26990" s="9"/>
    </row>
    <row r="26991" spans="3:4" x14ac:dyDescent="0.25">
      <c r="C26991" s="9"/>
      <c r="D26991" s="9"/>
    </row>
    <row r="26992" spans="3:4" x14ac:dyDescent="0.25">
      <c r="C26992" s="9"/>
      <c r="D26992" s="9"/>
    </row>
    <row r="26993" spans="3:4" x14ac:dyDescent="0.25">
      <c r="C26993" s="9"/>
      <c r="D26993" s="9"/>
    </row>
    <row r="26994" spans="3:4" x14ac:dyDescent="0.25">
      <c r="C26994" s="9"/>
      <c r="D26994" s="9"/>
    </row>
    <row r="26995" spans="3:4" x14ac:dyDescent="0.25">
      <c r="C26995" s="9"/>
      <c r="D26995" s="9"/>
    </row>
    <row r="26996" spans="3:4" x14ac:dyDescent="0.25">
      <c r="C26996" s="9"/>
      <c r="D26996" s="9"/>
    </row>
    <row r="26997" spans="3:4" x14ac:dyDescent="0.25">
      <c r="C26997" s="9"/>
      <c r="D26997" s="9"/>
    </row>
    <row r="26998" spans="3:4" x14ac:dyDescent="0.25">
      <c r="C26998" s="9"/>
      <c r="D26998" s="9"/>
    </row>
    <row r="26999" spans="3:4" x14ac:dyDescent="0.25">
      <c r="C26999" s="9"/>
      <c r="D26999" s="9"/>
    </row>
    <row r="27000" spans="3:4" x14ac:dyDescent="0.25">
      <c r="C27000" s="9"/>
      <c r="D27000" s="9"/>
    </row>
    <row r="27001" spans="3:4" x14ac:dyDescent="0.25">
      <c r="C27001" s="9"/>
      <c r="D27001" s="9"/>
    </row>
    <row r="27002" spans="3:4" x14ac:dyDescent="0.25">
      <c r="C27002" s="9"/>
      <c r="D27002" s="9"/>
    </row>
    <row r="27003" spans="3:4" x14ac:dyDescent="0.25">
      <c r="C27003" s="9"/>
      <c r="D27003" s="9"/>
    </row>
    <row r="27004" spans="3:4" x14ac:dyDescent="0.25">
      <c r="C27004" s="9"/>
      <c r="D27004" s="9"/>
    </row>
    <row r="27005" spans="3:4" x14ac:dyDescent="0.25">
      <c r="C27005" s="9"/>
      <c r="D27005" s="9"/>
    </row>
    <row r="27006" spans="3:4" x14ac:dyDescent="0.25">
      <c r="C27006" s="9"/>
      <c r="D27006" s="9"/>
    </row>
    <row r="27007" spans="3:4" x14ac:dyDescent="0.25">
      <c r="C27007" s="9"/>
      <c r="D27007" s="9"/>
    </row>
    <row r="27008" spans="3:4" x14ac:dyDescent="0.25">
      <c r="C27008" s="9"/>
      <c r="D27008" s="9"/>
    </row>
    <row r="27009" spans="3:4" x14ac:dyDescent="0.25">
      <c r="C27009" s="9"/>
      <c r="D27009" s="9"/>
    </row>
    <row r="27010" spans="3:4" x14ac:dyDescent="0.25">
      <c r="C27010" s="9"/>
      <c r="D27010" s="9"/>
    </row>
    <row r="27011" spans="3:4" x14ac:dyDescent="0.25">
      <c r="C27011" s="9"/>
      <c r="D27011" s="9"/>
    </row>
    <row r="27012" spans="3:4" x14ac:dyDescent="0.25">
      <c r="C27012" s="9"/>
      <c r="D27012" s="9"/>
    </row>
    <row r="27013" spans="3:4" x14ac:dyDescent="0.25">
      <c r="C27013" s="9"/>
      <c r="D27013" s="9"/>
    </row>
    <row r="27014" spans="3:4" x14ac:dyDescent="0.25">
      <c r="C27014" s="9"/>
      <c r="D27014" s="9"/>
    </row>
    <row r="27015" spans="3:4" x14ac:dyDescent="0.25">
      <c r="C27015" s="9"/>
      <c r="D27015" s="9"/>
    </row>
    <row r="27016" spans="3:4" x14ac:dyDescent="0.25">
      <c r="C27016" s="9"/>
      <c r="D27016" s="9"/>
    </row>
    <row r="27017" spans="3:4" x14ac:dyDescent="0.25">
      <c r="C27017" s="9"/>
      <c r="D27017" s="9"/>
    </row>
    <row r="27018" spans="3:4" x14ac:dyDescent="0.25">
      <c r="C27018" s="9"/>
      <c r="D27018" s="9"/>
    </row>
    <row r="27019" spans="3:4" x14ac:dyDescent="0.25">
      <c r="C27019" s="9"/>
      <c r="D27019" s="9"/>
    </row>
    <row r="27020" spans="3:4" x14ac:dyDescent="0.25">
      <c r="C27020" s="9"/>
      <c r="D27020" s="9"/>
    </row>
    <row r="27021" spans="3:4" x14ac:dyDescent="0.25">
      <c r="C27021" s="9"/>
      <c r="D27021" s="9"/>
    </row>
    <row r="27022" spans="3:4" x14ac:dyDescent="0.25">
      <c r="C27022" s="9"/>
      <c r="D27022" s="9"/>
    </row>
    <row r="27023" spans="3:4" x14ac:dyDescent="0.25">
      <c r="C27023" s="9"/>
      <c r="D27023" s="9"/>
    </row>
    <row r="27024" spans="3:4" x14ac:dyDescent="0.25">
      <c r="C27024" s="9"/>
      <c r="D27024" s="9"/>
    </row>
    <row r="27025" spans="3:4" x14ac:dyDescent="0.25">
      <c r="C27025" s="9"/>
      <c r="D27025" s="9"/>
    </row>
    <row r="27026" spans="3:4" x14ac:dyDescent="0.25">
      <c r="C27026" s="9"/>
      <c r="D27026" s="9"/>
    </row>
    <row r="27027" spans="3:4" x14ac:dyDescent="0.25">
      <c r="C27027" s="9"/>
      <c r="D27027" s="9"/>
    </row>
    <row r="27028" spans="3:4" x14ac:dyDescent="0.25">
      <c r="C27028" s="9"/>
      <c r="D27028" s="9"/>
    </row>
    <row r="27029" spans="3:4" x14ac:dyDescent="0.25">
      <c r="C27029" s="9"/>
      <c r="D27029" s="9"/>
    </row>
    <row r="27030" spans="3:4" x14ac:dyDescent="0.25">
      <c r="C27030" s="9"/>
      <c r="D27030" s="9"/>
    </row>
    <row r="27031" spans="3:4" x14ac:dyDescent="0.25">
      <c r="C27031" s="9"/>
      <c r="D27031" s="9"/>
    </row>
    <row r="27032" spans="3:4" x14ac:dyDescent="0.25">
      <c r="C27032" s="9"/>
      <c r="D27032" s="9"/>
    </row>
    <row r="27033" spans="3:4" x14ac:dyDescent="0.25">
      <c r="C27033" s="9"/>
      <c r="D27033" s="9"/>
    </row>
    <row r="27034" spans="3:4" x14ac:dyDescent="0.25">
      <c r="C27034" s="9"/>
      <c r="D27034" s="9"/>
    </row>
    <row r="27035" spans="3:4" x14ac:dyDescent="0.25">
      <c r="C27035" s="9"/>
      <c r="D27035" s="9"/>
    </row>
    <row r="27036" spans="3:4" x14ac:dyDescent="0.25">
      <c r="C27036" s="9"/>
      <c r="D27036" s="9"/>
    </row>
    <row r="27037" spans="3:4" x14ac:dyDescent="0.25">
      <c r="C27037" s="9"/>
      <c r="D27037" s="9"/>
    </row>
    <row r="27038" spans="3:4" x14ac:dyDescent="0.25">
      <c r="C27038" s="9"/>
      <c r="D27038" s="9"/>
    </row>
    <row r="27039" spans="3:4" x14ac:dyDescent="0.25">
      <c r="C27039" s="9"/>
      <c r="D27039" s="9"/>
    </row>
    <row r="27040" spans="3:4" x14ac:dyDescent="0.25">
      <c r="C27040" s="9"/>
      <c r="D27040" s="9"/>
    </row>
    <row r="27041" spans="3:4" x14ac:dyDescent="0.25">
      <c r="C27041" s="9"/>
      <c r="D27041" s="9"/>
    </row>
    <row r="27042" spans="3:4" x14ac:dyDescent="0.25">
      <c r="C27042" s="9"/>
      <c r="D27042" s="9"/>
    </row>
    <row r="27043" spans="3:4" x14ac:dyDescent="0.25">
      <c r="C27043" s="9"/>
      <c r="D27043" s="9"/>
    </row>
    <row r="27044" spans="3:4" x14ac:dyDescent="0.25">
      <c r="C27044" s="9"/>
      <c r="D27044" s="9"/>
    </row>
    <row r="27045" spans="3:4" x14ac:dyDescent="0.25">
      <c r="C27045" s="9"/>
      <c r="D27045" s="9"/>
    </row>
    <row r="27046" spans="3:4" x14ac:dyDescent="0.25">
      <c r="C27046" s="9"/>
      <c r="D27046" s="9"/>
    </row>
    <row r="27047" spans="3:4" x14ac:dyDescent="0.25">
      <c r="C27047" s="9"/>
      <c r="D27047" s="9"/>
    </row>
    <row r="27048" spans="3:4" x14ac:dyDescent="0.25">
      <c r="C27048" s="9"/>
      <c r="D27048" s="9"/>
    </row>
    <row r="27049" spans="3:4" x14ac:dyDescent="0.25">
      <c r="C27049" s="9"/>
      <c r="D27049" s="9"/>
    </row>
    <row r="27050" spans="3:4" x14ac:dyDescent="0.25">
      <c r="C27050" s="9"/>
      <c r="D27050" s="9"/>
    </row>
    <row r="27051" spans="3:4" x14ac:dyDescent="0.25">
      <c r="C27051" s="9"/>
      <c r="D27051" s="9"/>
    </row>
    <row r="27052" spans="3:4" x14ac:dyDescent="0.25">
      <c r="C27052" s="9"/>
      <c r="D27052" s="9"/>
    </row>
    <row r="27053" spans="3:4" x14ac:dyDescent="0.25">
      <c r="C27053" s="9"/>
      <c r="D27053" s="9"/>
    </row>
    <row r="27054" spans="3:4" x14ac:dyDescent="0.25">
      <c r="C27054" s="9"/>
      <c r="D27054" s="9"/>
    </row>
    <row r="27055" spans="3:4" x14ac:dyDescent="0.25">
      <c r="C27055" s="9"/>
      <c r="D27055" s="9"/>
    </row>
    <row r="27056" spans="3:4" x14ac:dyDescent="0.25">
      <c r="C27056" s="9"/>
      <c r="D27056" s="9"/>
    </row>
    <row r="27057" spans="3:4" x14ac:dyDescent="0.25">
      <c r="C27057" s="9"/>
      <c r="D27057" s="9"/>
    </row>
    <row r="27058" spans="3:4" x14ac:dyDescent="0.25">
      <c r="C27058" s="9"/>
      <c r="D27058" s="9"/>
    </row>
    <row r="27059" spans="3:4" x14ac:dyDescent="0.25">
      <c r="C27059" s="9"/>
      <c r="D27059" s="9"/>
    </row>
    <row r="27060" spans="3:4" x14ac:dyDescent="0.25">
      <c r="C27060" s="9"/>
      <c r="D27060" s="9"/>
    </row>
    <row r="27061" spans="3:4" x14ac:dyDescent="0.25">
      <c r="C27061" s="9"/>
      <c r="D27061" s="9"/>
    </row>
    <row r="27062" spans="3:4" x14ac:dyDescent="0.25">
      <c r="C27062" s="9"/>
      <c r="D27062" s="9"/>
    </row>
    <row r="27063" spans="3:4" x14ac:dyDescent="0.25">
      <c r="C27063" s="9"/>
      <c r="D27063" s="9"/>
    </row>
    <row r="27064" spans="3:4" x14ac:dyDescent="0.25">
      <c r="C27064" s="9"/>
      <c r="D27064" s="9"/>
    </row>
    <row r="27065" spans="3:4" x14ac:dyDescent="0.25">
      <c r="C27065" s="9"/>
      <c r="D27065" s="9"/>
    </row>
    <row r="27066" spans="3:4" x14ac:dyDescent="0.25">
      <c r="C27066" s="9"/>
      <c r="D27066" s="9"/>
    </row>
    <row r="27067" spans="3:4" x14ac:dyDescent="0.25">
      <c r="C27067" s="9"/>
      <c r="D27067" s="9"/>
    </row>
    <row r="27068" spans="3:4" x14ac:dyDescent="0.25">
      <c r="C27068" s="9"/>
      <c r="D27068" s="9"/>
    </row>
    <row r="27069" spans="3:4" x14ac:dyDescent="0.25">
      <c r="C27069" s="9"/>
      <c r="D27069" s="9"/>
    </row>
    <row r="27070" spans="3:4" x14ac:dyDescent="0.25">
      <c r="C27070" s="9"/>
      <c r="D27070" s="9"/>
    </row>
    <row r="27071" spans="3:4" x14ac:dyDescent="0.25">
      <c r="C27071" s="9"/>
      <c r="D27071" s="9"/>
    </row>
    <row r="27072" spans="3:4" x14ac:dyDescent="0.25">
      <c r="C27072" s="9"/>
      <c r="D27072" s="9"/>
    </row>
    <row r="27073" spans="3:4" x14ac:dyDescent="0.25">
      <c r="C27073" s="9"/>
      <c r="D27073" s="9"/>
    </row>
    <row r="27074" spans="3:4" x14ac:dyDescent="0.25">
      <c r="C27074" s="9"/>
      <c r="D27074" s="9"/>
    </row>
    <row r="27075" spans="3:4" x14ac:dyDescent="0.25">
      <c r="C27075" s="9"/>
      <c r="D27075" s="9"/>
    </row>
    <row r="27076" spans="3:4" x14ac:dyDescent="0.25">
      <c r="C27076" s="9"/>
      <c r="D27076" s="9"/>
    </row>
    <row r="27077" spans="3:4" x14ac:dyDescent="0.25">
      <c r="C27077" s="9"/>
      <c r="D27077" s="9"/>
    </row>
    <row r="27078" spans="3:4" x14ac:dyDescent="0.25">
      <c r="C27078" s="9"/>
      <c r="D27078" s="9"/>
    </row>
    <row r="27079" spans="3:4" x14ac:dyDescent="0.25">
      <c r="C27079" s="9"/>
      <c r="D27079" s="9"/>
    </row>
    <row r="27080" spans="3:4" x14ac:dyDescent="0.25">
      <c r="C27080" s="9"/>
      <c r="D27080" s="9"/>
    </row>
    <row r="27081" spans="3:4" x14ac:dyDescent="0.25">
      <c r="C27081" s="9"/>
      <c r="D27081" s="9"/>
    </row>
    <row r="27082" spans="3:4" x14ac:dyDescent="0.25">
      <c r="C27082" s="9"/>
      <c r="D27082" s="9"/>
    </row>
    <row r="27083" spans="3:4" x14ac:dyDescent="0.25">
      <c r="C27083" s="9"/>
      <c r="D27083" s="9"/>
    </row>
    <row r="27084" spans="3:4" x14ac:dyDescent="0.25">
      <c r="C27084" s="9"/>
      <c r="D27084" s="9"/>
    </row>
    <row r="27085" spans="3:4" x14ac:dyDescent="0.25">
      <c r="C27085" s="9"/>
      <c r="D27085" s="9"/>
    </row>
    <row r="27086" spans="3:4" x14ac:dyDescent="0.25">
      <c r="C27086" s="9"/>
      <c r="D27086" s="9"/>
    </row>
    <row r="27087" spans="3:4" x14ac:dyDescent="0.25">
      <c r="C27087" s="9"/>
      <c r="D27087" s="9"/>
    </row>
    <row r="27088" spans="3:4" x14ac:dyDescent="0.25">
      <c r="C27088" s="9"/>
      <c r="D27088" s="9"/>
    </row>
    <row r="27089" spans="3:4" x14ac:dyDescent="0.25">
      <c r="C27089" s="9"/>
      <c r="D27089" s="9"/>
    </row>
    <row r="27090" spans="3:4" x14ac:dyDescent="0.25">
      <c r="C27090" s="9"/>
      <c r="D27090" s="9"/>
    </row>
    <row r="27091" spans="3:4" x14ac:dyDescent="0.25">
      <c r="C27091" s="9"/>
      <c r="D27091" s="9"/>
    </row>
    <row r="27092" spans="3:4" x14ac:dyDescent="0.25">
      <c r="C27092" s="9"/>
      <c r="D27092" s="9"/>
    </row>
    <row r="27093" spans="3:4" x14ac:dyDescent="0.25">
      <c r="C27093" s="9"/>
      <c r="D27093" s="9"/>
    </row>
    <row r="27094" spans="3:4" x14ac:dyDescent="0.25">
      <c r="C27094" s="9"/>
      <c r="D27094" s="9"/>
    </row>
    <row r="27095" spans="3:4" x14ac:dyDescent="0.25">
      <c r="C27095" s="9"/>
      <c r="D27095" s="9"/>
    </row>
    <row r="27096" spans="3:4" x14ac:dyDescent="0.25">
      <c r="C27096" s="9"/>
      <c r="D27096" s="9"/>
    </row>
    <row r="27097" spans="3:4" x14ac:dyDescent="0.25">
      <c r="C27097" s="9"/>
      <c r="D27097" s="9"/>
    </row>
    <row r="27098" spans="3:4" x14ac:dyDescent="0.25">
      <c r="C27098" s="9"/>
      <c r="D27098" s="9"/>
    </row>
    <row r="27099" spans="3:4" x14ac:dyDescent="0.25">
      <c r="C27099" s="9"/>
      <c r="D27099" s="9"/>
    </row>
    <row r="27100" spans="3:4" x14ac:dyDescent="0.25">
      <c r="C27100" s="9"/>
      <c r="D27100" s="9"/>
    </row>
    <row r="27101" spans="3:4" x14ac:dyDescent="0.25">
      <c r="C27101" s="9"/>
      <c r="D27101" s="9"/>
    </row>
    <row r="27102" spans="3:4" x14ac:dyDescent="0.25">
      <c r="C27102" s="9"/>
      <c r="D27102" s="9"/>
    </row>
    <row r="27103" spans="3:4" x14ac:dyDescent="0.25">
      <c r="C27103" s="9"/>
      <c r="D27103" s="9"/>
    </row>
    <row r="27104" spans="3:4" x14ac:dyDescent="0.25">
      <c r="C27104" s="9"/>
      <c r="D27104" s="9"/>
    </row>
    <row r="27105" spans="3:4" x14ac:dyDescent="0.25">
      <c r="C27105" s="9"/>
      <c r="D27105" s="9"/>
    </row>
    <row r="27106" spans="3:4" x14ac:dyDescent="0.25">
      <c r="C27106" s="9"/>
      <c r="D27106" s="9"/>
    </row>
    <row r="27107" spans="3:4" x14ac:dyDescent="0.25">
      <c r="C27107" s="9"/>
      <c r="D27107" s="9"/>
    </row>
    <row r="27108" spans="3:4" x14ac:dyDescent="0.25">
      <c r="C27108" s="9"/>
      <c r="D27108" s="9"/>
    </row>
    <row r="27109" spans="3:4" x14ac:dyDescent="0.25">
      <c r="C27109" s="9"/>
      <c r="D27109" s="9"/>
    </row>
    <row r="27110" spans="3:4" x14ac:dyDescent="0.25">
      <c r="C27110" s="9"/>
      <c r="D27110" s="9"/>
    </row>
    <row r="27111" spans="3:4" x14ac:dyDescent="0.25">
      <c r="C27111" s="9"/>
      <c r="D27111" s="9"/>
    </row>
    <row r="27112" spans="3:4" x14ac:dyDescent="0.25">
      <c r="C27112" s="9"/>
      <c r="D27112" s="9"/>
    </row>
    <row r="27113" spans="3:4" x14ac:dyDescent="0.25">
      <c r="C27113" s="9"/>
      <c r="D27113" s="9"/>
    </row>
    <row r="27114" spans="3:4" x14ac:dyDescent="0.25">
      <c r="C27114" s="9"/>
      <c r="D27114" s="9"/>
    </row>
    <row r="27115" spans="3:4" x14ac:dyDescent="0.25">
      <c r="C27115" s="9"/>
      <c r="D27115" s="9"/>
    </row>
    <row r="27116" spans="3:4" x14ac:dyDescent="0.25">
      <c r="C27116" s="9"/>
      <c r="D27116" s="9"/>
    </row>
    <row r="27117" spans="3:4" x14ac:dyDescent="0.25">
      <c r="C27117" s="9"/>
      <c r="D27117" s="9"/>
    </row>
    <row r="27118" spans="3:4" x14ac:dyDescent="0.25">
      <c r="C27118" s="9"/>
      <c r="D27118" s="9"/>
    </row>
    <row r="27119" spans="3:4" x14ac:dyDescent="0.25">
      <c r="C27119" s="9"/>
      <c r="D27119" s="9"/>
    </row>
    <row r="27120" spans="3:4" x14ac:dyDescent="0.25">
      <c r="C27120" s="9"/>
      <c r="D27120" s="9"/>
    </row>
    <row r="27121" spans="3:4" x14ac:dyDescent="0.25">
      <c r="C27121" s="9"/>
      <c r="D27121" s="9"/>
    </row>
    <row r="27122" spans="3:4" x14ac:dyDescent="0.25">
      <c r="C27122" s="9"/>
      <c r="D27122" s="9"/>
    </row>
    <row r="27123" spans="3:4" x14ac:dyDescent="0.25">
      <c r="C27123" s="9"/>
      <c r="D27123" s="9"/>
    </row>
    <row r="27124" spans="3:4" x14ac:dyDescent="0.25">
      <c r="C27124" s="9"/>
      <c r="D27124" s="9"/>
    </row>
    <row r="27125" spans="3:4" x14ac:dyDescent="0.25">
      <c r="C27125" s="9"/>
      <c r="D27125" s="9"/>
    </row>
    <row r="27126" spans="3:4" x14ac:dyDescent="0.25">
      <c r="C27126" s="9"/>
      <c r="D27126" s="9"/>
    </row>
    <row r="27127" spans="3:4" x14ac:dyDescent="0.25">
      <c r="C27127" s="9"/>
      <c r="D27127" s="9"/>
    </row>
    <row r="27128" spans="3:4" x14ac:dyDescent="0.25">
      <c r="C27128" s="9"/>
      <c r="D27128" s="9"/>
    </row>
    <row r="27129" spans="3:4" x14ac:dyDescent="0.25">
      <c r="C27129" s="9"/>
      <c r="D27129" s="9"/>
    </row>
    <row r="27130" spans="3:4" x14ac:dyDescent="0.25">
      <c r="C27130" s="9"/>
      <c r="D27130" s="9"/>
    </row>
    <row r="27131" spans="3:4" x14ac:dyDescent="0.25">
      <c r="C27131" s="9"/>
      <c r="D27131" s="9"/>
    </row>
    <row r="27132" spans="3:4" x14ac:dyDescent="0.25">
      <c r="C27132" s="9"/>
      <c r="D27132" s="9"/>
    </row>
    <row r="27133" spans="3:4" x14ac:dyDescent="0.25">
      <c r="C27133" s="9"/>
      <c r="D27133" s="9"/>
    </row>
    <row r="27134" spans="3:4" x14ac:dyDescent="0.25">
      <c r="C27134" s="9"/>
      <c r="D27134" s="9"/>
    </row>
    <row r="27135" spans="3:4" x14ac:dyDescent="0.25">
      <c r="C27135" s="9"/>
      <c r="D27135" s="9"/>
    </row>
    <row r="27136" spans="3:4" x14ac:dyDescent="0.25">
      <c r="C27136" s="9"/>
      <c r="D27136" s="9"/>
    </row>
    <row r="27137" spans="3:4" x14ac:dyDescent="0.25">
      <c r="C27137" s="9"/>
      <c r="D27137" s="9"/>
    </row>
    <row r="27138" spans="3:4" x14ac:dyDescent="0.25">
      <c r="C27138" s="9"/>
      <c r="D27138" s="9"/>
    </row>
    <row r="27139" spans="3:4" x14ac:dyDescent="0.25">
      <c r="C27139" s="9"/>
      <c r="D27139" s="9"/>
    </row>
    <row r="27140" spans="3:4" x14ac:dyDescent="0.25">
      <c r="C27140" s="9"/>
      <c r="D27140" s="9"/>
    </row>
    <row r="27141" spans="3:4" x14ac:dyDescent="0.25">
      <c r="C27141" s="9"/>
      <c r="D27141" s="9"/>
    </row>
    <row r="27142" spans="3:4" x14ac:dyDescent="0.25">
      <c r="C27142" s="9"/>
      <c r="D27142" s="9"/>
    </row>
    <row r="27143" spans="3:4" x14ac:dyDescent="0.25">
      <c r="C27143" s="9"/>
      <c r="D27143" s="9"/>
    </row>
    <row r="27144" spans="3:4" x14ac:dyDescent="0.25">
      <c r="C27144" s="9"/>
      <c r="D27144" s="9"/>
    </row>
    <row r="27145" spans="3:4" x14ac:dyDescent="0.25">
      <c r="C27145" s="9"/>
      <c r="D27145" s="9"/>
    </row>
    <row r="27146" spans="3:4" x14ac:dyDescent="0.25">
      <c r="C27146" s="9"/>
      <c r="D27146" s="9"/>
    </row>
    <row r="27147" spans="3:4" x14ac:dyDescent="0.25">
      <c r="C27147" s="9"/>
      <c r="D27147" s="9"/>
    </row>
    <row r="27148" spans="3:4" x14ac:dyDescent="0.25">
      <c r="C27148" s="9"/>
      <c r="D27148" s="9"/>
    </row>
    <row r="27149" spans="3:4" x14ac:dyDescent="0.25">
      <c r="C27149" s="9"/>
      <c r="D27149" s="9"/>
    </row>
    <row r="27150" spans="3:4" x14ac:dyDescent="0.25">
      <c r="C27150" s="9"/>
      <c r="D27150" s="9"/>
    </row>
    <row r="27151" spans="3:4" x14ac:dyDescent="0.25">
      <c r="C27151" s="9"/>
      <c r="D27151" s="9"/>
    </row>
    <row r="27152" spans="3:4" x14ac:dyDescent="0.25">
      <c r="C27152" s="9"/>
      <c r="D27152" s="9"/>
    </row>
    <row r="27153" spans="3:4" x14ac:dyDescent="0.25">
      <c r="C27153" s="9"/>
      <c r="D27153" s="9"/>
    </row>
    <row r="27154" spans="3:4" x14ac:dyDescent="0.25">
      <c r="C27154" s="9"/>
      <c r="D27154" s="9"/>
    </row>
    <row r="27155" spans="3:4" x14ac:dyDescent="0.25">
      <c r="C27155" s="9"/>
      <c r="D27155" s="9"/>
    </row>
    <row r="27156" spans="3:4" x14ac:dyDescent="0.25">
      <c r="C27156" s="9"/>
      <c r="D27156" s="9"/>
    </row>
    <row r="27157" spans="3:4" x14ac:dyDescent="0.25">
      <c r="C27157" s="9"/>
      <c r="D27157" s="9"/>
    </row>
    <row r="27158" spans="3:4" x14ac:dyDescent="0.25">
      <c r="C27158" s="9"/>
      <c r="D27158" s="9"/>
    </row>
    <row r="27159" spans="3:4" x14ac:dyDescent="0.25">
      <c r="C27159" s="9"/>
      <c r="D27159" s="9"/>
    </row>
    <row r="27160" spans="3:4" x14ac:dyDescent="0.25">
      <c r="C27160" s="9"/>
      <c r="D27160" s="9"/>
    </row>
    <row r="27161" spans="3:4" x14ac:dyDescent="0.25">
      <c r="C27161" s="9"/>
      <c r="D27161" s="9"/>
    </row>
    <row r="27162" spans="3:4" x14ac:dyDescent="0.25">
      <c r="C27162" s="9"/>
      <c r="D27162" s="9"/>
    </row>
    <row r="27163" spans="3:4" x14ac:dyDescent="0.25">
      <c r="C27163" s="9"/>
      <c r="D27163" s="9"/>
    </row>
    <row r="27164" spans="3:4" x14ac:dyDescent="0.25">
      <c r="C27164" s="9"/>
      <c r="D27164" s="9"/>
    </row>
    <row r="27165" spans="3:4" x14ac:dyDescent="0.25">
      <c r="C27165" s="9"/>
      <c r="D27165" s="9"/>
    </row>
    <row r="27166" spans="3:4" x14ac:dyDescent="0.25">
      <c r="C27166" s="9"/>
      <c r="D27166" s="9"/>
    </row>
    <row r="27167" spans="3:4" x14ac:dyDescent="0.25">
      <c r="C27167" s="9"/>
      <c r="D27167" s="9"/>
    </row>
    <row r="27168" spans="3:4" x14ac:dyDescent="0.25">
      <c r="C27168" s="9"/>
      <c r="D27168" s="9"/>
    </row>
    <row r="27169" spans="3:4" x14ac:dyDescent="0.25">
      <c r="C27169" s="9"/>
      <c r="D27169" s="9"/>
    </row>
    <row r="27170" spans="3:4" x14ac:dyDescent="0.25">
      <c r="C27170" s="9"/>
      <c r="D27170" s="9"/>
    </row>
    <row r="27171" spans="3:4" x14ac:dyDescent="0.25">
      <c r="C27171" s="9"/>
      <c r="D27171" s="9"/>
    </row>
    <row r="27172" spans="3:4" x14ac:dyDescent="0.25">
      <c r="C27172" s="9"/>
      <c r="D27172" s="9"/>
    </row>
    <row r="27173" spans="3:4" x14ac:dyDescent="0.25">
      <c r="C27173" s="9"/>
      <c r="D27173" s="9"/>
    </row>
    <row r="27174" spans="3:4" x14ac:dyDescent="0.25">
      <c r="C27174" s="9"/>
      <c r="D27174" s="9"/>
    </row>
    <row r="27175" spans="3:4" x14ac:dyDescent="0.25">
      <c r="C27175" s="9"/>
      <c r="D27175" s="9"/>
    </row>
    <row r="27176" spans="3:4" x14ac:dyDescent="0.25">
      <c r="C27176" s="9"/>
      <c r="D27176" s="9"/>
    </row>
    <row r="27177" spans="3:4" x14ac:dyDescent="0.25">
      <c r="C27177" s="9"/>
      <c r="D27177" s="9"/>
    </row>
    <row r="27178" spans="3:4" x14ac:dyDescent="0.25">
      <c r="C27178" s="9"/>
      <c r="D27178" s="9"/>
    </row>
    <row r="27179" spans="3:4" x14ac:dyDescent="0.25">
      <c r="C27179" s="9"/>
      <c r="D27179" s="9"/>
    </row>
    <row r="27180" spans="3:4" x14ac:dyDescent="0.25">
      <c r="C27180" s="9"/>
      <c r="D27180" s="9"/>
    </row>
    <row r="27181" spans="3:4" x14ac:dyDescent="0.25">
      <c r="C27181" s="9"/>
      <c r="D27181" s="9"/>
    </row>
    <row r="27182" spans="3:4" x14ac:dyDescent="0.25">
      <c r="C27182" s="9"/>
      <c r="D27182" s="9"/>
    </row>
    <row r="27183" spans="3:4" x14ac:dyDescent="0.25">
      <c r="C27183" s="9"/>
      <c r="D27183" s="9"/>
    </row>
    <row r="27184" spans="3:4" x14ac:dyDescent="0.25">
      <c r="C27184" s="9"/>
      <c r="D27184" s="9"/>
    </row>
    <row r="27185" spans="3:4" x14ac:dyDescent="0.25">
      <c r="C27185" s="9"/>
      <c r="D27185" s="9"/>
    </row>
    <row r="27186" spans="3:4" x14ac:dyDescent="0.25">
      <c r="C27186" s="9"/>
      <c r="D27186" s="9"/>
    </row>
    <row r="27187" spans="3:4" x14ac:dyDescent="0.25">
      <c r="C27187" s="9"/>
      <c r="D27187" s="9"/>
    </row>
    <row r="27188" spans="3:4" x14ac:dyDescent="0.25">
      <c r="C27188" s="9"/>
      <c r="D27188" s="9"/>
    </row>
    <row r="27189" spans="3:4" x14ac:dyDescent="0.25">
      <c r="C27189" s="9"/>
      <c r="D27189" s="9"/>
    </row>
    <row r="27190" spans="3:4" x14ac:dyDescent="0.25">
      <c r="C27190" s="9"/>
      <c r="D27190" s="9"/>
    </row>
    <row r="27191" spans="3:4" x14ac:dyDescent="0.25">
      <c r="C27191" s="9"/>
      <c r="D27191" s="9"/>
    </row>
    <row r="27192" spans="3:4" x14ac:dyDescent="0.25">
      <c r="C27192" s="9"/>
      <c r="D27192" s="9"/>
    </row>
    <row r="27193" spans="3:4" x14ac:dyDescent="0.25">
      <c r="C27193" s="9"/>
      <c r="D27193" s="9"/>
    </row>
    <row r="27194" spans="3:4" x14ac:dyDescent="0.25">
      <c r="C27194" s="9"/>
      <c r="D27194" s="9"/>
    </row>
    <row r="27195" spans="3:4" x14ac:dyDescent="0.25">
      <c r="C27195" s="9"/>
      <c r="D27195" s="9"/>
    </row>
    <row r="27196" spans="3:4" x14ac:dyDescent="0.25">
      <c r="C27196" s="9"/>
      <c r="D27196" s="9"/>
    </row>
    <row r="27197" spans="3:4" x14ac:dyDescent="0.25">
      <c r="C27197" s="9"/>
      <c r="D27197" s="9"/>
    </row>
    <row r="27198" spans="3:4" x14ac:dyDescent="0.25">
      <c r="C27198" s="9"/>
      <c r="D27198" s="9"/>
    </row>
    <row r="27199" spans="3:4" x14ac:dyDescent="0.25">
      <c r="C27199" s="9"/>
      <c r="D27199" s="9"/>
    </row>
    <row r="27200" spans="3:4" x14ac:dyDescent="0.25">
      <c r="C27200" s="9"/>
      <c r="D27200" s="9"/>
    </row>
    <row r="27201" spans="3:4" x14ac:dyDescent="0.25">
      <c r="C27201" s="9"/>
      <c r="D27201" s="9"/>
    </row>
    <row r="27202" spans="3:4" x14ac:dyDescent="0.25">
      <c r="C27202" s="9"/>
      <c r="D27202" s="9"/>
    </row>
    <row r="27203" spans="3:4" x14ac:dyDescent="0.25">
      <c r="C27203" s="9"/>
      <c r="D27203" s="9"/>
    </row>
    <row r="27204" spans="3:4" x14ac:dyDescent="0.25">
      <c r="C27204" s="9"/>
      <c r="D27204" s="9"/>
    </row>
    <row r="27205" spans="3:4" x14ac:dyDescent="0.25">
      <c r="C27205" s="9"/>
      <c r="D27205" s="9"/>
    </row>
    <row r="27206" spans="3:4" x14ac:dyDescent="0.25">
      <c r="C27206" s="9"/>
      <c r="D27206" s="9"/>
    </row>
    <row r="27207" spans="3:4" x14ac:dyDescent="0.25">
      <c r="C27207" s="9"/>
      <c r="D27207" s="9"/>
    </row>
    <row r="27208" spans="3:4" x14ac:dyDescent="0.25">
      <c r="C27208" s="9"/>
      <c r="D27208" s="9"/>
    </row>
    <row r="27209" spans="3:4" x14ac:dyDescent="0.25">
      <c r="C27209" s="9"/>
      <c r="D27209" s="9"/>
    </row>
    <row r="27210" spans="3:4" x14ac:dyDescent="0.25">
      <c r="C27210" s="9"/>
      <c r="D27210" s="9"/>
    </row>
    <row r="27211" spans="3:4" x14ac:dyDescent="0.25">
      <c r="C27211" s="9"/>
      <c r="D27211" s="9"/>
    </row>
    <row r="27212" spans="3:4" x14ac:dyDescent="0.25">
      <c r="C27212" s="9"/>
      <c r="D27212" s="9"/>
    </row>
    <row r="27213" spans="3:4" x14ac:dyDescent="0.25">
      <c r="C27213" s="9"/>
      <c r="D27213" s="9"/>
    </row>
    <row r="27214" spans="3:4" x14ac:dyDescent="0.25">
      <c r="C27214" s="9"/>
      <c r="D27214" s="9"/>
    </row>
    <row r="27215" spans="3:4" x14ac:dyDescent="0.25">
      <c r="C27215" s="9"/>
      <c r="D27215" s="9"/>
    </row>
    <row r="27216" spans="3:4" x14ac:dyDescent="0.25">
      <c r="C27216" s="9"/>
      <c r="D27216" s="9"/>
    </row>
    <row r="27217" spans="3:4" x14ac:dyDescent="0.25">
      <c r="C27217" s="9"/>
      <c r="D27217" s="9"/>
    </row>
    <row r="27218" spans="3:4" x14ac:dyDescent="0.25">
      <c r="C27218" s="9"/>
      <c r="D27218" s="9"/>
    </row>
    <row r="27219" spans="3:4" x14ac:dyDescent="0.25">
      <c r="C27219" s="9"/>
      <c r="D27219" s="9"/>
    </row>
    <row r="27220" spans="3:4" x14ac:dyDescent="0.25">
      <c r="C27220" s="9"/>
      <c r="D27220" s="9"/>
    </row>
    <row r="27221" spans="3:4" x14ac:dyDescent="0.25">
      <c r="C27221" s="9"/>
      <c r="D27221" s="9"/>
    </row>
    <row r="27222" spans="3:4" x14ac:dyDescent="0.25">
      <c r="C27222" s="9"/>
      <c r="D27222" s="9"/>
    </row>
    <row r="27223" spans="3:4" x14ac:dyDescent="0.25">
      <c r="C27223" s="9"/>
      <c r="D27223" s="9"/>
    </row>
    <row r="27224" spans="3:4" x14ac:dyDescent="0.25">
      <c r="C27224" s="9"/>
      <c r="D27224" s="9"/>
    </row>
    <row r="27225" spans="3:4" x14ac:dyDescent="0.25">
      <c r="C27225" s="9"/>
      <c r="D27225" s="9"/>
    </row>
    <row r="27226" spans="3:4" x14ac:dyDescent="0.25">
      <c r="C27226" s="9"/>
      <c r="D27226" s="9"/>
    </row>
    <row r="27227" spans="3:4" x14ac:dyDescent="0.25">
      <c r="C27227" s="9"/>
      <c r="D27227" s="9"/>
    </row>
    <row r="27228" spans="3:4" x14ac:dyDescent="0.25">
      <c r="C27228" s="9"/>
      <c r="D27228" s="9"/>
    </row>
    <row r="27229" spans="3:4" x14ac:dyDescent="0.25">
      <c r="C27229" s="9"/>
      <c r="D27229" s="9"/>
    </row>
    <row r="27230" spans="3:4" x14ac:dyDescent="0.25">
      <c r="C27230" s="9"/>
      <c r="D27230" s="9"/>
    </row>
    <row r="27231" spans="3:4" x14ac:dyDescent="0.25">
      <c r="C27231" s="9"/>
      <c r="D27231" s="9"/>
    </row>
    <row r="27232" spans="3:4" x14ac:dyDescent="0.25">
      <c r="C27232" s="9"/>
      <c r="D27232" s="9"/>
    </row>
    <row r="27233" spans="3:4" x14ac:dyDescent="0.25">
      <c r="C27233" s="9"/>
      <c r="D27233" s="9"/>
    </row>
    <row r="27234" spans="3:4" x14ac:dyDescent="0.25">
      <c r="C27234" s="9"/>
      <c r="D27234" s="9"/>
    </row>
    <row r="27235" spans="3:4" x14ac:dyDescent="0.25">
      <c r="C27235" s="9"/>
      <c r="D27235" s="9"/>
    </row>
    <row r="27236" spans="3:4" x14ac:dyDescent="0.25">
      <c r="C27236" s="9"/>
      <c r="D27236" s="9"/>
    </row>
    <row r="27237" spans="3:4" x14ac:dyDescent="0.25">
      <c r="C27237" s="9"/>
      <c r="D27237" s="9"/>
    </row>
    <row r="27238" spans="3:4" x14ac:dyDescent="0.25">
      <c r="C27238" s="9"/>
      <c r="D27238" s="9"/>
    </row>
    <row r="27239" spans="3:4" x14ac:dyDescent="0.25">
      <c r="C27239" s="9"/>
      <c r="D27239" s="9"/>
    </row>
    <row r="27240" spans="3:4" x14ac:dyDescent="0.25">
      <c r="C27240" s="9"/>
      <c r="D27240" s="9"/>
    </row>
    <row r="27241" spans="3:4" x14ac:dyDescent="0.25">
      <c r="C27241" s="9"/>
      <c r="D27241" s="9"/>
    </row>
    <row r="27242" spans="3:4" x14ac:dyDescent="0.25">
      <c r="C27242" s="9"/>
      <c r="D27242" s="9"/>
    </row>
    <row r="27243" spans="3:4" x14ac:dyDescent="0.25">
      <c r="C27243" s="9"/>
      <c r="D27243" s="9"/>
    </row>
    <row r="27244" spans="3:4" x14ac:dyDescent="0.25">
      <c r="C27244" s="9"/>
      <c r="D27244" s="9"/>
    </row>
    <row r="27245" spans="3:4" x14ac:dyDescent="0.25">
      <c r="C27245" s="9"/>
      <c r="D27245" s="9"/>
    </row>
    <row r="27246" spans="3:4" x14ac:dyDescent="0.25">
      <c r="C27246" s="9"/>
      <c r="D27246" s="9"/>
    </row>
    <row r="27247" spans="3:4" x14ac:dyDescent="0.25">
      <c r="C27247" s="9"/>
      <c r="D27247" s="9"/>
    </row>
    <row r="27248" spans="3:4" x14ac:dyDescent="0.25">
      <c r="C27248" s="9"/>
      <c r="D27248" s="9"/>
    </row>
    <row r="27249" spans="3:4" x14ac:dyDescent="0.25">
      <c r="C27249" s="9"/>
      <c r="D27249" s="9"/>
    </row>
    <row r="27250" spans="3:4" x14ac:dyDescent="0.25">
      <c r="C27250" s="9"/>
      <c r="D27250" s="9"/>
    </row>
    <row r="27251" spans="3:4" x14ac:dyDescent="0.25">
      <c r="C27251" s="9"/>
      <c r="D27251" s="9"/>
    </row>
    <row r="27252" spans="3:4" x14ac:dyDescent="0.25">
      <c r="C27252" s="9"/>
      <c r="D27252" s="9"/>
    </row>
    <row r="27253" spans="3:4" x14ac:dyDescent="0.25">
      <c r="C27253" s="9"/>
      <c r="D27253" s="9"/>
    </row>
    <row r="27254" spans="3:4" x14ac:dyDescent="0.25">
      <c r="C27254" s="9"/>
      <c r="D27254" s="9"/>
    </row>
    <row r="27255" spans="3:4" x14ac:dyDescent="0.25">
      <c r="C27255" s="9"/>
      <c r="D27255" s="9"/>
    </row>
    <row r="27256" spans="3:4" x14ac:dyDescent="0.25">
      <c r="C27256" s="9"/>
      <c r="D27256" s="9"/>
    </row>
    <row r="27257" spans="3:4" x14ac:dyDescent="0.25">
      <c r="C27257" s="9"/>
      <c r="D27257" s="9"/>
    </row>
    <row r="27258" spans="3:4" x14ac:dyDescent="0.25">
      <c r="C27258" s="9"/>
      <c r="D27258" s="9"/>
    </row>
    <row r="27259" spans="3:4" x14ac:dyDescent="0.25">
      <c r="C27259" s="9"/>
      <c r="D27259" s="9"/>
    </row>
    <row r="27260" spans="3:4" x14ac:dyDescent="0.25">
      <c r="C27260" s="9"/>
      <c r="D27260" s="9"/>
    </row>
    <row r="27261" spans="3:4" x14ac:dyDescent="0.25">
      <c r="C27261" s="9"/>
      <c r="D27261" s="9"/>
    </row>
    <row r="27262" spans="3:4" x14ac:dyDescent="0.25">
      <c r="C27262" s="9"/>
      <c r="D27262" s="9"/>
    </row>
    <row r="27263" spans="3:4" x14ac:dyDescent="0.25">
      <c r="C27263" s="9"/>
      <c r="D27263" s="9"/>
    </row>
    <row r="27264" spans="3:4" x14ac:dyDescent="0.25">
      <c r="C27264" s="9"/>
      <c r="D27264" s="9"/>
    </row>
    <row r="27265" spans="3:4" x14ac:dyDescent="0.25">
      <c r="C27265" s="9"/>
      <c r="D27265" s="9"/>
    </row>
    <row r="27266" spans="3:4" x14ac:dyDescent="0.25">
      <c r="C27266" s="9"/>
      <c r="D27266" s="9"/>
    </row>
    <row r="27267" spans="3:4" x14ac:dyDescent="0.25">
      <c r="C27267" s="9"/>
      <c r="D27267" s="9"/>
    </row>
    <row r="27268" spans="3:4" x14ac:dyDescent="0.25">
      <c r="C27268" s="9"/>
      <c r="D27268" s="9"/>
    </row>
    <row r="27269" spans="3:4" x14ac:dyDescent="0.25">
      <c r="C27269" s="9"/>
      <c r="D27269" s="9"/>
    </row>
    <row r="27270" spans="3:4" x14ac:dyDescent="0.25">
      <c r="C27270" s="9"/>
      <c r="D27270" s="9"/>
    </row>
    <row r="27271" spans="3:4" x14ac:dyDescent="0.25">
      <c r="C27271" s="9"/>
      <c r="D27271" s="9"/>
    </row>
    <row r="27272" spans="3:4" x14ac:dyDescent="0.25">
      <c r="C27272" s="9"/>
      <c r="D27272" s="9"/>
    </row>
    <row r="27273" spans="3:4" x14ac:dyDescent="0.25">
      <c r="C27273" s="9"/>
      <c r="D27273" s="9"/>
    </row>
    <row r="27274" spans="3:4" x14ac:dyDescent="0.25">
      <c r="C27274" s="9"/>
      <c r="D27274" s="9"/>
    </row>
    <row r="27275" spans="3:4" x14ac:dyDescent="0.25">
      <c r="C27275" s="9"/>
      <c r="D27275" s="9"/>
    </row>
    <row r="27276" spans="3:4" x14ac:dyDescent="0.25">
      <c r="C27276" s="9"/>
      <c r="D27276" s="9"/>
    </row>
    <row r="27277" spans="3:4" x14ac:dyDescent="0.25">
      <c r="C27277" s="9"/>
      <c r="D27277" s="9"/>
    </row>
    <row r="27278" spans="3:4" x14ac:dyDescent="0.25">
      <c r="C27278" s="9"/>
      <c r="D27278" s="9"/>
    </row>
    <row r="27279" spans="3:4" x14ac:dyDescent="0.25">
      <c r="C27279" s="9"/>
      <c r="D27279" s="9"/>
    </row>
    <row r="27280" spans="3:4" x14ac:dyDescent="0.25">
      <c r="C27280" s="9"/>
      <c r="D27280" s="9"/>
    </row>
    <row r="27281" spans="3:4" x14ac:dyDescent="0.25">
      <c r="C27281" s="9"/>
      <c r="D27281" s="9"/>
    </row>
    <row r="27282" spans="3:4" x14ac:dyDescent="0.25">
      <c r="C27282" s="9"/>
      <c r="D27282" s="9"/>
    </row>
    <row r="27283" spans="3:4" x14ac:dyDescent="0.25">
      <c r="C27283" s="9"/>
      <c r="D27283" s="9"/>
    </row>
    <row r="27284" spans="3:4" x14ac:dyDescent="0.25">
      <c r="C27284" s="9"/>
      <c r="D27284" s="9"/>
    </row>
    <row r="27285" spans="3:4" x14ac:dyDescent="0.25">
      <c r="C27285" s="9"/>
      <c r="D27285" s="9"/>
    </row>
    <row r="27286" spans="3:4" x14ac:dyDescent="0.25">
      <c r="C27286" s="9"/>
      <c r="D27286" s="9"/>
    </row>
    <row r="27287" spans="3:4" x14ac:dyDescent="0.25">
      <c r="C27287" s="9"/>
      <c r="D27287" s="9"/>
    </row>
    <row r="27288" spans="3:4" x14ac:dyDescent="0.25">
      <c r="C27288" s="9"/>
      <c r="D27288" s="9"/>
    </row>
    <row r="27289" spans="3:4" x14ac:dyDescent="0.25">
      <c r="C27289" s="9"/>
      <c r="D27289" s="9"/>
    </row>
    <row r="27290" spans="3:4" x14ac:dyDescent="0.25">
      <c r="C27290" s="9"/>
      <c r="D27290" s="9"/>
    </row>
    <row r="27291" spans="3:4" x14ac:dyDescent="0.25">
      <c r="C27291" s="9"/>
      <c r="D27291" s="9"/>
    </row>
    <row r="27292" spans="3:4" x14ac:dyDescent="0.25">
      <c r="C27292" s="9"/>
      <c r="D27292" s="9"/>
    </row>
    <row r="27293" spans="3:4" x14ac:dyDescent="0.25">
      <c r="C27293" s="9"/>
      <c r="D27293" s="9"/>
    </row>
    <row r="27294" spans="3:4" x14ac:dyDescent="0.25">
      <c r="C27294" s="9"/>
      <c r="D27294" s="9"/>
    </row>
    <row r="27295" spans="3:4" x14ac:dyDescent="0.25">
      <c r="C27295" s="9"/>
      <c r="D27295" s="9"/>
    </row>
    <row r="27296" spans="3:4" x14ac:dyDescent="0.25">
      <c r="C27296" s="9"/>
      <c r="D27296" s="9"/>
    </row>
    <row r="27297" spans="3:4" x14ac:dyDescent="0.25">
      <c r="C27297" s="9"/>
      <c r="D27297" s="9"/>
    </row>
    <row r="27298" spans="3:4" x14ac:dyDescent="0.25">
      <c r="C27298" s="9"/>
      <c r="D27298" s="9"/>
    </row>
    <row r="27299" spans="3:4" x14ac:dyDescent="0.25">
      <c r="C27299" s="9"/>
      <c r="D27299" s="9"/>
    </row>
    <row r="27300" spans="3:4" x14ac:dyDescent="0.25">
      <c r="C27300" s="9"/>
      <c r="D27300" s="9"/>
    </row>
    <row r="27301" spans="3:4" x14ac:dyDescent="0.25">
      <c r="C27301" s="9"/>
      <c r="D27301" s="9"/>
    </row>
    <row r="27302" spans="3:4" x14ac:dyDescent="0.25">
      <c r="C27302" s="9"/>
      <c r="D27302" s="9"/>
    </row>
    <row r="27303" spans="3:4" x14ac:dyDescent="0.25">
      <c r="C27303" s="9"/>
      <c r="D27303" s="9"/>
    </row>
    <row r="27304" spans="3:4" x14ac:dyDescent="0.25">
      <c r="C27304" s="9"/>
      <c r="D27304" s="9"/>
    </row>
    <row r="27305" spans="3:4" x14ac:dyDescent="0.25">
      <c r="C27305" s="9"/>
      <c r="D27305" s="9"/>
    </row>
    <row r="27306" spans="3:4" x14ac:dyDescent="0.25">
      <c r="C27306" s="9"/>
      <c r="D27306" s="9"/>
    </row>
    <row r="27307" spans="3:4" x14ac:dyDescent="0.25">
      <c r="C27307" s="9"/>
      <c r="D27307" s="9"/>
    </row>
    <row r="27308" spans="3:4" x14ac:dyDescent="0.25">
      <c r="C27308" s="9"/>
      <c r="D27308" s="9"/>
    </row>
    <row r="27309" spans="3:4" x14ac:dyDescent="0.25">
      <c r="C27309" s="9"/>
      <c r="D27309" s="9"/>
    </row>
    <row r="27310" spans="3:4" x14ac:dyDescent="0.25">
      <c r="C27310" s="9"/>
      <c r="D27310" s="9"/>
    </row>
    <row r="27311" spans="3:4" x14ac:dyDescent="0.25">
      <c r="C27311" s="9"/>
      <c r="D27311" s="9"/>
    </row>
    <row r="27312" spans="3:4" x14ac:dyDescent="0.25">
      <c r="C27312" s="9"/>
      <c r="D27312" s="9"/>
    </row>
    <row r="27313" spans="3:4" x14ac:dyDescent="0.25">
      <c r="C27313" s="9"/>
      <c r="D27313" s="9"/>
    </row>
    <row r="27314" spans="3:4" x14ac:dyDescent="0.25">
      <c r="C27314" s="9"/>
      <c r="D27314" s="9"/>
    </row>
    <row r="27315" spans="3:4" x14ac:dyDescent="0.25">
      <c r="C27315" s="9"/>
      <c r="D27315" s="9"/>
    </row>
    <row r="27316" spans="3:4" x14ac:dyDescent="0.25">
      <c r="C27316" s="9"/>
      <c r="D27316" s="9"/>
    </row>
    <row r="27317" spans="3:4" x14ac:dyDescent="0.25">
      <c r="C27317" s="9"/>
      <c r="D27317" s="9"/>
    </row>
    <row r="27318" spans="3:4" x14ac:dyDescent="0.25">
      <c r="C27318" s="9"/>
      <c r="D27318" s="9"/>
    </row>
    <row r="27319" spans="3:4" x14ac:dyDescent="0.25">
      <c r="C27319" s="9"/>
      <c r="D27319" s="9"/>
    </row>
    <row r="27320" spans="3:4" x14ac:dyDescent="0.25">
      <c r="C27320" s="9"/>
      <c r="D27320" s="9"/>
    </row>
    <row r="27321" spans="3:4" x14ac:dyDescent="0.25">
      <c r="C27321" s="9"/>
      <c r="D27321" s="9"/>
    </row>
    <row r="27322" spans="3:4" x14ac:dyDescent="0.25">
      <c r="C27322" s="9"/>
      <c r="D27322" s="9"/>
    </row>
    <row r="27323" spans="3:4" x14ac:dyDescent="0.25">
      <c r="C27323" s="9"/>
      <c r="D27323" s="9"/>
    </row>
    <row r="27324" spans="3:4" x14ac:dyDescent="0.25">
      <c r="C27324" s="9"/>
      <c r="D27324" s="9"/>
    </row>
    <row r="27325" spans="3:4" x14ac:dyDescent="0.25">
      <c r="C27325" s="9"/>
      <c r="D27325" s="9"/>
    </row>
    <row r="27326" spans="3:4" x14ac:dyDescent="0.25">
      <c r="C27326" s="9"/>
      <c r="D27326" s="9"/>
    </row>
    <row r="27327" spans="3:4" x14ac:dyDescent="0.25">
      <c r="C27327" s="9"/>
      <c r="D27327" s="9"/>
    </row>
    <row r="27328" spans="3:4" x14ac:dyDescent="0.25">
      <c r="C27328" s="9"/>
      <c r="D27328" s="9"/>
    </row>
    <row r="27329" spans="3:4" x14ac:dyDescent="0.25">
      <c r="C27329" s="9"/>
      <c r="D27329" s="9"/>
    </row>
    <row r="27330" spans="3:4" x14ac:dyDescent="0.25">
      <c r="C27330" s="9"/>
      <c r="D27330" s="9"/>
    </row>
    <row r="27331" spans="3:4" x14ac:dyDescent="0.25">
      <c r="C27331" s="9"/>
      <c r="D27331" s="9"/>
    </row>
    <row r="27332" spans="3:4" x14ac:dyDescent="0.25">
      <c r="C27332" s="9"/>
      <c r="D27332" s="9"/>
    </row>
    <row r="27333" spans="3:4" x14ac:dyDescent="0.25">
      <c r="C27333" s="9"/>
      <c r="D27333" s="9"/>
    </row>
    <row r="27334" spans="3:4" x14ac:dyDescent="0.25">
      <c r="C27334" s="9"/>
      <c r="D27334" s="9"/>
    </row>
    <row r="27335" spans="3:4" x14ac:dyDescent="0.25">
      <c r="C27335" s="9"/>
      <c r="D27335" s="9"/>
    </row>
    <row r="27336" spans="3:4" x14ac:dyDescent="0.25">
      <c r="C27336" s="9"/>
      <c r="D27336" s="9"/>
    </row>
    <row r="27337" spans="3:4" x14ac:dyDescent="0.25">
      <c r="C27337" s="9"/>
      <c r="D27337" s="9"/>
    </row>
    <row r="27338" spans="3:4" x14ac:dyDescent="0.25">
      <c r="C27338" s="9"/>
      <c r="D27338" s="9"/>
    </row>
    <row r="27339" spans="3:4" x14ac:dyDescent="0.25">
      <c r="C27339" s="9"/>
      <c r="D27339" s="9"/>
    </row>
    <row r="27340" spans="3:4" x14ac:dyDescent="0.25">
      <c r="C27340" s="9"/>
      <c r="D27340" s="9"/>
    </row>
    <row r="27341" spans="3:4" x14ac:dyDescent="0.25">
      <c r="C27341" s="9"/>
      <c r="D27341" s="9"/>
    </row>
    <row r="27342" spans="3:4" x14ac:dyDescent="0.25">
      <c r="C27342" s="9"/>
      <c r="D27342" s="9"/>
    </row>
    <row r="27343" spans="3:4" x14ac:dyDescent="0.25">
      <c r="C27343" s="9"/>
      <c r="D27343" s="9"/>
    </row>
    <row r="27344" spans="3:4" x14ac:dyDescent="0.25">
      <c r="C27344" s="9"/>
      <c r="D27344" s="9"/>
    </row>
    <row r="27345" spans="3:4" x14ac:dyDescent="0.25">
      <c r="C27345" s="9"/>
      <c r="D27345" s="9"/>
    </row>
    <row r="27346" spans="3:4" x14ac:dyDescent="0.25">
      <c r="C27346" s="9"/>
      <c r="D27346" s="9"/>
    </row>
    <row r="27347" spans="3:4" x14ac:dyDescent="0.25">
      <c r="C27347" s="9"/>
      <c r="D27347" s="9"/>
    </row>
    <row r="27348" spans="3:4" x14ac:dyDescent="0.25">
      <c r="C27348" s="9"/>
      <c r="D27348" s="9"/>
    </row>
    <row r="27349" spans="3:4" x14ac:dyDescent="0.25">
      <c r="C27349" s="9"/>
      <c r="D27349" s="9"/>
    </row>
    <row r="27350" spans="3:4" x14ac:dyDescent="0.25">
      <c r="C27350" s="9"/>
      <c r="D27350" s="9"/>
    </row>
    <row r="27351" spans="3:4" x14ac:dyDescent="0.25">
      <c r="C27351" s="9"/>
      <c r="D27351" s="9"/>
    </row>
    <row r="27352" spans="3:4" x14ac:dyDescent="0.25">
      <c r="C27352" s="9"/>
      <c r="D27352" s="9"/>
    </row>
    <row r="27353" spans="3:4" x14ac:dyDescent="0.25">
      <c r="C27353" s="9"/>
      <c r="D27353" s="9"/>
    </row>
    <row r="27354" spans="3:4" x14ac:dyDescent="0.25">
      <c r="C27354" s="9"/>
      <c r="D27354" s="9"/>
    </row>
    <row r="27355" spans="3:4" x14ac:dyDescent="0.25">
      <c r="C27355" s="9"/>
      <c r="D27355" s="9"/>
    </row>
    <row r="27356" spans="3:4" x14ac:dyDescent="0.25">
      <c r="C27356" s="9"/>
      <c r="D27356" s="9"/>
    </row>
    <row r="27357" spans="3:4" x14ac:dyDescent="0.25">
      <c r="C27357" s="9"/>
      <c r="D27357" s="9"/>
    </row>
    <row r="27358" spans="3:4" x14ac:dyDescent="0.25">
      <c r="C27358" s="9"/>
      <c r="D27358" s="9"/>
    </row>
    <row r="27359" spans="3:4" x14ac:dyDescent="0.25">
      <c r="C27359" s="9"/>
      <c r="D27359" s="9"/>
    </row>
    <row r="27360" spans="3:4" x14ac:dyDescent="0.25">
      <c r="C27360" s="9"/>
      <c r="D27360" s="9"/>
    </row>
    <row r="27361" spans="3:4" x14ac:dyDescent="0.25">
      <c r="C27361" s="9"/>
      <c r="D27361" s="9"/>
    </row>
    <row r="27362" spans="3:4" x14ac:dyDescent="0.25">
      <c r="C27362" s="9"/>
      <c r="D27362" s="9"/>
    </row>
    <row r="27363" spans="3:4" x14ac:dyDescent="0.25">
      <c r="C27363" s="9"/>
      <c r="D27363" s="9"/>
    </row>
    <row r="27364" spans="3:4" x14ac:dyDescent="0.25">
      <c r="C27364" s="9"/>
      <c r="D27364" s="9"/>
    </row>
    <row r="27365" spans="3:4" x14ac:dyDescent="0.25">
      <c r="C27365" s="9"/>
      <c r="D27365" s="9"/>
    </row>
    <row r="27366" spans="3:4" x14ac:dyDescent="0.25">
      <c r="C27366" s="9"/>
      <c r="D27366" s="9"/>
    </row>
    <row r="27367" spans="3:4" x14ac:dyDescent="0.25">
      <c r="C27367" s="9"/>
      <c r="D27367" s="9"/>
    </row>
    <row r="27368" spans="3:4" x14ac:dyDescent="0.25">
      <c r="C27368" s="9"/>
      <c r="D27368" s="9"/>
    </row>
    <row r="27369" spans="3:4" x14ac:dyDescent="0.25">
      <c r="C27369" s="9"/>
      <c r="D27369" s="9"/>
    </row>
    <row r="27370" spans="3:4" x14ac:dyDescent="0.25">
      <c r="C27370" s="9"/>
      <c r="D27370" s="9"/>
    </row>
    <row r="27371" spans="3:4" x14ac:dyDescent="0.25">
      <c r="C27371" s="9"/>
      <c r="D27371" s="9"/>
    </row>
    <row r="27372" spans="3:4" x14ac:dyDescent="0.25">
      <c r="C27372" s="9"/>
      <c r="D27372" s="9"/>
    </row>
    <row r="27373" spans="3:4" x14ac:dyDescent="0.25">
      <c r="C27373" s="9"/>
      <c r="D27373" s="9"/>
    </row>
    <row r="27374" spans="3:4" x14ac:dyDescent="0.25">
      <c r="C27374" s="9"/>
      <c r="D27374" s="9"/>
    </row>
    <row r="27375" spans="3:4" x14ac:dyDescent="0.25">
      <c r="C27375" s="9"/>
      <c r="D27375" s="9"/>
    </row>
    <row r="27376" spans="3:4" x14ac:dyDescent="0.25">
      <c r="C27376" s="9"/>
      <c r="D27376" s="9"/>
    </row>
    <row r="27377" spans="3:4" x14ac:dyDescent="0.25">
      <c r="C27377" s="9"/>
      <c r="D27377" s="9"/>
    </row>
    <row r="27378" spans="3:4" x14ac:dyDescent="0.25">
      <c r="C27378" s="9"/>
      <c r="D27378" s="9"/>
    </row>
    <row r="27379" spans="3:4" x14ac:dyDescent="0.25">
      <c r="C27379" s="9"/>
      <c r="D27379" s="9"/>
    </row>
    <row r="27380" spans="3:4" x14ac:dyDescent="0.25">
      <c r="C27380" s="9"/>
      <c r="D27380" s="9"/>
    </row>
    <row r="27381" spans="3:4" x14ac:dyDescent="0.25">
      <c r="C27381" s="9"/>
      <c r="D27381" s="9"/>
    </row>
    <row r="27382" spans="3:4" x14ac:dyDescent="0.25">
      <c r="C27382" s="9"/>
      <c r="D27382" s="9"/>
    </row>
    <row r="27383" spans="3:4" x14ac:dyDescent="0.25">
      <c r="C27383" s="9"/>
      <c r="D27383" s="9"/>
    </row>
    <row r="27384" spans="3:4" x14ac:dyDescent="0.25">
      <c r="C27384" s="9"/>
      <c r="D27384" s="9"/>
    </row>
    <row r="27385" spans="3:4" x14ac:dyDescent="0.25">
      <c r="C27385" s="9"/>
      <c r="D27385" s="9"/>
    </row>
    <row r="27386" spans="3:4" x14ac:dyDescent="0.25">
      <c r="C27386" s="9"/>
      <c r="D27386" s="9"/>
    </row>
    <row r="27387" spans="3:4" x14ac:dyDescent="0.25">
      <c r="C27387" s="9"/>
      <c r="D27387" s="9"/>
    </row>
    <row r="27388" spans="3:4" x14ac:dyDescent="0.25">
      <c r="C27388" s="9"/>
      <c r="D27388" s="9"/>
    </row>
    <row r="27389" spans="3:4" x14ac:dyDescent="0.25">
      <c r="C27389" s="9"/>
      <c r="D27389" s="9"/>
    </row>
    <row r="27390" spans="3:4" x14ac:dyDescent="0.25">
      <c r="C27390" s="9"/>
      <c r="D27390" s="9"/>
    </row>
    <row r="27391" spans="3:4" x14ac:dyDescent="0.25">
      <c r="C27391" s="9"/>
      <c r="D27391" s="9"/>
    </row>
    <row r="27392" spans="3:4" x14ac:dyDescent="0.25">
      <c r="C27392" s="9"/>
      <c r="D27392" s="9"/>
    </row>
    <row r="27393" spans="3:4" x14ac:dyDescent="0.25">
      <c r="C27393" s="9"/>
      <c r="D27393" s="9"/>
    </row>
    <row r="27394" spans="3:4" x14ac:dyDescent="0.25">
      <c r="C27394" s="9"/>
      <c r="D27394" s="9"/>
    </row>
    <row r="27395" spans="3:4" x14ac:dyDescent="0.25">
      <c r="C27395" s="9"/>
      <c r="D27395" s="9"/>
    </row>
    <row r="27396" spans="3:4" x14ac:dyDescent="0.25">
      <c r="C27396" s="9"/>
      <c r="D27396" s="9"/>
    </row>
    <row r="27397" spans="3:4" x14ac:dyDescent="0.25">
      <c r="C27397" s="9"/>
      <c r="D27397" s="9"/>
    </row>
    <row r="27398" spans="3:4" x14ac:dyDescent="0.25">
      <c r="C27398" s="9"/>
      <c r="D27398" s="9"/>
    </row>
    <row r="27399" spans="3:4" x14ac:dyDescent="0.25">
      <c r="C27399" s="9"/>
      <c r="D27399" s="9"/>
    </row>
    <row r="27400" spans="3:4" x14ac:dyDescent="0.25">
      <c r="C27400" s="9"/>
      <c r="D27400" s="9"/>
    </row>
    <row r="27401" spans="3:4" x14ac:dyDescent="0.25">
      <c r="C27401" s="9"/>
      <c r="D27401" s="9"/>
    </row>
    <row r="27402" spans="3:4" x14ac:dyDescent="0.25">
      <c r="C27402" s="9"/>
      <c r="D27402" s="9"/>
    </row>
    <row r="27403" spans="3:4" x14ac:dyDescent="0.25">
      <c r="C27403" s="9"/>
      <c r="D27403" s="9"/>
    </row>
    <row r="27404" spans="3:4" x14ac:dyDescent="0.25">
      <c r="C27404" s="9"/>
      <c r="D27404" s="9"/>
    </row>
    <row r="27405" spans="3:4" x14ac:dyDescent="0.25">
      <c r="C27405" s="9"/>
      <c r="D27405" s="9"/>
    </row>
    <row r="27406" spans="3:4" x14ac:dyDescent="0.25">
      <c r="C27406" s="9"/>
      <c r="D27406" s="9"/>
    </row>
    <row r="27407" spans="3:4" x14ac:dyDescent="0.25">
      <c r="C27407" s="9"/>
      <c r="D27407" s="9"/>
    </row>
    <row r="27408" spans="3:4" x14ac:dyDescent="0.25">
      <c r="C27408" s="9"/>
      <c r="D27408" s="9"/>
    </row>
    <row r="27409" spans="3:4" x14ac:dyDescent="0.25">
      <c r="C27409" s="9"/>
      <c r="D27409" s="9"/>
    </row>
    <row r="27410" spans="3:4" x14ac:dyDescent="0.25">
      <c r="C27410" s="9"/>
      <c r="D27410" s="9"/>
    </row>
    <row r="27411" spans="3:4" x14ac:dyDescent="0.25">
      <c r="C27411" s="9"/>
      <c r="D27411" s="9"/>
    </row>
    <row r="27412" spans="3:4" x14ac:dyDescent="0.25">
      <c r="C27412" s="9"/>
      <c r="D27412" s="9"/>
    </row>
    <row r="27413" spans="3:4" x14ac:dyDescent="0.25">
      <c r="C27413" s="9"/>
      <c r="D27413" s="9"/>
    </row>
    <row r="27414" spans="3:4" x14ac:dyDescent="0.25">
      <c r="C27414" s="9"/>
      <c r="D27414" s="9"/>
    </row>
    <row r="27415" spans="3:4" x14ac:dyDescent="0.25">
      <c r="C27415" s="9"/>
      <c r="D27415" s="9"/>
    </row>
    <row r="27416" spans="3:4" x14ac:dyDescent="0.25">
      <c r="C27416" s="9"/>
      <c r="D27416" s="9"/>
    </row>
    <row r="27417" spans="3:4" x14ac:dyDescent="0.25">
      <c r="C27417" s="9"/>
      <c r="D27417" s="9"/>
    </row>
    <row r="27418" spans="3:4" x14ac:dyDescent="0.25">
      <c r="C27418" s="9"/>
      <c r="D27418" s="9"/>
    </row>
    <row r="27419" spans="3:4" x14ac:dyDescent="0.25">
      <c r="C27419" s="9"/>
      <c r="D27419" s="9"/>
    </row>
    <row r="27420" spans="3:4" x14ac:dyDescent="0.25">
      <c r="C27420" s="9"/>
      <c r="D27420" s="9"/>
    </row>
    <row r="27421" spans="3:4" x14ac:dyDescent="0.25">
      <c r="C27421" s="9"/>
      <c r="D27421" s="9"/>
    </row>
    <row r="27422" spans="3:4" x14ac:dyDescent="0.25">
      <c r="C27422" s="9"/>
      <c r="D27422" s="9"/>
    </row>
    <row r="27423" spans="3:4" x14ac:dyDescent="0.25">
      <c r="C27423" s="9"/>
      <c r="D27423" s="9"/>
    </row>
    <row r="27424" spans="3:4" x14ac:dyDescent="0.25">
      <c r="C27424" s="9"/>
      <c r="D27424" s="9"/>
    </row>
    <row r="27425" spans="3:4" x14ac:dyDescent="0.25">
      <c r="C27425" s="9"/>
      <c r="D27425" s="9"/>
    </row>
    <row r="27426" spans="3:4" x14ac:dyDescent="0.25">
      <c r="C27426" s="9"/>
      <c r="D27426" s="9"/>
    </row>
    <row r="27427" spans="3:4" x14ac:dyDescent="0.25">
      <c r="C27427" s="9"/>
      <c r="D27427" s="9"/>
    </row>
    <row r="27428" spans="3:4" x14ac:dyDescent="0.25">
      <c r="C27428" s="9"/>
      <c r="D27428" s="9"/>
    </row>
    <row r="27429" spans="3:4" x14ac:dyDescent="0.25">
      <c r="C27429" s="9"/>
      <c r="D27429" s="9"/>
    </row>
    <row r="27430" spans="3:4" x14ac:dyDescent="0.25">
      <c r="C27430" s="9"/>
      <c r="D27430" s="9"/>
    </row>
    <row r="27431" spans="3:4" x14ac:dyDescent="0.25">
      <c r="C27431" s="9"/>
      <c r="D27431" s="9"/>
    </row>
    <row r="27432" spans="3:4" x14ac:dyDescent="0.25">
      <c r="C27432" s="9"/>
      <c r="D27432" s="9"/>
    </row>
    <row r="27433" spans="3:4" x14ac:dyDescent="0.25">
      <c r="C27433" s="9"/>
      <c r="D27433" s="9"/>
    </row>
    <row r="27434" spans="3:4" x14ac:dyDescent="0.25">
      <c r="C27434" s="9"/>
      <c r="D27434" s="9"/>
    </row>
    <row r="27435" spans="3:4" x14ac:dyDescent="0.25">
      <c r="C27435" s="9"/>
      <c r="D27435" s="9"/>
    </row>
    <row r="27436" spans="3:4" x14ac:dyDescent="0.25">
      <c r="C27436" s="9"/>
      <c r="D27436" s="9"/>
    </row>
    <row r="27437" spans="3:4" x14ac:dyDescent="0.25">
      <c r="C27437" s="9"/>
      <c r="D27437" s="9"/>
    </row>
    <row r="27438" spans="3:4" x14ac:dyDescent="0.25">
      <c r="C27438" s="9"/>
      <c r="D27438" s="9"/>
    </row>
    <row r="27439" spans="3:4" x14ac:dyDescent="0.25">
      <c r="C27439" s="9"/>
      <c r="D27439" s="9"/>
    </row>
    <row r="27440" spans="3:4" x14ac:dyDescent="0.25">
      <c r="C27440" s="9"/>
      <c r="D27440" s="9"/>
    </row>
    <row r="27441" spans="3:4" x14ac:dyDescent="0.25">
      <c r="C27441" s="9"/>
      <c r="D27441" s="9"/>
    </row>
    <row r="27442" spans="3:4" x14ac:dyDescent="0.25">
      <c r="C27442" s="9"/>
      <c r="D27442" s="9"/>
    </row>
    <row r="27443" spans="3:4" x14ac:dyDescent="0.25">
      <c r="C27443" s="9"/>
      <c r="D27443" s="9"/>
    </row>
    <row r="27444" spans="3:4" x14ac:dyDescent="0.25">
      <c r="C27444" s="9"/>
      <c r="D27444" s="9"/>
    </row>
    <row r="27445" spans="3:4" x14ac:dyDescent="0.25">
      <c r="C27445" s="9"/>
      <c r="D27445" s="9"/>
    </row>
    <row r="27446" spans="3:4" x14ac:dyDescent="0.25">
      <c r="C27446" s="9"/>
      <c r="D27446" s="9"/>
    </row>
    <row r="27447" spans="3:4" x14ac:dyDescent="0.25">
      <c r="C27447" s="9"/>
      <c r="D27447" s="9"/>
    </row>
    <row r="27448" spans="3:4" x14ac:dyDescent="0.25">
      <c r="C27448" s="9"/>
      <c r="D27448" s="9"/>
    </row>
    <row r="27449" spans="3:4" x14ac:dyDescent="0.25">
      <c r="C27449" s="9"/>
      <c r="D27449" s="9"/>
    </row>
    <row r="27450" spans="3:4" x14ac:dyDescent="0.25">
      <c r="C27450" s="9"/>
      <c r="D27450" s="9"/>
    </row>
    <row r="27451" spans="3:4" x14ac:dyDescent="0.25">
      <c r="C27451" s="9"/>
      <c r="D27451" s="9"/>
    </row>
    <row r="27452" spans="3:4" x14ac:dyDescent="0.25">
      <c r="C27452" s="9"/>
      <c r="D27452" s="9"/>
    </row>
    <row r="27453" spans="3:4" x14ac:dyDescent="0.25">
      <c r="C27453" s="9"/>
      <c r="D27453" s="9"/>
    </row>
    <row r="27454" spans="3:4" x14ac:dyDescent="0.25">
      <c r="C27454" s="9"/>
      <c r="D27454" s="9"/>
    </row>
    <row r="27455" spans="3:4" x14ac:dyDescent="0.25">
      <c r="C27455" s="9"/>
      <c r="D27455" s="9"/>
    </row>
    <row r="27456" spans="3:4" x14ac:dyDescent="0.25">
      <c r="C27456" s="9"/>
      <c r="D27456" s="9"/>
    </row>
    <row r="27457" spans="3:4" x14ac:dyDescent="0.25">
      <c r="C27457" s="9"/>
      <c r="D27457" s="9"/>
    </row>
    <row r="27458" spans="3:4" x14ac:dyDescent="0.25">
      <c r="C27458" s="9"/>
      <c r="D27458" s="9"/>
    </row>
    <row r="27459" spans="3:4" x14ac:dyDescent="0.25">
      <c r="C27459" s="9"/>
      <c r="D27459" s="9"/>
    </row>
    <row r="27460" spans="3:4" x14ac:dyDescent="0.25">
      <c r="C27460" s="9"/>
      <c r="D27460" s="9"/>
    </row>
    <row r="27461" spans="3:4" x14ac:dyDescent="0.25">
      <c r="C27461" s="9"/>
      <c r="D27461" s="9"/>
    </row>
    <row r="27462" spans="3:4" x14ac:dyDescent="0.25">
      <c r="C27462" s="9"/>
      <c r="D27462" s="9"/>
    </row>
    <row r="27463" spans="3:4" x14ac:dyDescent="0.25">
      <c r="C27463" s="9"/>
      <c r="D27463" s="9"/>
    </row>
    <row r="27464" spans="3:4" x14ac:dyDescent="0.25">
      <c r="C27464" s="9"/>
      <c r="D27464" s="9"/>
    </row>
    <row r="27465" spans="3:4" x14ac:dyDescent="0.25">
      <c r="C27465" s="9"/>
      <c r="D27465" s="9"/>
    </row>
    <row r="27466" spans="3:4" x14ac:dyDescent="0.25">
      <c r="C27466" s="9"/>
      <c r="D27466" s="9"/>
    </row>
    <row r="27467" spans="3:4" x14ac:dyDescent="0.25">
      <c r="C27467" s="9"/>
      <c r="D27467" s="9"/>
    </row>
    <row r="27468" spans="3:4" x14ac:dyDescent="0.25">
      <c r="C27468" s="9"/>
      <c r="D27468" s="9"/>
    </row>
    <row r="27469" spans="3:4" x14ac:dyDescent="0.25">
      <c r="C27469" s="9"/>
      <c r="D27469" s="9"/>
    </row>
    <row r="27470" spans="3:4" x14ac:dyDescent="0.25">
      <c r="C27470" s="9"/>
      <c r="D27470" s="9"/>
    </row>
    <row r="27471" spans="3:4" x14ac:dyDescent="0.25">
      <c r="C27471" s="9"/>
      <c r="D27471" s="9"/>
    </row>
    <row r="27472" spans="3:4" x14ac:dyDescent="0.25">
      <c r="C27472" s="9"/>
      <c r="D27472" s="9"/>
    </row>
    <row r="27473" spans="3:4" x14ac:dyDescent="0.25">
      <c r="C27473" s="9"/>
      <c r="D27473" s="9"/>
    </row>
    <row r="27474" spans="3:4" x14ac:dyDescent="0.25">
      <c r="C27474" s="9"/>
      <c r="D27474" s="9"/>
    </row>
    <row r="27475" spans="3:4" x14ac:dyDescent="0.25">
      <c r="C27475" s="9"/>
      <c r="D27475" s="9"/>
    </row>
    <row r="27476" spans="3:4" x14ac:dyDescent="0.25">
      <c r="C27476" s="9"/>
      <c r="D27476" s="9"/>
    </row>
    <row r="27477" spans="3:4" x14ac:dyDescent="0.25">
      <c r="C27477" s="9"/>
      <c r="D27477" s="9"/>
    </row>
    <row r="27478" spans="3:4" x14ac:dyDescent="0.25">
      <c r="C27478" s="9"/>
      <c r="D27478" s="9"/>
    </row>
    <row r="27479" spans="3:4" x14ac:dyDescent="0.25">
      <c r="C27479" s="9"/>
      <c r="D27479" s="9"/>
    </row>
    <row r="27480" spans="3:4" x14ac:dyDescent="0.25">
      <c r="C27480" s="9"/>
      <c r="D27480" s="9"/>
    </row>
    <row r="27481" spans="3:4" x14ac:dyDescent="0.25">
      <c r="C27481" s="9"/>
      <c r="D27481" s="9"/>
    </row>
    <row r="27482" spans="3:4" x14ac:dyDescent="0.25">
      <c r="C27482" s="9"/>
      <c r="D27482" s="9"/>
    </row>
    <row r="27483" spans="3:4" x14ac:dyDescent="0.25">
      <c r="C27483" s="9"/>
      <c r="D27483" s="9"/>
    </row>
    <row r="27484" spans="3:4" x14ac:dyDescent="0.25">
      <c r="C27484" s="9"/>
      <c r="D27484" s="9"/>
    </row>
    <row r="27485" spans="3:4" x14ac:dyDescent="0.25">
      <c r="C27485" s="9"/>
      <c r="D27485" s="9"/>
    </row>
    <row r="27486" spans="3:4" x14ac:dyDescent="0.25">
      <c r="C27486" s="9"/>
      <c r="D27486" s="9"/>
    </row>
    <row r="27487" spans="3:4" x14ac:dyDescent="0.25">
      <c r="C27487" s="9"/>
      <c r="D27487" s="9"/>
    </row>
    <row r="27488" spans="3:4" x14ac:dyDescent="0.25">
      <c r="C27488" s="9"/>
      <c r="D27488" s="9"/>
    </row>
    <row r="27489" spans="3:4" x14ac:dyDescent="0.25">
      <c r="C27489" s="9"/>
      <c r="D27489" s="9"/>
    </row>
    <row r="27490" spans="3:4" x14ac:dyDescent="0.25">
      <c r="C27490" s="9"/>
      <c r="D27490" s="9"/>
    </row>
    <row r="27491" spans="3:4" x14ac:dyDescent="0.25">
      <c r="C27491" s="9"/>
      <c r="D27491" s="9"/>
    </row>
    <row r="27492" spans="3:4" x14ac:dyDescent="0.25">
      <c r="C27492" s="9"/>
      <c r="D27492" s="9"/>
    </row>
    <row r="27493" spans="3:4" x14ac:dyDescent="0.25">
      <c r="C27493" s="9"/>
      <c r="D27493" s="9"/>
    </row>
    <row r="27494" spans="3:4" x14ac:dyDescent="0.25">
      <c r="C27494" s="9"/>
      <c r="D27494" s="9"/>
    </row>
    <row r="27495" spans="3:4" x14ac:dyDescent="0.25">
      <c r="C27495" s="9"/>
      <c r="D27495" s="9"/>
    </row>
    <row r="27496" spans="3:4" x14ac:dyDescent="0.25">
      <c r="C27496" s="9"/>
      <c r="D27496" s="9"/>
    </row>
    <row r="27497" spans="3:4" x14ac:dyDescent="0.25">
      <c r="C27497" s="9"/>
      <c r="D27497" s="9"/>
    </row>
    <row r="27498" spans="3:4" x14ac:dyDescent="0.25">
      <c r="C27498" s="9"/>
      <c r="D27498" s="9"/>
    </row>
    <row r="27499" spans="3:4" x14ac:dyDescent="0.25">
      <c r="C27499" s="9"/>
      <c r="D27499" s="9"/>
    </row>
    <row r="27500" spans="3:4" x14ac:dyDescent="0.25">
      <c r="C27500" s="9"/>
      <c r="D27500" s="9"/>
    </row>
    <row r="27501" spans="3:4" x14ac:dyDescent="0.25">
      <c r="C27501" s="9"/>
      <c r="D27501" s="9"/>
    </row>
    <row r="27502" spans="3:4" x14ac:dyDescent="0.25">
      <c r="C27502" s="9"/>
      <c r="D27502" s="9"/>
    </row>
    <row r="27503" spans="3:4" x14ac:dyDescent="0.25">
      <c r="C27503" s="9"/>
      <c r="D27503" s="9"/>
    </row>
    <row r="27504" spans="3:4" x14ac:dyDescent="0.25">
      <c r="C27504" s="9"/>
      <c r="D27504" s="9"/>
    </row>
    <row r="27505" spans="3:4" x14ac:dyDescent="0.25">
      <c r="C27505" s="9"/>
      <c r="D27505" s="9"/>
    </row>
    <row r="27506" spans="3:4" x14ac:dyDescent="0.25">
      <c r="C27506" s="9"/>
      <c r="D27506" s="9"/>
    </row>
    <row r="27507" spans="3:4" x14ac:dyDescent="0.25">
      <c r="C27507" s="9"/>
      <c r="D27507" s="9"/>
    </row>
    <row r="27508" spans="3:4" x14ac:dyDescent="0.25">
      <c r="C27508" s="9"/>
      <c r="D27508" s="9"/>
    </row>
    <row r="27509" spans="3:4" x14ac:dyDescent="0.25">
      <c r="C27509" s="9"/>
      <c r="D27509" s="9"/>
    </row>
    <row r="27510" spans="3:4" x14ac:dyDescent="0.25">
      <c r="C27510" s="9"/>
      <c r="D27510" s="9"/>
    </row>
    <row r="27511" spans="3:4" x14ac:dyDescent="0.25">
      <c r="C27511" s="9"/>
      <c r="D27511" s="9"/>
    </row>
    <row r="27512" spans="3:4" x14ac:dyDescent="0.25">
      <c r="C27512" s="9"/>
      <c r="D27512" s="9"/>
    </row>
    <row r="27513" spans="3:4" x14ac:dyDescent="0.25">
      <c r="C27513" s="9"/>
      <c r="D27513" s="9"/>
    </row>
    <row r="27514" spans="3:4" x14ac:dyDescent="0.25">
      <c r="C27514" s="9"/>
      <c r="D27514" s="9"/>
    </row>
    <row r="27515" spans="3:4" x14ac:dyDescent="0.25">
      <c r="C27515" s="9"/>
      <c r="D27515" s="9"/>
    </row>
    <row r="27516" spans="3:4" x14ac:dyDescent="0.25">
      <c r="C27516" s="9"/>
      <c r="D27516" s="9"/>
    </row>
    <row r="27517" spans="3:4" x14ac:dyDescent="0.25">
      <c r="C27517" s="9"/>
      <c r="D27517" s="9"/>
    </row>
    <row r="27518" spans="3:4" x14ac:dyDescent="0.25">
      <c r="C27518" s="9"/>
      <c r="D27518" s="9"/>
    </row>
    <row r="27519" spans="3:4" x14ac:dyDescent="0.25">
      <c r="C27519" s="9"/>
      <c r="D27519" s="9"/>
    </row>
    <row r="27520" spans="3:4" x14ac:dyDescent="0.25">
      <c r="C27520" s="9"/>
      <c r="D27520" s="9"/>
    </row>
    <row r="27521" spans="3:4" x14ac:dyDescent="0.25">
      <c r="C27521" s="9"/>
      <c r="D27521" s="9"/>
    </row>
    <row r="27522" spans="3:4" x14ac:dyDescent="0.25">
      <c r="C27522" s="9"/>
      <c r="D27522" s="9"/>
    </row>
    <row r="27523" spans="3:4" x14ac:dyDescent="0.25">
      <c r="C27523" s="9"/>
      <c r="D27523" s="9"/>
    </row>
    <row r="27524" spans="3:4" x14ac:dyDescent="0.25">
      <c r="C27524" s="9"/>
      <c r="D27524" s="9"/>
    </row>
    <row r="27525" spans="3:4" x14ac:dyDescent="0.25">
      <c r="C27525" s="9"/>
      <c r="D27525" s="9"/>
    </row>
    <row r="27526" spans="3:4" x14ac:dyDescent="0.25">
      <c r="C27526" s="9"/>
      <c r="D27526" s="9"/>
    </row>
    <row r="27527" spans="3:4" x14ac:dyDescent="0.25">
      <c r="C27527" s="9"/>
      <c r="D27527" s="9"/>
    </row>
    <row r="27528" spans="3:4" x14ac:dyDescent="0.25">
      <c r="C27528" s="9"/>
      <c r="D27528" s="9"/>
    </row>
    <row r="27529" spans="3:4" x14ac:dyDescent="0.25">
      <c r="C27529" s="9"/>
      <c r="D27529" s="9"/>
    </row>
    <row r="27530" spans="3:4" x14ac:dyDescent="0.25">
      <c r="C27530" s="9"/>
      <c r="D27530" s="9"/>
    </row>
    <row r="27531" spans="3:4" x14ac:dyDescent="0.25">
      <c r="C27531" s="9"/>
      <c r="D27531" s="9"/>
    </row>
    <row r="27532" spans="3:4" x14ac:dyDescent="0.25">
      <c r="C27532" s="9"/>
      <c r="D27532" s="9"/>
    </row>
    <row r="27533" spans="3:4" x14ac:dyDescent="0.25">
      <c r="C27533" s="9"/>
      <c r="D27533" s="9"/>
    </row>
    <row r="27534" spans="3:4" x14ac:dyDescent="0.25">
      <c r="C27534" s="9"/>
      <c r="D27534" s="9"/>
    </row>
    <row r="27535" spans="3:4" x14ac:dyDescent="0.25">
      <c r="C27535" s="9"/>
      <c r="D27535" s="9"/>
    </row>
    <row r="27536" spans="3:4" x14ac:dyDescent="0.25">
      <c r="C27536" s="9"/>
      <c r="D27536" s="9"/>
    </row>
    <row r="27537" spans="3:4" x14ac:dyDescent="0.25">
      <c r="C27537" s="9"/>
      <c r="D27537" s="9"/>
    </row>
    <row r="27538" spans="3:4" x14ac:dyDescent="0.25">
      <c r="C27538" s="9"/>
      <c r="D27538" s="9"/>
    </row>
    <row r="27539" spans="3:4" x14ac:dyDescent="0.25">
      <c r="C27539" s="9"/>
      <c r="D27539" s="9"/>
    </row>
    <row r="27540" spans="3:4" x14ac:dyDescent="0.25">
      <c r="C27540" s="9"/>
      <c r="D27540" s="9"/>
    </row>
    <row r="27541" spans="3:4" x14ac:dyDescent="0.25">
      <c r="C27541" s="9"/>
      <c r="D27541" s="9"/>
    </row>
    <row r="27542" spans="3:4" x14ac:dyDescent="0.25">
      <c r="C27542" s="9"/>
      <c r="D27542" s="9"/>
    </row>
    <row r="27543" spans="3:4" x14ac:dyDescent="0.25">
      <c r="C27543" s="9"/>
      <c r="D27543" s="9"/>
    </row>
    <row r="27544" spans="3:4" x14ac:dyDescent="0.25">
      <c r="C27544" s="9"/>
      <c r="D27544" s="9"/>
    </row>
    <row r="27545" spans="3:4" x14ac:dyDescent="0.25">
      <c r="C27545" s="9"/>
      <c r="D27545" s="9"/>
    </row>
    <row r="27546" spans="3:4" x14ac:dyDescent="0.25">
      <c r="C27546" s="9"/>
      <c r="D27546" s="9"/>
    </row>
    <row r="27547" spans="3:4" x14ac:dyDescent="0.25">
      <c r="C27547" s="9"/>
      <c r="D27547" s="9"/>
    </row>
    <row r="27548" spans="3:4" x14ac:dyDescent="0.25">
      <c r="C27548" s="9"/>
      <c r="D27548" s="9"/>
    </row>
    <row r="27549" spans="3:4" x14ac:dyDescent="0.25">
      <c r="C27549" s="9"/>
      <c r="D27549" s="9"/>
    </row>
    <row r="27550" spans="3:4" x14ac:dyDescent="0.25">
      <c r="C27550" s="9"/>
      <c r="D27550" s="9"/>
    </row>
    <row r="27551" spans="3:4" x14ac:dyDescent="0.25">
      <c r="C27551" s="9"/>
      <c r="D27551" s="9"/>
    </row>
    <row r="27552" spans="3:4" x14ac:dyDescent="0.25">
      <c r="C27552" s="9"/>
      <c r="D27552" s="9"/>
    </row>
    <row r="27553" spans="3:4" x14ac:dyDescent="0.25">
      <c r="C27553" s="9"/>
      <c r="D27553" s="9"/>
    </row>
    <row r="27554" spans="3:4" x14ac:dyDescent="0.25">
      <c r="C27554" s="9"/>
      <c r="D27554" s="9"/>
    </row>
    <row r="27555" spans="3:4" x14ac:dyDescent="0.25">
      <c r="C27555" s="9"/>
      <c r="D27555" s="9"/>
    </row>
    <row r="27556" spans="3:4" x14ac:dyDescent="0.25">
      <c r="C27556" s="9"/>
      <c r="D27556" s="9"/>
    </row>
    <row r="27557" spans="3:4" x14ac:dyDescent="0.25">
      <c r="C27557" s="9"/>
      <c r="D27557" s="9"/>
    </row>
    <row r="27558" spans="3:4" x14ac:dyDescent="0.25">
      <c r="C27558" s="9"/>
      <c r="D27558" s="9"/>
    </row>
    <row r="27559" spans="3:4" x14ac:dyDescent="0.25">
      <c r="C27559" s="9"/>
      <c r="D27559" s="9"/>
    </row>
    <row r="27560" spans="3:4" x14ac:dyDescent="0.25">
      <c r="C27560" s="9"/>
      <c r="D27560" s="9"/>
    </row>
    <row r="27561" spans="3:4" x14ac:dyDescent="0.25">
      <c r="C27561" s="9"/>
      <c r="D27561" s="9"/>
    </row>
    <row r="27562" spans="3:4" x14ac:dyDescent="0.25">
      <c r="C27562" s="9"/>
      <c r="D27562" s="9"/>
    </row>
    <row r="27563" spans="3:4" x14ac:dyDescent="0.25">
      <c r="C27563" s="9"/>
      <c r="D27563" s="9"/>
    </row>
    <row r="27564" spans="3:4" x14ac:dyDescent="0.25">
      <c r="C27564" s="9"/>
      <c r="D27564" s="9"/>
    </row>
    <row r="27565" spans="3:4" x14ac:dyDescent="0.25">
      <c r="C27565" s="9"/>
      <c r="D27565" s="9"/>
    </row>
    <row r="27566" spans="3:4" x14ac:dyDescent="0.25">
      <c r="C27566" s="9"/>
      <c r="D27566" s="9"/>
    </row>
    <row r="27567" spans="3:4" x14ac:dyDescent="0.25">
      <c r="C27567" s="9"/>
      <c r="D27567" s="9"/>
    </row>
    <row r="27568" spans="3:4" x14ac:dyDescent="0.25">
      <c r="C27568" s="9"/>
      <c r="D27568" s="9"/>
    </row>
    <row r="27569" spans="3:4" x14ac:dyDescent="0.25">
      <c r="C27569" s="9"/>
      <c r="D27569" s="9"/>
    </row>
    <row r="27570" spans="3:4" x14ac:dyDescent="0.25">
      <c r="C27570" s="9"/>
      <c r="D27570" s="9"/>
    </row>
    <row r="27571" spans="3:4" x14ac:dyDescent="0.25">
      <c r="C27571" s="9"/>
      <c r="D27571" s="9"/>
    </row>
    <row r="27572" spans="3:4" x14ac:dyDescent="0.25">
      <c r="C27572" s="9"/>
      <c r="D27572" s="9"/>
    </row>
    <row r="27573" spans="3:4" x14ac:dyDescent="0.25">
      <c r="C27573" s="9"/>
      <c r="D27573" s="9"/>
    </row>
    <row r="27574" spans="3:4" x14ac:dyDescent="0.25">
      <c r="C27574" s="9"/>
      <c r="D27574" s="9"/>
    </row>
    <row r="27575" spans="3:4" x14ac:dyDescent="0.25">
      <c r="C27575" s="9"/>
      <c r="D27575" s="9"/>
    </row>
    <row r="27576" spans="3:4" x14ac:dyDescent="0.25">
      <c r="C27576" s="9"/>
      <c r="D27576" s="9"/>
    </row>
    <row r="27577" spans="3:4" x14ac:dyDescent="0.25">
      <c r="C27577" s="9"/>
      <c r="D27577" s="9"/>
    </row>
    <row r="27578" spans="3:4" x14ac:dyDescent="0.25">
      <c r="C27578" s="9"/>
      <c r="D27578" s="9"/>
    </row>
    <row r="27579" spans="3:4" x14ac:dyDescent="0.25">
      <c r="C27579" s="9"/>
      <c r="D27579" s="9"/>
    </row>
    <row r="27580" spans="3:4" x14ac:dyDescent="0.25">
      <c r="C27580" s="9"/>
      <c r="D27580" s="9"/>
    </row>
    <row r="27581" spans="3:4" x14ac:dyDescent="0.25">
      <c r="C27581" s="9"/>
      <c r="D27581" s="9"/>
    </row>
    <row r="27582" spans="3:4" x14ac:dyDescent="0.25">
      <c r="C27582" s="9"/>
      <c r="D27582" s="9"/>
    </row>
    <row r="27583" spans="3:4" x14ac:dyDescent="0.25">
      <c r="C27583" s="9"/>
      <c r="D27583" s="9"/>
    </row>
    <row r="27584" spans="3:4" x14ac:dyDescent="0.25">
      <c r="C27584" s="9"/>
      <c r="D27584" s="9"/>
    </row>
    <row r="27585" spans="3:4" x14ac:dyDescent="0.25">
      <c r="C27585" s="9"/>
      <c r="D27585" s="9"/>
    </row>
    <row r="27586" spans="3:4" x14ac:dyDescent="0.25">
      <c r="C27586" s="9"/>
      <c r="D27586" s="9"/>
    </row>
    <row r="27587" spans="3:4" x14ac:dyDescent="0.25">
      <c r="C27587" s="9"/>
      <c r="D27587" s="9"/>
    </row>
    <row r="27588" spans="3:4" x14ac:dyDescent="0.25">
      <c r="C27588" s="9"/>
      <c r="D27588" s="9"/>
    </row>
    <row r="27589" spans="3:4" x14ac:dyDescent="0.25">
      <c r="C27589" s="9"/>
      <c r="D27589" s="9"/>
    </row>
    <row r="27590" spans="3:4" x14ac:dyDescent="0.25">
      <c r="C27590" s="9"/>
      <c r="D27590" s="9"/>
    </row>
    <row r="27591" spans="3:4" x14ac:dyDescent="0.25">
      <c r="C27591" s="9"/>
      <c r="D27591" s="9"/>
    </row>
    <row r="27592" spans="3:4" x14ac:dyDescent="0.25">
      <c r="C27592" s="9"/>
      <c r="D27592" s="9"/>
    </row>
    <row r="27593" spans="3:4" x14ac:dyDescent="0.25">
      <c r="C27593" s="9"/>
      <c r="D27593" s="9"/>
    </row>
    <row r="27594" spans="3:4" x14ac:dyDescent="0.25">
      <c r="C27594" s="9"/>
      <c r="D27594" s="9"/>
    </row>
    <row r="27595" spans="3:4" x14ac:dyDescent="0.25">
      <c r="C27595" s="9"/>
      <c r="D27595" s="9"/>
    </row>
    <row r="27596" spans="3:4" x14ac:dyDescent="0.25">
      <c r="C27596" s="9"/>
      <c r="D27596" s="9"/>
    </row>
    <row r="27597" spans="3:4" x14ac:dyDescent="0.25">
      <c r="C27597" s="9"/>
      <c r="D27597" s="9"/>
    </row>
    <row r="27598" spans="3:4" x14ac:dyDescent="0.25">
      <c r="C27598" s="9"/>
      <c r="D27598" s="9"/>
    </row>
    <row r="27599" spans="3:4" x14ac:dyDescent="0.25">
      <c r="C27599" s="9"/>
      <c r="D27599" s="9"/>
    </row>
    <row r="27600" spans="3:4" x14ac:dyDescent="0.25">
      <c r="C27600" s="9"/>
      <c r="D27600" s="9"/>
    </row>
    <row r="27601" spans="3:4" x14ac:dyDescent="0.25">
      <c r="C27601" s="9"/>
      <c r="D27601" s="9"/>
    </row>
    <row r="27602" spans="3:4" x14ac:dyDescent="0.25">
      <c r="C27602" s="9"/>
      <c r="D27602" s="9"/>
    </row>
    <row r="27603" spans="3:4" x14ac:dyDescent="0.25">
      <c r="C27603" s="9"/>
      <c r="D27603" s="9"/>
    </row>
    <row r="27604" spans="3:4" x14ac:dyDescent="0.25">
      <c r="C27604" s="9"/>
      <c r="D27604" s="9"/>
    </row>
    <row r="27605" spans="3:4" x14ac:dyDescent="0.25">
      <c r="C27605" s="9"/>
      <c r="D27605" s="9"/>
    </row>
    <row r="27606" spans="3:4" x14ac:dyDescent="0.25">
      <c r="C27606" s="9"/>
      <c r="D27606" s="9"/>
    </row>
    <row r="27607" spans="3:4" x14ac:dyDescent="0.25">
      <c r="C27607" s="9"/>
      <c r="D27607" s="9"/>
    </row>
    <row r="27608" spans="3:4" x14ac:dyDescent="0.25">
      <c r="C27608" s="9"/>
      <c r="D27608" s="9"/>
    </row>
    <row r="27609" spans="3:4" x14ac:dyDescent="0.25">
      <c r="C27609" s="9"/>
      <c r="D27609" s="9"/>
    </row>
    <row r="27610" spans="3:4" x14ac:dyDescent="0.25">
      <c r="C27610" s="9"/>
      <c r="D27610" s="9"/>
    </row>
    <row r="27611" spans="3:4" x14ac:dyDescent="0.25">
      <c r="C27611" s="9"/>
      <c r="D27611" s="9"/>
    </row>
    <row r="27612" spans="3:4" x14ac:dyDescent="0.25">
      <c r="C27612" s="9"/>
      <c r="D27612" s="9"/>
    </row>
    <row r="27613" spans="3:4" x14ac:dyDescent="0.25">
      <c r="C27613" s="9"/>
      <c r="D27613" s="9"/>
    </row>
    <row r="27614" spans="3:4" x14ac:dyDescent="0.25">
      <c r="C27614" s="9"/>
      <c r="D27614" s="9"/>
    </row>
    <row r="27615" spans="3:4" x14ac:dyDescent="0.25">
      <c r="C27615" s="9"/>
      <c r="D27615" s="9"/>
    </row>
    <row r="27616" spans="3:4" x14ac:dyDescent="0.25">
      <c r="C27616" s="9"/>
      <c r="D27616" s="9"/>
    </row>
    <row r="27617" spans="3:4" x14ac:dyDescent="0.25">
      <c r="C27617" s="9"/>
      <c r="D27617" s="9"/>
    </row>
    <row r="27618" spans="3:4" x14ac:dyDescent="0.25">
      <c r="C27618" s="9"/>
      <c r="D27618" s="9"/>
    </row>
    <row r="27619" spans="3:4" x14ac:dyDescent="0.25">
      <c r="C27619" s="9"/>
      <c r="D27619" s="9"/>
    </row>
    <row r="27620" spans="3:4" x14ac:dyDescent="0.25">
      <c r="C27620" s="9"/>
      <c r="D27620" s="9"/>
    </row>
    <row r="27621" spans="3:4" x14ac:dyDescent="0.25">
      <c r="C27621" s="9"/>
      <c r="D27621" s="9"/>
    </row>
    <row r="27622" spans="3:4" x14ac:dyDescent="0.25">
      <c r="C27622" s="9"/>
      <c r="D27622" s="9"/>
    </row>
    <row r="27623" spans="3:4" x14ac:dyDescent="0.25">
      <c r="C27623" s="9"/>
      <c r="D27623" s="9"/>
    </row>
    <row r="27624" spans="3:4" x14ac:dyDescent="0.25">
      <c r="C27624" s="9"/>
      <c r="D27624" s="9"/>
    </row>
    <row r="27625" spans="3:4" x14ac:dyDescent="0.25">
      <c r="C27625" s="9"/>
      <c r="D27625" s="9"/>
    </row>
    <row r="27626" spans="3:4" x14ac:dyDescent="0.25">
      <c r="C27626" s="9"/>
      <c r="D27626" s="9"/>
    </row>
    <row r="27627" spans="3:4" x14ac:dyDescent="0.25">
      <c r="C27627" s="9"/>
      <c r="D27627" s="9"/>
    </row>
    <row r="27628" spans="3:4" x14ac:dyDescent="0.25">
      <c r="C27628" s="9"/>
      <c r="D27628" s="9"/>
    </row>
    <row r="27629" spans="3:4" x14ac:dyDescent="0.25">
      <c r="C27629" s="9"/>
      <c r="D27629" s="9"/>
    </row>
    <row r="27630" spans="3:4" x14ac:dyDescent="0.25">
      <c r="C27630" s="9"/>
      <c r="D27630" s="9"/>
    </row>
    <row r="27631" spans="3:4" x14ac:dyDescent="0.25">
      <c r="C27631" s="9"/>
      <c r="D27631" s="9"/>
    </row>
    <row r="27632" spans="3:4" x14ac:dyDescent="0.25">
      <c r="C27632" s="9"/>
      <c r="D27632" s="9"/>
    </row>
    <row r="27633" spans="3:4" x14ac:dyDescent="0.25">
      <c r="C27633" s="9"/>
      <c r="D27633" s="9"/>
    </row>
    <row r="27634" spans="3:4" x14ac:dyDescent="0.25">
      <c r="C27634" s="9"/>
      <c r="D27634" s="9"/>
    </row>
    <row r="27635" spans="3:4" x14ac:dyDescent="0.25">
      <c r="C27635" s="9"/>
      <c r="D27635" s="9"/>
    </row>
    <row r="27636" spans="3:4" x14ac:dyDescent="0.25">
      <c r="C27636" s="9"/>
      <c r="D27636" s="9"/>
    </row>
    <row r="27637" spans="3:4" x14ac:dyDescent="0.25">
      <c r="C27637" s="9"/>
      <c r="D27637" s="9"/>
    </row>
    <row r="27638" spans="3:4" x14ac:dyDescent="0.25">
      <c r="C27638" s="9"/>
      <c r="D27638" s="9"/>
    </row>
    <row r="27639" spans="3:4" x14ac:dyDescent="0.25">
      <c r="C27639" s="9"/>
      <c r="D27639" s="9"/>
    </row>
    <row r="27640" spans="3:4" x14ac:dyDescent="0.25">
      <c r="C27640" s="9"/>
      <c r="D27640" s="9"/>
    </row>
    <row r="27641" spans="3:4" x14ac:dyDescent="0.25">
      <c r="C27641" s="9"/>
      <c r="D27641" s="9"/>
    </row>
    <row r="27642" spans="3:4" x14ac:dyDescent="0.25">
      <c r="C27642" s="9"/>
      <c r="D27642" s="9"/>
    </row>
    <row r="27643" spans="3:4" x14ac:dyDescent="0.25">
      <c r="C27643" s="9"/>
      <c r="D27643" s="9"/>
    </row>
    <row r="27644" spans="3:4" x14ac:dyDescent="0.25">
      <c r="C27644" s="9"/>
      <c r="D27644" s="9"/>
    </row>
    <row r="27645" spans="3:4" x14ac:dyDescent="0.25">
      <c r="C27645" s="9"/>
      <c r="D27645" s="9"/>
    </row>
    <row r="27646" spans="3:4" x14ac:dyDescent="0.25">
      <c r="C27646" s="9"/>
      <c r="D27646" s="9"/>
    </row>
    <row r="27647" spans="3:4" x14ac:dyDescent="0.25">
      <c r="C27647" s="9"/>
      <c r="D27647" s="9"/>
    </row>
    <row r="27648" spans="3:4" x14ac:dyDescent="0.25">
      <c r="C27648" s="9"/>
      <c r="D27648" s="9"/>
    </row>
    <row r="27649" spans="3:4" x14ac:dyDescent="0.25">
      <c r="C27649" s="9"/>
      <c r="D27649" s="9"/>
    </row>
    <row r="27650" spans="3:4" x14ac:dyDescent="0.25">
      <c r="C27650" s="9"/>
      <c r="D27650" s="9"/>
    </row>
    <row r="27651" spans="3:4" x14ac:dyDescent="0.25">
      <c r="C27651" s="9"/>
      <c r="D27651" s="9"/>
    </row>
    <row r="27652" spans="3:4" x14ac:dyDescent="0.25">
      <c r="C27652" s="9"/>
      <c r="D27652" s="9"/>
    </row>
    <row r="27653" spans="3:4" x14ac:dyDescent="0.25">
      <c r="C27653" s="9"/>
      <c r="D27653" s="9"/>
    </row>
    <row r="27654" spans="3:4" x14ac:dyDescent="0.25">
      <c r="C27654" s="9"/>
      <c r="D27654" s="9"/>
    </row>
    <row r="27655" spans="3:4" x14ac:dyDescent="0.25">
      <c r="C27655" s="9"/>
      <c r="D27655" s="9"/>
    </row>
    <row r="27656" spans="3:4" x14ac:dyDescent="0.25">
      <c r="C27656" s="9"/>
      <c r="D27656" s="9"/>
    </row>
    <row r="27657" spans="3:4" x14ac:dyDescent="0.25">
      <c r="C27657" s="9"/>
      <c r="D27657" s="9"/>
    </row>
    <row r="27658" spans="3:4" x14ac:dyDescent="0.25">
      <c r="C27658" s="9"/>
      <c r="D27658" s="9"/>
    </row>
    <row r="27659" spans="3:4" x14ac:dyDescent="0.25">
      <c r="C27659" s="9"/>
      <c r="D27659" s="9"/>
    </row>
    <row r="27660" spans="3:4" x14ac:dyDescent="0.25">
      <c r="C27660" s="9"/>
      <c r="D27660" s="9"/>
    </row>
    <row r="27661" spans="3:4" x14ac:dyDescent="0.25">
      <c r="C27661" s="9"/>
      <c r="D27661" s="9"/>
    </row>
    <row r="27662" spans="3:4" x14ac:dyDescent="0.25">
      <c r="C27662" s="9"/>
      <c r="D27662" s="9"/>
    </row>
    <row r="27663" spans="3:4" x14ac:dyDescent="0.25">
      <c r="C27663" s="9"/>
      <c r="D27663" s="9"/>
    </row>
    <row r="27664" spans="3:4" x14ac:dyDescent="0.25">
      <c r="C27664" s="9"/>
      <c r="D27664" s="9"/>
    </row>
    <row r="27665" spans="3:4" x14ac:dyDescent="0.25">
      <c r="C27665" s="9"/>
      <c r="D27665" s="9"/>
    </row>
    <row r="27666" spans="3:4" x14ac:dyDescent="0.25">
      <c r="C27666" s="9"/>
      <c r="D27666" s="9"/>
    </row>
    <row r="27667" spans="3:4" x14ac:dyDescent="0.25">
      <c r="C27667" s="9"/>
      <c r="D27667" s="9"/>
    </row>
    <row r="27668" spans="3:4" x14ac:dyDescent="0.25">
      <c r="C27668" s="9"/>
      <c r="D27668" s="9"/>
    </row>
    <row r="27669" spans="3:4" x14ac:dyDescent="0.25">
      <c r="C27669" s="9"/>
      <c r="D27669" s="9"/>
    </row>
    <row r="27670" spans="3:4" x14ac:dyDescent="0.25">
      <c r="C27670" s="9"/>
      <c r="D27670" s="9"/>
    </row>
    <row r="27671" spans="3:4" x14ac:dyDescent="0.25">
      <c r="C27671" s="9"/>
      <c r="D27671" s="9"/>
    </row>
    <row r="27672" spans="3:4" x14ac:dyDescent="0.25">
      <c r="C27672" s="9"/>
      <c r="D27672" s="9"/>
    </row>
    <row r="27673" spans="3:4" x14ac:dyDescent="0.25">
      <c r="C27673" s="9"/>
      <c r="D27673" s="9"/>
    </row>
    <row r="27674" spans="3:4" x14ac:dyDescent="0.25">
      <c r="C27674" s="9"/>
      <c r="D27674" s="9"/>
    </row>
    <row r="27675" spans="3:4" x14ac:dyDescent="0.25">
      <c r="C27675" s="9"/>
      <c r="D27675" s="9"/>
    </row>
    <row r="27676" spans="3:4" x14ac:dyDescent="0.25">
      <c r="C27676" s="9"/>
      <c r="D27676" s="9"/>
    </row>
    <row r="27677" spans="3:4" x14ac:dyDescent="0.25">
      <c r="C27677" s="9"/>
      <c r="D27677" s="9"/>
    </row>
    <row r="27678" spans="3:4" x14ac:dyDescent="0.25">
      <c r="C27678" s="9"/>
      <c r="D27678" s="9"/>
    </row>
    <row r="27679" spans="3:4" x14ac:dyDescent="0.25">
      <c r="C27679" s="9"/>
      <c r="D27679" s="9"/>
    </row>
    <row r="27680" spans="3:4" x14ac:dyDescent="0.25">
      <c r="C27680" s="9"/>
      <c r="D27680" s="9"/>
    </row>
    <row r="27681" spans="3:4" x14ac:dyDescent="0.25">
      <c r="C27681" s="9"/>
      <c r="D27681" s="9"/>
    </row>
    <row r="27682" spans="3:4" x14ac:dyDescent="0.25">
      <c r="C27682" s="9"/>
      <c r="D27682" s="9"/>
    </row>
    <row r="27683" spans="3:4" x14ac:dyDescent="0.25">
      <c r="C27683" s="9"/>
      <c r="D27683" s="9"/>
    </row>
    <row r="27684" spans="3:4" x14ac:dyDescent="0.25">
      <c r="C27684" s="9"/>
      <c r="D27684" s="9"/>
    </row>
    <row r="27685" spans="3:4" x14ac:dyDescent="0.25">
      <c r="C27685" s="9"/>
      <c r="D27685" s="9"/>
    </row>
    <row r="27686" spans="3:4" x14ac:dyDescent="0.25">
      <c r="C27686" s="9"/>
      <c r="D27686" s="9"/>
    </row>
    <row r="27687" spans="3:4" x14ac:dyDescent="0.25">
      <c r="C27687" s="9"/>
      <c r="D27687" s="9"/>
    </row>
    <row r="27688" spans="3:4" x14ac:dyDescent="0.25">
      <c r="C27688" s="9"/>
      <c r="D27688" s="9"/>
    </row>
    <row r="27689" spans="3:4" x14ac:dyDescent="0.25">
      <c r="C27689" s="9"/>
      <c r="D27689" s="9"/>
    </row>
    <row r="27690" spans="3:4" x14ac:dyDescent="0.25">
      <c r="C27690" s="9"/>
      <c r="D27690" s="9"/>
    </row>
    <row r="27691" spans="3:4" x14ac:dyDescent="0.25">
      <c r="C27691" s="9"/>
      <c r="D27691" s="9"/>
    </row>
    <row r="27692" spans="3:4" x14ac:dyDescent="0.25">
      <c r="C27692" s="9"/>
      <c r="D27692" s="9"/>
    </row>
    <row r="27693" spans="3:4" x14ac:dyDescent="0.25">
      <c r="C27693" s="9"/>
      <c r="D27693" s="9"/>
    </row>
    <row r="27694" spans="3:4" x14ac:dyDescent="0.25">
      <c r="C27694" s="9"/>
      <c r="D27694" s="9"/>
    </row>
    <row r="27695" spans="3:4" x14ac:dyDescent="0.25">
      <c r="C27695" s="9"/>
      <c r="D27695" s="9"/>
    </row>
    <row r="27696" spans="3:4" x14ac:dyDescent="0.25">
      <c r="C27696" s="9"/>
      <c r="D27696" s="9"/>
    </row>
    <row r="27697" spans="3:4" x14ac:dyDescent="0.25">
      <c r="C27697" s="9"/>
      <c r="D27697" s="9"/>
    </row>
    <row r="27698" spans="3:4" x14ac:dyDescent="0.25">
      <c r="C27698" s="9"/>
      <c r="D27698" s="9"/>
    </row>
    <row r="27699" spans="3:4" x14ac:dyDescent="0.25">
      <c r="C27699" s="9"/>
      <c r="D27699" s="9"/>
    </row>
    <row r="27700" spans="3:4" x14ac:dyDescent="0.25">
      <c r="C27700" s="9"/>
      <c r="D27700" s="9"/>
    </row>
    <row r="27701" spans="3:4" x14ac:dyDescent="0.25">
      <c r="C27701" s="9"/>
      <c r="D27701" s="9"/>
    </row>
    <row r="27702" spans="3:4" x14ac:dyDescent="0.25">
      <c r="C27702" s="9"/>
      <c r="D27702" s="9"/>
    </row>
    <row r="27703" spans="3:4" x14ac:dyDescent="0.25">
      <c r="C27703" s="9"/>
      <c r="D27703" s="9"/>
    </row>
    <row r="27704" spans="3:4" x14ac:dyDescent="0.25">
      <c r="C27704" s="9"/>
      <c r="D27704" s="9"/>
    </row>
    <row r="27705" spans="3:4" x14ac:dyDescent="0.25">
      <c r="C27705" s="9"/>
      <c r="D27705" s="9"/>
    </row>
    <row r="27706" spans="3:4" x14ac:dyDescent="0.25">
      <c r="C27706" s="9"/>
      <c r="D27706" s="9"/>
    </row>
    <row r="27707" spans="3:4" x14ac:dyDescent="0.25">
      <c r="C27707" s="9"/>
      <c r="D27707" s="9"/>
    </row>
    <row r="27708" spans="3:4" x14ac:dyDescent="0.25">
      <c r="C27708" s="9"/>
      <c r="D27708" s="9"/>
    </row>
    <row r="27709" spans="3:4" x14ac:dyDescent="0.25">
      <c r="C27709" s="9"/>
      <c r="D27709" s="9"/>
    </row>
    <row r="27710" spans="3:4" x14ac:dyDescent="0.25">
      <c r="C27710" s="9"/>
      <c r="D27710" s="9"/>
    </row>
    <row r="27711" spans="3:4" x14ac:dyDescent="0.25">
      <c r="C27711" s="9"/>
      <c r="D27711" s="9"/>
    </row>
    <row r="27712" spans="3:4" x14ac:dyDescent="0.25">
      <c r="C27712" s="9"/>
      <c r="D27712" s="9"/>
    </row>
    <row r="27713" spans="3:4" x14ac:dyDescent="0.25">
      <c r="C27713" s="9"/>
      <c r="D27713" s="9"/>
    </row>
    <row r="27714" spans="3:4" x14ac:dyDescent="0.25">
      <c r="C27714" s="9"/>
      <c r="D27714" s="9"/>
    </row>
    <row r="27715" spans="3:4" x14ac:dyDescent="0.25">
      <c r="C27715" s="9"/>
      <c r="D27715" s="9"/>
    </row>
    <row r="27716" spans="3:4" x14ac:dyDescent="0.25">
      <c r="C27716" s="9"/>
      <c r="D27716" s="9"/>
    </row>
    <row r="27717" spans="3:4" x14ac:dyDescent="0.25">
      <c r="C27717" s="9"/>
      <c r="D27717" s="9"/>
    </row>
    <row r="27718" spans="3:4" x14ac:dyDescent="0.25">
      <c r="C27718" s="9"/>
      <c r="D27718" s="9"/>
    </row>
    <row r="27719" spans="3:4" x14ac:dyDescent="0.25">
      <c r="C27719" s="9"/>
      <c r="D27719" s="9"/>
    </row>
    <row r="27720" spans="3:4" x14ac:dyDescent="0.25">
      <c r="C27720" s="9"/>
      <c r="D27720" s="9"/>
    </row>
    <row r="27721" spans="3:4" x14ac:dyDescent="0.25">
      <c r="C27721" s="9"/>
      <c r="D27721" s="9"/>
    </row>
    <row r="27722" spans="3:4" x14ac:dyDescent="0.25">
      <c r="C27722" s="9"/>
      <c r="D27722" s="9"/>
    </row>
    <row r="27723" spans="3:4" x14ac:dyDescent="0.25">
      <c r="C27723" s="9"/>
      <c r="D27723" s="9"/>
    </row>
    <row r="27724" spans="3:4" x14ac:dyDescent="0.25">
      <c r="C27724" s="9"/>
      <c r="D27724" s="9"/>
    </row>
    <row r="27725" spans="3:4" x14ac:dyDescent="0.25">
      <c r="C27725" s="9"/>
      <c r="D27725" s="9"/>
    </row>
    <row r="27726" spans="3:4" x14ac:dyDescent="0.25">
      <c r="C27726" s="9"/>
      <c r="D27726" s="9"/>
    </row>
    <row r="27727" spans="3:4" x14ac:dyDescent="0.25">
      <c r="C27727" s="9"/>
      <c r="D27727" s="9"/>
    </row>
    <row r="27728" spans="3:4" x14ac:dyDescent="0.25">
      <c r="C27728" s="9"/>
      <c r="D27728" s="9"/>
    </row>
    <row r="27729" spans="3:4" x14ac:dyDescent="0.25">
      <c r="C27729" s="9"/>
      <c r="D27729" s="9"/>
    </row>
    <row r="27730" spans="3:4" x14ac:dyDescent="0.25">
      <c r="C27730" s="9"/>
      <c r="D27730" s="9"/>
    </row>
    <row r="27731" spans="3:4" x14ac:dyDescent="0.25">
      <c r="C27731" s="9"/>
      <c r="D27731" s="9"/>
    </row>
    <row r="27732" spans="3:4" x14ac:dyDescent="0.25">
      <c r="C27732" s="9"/>
      <c r="D27732" s="9"/>
    </row>
    <row r="27733" spans="3:4" x14ac:dyDescent="0.25">
      <c r="C27733" s="9"/>
      <c r="D27733" s="9"/>
    </row>
    <row r="27734" spans="3:4" x14ac:dyDescent="0.25">
      <c r="C27734" s="9"/>
      <c r="D27734" s="9"/>
    </row>
    <row r="27735" spans="3:4" x14ac:dyDescent="0.25">
      <c r="C27735" s="9"/>
      <c r="D27735" s="9"/>
    </row>
    <row r="27736" spans="3:4" x14ac:dyDescent="0.25">
      <c r="C27736" s="9"/>
      <c r="D27736" s="9"/>
    </row>
    <row r="27737" spans="3:4" x14ac:dyDescent="0.25">
      <c r="C27737" s="9"/>
      <c r="D27737" s="9"/>
    </row>
    <row r="27738" spans="3:4" x14ac:dyDescent="0.25">
      <c r="C27738" s="9"/>
      <c r="D27738" s="9"/>
    </row>
    <row r="27739" spans="3:4" x14ac:dyDescent="0.25">
      <c r="C27739" s="9"/>
      <c r="D27739" s="9"/>
    </row>
    <row r="27740" spans="3:4" x14ac:dyDescent="0.25">
      <c r="C27740" s="9"/>
      <c r="D27740" s="9"/>
    </row>
    <row r="27741" spans="3:4" x14ac:dyDescent="0.25">
      <c r="C27741" s="9"/>
      <c r="D27741" s="9"/>
    </row>
    <row r="27742" spans="3:4" x14ac:dyDescent="0.25">
      <c r="C27742" s="9"/>
      <c r="D27742" s="9"/>
    </row>
    <row r="27743" spans="3:4" x14ac:dyDescent="0.25">
      <c r="C27743" s="9"/>
      <c r="D27743" s="9"/>
    </row>
    <row r="27744" spans="3:4" x14ac:dyDescent="0.25">
      <c r="C27744" s="9"/>
      <c r="D27744" s="9"/>
    </row>
    <row r="27745" spans="3:4" x14ac:dyDescent="0.25">
      <c r="C27745" s="9"/>
      <c r="D27745" s="9"/>
    </row>
    <row r="27746" spans="3:4" x14ac:dyDescent="0.25">
      <c r="C27746" s="9"/>
      <c r="D27746" s="9"/>
    </row>
    <row r="27747" spans="3:4" x14ac:dyDescent="0.25">
      <c r="C27747" s="9"/>
      <c r="D27747" s="9"/>
    </row>
    <row r="27748" spans="3:4" x14ac:dyDescent="0.25">
      <c r="C27748" s="9"/>
      <c r="D27748" s="9"/>
    </row>
    <row r="27749" spans="3:4" x14ac:dyDescent="0.25">
      <c r="C27749" s="9"/>
      <c r="D27749" s="9"/>
    </row>
    <row r="27750" spans="3:4" x14ac:dyDescent="0.25">
      <c r="C27750" s="9"/>
      <c r="D27750" s="9"/>
    </row>
    <row r="27751" spans="3:4" x14ac:dyDescent="0.25">
      <c r="C27751" s="9"/>
      <c r="D27751" s="9"/>
    </row>
    <row r="27752" spans="3:4" x14ac:dyDescent="0.25">
      <c r="C27752" s="9"/>
      <c r="D27752" s="9"/>
    </row>
    <row r="27753" spans="3:4" x14ac:dyDescent="0.25">
      <c r="C27753" s="9"/>
      <c r="D27753" s="9"/>
    </row>
    <row r="27754" spans="3:4" x14ac:dyDescent="0.25">
      <c r="C27754" s="9"/>
      <c r="D27754" s="9"/>
    </row>
    <row r="27755" spans="3:4" x14ac:dyDescent="0.25">
      <c r="C27755" s="9"/>
      <c r="D27755" s="9"/>
    </row>
    <row r="27756" spans="3:4" x14ac:dyDescent="0.25">
      <c r="C27756" s="9"/>
      <c r="D27756" s="9"/>
    </row>
    <row r="27757" spans="3:4" x14ac:dyDescent="0.25">
      <c r="C27757" s="9"/>
      <c r="D27757" s="9"/>
    </row>
    <row r="27758" spans="3:4" x14ac:dyDescent="0.25">
      <c r="C27758" s="9"/>
      <c r="D27758" s="9"/>
    </row>
    <row r="27759" spans="3:4" x14ac:dyDescent="0.25">
      <c r="C27759" s="9"/>
      <c r="D27759" s="9"/>
    </row>
    <row r="27760" spans="3:4" x14ac:dyDescent="0.25">
      <c r="C27760" s="9"/>
      <c r="D27760" s="9"/>
    </row>
    <row r="27761" spans="3:4" x14ac:dyDescent="0.25">
      <c r="C27761" s="9"/>
      <c r="D27761" s="9"/>
    </row>
    <row r="27762" spans="3:4" x14ac:dyDescent="0.25">
      <c r="C27762" s="9"/>
      <c r="D27762" s="9"/>
    </row>
    <row r="27763" spans="3:4" x14ac:dyDescent="0.25">
      <c r="C27763" s="9"/>
      <c r="D27763" s="9"/>
    </row>
    <row r="27764" spans="3:4" x14ac:dyDescent="0.25">
      <c r="C27764" s="9"/>
      <c r="D27764" s="9"/>
    </row>
    <row r="27765" spans="3:4" x14ac:dyDescent="0.25">
      <c r="C27765" s="9"/>
      <c r="D27765" s="9"/>
    </row>
    <row r="27766" spans="3:4" x14ac:dyDescent="0.25">
      <c r="C27766" s="9"/>
      <c r="D27766" s="9"/>
    </row>
    <row r="27767" spans="3:4" x14ac:dyDescent="0.25">
      <c r="C27767" s="9"/>
      <c r="D27767" s="9"/>
    </row>
    <row r="27768" spans="3:4" x14ac:dyDescent="0.25">
      <c r="C27768" s="9"/>
      <c r="D27768" s="9"/>
    </row>
    <row r="27769" spans="3:4" x14ac:dyDescent="0.25">
      <c r="C27769" s="9"/>
      <c r="D27769" s="9"/>
    </row>
    <row r="27770" spans="3:4" x14ac:dyDescent="0.25">
      <c r="C27770" s="9"/>
      <c r="D27770" s="9"/>
    </row>
    <row r="27771" spans="3:4" x14ac:dyDescent="0.25">
      <c r="C27771" s="9"/>
      <c r="D27771" s="9"/>
    </row>
    <row r="27772" spans="3:4" x14ac:dyDescent="0.25">
      <c r="C27772" s="9"/>
      <c r="D27772" s="9"/>
    </row>
    <row r="27773" spans="3:4" x14ac:dyDescent="0.25">
      <c r="C27773" s="9"/>
      <c r="D27773" s="9"/>
    </row>
    <row r="27774" spans="3:4" x14ac:dyDescent="0.25">
      <c r="C27774" s="9"/>
      <c r="D27774" s="9"/>
    </row>
    <row r="27775" spans="3:4" x14ac:dyDescent="0.25">
      <c r="C27775" s="9"/>
      <c r="D27775" s="9"/>
    </row>
    <row r="27776" spans="3:4" x14ac:dyDescent="0.25">
      <c r="C27776" s="9"/>
      <c r="D27776" s="9"/>
    </row>
    <row r="27777" spans="3:4" x14ac:dyDescent="0.25">
      <c r="C27777" s="9"/>
      <c r="D27777" s="9"/>
    </row>
    <row r="27778" spans="3:4" x14ac:dyDescent="0.25">
      <c r="C27778" s="9"/>
      <c r="D27778" s="9"/>
    </row>
    <row r="27779" spans="3:4" x14ac:dyDescent="0.25">
      <c r="C27779" s="9"/>
      <c r="D27779" s="9"/>
    </row>
    <row r="27780" spans="3:4" x14ac:dyDescent="0.25">
      <c r="C27780" s="9"/>
      <c r="D27780" s="9"/>
    </row>
    <row r="27781" spans="3:4" x14ac:dyDescent="0.25">
      <c r="C27781" s="9"/>
      <c r="D27781" s="9"/>
    </row>
    <row r="27782" spans="3:4" x14ac:dyDescent="0.25">
      <c r="C27782" s="9"/>
      <c r="D27782" s="9"/>
    </row>
    <row r="27783" spans="3:4" x14ac:dyDescent="0.25">
      <c r="C27783" s="9"/>
      <c r="D27783" s="9"/>
    </row>
    <row r="27784" spans="3:4" x14ac:dyDescent="0.25">
      <c r="C27784" s="9"/>
      <c r="D27784" s="9"/>
    </row>
    <row r="27785" spans="3:4" x14ac:dyDescent="0.25">
      <c r="C27785" s="9"/>
      <c r="D27785" s="9"/>
    </row>
    <row r="27786" spans="3:4" x14ac:dyDescent="0.25">
      <c r="C27786" s="9"/>
      <c r="D27786" s="9"/>
    </row>
    <row r="27787" spans="3:4" x14ac:dyDescent="0.25">
      <c r="C27787" s="9"/>
      <c r="D27787" s="9"/>
    </row>
    <row r="27788" spans="3:4" x14ac:dyDescent="0.25">
      <c r="C27788" s="9"/>
      <c r="D27788" s="9"/>
    </row>
    <row r="27789" spans="3:4" x14ac:dyDescent="0.25">
      <c r="C27789" s="9"/>
      <c r="D27789" s="9"/>
    </row>
    <row r="27790" spans="3:4" x14ac:dyDescent="0.25">
      <c r="C27790" s="9"/>
      <c r="D27790" s="9"/>
    </row>
    <row r="27791" spans="3:4" x14ac:dyDescent="0.25">
      <c r="C27791" s="9"/>
      <c r="D27791" s="9"/>
    </row>
    <row r="27792" spans="3:4" x14ac:dyDescent="0.25">
      <c r="C27792" s="9"/>
      <c r="D27792" s="9"/>
    </row>
    <row r="27793" spans="3:4" x14ac:dyDescent="0.25">
      <c r="C27793" s="9"/>
      <c r="D27793" s="9"/>
    </row>
    <row r="27794" spans="3:4" x14ac:dyDescent="0.25">
      <c r="C27794" s="9"/>
      <c r="D27794" s="9"/>
    </row>
    <row r="27795" spans="3:4" x14ac:dyDescent="0.25">
      <c r="C27795" s="9"/>
      <c r="D27795" s="9"/>
    </row>
    <row r="27796" spans="3:4" x14ac:dyDescent="0.25">
      <c r="C27796" s="9"/>
      <c r="D27796" s="9"/>
    </row>
    <row r="27797" spans="3:4" x14ac:dyDescent="0.25">
      <c r="C27797" s="9"/>
      <c r="D27797" s="9"/>
    </row>
    <row r="27798" spans="3:4" x14ac:dyDescent="0.25">
      <c r="C27798" s="9"/>
      <c r="D27798" s="9"/>
    </row>
    <row r="27799" spans="3:4" x14ac:dyDescent="0.25">
      <c r="C27799" s="9"/>
      <c r="D27799" s="9"/>
    </row>
    <row r="27800" spans="3:4" x14ac:dyDescent="0.25">
      <c r="C27800" s="9"/>
      <c r="D27800" s="9"/>
    </row>
    <row r="27801" spans="3:4" x14ac:dyDescent="0.25">
      <c r="C27801" s="9"/>
      <c r="D27801" s="9"/>
    </row>
    <row r="27802" spans="3:4" x14ac:dyDescent="0.25">
      <c r="C27802" s="9"/>
      <c r="D27802" s="9"/>
    </row>
    <row r="27803" spans="3:4" x14ac:dyDescent="0.25">
      <c r="C27803" s="9"/>
      <c r="D27803" s="9"/>
    </row>
    <row r="27804" spans="3:4" x14ac:dyDescent="0.25">
      <c r="C27804" s="9"/>
      <c r="D27804" s="9"/>
    </row>
    <row r="27805" spans="3:4" x14ac:dyDescent="0.25">
      <c r="C27805" s="9"/>
      <c r="D27805" s="9"/>
    </row>
    <row r="27806" spans="3:4" x14ac:dyDescent="0.25">
      <c r="C27806" s="9"/>
      <c r="D27806" s="9"/>
    </row>
    <row r="27807" spans="3:4" x14ac:dyDescent="0.25">
      <c r="C27807" s="9"/>
      <c r="D27807" s="9"/>
    </row>
    <row r="27808" spans="3:4" x14ac:dyDescent="0.25">
      <c r="C27808" s="9"/>
      <c r="D27808" s="9"/>
    </row>
    <row r="27809" spans="3:4" x14ac:dyDescent="0.25">
      <c r="C27809" s="9"/>
      <c r="D27809" s="9"/>
    </row>
    <row r="27810" spans="3:4" x14ac:dyDescent="0.25">
      <c r="C27810" s="9"/>
      <c r="D27810" s="9"/>
    </row>
    <row r="27811" spans="3:4" x14ac:dyDescent="0.25">
      <c r="C27811" s="9"/>
      <c r="D27811" s="9"/>
    </row>
    <row r="27812" spans="3:4" x14ac:dyDescent="0.25">
      <c r="C27812" s="9"/>
      <c r="D27812" s="9"/>
    </row>
    <row r="27813" spans="3:4" x14ac:dyDescent="0.25">
      <c r="C27813" s="9"/>
      <c r="D27813" s="9"/>
    </row>
    <row r="27814" spans="3:4" x14ac:dyDescent="0.25">
      <c r="C27814" s="9"/>
      <c r="D27814" s="9"/>
    </row>
    <row r="27815" spans="3:4" x14ac:dyDescent="0.25">
      <c r="C27815" s="9"/>
      <c r="D27815" s="9"/>
    </row>
    <row r="27816" spans="3:4" x14ac:dyDescent="0.25">
      <c r="C27816" s="9"/>
      <c r="D27816" s="9"/>
    </row>
    <row r="27817" spans="3:4" x14ac:dyDescent="0.25">
      <c r="C27817" s="9"/>
      <c r="D27817" s="9"/>
    </row>
    <row r="27818" spans="3:4" x14ac:dyDescent="0.25">
      <c r="C27818" s="9"/>
      <c r="D27818" s="9"/>
    </row>
    <row r="27819" spans="3:4" x14ac:dyDescent="0.25">
      <c r="C27819" s="9"/>
      <c r="D27819" s="9"/>
    </row>
    <row r="27820" spans="3:4" x14ac:dyDescent="0.25">
      <c r="C27820" s="9"/>
      <c r="D27820" s="9"/>
    </row>
    <row r="27821" spans="3:4" x14ac:dyDescent="0.25">
      <c r="C27821" s="9"/>
      <c r="D27821" s="9"/>
    </row>
    <row r="27822" spans="3:4" x14ac:dyDescent="0.25">
      <c r="C27822" s="9"/>
      <c r="D27822" s="9"/>
    </row>
    <row r="27823" spans="3:4" x14ac:dyDescent="0.25">
      <c r="C27823" s="9"/>
      <c r="D27823" s="9"/>
    </row>
    <row r="27824" spans="3:4" x14ac:dyDescent="0.25">
      <c r="C27824" s="9"/>
      <c r="D27824" s="9"/>
    </row>
    <row r="27825" spans="3:4" x14ac:dyDescent="0.25">
      <c r="C27825" s="9"/>
      <c r="D27825" s="9"/>
    </row>
    <row r="27826" spans="3:4" x14ac:dyDescent="0.25">
      <c r="C27826" s="9"/>
      <c r="D27826" s="9"/>
    </row>
    <row r="27827" spans="3:4" x14ac:dyDescent="0.25">
      <c r="C27827" s="9"/>
      <c r="D27827" s="9"/>
    </row>
    <row r="27828" spans="3:4" x14ac:dyDescent="0.25">
      <c r="C27828" s="9"/>
      <c r="D27828" s="9"/>
    </row>
    <row r="27829" spans="3:4" x14ac:dyDescent="0.25">
      <c r="C27829" s="9"/>
      <c r="D27829" s="9"/>
    </row>
    <row r="27830" spans="3:4" x14ac:dyDescent="0.25">
      <c r="C27830" s="9"/>
      <c r="D27830" s="9"/>
    </row>
    <row r="27831" spans="3:4" x14ac:dyDescent="0.25">
      <c r="C27831" s="9"/>
      <c r="D27831" s="9"/>
    </row>
    <row r="27832" spans="3:4" x14ac:dyDescent="0.25">
      <c r="C27832" s="9"/>
      <c r="D27832" s="9"/>
    </row>
    <row r="27833" spans="3:4" x14ac:dyDescent="0.25">
      <c r="C27833" s="9"/>
      <c r="D27833" s="9"/>
    </row>
    <row r="27834" spans="3:4" x14ac:dyDescent="0.25">
      <c r="C27834" s="9"/>
      <c r="D27834" s="9"/>
    </row>
    <row r="27835" spans="3:4" x14ac:dyDescent="0.25">
      <c r="C27835" s="9"/>
      <c r="D27835" s="9"/>
    </row>
    <row r="27836" spans="3:4" x14ac:dyDescent="0.25">
      <c r="C27836" s="9"/>
      <c r="D27836" s="9"/>
    </row>
    <row r="27837" spans="3:4" x14ac:dyDescent="0.25">
      <c r="C27837" s="9"/>
      <c r="D27837" s="9"/>
    </row>
    <row r="27838" spans="3:4" x14ac:dyDescent="0.25">
      <c r="C27838" s="9"/>
      <c r="D27838" s="9"/>
    </row>
    <row r="27839" spans="3:4" x14ac:dyDescent="0.25">
      <c r="C27839" s="9"/>
      <c r="D27839" s="9"/>
    </row>
    <row r="27840" spans="3:4" x14ac:dyDescent="0.25">
      <c r="C27840" s="9"/>
      <c r="D27840" s="9"/>
    </row>
    <row r="27841" spans="3:4" x14ac:dyDescent="0.25">
      <c r="C27841" s="9"/>
      <c r="D27841" s="9"/>
    </row>
    <row r="27842" spans="3:4" x14ac:dyDescent="0.25">
      <c r="C27842" s="9"/>
      <c r="D27842" s="9"/>
    </row>
    <row r="27843" spans="3:4" x14ac:dyDescent="0.25">
      <c r="C27843" s="9"/>
      <c r="D27843" s="9"/>
    </row>
    <row r="27844" spans="3:4" x14ac:dyDescent="0.25">
      <c r="C27844" s="9"/>
      <c r="D27844" s="9"/>
    </row>
    <row r="27845" spans="3:4" x14ac:dyDescent="0.25">
      <c r="C27845" s="9"/>
      <c r="D27845" s="9"/>
    </row>
    <row r="27846" spans="3:4" x14ac:dyDescent="0.25">
      <c r="C27846" s="9"/>
      <c r="D27846" s="9"/>
    </row>
    <row r="27847" spans="3:4" x14ac:dyDescent="0.25">
      <c r="C27847" s="9"/>
      <c r="D27847" s="9"/>
    </row>
    <row r="27848" spans="3:4" x14ac:dyDescent="0.25">
      <c r="C27848" s="9"/>
      <c r="D27848" s="9"/>
    </row>
    <row r="27849" spans="3:4" x14ac:dyDescent="0.25">
      <c r="C27849" s="9"/>
      <c r="D27849" s="9"/>
    </row>
    <row r="27850" spans="3:4" x14ac:dyDescent="0.25">
      <c r="C27850" s="9"/>
      <c r="D27850" s="9"/>
    </row>
    <row r="27851" spans="3:4" x14ac:dyDescent="0.25">
      <c r="C27851" s="9"/>
      <c r="D27851" s="9"/>
    </row>
    <row r="27852" spans="3:4" x14ac:dyDescent="0.25">
      <c r="C27852" s="9"/>
      <c r="D27852" s="9"/>
    </row>
    <row r="27853" spans="3:4" x14ac:dyDescent="0.25">
      <c r="C27853" s="9"/>
      <c r="D27853" s="9"/>
    </row>
    <row r="27854" spans="3:4" x14ac:dyDescent="0.25">
      <c r="C27854" s="9"/>
      <c r="D27854" s="9"/>
    </row>
    <row r="27855" spans="3:4" x14ac:dyDescent="0.25">
      <c r="C27855" s="9"/>
      <c r="D27855" s="9"/>
    </row>
    <row r="27856" spans="3:4" x14ac:dyDescent="0.25">
      <c r="C27856" s="9"/>
      <c r="D27856" s="9"/>
    </row>
    <row r="27857" spans="3:4" x14ac:dyDescent="0.25">
      <c r="C27857" s="9"/>
      <c r="D27857" s="9"/>
    </row>
    <row r="27858" spans="3:4" x14ac:dyDescent="0.25">
      <c r="C27858" s="9"/>
      <c r="D27858" s="9"/>
    </row>
    <row r="27859" spans="3:4" x14ac:dyDescent="0.25">
      <c r="C27859" s="9"/>
      <c r="D27859" s="9"/>
    </row>
    <row r="27860" spans="3:4" x14ac:dyDescent="0.25">
      <c r="C27860" s="9"/>
      <c r="D27860" s="9"/>
    </row>
    <row r="27861" spans="3:4" x14ac:dyDescent="0.25">
      <c r="C27861" s="9"/>
      <c r="D27861" s="9"/>
    </row>
    <row r="27862" spans="3:4" x14ac:dyDescent="0.25">
      <c r="C27862" s="9"/>
      <c r="D27862" s="9"/>
    </row>
    <row r="27863" spans="3:4" x14ac:dyDescent="0.25">
      <c r="C27863" s="9"/>
      <c r="D27863" s="9"/>
    </row>
    <row r="27864" spans="3:4" x14ac:dyDescent="0.25">
      <c r="C27864" s="9"/>
      <c r="D27864" s="9"/>
    </row>
    <row r="27865" spans="3:4" x14ac:dyDescent="0.25">
      <c r="C27865" s="9"/>
      <c r="D27865" s="9"/>
    </row>
    <row r="27866" spans="3:4" x14ac:dyDescent="0.25">
      <c r="C27866" s="9"/>
      <c r="D27866" s="9"/>
    </row>
    <row r="27867" spans="3:4" x14ac:dyDescent="0.25">
      <c r="C27867" s="9"/>
      <c r="D27867" s="9"/>
    </row>
    <row r="27868" spans="3:4" x14ac:dyDescent="0.25">
      <c r="C27868" s="9"/>
      <c r="D27868" s="9"/>
    </row>
    <row r="27869" spans="3:4" x14ac:dyDescent="0.25">
      <c r="C27869" s="9"/>
      <c r="D27869" s="9"/>
    </row>
    <row r="27870" spans="3:4" x14ac:dyDescent="0.25">
      <c r="C27870" s="9"/>
      <c r="D27870" s="9"/>
    </row>
    <row r="27871" spans="3:4" x14ac:dyDescent="0.25">
      <c r="C27871" s="9"/>
      <c r="D27871" s="9"/>
    </row>
    <row r="27872" spans="3:4" x14ac:dyDescent="0.25">
      <c r="C27872" s="9"/>
      <c r="D27872" s="9"/>
    </row>
    <row r="27873" spans="3:4" x14ac:dyDescent="0.25">
      <c r="C27873" s="9"/>
      <c r="D27873" s="9"/>
    </row>
    <row r="27874" spans="3:4" x14ac:dyDescent="0.25">
      <c r="C27874" s="9"/>
      <c r="D27874" s="9"/>
    </row>
    <row r="27875" spans="3:4" x14ac:dyDescent="0.25">
      <c r="C27875" s="9"/>
      <c r="D27875" s="9"/>
    </row>
    <row r="27876" spans="3:4" x14ac:dyDescent="0.25">
      <c r="C27876" s="9"/>
      <c r="D27876" s="9"/>
    </row>
    <row r="27877" spans="3:4" x14ac:dyDescent="0.25">
      <c r="C27877" s="9"/>
      <c r="D27877" s="9"/>
    </row>
    <row r="27878" spans="3:4" x14ac:dyDescent="0.25">
      <c r="C27878" s="9"/>
      <c r="D27878" s="9"/>
    </row>
    <row r="27879" spans="3:4" x14ac:dyDescent="0.25">
      <c r="C27879" s="9"/>
      <c r="D27879" s="9"/>
    </row>
    <row r="27880" spans="3:4" x14ac:dyDescent="0.25">
      <c r="C27880" s="9"/>
      <c r="D27880" s="9"/>
    </row>
    <row r="27881" spans="3:4" x14ac:dyDescent="0.25">
      <c r="C27881" s="9"/>
      <c r="D27881" s="9"/>
    </row>
    <row r="27882" spans="3:4" x14ac:dyDescent="0.25">
      <c r="C27882" s="9"/>
      <c r="D27882" s="9"/>
    </row>
    <row r="27883" spans="3:4" x14ac:dyDescent="0.25">
      <c r="C27883" s="9"/>
      <c r="D27883" s="9"/>
    </row>
    <row r="27884" spans="3:4" x14ac:dyDescent="0.25">
      <c r="C27884" s="9"/>
      <c r="D27884" s="9"/>
    </row>
    <row r="27885" spans="3:4" x14ac:dyDescent="0.25">
      <c r="C27885" s="9"/>
      <c r="D27885" s="9"/>
    </row>
    <row r="27886" spans="3:4" x14ac:dyDescent="0.25">
      <c r="C27886" s="9"/>
      <c r="D27886" s="9"/>
    </row>
    <row r="27887" spans="3:4" x14ac:dyDescent="0.25">
      <c r="C27887" s="9"/>
      <c r="D27887" s="9"/>
    </row>
    <row r="27888" spans="3:4" x14ac:dyDescent="0.25">
      <c r="C27888" s="9"/>
      <c r="D27888" s="9"/>
    </row>
    <row r="27889" spans="3:4" x14ac:dyDescent="0.25">
      <c r="C27889" s="9"/>
      <c r="D27889" s="9"/>
    </row>
    <row r="27890" spans="3:4" x14ac:dyDescent="0.25">
      <c r="C27890" s="9"/>
      <c r="D27890" s="9"/>
    </row>
    <row r="27891" spans="3:4" x14ac:dyDescent="0.25">
      <c r="C27891" s="9"/>
      <c r="D27891" s="9"/>
    </row>
    <row r="27892" spans="3:4" x14ac:dyDescent="0.25">
      <c r="C27892" s="9"/>
      <c r="D27892" s="9"/>
    </row>
    <row r="27893" spans="3:4" x14ac:dyDescent="0.25">
      <c r="C27893" s="9"/>
      <c r="D27893" s="9"/>
    </row>
    <row r="27894" spans="3:4" x14ac:dyDescent="0.25">
      <c r="C27894" s="9"/>
      <c r="D27894" s="9"/>
    </row>
    <row r="27895" spans="3:4" x14ac:dyDescent="0.25">
      <c r="C27895" s="9"/>
      <c r="D27895" s="9"/>
    </row>
    <row r="27896" spans="3:4" x14ac:dyDescent="0.25">
      <c r="C27896" s="9"/>
      <c r="D27896" s="9"/>
    </row>
    <row r="27897" spans="3:4" x14ac:dyDescent="0.25">
      <c r="C27897" s="9"/>
      <c r="D27897" s="9"/>
    </row>
    <row r="27898" spans="3:4" x14ac:dyDescent="0.25">
      <c r="C27898" s="9"/>
      <c r="D27898" s="9"/>
    </row>
    <row r="27899" spans="3:4" x14ac:dyDescent="0.25">
      <c r="C27899" s="9"/>
      <c r="D27899" s="9"/>
    </row>
    <row r="27900" spans="3:4" x14ac:dyDescent="0.25">
      <c r="C27900" s="9"/>
      <c r="D27900" s="9"/>
    </row>
    <row r="27901" spans="3:4" x14ac:dyDescent="0.25">
      <c r="C27901" s="9"/>
      <c r="D27901" s="9"/>
    </row>
    <row r="27902" spans="3:4" x14ac:dyDescent="0.25">
      <c r="C27902" s="9"/>
      <c r="D27902" s="9"/>
    </row>
    <row r="27903" spans="3:4" x14ac:dyDescent="0.25">
      <c r="C27903" s="9"/>
      <c r="D27903" s="9"/>
    </row>
    <row r="27904" spans="3:4" x14ac:dyDescent="0.25">
      <c r="C27904" s="9"/>
      <c r="D27904" s="9"/>
    </row>
    <row r="27905" spans="3:4" x14ac:dyDescent="0.25">
      <c r="C27905" s="9"/>
      <c r="D27905" s="9"/>
    </row>
    <row r="27906" spans="3:4" x14ac:dyDescent="0.25">
      <c r="C27906" s="9"/>
      <c r="D27906" s="9"/>
    </row>
    <row r="27907" spans="3:4" x14ac:dyDescent="0.25">
      <c r="C27907" s="9"/>
      <c r="D27907" s="9"/>
    </row>
    <row r="27908" spans="3:4" x14ac:dyDescent="0.25">
      <c r="C27908" s="9"/>
      <c r="D27908" s="9"/>
    </row>
    <row r="27909" spans="3:4" x14ac:dyDescent="0.25">
      <c r="C27909" s="9"/>
      <c r="D27909" s="9"/>
    </row>
    <row r="27910" spans="3:4" x14ac:dyDescent="0.25">
      <c r="C27910" s="9"/>
      <c r="D27910" s="9"/>
    </row>
    <row r="27911" spans="3:4" x14ac:dyDescent="0.25">
      <c r="C27911" s="9"/>
      <c r="D27911" s="9"/>
    </row>
    <row r="27912" spans="3:4" x14ac:dyDescent="0.25">
      <c r="C27912" s="9"/>
      <c r="D27912" s="9"/>
    </row>
    <row r="27913" spans="3:4" x14ac:dyDescent="0.25">
      <c r="C27913" s="9"/>
      <c r="D27913" s="9"/>
    </row>
    <row r="27914" spans="3:4" x14ac:dyDescent="0.25">
      <c r="C27914" s="9"/>
      <c r="D27914" s="9"/>
    </row>
    <row r="27915" spans="3:4" x14ac:dyDescent="0.25">
      <c r="C27915" s="9"/>
      <c r="D27915" s="9"/>
    </row>
    <row r="27916" spans="3:4" x14ac:dyDescent="0.25">
      <c r="C27916" s="9"/>
      <c r="D27916" s="9"/>
    </row>
    <row r="27917" spans="3:4" x14ac:dyDescent="0.25">
      <c r="C27917" s="9"/>
      <c r="D27917" s="9"/>
    </row>
    <row r="27918" spans="3:4" x14ac:dyDescent="0.25">
      <c r="C27918" s="9"/>
      <c r="D27918" s="9"/>
    </row>
    <row r="27919" spans="3:4" x14ac:dyDescent="0.25">
      <c r="C27919" s="9"/>
      <c r="D27919" s="9"/>
    </row>
    <row r="27920" spans="3:4" x14ac:dyDescent="0.25">
      <c r="C27920" s="9"/>
      <c r="D27920" s="9"/>
    </row>
    <row r="27921" spans="3:4" x14ac:dyDescent="0.25">
      <c r="C27921" s="9"/>
      <c r="D27921" s="9"/>
    </row>
    <row r="27922" spans="3:4" x14ac:dyDescent="0.25">
      <c r="C27922" s="9"/>
      <c r="D27922" s="9"/>
    </row>
    <row r="27923" spans="3:4" x14ac:dyDescent="0.25">
      <c r="C27923" s="9"/>
      <c r="D27923" s="9"/>
    </row>
    <row r="27924" spans="3:4" x14ac:dyDescent="0.25">
      <c r="C27924" s="9"/>
      <c r="D27924" s="9"/>
    </row>
    <row r="27925" spans="3:4" x14ac:dyDescent="0.25">
      <c r="C27925" s="9"/>
      <c r="D27925" s="9"/>
    </row>
    <row r="27926" spans="3:4" x14ac:dyDescent="0.25">
      <c r="C27926" s="9"/>
      <c r="D27926" s="9"/>
    </row>
    <row r="27927" spans="3:4" x14ac:dyDescent="0.25">
      <c r="C27927" s="9"/>
      <c r="D27927" s="9"/>
    </row>
    <row r="27928" spans="3:4" x14ac:dyDescent="0.25">
      <c r="C27928" s="9"/>
      <c r="D27928" s="9"/>
    </row>
    <row r="27929" spans="3:4" x14ac:dyDescent="0.25">
      <c r="C27929" s="9"/>
      <c r="D27929" s="9"/>
    </row>
    <row r="27930" spans="3:4" x14ac:dyDescent="0.25">
      <c r="C27930" s="9"/>
      <c r="D27930" s="9"/>
    </row>
    <row r="27931" spans="3:4" x14ac:dyDescent="0.25">
      <c r="C27931" s="9"/>
      <c r="D27931" s="9"/>
    </row>
    <row r="27932" spans="3:4" x14ac:dyDescent="0.25">
      <c r="C27932" s="9"/>
      <c r="D27932" s="9"/>
    </row>
    <row r="27933" spans="3:4" x14ac:dyDescent="0.25">
      <c r="C27933" s="9"/>
      <c r="D27933" s="9"/>
    </row>
    <row r="27934" spans="3:4" x14ac:dyDescent="0.25">
      <c r="C27934" s="9"/>
      <c r="D27934" s="9"/>
    </row>
    <row r="27935" spans="3:4" x14ac:dyDescent="0.25">
      <c r="C27935" s="9"/>
      <c r="D27935" s="9"/>
    </row>
    <row r="27936" spans="3:4" x14ac:dyDescent="0.25">
      <c r="C27936" s="9"/>
      <c r="D27936" s="9"/>
    </row>
    <row r="27937" spans="3:4" x14ac:dyDescent="0.25">
      <c r="C27937" s="9"/>
      <c r="D27937" s="9"/>
    </row>
    <row r="27938" spans="3:4" x14ac:dyDescent="0.25">
      <c r="C27938" s="9"/>
      <c r="D27938" s="9"/>
    </row>
    <row r="27939" spans="3:4" x14ac:dyDescent="0.25">
      <c r="C27939" s="9"/>
      <c r="D27939" s="9"/>
    </row>
    <row r="27940" spans="3:4" x14ac:dyDescent="0.25">
      <c r="C27940" s="9"/>
      <c r="D27940" s="9"/>
    </row>
    <row r="27941" spans="3:4" x14ac:dyDescent="0.25">
      <c r="C27941" s="9"/>
      <c r="D27941" s="9"/>
    </row>
    <row r="27942" spans="3:4" x14ac:dyDescent="0.25">
      <c r="C27942" s="9"/>
      <c r="D27942" s="9"/>
    </row>
    <row r="27943" spans="3:4" x14ac:dyDescent="0.25">
      <c r="C27943" s="9"/>
      <c r="D27943" s="9"/>
    </row>
    <row r="27944" spans="3:4" x14ac:dyDescent="0.25">
      <c r="C27944" s="9"/>
      <c r="D27944" s="9"/>
    </row>
    <row r="27945" spans="3:4" x14ac:dyDescent="0.25">
      <c r="C27945" s="9"/>
      <c r="D27945" s="9"/>
    </row>
    <row r="27946" spans="3:4" x14ac:dyDescent="0.25">
      <c r="C27946" s="9"/>
      <c r="D27946" s="9"/>
    </row>
    <row r="27947" spans="3:4" x14ac:dyDescent="0.25">
      <c r="C27947" s="9"/>
      <c r="D27947" s="9"/>
    </row>
    <row r="27948" spans="3:4" x14ac:dyDescent="0.25">
      <c r="C27948" s="9"/>
      <c r="D27948" s="9"/>
    </row>
    <row r="27949" spans="3:4" x14ac:dyDescent="0.25">
      <c r="C27949" s="9"/>
      <c r="D27949" s="9"/>
    </row>
    <row r="27950" spans="3:4" x14ac:dyDescent="0.25">
      <c r="C27950" s="9"/>
      <c r="D27950" s="9"/>
    </row>
    <row r="27951" spans="3:4" x14ac:dyDescent="0.25">
      <c r="C27951" s="9"/>
      <c r="D27951" s="9"/>
    </row>
    <row r="27952" spans="3:4" x14ac:dyDescent="0.25">
      <c r="C27952" s="9"/>
      <c r="D27952" s="9"/>
    </row>
    <row r="27953" spans="3:4" x14ac:dyDescent="0.25">
      <c r="C27953" s="9"/>
      <c r="D27953" s="9"/>
    </row>
    <row r="27954" spans="3:4" x14ac:dyDescent="0.25">
      <c r="C27954" s="9"/>
      <c r="D27954" s="9"/>
    </row>
    <row r="27955" spans="3:4" x14ac:dyDescent="0.25">
      <c r="C27955" s="9"/>
      <c r="D27955" s="9"/>
    </row>
    <row r="27956" spans="3:4" x14ac:dyDescent="0.25">
      <c r="C27956" s="9"/>
      <c r="D27956" s="9"/>
    </row>
    <row r="27957" spans="3:4" x14ac:dyDescent="0.25">
      <c r="C27957" s="9"/>
      <c r="D27957" s="9"/>
    </row>
    <row r="27958" spans="3:4" x14ac:dyDescent="0.25">
      <c r="C27958" s="9"/>
      <c r="D27958" s="9"/>
    </row>
    <row r="27959" spans="3:4" x14ac:dyDescent="0.25">
      <c r="C27959" s="9"/>
      <c r="D27959" s="9"/>
    </row>
    <row r="27960" spans="3:4" x14ac:dyDescent="0.25">
      <c r="C27960" s="9"/>
      <c r="D27960" s="9"/>
    </row>
    <row r="27961" spans="3:4" x14ac:dyDescent="0.25">
      <c r="C27961" s="9"/>
      <c r="D27961" s="9"/>
    </row>
    <row r="27962" spans="3:4" x14ac:dyDescent="0.25">
      <c r="C27962" s="9"/>
      <c r="D27962" s="9"/>
    </row>
    <row r="27963" spans="3:4" x14ac:dyDescent="0.25">
      <c r="C27963" s="9"/>
      <c r="D27963" s="9"/>
    </row>
    <row r="27964" spans="3:4" x14ac:dyDescent="0.25">
      <c r="C27964" s="9"/>
      <c r="D27964" s="9"/>
    </row>
    <row r="27965" spans="3:4" x14ac:dyDescent="0.25">
      <c r="C27965" s="9"/>
      <c r="D27965" s="9"/>
    </row>
    <row r="27966" spans="3:4" x14ac:dyDescent="0.25">
      <c r="C27966" s="9"/>
      <c r="D27966" s="9"/>
    </row>
    <row r="27967" spans="3:4" x14ac:dyDescent="0.25">
      <c r="C27967" s="9"/>
      <c r="D27967" s="9"/>
    </row>
    <row r="27968" spans="3:4" x14ac:dyDescent="0.25">
      <c r="C27968" s="9"/>
      <c r="D27968" s="9"/>
    </row>
    <row r="27969" spans="3:4" x14ac:dyDescent="0.25">
      <c r="C27969" s="9"/>
      <c r="D27969" s="9"/>
    </row>
    <row r="27970" spans="3:4" x14ac:dyDescent="0.25">
      <c r="C27970" s="9"/>
      <c r="D27970" s="9"/>
    </row>
    <row r="27971" spans="3:4" x14ac:dyDescent="0.25">
      <c r="C27971" s="9"/>
      <c r="D27971" s="9"/>
    </row>
    <row r="27972" spans="3:4" x14ac:dyDescent="0.25">
      <c r="C27972" s="9"/>
      <c r="D27972" s="9"/>
    </row>
    <row r="27973" spans="3:4" x14ac:dyDescent="0.25">
      <c r="C27973" s="9"/>
      <c r="D27973" s="9"/>
    </row>
    <row r="27974" spans="3:4" x14ac:dyDescent="0.25">
      <c r="C27974" s="9"/>
      <c r="D27974" s="9"/>
    </row>
    <row r="27975" spans="3:4" x14ac:dyDescent="0.25">
      <c r="C27975" s="9"/>
      <c r="D27975" s="9"/>
    </row>
    <row r="27976" spans="3:4" x14ac:dyDescent="0.25">
      <c r="C27976" s="9"/>
      <c r="D27976" s="9"/>
    </row>
    <row r="27977" spans="3:4" x14ac:dyDescent="0.25">
      <c r="C27977" s="9"/>
      <c r="D27977" s="9"/>
    </row>
    <row r="27978" spans="3:4" x14ac:dyDescent="0.25">
      <c r="C27978" s="9"/>
      <c r="D27978" s="9"/>
    </row>
    <row r="27979" spans="3:4" x14ac:dyDescent="0.25">
      <c r="C27979" s="9"/>
      <c r="D27979" s="9"/>
    </row>
    <row r="27980" spans="3:4" x14ac:dyDescent="0.25">
      <c r="C27980" s="9"/>
      <c r="D27980" s="9"/>
    </row>
    <row r="27981" spans="3:4" x14ac:dyDescent="0.25">
      <c r="C27981" s="9"/>
      <c r="D27981" s="9"/>
    </row>
    <row r="27982" spans="3:4" x14ac:dyDescent="0.25">
      <c r="C27982" s="9"/>
      <c r="D27982" s="9"/>
    </row>
    <row r="27983" spans="3:4" x14ac:dyDescent="0.25">
      <c r="C27983" s="9"/>
      <c r="D27983" s="9"/>
    </row>
    <row r="27984" spans="3:4" x14ac:dyDescent="0.25">
      <c r="C27984" s="9"/>
      <c r="D27984" s="9"/>
    </row>
    <row r="27985" spans="3:4" x14ac:dyDescent="0.25">
      <c r="C27985" s="9"/>
      <c r="D27985" s="9"/>
    </row>
    <row r="27986" spans="3:4" x14ac:dyDescent="0.25">
      <c r="C27986" s="9"/>
      <c r="D27986" s="9"/>
    </row>
    <row r="27987" spans="3:4" x14ac:dyDescent="0.25">
      <c r="C27987" s="9"/>
      <c r="D27987" s="9"/>
    </row>
    <row r="27988" spans="3:4" x14ac:dyDescent="0.25">
      <c r="C27988" s="9"/>
      <c r="D27988" s="9"/>
    </row>
    <row r="27989" spans="3:4" x14ac:dyDescent="0.25">
      <c r="C27989" s="9"/>
      <c r="D27989" s="9"/>
    </row>
    <row r="27990" spans="3:4" x14ac:dyDescent="0.25">
      <c r="C27990" s="9"/>
      <c r="D27990" s="9"/>
    </row>
    <row r="27991" spans="3:4" x14ac:dyDescent="0.25">
      <c r="C27991" s="9"/>
      <c r="D27991" s="9"/>
    </row>
    <row r="27992" spans="3:4" x14ac:dyDescent="0.25">
      <c r="C27992" s="9"/>
      <c r="D27992" s="9"/>
    </row>
    <row r="27993" spans="3:4" x14ac:dyDescent="0.25">
      <c r="C27993" s="9"/>
      <c r="D27993" s="9"/>
    </row>
    <row r="27994" spans="3:4" x14ac:dyDescent="0.25">
      <c r="C27994" s="9"/>
      <c r="D27994" s="9"/>
    </row>
    <row r="27995" spans="3:4" x14ac:dyDescent="0.25">
      <c r="C27995" s="9"/>
      <c r="D27995" s="9"/>
    </row>
    <row r="27996" spans="3:4" x14ac:dyDescent="0.25">
      <c r="C27996" s="9"/>
      <c r="D27996" s="9"/>
    </row>
    <row r="27997" spans="3:4" x14ac:dyDescent="0.25">
      <c r="C27997" s="9"/>
      <c r="D27997" s="9"/>
    </row>
    <row r="27998" spans="3:4" x14ac:dyDescent="0.25">
      <c r="C27998" s="9"/>
      <c r="D27998" s="9"/>
    </row>
    <row r="27999" spans="3:4" x14ac:dyDescent="0.25">
      <c r="C27999" s="9"/>
      <c r="D27999" s="9"/>
    </row>
    <row r="28000" spans="3:4" x14ac:dyDescent="0.25">
      <c r="C28000" s="9"/>
      <c r="D28000" s="9"/>
    </row>
    <row r="28001" spans="3:4" x14ac:dyDescent="0.25">
      <c r="C28001" s="9"/>
      <c r="D28001" s="9"/>
    </row>
    <row r="28002" spans="3:4" x14ac:dyDescent="0.25">
      <c r="C28002" s="9"/>
      <c r="D28002" s="9"/>
    </row>
    <row r="28003" spans="3:4" x14ac:dyDescent="0.25">
      <c r="C28003" s="9"/>
      <c r="D28003" s="9"/>
    </row>
    <row r="28004" spans="3:4" x14ac:dyDescent="0.25">
      <c r="C28004" s="9"/>
      <c r="D28004" s="9"/>
    </row>
    <row r="28005" spans="3:4" x14ac:dyDescent="0.25">
      <c r="C28005" s="9"/>
      <c r="D28005" s="9"/>
    </row>
    <row r="28006" spans="3:4" x14ac:dyDescent="0.25">
      <c r="C28006" s="9"/>
      <c r="D28006" s="9"/>
    </row>
    <row r="28007" spans="3:4" x14ac:dyDescent="0.25">
      <c r="C28007" s="9"/>
      <c r="D28007" s="9"/>
    </row>
    <row r="28008" spans="3:4" x14ac:dyDescent="0.25">
      <c r="C28008" s="9"/>
      <c r="D28008" s="9"/>
    </row>
    <row r="28009" spans="3:4" x14ac:dyDescent="0.25">
      <c r="C28009" s="9"/>
      <c r="D28009" s="9"/>
    </row>
    <row r="28010" spans="3:4" x14ac:dyDescent="0.25">
      <c r="C28010" s="9"/>
      <c r="D28010" s="9"/>
    </row>
    <row r="28011" spans="3:4" x14ac:dyDescent="0.25">
      <c r="C28011" s="9"/>
      <c r="D28011" s="9"/>
    </row>
    <row r="28012" spans="3:4" x14ac:dyDescent="0.25">
      <c r="C28012" s="9"/>
      <c r="D28012" s="9"/>
    </row>
    <row r="28013" spans="3:4" x14ac:dyDescent="0.25">
      <c r="C28013" s="9"/>
      <c r="D28013" s="9"/>
    </row>
    <row r="28014" spans="3:4" x14ac:dyDescent="0.25">
      <c r="C28014" s="9"/>
      <c r="D28014" s="9"/>
    </row>
    <row r="28015" spans="3:4" x14ac:dyDescent="0.25">
      <c r="C28015" s="9"/>
      <c r="D28015" s="9"/>
    </row>
    <row r="28016" spans="3:4" x14ac:dyDescent="0.25">
      <c r="C28016" s="9"/>
      <c r="D28016" s="9"/>
    </row>
    <row r="28017" spans="3:4" x14ac:dyDescent="0.25">
      <c r="C28017" s="9"/>
      <c r="D28017" s="9"/>
    </row>
    <row r="28018" spans="3:4" x14ac:dyDescent="0.25">
      <c r="C28018" s="9"/>
      <c r="D28018" s="9"/>
    </row>
    <row r="28019" spans="3:4" x14ac:dyDescent="0.25">
      <c r="C28019" s="9"/>
      <c r="D28019" s="9"/>
    </row>
    <row r="28020" spans="3:4" x14ac:dyDescent="0.25">
      <c r="C28020" s="9"/>
      <c r="D28020" s="9"/>
    </row>
    <row r="28021" spans="3:4" x14ac:dyDescent="0.25">
      <c r="C28021" s="9"/>
      <c r="D28021" s="9"/>
    </row>
    <row r="28022" spans="3:4" x14ac:dyDescent="0.25">
      <c r="C28022" s="9"/>
      <c r="D28022" s="9"/>
    </row>
    <row r="28023" spans="3:4" x14ac:dyDescent="0.25">
      <c r="C28023" s="9"/>
      <c r="D28023" s="9"/>
    </row>
    <row r="28024" spans="3:4" x14ac:dyDescent="0.25">
      <c r="C28024" s="9"/>
      <c r="D28024" s="9"/>
    </row>
    <row r="28025" spans="3:4" x14ac:dyDescent="0.25">
      <c r="C28025" s="9"/>
      <c r="D28025" s="9"/>
    </row>
    <row r="28026" spans="3:4" x14ac:dyDescent="0.25">
      <c r="C28026" s="9"/>
      <c r="D28026" s="9"/>
    </row>
    <row r="28027" spans="3:4" x14ac:dyDescent="0.25">
      <c r="C28027" s="9"/>
      <c r="D28027" s="9"/>
    </row>
    <row r="28028" spans="3:4" x14ac:dyDescent="0.25">
      <c r="C28028" s="9"/>
      <c r="D28028" s="9"/>
    </row>
    <row r="28029" spans="3:4" x14ac:dyDescent="0.25">
      <c r="C28029" s="9"/>
      <c r="D28029" s="9"/>
    </row>
    <row r="28030" spans="3:4" x14ac:dyDescent="0.25">
      <c r="C28030" s="9"/>
      <c r="D28030" s="9"/>
    </row>
    <row r="28031" spans="3:4" x14ac:dyDescent="0.25">
      <c r="C28031" s="9"/>
      <c r="D28031" s="9"/>
    </row>
    <row r="28032" spans="3:4" x14ac:dyDescent="0.25">
      <c r="C28032" s="9"/>
      <c r="D28032" s="9"/>
    </row>
    <row r="28033" spans="3:4" x14ac:dyDescent="0.25">
      <c r="C28033" s="9"/>
      <c r="D28033" s="9"/>
    </row>
    <row r="28034" spans="3:4" x14ac:dyDescent="0.25">
      <c r="C28034" s="9"/>
      <c r="D28034" s="9"/>
    </row>
    <row r="28035" spans="3:4" x14ac:dyDescent="0.25">
      <c r="C28035" s="9"/>
      <c r="D28035" s="9"/>
    </row>
    <row r="28036" spans="3:4" x14ac:dyDescent="0.25">
      <c r="C28036" s="9"/>
      <c r="D28036" s="9"/>
    </row>
    <row r="28037" spans="3:4" x14ac:dyDescent="0.25">
      <c r="C28037" s="9"/>
      <c r="D28037" s="9"/>
    </row>
    <row r="28038" spans="3:4" x14ac:dyDescent="0.25">
      <c r="C28038" s="9"/>
      <c r="D28038" s="9"/>
    </row>
    <row r="28039" spans="3:4" x14ac:dyDescent="0.25">
      <c r="C28039" s="9"/>
      <c r="D28039" s="9"/>
    </row>
    <row r="28040" spans="3:4" x14ac:dyDescent="0.25">
      <c r="C28040" s="9"/>
      <c r="D28040" s="9"/>
    </row>
    <row r="28041" spans="3:4" x14ac:dyDescent="0.25">
      <c r="C28041" s="9"/>
      <c r="D28041" s="9"/>
    </row>
    <row r="28042" spans="3:4" x14ac:dyDescent="0.25">
      <c r="C28042" s="9"/>
      <c r="D28042" s="9"/>
    </row>
    <row r="28043" spans="3:4" x14ac:dyDescent="0.25">
      <c r="C28043" s="9"/>
      <c r="D28043" s="9"/>
    </row>
    <row r="28044" spans="3:4" x14ac:dyDescent="0.25">
      <c r="C28044" s="9"/>
      <c r="D28044" s="9"/>
    </row>
    <row r="28045" spans="3:4" x14ac:dyDescent="0.25">
      <c r="C28045" s="9"/>
      <c r="D28045" s="9"/>
    </row>
    <row r="28046" spans="3:4" x14ac:dyDescent="0.25">
      <c r="C28046" s="9"/>
      <c r="D28046" s="9"/>
    </row>
    <row r="28047" spans="3:4" x14ac:dyDescent="0.25">
      <c r="C28047" s="9"/>
      <c r="D28047" s="9"/>
    </row>
    <row r="28048" spans="3:4" x14ac:dyDescent="0.25">
      <c r="C28048" s="9"/>
      <c r="D28048" s="9"/>
    </row>
    <row r="28049" spans="3:4" x14ac:dyDescent="0.25">
      <c r="C28049" s="9"/>
      <c r="D28049" s="9"/>
    </row>
    <row r="28050" spans="3:4" x14ac:dyDescent="0.25">
      <c r="C28050" s="9"/>
      <c r="D28050" s="9"/>
    </row>
    <row r="28051" spans="3:4" x14ac:dyDescent="0.25">
      <c r="C28051" s="9"/>
      <c r="D28051" s="9"/>
    </row>
    <row r="28052" spans="3:4" x14ac:dyDescent="0.25">
      <c r="C28052" s="9"/>
      <c r="D28052" s="9"/>
    </row>
    <row r="28053" spans="3:4" x14ac:dyDescent="0.25">
      <c r="C28053" s="9"/>
      <c r="D28053" s="9"/>
    </row>
    <row r="28054" spans="3:4" x14ac:dyDescent="0.25">
      <c r="C28054" s="9"/>
      <c r="D28054" s="9"/>
    </row>
    <row r="28055" spans="3:4" x14ac:dyDescent="0.25">
      <c r="C28055" s="9"/>
      <c r="D28055" s="9"/>
    </row>
    <row r="28056" spans="3:4" x14ac:dyDescent="0.25">
      <c r="C28056" s="9"/>
      <c r="D28056" s="9"/>
    </row>
    <row r="28057" spans="3:4" x14ac:dyDescent="0.25">
      <c r="C28057" s="9"/>
      <c r="D28057" s="9"/>
    </row>
    <row r="28058" spans="3:4" x14ac:dyDescent="0.25">
      <c r="C28058" s="9"/>
      <c r="D28058" s="9"/>
    </row>
    <row r="28059" spans="3:4" x14ac:dyDescent="0.25">
      <c r="C28059" s="9"/>
      <c r="D28059" s="9"/>
    </row>
    <row r="28060" spans="3:4" x14ac:dyDescent="0.25">
      <c r="C28060" s="9"/>
      <c r="D28060" s="9"/>
    </row>
    <row r="28061" spans="3:4" x14ac:dyDescent="0.25">
      <c r="C28061" s="9"/>
      <c r="D28061" s="9"/>
    </row>
    <row r="28062" spans="3:4" x14ac:dyDescent="0.25">
      <c r="C28062" s="9"/>
      <c r="D28062" s="9"/>
    </row>
    <row r="28063" spans="3:4" x14ac:dyDescent="0.25">
      <c r="C28063" s="9"/>
      <c r="D28063" s="9"/>
    </row>
    <row r="28064" spans="3:4" x14ac:dyDescent="0.25">
      <c r="C28064" s="9"/>
      <c r="D28064" s="9"/>
    </row>
    <row r="28065" spans="3:4" x14ac:dyDescent="0.25">
      <c r="C28065" s="9"/>
      <c r="D28065" s="9"/>
    </row>
    <row r="28066" spans="3:4" x14ac:dyDescent="0.25">
      <c r="C28066" s="9"/>
      <c r="D28066" s="9"/>
    </row>
    <row r="28067" spans="3:4" x14ac:dyDescent="0.25">
      <c r="C28067" s="9"/>
      <c r="D28067" s="9"/>
    </row>
    <row r="28068" spans="3:4" x14ac:dyDescent="0.25">
      <c r="C28068" s="9"/>
      <c r="D28068" s="9"/>
    </row>
    <row r="28069" spans="3:4" x14ac:dyDescent="0.25">
      <c r="C28069" s="9"/>
      <c r="D28069" s="9"/>
    </row>
    <row r="28070" spans="3:4" x14ac:dyDescent="0.25">
      <c r="C28070" s="9"/>
      <c r="D28070" s="9"/>
    </row>
    <row r="28071" spans="3:4" x14ac:dyDescent="0.25">
      <c r="C28071" s="9"/>
      <c r="D28071" s="9"/>
    </row>
    <row r="28072" spans="3:4" x14ac:dyDescent="0.25">
      <c r="C28072" s="9"/>
      <c r="D28072" s="9"/>
    </row>
    <row r="28073" spans="3:4" x14ac:dyDescent="0.25">
      <c r="C28073" s="9"/>
      <c r="D28073" s="9"/>
    </row>
    <row r="28074" spans="3:4" x14ac:dyDescent="0.25">
      <c r="C28074" s="9"/>
      <c r="D28074" s="9"/>
    </row>
    <row r="28075" spans="3:4" x14ac:dyDescent="0.25">
      <c r="C28075" s="9"/>
      <c r="D28075" s="9"/>
    </row>
    <row r="28076" spans="3:4" x14ac:dyDescent="0.25">
      <c r="C28076" s="9"/>
      <c r="D28076" s="9"/>
    </row>
    <row r="28077" spans="3:4" x14ac:dyDescent="0.25">
      <c r="C28077" s="9"/>
      <c r="D28077" s="9"/>
    </row>
    <row r="28078" spans="3:4" x14ac:dyDescent="0.25">
      <c r="C28078" s="9"/>
      <c r="D28078" s="9"/>
    </row>
    <row r="28079" spans="3:4" x14ac:dyDescent="0.25">
      <c r="C28079" s="9"/>
      <c r="D28079" s="9"/>
    </row>
    <row r="28080" spans="3:4" x14ac:dyDescent="0.25">
      <c r="C28080" s="9"/>
      <c r="D28080" s="9"/>
    </row>
    <row r="28081" spans="3:4" x14ac:dyDescent="0.25">
      <c r="C28081" s="9"/>
      <c r="D28081" s="9"/>
    </row>
    <row r="28082" spans="3:4" x14ac:dyDescent="0.25">
      <c r="C28082" s="9"/>
      <c r="D28082" s="9"/>
    </row>
    <row r="28083" spans="3:4" x14ac:dyDescent="0.25">
      <c r="C28083" s="9"/>
      <c r="D28083" s="9"/>
    </row>
    <row r="28084" spans="3:4" x14ac:dyDescent="0.25">
      <c r="C28084" s="9"/>
      <c r="D28084" s="9"/>
    </row>
    <row r="28085" spans="3:4" x14ac:dyDescent="0.25">
      <c r="C28085" s="9"/>
      <c r="D28085" s="9"/>
    </row>
    <row r="28086" spans="3:4" x14ac:dyDescent="0.25">
      <c r="C28086" s="9"/>
      <c r="D28086" s="9"/>
    </row>
    <row r="28087" spans="3:4" x14ac:dyDescent="0.25">
      <c r="C28087" s="9"/>
      <c r="D28087" s="9"/>
    </row>
    <row r="28088" spans="3:4" x14ac:dyDescent="0.25">
      <c r="C28088" s="9"/>
      <c r="D28088" s="9"/>
    </row>
    <row r="28089" spans="3:4" x14ac:dyDescent="0.25">
      <c r="C28089" s="9"/>
      <c r="D28089" s="9"/>
    </row>
    <row r="28090" spans="3:4" x14ac:dyDescent="0.25">
      <c r="C28090" s="9"/>
      <c r="D28090" s="9"/>
    </row>
    <row r="28091" spans="3:4" x14ac:dyDescent="0.25">
      <c r="C28091" s="9"/>
      <c r="D28091" s="9"/>
    </row>
    <row r="28092" spans="3:4" x14ac:dyDescent="0.25">
      <c r="C28092" s="9"/>
      <c r="D28092" s="9"/>
    </row>
    <row r="28093" spans="3:4" x14ac:dyDescent="0.25">
      <c r="C28093" s="9"/>
      <c r="D28093" s="9"/>
    </row>
    <row r="28094" spans="3:4" x14ac:dyDescent="0.25">
      <c r="C28094" s="9"/>
      <c r="D28094" s="9"/>
    </row>
    <row r="28095" spans="3:4" x14ac:dyDescent="0.25">
      <c r="C28095" s="9"/>
      <c r="D28095" s="9"/>
    </row>
    <row r="28096" spans="3:4" x14ac:dyDescent="0.25">
      <c r="C28096" s="9"/>
      <c r="D28096" s="9"/>
    </row>
    <row r="28097" spans="3:4" x14ac:dyDescent="0.25">
      <c r="C28097" s="9"/>
      <c r="D28097" s="9"/>
    </row>
    <row r="28098" spans="3:4" x14ac:dyDescent="0.25">
      <c r="C28098" s="9"/>
      <c r="D28098" s="9"/>
    </row>
    <row r="28099" spans="3:4" x14ac:dyDescent="0.25">
      <c r="C28099" s="9"/>
      <c r="D28099" s="9"/>
    </row>
    <row r="28100" spans="3:4" x14ac:dyDescent="0.25">
      <c r="C28100" s="9"/>
      <c r="D28100" s="9"/>
    </row>
    <row r="28101" spans="3:4" x14ac:dyDescent="0.25">
      <c r="C28101" s="9"/>
      <c r="D28101" s="9"/>
    </row>
    <row r="28102" spans="3:4" x14ac:dyDescent="0.25">
      <c r="C28102" s="9"/>
      <c r="D28102" s="9"/>
    </row>
    <row r="28103" spans="3:4" x14ac:dyDescent="0.25">
      <c r="C28103" s="9"/>
      <c r="D28103" s="9"/>
    </row>
    <row r="28104" spans="3:4" x14ac:dyDescent="0.25">
      <c r="C28104" s="9"/>
      <c r="D28104" s="9"/>
    </row>
    <row r="28105" spans="3:4" x14ac:dyDescent="0.25">
      <c r="C28105" s="9"/>
      <c r="D28105" s="9"/>
    </row>
    <row r="28106" spans="3:4" x14ac:dyDescent="0.25">
      <c r="C28106" s="9"/>
      <c r="D28106" s="9"/>
    </row>
    <row r="28107" spans="3:4" x14ac:dyDescent="0.25">
      <c r="C28107" s="9"/>
      <c r="D28107" s="9"/>
    </row>
    <row r="28108" spans="3:4" x14ac:dyDescent="0.25">
      <c r="C28108" s="9"/>
      <c r="D28108" s="9"/>
    </row>
    <row r="28109" spans="3:4" x14ac:dyDescent="0.25">
      <c r="C28109" s="9"/>
      <c r="D28109" s="9"/>
    </row>
    <row r="28110" spans="3:4" x14ac:dyDescent="0.25">
      <c r="C28110" s="9"/>
      <c r="D28110" s="9"/>
    </row>
    <row r="28111" spans="3:4" x14ac:dyDescent="0.25">
      <c r="C28111" s="9"/>
      <c r="D28111" s="9"/>
    </row>
    <row r="28112" spans="3:4" x14ac:dyDescent="0.25">
      <c r="C28112" s="9"/>
      <c r="D28112" s="9"/>
    </row>
    <row r="28113" spans="3:4" x14ac:dyDescent="0.25">
      <c r="C28113" s="9"/>
      <c r="D28113" s="9"/>
    </row>
    <row r="28114" spans="3:4" x14ac:dyDescent="0.25">
      <c r="C28114" s="9"/>
      <c r="D28114" s="9"/>
    </row>
    <row r="28115" spans="3:4" x14ac:dyDescent="0.25">
      <c r="C28115" s="9"/>
      <c r="D28115" s="9"/>
    </row>
    <row r="28116" spans="3:4" x14ac:dyDescent="0.25">
      <c r="C28116" s="9"/>
      <c r="D28116" s="9"/>
    </row>
    <row r="28117" spans="3:4" x14ac:dyDescent="0.25">
      <c r="C28117" s="9"/>
      <c r="D28117" s="9"/>
    </row>
    <row r="28118" spans="3:4" x14ac:dyDescent="0.25">
      <c r="C28118" s="9"/>
      <c r="D28118" s="9"/>
    </row>
    <row r="28119" spans="3:4" x14ac:dyDescent="0.25">
      <c r="C28119" s="9"/>
      <c r="D28119" s="9"/>
    </row>
    <row r="28120" spans="3:4" x14ac:dyDescent="0.25">
      <c r="C28120" s="9"/>
      <c r="D28120" s="9"/>
    </row>
    <row r="28121" spans="3:4" x14ac:dyDescent="0.25">
      <c r="C28121" s="9"/>
      <c r="D28121" s="9"/>
    </row>
    <row r="28122" spans="3:4" x14ac:dyDescent="0.25">
      <c r="C28122" s="9"/>
      <c r="D28122" s="9"/>
    </row>
    <row r="28123" spans="3:4" x14ac:dyDescent="0.25">
      <c r="C28123" s="9"/>
      <c r="D28123" s="9"/>
    </row>
    <row r="28124" spans="3:4" x14ac:dyDescent="0.25">
      <c r="C28124" s="9"/>
      <c r="D28124" s="9"/>
    </row>
    <row r="28125" spans="3:4" x14ac:dyDescent="0.25">
      <c r="C28125" s="9"/>
      <c r="D28125" s="9"/>
    </row>
    <row r="28126" spans="3:4" x14ac:dyDescent="0.25">
      <c r="C28126" s="9"/>
      <c r="D28126" s="9"/>
    </row>
    <row r="28127" spans="3:4" x14ac:dyDescent="0.25">
      <c r="C28127" s="9"/>
      <c r="D28127" s="9"/>
    </row>
    <row r="28128" spans="3:4" x14ac:dyDescent="0.25">
      <c r="C28128" s="9"/>
      <c r="D28128" s="9"/>
    </row>
    <row r="28129" spans="3:4" x14ac:dyDescent="0.25">
      <c r="C28129" s="9"/>
      <c r="D28129" s="9"/>
    </row>
    <row r="28130" spans="3:4" x14ac:dyDescent="0.25">
      <c r="C28130" s="9"/>
      <c r="D28130" s="9"/>
    </row>
    <row r="28131" spans="3:4" x14ac:dyDescent="0.25">
      <c r="C28131" s="9"/>
      <c r="D28131" s="9"/>
    </row>
    <row r="28132" spans="3:4" x14ac:dyDescent="0.25">
      <c r="C28132" s="9"/>
      <c r="D28132" s="9"/>
    </row>
    <row r="28133" spans="3:4" x14ac:dyDescent="0.25">
      <c r="C28133" s="9"/>
      <c r="D28133" s="9"/>
    </row>
    <row r="28134" spans="3:4" x14ac:dyDescent="0.25">
      <c r="C28134" s="9"/>
      <c r="D28134" s="9"/>
    </row>
    <row r="28135" spans="3:4" x14ac:dyDescent="0.25">
      <c r="C28135" s="9"/>
      <c r="D28135" s="9"/>
    </row>
    <row r="28136" spans="3:4" x14ac:dyDescent="0.25">
      <c r="C28136" s="9"/>
      <c r="D28136" s="9"/>
    </row>
    <row r="28137" spans="3:4" x14ac:dyDescent="0.25">
      <c r="C28137" s="9"/>
      <c r="D28137" s="9"/>
    </row>
    <row r="28138" spans="3:4" x14ac:dyDescent="0.25">
      <c r="C28138" s="9"/>
      <c r="D28138" s="9"/>
    </row>
    <row r="28139" spans="3:4" x14ac:dyDescent="0.25">
      <c r="C28139" s="9"/>
      <c r="D28139" s="9"/>
    </row>
    <row r="28140" spans="3:4" x14ac:dyDescent="0.25">
      <c r="C28140" s="9"/>
      <c r="D28140" s="9"/>
    </row>
    <row r="28141" spans="3:4" x14ac:dyDescent="0.25">
      <c r="C28141" s="9"/>
      <c r="D28141" s="9"/>
    </row>
    <row r="28142" spans="3:4" x14ac:dyDescent="0.25">
      <c r="C28142" s="9"/>
      <c r="D28142" s="9"/>
    </row>
    <row r="28143" spans="3:4" x14ac:dyDescent="0.25">
      <c r="C28143" s="9"/>
      <c r="D28143" s="9"/>
    </row>
    <row r="28144" spans="3:4" x14ac:dyDescent="0.25">
      <c r="C28144" s="9"/>
      <c r="D28144" s="9"/>
    </row>
    <row r="28145" spans="3:4" x14ac:dyDescent="0.25">
      <c r="C28145" s="9"/>
      <c r="D28145" s="9"/>
    </row>
    <row r="28146" spans="3:4" x14ac:dyDescent="0.25">
      <c r="C28146" s="9"/>
      <c r="D28146" s="9"/>
    </row>
    <row r="28147" spans="3:4" x14ac:dyDescent="0.25">
      <c r="C28147" s="9"/>
      <c r="D28147" s="9"/>
    </row>
    <row r="28148" spans="3:4" x14ac:dyDescent="0.25">
      <c r="C28148" s="9"/>
      <c r="D28148" s="9"/>
    </row>
    <row r="28149" spans="3:4" x14ac:dyDescent="0.25">
      <c r="C28149" s="9"/>
      <c r="D28149" s="9"/>
    </row>
    <row r="28150" spans="3:4" x14ac:dyDescent="0.25">
      <c r="C28150" s="9"/>
      <c r="D28150" s="9"/>
    </row>
    <row r="28151" spans="3:4" x14ac:dyDescent="0.25">
      <c r="C28151" s="9"/>
      <c r="D28151" s="9"/>
    </row>
    <row r="28152" spans="3:4" x14ac:dyDescent="0.25">
      <c r="C28152" s="9"/>
      <c r="D28152" s="9"/>
    </row>
    <row r="28153" spans="3:4" x14ac:dyDescent="0.25">
      <c r="C28153" s="9"/>
      <c r="D28153" s="9"/>
    </row>
    <row r="28154" spans="3:4" x14ac:dyDescent="0.25">
      <c r="C28154" s="9"/>
      <c r="D28154" s="9"/>
    </row>
    <row r="28155" spans="3:4" x14ac:dyDescent="0.25">
      <c r="C28155" s="9"/>
      <c r="D28155" s="9"/>
    </row>
    <row r="28156" spans="3:4" x14ac:dyDescent="0.25">
      <c r="C28156" s="9"/>
      <c r="D28156" s="9"/>
    </row>
    <row r="28157" spans="3:4" x14ac:dyDescent="0.25">
      <c r="C28157" s="9"/>
      <c r="D28157" s="9"/>
    </row>
    <row r="28158" spans="3:4" x14ac:dyDescent="0.25">
      <c r="C28158" s="9"/>
      <c r="D28158" s="9"/>
    </row>
    <row r="28159" spans="3:4" x14ac:dyDescent="0.25">
      <c r="C28159" s="9"/>
      <c r="D28159" s="9"/>
    </row>
    <row r="28160" spans="3:4" x14ac:dyDescent="0.25">
      <c r="C28160" s="9"/>
      <c r="D28160" s="9"/>
    </row>
    <row r="28161" spans="3:4" x14ac:dyDescent="0.25">
      <c r="C28161" s="9"/>
      <c r="D28161" s="9"/>
    </row>
    <row r="28162" spans="3:4" x14ac:dyDescent="0.25">
      <c r="C28162" s="9"/>
      <c r="D28162" s="9"/>
    </row>
    <row r="28163" spans="3:4" x14ac:dyDescent="0.25">
      <c r="C28163" s="9"/>
      <c r="D28163" s="9"/>
    </row>
    <row r="28164" spans="3:4" x14ac:dyDescent="0.25">
      <c r="C28164" s="9"/>
      <c r="D28164" s="9"/>
    </row>
    <row r="28165" spans="3:4" x14ac:dyDescent="0.25">
      <c r="C28165" s="9"/>
      <c r="D28165" s="9"/>
    </row>
    <row r="28166" spans="3:4" x14ac:dyDescent="0.25">
      <c r="C28166" s="9"/>
      <c r="D28166" s="9"/>
    </row>
    <row r="28167" spans="3:4" x14ac:dyDescent="0.25">
      <c r="C28167" s="9"/>
      <c r="D28167" s="9"/>
    </row>
    <row r="28168" spans="3:4" x14ac:dyDescent="0.25">
      <c r="C28168" s="9"/>
      <c r="D28168" s="9"/>
    </row>
    <row r="28169" spans="3:4" x14ac:dyDescent="0.25">
      <c r="C28169" s="9"/>
      <c r="D28169" s="9"/>
    </row>
    <row r="28170" spans="3:4" x14ac:dyDescent="0.25">
      <c r="C28170" s="9"/>
      <c r="D28170" s="9"/>
    </row>
    <row r="28171" spans="3:4" x14ac:dyDescent="0.25">
      <c r="C28171" s="9"/>
      <c r="D28171" s="9"/>
    </row>
    <row r="28172" spans="3:4" x14ac:dyDescent="0.25">
      <c r="C28172" s="9"/>
      <c r="D28172" s="9"/>
    </row>
    <row r="28173" spans="3:4" x14ac:dyDescent="0.25">
      <c r="C28173" s="9"/>
      <c r="D28173" s="9"/>
    </row>
    <row r="28174" spans="3:4" x14ac:dyDescent="0.25">
      <c r="C28174" s="9"/>
      <c r="D28174" s="9"/>
    </row>
    <row r="28175" spans="3:4" x14ac:dyDescent="0.25">
      <c r="C28175" s="9"/>
      <c r="D28175" s="9"/>
    </row>
    <row r="28176" spans="3:4" x14ac:dyDescent="0.25">
      <c r="C28176" s="9"/>
      <c r="D28176" s="9"/>
    </row>
    <row r="28177" spans="3:4" x14ac:dyDescent="0.25">
      <c r="C28177" s="9"/>
      <c r="D28177" s="9"/>
    </row>
    <row r="28178" spans="3:4" x14ac:dyDescent="0.25">
      <c r="C28178" s="9"/>
      <c r="D28178" s="9"/>
    </row>
    <row r="28179" spans="3:4" x14ac:dyDescent="0.25">
      <c r="C28179" s="9"/>
      <c r="D28179" s="9"/>
    </row>
    <row r="28180" spans="3:4" x14ac:dyDescent="0.25">
      <c r="C28180" s="9"/>
      <c r="D28180" s="9"/>
    </row>
    <row r="28181" spans="3:4" x14ac:dyDescent="0.25">
      <c r="C28181" s="9"/>
      <c r="D28181" s="9"/>
    </row>
    <row r="28182" spans="3:4" x14ac:dyDescent="0.25">
      <c r="C28182" s="9"/>
      <c r="D28182" s="9"/>
    </row>
    <row r="28183" spans="3:4" x14ac:dyDescent="0.25">
      <c r="C28183" s="9"/>
      <c r="D28183" s="9"/>
    </row>
    <row r="28184" spans="3:4" x14ac:dyDescent="0.25">
      <c r="C28184" s="9"/>
      <c r="D28184" s="9"/>
    </row>
    <row r="28185" spans="3:4" x14ac:dyDescent="0.25">
      <c r="C28185" s="9"/>
      <c r="D28185" s="9"/>
    </row>
    <row r="28186" spans="3:4" x14ac:dyDescent="0.25">
      <c r="C28186" s="9"/>
      <c r="D28186" s="9"/>
    </row>
    <row r="28187" spans="3:4" x14ac:dyDescent="0.25">
      <c r="C28187" s="9"/>
      <c r="D28187" s="9"/>
    </row>
    <row r="28188" spans="3:4" x14ac:dyDescent="0.25">
      <c r="C28188" s="9"/>
      <c r="D28188" s="9"/>
    </row>
    <row r="28189" spans="3:4" x14ac:dyDescent="0.25">
      <c r="C28189" s="9"/>
      <c r="D28189" s="9"/>
    </row>
    <row r="28190" spans="3:4" x14ac:dyDescent="0.25">
      <c r="C28190" s="9"/>
      <c r="D28190" s="9"/>
    </row>
    <row r="28191" spans="3:4" x14ac:dyDescent="0.25">
      <c r="C28191" s="9"/>
      <c r="D28191" s="9"/>
    </row>
    <row r="28192" spans="3:4" x14ac:dyDescent="0.25">
      <c r="C28192" s="9"/>
      <c r="D28192" s="9"/>
    </row>
    <row r="28193" spans="3:4" x14ac:dyDescent="0.25">
      <c r="C28193" s="9"/>
      <c r="D28193" s="9"/>
    </row>
    <row r="28194" spans="3:4" x14ac:dyDescent="0.25">
      <c r="C28194" s="9"/>
      <c r="D28194" s="9"/>
    </row>
    <row r="28195" spans="3:4" x14ac:dyDescent="0.25">
      <c r="C28195" s="9"/>
      <c r="D28195" s="9"/>
    </row>
    <row r="28196" spans="3:4" x14ac:dyDescent="0.25">
      <c r="C28196" s="9"/>
      <c r="D28196" s="9"/>
    </row>
    <row r="28197" spans="3:4" x14ac:dyDescent="0.25">
      <c r="C28197" s="9"/>
      <c r="D28197" s="9"/>
    </row>
    <row r="28198" spans="3:4" x14ac:dyDescent="0.25">
      <c r="C28198" s="9"/>
      <c r="D28198" s="9"/>
    </row>
    <row r="28199" spans="3:4" x14ac:dyDescent="0.25">
      <c r="C28199" s="9"/>
      <c r="D28199" s="9"/>
    </row>
    <row r="28200" spans="3:4" x14ac:dyDescent="0.25">
      <c r="C28200" s="9"/>
      <c r="D28200" s="9"/>
    </row>
    <row r="28201" spans="3:4" x14ac:dyDescent="0.25">
      <c r="C28201" s="9"/>
      <c r="D28201" s="9"/>
    </row>
    <row r="28202" spans="3:4" x14ac:dyDescent="0.25">
      <c r="C28202" s="9"/>
      <c r="D28202" s="9"/>
    </row>
    <row r="28203" spans="3:4" x14ac:dyDescent="0.25">
      <c r="C28203" s="9"/>
      <c r="D28203" s="9"/>
    </row>
    <row r="28204" spans="3:4" x14ac:dyDescent="0.25">
      <c r="C28204" s="9"/>
      <c r="D28204" s="9"/>
    </row>
    <row r="28205" spans="3:4" x14ac:dyDescent="0.25">
      <c r="C28205" s="9"/>
      <c r="D28205" s="9"/>
    </row>
    <row r="28206" spans="3:4" x14ac:dyDescent="0.25">
      <c r="C28206" s="9"/>
      <c r="D28206" s="9"/>
    </row>
    <row r="28207" spans="3:4" x14ac:dyDescent="0.25">
      <c r="C28207" s="9"/>
      <c r="D28207" s="9"/>
    </row>
    <row r="28208" spans="3:4" x14ac:dyDescent="0.25">
      <c r="C28208" s="9"/>
      <c r="D28208" s="9"/>
    </row>
    <row r="28209" spans="3:4" x14ac:dyDescent="0.25">
      <c r="C28209" s="9"/>
      <c r="D28209" s="9"/>
    </row>
    <row r="28210" spans="3:4" x14ac:dyDescent="0.25">
      <c r="C28210" s="9"/>
      <c r="D28210" s="9"/>
    </row>
    <row r="28211" spans="3:4" x14ac:dyDescent="0.25">
      <c r="C28211" s="9"/>
      <c r="D28211" s="9"/>
    </row>
    <row r="28212" spans="3:4" x14ac:dyDescent="0.25">
      <c r="C28212" s="9"/>
      <c r="D28212" s="9"/>
    </row>
    <row r="28213" spans="3:4" x14ac:dyDescent="0.25">
      <c r="C28213" s="9"/>
      <c r="D28213" s="9"/>
    </row>
    <row r="28214" spans="3:4" x14ac:dyDescent="0.25">
      <c r="C28214" s="9"/>
      <c r="D28214" s="9"/>
    </row>
    <row r="28215" spans="3:4" x14ac:dyDescent="0.25">
      <c r="C28215" s="9"/>
      <c r="D28215" s="9"/>
    </row>
    <row r="28216" spans="3:4" x14ac:dyDescent="0.25">
      <c r="C28216" s="9"/>
      <c r="D28216" s="9"/>
    </row>
    <row r="28217" spans="3:4" x14ac:dyDescent="0.25">
      <c r="C28217" s="9"/>
      <c r="D28217" s="9"/>
    </row>
    <row r="28218" spans="3:4" x14ac:dyDescent="0.25">
      <c r="C28218" s="9"/>
      <c r="D28218" s="9"/>
    </row>
    <row r="28219" spans="3:4" x14ac:dyDescent="0.25">
      <c r="C28219" s="9"/>
      <c r="D28219" s="9"/>
    </row>
    <row r="28220" spans="3:4" x14ac:dyDescent="0.25">
      <c r="C28220" s="9"/>
      <c r="D28220" s="9"/>
    </row>
    <row r="28221" spans="3:4" x14ac:dyDescent="0.25">
      <c r="C28221" s="9"/>
      <c r="D28221" s="9"/>
    </row>
    <row r="28222" spans="3:4" x14ac:dyDescent="0.25">
      <c r="C28222" s="9"/>
      <c r="D28222" s="9"/>
    </row>
    <row r="28223" spans="3:4" x14ac:dyDescent="0.25">
      <c r="C28223" s="9"/>
      <c r="D28223" s="9"/>
    </row>
    <row r="28224" spans="3:4" x14ac:dyDescent="0.25">
      <c r="C28224" s="9"/>
      <c r="D28224" s="9"/>
    </row>
    <row r="28225" spans="3:4" x14ac:dyDescent="0.25">
      <c r="C28225" s="9"/>
      <c r="D28225" s="9"/>
    </row>
    <row r="28226" spans="3:4" x14ac:dyDescent="0.25">
      <c r="C28226" s="9"/>
      <c r="D28226" s="9"/>
    </row>
    <row r="28227" spans="3:4" x14ac:dyDescent="0.25">
      <c r="C28227" s="9"/>
      <c r="D28227" s="9"/>
    </row>
    <row r="28228" spans="3:4" x14ac:dyDescent="0.25">
      <c r="C28228" s="9"/>
      <c r="D28228" s="9"/>
    </row>
    <row r="28229" spans="3:4" x14ac:dyDescent="0.25">
      <c r="C28229" s="9"/>
      <c r="D28229" s="9"/>
    </row>
    <row r="28230" spans="3:4" x14ac:dyDescent="0.25">
      <c r="C28230" s="9"/>
      <c r="D28230" s="9"/>
    </row>
    <row r="28231" spans="3:4" x14ac:dyDescent="0.25">
      <c r="C28231" s="9"/>
      <c r="D28231" s="9"/>
    </row>
    <row r="28232" spans="3:4" x14ac:dyDescent="0.25">
      <c r="C28232" s="9"/>
      <c r="D28232" s="9"/>
    </row>
    <row r="28233" spans="3:4" x14ac:dyDescent="0.25">
      <c r="C28233" s="9"/>
      <c r="D28233" s="9"/>
    </row>
    <row r="28234" spans="3:4" x14ac:dyDescent="0.25">
      <c r="C28234" s="9"/>
      <c r="D28234" s="9"/>
    </row>
    <row r="28235" spans="3:4" x14ac:dyDescent="0.25">
      <c r="C28235" s="9"/>
      <c r="D28235" s="9"/>
    </row>
    <row r="28236" spans="3:4" x14ac:dyDescent="0.25">
      <c r="C28236" s="9"/>
      <c r="D28236" s="9"/>
    </row>
    <row r="28237" spans="3:4" x14ac:dyDescent="0.25">
      <c r="C28237" s="9"/>
      <c r="D28237" s="9"/>
    </row>
    <row r="28238" spans="3:4" x14ac:dyDescent="0.25">
      <c r="C28238" s="9"/>
      <c r="D28238" s="9"/>
    </row>
    <row r="28239" spans="3:4" x14ac:dyDescent="0.25">
      <c r="C28239" s="9"/>
      <c r="D28239" s="9"/>
    </row>
    <row r="28240" spans="3:4" x14ac:dyDescent="0.25">
      <c r="C28240" s="9"/>
      <c r="D28240" s="9"/>
    </row>
    <row r="28241" spans="3:4" x14ac:dyDescent="0.25">
      <c r="C28241" s="9"/>
      <c r="D28241" s="9"/>
    </row>
    <row r="28242" spans="3:4" x14ac:dyDescent="0.25">
      <c r="C28242" s="9"/>
      <c r="D28242" s="9"/>
    </row>
    <row r="28243" spans="3:4" x14ac:dyDescent="0.25">
      <c r="C28243" s="9"/>
      <c r="D28243" s="9"/>
    </row>
    <row r="28244" spans="3:4" x14ac:dyDescent="0.25">
      <c r="C28244" s="9"/>
      <c r="D28244" s="9"/>
    </row>
    <row r="28245" spans="3:4" x14ac:dyDescent="0.25">
      <c r="C28245" s="9"/>
      <c r="D28245" s="9"/>
    </row>
    <row r="28246" spans="3:4" x14ac:dyDescent="0.25">
      <c r="C28246" s="9"/>
      <c r="D28246" s="9"/>
    </row>
    <row r="28247" spans="3:4" x14ac:dyDescent="0.25">
      <c r="C28247" s="9"/>
      <c r="D28247" s="9"/>
    </row>
    <row r="28248" spans="3:4" x14ac:dyDescent="0.25">
      <c r="C28248" s="9"/>
      <c r="D28248" s="9"/>
    </row>
    <row r="28249" spans="3:4" x14ac:dyDescent="0.25">
      <c r="C28249" s="9"/>
      <c r="D28249" s="9"/>
    </row>
    <row r="28250" spans="3:4" x14ac:dyDescent="0.25">
      <c r="C28250" s="9"/>
      <c r="D28250" s="9"/>
    </row>
    <row r="28251" spans="3:4" x14ac:dyDescent="0.25">
      <c r="C28251" s="9"/>
      <c r="D28251" s="9"/>
    </row>
    <row r="28252" spans="3:4" x14ac:dyDescent="0.25">
      <c r="C28252" s="9"/>
      <c r="D28252" s="9"/>
    </row>
    <row r="28253" spans="3:4" x14ac:dyDescent="0.25">
      <c r="C28253" s="9"/>
      <c r="D28253" s="9"/>
    </row>
    <row r="28254" spans="3:4" x14ac:dyDescent="0.25">
      <c r="C28254" s="9"/>
      <c r="D28254" s="9"/>
    </row>
    <row r="28255" spans="3:4" x14ac:dyDescent="0.25">
      <c r="C28255" s="9"/>
      <c r="D28255" s="9"/>
    </row>
    <row r="28256" spans="3:4" x14ac:dyDescent="0.25">
      <c r="C28256" s="9"/>
      <c r="D28256" s="9"/>
    </row>
    <row r="28257" spans="3:4" x14ac:dyDescent="0.25">
      <c r="C28257" s="9"/>
      <c r="D28257" s="9"/>
    </row>
    <row r="28258" spans="3:4" x14ac:dyDescent="0.25">
      <c r="C28258" s="9"/>
      <c r="D28258" s="9"/>
    </row>
    <row r="28259" spans="3:4" x14ac:dyDescent="0.25">
      <c r="C28259" s="9"/>
      <c r="D28259" s="9"/>
    </row>
    <row r="28260" spans="3:4" x14ac:dyDescent="0.25">
      <c r="C28260" s="9"/>
      <c r="D28260" s="9"/>
    </row>
    <row r="28261" spans="3:4" x14ac:dyDescent="0.25">
      <c r="C28261" s="9"/>
      <c r="D28261" s="9"/>
    </row>
    <row r="28262" spans="3:4" x14ac:dyDescent="0.25">
      <c r="C28262" s="9"/>
      <c r="D28262" s="9"/>
    </row>
    <row r="28263" spans="3:4" x14ac:dyDescent="0.25">
      <c r="C28263" s="9"/>
      <c r="D28263" s="9"/>
    </row>
    <row r="28264" spans="3:4" x14ac:dyDescent="0.25">
      <c r="C28264" s="9"/>
      <c r="D28264" s="9"/>
    </row>
    <row r="28265" spans="3:4" x14ac:dyDescent="0.25">
      <c r="C28265" s="9"/>
      <c r="D28265" s="9"/>
    </row>
    <row r="28266" spans="3:4" x14ac:dyDescent="0.25">
      <c r="C28266" s="9"/>
      <c r="D28266" s="9"/>
    </row>
    <row r="28267" spans="3:4" x14ac:dyDescent="0.25">
      <c r="C28267" s="9"/>
      <c r="D28267" s="9"/>
    </row>
    <row r="28268" spans="3:4" x14ac:dyDescent="0.25">
      <c r="C28268" s="9"/>
      <c r="D28268" s="9"/>
    </row>
    <row r="28269" spans="3:4" x14ac:dyDescent="0.25">
      <c r="C28269" s="9"/>
      <c r="D28269" s="9"/>
    </row>
    <row r="28270" spans="3:4" x14ac:dyDescent="0.25">
      <c r="C28270" s="9"/>
      <c r="D28270" s="9"/>
    </row>
    <row r="28271" spans="3:4" x14ac:dyDescent="0.25">
      <c r="C28271" s="9"/>
      <c r="D28271" s="9"/>
    </row>
    <row r="28272" spans="3:4" x14ac:dyDescent="0.25">
      <c r="C28272" s="9"/>
      <c r="D28272" s="9"/>
    </row>
    <row r="28273" spans="3:4" x14ac:dyDescent="0.25">
      <c r="C28273" s="9"/>
      <c r="D28273" s="9"/>
    </row>
    <row r="28274" spans="3:4" x14ac:dyDescent="0.25">
      <c r="C28274" s="9"/>
      <c r="D28274" s="9"/>
    </row>
    <row r="28275" spans="3:4" x14ac:dyDescent="0.25">
      <c r="C28275" s="9"/>
      <c r="D28275" s="9"/>
    </row>
    <row r="28276" spans="3:4" x14ac:dyDescent="0.25">
      <c r="C28276" s="9"/>
      <c r="D28276" s="9"/>
    </row>
    <row r="28277" spans="3:4" x14ac:dyDescent="0.25">
      <c r="C28277" s="9"/>
      <c r="D28277" s="9"/>
    </row>
    <row r="28278" spans="3:4" x14ac:dyDescent="0.25">
      <c r="C28278" s="9"/>
      <c r="D28278" s="9"/>
    </row>
    <row r="28279" spans="3:4" x14ac:dyDescent="0.25">
      <c r="C28279" s="9"/>
      <c r="D28279" s="9"/>
    </row>
    <row r="28280" spans="3:4" x14ac:dyDescent="0.25">
      <c r="C28280" s="9"/>
      <c r="D28280" s="9"/>
    </row>
    <row r="28281" spans="3:4" x14ac:dyDescent="0.25">
      <c r="C28281" s="9"/>
      <c r="D28281" s="9"/>
    </row>
    <row r="28282" spans="3:4" x14ac:dyDescent="0.25">
      <c r="C28282" s="9"/>
      <c r="D28282" s="9"/>
    </row>
    <row r="28283" spans="3:4" x14ac:dyDescent="0.25">
      <c r="C28283" s="9"/>
      <c r="D28283" s="9"/>
    </row>
    <row r="28284" spans="3:4" x14ac:dyDescent="0.25">
      <c r="C28284" s="9"/>
      <c r="D28284" s="9"/>
    </row>
    <row r="28285" spans="3:4" x14ac:dyDescent="0.25">
      <c r="C28285" s="9"/>
      <c r="D28285" s="9"/>
    </row>
    <row r="28286" spans="3:4" x14ac:dyDescent="0.25">
      <c r="C28286" s="9"/>
      <c r="D28286" s="9"/>
    </row>
    <row r="28287" spans="3:4" x14ac:dyDescent="0.25">
      <c r="C28287" s="9"/>
      <c r="D28287" s="9"/>
    </row>
    <row r="28288" spans="3:4" x14ac:dyDescent="0.25">
      <c r="C28288" s="9"/>
      <c r="D28288" s="9"/>
    </row>
    <row r="28289" spans="3:4" x14ac:dyDescent="0.25">
      <c r="C28289" s="9"/>
      <c r="D28289" s="9"/>
    </row>
    <row r="28290" spans="3:4" x14ac:dyDescent="0.25">
      <c r="C28290" s="9"/>
      <c r="D28290" s="9"/>
    </row>
    <row r="28291" spans="3:4" x14ac:dyDescent="0.25">
      <c r="C28291" s="9"/>
      <c r="D28291" s="9"/>
    </row>
    <row r="28292" spans="3:4" x14ac:dyDescent="0.25">
      <c r="C28292" s="9"/>
      <c r="D28292" s="9"/>
    </row>
    <row r="28293" spans="3:4" x14ac:dyDescent="0.25">
      <c r="C28293" s="9"/>
      <c r="D28293" s="9"/>
    </row>
    <row r="28294" spans="3:4" x14ac:dyDescent="0.25">
      <c r="C28294" s="9"/>
      <c r="D28294" s="9"/>
    </row>
    <row r="28295" spans="3:4" x14ac:dyDescent="0.25">
      <c r="C28295" s="9"/>
      <c r="D28295" s="9"/>
    </row>
    <row r="28296" spans="3:4" x14ac:dyDescent="0.25">
      <c r="C28296" s="9"/>
      <c r="D28296" s="9"/>
    </row>
    <row r="28297" spans="3:4" x14ac:dyDescent="0.25">
      <c r="C28297" s="9"/>
      <c r="D28297" s="9"/>
    </row>
    <row r="28298" spans="3:4" x14ac:dyDescent="0.25">
      <c r="C28298" s="9"/>
      <c r="D28298" s="9"/>
    </row>
    <row r="28299" spans="3:4" x14ac:dyDescent="0.25">
      <c r="C28299" s="9"/>
      <c r="D28299" s="9"/>
    </row>
    <row r="28300" spans="3:4" x14ac:dyDescent="0.25">
      <c r="C28300" s="9"/>
      <c r="D28300" s="9"/>
    </row>
    <row r="28301" spans="3:4" x14ac:dyDescent="0.25">
      <c r="C28301" s="9"/>
      <c r="D28301" s="9"/>
    </row>
    <row r="28302" spans="3:4" x14ac:dyDescent="0.25">
      <c r="C28302" s="9"/>
      <c r="D28302" s="9"/>
    </row>
    <row r="28303" spans="3:4" x14ac:dyDescent="0.25">
      <c r="C28303" s="9"/>
      <c r="D28303" s="9"/>
    </row>
    <row r="28304" spans="3:4" x14ac:dyDescent="0.25">
      <c r="C28304" s="9"/>
      <c r="D28304" s="9"/>
    </row>
    <row r="28305" spans="3:4" x14ac:dyDescent="0.25">
      <c r="C28305" s="9"/>
      <c r="D28305" s="9"/>
    </row>
    <row r="28306" spans="3:4" x14ac:dyDescent="0.25">
      <c r="C28306" s="9"/>
      <c r="D28306" s="9"/>
    </row>
    <row r="28307" spans="3:4" x14ac:dyDescent="0.25">
      <c r="C28307" s="9"/>
      <c r="D28307" s="9"/>
    </row>
    <row r="28308" spans="3:4" x14ac:dyDescent="0.25">
      <c r="C28308" s="9"/>
      <c r="D28308" s="9"/>
    </row>
    <row r="28309" spans="3:4" x14ac:dyDescent="0.25">
      <c r="C28309" s="9"/>
      <c r="D28309" s="9"/>
    </row>
    <row r="28310" spans="3:4" x14ac:dyDescent="0.25">
      <c r="C28310" s="9"/>
      <c r="D28310" s="9"/>
    </row>
    <row r="28311" spans="3:4" x14ac:dyDescent="0.25">
      <c r="C28311" s="9"/>
      <c r="D28311" s="9"/>
    </row>
    <row r="28312" spans="3:4" x14ac:dyDescent="0.25">
      <c r="C28312" s="9"/>
      <c r="D28312" s="9"/>
    </row>
    <row r="28313" spans="3:4" x14ac:dyDescent="0.25">
      <c r="C28313" s="9"/>
      <c r="D28313" s="9"/>
    </row>
    <row r="28314" spans="3:4" x14ac:dyDescent="0.25">
      <c r="C28314" s="9"/>
      <c r="D28314" s="9"/>
    </row>
    <row r="28315" spans="3:4" x14ac:dyDescent="0.25">
      <c r="C28315" s="9"/>
      <c r="D28315" s="9"/>
    </row>
    <row r="28316" spans="3:4" x14ac:dyDescent="0.25">
      <c r="C28316" s="9"/>
      <c r="D28316" s="9"/>
    </row>
    <row r="28317" spans="3:4" x14ac:dyDescent="0.25">
      <c r="C28317" s="9"/>
      <c r="D28317" s="9"/>
    </row>
    <row r="28318" spans="3:4" x14ac:dyDescent="0.25">
      <c r="C28318" s="9"/>
      <c r="D28318" s="9"/>
    </row>
    <row r="28319" spans="3:4" x14ac:dyDescent="0.25">
      <c r="C28319" s="9"/>
      <c r="D28319" s="9"/>
    </row>
    <row r="28320" spans="3:4" x14ac:dyDescent="0.25">
      <c r="C28320" s="9"/>
      <c r="D28320" s="9"/>
    </row>
    <row r="28321" spans="3:4" x14ac:dyDescent="0.25">
      <c r="C28321" s="9"/>
      <c r="D28321" s="9"/>
    </row>
    <row r="28322" spans="3:4" x14ac:dyDescent="0.25">
      <c r="C28322" s="9"/>
      <c r="D28322" s="9"/>
    </row>
    <row r="28323" spans="3:4" x14ac:dyDescent="0.25">
      <c r="C28323" s="9"/>
      <c r="D28323" s="9"/>
    </row>
    <row r="28324" spans="3:4" x14ac:dyDescent="0.25">
      <c r="C28324" s="9"/>
      <c r="D28324" s="9"/>
    </row>
    <row r="28325" spans="3:4" x14ac:dyDescent="0.25">
      <c r="C28325" s="9"/>
      <c r="D28325" s="9"/>
    </row>
    <row r="28326" spans="3:4" x14ac:dyDescent="0.25">
      <c r="C28326" s="9"/>
      <c r="D28326" s="9"/>
    </row>
    <row r="28327" spans="3:4" x14ac:dyDescent="0.25">
      <c r="C28327" s="9"/>
      <c r="D28327" s="9"/>
    </row>
    <row r="28328" spans="3:4" x14ac:dyDescent="0.25">
      <c r="C28328" s="9"/>
      <c r="D28328" s="9"/>
    </row>
    <row r="28329" spans="3:4" x14ac:dyDescent="0.25">
      <c r="C28329" s="9"/>
      <c r="D28329" s="9"/>
    </row>
    <row r="28330" spans="3:4" x14ac:dyDescent="0.25">
      <c r="C28330" s="9"/>
      <c r="D28330" s="9"/>
    </row>
    <row r="28331" spans="3:4" x14ac:dyDescent="0.25">
      <c r="C28331" s="9"/>
      <c r="D28331" s="9"/>
    </row>
    <row r="28332" spans="3:4" x14ac:dyDescent="0.25">
      <c r="C28332" s="9"/>
      <c r="D28332" s="9"/>
    </row>
    <row r="28333" spans="3:4" x14ac:dyDescent="0.25">
      <c r="C28333" s="9"/>
      <c r="D28333" s="9"/>
    </row>
    <row r="28334" spans="3:4" x14ac:dyDescent="0.25">
      <c r="C28334" s="9"/>
      <c r="D28334" s="9"/>
    </row>
    <row r="28335" spans="3:4" x14ac:dyDescent="0.25">
      <c r="C28335" s="9"/>
      <c r="D28335" s="9"/>
    </row>
    <row r="28336" spans="3:4" x14ac:dyDescent="0.25">
      <c r="C28336" s="9"/>
      <c r="D28336" s="9"/>
    </row>
    <row r="28337" spans="3:4" x14ac:dyDescent="0.25">
      <c r="C28337" s="9"/>
      <c r="D28337" s="9"/>
    </row>
    <row r="28338" spans="3:4" x14ac:dyDescent="0.25">
      <c r="C28338" s="9"/>
      <c r="D28338" s="9"/>
    </row>
    <row r="28339" spans="3:4" x14ac:dyDescent="0.25">
      <c r="C28339" s="9"/>
      <c r="D28339" s="9"/>
    </row>
    <row r="28340" spans="3:4" x14ac:dyDescent="0.25">
      <c r="C28340" s="9"/>
      <c r="D28340" s="9"/>
    </row>
    <row r="28341" spans="3:4" x14ac:dyDescent="0.25">
      <c r="C28341" s="9"/>
      <c r="D28341" s="9"/>
    </row>
    <row r="28342" spans="3:4" x14ac:dyDescent="0.25">
      <c r="C28342" s="9"/>
      <c r="D28342" s="9"/>
    </row>
    <row r="28343" spans="3:4" x14ac:dyDescent="0.25">
      <c r="C28343" s="9"/>
      <c r="D28343" s="9"/>
    </row>
    <row r="28344" spans="3:4" x14ac:dyDescent="0.25">
      <c r="C28344" s="9"/>
      <c r="D28344" s="9"/>
    </row>
    <row r="28345" spans="3:4" x14ac:dyDescent="0.25">
      <c r="C28345" s="9"/>
      <c r="D28345" s="9"/>
    </row>
    <row r="28346" spans="3:4" x14ac:dyDescent="0.25">
      <c r="C28346" s="9"/>
      <c r="D28346" s="9"/>
    </row>
    <row r="28347" spans="3:4" x14ac:dyDescent="0.25">
      <c r="C28347" s="9"/>
      <c r="D28347" s="9"/>
    </row>
    <row r="28348" spans="3:4" x14ac:dyDescent="0.25">
      <c r="C28348" s="9"/>
      <c r="D28348" s="9"/>
    </row>
    <row r="28349" spans="3:4" x14ac:dyDescent="0.25">
      <c r="C28349" s="9"/>
      <c r="D28349" s="9"/>
    </row>
    <row r="28350" spans="3:4" x14ac:dyDescent="0.25">
      <c r="C28350" s="9"/>
      <c r="D28350" s="9"/>
    </row>
    <row r="28351" spans="3:4" x14ac:dyDescent="0.25">
      <c r="C28351" s="9"/>
      <c r="D28351" s="9"/>
    </row>
    <row r="28352" spans="3:4" x14ac:dyDescent="0.25">
      <c r="C28352" s="9"/>
      <c r="D28352" s="9"/>
    </row>
    <row r="28353" spans="3:4" x14ac:dyDescent="0.25">
      <c r="C28353" s="9"/>
      <c r="D28353" s="9"/>
    </row>
    <row r="28354" spans="3:4" x14ac:dyDescent="0.25">
      <c r="C28354" s="9"/>
      <c r="D28354" s="9"/>
    </row>
    <row r="28355" spans="3:4" x14ac:dyDescent="0.25">
      <c r="C28355" s="9"/>
      <c r="D28355" s="9"/>
    </row>
    <row r="28356" spans="3:4" x14ac:dyDescent="0.25">
      <c r="C28356" s="9"/>
      <c r="D28356" s="9"/>
    </row>
    <row r="28357" spans="3:4" x14ac:dyDescent="0.25">
      <c r="C28357" s="9"/>
      <c r="D28357" s="9"/>
    </row>
    <row r="28358" spans="3:4" x14ac:dyDescent="0.25">
      <c r="C28358" s="9"/>
      <c r="D28358" s="9"/>
    </row>
    <row r="28359" spans="3:4" x14ac:dyDescent="0.25">
      <c r="C28359" s="9"/>
      <c r="D28359" s="9"/>
    </row>
    <row r="28360" spans="3:4" x14ac:dyDescent="0.25">
      <c r="C28360" s="9"/>
      <c r="D28360" s="9"/>
    </row>
    <row r="28361" spans="3:4" x14ac:dyDescent="0.25">
      <c r="C28361" s="9"/>
      <c r="D28361" s="9"/>
    </row>
    <row r="28362" spans="3:4" x14ac:dyDescent="0.25">
      <c r="C28362" s="9"/>
      <c r="D28362" s="9"/>
    </row>
    <row r="28363" spans="3:4" x14ac:dyDescent="0.25">
      <c r="C28363" s="9"/>
      <c r="D28363" s="9"/>
    </row>
    <row r="28364" spans="3:4" x14ac:dyDescent="0.25">
      <c r="C28364" s="9"/>
      <c r="D28364" s="9"/>
    </row>
    <row r="28365" spans="3:4" x14ac:dyDescent="0.25">
      <c r="C28365" s="9"/>
      <c r="D28365" s="9"/>
    </row>
    <row r="28366" spans="3:4" x14ac:dyDescent="0.25">
      <c r="C28366" s="9"/>
      <c r="D28366" s="9"/>
    </row>
    <row r="28367" spans="3:4" x14ac:dyDescent="0.25">
      <c r="C28367" s="9"/>
      <c r="D28367" s="9"/>
    </row>
    <row r="28368" spans="3:4" x14ac:dyDescent="0.25">
      <c r="C28368" s="9"/>
      <c r="D28368" s="9"/>
    </row>
    <row r="28369" spans="3:4" x14ac:dyDescent="0.25">
      <c r="C28369" s="9"/>
      <c r="D28369" s="9"/>
    </row>
    <row r="28370" spans="3:4" x14ac:dyDescent="0.25">
      <c r="C28370" s="9"/>
      <c r="D28370" s="9"/>
    </row>
    <row r="28371" spans="3:4" x14ac:dyDescent="0.25">
      <c r="C28371" s="9"/>
      <c r="D28371" s="9"/>
    </row>
    <row r="28372" spans="3:4" x14ac:dyDescent="0.25">
      <c r="C28372" s="9"/>
      <c r="D28372" s="9"/>
    </row>
    <row r="28373" spans="3:4" x14ac:dyDescent="0.25">
      <c r="C28373" s="9"/>
      <c r="D28373" s="9"/>
    </row>
    <row r="28374" spans="3:4" x14ac:dyDescent="0.25">
      <c r="C28374" s="9"/>
      <c r="D28374" s="9"/>
    </row>
    <row r="28375" spans="3:4" x14ac:dyDescent="0.25">
      <c r="C28375" s="9"/>
      <c r="D28375" s="9"/>
    </row>
    <row r="28376" spans="3:4" x14ac:dyDescent="0.25">
      <c r="C28376" s="9"/>
      <c r="D28376" s="9"/>
    </row>
    <row r="28377" spans="3:4" x14ac:dyDescent="0.25">
      <c r="C28377" s="9"/>
      <c r="D28377" s="9"/>
    </row>
    <row r="28378" spans="3:4" x14ac:dyDescent="0.25">
      <c r="C28378" s="9"/>
      <c r="D28378" s="9"/>
    </row>
    <row r="28379" spans="3:4" x14ac:dyDescent="0.25">
      <c r="C28379" s="9"/>
      <c r="D28379" s="9"/>
    </row>
    <row r="28380" spans="3:4" x14ac:dyDescent="0.25">
      <c r="C28380" s="9"/>
      <c r="D28380" s="9"/>
    </row>
    <row r="28381" spans="3:4" x14ac:dyDescent="0.25">
      <c r="C28381" s="9"/>
      <c r="D28381" s="9"/>
    </row>
    <row r="28382" spans="3:4" x14ac:dyDescent="0.25">
      <c r="C28382" s="9"/>
      <c r="D28382" s="9"/>
    </row>
    <row r="28383" spans="3:4" x14ac:dyDescent="0.25">
      <c r="C28383" s="9"/>
      <c r="D28383" s="9"/>
    </row>
    <row r="28384" spans="3:4" x14ac:dyDescent="0.25">
      <c r="C28384" s="9"/>
      <c r="D28384" s="9"/>
    </row>
    <row r="28385" spans="3:4" x14ac:dyDescent="0.25">
      <c r="C28385" s="9"/>
      <c r="D28385" s="9"/>
    </row>
    <row r="28386" spans="3:4" x14ac:dyDescent="0.25">
      <c r="C28386" s="9"/>
      <c r="D28386" s="9"/>
    </row>
    <row r="28387" spans="3:4" x14ac:dyDescent="0.25">
      <c r="C28387" s="9"/>
      <c r="D28387" s="9"/>
    </row>
    <row r="28388" spans="3:4" x14ac:dyDescent="0.25">
      <c r="C28388" s="9"/>
      <c r="D28388" s="9"/>
    </row>
    <row r="28389" spans="3:4" x14ac:dyDescent="0.25">
      <c r="C28389" s="9"/>
      <c r="D28389" s="9"/>
    </row>
    <row r="28390" spans="3:4" x14ac:dyDescent="0.25">
      <c r="C28390" s="9"/>
      <c r="D28390" s="9"/>
    </row>
    <row r="28391" spans="3:4" x14ac:dyDescent="0.25">
      <c r="C28391" s="9"/>
      <c r="D28391" s="9"/>
    </row>
    <row r="28392" spans="3:4" x14ac:dyDescent="0.25">
      <c r="C28392" s="9"/>
      <c r="D28392" s="9"/>
    </row>
    <row r="28393" spans="3:4" x14ac:dyDescent="0.25">
      <c r="C28393" s="9"/>
      <c r="D28393" s="9"/>
    </row>
    <row r="28394" spans="3:4" x14ac:dyDescent="0.25">
      <c r="C28394" s="9"/>
      <c r="D28394" s="9"/>
    </row>
    <row r="28395" spans="3:4" x14ac:dyDescent="0.25">
      <c r="C28395" s="9"/>
      <c r="D28395" s="9"/>
    </row>
    <row r="28396" spans="3:4" x14ac:dyDescent="0.25">
      <c r="C28396" s="9"/>
      <c r="D28396" s="9"/>
    </row>
    <row r="28397" spans="3:4" x14ac:dyDescent="0.25">
      <c r="C28397" s="9"/>
      <c r="D28397" s="9"/>
    </row>
    <row r="28398" spans="3:4" x14ac:dyDescent="0.25">
      <c r="C28398" s="9"/>
      <c r="D28398" s="9"/>
    </row>
    <row r="28399" spans="3:4" x14ac:dyDescent="0.25">
      <c r="C28399" s="9"/>
      <c r="D28399" s="9"/>
    </row>
    <row r="28400" spans="3:4" x14ac:dyDescent="0.25">
      <c r="C28400" s="9"/>
      <c r="D28400" s="9"/>
    </row>
    <row r="28401" spans="3:4" x14ac:dyDescent="0.25">
      <c r="C28401" s="9"/>
      <c r="D28401" s="9"/>
    </row>
    <row r="28402" spans="3:4" x14ac:dyDescent="0.25">
      <c r="C28402" s="9"/>
      <c r="D28402" s="9"/>
    </row>
    <row r="28403" spans="3:4" x14ac:dyDescent="0.25">
      <c r="C28403" s="9"/>
      <c r="D28403" s="9"/>
    </row>
    <row r="28404" spans="3:4" x14ac:dyDescent="0.25">
      <c r="C28404" s="9"/>
      <c r="D28404" s="9"/>
    </row>
    <row r="28405" spans="3:4" x14ac:dyDescent="0.25">
      <c r="C28405" s="9"/>
      <c r="D28405" s="9"/>
    </row>
    <row r="28406" spans="3:4" x14ac:dyDescent="0.25">
      <c r="C28406" s="9"/>
      <c r="D28406" s="9"/>
    </row>
    <row r="28407" spans="3:4" x14ac:dyDescent="0.25">
      <c r="C28407" s="9"/>
      <c r="D28407" s="9"/>
    </row>
    <row r="28408" spans="3:4" x14ac:dyDescent="0.25">
      <c r="C28408" s="9"/>
      <c r="D28408" s="9"/>
    </row>
    <row r="28409" spans="3:4" x14ac:dyDescent="0.25">
      <c r="C28409" s="9"/>
      <c r="D28409" s="9"/>
    </row>
    <row r="28410" spans="3:4" x14ac:dyDescent="0.25">
      <c r="C28410" s="9"/>
      <c r="D28410" s="9"/>
    </row>
    <row r="28411" spans="3:4" x14ac:dyDescent="0.25">
      <c r="C28411" s="9"/>
      <c r="D28411" s="9"/>
    </row>
    <row r="28412" spans="3:4" x14ac:dyDescent="0.25">
      <c r="C28412" s="9"/>
      <c r="D28412" s="9"/>
    </row>
    <row r="28413" spans="3:4" x14ac:dyDescent="0.25">
      <c r="C28413" s="9"/>
      <c r="D28413" s="9"/>
    </row>
    <row r="28414" spans="3:4" x14ac:dyDescent="0.25">
      <c r="C28414" s="9"/>
      <c r="D28414" s="9"/>
    </row>
    <row r="28415" spans="3:4" x14ac:dyDescent="0.25">
      <c r="C28415" s="9"/>
      <c r="D28415" s="9"/>
    </row>
    <row r="28416" spans="3:4" x14ac:dyDescent="0.25">
      <c r="C28416" s="9"/>
      <c r="D28416" s="9"/>
    </row>
    <row r="28417" spans="3:4" x14ac:dyDescent="0.25">
      <c r="C28417" s="9"/>
      <c r="D28417" s="9"/>
    </row>
    <row r="28418" spans="3:4" x14ac:dyDescent="0.25">
      <c r="C28418" s="9"/>
      <c r="D28418" s="9"/>
    </row>
    <row r="28419" spans="3:4" x14ac:dyDescent="0.25">
      <c r="C28419" s="9"/>
      <c r="D28419" s="9"/>
    </row>
    <row r="28420" spans="3:4" x14ac:dyDescent="0.25">
      <c r="C28420" s="9"/>
      <c r="D28420" s="9"/>
    </row>
    <row r="28421" spans="3:4" x14ac:dyDescent="0.25">
      <c r="C28421" s="9"/>
      <c r="D28421" s="9"/>
    </row>
    <row r="28422" spans="3:4" x14ac:dyDescent="0.25">
      <c r="C28422" s="9"/>
      <c r="D28422" s="9"/>
    </row>
    <row r="28423" spans="3:4" x14ac:dyDescent="0.25">
      <c r="C28423" s="9"/>
      <c r="D28423" s="9"/>
    </row>
    <row r="28424" spans="3:4" x14ac:dyDescent="0.25">
      <c r="C28424" s="9"/>
      <c r="D28424" s="9"/>
    </row>
    <row r="28425" spans="3:4" x14ac:dyDescent="0.25">
      <c r="C28425" s="9"/>
      <c r="D28425" s="9"/>
    </row>
    <row r="28426" spans="3:4" x14ac:dyDescent="0.25">
      <c r="C28426" s="9"/>
      <c r="D28426" s="9"/>
    </row>
    <row r="28427" spans="3:4" x14ac:dyDescent="0.25">
      <c r="C28427" s="9"/>
      <c r="D28427" s="9"/>
    </row>
    <row r="28428" spans="3:4" x14ac:dyDescent="0.25">
      <c r="C28428" s="9"/>
      <c r="D28428" s="9"/>
    </row>
    <row r="28429" spans="3:4" x14ac:dyDescent="0.25">
      <c r="C28429" s="9"/>
      <c r="D28429" s="9"/>
    </row>
    <row r="28430" spans="3:4" x14ac:dyDescent="0.25">
      <c r="C28430" s="9"/>
      <c r="D28430" s="9"/>
    </row>
    <row r="28431" spans="3:4" x14ac:dyDescent="0.25">
      <c r="C28431" s="9"/>
      <c r="D28431" s="9"/>
    </row>
    <row r="28432" spans="3:4" x14ac:dyDescent="0.25">
      <c r="C28432" s="9"/>
      <c r="D28432" s="9"/>
    </row>
    <row r="28433" spans="3:4" x14ac:dyDescent="0.25">
      <c r="C28433" s="9"/>
      <c r="D28433" s="9"/>
    </row>
    <row r="28434" spans="3:4" x14ac:dyDescent="0.25">
      <c r="C28434" s="9"/>
      <c r="D28434" s="9"/>
    </row>
    <row r="28435" spans="3:4" x14ac:dyDescent="0.25">
      <c r="C28435" s="9"/>
      <c r="D28435" s="9"/>
    </row>
    <row r="28436" spans="3:4" x14ac:dyDescent="0.25">
      <c r="C28436" s="9"/>
      <c r="D28436" s="9"/>
    </row>
    <row r="28437" spans="3:4" x14ac:dyDescent="0.25">
      <c r="C28437" s="9"/>
      <c r="D28437" s="9"/>
    </row>
    <row r="28438" spans="3:4" x14ac:dyDescent="0.25">
      <c r="C28438" s="9"/>
      <c r="D28438" s="9"/>
    </row>
    <row r="28439" spans="3:4" x14ac:dyDescent="0.25">
      <c r="C28439" s="9"/>
      <c r="D28439" s="9"/>
    </row>
    <row r="28440" spans="3:4" x14ac:dyDescent="0.25">
      <c r="C28440" s="9"/>
      <c r="D28440" s="9"/>
    </row>
    <row r="28441" spans="3:4" x14ac:dyDescent="0.25">
      <c r="C28441" s="9"/>
      <c r="D28441" s="9"/>
    </row>
    <row r="28442" spans="3:4" x14ac:dyDescent="0.25">
      <c r="C28442" s="9"/>
      <c r="D28442" s="9"/>
    </row>
    <row r="28443" spans="3:4" x14ac:dyDescent="0.25">
      <c r="C28443" s="9"/>
      <c r="D28443" s="9"/>
    </row>
    <row r="28444" spans="3:4" x14ac:dyDescent="0.25">
      <c r="C28444" s="9"/>
      <c r="D28444" s="9"/>
    </row>
    <row r="28445" spans="3:4" x14ac:dyDescent="0.25">
      <c r="C28445" s="9"/>
      <c r="D28445" s="9"/>
    </row>
    <row r="28446" spans="3:4" x14ac:dyDescent="0.25">
      <c r="C28446" s="9"/>
      <c r="D28446" s="9"/>
    </row>
    <row r="28447" spans="3:4" x14ac:dyDescent="0.25">
      <c r="C28447" s="9"/>
      <c r="D28447" s="9"/>
    </row>
    <row r="28448" spans="3:4" x14ac:dyDescent="0.25">
      <c r="C28448" s="9"/>
      <c r="D28448" s="9"/>
    </row>
    <row r="28449" spans="3:4" x14ac:dyDescent="0.25">
      <c r="C28449" s="9"/>
      <c r="D28449" s="9"/>
    </row>
    <row r="28450" spans="3:4" x14ac:dyDescent="0.25">
      <c r="C28450" s="9"/>
      <c r="D28450" s="9"/>
    </row>
    <row r="28451" spans="3:4" x14ac:dyDescent="0.25">
      <c r="C28451" s="9"/>
      <c r="D28451" s="9"/>
    </row>
    <row r="28452" spans="3:4" x14ac:dyDescent="0.25">
      <c r="C28452" s="9"/>
      <c r="D28452" s="9"/>
    </row>
    <row r="28453" spans="3:4" x14ac:dyDescent="0.25">
      <c r="C28453" s="9"/>
      <c r="D28453" s="9"/>
    </row>
    <row r="28454" spans="3:4" x14ac:dyDescent="0.25">
      <c r="C28454" s="9"/>
      <c r="D28454" s="9"/>
    </row>
    <row r="28455" spans="3:4" x14ac:dyDescent="0.25">
      <c r="C28455" s="9"/>
      <c r="D28455" s="9"/>
    </row>
    <row r="28456" spans="3:4" x14ac:dyDescent="0.25">
      <c r="C28456" s="9"/>
      <c r="D28456" s="9"/>
    </row>
    <row r="28457" spans="3:4" x14ac:dyDescent="0.25">
      <c r="C28457" s="9"/>
      <c r="D28457" s="9"/>
    </row>
    <row r="28458" spans="3:4" x14ac:dyDescent="0.25">
      <c r="C28458" s="9"/>
      <c r="D28458" s="9"/>
    </row>
    <row r="28459" spans="3:4" x14ac:dyDescent="0.25">
      <c r="C28459" s="9"/>
      <c r="D28459" s="9"/>
    </row>
    <row r="28460" spans="3:4" x14ac:dyDescent="0.25">
      <c r="C28460" s="9"/>
      <c r="D28460" s="9"/>
    </row>
    <row r="28461" spans="3:4" x14ac:dyDescent="0.25">
      <c r="C28461" s="9"/>
      <c r="D28461" s="9"/>
    </row>
    <row r="28462" spans="3:4" x14ac:dyDescent="0.25">
      <c r="C28462" s="9"/>
      <c r="D28462" s="9"/>
    </row>
    <row r="28463" spans="3:4" x14ac:dyDescent="0.25">
      <c r="C28463" s="9"/>
      <c r="D28463" s="9"/>
    </row>
    <row r="28464" spans="3:4" x14ac:dyDescent="0.25">
      <c r="C28464" s="9"/>
      <c r="D28464" s="9"/>
    </row>
    <row r="28465" spans="3:4" x14ac:dyDescent="0.25">
      <c r="C28465" s="9"/>
      <c r="D28465" s="9"/>
    </row>
    <row r="28466" spans="3:4" x14ac:dyDescent="0.25">
      <c r="C28466" s="9"/>
      <c r="D28466" s="9"/>
    </row>
    <row r="28467" spans="3:4" x14ac:dyDescent="0.25">
      <c r="C28467" s="9"/>
      <c r="D28467" s="9"/>
    </row>
    <row r="28468" spans="3:4" x14ac:dyDescent="0.25">
      <c r="C28468" s="9"/>
      <c r="D28468" s="9"/>
    </row>
    <row r="28469" spans="3:4" x14ac:dyDescent="0.25">
      <c r="C28469" s="9"/>
      <c r="D28469" s="9"/>
    </row>
    <row r="28470" spans="3:4" x14ac:dyDescent="0.25">
      <c r="C28470" s="9"/>
      <c r="D28470" s="9"/>
    </row>
    <row r="28471" spans="3:4" x14ac:dyDescent="0.25">
      <c r="C28471" s="9"/>
      <c r="D28471" s="9"/>
    </row>
    <row r="28472" spans="3:4" x14ac:dyDescent="0.25">
      <c r="C28472" s="9"/>
      <c r="D28472" s="9"/>
    </row>
    <row r="28473" spans="3:4" x14ac:dyDescent="0.25">
      <c r="C28473" s="9"/>
      <c r="D28473" s="9"/>
    </row>
    <row r="28474" spans="3:4" x14ac:dyDescent="0.25">
      <c r="C28474" s="9"/>
      <c r="D28474" s="9"/>
    </row>
    <row r="28475" spans="3:4" x14ac:dyDescent="0.25">
      <c r="C28475" s="9"/>
      <c r="D28475" s="9"/>
    </row>
    <row r="28476" spans="3:4" x14ac:dyDescent="0.25">
      <c r="C28476" s="9"/>
      <c r="D28476" s="9"/>
    </row>
    <row r="28477" spans="3:4" x14ac:dyDescent="0.25">
      <c r="C28477" s="9"/>
      <c r="D28477" s="9"/>
    </row>
    <row r="28478" spans="3:4" x14ac:dyDescent="0.25">
      <c r="C28478" s="9"/>
      <c r="D28478" s="9"/>
    </row>
    <row r="28479" spans="3:4" x14ac:dyDescent="0.25">
      <c r="C28479" s="9"/>
      <c r="D28479" s="9"/>
    </row>
    <row r="28480" spans="3:4" x14ac:dyDescent="0.25">
      <c r="C28480" s="9"/>
      <c r="D28480" s="9"/>
    </row>
    <row r="28481" spans="3:4" x14ac:dyDescent="0.25">
      <c r="C28481" s="9"/>
      <c r="D28481" s="9"/>
    </row>
    <row r="28482" spans="3:4" x14ac:dyDescent="0.25">
      <c r="C28482" s="9"/>
      <c r="D28482" s="9"/>
    </row>
    <row r="28483" spans="3:4" x14ac:dyDescent="0.25">
      <c r="C28483" s="9"/>
      <c r="D28483" s="9"/>
    </row>
    <row r="28484" spans="3:4" x14ac:dyDescent="0.25">
      <c r="C28484" s="9"/>
      <c r="D28484" s="9"/>
    </row>
    <row r="28485" spans="3:4" x14ac:dyDescent="0.25">
      <c r="C28485" s="9"/>
      <c r="D28485" s="9"/>
    </row>
    <row r="28486" spans="3:4" x14ac:dyDescent="0.25">
      <c r="C28486" s="9"/>
      <c r="D28486" s="9"/>
    </row>
    <row r="28487" spans="3:4" x14ac:dyDescent="0.25">
      <c r="C28487" s="9"/>
      <c r="D28487" s="9"/>
    </row>
    <row r="28488" spans="3:4" x14ac:dyDescent="0.25">
      <c r="C28488" s="9"/>
      <c r="D28488" s="9"/>
    </row>
    <row r="28489" spans="3:4" x14ac:dyDescent="0.25">
      <c r="C28489" s="9"/>
      <c r="D28489" s="9"/>
    </row>
    <row r="28490" spans="3:4" x14ac:dyDescent="0.25">
      <c r="C28490" s="9"/>
      <c r="D28490" s="9"/>
    </row>
    <row r="28491" spans="3:4" x14ac:dyDescent="0.25">
      <c r="C28491" s="9"/>
      <c r="D28491" s="9"/>
    </row>
    <row r="28492" spans="3:4" x14ac:dyDescent="0.25">
      <c r="C28492" s="9"/>
      <c r="D28492" s="9"/>
    </row>
    <row r="28493" spans="3:4" x14ac:dyDescent="0.25">
      <c r="C28493" s="9"/>
      <c r="D28493" s="9"/>
    </row>
    <row r="28494" spans="3:4" x14ac:dyDescent="0.25">
      <c r="C28494" s="9"/>
      <c r="D28494" s="9"/>
    </row>
    <row r="28495" spans="3:4" x14ac:dyDescent="0.25">
      <c r="C28495" s="9"/>
      <c r="D28495" s="9"/>
    </row>
    <row r="28496" spans="3:4" x14ac:dyDescent="0.25">
      <c r="C28496" s="9"/>
      <c r="D28496" s="9"/>
    </row>
    <row r="28497" spans="3:4" x14ac:dyDescent="0.25">
      <c r="C28497" s="9"/>
      <c r="D28497" s="9"/>
    </row>
    <row r="28498" spans="3:4" x14ac:dyDescent="0.25">
      <c r="C28498" s="9"/>
      <c r="D28498" s="9"/>
    </row>
    <row r="28499" spans="3:4" x14ac:dyDescent="0.25">
      <c r="C28499" s="9"/>
      <c r="D28499" s="9"/>
    </row>
    <row r="28500" spans="3:4" x14ac:dyDescent="0.25">
      <c r="C28500" s="9"/>
      <c r="D28500" s="9"/>
    </row>
    <row r="28501" spans="3:4" x14ac:dyDescent="0.25">
      <c r="C28501" s="9"/>
      <c r="D28501" s="9"/>
    </row>
    <row r="28502" spans="3:4" x14ac:dyDescent="0.25">
      <c r="C28502" s="9"/>
      <c r="D28502" s="9"/>
    </row>
    <row r="28503" spans="3:4" x14ac:dyDescent="0.25">
      <c r="C28503" s="9"/>
      <c r="D28503" s="9"/>
    </row>
    <row r="28504" spans="3:4" x14ac:dyDescent="0.25">
      <c r="C28504" s="9"/>
      <c r="D28504" s="9"/>
    </row>
    <row r="28505" spans="3:4" x14ac:dyDescent="0.25">
      <c r="C28505" s="9"/>
      <c r="D28505" s="9"/>
    </row>
    <row r="28506" spans="3:4" x14ac:dyDescent="0.25">
      <c r="C28506" s="9"/>
      <c r="D28506" s="9"/>
    </row>
    <row r="28507" spans="3:4" x14ac:dyDescent="0.25">
      <c r="C28507" s="9"/>
      <c r="D28507" s="9"/>
    </row>
    <row r="28508" spans="3:4" x14ac:dyDescent="0.25">
      <c r="C28508" s="9"/>
      <c r="D28508" s="9"/>
    </row>
    <row r="28509" spans="3:4" x14ac:dyDescent="0.25">
      <c r="C28509" s="9"/>
      <c r="D28509" s="9"/>
    </row>
    <row r="28510" spans="3:4" x14ac:dyDescent="0.25">
      <c r="C28510" s="9"/>
      <c r="D28510" s="9"/>
    </row>
    <row r="28511" spans="3:4" x14ac:dyDescent="0.25">
      <c r="C28511" s="9"/>
      <c r="D28511" s="9"/>
    </row>
    <row r="28512" spans="3:4" x14ac:dyDescent="0.25">
      <c r="C28512" s="9"/>
      <c r="D28512" s="9"/>
    </row>
    <row r="28513" spans="3:4" x14ac:dyDescent="0.25">
      <c r="C28513" s="9"/>
      <c r="D28513" s="9"/>
    </row>
    <row r="28514" spans="3:4" x14ac:dyDescent="0.25">
      <c r="C28514" s="9"/>
      <c r="D28514" s="9"/>
    </row>
    <row r="28515" spans="3:4" x14ac:dyDescent="0.25">
      <c r="C28515" s="9"/>
      <c r="D28515" s="9"/>
    </row>
    <row r="28516" spans="3:4" x14ac:dyDescent="0.25">
      <c r="C28516" s="9"/>
      <c r="D28516" s="9"/>
    </row>
    <row r="28517" spans="3:4" x14ac:dyDescent="0.25">
      <c r="C28517" s="9"/>
      <c r="D28517" s="9"/>
    </row>
    <row r="28518" spans="3:4" x14ac:dyDescent="0.25">
      <c r="C28518" s="9"/>
      <c r="D28518" s="9"/>
    </row>
    <row r="28519" spans="3:4" x14ac:dyDescent="0.25">
      <c r="C28519" s="9"/>
      <c r="D28519" s="9"/>
    </row>
    <row r="28520" spans="3:4" x14ac:dyDescent="0.25">
      <c r="C28520" s="9"/>
      <c r="D28520" s="9"/>
    </row>
    <row r="28521" spans="3:4" x14ac:dyDescent="0.25">
      <c r="C28521" s="9"/>
      <c r="D28521" s="9"/>
    </row>
    <row r="28522" spans="3:4" x14ac:dyDescent="0.25">
      <c r="C28522" s="9"/>
      <c r="D28522" s="9"/>
    </row>
    <row r="28523" spans="3:4" x14ac:dyDescent="0.25">
      <c r="C28523" s="9"/>
      <c r="D28523" s="9"/>
    </row>
    <row r="28524" spans="3:4" x14ac:dyDescent="0.25">
      <c r="C28524" s="9"/>
      <c r="D28524" s="9"/>
    </row>
    <row r="28525" spans="3:4" x14ac:dyDescent="0.25">
      <c r="C28525" s="9"/>
      <c r="D28525" s="9"/>
    </row>
    <row r="28526" spans="3:4" x14ac:dyDescent="0.25">
      <c r="C28526" s="9"/>
      <c r="D28526" s="9"/>
    </row>
    <row r="28527" spans="3:4" x14ac:dyDescent="0.25">
      <c r="C28527" s="9"/>
      <c r="D28527" s="9"/>
    </row>
    <row r="28528" spans="3:4" x14ac:dyDescent="0.25">
      <c r="C28528" s="9"/>
      <c r="D28528" s="9"/>
    </row>
    <row r="28529" spans="3:4" x14ac:dyDescent="0.25">
      <c r="C28529" s="9"/>
      <c r="D28529" s="9"/>
    </row>
    <row r="28530" spans="3:4" x14ac:dyDescent="0.25">
      <c r="C28530" s="9"/>
      <c r="D28530" s="9"/>
    </row>
    <row r="28531" spans="3:4" x14ac:dyDescent="0.25">
      <c r="C28531" s="9"/>
      <c r="D28531" s="9"/>
    </row>
    <row r="28532" spans="3:4" x14ac:dyDescent="0.25">
      <c r="C28532" s="9"/>
      <c r="D28532" s="9"/>
    </row>
    <row r="28533" spans="3:4" x14ac:dyDescent="0.25">
      <c r="C28533" s="9"/>
      <c r="D28533" s="9"/>
    </row>
    <row r="28534" spans="3:4" x14ac:dyDescent="0.25">
      <c r="C28534" s="9"/>
      <c r="D28534" s="9"/>
    </row>
    <row r="28535" spans="3:4" x14ac:dyDescent="0.25">
      <c r="C28535" s="9"/>
      <c r="D28535" s="9"/>
    </row>
    <row r="28536" spans="3:4" x14ac:dyDescent="0.25">
      <c r="C28536" s="9"/>
      <c r="D28536" s="9"/>
    </row>
    <row r="28537" spans="3:4" x14ac:dyDescent="0.25">
      <c r="C28537" s="9"/>
      <c r="D28537" s="9"/>
    </row>
    <row r="28538" spans="3:4" x14ac:dyDescent="0.25">
      <c r="C28538" s="9"/>
      <c r="D28538" s="9"/>
    </row>
    <row r="28539" spans="3:4" x14ac:dyDescent="0.25">
      <c r="C28539" s="9"/>
      <c r="D28539" s="9"/>
    </row>
    <row r="28540" spans="3:4" x14ac:dyDescent="0.25">
      <c r="C28540" s="9"/>
      <c r="D28540" s="9"/>
    </row>
    <row r="28541" spans="3:4" x14ac:dyDescent="0.25">
      <c r="C28541" s="9"/>
      <c r="D28541" s="9"/>
    </row>
    <row r="28542" spans="3:4" x14ac:dyDescent="0.25">
      <c r="C28542" s="9"/>
      <c r="D28542" s="9"/>
    </row>
    <row r="28543" spans="3:4" x14ac:dyDescent="0.25">
      <c r="C28543" s="9"/>
      <c r="D28543" s="9"/>
    </row>
    <row r="28544" spans="3:4" x14ac:dyDescent="0.25">
      <c r="C28544" s="9"/>
      <c r="D28544" s="9"/>
    </row>
    <row r="28545" spans="3:4" x14ac:dyDescent="0.25">
      <c r="C28545" s="9"/>
      <c r="D28545" s="9"/>
    </row>
    <row r="28546" spans="3:4" x14ac:dyDescent="0.25">
      <c r="C28546" s="9"/>
      <c r="D28546" s="9"/>
    </row>
    <row r="28547" spans="3:4" x14ac:dyDescent="0.25">
      <c r="C28547" s="9"/>
      <c r="D28547" s="9"/>
    </row>
    <row r="28548" spans="3:4" x14ac:dyDescent="0.25">
      <c r="C28548" s="9"/>
      <c r="D28548" s="9"/>
    </row>
    <row r="28549" spans="3:4" x14ac:dyDescent="0.25">
      <c r="C28549" s="9"/>
      <c r="D28549" s="9"/>
    </row>
    <row r="28550" spans="3:4" x14ac:dyDescent="0.25">
      <c r="C28550" s="9"/>
      <c r="D28550" s="9"/>
    </row>
    <row r="28551" spans="3:4" x14ac:dyDescent="0.25">
      <c r="C28551" s="9"/>
      <c r="D28551" s="9"/>
    </row>
    <row r="28552" spans="3:4" x14ac:dyDescent="0.25">
      <c r="C28552" s="9"/>
      <c r="D28552" s="9"/>
    </row>
    <row r="28553" spans="3:4" x14ac:dyDescent="0.25">
      <c r="C28553" s="9"/>
      <c r="D28553" s="9"/>
    </row>
    <row r="28554" spans="3:4" x14ac:dyDescent="0.25">
      <c r="C28554" s="9"/>
      <c r="D28554" s="9"/>
    </row>
    <row r="28555" spans="3:4" x14ac:dyDescent="0.25">
      <c r="C28555" s="9"/>
      <c r="D28555" s="9"/>
    </row>
    <row r="28556" spans="3:4" x14ac:dyDescent="0.25">
      <c r="C28556" s="9"/>
      <c r="D28556" s="9"/>
    </row>
    <row r="28557" spans="3:4" x14ac:dyDescent="0.25">
      <c r="C28557" s="9"/>
      <c r="D28557" s="9"/>
    </row>
    <row r="28558" spans="3:4" x14ac:dyDescent="0.25">
      <c r="C28558" s="9"/>
      <c r="D28558" s="9"/>
    </row>
    <row r="28559" spans="3:4" x14ac:dyDescent="0.25">
      <c r="C28559" s="9"/>
      <c r="D28559" s="9"/>
    </row>
    <row r="28560" spans="3:4" x14ac:dyDescent="0.25">
      <c r="C28560" s="9"/>
      <c r="D28560" s="9"/>
    </row>
    <row r="28561" spans="3:4" x14ac:dyDescent="0.25">
      <c r="C28561" s="9"/>
      <c r="D28561" s="9"/>
    </row>
    <row r="28562" spans="3:4" x14ac:dyDescent="0.25">
      <c r="C28562" s="9"/>
      <c r="D28562" s="9"/>
    </row>
    <row r="28563" spans="3:4" x14ac:dyDescent="0.25">
      <c r="C28563" s="9"/>
      <c r="D28563" s="9"/>
    </row>
    <row r="28564" spans="3:4" x14ac:dyDescent="0.25">
      <c r="C28564" s="9"/>
      <c r="D28564" s="9"/>
    </row>
    <row r="28565" spans="3:4" x14ac:dyDescent="0.25">
      <c r="C28565" s="9"/>
      <c r="D28565" s="9"/>
    </row>
    <row r="28566" spans="3:4" x14ac:dyDescent="0.25">
      <c r="C28566" s="9"/>
      <c r="D28566" s="9"/>
    </row>
    <row r="28567" spans="3:4" x14ac:dyDescent="0.25">
      <c r="C28567" s="9"/>
      <c r="D28567" s="9"/>
    </row>
    <row r="28568" spans="3:4" x14ac:dyDescent="0.25">
      <c r="C28568" s="9"/>
      <c r="D28568" s="9"/>
    </row>
    <row r="28569" spans="3:4" x14ac:dyDescent="0.25">
      <c r="C28569" s="9"/>
      <c r="D28569" s="9"/>
    </row>
    <row r="28570" spans="3:4" x14ac:dyDescent="0.25">
      <c r="C28570" s="9"/>
      <c r="D28570" s="9"/>
    </row>
    <row r="28571" spans="3:4" x14ac:dyDescent="0.25">
      <c r="C28571" s="9"/>
      <c r="D28571" s="9"/>
    </row>
    <row r="28572" spans="3:4" x14ac:dyDescent="0.25">
      <c r="C28572" s="9"/>
      <c r="D28572" s="9"/>
    </row>
    <row r="28573" spans="3:4" x14ac:dyDescent="0.25">
      <c r="C28573" s="9"/>
      <c r="D28573" s="9"/>
    </row>
    <row r="28574" spans="3:4" x14ac:dyDescent="0.25">
      <c r="C28574" s="9"/>
      <c r="D28574" s="9"/>
    </row>
    <row r="28575" spans="3:4" x14ac:dyDescent="0.25">
      <c r="C28575" s="9"/>
      <c r="D28575" s="9"/>
    </row>
    <row r="28576" spans="3:4" x14ac:dyDescent="0.25">
      <c r="C28576" s="9"/>
      <c r="D28576" s="9"/>
    </row>
    <row r="28577" spans="3:4" x14ac:dyDescent="0.25">
      <c r="C28577" s="9"/>
      <c r="D28577" s="9"/>
    </row>
    <row r="28578" spans="3:4" x14ac:dyDescent="0.25">
      <c r="C28578" s="9"/>
      <c r="D28578" s="9"/>
    </row>
    <row r="28579" spans="3:4" x14ac:dyDescent="0.25">
      <c r="C28579" s="9"/>
      <c r="D28579" s="9"/>
    </row>
    <row r="28580" spans="3:4" x14ac:dyDescent="0.25">
      <c r="C28580" s="9"/>
      <c r="D28580" s="9"/>
    </row>
    <row r="28581" spans="3:4" x14ac:dyDescent="0.25">
      <c r="C28581" s="9"/>
      <c r="D28581" s="9"/>
    </row>
    <row r="28582" spans="3:4" x14ac:dyDescent="0.25">
      <c r="C28582" s="9"/>
      <c r="D28582" s="9"/>
    </row>
    <row r="28583" spans="3:4" x14ac:dyDescent="0.25">
      <c r="C28583" s="9"/>
      <c r="D28583" s="9"/>
    </row>
    <row r="28584" spans="3:4" x14ac:dyDescent="0.25">
      <c r="C28584" s="9"/>
      <c r="D28584" s="9"/>
    </row>
    <row r="28585" spans="3:4" x14ac:dyDescent="0.25">
      <c r="C28585" s="9"/>
      <c r="D28585" s="9"/>
    </row>
    <row r="28586" spans="3:4" x14ac:dyDescent="0.25">
      <c r="C28586" s="9"/>
      <c r="D28586" s="9"/>
    </row>
    <row r="28587" spans="3:4" x14ac:dyDescent="0.25">
      <c r="C28587" s="9"/>
      <c r="D28587" s="9"/>
    </row>
    <row r="28588" spans="3:4" x14ac:dyDescent="0.25">
      <c r="C28588" s="9"/>
      <c r="D28588" s="9"/>
    </row>
    <row r="28589" spans="3:4" x14ac:dyDescent="0.25">
      <c r="C28589" s="9"/>
      <c r="D28589" s="9"/>
    </row>
    <row r="28590" spans="3:4" x14ac:dyDescent="0.25">
      <c r="C28590" s="9"/>
      <c r="D28590" s="9"/>
    </row>
    <row r="28591" spans="3:4" x14ac:dyDescent="0.25">
      <c r="C28591" s="9"/>
      <c r="D28591" s="9"/>
    </row>
    <row r="28592" spans="3:4" x14ac:dyDescent="0.25">
      <c r="C28592" s="9"/>
      <c r="D28592" s="9"/>
    </row>
    <row r="28593" spans="3:4" x14ac:dyDescent="0.25">
      <c r="C28593" s="9"/>
      <c r="D28593" s="9"/>
    </row>
    <row r="28594" spans="3:4" x14ac:dyDescent="0.25">
      <c r="C28594" s="9"/>
      <c r="D28594" s="9"/>
    </row>
    <row r="28595" spans="3:4" x14ac:dyDescent="0.25">
      <c r="C28595" s="9"/>
      <c r="D28595" s="9"/>
    </row>
    <row r="28596" spans="3:4" x14ac:dyDescent="0.25">
      <c r="C28596" s="9"/>
      <c r="D28596" s="9"/>
    </row>
    <row r="28597" spans="3:4" x14ac:dyDescent="0.25">
      <c r="C28597" s="9"/>
      <c r="D28597" s="9"/>
    </row>
    <row r="28598" spans="3:4" x14ac:dyDescent="0.25">
      <c r="C28598" s="9"/>
      <c r="D28598" s="9"/>
    </row>
    <row r="28599" spans="3:4" x14ac:dyDescent="0.25">
      <c r="C28599" s="9"/>
      <c r="D28599" s="9"/>
    </row>
    <row r="28600" spans="3:4" x14ac:dyDescent="0.25">
      <c r="C28600" s="9"/>
      <c r="D28600" s="9"/>
    </row>
    <row r="28601" spans="3:4" x14ac:dyDescent="0.25">
      <c r="C28601" s="9"/>
      <c r="D28601" s="9"/>
    </row>
    <row r="28602" spans="3:4" x14ac:dyDescent="0.25">
      <c r="C28602" s="9"/>
      <c r="D28602" s="9"/>
    </row>
    <row r="28603" spans="3:4" x14ac:dyDescent="0.25">
      <c r="C28603" s="9"/>
      <c r="D28603" s="9"/>
    </row>
    <row r="28604" spans="3:4" x14ac:dyDescent="0.25">
      <c r="C28604" s="9"/>
      <c r="D28604" s="9"/>
    </row>
    <row r="28605" spans="3:4" x14ac:dyDescent="0.25">
      <c r="C28605" s="9"/>
      <c r="D28605" s="9"/>
    </row>
    <row r="28606" spans="3:4" x14ac:dyDescent="0.25">
      <c r="C28606" s="9"/>
      <c r="D28606" s="9"/>
    </row>
    <row r="28607" spans="3:4" x14ac:dyDescent="0.25">
      <c r="C28607" s="9"/>
      <c r="D28607" s="9"/>
    </row>
    <row r="28608" spans="3:4" x14ac:dyDescent="0.25">
      <c r="C28608" s="9"/>
      <c r="D28608" s="9"/>
    </row>
    <row r="28609" spans="3:4" x14ac:dyDescent="0.25">
      <c r="C28609" s="9"/>
      <c r="D28609" s="9"/>
    </row>
    <row r="28610" spans="3:4" x14ac:dyDescent="0.25">
      <c r="C28610" s="9"/>
      <c r="D28610" s="9"/>
    </row>
    <row r="28611" spans="3:4" x14ac:dyDescent="0.25">
      <c r="C28611" s="9"/>
      <c r="D28611" s="9"/>
    </row>
    <row r="28612" spans="3:4" x14ac:dyDescent="0.25">
      <c r="C28612" s="9"/>
      <c r="D28612" s="9"/>
    </row>
    <row r="28613" spans="3:4" x14ac:dyDescent="0.25">
      <c r="C28613" s="9"/>
      <c r="D28613" s="9"/>
    </row>
    <row r="28614" spans="3:4" x14ac:dyDescent="0.25">
      <c r="C28614" s="9"/>
      <c r="D28614" s="9"/>
    </row>
    <row r="28615" spans="3:4" x14ac:dyDescent="0.25">
      <c r="C28615" s="9"/>
      <c r="D28615" s="9"/>
    </row>
    <row r="28616" spans="3:4" x14ac:dyDescent="0.25">
      <c r="C28616" s="9"/>
      <c r="D28616" s="9"/>
    </row>
    <row r="28617" spans="3:4" x14ac:dyDescent="0.25">
      <c r="C28617" s="9"/>
      <c r="D28617" s="9"/>
    </row>
    <row r="28618" spans="3:4" x14ac:dyDescent="0.25">
      <c r="C28618" s="9"/>
      <c r="D28618" s="9"/>
    </row>
    <row r="28619" spans="3:4" x14ac:dyDescent="0.25">
      <c r="C28619" s="9"/>
      <c r="D28619" s="9"/>
    </row>
    <row r="28620" spans="3:4" x14ac:dyDescent="0.25">
      <c r="C28620" s="9"/>
      <c r="D28620" s="9"/>
    </row>
    <row r="28621" spans="3:4" x14ac:dyDescent="0.25">
      <c r="C28621" s="9"/>
      <c r="D28621" s="9"/>
    </row>
    <row r="28622" spans="3:4" x14ac:dyDescent="0.25">
      <c r="C28622" s="9"/>
      <c r="D28622" s="9"/>
    </row>
    <row r="28623" spans="3:4" x14ac:dyDescent="0.25">
      <c r="C28623" s="9"/>
      <c r="D28623" s="9"/>
    </row>
    <row r="28624" spans="3:4" x14ac:dyDescent="0.25">
      <c r="C28624" s="9"/>
      <c r="D28624" s="9"/>
    </row>
    <row r="28625" spans="3:4" x14ac:dyDescent="0.25">
      <c r="C28625" s="9"/>
      <c r="D28625" s="9"/>
    </row>
    <row r="28626" spans="3:4" x14ac:dyDescent="0.25">
      <c r="C28626" s="9"/>
      <c r="D28626" s="9"/>
    </row>
    <row r="28627" spans="3:4" x14ac:dyDescent="0.25">
      <c r="C28627" s="9"/>
      <c r="D28627" s="9"/>
    </row>
    <row r="28628" spans="3:4" x14ac:dyDescent="0.25">
      <c r="C28628" s="9"/>
      <c r="D28628" s="9"/>
    </row>
    <row r="28629" spans="3:4" x14ac:dyDescent="0.25">
      <c r="C28629" s="9"/>
      <c r="D28629" s="9"/>
    </row>
    <row r="28630" spans="3:4" x14ac:dyDescent="0.25">
      <c r="C28630" s="9"/>
      <c r="D28630" s="9"/>
    </row>
    <row r="28631" spans="3:4" x14ac:dyDescent="0.25">
      <c r="C28631" s="9"/>
      <c r="D28631" s="9"/>
    </row>
    <row r="28632" spans="3:4" x14ac:dyDescent="0.25">
      <c r="C28632" s="9"/>
      <c r="D28632" s="9"/>
    </row>
    <row r="28633" spans="3:4" x14ac:dyDescent="0.25">
      <c r="C28633" s="9"/>
      <c r="D28633" s="9"/>
    </row>
    <row r="28634" spans="3:4" x14ac:dyDescent="0.25">
      <c r="C28634" s="9"/>
      <c r="D28634" s="9"/>
    </row>
    <row r="28635" spans="3:4" x14ac:dyDescent="0.25">
      <c r="C28635" s="9"/>
      <c r="D28635" s="9"/>
    </row>
    <row r="28636" spans="3:4" x14ac:dyDescent="0.25">
      <c r="C28636" s="9"/>
      <c r="D28636" s="9"/>
    </row>
    <row r="28637" spans="3:4" x14ac:dyDescent="0.25">
      <c r="C28637" s="9"/>
      <c r="D28637" s="9"/>
    </row>
    <row r="28638" spans="3:4" x14ac:dyDescent="0.25">
      <c r="C28638" s="9"/>
      <c r="D28638" s="9"/>
    </row>
    <row r="28639" spans="3:4" x14ac:dyDescent="0.25">
      <c r="C28639" s="9"/>
      <c r="D28639" s="9"/>
    </row>
    <row r="28640" spans="3:4" x14ac:dyDescent="0.25">
      <c r="C28640" s="9"/>
      <c r="D28640" s="9"/>
    </row>
    <row r="28641" spans="3:4" x14ac:dyDescent="0.25">
      <c r="C28641" s="9"/>
      <c r="D28641" s="9"/>
    </row>
    <row r="28642" spans="3:4" x14ac:dyDescent="0.25">
      <c r="C28642" s="9"/>
      <c r="D28642" s="9"/>
    </row>
    <row r="28643" spans="3:4" x14ac:dyDescent="0.25">
      <c r="C28643" s="9"/>
      <c r="D28643" s="9"/>
    </row>
    <row r="28644" spans="3:4" x14ac:dyDescent="0.25">
      <c r="C28644" s="9"/>
      <c r="D28644" s="9"/>
    </row>
    <row r="28645" spans="3:4" x14ac:dyDescent="0.25">
      <c r="C28645" s="9"/>
      <c r="D28645" s="9"/>
    </row>
    <row r="28646" spans="3:4" x14ac:dyDescent="0.25">
      <c r="C28646" s="9"/>
      <c r="D28646" s="9"/>
    </row>
    <row r="28647" spans="3:4" x14ac:dyDescent="0.25">
      <c r="C28647" s="9"/>
      <c r="D28647" s="9"/>
    </row>
    <row r="28648" spans="3:4" x14ac:dyDescent="0.25">
      <c r="C28648" s="9"/>
      <c r="D28648" s="9"/>
    </row>
    <row r="28649" spans="3:4" x14ac:dyDescent="0.25">
      <c r="C28649" s="9"/>
      <c r="D28649" s="9"/>
    </row>
    <row r="28650" spans="3:4" x14ac:dyDescent="0.25">
      <c r="C28650" s="9"/>
      <c r="D28650" s="9"/>
    </row>
    <row r="28651" spans="3:4" x14ac:dyDescent="0.25">
      <c r="C28651" s="9"/>
      <c r="D28651" s="9"/>
    </row>
    <row r="28652" spans="3:4" x14ac:dyDescent="0.25">
      <c r="C28652" s="9"/>
      <c r="D28652" s="9"/>
    </row>
    <row r="28653" spans="3:4" x14ac:dyDescent="0.25">
      <c r="C28653" s="9"/>
      <c r="D28653" s="9"/>
    </row>
    <row r="28654" spans="3:4" x14ac:dyDescent="0.25">
      <c r="C28654" s="9"/>
      <c r="D28654" s="9"/>
    </row>
    <row r="28655" spans="3:4" x14ac:dyDescent="0.25">
      <c r="C28655" s="9"/>
      <c r="D28655" s="9"/>
    </row>
    <row r="28656" spans="3:4" x14ac:dyDescent="0.25">
      <c r="C28656" s="9"/>
      <c r="D28656" s="9"/>
    </row>
    <row r="28657" spans="3:4" x14ac:dyDescent="0.25">
      <c r="C28657" s="9"/>
      <c r="D28657" s="9"/>
    </row>
    <row r="28658" spans="3:4" x14ac:dyDescent="0.25">
      <c r="C28658" s="9"/>
      <c r="D28658" s="9"/>
    </row>
    <row r="28659" spans="3:4" x14ac:dyDescent="0.25">
      <c r="C28659" s="9"/>
      <c r="D28659" s="9"/>
    </row>
    <row r="28660" spans="3:4" x14ac:dyDescent="0.25">
      <c r="C28660" s="9"/>
      <c r="D28660" s="9"/>
    </row>
    <row r="28661" spans="3:4" x14ac:dyDescent="0.25">
      <c r="C28661" s="9"/>
      <c r="D28661" s="9"/>
    </row>
    <row r="28662" spans="3:4" x14ac:dyDescent="0.25">
      <c r="C28662" s="9"/>
      <c r="D28662" s="9"/>
    </row>
    <row r="28663" spans="3:4" x14ac:dyDescent="0.25">
      <c r="C28663" s="9"/>
      <c r="D28663" s="9"/>
    </row>
    <row r="28664" spans="3:4" x14ac:dyDescent="0.25">
      <c r="C28664" s="9"/>
      <c r="D28664" s="9"/>
    </row>
    <row r="28665" spans="3:4" x14ac:dyDescent="0.25">
      <c r="C28665" s="9"/>
      <c r="D28665" s="9"/>
    </row>
    <row r="28666" spans="3:4" x14ac:dyDescent="0.25">
      <c r="C28666" s="9"/>
      <c r="D28666" s="9"/>
    </row>
    <row r="28667" spans="3:4" x14ac:dyDescent="0.25">
      <c r="C28667" s="9"/>
      <c r="D28667" s="9"/>
    </row>
    <row r="28668" spans="3:4" x14ac:dyDescent="0.25">
      <c r="C28668" s="9"/>
      <c r="D28668" s="9"/>
    </row>
    <row r="28669" spans="3:4" x14ac:dyDescent="0.25">
      <c r="C28669" s="9"/>
      <c r="D28669" s="9"/>
    </row>
    <row r="28670" spans="3:4" x14ac:dyDescent="0.25">
      <c r="C28670" s="9"/>
      <c r="D28670" s="9"/>
    </row>
    <row r="28671" spans="3:4" x14ac:dyDescent="0.25">
      <c r="C28671" s="9"/>
      <c r="D28671" s="9"/>
    </row>
    <row r="28672" spans="3:4" x14ac:dyDescent="0.25">
      <c r="C28672" s="9"/>
      <c r="D28672" s="9"/>
    </row>
    <row r="28673" spans="3:4" x14ac:dyDescent="0.25">
      <c r="C28673" s="9"/>
      <c r="D28673" s="9"/>
    </row>
    <row r="28674" spans="3:4" x14ac:dyDescent="0.25">
      <c r="C28674" s="9"/>
      <c r="D28674" s="9"/>
    </row>
    <row r="28675" spans="3:4" x14ac:dyDescent="0.25">
      <c r="C28675" s="9"/>
      <c r="D28675" s="9"/>
    </row>
    <row r="28676" spans="3:4" x14ac:dyDescent="0.25">
      <c r="C28676" s="9"/>
      <c r="D28676" s="9"/>
    </row>
    <row r="28677" spans="3:4" x14ac:dyDescent="0.25">
      <c r="C28677" s="9"/>
      <c r="D28677" s="9"/>
    </row>
    <row r="28678" spans="3:4" x14ac:dyDescent="0.25">
      <c r="C28678" s="9"/>
      <c r="D28678" s="9"/>
    </row>
    <row r="28679" spans="3:4" x14ac:dyDescent="0.25">
      <c r="C28679" s="9"/>
      <c r="D28679" s="9"/>
    </row>
    <row r="28680" spans="3:4" x14ac:dyDescent="0.25">
      <c r="C28680" s="9"/>
      <c r="D28680" s="9"/>
    </row>
    <row r="28681" spans="3:4" x14ac:dyDescent="0.25">
      <c r="C28681" s="9"/>
      <c r="D28681" s="9"/>
    </row>
    <row r="28682" spans="3:4" x14ac:dyDescent="0.25">
      <c r="C28682" s="9"/>
      <c r="D28682" s="9"/>
    </row>
    <row r="28683" spans="3:4" x14ac:dyDescent="0.25">
      <c r="C28683" s="9"/>
      <c r="D28683" s="9"/>
    </row>
    <row r="28684" spans="3:4" x14ac:dyDescent="0.25">
      <c r="C28684" s="9"/>
      <c r="D28684" s="9"/>
    </row>
    <row r="28685" spans="3:4" x14ac:dyDescent="0.25">
      <c r="C28685" s="9"/>
      <c r="D28685" s="9"/>
    </row>
    <row r="28686" spans="3:4" x14ac:dyDescent="0.25">
      <c r="C28686" s="9"/>
      <c r="D28686" s="9"/>
    </row>
    <row r="28687" spans="3:4" x14ac:dyDescent="0.25">
      <c r="C28687" s="9"/>
      <c r="D28687" s="9"/>
    </row>
    <row r="28688" spans="3:4" x14ac:dyDescent="0.25">
      <c r="C28688" s="9"/>
      <c r="D28688" s="9"/>
    </row>
    <row r="28689" spans="3:4" x14ac:dyDescent="0.25">
      <c r="C28689" s="9"/>
      <c r="D28689" s="9"/>
    </row>
    <row r="28690" spans="3:4" x14ac:dyDescent="0.25">
      <c r="C28690" s="9"/>
      <c r="D28690" s="9"/>
    </row>
    <row r="28691" spans="3:4" x14ac:dyDescent="0.25">
      <c r="C28691" s="9"/>
      <c r="D28691" s="9"/>
    </row>
    <row r="28692" spans="3:4" x14ac:dyDescent="0.25">
      <c r="C28692" s="9"/>
      <c r="D28692" s="9"/>
    </row>
    <row r="28693" spans="3:4" x14ac:dyDescent="0.25">
      <c r="C28693" s="9"/>
      <c r="D28693" s="9"/>
    </row>
    <row r="28694" spans="3:4" x14ac:dyDescent="0.25">
      <c r="C28694" s="9"/>
      <c r="D28694" s="9"/>
    </row>
    <row r="28695" spans="3:4" x14ac:dyDescent="0.25">
      <c r="C28695" s="9"/>
      <c r="D28695" s="9"/>
    </row>
    <row r="28696" spans="3:4" x14ac:dyDescent="0.25">
      <c r="C28696" s="9"/>
      <c r="D28696" s="9"/>
    </row>
    <row r="28697" spans="3:4" x14ac:dyDescent="0.25">
      <c r="C28697" s="9"/>
      <c r="D28697" s="9"/>
    </row>
    <row r="28698" spans="3:4" x14ac:dyDescent="0.25">
      <c r="C28698" s="9"/>
      <c r="D28698" s="9"/>
    </row>
    <row r="28699" spans="3:4" x14ac:dyDescent="0.25">
      <c r="C28699" s="9"/>
      <c r="D28699" s="9"/>
    </row>
    <row r="28700" spans="3:4" x14ac:dyDescent="0.25">
      <c r="C28700" s="9"/>
      <c r="D28700" s="9"/>
    </row>
    <row r="28701" spans="3:4" x14ac:dyDescent="0.25">
      <c r="C28701" s="9"/>
      <c r="D28701" s="9"/>
    </row>
    <row r="28702" spans="3:4" x14ac:dyDescent="0.25">
      <c r="C28702" s="9"/>
      <c r="D28702" s="9"/>
    </row>
    <row r="28703" spans="3:4" x14ac:dyDescent="0.25">
      <c r="C28703" s="9"/>
      <c r="D28703" s="9"/>
    </row>
    <row r="28704" spans="3:4" x14ac:dyDescent="0.25">
      <c r="C28704" s="9"/>
      <c r="D28704" s="9"/>
    </row>
    <row r="28705" spans="3:4" x14ac:dyDescent="0.25">
      <c r="C28705" s="9"/>
      <c r="D28705" s="9"/>
    </row>
    <row r="28706" spans="3:4" x14ac:dyDescent="0.25">
      <c r="C28706" s="9"/>
      <c r="D28706" s="9"/>
    </row>
    <row r="28707" spans="3:4" x14ac:dyDescent="0.25">
      <c r="C28707" s="9"/>
      <c r="D28707" s="9"/>
    </row>
    <row r="28708" spans="3:4" x14ac:dyDescent="0.25">
      <c r="C28708" s="9"/>
      <c r="D28708" s="9"/>
    </row>
    <row r="28709" spans="3:4" x14ac:dyDescent="0.25">
      <c r="C28709" s="9"/>
      <c r="D28709" s="9"/>
    </row>
    <row r="28710" spans="3:4" x14ac:dyDescent="0.25">
      <c r="C28710" s="9"/>
      <c r="D28710" s="9"/>
    </row>
    <row r="28711" spans="3:4" x14ac:dyDescent="0.25">
      <c r="C28711" s="9"/>
      <c r="D28711" s="9"/>
    </row>
    <row r="28712" spans="3:4" x14ac:dyDescent="0.25">
      <c r="C28712" s="9"/>
      <c r="D28712" s="9"/>
    </row>
    <row r="28713" spans="3:4" x14ac:dyDescent="0.25">
      <c r="C28713" s="9"/>
      <c r="D28713" s="9"/>
    </row>
    <row r="28714" spans="3:4" x14ac:dyDescent="0.25">
      <c r="C28714" s="9"/>
      <c r="D28714" s="9"/>
    </row>
    <row r="28715" spans="3:4" x14ac:dyDescent="0.25">
      <c r="C28715" s="9"/>
      <c r="D28715" s="9"/>
    </row>
    <row r="28716" spans="3:4" x14ac:dyDescent="0.25">
      <c r="C28716" s="9"/>
      <c r="D28716" s="9"/>
    </row>
    <row r="28717" spans="3:4" x14ac:dyDescent="0.25">
      <c r="C28717" s="9"/>
      <c r="D28717" s="9"/>
    </row>
    <row r="28718" spans="3:4" x14ac:dyDescent="0.25">
      <c r="C28718" s="9"/>
      <c r="D28718" s="9"/>
    </row>
    <row r="28719" spans="3:4" x14ac:dyDescent="0.25">
      <c r="C28719" s="9"/>
      <c r="D28719" s="9"/>
    </row>
    <row r="28720" spans="3:4" x14ac:dyDescent="0.25">
      <c r="C28720" s="9"/>
      <c r="D28720" s="9"/>
    </row>
    <row r="28721" spans="3:4" x14ac:dyDescent="0.25">
      <c r="C28721" s="9"/>
      <c r="D28721" s="9"/>
    </row>
    <row r="28722" spans="3:4" x14ac:dyDescent="0.25">
      <c r="C28722" s="9"/>
      <c r="D28722" s="9"/>
    </row>
    <row r="28723" spans="3:4" x14ac:dyDescent="0.25">
      <c r="C28723" s="9"/>
      <c r="D28723" s="9"/>
    </row>
    <row r="28724" spans="3:4" x14ac:dyDescent="0.25">
      <c r="C28724" s="9"/>
      <c r="D28724" s="9"/>
    </row>
    <row r="28725" spans="3:4" x14ac:dyDescent="0.25">
      <c r="C28725" s="9"/>
      <c r="D28725" s="9"/>
    </row>
    <row r="28726" spans="3:4" x14ac:dyDescent="0.25">
      <c r="C28726" s="9"/>
      <c r="D28726" s="9"/>
    </row>
    <row r="28727" spans="3:4" x14ac:dyDescent="0.25">
      <c r="C28727" s="9"/>
      <c r="D28727" s="9"/>
    </row>
    <row r="28728" spans="3:4" x14ac:dyDescent="0.25">
      <c r="C28728" s="9"/>
      <c r="D28728" s="9"/>
    </row>
    <row r="28729" spans="3:4" x14ac:dyDescent="0.25">
      <c r="C28729" s="9"/>
      <c r="D28729" s="9"/>
    </row>
    <row r="28730" spans="3:4" x14ac:dyDescent="0.25">
      <c r="C28730" s="9"/>
      <c r="D28730" s="9"/>
    </row>
    <row r="28731" spans="3:4" x14ac:dyDescent="0.25">
      <c r="C28731" s="9"/>
      <c r="D28731" s="9"/>
    </row>
    <row r="28732" spans="3:4" x14ac:dyDescent="0.25">
      <c r="C28732" s="9"/>
      <c r="D28732" s="9"/>
    </row>
    <row r="28733" spans="3:4" x14ac:dyDescent="0.25">
      <c r="C28733" s="9"/>
      <c r="D28733" s="9"/>
    </row>
    <row r="28734" spans="3:4" x14ac:dyDescent="0.25">
      <c r="C28734" s="9"/>
      <c r="D28734" s="9"/>
    </row>
    <row r="28735" spans="3:4" x14ac:dyDescent="0.25">
      <c r="C28735" s="9"/>
      <c r="D28735" s="9"/>
    </row>
    <row r="28736" spans="3:4" x14ac:dyDescent="0.25">
      <c r="C28736" s="9"/>
      <c r="D28736" s="9"/>
    </row>
    <row r="28737" spans="3:4" x14ac:dyDescent="0.25">
      <c r="C28737" s="9"/>
      <c r="D28737" s="9"/>
    </row>
    <row r="28738" spans="3:4" x14ac:dyDescent="0.25">
      <c r="C28738" s="9"/>
      <c r="D28738" s="9"/>
    </row>
    <row r="28739" spans="3:4" x14ac:dyDescent="0.25">
      <c r="C28739" s="9"/>
      <c r="D28739" s="9"/>
    </row>
    <row r="28740" spans="3:4" x14ac:dyDescent="0.25">
      <c r="C28740" s="9"/>
      <c r="D28740" s="9"/>
    </row>
    <row r="28741" spans="3:4" x14ac:dyDescent="0.25">
      <c r="C28741" s="9"/>
      <c r="D28741" s="9"/>
    </row>
    <row r="28742" spans="3:4" x14ac:dyDescent="0.25">
      <c r="C28742" s="9"/>
      <c r="D28742" s="9"/>
    </row>
    <row r="28743" spans="3:4" x14ac:dyDescent="0.25">
      <c r="C28743" s="9"/>
      <c r="D28743" s="9"/>
    </row>
    <row r="28744" spans="3:4" x14ac:dyDescent="0.25">
      <c r="C28744" s="9"/>
      <c r="D28744" s="9"/>
    </row>
    <row r="28745" spans="3:4" x14ac:dyDescent="0.25">
      <c r="C28745" s="9"/>
      <c r="D28745" s="9"/>
    </row>
    <row r="28746" spans="3:4" x14ac:dyDescent="0.25">
      <c r="C28746" s="9"/>
      <c r="D28746" s="9"/>
    </row>
    <row r="28747" spans="3:4" x14ac:dyDescent="0.25">
      <c r="C28747" s="9"/>
      <c r="D28747" s="9"/>
    </row>
    <row r="28748" spans="3:4" x14ac:dyDescent="0.25">
      <c r="C28748" s="9"/>
      <c r="D28748" s="9"/>
    </row>
    <row r="28749" spans="3:4" x14ac:dyDescent="0.25">
      <c r="C28749" s="9"/>
      <c r="D28749" s="9"/>
    </row>
    <row r="28750" spans="3:4" x14ac:dyDescent="0.25">
      <c r="C28750" s="9"/>
      <c r="D28750" s="9"/>
    </row>
    <row r="28751" spans="3:4" x14ac:dyDescent="0.25">
      <c r="C28751" s="9"/>
      <c r="D28751" s="9"/>
    </row>
    <row r="28752" spans="3:4" x14ac:dyDescent="0.25">
      <c r="C28752" s="9"/>
      <c r="D28752" s="9"/>
    </row>
    <row r="28753" spans="3:4" x14ac:dyDescent="0.25">
      <c r="C28753" s="9"/>
      <c r="D28753" s="9"/>
    </row>
    <row r="28754" spans="3:4" x14ac:dyDescent="0.25">
      <c r="C28754" s="9"/>
      <c r="D28754" s="9"/>
    </row>
    <row r="28755" spans="3:4" x14ac:dyDescent="0.25">
      <c r="C28755" s="9"/>
      <c r="D28755" s="9"/>
    </row>
    <row r="28756" spans="3:4" x14ac:dyDescent="0.25">
      <c r="C28756" s="9"/>
      <c r="D28756" s="9"/>
    </row>
    <row r="28757" spans="3:4" x14ac:dyDescent="0.25">
      <c r="C28757" s="9"/>
      <c r="D28757" s="9"/>
    </row>
    <row r="28758" spans="3:4" x14ac:dyDescent="0.25">
      <c r="C28758" s="9"/>
      <c r="D28758" s="9"/>
    </row>
    <row r="28759" spans="3:4" x14ac:dyDescent="0.25">
      <c r="C28759" s="9"/>
      <c r="D28759" s="9"/>
    </row>
    <row r="28760" spans="3:4" x14ac:dyDescent="0.25">
      <c r="C28760" s="9"/>
      <c r="D28760" s="9"/>
    </row>
    <row r="28761" spans="3:4" x14ac:dyDescent="0.25">
      <c r="C28761" s="9"/>
      <c r="D28761" s="9"/>
    </row>
    <row r="28762" spans="3:4" x14ac:dyDescent="0.25">
      <c r="C28762" s="9"/>
      <c r="D28762" s="9"/>
    </row>
    <row r="28763" spans="3:4" x14ac:dyDescent="0.25">
      <c r="C28763" s="9"/>
      <c r="D28763" s="9"/>
    </row>
    <row r="28764" spans="3:4" x14ac:dyDescent="0.25">
      <c r="C28764" s="9"/>
      <c r="D28764" s="9"/>
    </row>
    <row r="28765" spans="3:4" x14ac:dyDescent="0.25">
      <c r="C28765" s="9"/>
      <c r="D28765" s="9"/>
    </row>
    <row r="28766" spans="3:4" x14ac:dyDescent="0.25">
      <c r="C28766" s="9"/>
      <c r="D28766" s="9"/>
    </row>
    <row r="28767" spans="3:4" x14ac:dyDescent="0.25">
      <c r="C28767" s="9"/>
      <c r="D28767" s="9"/>
    </row>
    <row r="28768" spans="3:4" x14ac:dyDescent="0.25">
      <c r="C28768" s="9"/>
      <c r="D28768" s="9"/>
    </row>
    <row r="28769" spans="3:4" x14ac:dyDescent="0.25">
      <c r="C28769" s="9"/>
      <c r="D28769" s="9"/>
    </row>
    <row r="28770" spans="3:4" x14ac:dyDescent="0.25">
      <c r="C28770" s="9"/>
      <c r="D28770" s="9"/>
    </row>
    <row r="28771" spans="3:4" x14ac:dyDescent="0.25">
      <c r="C28771" s="9"/>
      <c r="D28771" s="9"/>
    </row>
    <row r="28772" spans="3:4" x14ac:dyDescent="0.25">
      <c r="C28772" s="9"/>
      <c r="D28772" s="9"/>
    </row>
    <row r="28773" spans="3:4" x14ac:dyDescent="0.25">
      <c r="C28773" s="9"/>
      <c r="D28773" s="9"/>
    </row>
    <row r="28774" spans="3:4" x14ac:dyDescent="0.25">
      <c r="C28774" s="9"/>
      <c r="D28774" s="9"/>
    </row>
    <row r="28775" spans="3:4" x14ac:dyDescent="0.25">
      <c r="C28775" s="9"/>
      <c r="D28775" s="9"/>
    </row>
    <row r="28776" spans="3:4" x14ac:dyDescent="0.25">
      <c r="C28776" s="9"/>
      <c r="D28776" s="9"/>
    </row>
    <row r="28777" spans="3:4" x14ac:dyDescent="0.25">
      <c r="C28777" s="9"/>
      <c r="D28777" s="9"/>
    </row>
    <row r="28778" spans="3:4" x14ac:dyDescent="0.25">
      <c r="C28778" s="9"/>
      <c r="D28778" s="9"/>
    </row>
    <row r="28779" spans="3:4" x14ac:dyDescent="0.25">
      <c r="C28779" s="9"/>
      <c r="D28779" s="9"/>
    </row>
    <row r="28780" spans="3:4" x14ac:dyDescent="0.25">
      <c r="C28780" s="9"/>
      <c r="D28780" s="9"/>
    </row>
    <row r="28781" spans="3:4" x14ac:dyDescent="0.25">
      <c r="C28781" s="9"/>
      <c r="D28781" s="9"/>
    </row>
    <row r="28782" spans="3:4" x14ac:dyDescent="0.25">
      <c r="C28782" s="9"/>
      <c r="D28782" s="9"/>
    </row>
    <row r="28783" spans="3:4" x14ac:dyDescent="0.25">
      <c r="C28783" s="9"/>
      <c r="D28783" s="9"/>
    </row>
    <row r="28784" spans="3:4" x14ac:dyDescent="0.25">
      <c r="C28784" s="9"/>
      <c r="D28784" s="9"/>
    </row>
    <row r="28785" spans="3:4" x14ac:dyDescent="0.25">
      <c r="C28785" s="9"/>
      <c r="D28785" s="9"/>
    </row>
    <row r="28786" spans="3:4" x14ac:dyDescent="0.25">
      <c r="C28786" s="9"/>
      <c r="D28786" s="9"/>
    </row>
    <row r="28787" spans="3:4" x14ac:dyDescent="0.25">
      <c r="C28787" s="9"/>
      <c r="D28787" s="9"/>
    </row>
    <row r="28788" spans="3:4" x14ac:dyDescent="0.25">
      <c r="C28788" s="9"/>
      <c r="D28788" s="9"/>
    </row>
    <row r="28789" spans="3:4" x14ac:dyDescent="0.25">
      <c r="C28789" s="9"/>
      <c r="D28789" s="9"/>
    </row>
    <row r="28790" spans="3:4" x14ac:dyDescent="0.25">
      <c r="C28790" s="9"/>
      <c r="D28790" s="9"/>
    </row>
    <row r="28791" spans="3:4" x14ac:dyDescent="0.25">
      <c r="C28791" s="9"/>
      <c r="D28791" s="9"/>
    </row>
    <row r="28792" spans="3:4" x14ac:dyDescent="0.25">
      <c r="C28792" s="9"/>
      <c r="D28792" s="9"/>
    </row>
    <row r="28793" spans="3:4" x14ac:dyDescent="0.25">
      <c r="C28793" s="9"/>
      <c r="D28793" s="9"/>
    </row>
    <row r="28794" spans="3:4" x14ac:dyDescent="0.25">
      <c r="C28794" s="9"/>
      <c r="D28794" s="9"/>
    </row>
    <row r="28795" spans="3:4" x14ac:dyDescent="0.25">
      <c r="C28795" s="9"/>
      <c r="D28795" s="9"/>
    </row>
    <row r="28796" spans="3:4" x14ac:dyDescent="0.25">
      <c r="C28796" s="9"/>
      <c r="D28796" s="9"/>
    </row>
    <row r="28797" spans="3:4" x14ac:dyDescent="0.25">
      <c r="C28797" s="9"/>
      <c r="D28797" s="9"/>
    </row>
    <row r="28798" spans="3:4" x14ac:dyDescent="0.25">
      <c r="C28798" s="9"/>
      <c r="D28798" s="9"/>
    </row>
    <row r="28799" spans="3:4" x14ac:dyDescent="0.25">
      <c r="C28799" s="9"/>
      <c r="D28799" s="9"/>
    </row>
    <row r="28800" spans="3:4" x14ac:dyDescent="0.25">
      <c r="C28800" s="9"/>
      <c r="D28800" s="9"/>
    </row>
    <row r="28801" spans="3:4" x14ac:dyDescent="0.25">
      <c r="C28801" s="9"/>
      <c r="D28801" s="9"/>
    </row>
    <row r="28802" spans="3:4" x14ac:dyDescent="0.25">
      <c r="C28802" s="9"/>
      <c r="D28802" s="9"/>
    </row>
    <row r="28803" spans="3:4" x14ac:dyDescent="0.25">
      <c r="C28803" s="9"/>
      <c r="D28803" s="9"/>
    </row>
    <row r="28804" spans="3:4" x14ac:dyDescent="0.25">
      <c r="C28804" s="9"/>
      <c r="D28804" s="9"/>
    </row>
    <row r="28805" spans="3:4" x14ac:dyDescent="0.25">
      <c r="C28805" s="9"/>
      <c r="D28805" s="9"/>
    </row>
    <row r="28806" spans="3:4" x14ac:dyDescent="0.25">
      <c r="C28806" s="9"/>
      <c r="D28806" s="9"/>
    </row>
    <row r="28807" spans="3:4" x14ac:dyDescent="0.25">
      <c r="C28807" s="9"/>
      <c r="D28807" s="9"/>
    </row>
    <row r="28808" spans="3:4" x14ac:dyDescent="0.25">
      <c r="C28808" s="9"/>
      <c r="D28808" s="9"/>
    </row>
    <row r="28809" spans="3:4" x14ac:dyDescent="0.25">
      <c r="C28809" s="9"/>
      <c r="D28809" s="9"/>
    </row>
    <row r="28810" spans="3:4" x14ac:dyDescent="0.25">
      <c r="C28810" s="9"/>
      <c r="D28810" s="9"/>
    </row>
    <row r="28811" spans="3:4" x14ac:dyDescent="0.25">
      <c r="C28811" s="9"/>
      <c r="D28811" s="9"/>
    </row>
    <row r="28812" spans="3:4" x14ac:dyDescent="0.25">
      <c r="C28812" s="9"/>
      <c r="D28812" s="9"/>
    </row>
    <row r="28813" spans="3:4" x14ac:dyDescent="0.25">
      <c r="C28813" s="9"/>
      <c r="D28813" s="9"/>
    </row>
    <row r="28814" spans="3:4" x14ac:dyDescent="0.25">
      <c r="C28814" s="9"/>
      <c r="D28814" s="9"/>
    </row>
    <row r="28815" spans="3:4" x14ac:dyDescent="0.25">
      <c r="C28815" s="9"/>
      <c r="D28815" s="9"/>
    </row>
    <row r="28816" spans="3:4" x14ac:dyDescent="0.25">
      <c r="C28816" s="9"/>
      <c r="D28816" s="9"/>
    </row>
    <row r="28817" spans="3:4" x14ac:dyDescent="0.25">
      <c r="C28817" s="9"/>
      <c r="D28817" s="9"/>
    </row>
    <row r="28818" spans="3:4" x14ac:dyDescent="0.25">
      <c r="C28818" s="9"/>
      <c r="D28818" s="9"/>
    </row>
    <row r="28819" spans="3:4" x14ac:dyDescent="0.25">
      <c r="C28819" s="9"/>
      <c r="D28819" s="9"/>
    </row>
    <row r="28820" spans="3:4" x14ac:dyDescent="0.25">
      <c r="C28820" s="9"/>
      <c r="D28820" s="9"/>
    </row>
    <row r="28821" spans="3:4" x14ac:dyDescent="0.25">
      <c r="C28821" s="9"/>
      <c r="D28821" s="9"/>
    </row>
    <row r="28822" spans="3:4" x14ac:dyDescent="0.25">
      <c r="C28822" s="9"/>
      <c r="D28822" s="9"/>
    </row>
    <row r="28823" spans="3:4" x14ac:dyDescent="0.25">
      <c r="C28823" s="9"/>
      <c r="D28823" s="9"/>
    </row>
    <row r="28824" spans="3:4" x14ac:dyDescent="0.25">
      <c r="C28824" s="9"/>
      <c r="D28824" s="9"/>
    </row>
    <row r="28825" spans="3:4" x14ac:dyDescent="0.25">
      <c r="C28825" s="9"/>
      <c r="D28825" s="9"/>
    </row>
    <row r="28826" spans="3:4" x14ac:dyDescent="0.25">
      <c r="C28826" s="9"/>
      <c r="D28826" s="9"/>
    </row>
    <row r="28827" spans="3:4" x14ac:dyDescent="0.25">
      <c r="C28827" s="9"/>
      <c r="D28827" s="9"/>
    </row>
    <row r="28828" spans="3:4" x14ac:dyDescent="0.25">
      <c r="C28828" s="9"/>
      <c r="D28828" s="9"/>
    </row>
    <row r="28829" spans="3:4" x14ac:dyDescent="0.25">
      <c r="C28829" s="9"/>
      <c r="D28829" s="9"/>
    </row>
    <row r="28830" spans="3:4" x14ac:dyDescent="0.25">
      <c r="C28830" s="9"/>
      <c r="D28830" s="9"/>
    </row>
    <row r="28831" spans="3:4" x14ac:dyDescent="0.25">
      <c r="C28831" s="9"/>
      <c r="D28831" s="9"/>
    </row>
    <row r="28832" spans="3:4" x14ac:dyDescent="0.25">
      <c r="C28832" s="9"/>
      <c r="D28832" s="9"/>
    </row>
    <row r="28833" spans="3:4" x14ac:dyDescent="0.25">
      <c r="C28833" s="9"/>
      <c r="D28833" s="9"/>
    </row>
    <row r="28834" spans="3:4" x14ac:dyDescent="0.25">
      <c r="C28834" s="9"/>
      <c r="D28834" s="9"/>
    </row>
    <row r="28835" spans="3:4" x14ac:dyDescent="0.25">
      <c r="C28835" s="9"/>
      <c r="D28835" s="9"/>
    </row>
    <row r="28836" spans="3:4" x14ac:dyDescent="0.25">
      <c r="C28836" s="9"/>
      <c r="D28836" s="9"/>
    </row>
    <row r="28837" spans="3:4" x14ac:dyDescent="0.25">
      <c r="C28837" s="9"/>
      <c r="D28837" s="9"/>
    </row>
    <row r="28838" spans="3:4" x14ac:dyDescent="0.25">
      <c r="C28838" s="9"/>
      <c r="D28838" s="9"/>
    </row>
    <row r="28839" spans="3:4" x14ac:dyDescent="0.25">
      <c r="C28839" s="9"/>
      <c r="D28839" s="9"/>
    </row>
    <row r="28840" spans="3:4" x14ac:dyDescent="0.25">
      <c r="C28840" s="9"/>
      <c r="D28840" s="9"/>
    </row>
    <row r="28841" spans="3:4" x14ac:dyDescent="0.25">
      <c r="C28841" s="9"/>
      <c r="D28841" s="9"/>
    </row>
    <row r="28842" spans="3:4" x14ac:dyDescent="0.25">
      <c r="C28842" s="9"/>
      <c r="D28842" s="9"/>
    </row>
    <row r="28843" spans="3:4" x14ac:dyDescent="0.25">
      <c r="C28843" s="9"/>
      <c r="D28843" s="9"/>
    </row>
    <row r="28844" spans="3:4" x14ac:dyDescent="0.25">
      <c r="C28844" s="9"/>
      <c r="D28844" s="9"/>
    </row>
    <row r="28845" spans="3:4" x14ac:dyDescent="0.25">
      <c r="C28845" s="9"/>
      <c r="D28845" s="9"/>
    </row>
    <row r="28846" spans="3:4" x14ac:dyDescent="0.25">
      <c r="C28846" s="9"/>
      <c r="D28846" s="9"/>
    </row>
    <row r="28847" spans="3:4" x14ac:dyDescent="0.25">
      <c r="C28847" s="9"/>
      <c r="D28847" s="9"/>
    </row>
    <row r="28848" spans="3:4" x14ac:dyDescent="0.25">
      <c r="C28848" s="9"/>
      <c r="D28848" s="9"/>
    </row>
    <row r="28849" spans="3:4" x14ac:dyDescent="0.25">
      <c r="C28849" s="9"/>
      <c r="D28849" s="9"/>
    </row>
    <row r="28850" spans="3:4" x14ac:dyDescent="0.25">
      <c r="C28850" s="9"/>
      <c r="D28850" s="9"/>
    </row>
    <row r="28851" spans="3:4" x14ac:dyDescent="0.25">
      <c r="C28851" s="9"/>
      <c r="D28851" s="9"/>
    </row>
    <row r="28852" spans="3:4" x14ac:dyDescent="0.25">
      <c r="C28852" s="9"/>
      <c r="D28852" s="9"/>
    </row>
    <row r="28853" spans="3:4" x14ac:dyDescent="0.25">
      <c r="C28853" s="9"/>
      <c r="D28853" s="9"/>
    </row>
    <row r="28854" spans="3:4" x14ac:dyDescent="0.25">
      <c r="C28854" s="9"/>
      <c r="D28854" s="9"/>
    </row>
    <row r="28855" spans="3:4" x14ac:dyDescent="0.25">
      <c r="C28855" s="9"/>
      <c r="D28855" s="9"/>
    </row>
    <row r="28856" spans="3:4" x14ac:dyDescent="0.25">
      <c r="C28856" s="9"/>
      <c r="D28856" s="9"/>
    </row>
    <row r="28857" spans="3:4" x14ac:dyDescent="0.25">
      <c r="C28857" s="9"/>
      <c r="D28857" s="9"/>
    </row>
    <row r="28858" spans="3:4" x14ac:dyDescent="0.25">
      <c r="C28858" s="9"/>
      <c r="D28858" s="9"/>
    </row>
    <row r="28859" spans="3:4" x14ac:dyDescent="0.25">
      <c r="C28859" s="9"/>
      <c r="D28859" s="9"/>
    </row>
    <row r="28860" spans="3:4" x14ac:dyDescent="0.25">
      <c r="C28860" s="9"/>
      <c r="D28860" s="9"/>
    </row>
    <row r="28861" spans="3:4" x14ac:dyDescent="0.25">
      <c r="C28861" s="9"/>
      <c r="D28861" s="9"/>
    </row>
    <row r="28862" spans="3:4" x14ac:dyDescent="0.25">
      <c r="C28862" s="9"/>
      <c r="D28862" s="9"/>
    </row>
    <row r="28863" spans="3:4" x14ac:dyDescent="0.25">
      <c r="C28863" s="9"/>
      <c r="D28863" s="9"/>
    </row>
    <row r="28864" spans="3:4" x14ac:dyDescent="0.25">
      <c r="C28864" s="9"/>
      <c r="D28864" s="9"/>
    </row>
    <row r="28865" spans="3:4" x14ac:dyDescent="0.25">
      <c r="C28865" s="9"/>
      <c r="D28865" s="9"/>
    </row>
    <row r="28866" spans="3:4" x14ac:dyDescent="0.25">
      <c r="C28866" s="9"/>
      <c r="D28866" s="9"/>
    </row>
    <row r="28867" spans="3:4" x14ac:dyDescent="0.25">
      <c r="C28867" s="9"/>
      <c r="D28867" s="9"/>
    </row>
    <row r="28868" spans="3:4" x14ac:dyDescent="0.25">
      <c r="C28868" s="9"/>
      <c r="D28868" s="9"/>
    </row>
    <row r="28869" spans="3:4" x14ac:dyDescent="0.25">
      <c r="C28869" s="9"/>
      <c r="D28869" s="9"/>
    </row>
    <row r="28870" spans="3:4" x14ac:dyDescent="0.25">
      <c r="C28870" s="9"/>
      <c r="D28870" s="9"/>
    </row>
    <row r="28871" spans="3:4" x14ac:dyDescent="0.25">
      <c r="C28871" s="9"/>
      <c r="D28871" s="9"/>
    </row>
    <row r="28872" spans="3:4" x14ac:dyDescent="0.25">
      <c r="C28872" s="9"/>
      <c r="D28872" s="9"/>
    </row>
    <row r="28873" spans="3:4" x14ac:dyDescent="0.25">
      <c r="C28873" s="9"/>
      <c r="D28873" s="9"/>
    </row>
    <row r="28874" spans="3:4" x14ac:dyDescent="0.25">
      <c r="C28874" s="9"/>
      <c r="D28874" s="9"/>
    </row>
    <row r="28875" spans="3:4" x14ac:dyDescent="0.25">
      <c r="C28875" s="9"/>
      <c r="D28875" s="9"/>
    </row>
    <row r="28876" spans="3:4" x14ac:dyDescent="0.25">
      <c r="C28876" s="9"/>
      <c r="D28876" s="9"/>
    </row>
    <row r="28877" spans="3:4" x14ac:dyDescent="0.25">
      <c r="C28877" s="9"/>
      <c r="D28877" s="9"/>
    </row>
    <row r="28878" spans="3:4" x14ac:dyDescent="0.25">
      <c r="C28878" s="9"/>
      <c r="D28878" s="9"/>
    </row>
    <row r="28879" spans="3:4" x14ac:dyDescent="0.25">
      <c r="C28879" s="9"/>
      <c r="D28879" s="9"/>
    </row>
    <row r="28880" spans="3:4" x14ac:dyDescent="0.25">
      <c r="C28880" s="9"/>
      <c r="D28880" s="9"/>
    </row>
    <row r="28881" spans="3:4" x14ac:dyDescent="0.25">
      <c r="C28881" s="9"/>
      <c r="D28881" s="9"/>
    </row>
    <row r="28882" spans="3:4" x14ac:dyDescent="0.25">
      <c r="C28882" s="9"/>
      <c r="D28882" s="9"/>
    </row>
    <row r="28883" spans="3:4" x14ac:dyDescent="0.25">
      <c r="C28883" s="9"/>
      <c r="D28883" s="9"/>
    </row>
    <row r="28884" spans="3:4" x14ac:dyDescent="0.25">
      <c r="C28884" s="9"/>
      <c r="D28884" s="9"/>
    </row>
    <row r="28885" spans="3:4" x14ac:dyDescent="0.25">
      <c r="C28885" s="9"/>
      <c r="D28885" s="9"/>
    </row>
    <row r="28886" spans="3:4" x14ac:dyDescent="0.25">
      <c r="C28886" s="9"/>
      <c r="D28886" s="9"/>
    </row>
    <row r="28887" spans="3:4" x14ac:dyDescent="0.25">
      <c r="C28887" s="9"/>
      <c r="D28887" s="9"/>
    </row>
    <row r="28888" spans="3:4" x14ac:dyDescent="0.25">
      <c r="C28888" s="9"/>
      <c r="D28888" s="9"/>
    </row>
    <row r="28889" spans="3:4" x14ac:dyDescent="0.25">
      <c r="C28889" s="9"/>
      <c r="D28889" s="9"/>
    </row>
    <row r="28890" spans="3:4" x14ac:dyDescent="0.25">
      <c r="C28890" s="9"/>
      <c r="D28890" s="9"/>
    </row>
    <row r="28891" spans="3:4" x14ac:dyDescent="0.25">
      <c r="C28891" s="9"/>
      <c r="D28891" s="9"/>
    </row>
    <row r="28892" spans="3:4" x14ac:dyDescent="0.25">
      <c r="C28892" s="9"/>
      <c r="D28892" s="9"/>
    </row>
    <row r="28893" spans="3:4" x14ac:dyDescent="0.25">
      <c r="C28893" s="9"/>
      <c r="D28893" s="9"/>
    </row>
    <row r="28894" spans="3:4" x14ac:dyDescent="0.25">
      <c r="C28894" s="9"/>
      <c r="D28894" s="9"/>
    </row>
    <row r="28895" spans="3:4" x14ac:dyDescent="0.25">
      <c r="C28895" s="9"/>
      <c r="D28895" s="9"/>
    </row>
    <row r="28896" spans="3:4" x14ac:dyDescent="0.25">
      <c r="C28896" s="9"/>
      <c r="D28896" s="9"/>
    </row>
    <row r="28897" spans="3:4" x14ac:dyDescent="0.25">
      <c r="C28897" s="9"/>
      <c r="D28897" s="9"/>
    </row>
    <row r="28898" spans="3:4" x14ac:dyDescent="0.25">
      <c r="C28898" s="9"/>
      <c r="D28898" s="9"/>
    </row>
    <row r="28899" spans="3:4" x14ac:dyDescent="0.25">
      <c r="C28899" s="9"/>
      <c r="D28899" s="9"/>
    </row>
    <row r="28900" spans="3:4" x14ac:dyDescent="0.25">
      <c r="C28900" s="9"/>
      <c r="D28900" s="9"/>
    </row>
    <row r="28901" spans="3:4" x14ac:dyDescent="0.25">
      <c r="C28901" s="9"/>
      <c r="D28901" s="9"/>
    </row>
    <row r="28902" spans="3:4" x14ac:dyDescent="0.25">
      <c r="C28902" s="9"/>
      <c r="D28902" s="9"/>
    </row>
    <row r="28903" spans="3:4" x14ac:dyDescent="0.25">
      <c r="C28903" s="9"/>
      <c r="D28903" s="9"/>
    </row>
    <row r="28904" spans="3:4" x14ac:dyDescent="0.25">
      <c r="C28904" s="9"/>
      <c r="D28904" s="9"/>
    </row>
    <row r="28905" spans="3:4" x14ac:dyDescent="0.25">
      <c r="C28905" s="9"/>
      <c r="D28905" s="9"/>
    </row>
    <row r="28906" spans="3:4" x14ac:dyDescent="0.25">
      <c r="C28906" s="9"/>
      <c r="D28906" s="9"/>
    </row>
    <row r="28907" spans="3:4" x14ac:dyDescent="0.25">
      <c r="C28907" s="9"/>
      <c r="D28907" s="9"/>
    </row>
    <row r="28908" spans="3:4" x14ac:dyDescent="0.25">
      <c r="C28908" s="9"/>
      <c r="D28908" s="9"/>
    </row>
    <row r="28909" spans="3:4" x14ac:dyDescent="0.25">
      <c r="C28909" s="9"/>
      <c r="D28909" s="9"/>
    </row>
    <row r="28910" spans="3:4" x14ac:dyDescent="0.25">
      <c r="C28910" s="9"/>
      <c r="D28910" s="9"/>
    </row>
    <row r="28911" spans="3:4" x14ac:dyDescent="0.25">
      <c r="C28911" s="9"/>
      <c r="D28911" s="9"/>
    </row>
    <row r="28912" spans="3:4" x14ac:dyDescent="0.25">
      <c r="C28912" s="9"/>
      <c r="D28912" s="9"/>
    </row>
    <row r="28913" spans="3:4" x14ac:dyDescent="0.25">
      <c r="C28913" s="9"/>
      <c r="D28913" s="9"/>
    </row>
    <row r="28914" spans="3:4" x14ac:dyDescent="0.25">
      <c r="C28914" s="9"/>
      <c r="D28914" s="9"/>
    </row>
    <row r="28915" spans="3:4" x14ac:dyDescent="0.25">
      <c r="C28915" s="9"/>
      <c r="D28915" s="9"/>
    </row>
    <row r="28916" spans="3:4" x14ac:dyDescent="0.25">
      <c r="C28916" s="9"/>
      <c r="D28916" s="9"/>
    </row>
    <row r="28917" spans="3:4" x14ac:dyDescent="0.25">
      <c r="C28917" s="9"/>
      <c r="D28917" s="9"/>
    </row>
    <row r="28918" spans="3:4" x14ac:dyDescent="0.25">
      <c r="C28918" s="9"/>
      <c r="D28918" s="9"/>
    </row>
    <row r="28919" spans="3:4" x14ac:dyDescent="0.25">
      <c r="C28919" s="9"/>
      <c r="D28919" s="9"/>
    </row>
    <row r="28920" spans="3:4" x14ac:dyDescent="0.25">
      <c r="C28920" s="9"/>
      <c r="D28920" s="9"/>
    </row>
    <row r="28921" spans="3:4" x14ac:dyDescent="0.25">
      <c r="C28921" s="9"/>
      <c r="D28921" s="9"/>
    </row>
    <row r="28922" spans="3:4" x14ac:dyDescent="0.25">
      <c r="C28922" s="9"/>
      <c r="D28922" s="9"/>
    </row>
    <row r="28923" spans="3:4" x14ac:dyDescent="0.25">
      <c r="C28923" s="9"/>
      <c r="D28923" s="9"/>
    </row>
    <row r="28924" spans="3:4" x14ac:dyDescent="0.25">
      <c r="C28924" s="9"/>
      <c r="D28924" s="9"/>
    </row>
    <row r="28925" spans="3:4" x14ac:dyDescent="0.25">
      <c r="C28925" s="9"/>
      <c r="D28925" s="9"/>
    </row>
    <row r="28926" spans="3:4" x14ac:dyDescent="0.25">
      <c r="C28926" s="9"/>
      <c r="D28926" s="9"/>
    </row>
    <row r="28927" spans="3:4" x14ac:dyDescent="0.25">
      <c r="C28927" s="9"/>
      <c r="D28927" s="9"/>
    </row>
    <row r="28928" spans="3:4" x14ac:dyDescent="0.25">
      <c r="C28928" s="9"/>
      <c r="D28928" s="9"/>
    </row>
    <row r="28929" spans="3:4" x14ac:dyDescent="0.25">
      <c r="C28929" s="9"/>
      <c r="D28929" s="9"/>
    </row>
    <row r="28930" spans="3:4" x14ac:dyDescent="0.25">
      <c r="C28930" s="9"/>
      <c r="D28930" s="9"/>
    </row>
    <row r="28931" spans="3:4" x14ac:dyDescent="0.25">
      <c r="C28931" s="9"/>
      <c r="D28931" s="9"/>
    </row>
    <row r="28932" spans="3:4" x14ac:dyDescent="0.25">
      <c r="C28932" s="9"/>
      <c r="D28932" s="9"/>
    </row>
    <row r="28933" spans="3:4" x14ac:dyDescent="0.25">
      <c r="C28933" s="9"/>
      <c r="D28933" s="9"/>
    </row>
    <row r="28934" spans="3:4" x14ac:dyDescent="0.25">
      <c r="C28934" s="9"/>
      <c r="D28934" s="9"/>
    </row>
    <row r="28935" spans="3:4" x14ac:dyDescent="0.25">
      <c r="C28935" s="9"/>
      <c r="D28935" s="9"/>
    </row>
    <row r="28936" spans="3:4" x14ac:dyDescent="0.25">
      <c r="C28936" s="9"/>
      <c r="D28936" s="9"/>
    </row>
    <row r="28937" spans="3:4" x14ac:dyDescent="0.25">
      <c r="C28937" s="9"/>
      <c r="D28937" s="9"/>
    </row>
    <row r="28938" spans="3:4" x14ac:dyDescent="0.25">
      <c r="C28938" s="9"/>
      <c r="D28938" s="9"/>
    </row>
    <row r="28939" spans="3:4" x14ac:dyDescent="0.25">
      <c r="C28939" s="9"/>
      <c r="D28939" s="9"/>
    </row>
    <row r="28940" spans="3:4" x14ac:dyDescent="0.25">
      <c r="C28940" s="9"/>
      <c r="D28940" s="9"/>
    </row>
    <row r="28941" spans="3:4" x14ac:dyDescent="0.25">
      <c r="C28941" s="9"/>
      <c r="D28941" s="9"/>
    </row>
    <row r="28942" spans="3:4" x14ac:dyDescent="0.25">
      <c r="C28942" s="9"/>
      <c r="D28942" s="9"/>
    </row>
    <row r="28943" spans="3:4" x14ac:dyDescent="0.25">
      <c r="C28943" s="9"/>
      <c r="D28943" s="9"/>
    </row>
    <row r="28944" spans="3:4" x14ac:dyDescent="0.25">
      <c r="C28944" s="9"/>
      <c r="D28944" s="9"/>
    </row>
    <row r="28945" spans="3:4" x14ac:dyDescent="0.25">
      <c r="C28945" s="9"/>
      <c r="D28945" s="9"/>
    </row>
    <row r="28946" spans="3:4" x14ac:dyDescent="0.25">
      <c r="C28946" s="9"/>
      <c r="D28946" s="9"/>
    </row>
    <row r="28947" spans="3:4" x14ac:dyDescent="0.25">
      <c r="C28947" s="9"/>
      <c r="D28947" s="9"/>
    </row>
    <row r="28948" spans="3:4" x14ac:dyDescent="0.25">
      <c r="C28948" s="9"/>
      <c r="D28948" s="9"/>
    </row>
    <row r="28949" spans="3:4" x14ac:dyDescent="0.25">
      <c r="C28949" s="9"/>
      <c r="D28949" s="9"/>
    </row>
    <row r="28950" spans="3:4" x14ac:dyDescent="0.25">
      <c r="C28950" s="9"/>
      <c r="D28950" s="9"/>
    </row>
    <row r="28951" spans="3:4" x14ac:dyDescent="0.25">
      <c r="C28951" s="9"/>
      <c r="D28951" s="9"/>
    </row>
    <row r="28952" spans="3:4" x14ac:dyDescent="0.25">
      <c r="C28952" s="9"/>
      <c r="D28952" s="9"/>
    </row>
    <row r="28953" spans="3:4" x14ac:dyDescent="0.25">
      <c r="C28953" s="9"/>
      <c r="D28953" s="9"/>
    </row>
    <row r="28954" spans="3:4" x14ac:dyDescent="0.25">
      <c r="C28954" s="9"/>
      <c r="D28954" s="9"/>
    </row>
    <row r="28955" spans="3:4" x14ac:dyDescent="0.25">
      <c r="C28955" s="9"/>
      <c r="D28955" s="9"/>
    </row>
    <row r="28956" spans="3:4" x14ac:dyDescent="0.25">
      <c r="C28956" s="9"/>
      <c r="D28956" s="9"/>
    </row>
    <row r="28957" spans="3:4" x14ac:dyDescent="0.25">
      <c r="C28957" s="9"/>
      <c r="D28957" s="9"/>
    </row>
    <row r="28958" spans="3:4" x14ac:dyDescent="0.25">
      <c r="C28958" s="9"/>
      <c r="D28958" s="9"/>
    </row>
    <row r="28959" spans="3:4" x14ac:dyDescent="0.25">
      <c r="C28959" s="9"/>
      <c r="D28959" s="9"/>
    </row>
    <row r="28960" spans="3:4" x14ac:dyDescent="0.25">
      <c r="C28960" s="9"/>
      <c r="D28960" s="9"/>
    </row>
    <row r="28961" spans="3:4" x14ac:dyDescent="0.25">
      <c r="C28961" s="9"/>
      <c r="D28961" s="9"/>
    </row>
    <row r="28962" spans="3:4" x14ac:dyDescent="0.25">
      <c r="C28962" s="9"/>
      <c r="D28962" s="9"/>
    </row>
    <row r="28963" spans="3:4" x14ac:dyDescent="0.25">
      <c r="C28963" s="9"/>
      <c r="D28963" s="9"/>
    </row>
    <row r="28964" spans="3:4" x14ac:dyDescent="0.25">
      <c r="C28964" s="9"/>
      <c r="D28964" s="9"/>
    </row>
    <row r="28965" spans="3:4" x14ac:dyDescent="0.25">
      <c r="C28965" s="9"/>
      <c r="D28965" s="9"/>
    </row>
    <row r="28966" spans="3:4" x14ac:dyDescent="0.25">
      <c r="C28966" s="9"/>
      <c r="D28966" s="9"/>
    </row>
    <row r="28967" spans="3:4" x14ac:dyDescent="0.25">
      <c r="C28967" s="9"/>
      <c r="D28967" s="9"/>
    </row>
    <row r="28968" spans="3:4" x14ac:dyDescent="0.25">
      <c r="C28968" s="9"/>
      <c r="D28968" s="9"/>
    </row>
    <row r="28969" spans="3:4" x14ac:dyDescent="0.25">
      <c r="C28969" s="9"/>
      <c r="D28969" s="9"/>
    </row>
    <row r="28970" spans="3:4" x14ac:dyDescent="0.25">
      <c r="C28970" s="9"/>
      <c r="D28970" s="9"/>
    </row>
    <row r="28971" spans="3:4" x14ac:dyDescent="0.25">
      <c r="C28971" s="9"/>
      <c r="D28971" s="9"/>
    </row>
    <row r="28972" spans="3:4" x14ac:dyDescent="0.25">
      <c r="C28972" s="9"/>
      <c r="D28972" s="9"/>
    </row>
    <row r="28973" spans="3:4" x14ac:dyDescent="0.25">
      <c r="C28973" s="9"/>
      <c r="D28973" s="9"/>
    </row>
    <row r="28974" spans="3:4" x14ac:dyDescent="0.25">
      <c r="C28974" s="9"/>
      <c r="D28974" s="9"/>
    </row>
    <row r="28975" spans="3:4" x14ac:dyDescent="0.25">
      <c r="C28975" s="9"/>
      <c r="D28975" s="9"/>
    </row>
    <row r="28976" spans="3:4" x14ac:dyDescent="0.25">
      <c r="C28976" s="9"/>
      <c r="D28976" s="9"/>
    </row>
    <row r="28977" spans="3:4" x14ac:dyDescent="0.25">
      <c r="C28977" s="9"/>
      <c r="D28977" s="9"/>
    </row>
    <row r="28978" spans="3:4" x14ac:dyDescent="0.25">
      <c r="C28978" s="9"/>
      <c r="D28978" s="9"/>
    </row>
    <row r="28979" spans="3:4" x14ac:dyDescent="0.25">
      <c r="C28979" s="9"/>
      <c r="D28979" s="9"/>
    </row>
    <row r="28980" spans="3:4" x14ac:dyDescent="0.25">
      <c r="C28980" s="9"/>
      <c r="D28980" s="9"/>
    </row>
    <row r="28981" spans="3:4" x14ac:dyDescent="0.25">
      <c r="C28981" s="9"/>
      <c r="D28981" s="9"/>
    </row>
    <row r="28982" spans="3:4" x14ac:dyDescent="0.25">
      <c r="C28982" s="9"/>
      <c r="D28982" s="9"/>
    </row>
    <row r="28983" spans="3:4" x14ac:dyDescent="0.25">
      <c r="C28983" s="9"/>
      <c r="D28983" s="9"/>
    </row>
    <row r="28984" spans="3:4" x14ac:dyDescent="0.25">
      <c r="C28984" s="9"/>
      <c r="D28984" s="9"/>
    </row>
    <row r="28985" spans="3:4" x14ac:dyDescent="0.25">
      <c r="C28985" s="9"/>
      <c r="D28985" s="9"/>
    </row>
    <row r="28986" spans="3:4" x14ac:dyDescent="0.25">
      <c r="C28986" s="9"/>
      <c r="D28986" s="9"/>
    </row>
    <row r="28987" spans="3:4" x14ac:dyDescent="0.25">
      <c r="C28987" s="9"/>
      <c r="D28987" s="9"/>
    </row>
    <row r="28988" spans="3:4" x14ac:dyDescent="0.25">
      <c r="C28988" s="9"/>
      <c r="D28988" s="9"/>
    </row>
    <row r="28989" spans="3:4" x14ac:dyDescent="0.25">
      <c r="C28989" s="9"/>
      <c r="D28989" s="9"/>
    </row>
    <row r="28990" spans="3:4" x14ac:dyDescent="0.25">
      <c r="C28990" s="9"/>
      <c r="D28990" s="9"/>
    </row>
    <row r="28991" spans="3:4" x14ac:dyDescent="0.25">
      <c r="C28991" s="9"/>
      <c r="D28991" s="9"/>
    </row>
    <row r="28992" spans="3:4" x14ac:dyDescent="0.25">
      <c r="C28992" s="9"/>
      <c r="D28992" s="9"/>
    </row>
    <row r="28993" spans="3:4" x14ac:dyDescent="0.25">
      <c r="C28993" s="9"/>
      <c r="D28993" s="9"/>
    </row>
    <row r="28994" spans="3:4" x14ac:dyDescent="0.25">
      <c r="C28994" s="9"/>
      <c r="D28994" s="9"/>
    </row>
    <row r="28995" spans="3:4" x14ac:dyDescent="0.25">
      <c r="C28995" s="9"/>
      <c r="D28995" s="9"/>
    </row>
    <row r="28996" spans="3:4" x14ac:dyDescent="0.25">
      <c r="C28996" s="9"/>
      <c r="D28996" s="9"/>
    </row>
    <row r="28997" spans="3:4" x14ac:dyDescent="0.25">
      <c r="C28997" s="9"/>
      <c r="D28997" s="9"/>
    </row>
    <row r="28998" spans="3:4" x14ac:dyDescent="0.25">
      <c r="C28998" s="9"/>
      <c r="D28998" s="9"/>
    </row>
    <row r="28999" spans="3:4" x14ac:dyDescent="0.25">
      <c r="C28999" s="9"/>
      <c r="D28999" s="9"/>
    </row>
    <row r="29000" spans="3:4" x14ac:dyDescent="0.25">
      <c r="C29000" s="9"/>
      <c r="D29000" s="9"/>
    </row>
    <row r="29001" spans="3:4" x14ac:dyDescent="0.25">
      <c r="C29001" s="9"/>
      <c r="D29001" s="9"/>
    </row>
    <row r="29002" spans="3:4" x14ac:dyDescent="0.25">
      <c r="C29002" s="9"/>
      <c r="D29002" s="9"/>
    </row>
    <row r="29003" spans="3:4" x14ac:dyDescent="0.25">
      <c r="C29003" s="9"/>
      <c r="D29003" s="9"/>
    </row>
    <row r="29004" spans="3:4" x14ac:dyDescent="0.25">
      <c r="C29004" s="9"/>
      <c r="D29004" s="9"/>
    </row>
    <row r="29005" spans="3:4" x14ac:dyDescent="0.25">
      <c r="C29005" s="9"/>
      <c r="D29005" s="9"/>
    </row>
    <row r="29006" spans="3:4" x14ac:dyDescent="0.25">
      <c r="C29006" s="9"/>
      <c r="D29006" s="9"/>
    </row>
    <row r="29007" spans="3:4" x14ac:dyDescent="0.25">
      <c r="C29007" s="9"/>
      <c r="D29007" s="9"/>
    </row>
    <row r="29008" spans="3:4" x14ac:dyDescent="0.25">
      <c r="C29008" s="9"/>
      <c r="D29008" s="9"/>
    </row>
    <row r="29009" spans="3:4" x14ac:dyDescent="0.25">
      <c r="C29009" s="9"/>
      <c r="D29009" s="9"/>
    </row>
    <row r="29010" spans="3:4" x14ac:dyDescent="0.25">
      <c r="C29010" s="9"/>
      <c r="D29010" s="9"/>
    </row>
    <row r="29011" spans="3:4" x14ac:dyDescent="0.25">
      <c r="C29011" s="9"/>
      <c r="D29011" s="9"/>
    </row>
    <row r="29012" spans="3:4" x14ac:dyDescent="0.25">
      <c r="C29012" s="9"/>
      <c r="D29012" s="9"/>
    </row>
    <row r="29013" spans="3:4" x14ac:dyDescent="0.25">
      <c r="C29013" s="9"/>
      <c r="D29013" s="9"/>
    </row>
    <row r="29014" spans="3:4" x14ac:dyDescent="0.25">
      <c r="C29014" s="9"/>
      <c r="D29014" s="9"/>
    </row>
    <row r="29015" spans="3:4" x14ac:dyDescent="0.25">
      <c r="C29015" s="9"/>
      <c r="D29015" s="9"/>
    </row>
    <row r="29016" spans="3:4" x14ac:dyDescent="0.25">
      <c r="C29016" s="9"/>
      <c r="D29016" s="9"/>
    </row>
    <row r="29017" spans="3:4" x14ac:dyDescent="0.25">
      <c r="C29017" s="9"/>
      <c r="D29017" s="9"/>
    </row>
    <row r="29018" spans="3:4" x14ac:dyDescent="0.25">
      <c r="C29018" s="9"/>
      <c r="D29018" s="9"/>
    </row>
    <row r="29019" spans="3:4" x14ac:dyDescent="0.25">
      <c r="C29019" s="9"/>
      <c r="D29019" s="9"/>
    </row>
    <row r="29020" spans="3:4" x14ac:dyDescent="0.25">
      <c r="C29020" s="9"/>
      <c r="D29020" s="9"/>
    </row>
    <row r="29021" spans="3:4" x14ac:dyDescent="0.25">
      <c r="C29021" s="9"/>
      <c r="D29021" s="9"/>
    </row>
    <row r="29022" spans="3:4" x14ac:dyDescent="0.25">
      <c r="C29022" s="9"/>
      <c r="D29022" s="9"/>
    </row>
    <row r="29023" spans="3:4" x14ac:dyDescent="0.25">
      <c r="C29023" s="9"/>
      <c r="D29023" s="9"/>
    </row>
    <row r="29024" spans="3:4" x14ac:dyDescent="0.25">
      <c r="C29024" s="9"/>
      <c r="D29024" s="9"/>
    </row>
    <row r="29025" spans="3:4" x14ac:dyDescent="0.25">
      <c r="C29025" s="9"/>
      <c r="D29025" s="9"/>
    </row>
    <row r="29026" spans="3:4" x14ac:dyDescent="0.25">
      <c r="C29026" s="9"/>
      <c r="D29026" s="9"/>
    </row>
    <row r="29027" spans="3:4" x14ac:dyDescent="0.25">
      <c r="C29027" s="9"/>
      <c r="D29027" s="9"/>
    </row>
    <row r="29028" spans="3:4" x14ac:dyDescent="0.25">
      <c r="C29028" s="9"/>
      <c r="D29028" s="9"/>
    </row>
    <row r="29029" spans="3:4" x14ac:dyDescent="0.25">
      <c r="C29029" s="9"/>
      <c r="D29029" s="9"/>
    </row>
    <row r="29030" spans="3:4" x14ac:dyDescent="0.25">
      <c r="C29030" s="9"/>
      <c r="D29030" s="9"/>
    </row>
    <row r="29031" spans="3:4" x14ac:dyDescent="0.25">
      <c r="C29031" s="9"/>
      <c r="D29031" s="9"/>
    </row>
    <row r="29032" spans="3:4" x14ac:dyDescent="0.25">
      <c r="C29032" s="9"/>
      <c r="D29032" s="9"/>
    </row>
    <row r="29033" spans="3:4" x14ac:dyDescent="0.25">
      <c r="C29033" s="9"/>
      <c r="D29033" s="9"/>
    </row>
    <row r="29034" spans="3:4" x14ac:dyDescent="0.25">
      <c r="C29034" s="9"/>
      <c r="D29034" s="9"/>
    </row>
    <row r="29035" spans="3:4" x14ac:dyDescent="0.25">
      <c r="C29035" s="9"/>
      <c r="D29035" s="9"/>
    </row>
    <row r="29036" spans="3:4" x14ac:dyDescent="0.25">
      <c r="C29036" s="9"/>
      <c r="D29036" s="9"/>
    </row>
    <row r="29037" spans="3:4" x14ac:dyDescent="0.25">
      <c r="C29037" s="9"/>
      <c r="D29037" s="9"/>
    </row>
    <row r="29038" spans="3:4" x14ac:dyDescent="0.25">
      <c r="C29038" s="9"/>
      <c r="D29038" s="9"/>
    </row>
    <row r="29039" spans="3:4" x14ac:dyDescent="0.25">
      <c r="C29039" s="9"/>
      <c r="D29039" s="9"/>
    </row>
    <row r="29040" spans="3:4" x14ac:dyDescent="0.25">
      <c r="C29040" s="9"/>
      <c r="D29040" s="9"/>
    </row>
    <row r="29041" spans="3:4" x14ac:dyDescent="0.25">
      <c r="C29041" s="9"/>
      <c r="D29041" s="9"/>
    </row>
    <row r="29042" spans="3:4" x14ac:dyDescent="0.25">
      <c r="C29042" s="9"/>
      <c r="D29042" s="9"/>
    </row>
    <row r="29043" spans="3:4" x14ac:dyDescent="0.25">
      <c r="C29043" s="9"/>
      <c r="D29043" s="9"/>
    </row>
    <row r="29044" spans="3:4" x14ac:dyDescent="0.25">
      <c r="C29044" s="9"/>
      <c r="D29044" s="9"/>
    </row>
    <row r="29045" spans="3:4" x14ac:dyDescent="0.25">
      <c r="C29045" s="9"/>
      <c r="D29045" s="9"/>
    </row>
    <row r="29046" spans="3:4" x14ac:dyDescent="0.25">
      <c r="C29046" s="9"/>
      <c r="D29046" s="9"/>
    </row>
    <row r="29047" spans="3:4" x14ac:dyDescent="0.25">
      <c r="C29047" s="9"/>
      <c r="D29047" s="9"/>
    </row>
    <row r="29048" spans="3:4" x14ac:dyDescent="0.25">
      <c r="C29048" s="9"/>
      <c r="D29048" s="9"/>
    </row>
    <row r="29049" spans="3:4" x14ac:dyDescent="0.25">
      <c r="C29049" s="9"/>
      <c r="D29049" s="9"/>
    </row>
    <row r="29050" spans="3:4" x14ac:dyDescent="0.25">
      <c r="C29050" s="9"/>
      <c r="D29050" s="9"/>
    </row>
    <row r="29051" spans="3:4" x14ac:dyDescent="0.25">
      <c r="C29051" s="9"/>
      <c r="D29051" s="9"/>
    </row>
    <row r="29052" spans="3:4" x14ac:dyDescent="0.25">
      <c r="C29052" s="9"/>
      <c r="D29052" s="9"/>
    </row>
    <row r="29053" spans="3:4" x14ac:dyDescent="0.25">
      <c r="C29053" s="9"/>
      <c r="D29053" s="9"/>
    </row>
    <row r="29054" spans="3:4" x14ac:dyDescent="0.25">
      <c r="C29054" s="9"/>
      <c r="D29054" s="9"/>
    </row>
    <row r="29055" spans="3:4" x14ac:dyDescent="0.25">
      <c r="C29055" s="9"/>
      <c r="D29055" s="9"/>
    </row>
    <row r="29056" spans="3:4" x14ac:dyDescent="0.25">
      <c r="C29056" s="9"/>
      <c r="D29056" s="9"/>
    </row>
    <row r="29057" spans="3:4" x14ac:dyDescent="0.25">
      <c r="C29057" s="9"/>
      <c r="D29057" s="9"/>
    </row>
    <row r="29058" spans="3:4" x14ac:dyDescent="0.25">
      <c r="C29058" s="9"/>
      <c r="D29058" s="9"/>
    </row>
    <row r="29059" spans="3:4" x14ac:dyDescent="0.25">
      <c r="C29059" s="9"/>
      <c r="D29059" s="9"/>
    </row>
    <row r="29060" spans="3:4" x14ac:dyDescent="0.25">
      <c r="C29060" s="9"/>
      <c r="D29060" s="9"/>
    </row>
    <row r="29061" spans="3:4" x14ac:dyDescent="0.25">
      <c r="C29061" s="9"/>
      <c r="D29061" s="9"/>
    </row>
    <row r="29062" spans="3:4" x14ac:dyDescent="0.25">
      <c r="C29062" s="9"/>
      <c r="D29062" s="9"/>
    </row>
    <row r="29063" spans="3:4" x14ac:dyDescent="0.25">
      <c r="C29063" s="9"/>
      <c r="D29063" s="9"/>
    </row>
    <row r="29064" spans="3:4" x14ac:dyDescent="0.25">
      <c r="C29064" s="9"/>
      <c r="D29064" s="9"/>
    </row>
    <row r="29065" spans="3:4" x14ac:dyDescent="0.25">
      <c r="C29065" s="9"/>
      <c r="D29065" s="9"/>
    </row>
    <row r="29066" spans="3:4" x14ac:dyDescent="0.25">
      <c r="C29066" s="9"/>
      <c r="D29066" s="9"/>
    </row>
    <row r="29067" spans="3:4" x14ac:dyDescent="0.25">
      <c r="C29067" s="9"/>
      <c r="D29067" s="9"/>
    </row>
    <row r="29068" spans="3:4" x14ac:dyDescent="0.25">
      <c r="C29068" s="9"/>
      <c r="D29068" s="9"/>
    </row>
    <row r="29069" spans="3:4" x14ac:dyDescent="0.25">
      <c r="C29069" s="9"/>
      <c r="D29069" s="9"/>
    </row>
    <row r="29070" spans="3:4" x14ac:dyDescent="0.25">
      <c r="C29070" s="9"/>
      <c r="D29070" s="9"/>
    </row>
    <row r="29071" spans="3:4" x14ac:dyDescent="0.25">
      <c r="C29071" s="9"/>
      <c r="D29071" s="9"/>
    </row>
    <row r="29072" spans="3:4" x14ac:dyDescent="0.25">
      <c r="C29072" s="9"/>
      <c r="D29072" s="9"/>
    </row>
    <row r="29073" spans="3:4" x14ac:dyDescent="0.25">
      <c r="C29073" s="9"/>
      <c r="D29073" s="9"/>
    </row>
    <row r="29074" spans="3:4" x14ac:dyDescent="0.25">
      <c r="C29074" s="9"/>
      <c r="D29074" s="9"/>
    </row>
    <row r="29075" spans="3:4" x14ac:dyDescent="0.25">
      <c r="C29075" s="9"/>
      <c r="D29075" s="9"/>
    </row>
    <row r="29076" spans="3:4" x14ac:dyDescent="0.25">
      <c r="C29076" s="9"/>
      <c r="D29076" s="9"/>
    </row>
    <row r="29077" spans="3:4" x14ac:dyDescent="0.25">
      <c r="C29077" s="9"/>
      <c r="D29077" s="9"/>
    </row>
    <row r="29078" spans="3:4" x14ac:dyDescent="0.25">
      <c r="C29078" s="9"/>
      <c r="D29078" s="9"/>
    </row>
    <row r="29079" spans="3:4" x14ac:dyDescent="0.25">
      <c r="C29079" s="9"/>
      <c r="D29079" s="9"/>
    </row>
    <row r="29080" spans="3:4" x14ac:dyDescent="0.25">
      <c r="C29080" s="9"/>
      <c r="D29080" s="9"/>
    </row>
    <row r="29081" spans="3:4" x14ac:dyDescent="0.25">
      <c r="C29081" s="9"/>
      <c r="D29081" s="9"/>
    </row>
    <row r="29082" spans="3:4" x14ac:dyDescent="0.25">
      <c r="C29082" s="9"/>
      <c r="D29082" s="9"/>
    </row>
    <row r="29083" spans="3:4" x14ac:dyDescent="0.25">
      <c r="C29083" s="9"/>
      <c r="D29083" s="9"/>
    </row>
    <row r="29084" spans="3:4" x14ac:dyDescent="0.25">
      <c r="C29084" s="9"/>
      <c r="D29084" s="9"/>
    </row>
    <row r="29085" spans="3:4" x14ac:dyDescent="0.25">
      <c r="C29085" s="9"/>
      <c r="D29085" s="9"/>
    </row>
    <row r="29086" spans="3:4" x14ac:dyDescent="0.25">
      <c r="C29086" s="9"/>
      <c r="D29086" s="9"/>
    </row>
    <row r="29087" spans="3:4" x14ac:dyDescent="0.25">
      <c r="C29087" s="9"/>
      <c r="D29087" s="9"/>
    </row>
    <row r="29088" spans="3:4" x14ac:dyDescent="0.25">
      <c r="C29088" s="9"/>
      <c r="D29088" s="9"/>
    </row>
    <row r="29089" spans="3:4" x14ac:dyDescent="0.25">
      <c r="C29089" s="9"/>
      <c r="D29089" s="9"/>
    </row>
    <row r="29090" spans="3:4" x14ac:dyDescent="0.25">
      <c r="C29090" s="9"/>
      <c r="D29090" s="9"/>
    </row>
    <row r="29091" spans="3:4" x14ac:dyDescent="0.25">
      <c r="C29091" s="9"/>
      <c r="D29091" s="9"/>
    </row>
    <row r="29092" spans="3:4" x14ac:dyDescent="0.25">
      <c r="C29092" s="9"/>
      <c r="D29092" s="9"/>
    </row>
    <row r="29093" spans="3:4" x14ac:dyDescent="0.25">
      <c r="C29093" s="9"/>
      <c r="D29093" s="9"/>
    </row>
    <row r="29094" spans="3:4" x14ac:dyDescent="0.25">
      <c r="C29094" s="9"/>
      <c r="D29094" s="9"/>
    </row>
    <row r="29095" spans="3:4" x14ac:dyDescent="0.25">
      <c r="C29095" s="9"/>
      <c r="D29095" s="9"/>
    </row>
    <row r="29096" spans="3:4" x14ac:dyDescent="0.25">
      <c r="C29096" s="9"/>
      <c r="D29096" s="9"/>
    </row>
    <row r="29097" spans="3:4" x14ac:dyDescent="0.25">
      <c r="C29097" s="9"/>
      <c r="D29097" s="9"/>
    </row>
    <row r="29098" spans="3:4" x14ac:dyDescent="0.25">
      <c r="C29098" s="9"/>
      <c r="D29098" s="9"/>
    </row>
    <row r="29099" spans="3:4" x14ac:dyDescent="0.25">
      <c r="C29099" s="9"/>
      <c r="D29099" s="9"/>
    </row>
    <row r="29100" spans="3:4" x14ac:dyDescent="0.25">
      <c r="C29100" s="9"/>
      <c r="D29100" s="9"/>
    </row>
    <row r="29101" spans="3:4" x14ac:dyDescent="0.25">
      <c r="C29101" s="9"/>
      <c r="D29101" s="9"/>
    </row>
    <row r="29102" spans="3:4" x14ac:dyDescent="0.25">
      <c r="C29102" s="9"/>
      <c r="D29102" s="9"/>
    </row>
    <row r="29103" spans="3:4" x14ac:dyDescent="0.25">
      <c r="C29103" s="9"/>
      <c r="D29103" s="9"/>
    </row>
    <row r="29104" spans="3:4" x14ac:dyDescent="0.25">
      <c r="C29104" s="9"/>
      <c r="D29104" s="9"/>
    </row>
    <row r="29105" spans="3:4" x14ac:dyDescent="0.25">
      <c r="C29105" s="9"/>
      <c r="D29105" s="9"/>
    </row>
    <row r="29106" spans="3:4" x14ac:dyDescent="0.25">
      <c r="C29106" s="9"/>
      <c r="D29106" s="9"/>
    </row>
    <row r="29107" spans="3:4" x14ac:dyDescent="0.25">
      <c r="C29107" s="9"/>
      <c r="D29107" s="9"/>
    </row>
    <row r="29108" spans="3:4" x14ac:dyDescent="0.25">
      <c r="C29108" s="9"/>
      <c r="D29108" s="9"/>
    </row>
    <row r="29109" spans="3:4" x14ac:dyDescent="0.25">
      <c r="C29109" s="9"/>
      <c r="D29109" s="9"/>
    </row>
    <row r="29110" spans="3:4" x14ac:dyDescent="0.25">
      <c r="C29110" s="9"/>
      <c r="D29110" s="9"/>
    </row>
    <row r="29111" spans="3:4" x14ac:dyDescent="0.25">
      <c r="C29111" s="9"/>
      <c r="D29111" s="9"/>
    </row>
    <row r="29112" spans="3:4" x14ac:dyDescent="0.25">
      <c r="C29112" s="9"/>
      <c r="D29112" s="9"/>
    </row>
    <row r="29113" spans="3:4" x14ac:dyDescent="0.25">
      <c r="C29113" s="9"/>
      <c r="D29113" s="9"/>
    </row>
    <row r="29114" spans="3:4" x14ac:dyDescent="0.25">
      <c r="C29114" s="9"/>
      <c r="D29114" s="9"/>
    </row>
    <row r="29115" spans="3:4" x14ac:dyDescent="0.25">
      <c r="C29115" s="9"/>
      <c r="D29115" s="9"/>
    </row>
    <row r="29116" spans="3:4" x14ac:dyDescent="0.25">
      <c r="C29116" s="9"/>
      <c r="D29116" s="9"/>
    </row>
    <row r="29117" spans="3:4" x14ac:dyDescent="0.25">
      <c r="C29117" s="9"/>
      <c r="D29117" s="9"/>
    </row>
    <row r="29118" spans="3:4" x14ac:dyDescent="0.25">
      <c r="C29118" s="9"/>
      <c r="D29118" s="9"/>
    </row>
    <row r="29119" spans="3:4" x14ac:dyDescent="0.25">
      <c r="C29119" s="9"/>
      <c r="D29119" s="9"/>
    </row>
    <row r="29120" spans="3:4" x14ac:dyDescent="0.25">
      <c r="C29120" s="9"/>
      <c r="D29120" s="9"/>
    </row>
    <row r="29121" spans="3:4" x14ac:dyDescent="0.25">
      <c r="C29121" s="9"/>
      <c r="D29121" s="9"/>
    </row>
    <row r="29122" spans="3:4" x14ac:dyDescent="0.25">
      <c r="C29122" s="9"/>
      <c r="D29122" s="9"/>
    </row>
    <row r="29123" spans="3:4" x14ac:dyDescent="0.25">
      <c r="C29123" s="9"/>
      <c r="D29123" s="9"/>
    </row>
    <row r="29124" spans="3:4" x14ac:dyDescent="0.25">
      <c r="C29124" s="9"/>
      <c r="D29124" s="9"/>
    </row>
    <row r="29125" spans="3:4" x14ac:dyDescent="0.25">
      <c r="C29125" s="9"/>
      <c r="D29125" s="9"/>
    </row>
    <row r="29126" spans="3:4" x14ac:dyDescent="0.25">
      <c r="C29126" s="9"/>
      <c r="D29126" s="9"/>
    </row>
    <row r="29127" spans="3:4" x14ac:dyDescent="0.25">
      <c r="C29127" s="9"/>
      <c r="D29127" s="9"/>
    </row>
    <row r="29128" spans="3:4" x14ac:dyDescent="0.25">
      <c r="C29128" s="9"/>
      <c r="D29128" s="9"/>
    </row>
    <row r="29129" spans="3:4" x14ac:dyDescent="0.25">
      <c r="C29129" s="9"/>
      <c r="D29129" s="9"/>
    </row>
    <row r="29130" spans="3:4" x14ac:dyDescent="0.25">
      <c r="C29130" s="9"/>
      <c r="D29130" s="9"/>
    </row>
    <row r="29131" spans="3:4" x14ac:dyDescent="0.25">
      <c r="C29131" s="9"/>
      <c r="D29131" s="9"/>
    </row>
    <row r="29132" spans="3:4" x14ac:dyDescent="0.25">
      <c r="C29132" s="9"/>
      <c r="D29132" s="9"/>
    </row>
    <row r="29133" spans="3:4" x14ac:dyDescent="0.25">
      <c r="C29133" s="9"/>
      <c r="D29133" s="9"/>
    </row>
    <row r="29134" spans="3:4" x14ac:dyDescent="0.25">
      <c r="C29134" s="9"/>
      <c r="D29134" s="9"/>
    </row>
    <row r="29135" spans="3:4" x14ac:dyDescent="0.25">
      <c r="C29135" s="9"/>
      <c r="D29135" s="9"/>
    </row>
    <row r="29136" spans="3:4" x14ac:dyDescent="0.25">
      <c r="C29136" s="9"/>
      <c r="D29136" s="9"/>
    </row>
    <row r="29137" spans="3:4" x14ac:dyDescent="0.25">
      <c r="C29137" s="9"/>
      <c r="D29137" s="9"/>
    </row>
    <row r="29138" spans="3:4" x14ac:dyDescent="0.25">
      <c r="C29138" s="9"/>
      <c r="D29138" s="9"/>
    </row>
    <row r="29139" spans="3:4" x14ac:dyDescent="0.25">
      <c r="C29139" s="9"/>
      <c r="D29139" s="9"/>
    </row>
    <row r="29140" spans="3:4" x14ac:dyDescent="0.25">
      <c r="C29140" s="9"/>
      <c r="D29140" s="9"/>
    </row>
    <row r="29141" spans="3:4" x14ac:dyDescent="0.25">
      <c r="C29141" s="9"/>
      <c r="D29141" s="9"/>
    </row>
    <row r="29142" spans="3:4" x14ac:dyDescent="0.25">
      <c r="C29142" s="9"/>
      <c r="D29142" s="9"/>
    </row>
    <row r="29143" spans="3:4" x14ac:dyDescent="0.25">
      <c r="C29143" s="9"/>
      <c r="D29143" s="9"/>
    </row>
    <row r="29144" spans="3:4" x14ac:dyDescent="0.25">
      <c r="C29144" s="9"/>
      <c r="D29144" s="9"/>
    </row>
    <row r="29145" spans="3:4" x14ac:dyDescent="0.25">
      <c r="C29145" s="9"/>
      <c r="D29145" s="9"/>
    </row>
    <row r="29146" spans="3:4" x14ac:dyDescent="0.25">
      <c r="C29146" s="9"/>
      <c r="D29146" s="9"/>
    </row>
    <row r="29147" spans="3:4" x14ac:dyDescent="0.25">
      <c r="C29147" s="9"/>
      <c r="D29147" s="9"/>
    </row>
    <row r="29148" spans="3:4" x14ac:dyDescent="0.25">
      <c r="C29148" s="9"/>
      <c r="D29148" s="9"/>
    </row>
    <row r="29149" spans="3:4" x14ac:dyDescent="0.25">
      <c r="C29149" s="9"/>
      <c r="D29149" s="9"/>
    </row>
    <row r="29150" spans="3:4" x14ac:dyDescent="0.25">
      <c r="C29150" s="9"/>
      <c r="D29150" s="9"/>
    </row>
    <row r="29151" spans="3:4" x14ac:dyDescent="0.25">
      <c r="C29151" s="9"/>
      <c r="D29151" s="9"/>
    </row>
    <row r="29152" spans="3:4" x14ac:dyDescent="0.25">
      <c r="C29152" s="9"/>
      <c r="D29152" s="9"/>
    </row>
    <row r="29153" spans="3:4" x14ac:dyDescent="0.25">
      <c r="C29153" s="9"/>
      <c r="D29153" s="9"/>
    </row>
    <row r="29154" spans="3:4" x14ac:dyDescent="0.25">
      <c r="C29154" s="9"/>
      <c r="D29154" s="9"/>
    </row>
    <row r="29155" spans="3:4" x14ac:dyDescent="0.25">
      <c r="C29155" s="9"/>
      <c r="D29155" s="9"/>
    </row>
    <row r="29156" spans="3:4" x14ac:dyDescent="0.25">
      <c r="C29156" s="9"/>
      <c r="D29156" s="9"/>
    </row>
    <row r="29157" spans="3:4" x14ac:dyDescent="0.25">
      <c r="C29157" s="9"/>
      <c r="D29157" s="9"/>
    </row>
    <row r="29158" spans="3:4" x14ac:dyDescent="0.25">
      <c r="C29158" s="9"/>
      <c r="D29158" s="9"/>
    </row>
    <row r="29159" spans="3:4" x14ac:dyDescent="0.25">
      <c r="C29159" s="9"/>
      <c r="D29159" s="9"/>
    </row>
    <row r="29160" spans="3:4" x14ac:dyDescent="0.25">
      <c r="C29160" s="9"/>
      <c r="D29160" s="9"/>
    </row>
    <row r="29161" spans="3:4" x14ac:dyDescent="0.25">
      <c r="C29161" s="9"/>
      <c r="D29161" s="9"/>
    </row>
    <row r="29162" spans="3:4" x14ac:dyDescent="0.25">
      <c r="C29162" s="9"/>
      <c r="D29162" s="9"/>
    </row>
    <row r="29163" spans="3:4" x14ac:dyDescent="0.25">
      <c r="C29163" s="9"/>
      <c r="D29163" s="9"/>
    </row>
    <row r="29164" spans="3:4" x14ac:dyDescent="0.25">
      <c r="C29164" s="9"/>
      <c r="D29164" s="9"/>
    </row>
    <row r="29165" spans="3:4" x14ac:dyDescent="0.25">
      <c r="C29165" s="9"/>
      <c r="D29165" s="9"/>
    </row>
    <row r="29166" spans="3:4" x14ac:dyDescent="0.25">
      <c r="C29166" s="9"/>
      <c r="D29166" s="9"/>
    </row>
    <row r="29167" spans="3:4" x14ac:dyDescent="0.25">
      <c r="C29167" s="9"/>
      <c r="D29167" s="9"/>
    </row>
    <row r="29168" spans="3:4" x14ac:dyDescent="0.25">
      <c r="C29168" s="9"/>
      <c r="D29168" s="9"/>
    </row>
    <row r="29169" spans="3:4" x14ac:dyDescent="0.25">
      <c r="C29169" s="9"/>
      <c r="D29169" s="9"/>
    </row>
    <row r="29170" spans="3:4" x14ac:dyDescent="0.25">
      <c r="C29170" s="9"/>
      <c r="D29170" s="9"/>
    </row>
    <row r="29171" spans="3:4" x14ac:dyDescent="0.25">
      <c r="C29171" s="9"/>
      <c r="D29171" s="9"/>
    </row>
    <row r="29172" spans="3:4" x14ac:dyDescent="0.25">
      <c r="C29172" s="9"/>
      <c r="D29172" s="9"/>
    </row>
    <row r="29173" spans="3:4" x14ac:dyDescent="0.25">
      <c r="C29173" s="9"/>
      <c r="D29173" s="9"/>
    </row>
    <row r="29174" spans="3:4" x14ac:dyDescent="0.25">
      <c r="C29174" s="9"/>
      <c r="D29174" s="9"/>
    </row>
    <row r="29175" spans="3:4" x14ac:dyDescent="0.25">
      <c r="C29175" s="9"/>
      <c r="D29175" s="9"/>
    </row>
    <row r="29176" spans="3:4" x14ac:dyDescent="0.25">
      <c r="C29176" s="9"/>
      <c r="D29176" s="9"/>
    </row>
    <row r="29177" spans="3:4" x14ac:dyDescent="0.25">
      <c r="C29177" s="9"/>
      <c r="D29177" s="9"/>
    </row>
    <row r="29178" spans="3:4" x14ac:dyDescent="0.25">
      <c r="C29178" s="9"/>
      <c r="D29178" s="9"/>
    </row>
    <row r="29179" spans="3:4" x14ac:dyDescent="0.25">
      <c r="C29179" s="9"/>
      <c r="D29179" s="9"/>
    </row>
    <row r="29180" spans="3:4" x14ac:dyDescent="0.25">
      <c r="C29180" s="9"/>
      <c r="D29180" s="9"/>
    </row>
    <row r="29181" spans="3:4" x14ac:dyDescent="0.25">
      <c r="C29181" s="9"/>
      <c r="D29181" s="9"/>
    </row>
    <row r="29182" spans="3:4" x14ac:dyDescent="0.25">
      <c r="C29182" s="9"/>
      <c r="D29182" s="9"/>
    </row>
    <row r="29183" spans="3:4" x14ac:dyDescent="0.25">
      <c r="C29183" s="9"/>
      <c r="D29183" s="9"/>
    </row>
    <row r="29184" spans="3:4" x14ac:dyDescent="0.25">
      <c r="C29184" s="9"/>
      <c r="D29184" s="9"/>
    </row>
    <row r="29185" spans="3:4" x14ac:dyDescent="0.25">
      <c r="C29185" s="9"/>
      <c r="D29185" s="9"/>
    </row>
    <row r="29186" spans="3:4" x14ac:dyDescent="0.25">
      <c r="C29186" s="9"/>
      <c r="D29186" s="9"/>
    </row>
    <row r="29187" spans="3:4" x14ac:dyDescent="0.25">
      <c r="C29187" s="9"/>
      <c r="D29187" s="9"/>
    </row>
    <row r="29188" spans="3:4" x14ac:dyDescent="0.25">
      <c r="C29188" s="9"/>
      <c r="D29188" s="9"/>
    </row>
    <row r="29189" spans="3:4" x14ac:dyDescent="0.25">
      <c r="C29189" s="9"/>
      <c r="D29189" s="9"/>
    </row>
    <row r="29190" spans="3:4" x14ac:dyDescent="0.25">
      <c r="C29190" s="9"/>
      <c r="D29190" s="9"/>
    </row>
    <row r="29191" spans="3:4" x14ac:dyDescent="0.25">
      <c r="C29191" s="9"/>
      <c r="D29191" s="9"/>
    </row>
    <row r="29192" spans="3:4" x14ac:dyDescent="0.25">
      <c r="C29192" s="9"/>
      <c r="D29192" s="9"/>
    </row>
    <row r="29193" spans="3:4" x14ac:dyDescent="0.25">
      <c r="C29193" s="9"/>
      <c r="D29193" s="9"/>
    </row>
    <row r="29194" spans="3:4" x14ac:dyDescent="0.25">
      <c r="C29194" s="9"/>
      <c r="D29194" s="9"/>
    </row>
    <row r="29195" spans="3:4" x14ac:dyDescent="0.25">
      <c r="C29195" s="9"/>
      <c r="D29195" s="9"/>
    </row>
    <row r="29196" spans="3:4" x14ac:dyDescent="0.25">
      <c r="C29196" s="9"/>
      <c r="D29196" s="9"/>
    </row>
    <row r="29197" spans="3:4" x14ac:dyDescent="0.25">
      <c r="C29197" s="9"/>
      <c r="D29197" s="9"/>
    </row>
    <row r="29198" spans="3:4" x14ac:dyDescent="0.25">
      <c r="C29198" s="9"/>
      <c r="D29198" s="9"/>
    </row>
    <row r="29199" spans="3:4" x14ac:dyDescent="0.25">
      <c r="C29199" s="9"/>
      <c r="D29199" s="9"/>
    </row>
    <row r="29200" spans="3:4" x14ac:dyDescent="0.25">
      <c r="C29200" s="9"/>
      <c r="D29200" s="9"/>
    </row>
    <row r="29201" spans="3:4" x14ac:dyDescent="0.25">
      <c r="C29201" s="9"/>
      <c r="D29201" s="9"/>
    </row>
    <row r="29202" spans="3:4" x14ac:dyDescent="0.25">
      <c r="C29202" s="9"/>
      <c r="D29202" s="9"/>
    </row>
    <row r="29203" spans="3:4" x14ac:dyDescent="0.25">
      <c r="C29203" s="9"/>
      <c r="D29203" s="9"/>
    </row>
    <row r="29204" spans="3:4" x14ac:dyDescent="0.25">
      <c r="C29204" s="9"/>
      <c r="D29204" s="9"/>
    </row>
    <row r="29205" spans="3:4" x14ac:dyDescent="0.25">
      <c r="C29205" s="9"/>
      <c r="D29205" s="9"/>
    </row>
    <row r="29206" spans="3:4" x14ac:dyDescent="0.25">
      <c r="C29206" s="9"/>
      <c r="D29206" s="9"/>
    </row>
    <row r="29207" spans="3:4" x14ac:dyDescent="0.25">
      <c r="C29207" s="9"/>
      <c r="D29207" s="9"/>
    </row>
    <row r="29208" spans="3:4" x14ac:dyDescent="0.25">
      <c r="C29208" s="9"/>
      <c r="D29208" s="9"/>
    </row>
    <row r="29209" spans="3:4" x14ac:dyDescent="0.25">
      <c r="C29209" s="9"/>
      <c r="D29209" s="9"/>
    </row>
    <row r="29210" spans="3:4" x14ac:dyDescent="0.25">
      <c r="C29210" s="9"/>
      <c r="D29210" s="9"/>
    </row>
    <row r="29211" spans="3:4" x14ac:dyDescent="0.25">
      <c r="C29211" s="9"/>
      <c r="D29211" s="9"/>
    </row>
    <row r="29212" spans="3:4" x14ac:dyDescent="0.25">
      <c r="C29212" s="9"/>
      <c r="D29212" s="9"/>
    </row>
    <row r="29213" spans="3:4" x14ac:dyDescent="0.25">
      <c r="C29213" s="9"/>
      <c r="D29213" s="9"/>
    </row>
    <row r="29214" spans="3:4" x14ac:dyDescent="0.25">
      <c r="C29214" s="9"/>
      <c r="D29214" s="9"/>
    </row>
    <row r="29215" spans="3:4" x14ac:dyDescent="0.25">
      <c r="C29215" s="9"/>
      <c r="D29215" s="9"/>
    </row>
    <row r="29216" spans="3:4" x14ac:dyDescent="0.25">
      <c r="C29216" s="9"/>
      <c r="D29216" s="9"/>
    </row>
    <row r="29217" spans="3:4" x14ac:dyDescent="0.25">
      <c r="C29217" s="9"/>
      <c r="D29217" s="9"/>
    </row>
    <row r="29218" spans="3:4" x14ac:dyDescent="0.25">
      <c r="C29218" s="9"/>
      <c r="D29218" s="9"/>
    </row>
    <row r="29219" spans="3:4" x14ac:dyDescent="0.25">
      <c r="C29219" s="9"/>
      <c r="D29219" s="9"/>
    </row>
    <row r="29220" spans="3:4" x14ac:dyDescent="0.25">
      <c r="C29220" s="9"/>
      <c r="D29220" s="9"/>
    </row>
    <row r="29221" spans="3:4" x14ac:dyDescent="0.25">
      <c r="C29221" s="9"/>
      <c r="D29221" s="9"/>
    </row>
    <row r="29222" spans="3:4" x14ac:dyDescent="0.25">
      <c r="C29222" s="9"/>
      <c r="D29222" s="9"/>
    </row>
    <row r="29223" spans="3:4" x14ac:dyDescent="0.25">
      <c r="C29223" s="9"/>
      <c r="D29223" s="9"/>
    </row>
    <row r="29224" spans="3:4" x14ac:dyDescent="0.25">
      <c r="C29224" s="9"/>
      <c r="D29224" s="9"/>
    </row>
    <row r="29225" spans="3:4" x14ac:dyDescent="0.25">
      <c r="C29225" s="9"/>
      <c r="D29225" s="9"/>
    </row>
    <row r="29226" spans="3:4" x14ac:dyDescent="0.25">
      <c r="C29226" s="9"/>
      <c r="D29226" s="9"/>
    </row>
    <row r="29227" spans="3:4" x14ac:dyDescent="0.25">
      <c r="C29227" s="9"/>
      <c r="D29227" s="9"/>
    </row>
    <row r="29228" spans="3:4" x14ac:dyDescent="0.25">
      <c r="C29228" s="9"/>
      <c r="D29228" s="9"/>
    </row>
    <row r="29229" spans="3:4" x14ac:dyDescent="0.25">
      <c r="C29229" s="9"/>
      <c r="D29229" s="9"/>
    </row>
    <row r="29230" spans="3:4" x14ac:dyDescent="0.25">
      <c r="C29230" s="9"/>
      <c r="D29230" s="9"/>
    </row>
    <row r="29231" spans="3:4" x14ac:dyDescent="0.25">
      <c r="C29231" s="9"/>
      <c r="D29231" s="9"/>
    </row>
    <row r="29232" spans="3:4" x14ac:dyDescent="0.25">
      <c r="C29232" s="9"/>
      <c r="D29232" s="9"/>
    </row>
    <row r="29233" spans="3:4" x14ac:dyDescent="0.25">
      <c r="C29233" s="9"/>
      <c r="D29233" s="9"/>
    </row>
    <row r="29234" spans="3:4" x14ac:dyDescent="0.25">
      <c r="C29234" s="9"/>
      <c r="D29234" s="9"/>
    </row>
    <row r="29235" spans="3:4" x14ac:dyDescent="0.25">
      <c r="C29235" s="9"/>
      <c r="D29235" s="9"/>
    </row>
    <row r="29236" spans="3:4" x14ac:dyDescent="0.25">
      <c r="C29236" s="9"/>
      <c r="D29236" s="9"/>
    </row>
    <row r="29237" spans="3:4" x14ac:dyDescent="0.25">
      <c r="C29237" s="9"/>
      <c r="D29237" s="9"/>
    </row>
    <row r="29238" spans="3:4" x14ac:dyDescent="0.25">
      <c r="C29238" s="9"/>
      <c r="D29238" s="9"/>
    </row>
    <row r="29239" spans="3:4" x14ac:dyDescent="0.25">
      <c r="C29239" s="9"/>
      <c r="D29239" s="9"/>
    </row>
    <row r="29240" spans="3:4" x14ac:dyDescent="0.25">
      <c r="C29240" s="9"/>
      <c r="D29240" s="9"/>
    </row>
    <row r="29241" spans="3:4" x14ac:dyDescent="0.25">
      <c r="C29241" s="9"/>
      <c r="D29241" s="9"/>
    </row>
    <row r="29242" spans="3:4" x14ac:dyDescent="0.25">
      <c r="C29242" s="9"/>
      <c r="D29242" s="9"/>
    </row>
    <row r="29243" spans="3:4" x14ac:dyDescent="0.25">
      <c r="C29243" s="9"/>
      <c r="D29243" s="9"/>
    </row>
    <row r="29244" spans="3:4" x14ac:dyDescent="0.25">
      <c r="C29244" s="9"/>
      <c r="D29244" s="9"/>
    </row>
    <row r="29245" spans="3:4" x14ac:dyDescent="0.25">
      <c r="C29245" s="9"/>
      <c r="D29245" s="9"/>
    </row>
    <row r="29246" spans="3:4" x14ac:dyDescent="0.25">
      <c r="C29246" s="9"/>
      <c r="D29246" s="9"/>
    </row>
    <row r="29247" spans="3:4" x14ac:dyDescent="0.25">
      <c r="C29247" s="9"/>
      <c r="D29247" s="9"/>
    </row>
    <row r="29248" spans="3:4" x14ac:dyDescent="0.25">
      <c r="C29248" s="9"/>
      <c r="D29248" s="9"/>
    </row>
    <row r="29249" spans="3:4" x14ac:dyDescent="0.25">
      <c r="C29249" s="9"/>
      <c r="D29249" s="9"/>
    </row>
    <row r="29250" spans="3:4" x14ac:dyDescent="0.25">
      <c r="C29250" s="9"/>
      <c r="D29250" s="9"/>
    </row>
    <row r="29251" spans="3:4" x14ac:dyDescent="0.25">
      <c r="C29251" s="9"/>
      <c r="D29251" s="9"/>
    </row>
    <row r="29252" spans="3:4" x14ac:dyDescent="0.25">
      <c r="C29252" s="9"/>
      <c r="D29252" s="9"/>
    </row>
    <row r="29253" spans="3:4" x14ac:dyDescent="0.25">
      <c r="C29253" s="9"/>
      <c r="D29253" s="9"/>
    </row>
    <row r="29254" spans="3:4" x14ac:dyDescent="0.25">
      <c r="C29254" s="9"/>
      <c r="D29254" s="9"/>
    </row>
    <row r="29255" spans="3:4" x14ac:dyDescent="0.25">
      <c r="C29255" s="9"/>
      <c r="D29255" s="9"/>
    </row>
    <row r="29256" spans="3:4" x14ac:dyDescent="0.25">
      <c r="C29256" s="9"/>
      <c r="D29256" s="9"/>
    </row>
    <row r="29257" spans="3:4" x14ac:dyDescent="0.25">
      <c r="C29257" s="9"/>
      <c r="D29257" s="9"/>
    </row>
    <row r="29258" spans="3:4" x14ac:dyDescent="0.25">
      <c r="C29258" s="9"/>
      <c r="D29258" s="9"/>
    </row>
    <row r="29259" spans="3:4" x14ac:dyDescent="0.25">
      <c r="C29259" s="9"/>
      <c r="D29259" s="9"/>
    </row>
    <row r="29260" spans="3:4" x14ac:dyDescent="0.25">
      <c r="C29260" s="9"/>
      <c r="D29260" s="9"/>
    </row>
    <row r="29261" spans="3:4" x14ac:dyDescent="0.25">
      <c r="C29261" s="9"/>
      <c r="D29261" s="9"/>
    </row>
    <row r="29262" spans="3:4" x14ac:dyDescent="0.25">
      <c r="C29262" s="9"/>
      <c r="D29262" s="9"/>
    </row>
    <row r="29263" spans="3:4" x14ac:dyDescent="0.25">
      <c r="C29263" s="9"/>
      <c r="D29263" s="9"/>
    </row>
    <row r="29264" spans="3:4" x14ac:dyDescent="0.25">
      <c r="C29264" s="9"/>
      <c r="D29264" s="9"/>
    </row>
    <row r="29265" spans="3:4" x14ac:dyDescent="0.25">
      <c r="C29265" s="9"/>
      <c r="D29265" s="9"/>
    </row>
    <row r="29266" spans="3:4" x14ac:dyDescent="0.25">
      <c r="C29266" s="9"/>
      <c r="D29266" s="9"/>
    </row>
    <row r="29267" spans="3:4" x14ac:dyDescent="0.25">
      <c r="C29267" s="9"/>
      <c r="D29267" s="9"/>
    </row>
    <row r="29268" spans="3:4" x14ac:dyDescent="0.25">
      <c r="C29268" s="9"/>
      <c r="D29268" s="9"/>
    </row>
    <row r="29269" spans="3:4" x14ac:dyDescent="0.25">
      <c r="C29269" s="9"/>
      <c r="D29269" s="9"/>
    </row>
    <row r="29270" spans="3:4" x14ac:dyDescent="0.25">
      <c r="C29270" s="9"/>
      <c r="D29270" s="9"/>
    </row>
    <row r="29271" spans="3:4" x14ac:dyDescent="0.25">
      <c r="C29271" s="9"/>
      <c r="D29271" s="9"/>
    </row>
    <row r="29272" spans="3:4" x14ac:dyDescent="0.25">
      <c r="C29272" s="9"/>
      <c r="D29272" s="9"/>
    </row>
    <row r="29273" spans="3:4" x14ac:dyDescent="0.25">
      <c r="C29273" s="9"/>
      <c r="D29273" s="9"/>
    </row>
    <row r="29274" spans="3:4" x14ac:dyDescent="0.25">
      <c r="C29274" s="9"/>
      <c r="D29274" s="9"/>
    </row>
    <row r="29275" spans="3:4" x14ac:dyDescent="0.25">
      <c r="C29275" s="9"/>
      <c r="D29275" s="9"/>
    </row>
    <row r="29276" spans="3:4" x14ac:dyDescent="0.25">
      <c r="C29276" s="9"/>
      <c r="D29276" s="9"/>
    </row>
    <row r="29277" spans="3:4" x14ac:dyDescent="0.25">
      <c r="C29277" s="9"/>
      <c r="D29277" s="9"/>
    </row>
    <row r="29278" spans="3:4" x14ac:dyDescent="0.25">
      <c r="C29278" s="9"/>
      <c r="D29278" s="9"/>
    </row>
    <row r="29279" spans="3:4" x14ac:dyDescent="0.25">
      <c r="C29279" s="9"/>
      <c r="D29279" s="9"/>
    </row>
    <row r="29280" spans="3:4" x14ac:dyDescent="0.25">
      <c r="C29280" s="9"/>
      <c r="D29280" s="9"/>
    </row>
    <row r="29281" spans="3:4" x14ac:dyDescent="0.25">
      <c r="C29281" s="9"/>
      <c r="D29281" s="9"/>
    </row>
    <row r="29282" spans="3:4" x14ac:dyDescent="0.25">
      <c r="C29282" s="9"/>
      <c r="D29282" s="9"/>
    </row>
    <row r="29283" spans="3:4" x14ac:dyDescent="0.25">
      <c r="C29283" s="9"/>
      <c r="D29283" s="9"/>
    </row>
    <row r="29284" spans="3:4" x14ac:dyDescent="0.25">
      <c r="C29284" s="9"/>
      <c r="D29284" s="9"/>
    </row>
    <row r="29285" spans="3:4" x14ac:dyDescent="0.25">
      <c r="C29285" s="9"/>
      <c r="D29285" s="9"/>
    </row>
    <row r="29286" spans="3:4" x14ac:dyDescent="0.25">
      <c r="C29286" s="9"/>
      <c r="D29286" s="9"/>
    </row>
    <row r="29287" spans="3:4" x14ac:dyDescent="0.25">
      <c r="C29287" s="9"/>
      <c r="D29287" s="9"/>
    </row>
    <row r="29288" spans="3:4" x14ac:dyDescent="0.25">
      <c r="C29288" s="9"/>
      <c r="D29288" s="9"/>
    </row>
    <row r="29289" spans="3:4" x14ac:dyDescent="0.25">
      <c r="C29289" s="9"/>
      <c r="D29289" s="9"/>
    </row>
    <row r="29290" spans="3:4" x14ac:dyDescent="0.25">
      <c r="C29290" s="9"/>
      <c r="D29290" s="9"/>
    </row>
    <row r="29291" spans="3:4" x14ac:dyDescent="0.25">
      <c r="C29291" s="9"/>
      <c r="D29291" s="9"/>
    </row>
    <row r="29292" spans="3:4" x14ac:dyDescent="0.25">
      <c r="C29292" s="9"/>
      <c r="D29292" s="9"/>
    </row>
    <row r="29293" spans="3:4" x14ac:dyDescent="0.25">
      <c r="C29293" s="9"/>
      <c r="D29293" s="9"/>
    </row>
    <row r="29294" spans="3:4" x14ac:dyDescent="0.25">
      <c r="C29294" s="9"/>
      <c r="D29294" s="9"/>
    </row>
    <row r="29295" spans="3:4" x14ac:dyDescent="0.25">
      <c r="C29295" s="9"/>
      <c r="D29295" s="9"/>
    </row>
    <row r="29296" spans="3:4" x14ac:dyDescent="0.25">
      <c r="C29296" s="9"/>
      <c r="D29296" s="9"/>
    </row>
    <row r="29297" spans="3:4" x14ac:dyDescent="0.25">
      <c r="C29297" s="9"/>
      <c r="D29297" s="9"/>
    </row>
    <row r="29298" spans="3:4" x14ac:dyDescent="0.25">
      <c r="C29298" s="9"/>
      <c r="D29298" s="9"/>
    </row>
    <row r="29299" spans="3:4" x14ac:dyDescent="0.25">
      <c r="C29299" s="9"/>
      <c r="D29299" s="9"/>
    </row>
    <row r="29300" spans="3:4" x14ac:dyDescent="0.25">
      <c r="C29300" s="9"/>
      <c r="D29300" s="9"/>
    </row>
    <row r="29301" spans="3:4" x14ac:dyDescent="0.25">
      <c r="C29301" s="9"/>
      <c r="D29301" s="9"/>
    </row>
    <row r="29302" spans="3:4" x14ac:dyDescent="0.25">
      <c r="C29302" s="9"/>
      <c r="D29302" s="9"/>
    </row>
    <row r="29303" spans="3:4" x14ac:dyDescent="0.25">
      <c r="C29303" s="9"/>
      <c r="D29303" s="9"/>
    </row>
    <row r="29304" spans="3:4" x14ac:dyDescent="0.25">
      <c r="C29304" s="9"/>
      <c r="D29304" s="9"/>
    </row>
    <row r="29305" spans="3:4" x14ac:dyDescent="0.25">
      <c r="C29305" s="9"/>
      <c r="D29305" s="9"/>
    </row>
    <row r="29306" spans="3:4" x14ac:dyDescent="0.25">
      <c r="C29306" s="9"/>
      <c r="D29306" s="9"/>
    </row>
    <row r="29307" spans="3:4" x14ac:dyDescent="0.25">
      <c r="C29307" s="9"/>
      <c r="D29307" s="9"/>
    </row>
    <row r="29308" spans="3:4" x14ac:dyDescent="0.25">
      <c r="C29308" s="9"/>
      <c r="D29308" s="9"/>
    </row>
    <row r="29309" spans="3:4" x14ac:dyDescent="0.25">
      <c r="C29309" s="9"/>
      <c r="D29309" s="9"/>
    </row>
    <row r="29310" spans="3:4" x14ac:dyDescent="0.25">
      <c r="C29310" s="9"/>
      <c r="D29310" s="9"/>
    </row>
    <row r="29311" spans="3:4" x14ac:dyDescent="0.25">
      <c r="C29311" s="9"/>
      <c r="D29311" s="9"/>
    </row>
    <row r="29312" spans="3:4" x14ac:dyDescent="0.25">
      <c r="C29312" s="9"/>
      <c r="D29312" s="9"/>
    </row>
    <row r="29313" spans="3:4" x14ac:dyDescent="0.25">
      <c r="C29313" s="9"/>
      <c r="D29313" s="9"/>
    </row>
    <row r="29314" spans="3:4" x14ac:dyDescent="0.25">
      <c r="C29314" s="9"/>
      <c r="D29314" s="9"/>
    </row>
    <row r="29315" spans="3:4" x14ac:dyDescent="0.25">
      <c r="C29315" s="9"/>
      <c r="D29315" s="9"/>
    </row>
    <row r="29316" spans="3:4" x14ac:dyDescent="0.25">
      <c r="C29316" s="9"/>
      <c r="D29316" s="9"/>
    </row>
    <row r="29317" spans="3:4" x14ac:dyDescent="0.25">
      <c r="C29317" s="9"/>
      <c r="D29317" s="9"/>
    </row>
    <row r="29318" spans="3:4" x14ac:dyDescent="0.25">
      <c r="C29318" s="9"/>
      <c r="D29318" s="9"/>
    </row>
    <row r="29319" spans="3:4" x14ac:dyDescent="0.25">
      <c r="C29319" s="9"/>
      <c r="D29319" s="9"/>
    </row>
    <row r="29320" spans="3:4" x14ac:dyDescent="0.25">
      <c r="C29320" s="9"/>
      <c r="D29320" s="9"/>
    </row>
    <row r="29321" spans="3:4" x14ac:dyDescent="0.25">
      <c r="C29321" s="9"/>
      <c r="D29321" s="9"/>
    </row>
    <row r="29322" spans="3:4" x14ac:dyDescent="0.25">
      <c r="C29322" s="9"/>
      <c r="D29322" s="9"/>
    </row>
    <row r="29323" spans="3:4" x14ac:dyDescent="0.25">
      <c r="C29323" s="9"/>
      <c r="D29323" s="9"/>
    </row>
    <row r="29324" spans="3:4" x14ac:dyDescent="0.25">
      <c r="C29324" s="9"/>
      <c r="D29324" s="9"/>
    </row>
    <row r="29325" spans="3:4" x14ac:dyDescent="0.25">
      <c r="C29325" s="9"/>
      <c r="D29325" s="9"/>
    </row>
    <row r="29326" spans="3:4" x14ac:dyDescent="0.25">
      <c r="C29326" s="9"/>
      <c r="D29326" s="9"/>
    </row>
    <row r="29327" spans="3:4" x14ac:dyDescent="0.25">
      <c r="C29327" s="9"/>
      <c r="D29327" s="9"/>
    </row>
    <row r="29328" spans="3:4" x14ac:dyDescent="0.25">
      <c r="C29328" s="9"/>
      <c r="D29328" s="9"/>
    </row>
    <row r="29329" spans="3:4" x14ac:dyDescent="0.25">
      <c r="C29329" s="9"/>
      <c r="D29329" s="9"/>
    </row>
    <row r="29330" spans="3:4" x14ac:dyDescent="0.25">
      <c r="C29330" s="9"/>
      <c r="D29330" s="9"/>
    </row>
    <row r="29331" spans="3:4" x14ac:dyDescent="0.25">
      <c r="C29331" s="9"/>
      <c r="D29331" s="9"/>
    </row>
    <row r="29332" spans="3:4" x14ac:dyDescent="0.25">
      <c r="C29332" s="9"/>
      <c r="D29332" s="9"/>
    </row>
    <row r="29333" spans="3:4" x14ac:dyDescent="0.25">
      <c r="C29333" s="9"/>
      <c r="D29333" s="9"/>
    </row>
    <row r="29334" spans="3:4" x14ac:dyDescent="0.25">
      <c r="C29334" s="9"/>
      <c r="D29334" s="9"/>
    </row>
    <row r="29335" spans="3:4" x14ac:dyDescent="0.25">
      <c r="C29335" s="9"/>
      <c r="D29335" s="9"/>
    </row>
    <row r="29336" spans="3:4" x14ac:dyDescent="0.25">
      <c r="C29336" s="9"/>
      <c r="D29336" s="9"/>
    </row>
    <row r="29337" spans="3:4" x14ac:dyDescent="0.25">
      <c r="C29337" s="9"/>
      <c r="D29337" s="9"/>
    </row>
    <row r="29338" spans="3:4" x14ac:dyDescent="0.25">
      <c r="C29338" s="9"/>
      <c r="D29338" s="9"/>
    </row>
    <row r="29339" spans="3:4" x14ac:dyDescent="0.25">
      <c r="C29339" s="9"/>
      <c r="D29339" s="9"/>
    </row>
    <row r="29340" spans="3:4" x14ac:dyDescent="0.25">
      <c r="C29340" s="9"/>
      <c r="D29340" s="9"/>
    </row>
    <row r="29341" spans="3:4" x14ac:dyDescent="0.25">
      <c r="C29341" s="9"/>
      <c r="D29341" s="9"/>
    </row>
    <row r="29342" spans="3:4" x14ac:dyDescent="0.25">
      <c r="C29342" s="9"/>
      <c r="D29342" s="9"/>
    </row>
    <row r="29343" spans="3:4" x14ac:dyDescent="0.25">
      <c r="C29343" s="9"/>
      <c r="D29343" s="9"/>
    </row>
    <row r="29344" spans="3:4" x14ac:dyDescent="0.25">
      <c r="C29344" s="9"/>
      <c r="D29344" s="9"/>
    </row>
    <row r="29345" spans="3:4" x14ac:dyDescent="0.25">
      <c r="C29345" s="9"/>
      <c r="D29345" s="9"/>
    </row>
    <row r="29346" spans="3:4" x14ac:dyDescent="0.25">
      <c r="C29346" s="9"/>
      <c r="D29346" s="9"/>
    </row>
    <row r="29347" spans="3:4" x14ac:dyDescent="0.25">
      <c r="C29347" s="9"/>
      <c r="D29347" s="9"/>
    </row>
    <row r="29348" spans="3:4" x14ac:dyDescent="0.25">
      <c r="C29348" s="9"/>
      <c r="D29348" s="9"/>
    </row>
    <row r="29349" spans="3:4" x14ac:dyDescent="0.25">
      <c r="C29349" s="9"/>
      <c r="D29349" s="9"/>
    </row>
    <row r="29350" spans="3:4" x14ac:dyDescent="0.25">
      <c r="C29350" s="9"/>
      <c r="D29350" s="9"/>
    </row>
    <row r="29351" spans="3:4" x14ac:dyDescent="0.25">
      <c r="C29351" s="9"/>
      <c r="D29351" s="9"/>
    </row>
    <row r="29352" spans="3:4" x14ac:dyDescent="0.25">
      <c r="C29352" s="9"/>
      <c r="D29352" s="9"/>
    </row>
    <row r="29353" spans="3:4" x14ac:dyDescent="0.25">
      <c r="C29353" s="9"/>
      <c r="D29353" s="9"/>
    </row>
    <row r="29354" spans="3:4" x14ac:dyDescent="0.25">
      <c r="C29354" s="9"/>
      <c r="D29354" s="9"/>
    </row>
    <row r="29355" spans="3:4" x14ac:dyDescent="0.25">
      <c r="C29355" s="9"/>
      <c r="D29355" s="9"/>
    </row>
    <row r="29356" spans="3:4" x14ac:dyDescent="0.25">
      <c r="C29356" s="9"/>
      <c r="D29356" s="9"/>
    </row>
    <row r="29357" spans="3:4" x14ac:dyDescent="0.25">
      <c r="C29357" s="9"/>
      <c r="D29357" s="9"/>
    </row>
    <row r="29358" spans="3:4" x14ac:dyDescent="0.25">
      <c r="C29358" s="9"/>
      <c r="D29358" s="9"/>
    </row>
    <row r="29359" spans="3:4" x14ac:dyDescent="0.25">
      <c r="C29359" s="9"/>
      <c r="D29359" s="9"/>
    </row>
    <row r="29360" spans="3:4" x14ac:dyDescent="0.25">
      <c r="C29360" s="9"/>
      <c r="D29360" s="9"/>
    </row>
    <row r="29361" spans="3:4" x14ac:dyDescent="0.25">
      <c r="C29361" s="9"/>
      <c r="D29361" s="9"/>
    </row>
    <row r="29362" spans="3:4" x14ac:dyDescent="0.25">
      <c r="C29362" s="9"/>
      <c r="D29362" s="9"/>
    </row>
    <row r="29363" spans="3:4" x14ac:dyDescent="0.25">
      <c r="C29363" s="9"/>
      <c r="D29363" s="9"/>
    </row>
    <row r="29364" spans="3:4" x14ac:dyDescent="0.25">
      <c r="C29364" s="9"/>
      <c r="D29364" s="9"/>
    </row>
    <row r="29365" spans="3:4" x14ac:dyDescent="0.25">
      <c r="C29365" s="9"/>
      <c r="D29365" s="9"/>
    </row>
    <row r="29366" spans="3:4" x14ac:dyDescent="0.25">
      <c r="C29366" s="9"/>
      <c r="D29366" s="9"/>
    </row>
    <row r="29367" spans="3:4" x14ac:dyDescent="0.25">
      <c r="C29367" s="9"/>
      <c r="D29367" s="9"/>
    </row>
    <row r="29368" spans="3:4" x14ac:dyDescent="0.25">
      <c r="C29368" s="9"/>
      <c r="D29368" s="9"/>
    </row>
    <row r="29369" spans="3:4" x14ac:dyDescent="0.25">
      <c r="C29369" s="9"/>
      <c r="D29369" s="9"/>
    </row>
    <row r="29370" spans="3:4" x14ac:dyDescent="0.25">
      <c r="C29370" s="9"/>
      <c r="D29370" s="9"/>
    </row>
    <row r="29371" spans="3:4" x14ac:dyDescent="0.25">
      <c r="C29371" s="9"/>
      <c r="D29371" s="9"/>
    </row>
    <row r="29372" spans="3:4" x14ac:dyDescent="0.25">
      <c r="C29372" s="9"/>
      <c r="D29372" s="9"/>
    </row>
    <row r="29373" spans="3:4" x14ac:dyDescent="0.25">
      <c r="C29373" s="9"/>
      <c r="D29373" s="9"/>
    </row>
    <row r="29374" spans="3:4" x14ac:dyDescent="0.25">
      <c r="C29374" s="9"/>
      <c r="D29374" s="9"/>
    </row>
    <row r="29375" spans="3:4" x14ac:dyDescent="0.25">
      <c r="C29375" s="9"/>
      <c r="D29375" s="9"/>
    </row>
    <row r="29376" spans="3:4" x14ac:dyDescent="0.25">
      <c r="C29376" s="9"/>
      <c r="D29376" s="9"/>
    </row>
    <row r="29377" spans="3:4" x14ac:dyDescent="0.25">
      <c r="C29377" s="9"/>
      <c r="D29377" s="9"/>
    </row>
    <row r="29378" spans="3:4" x14ac:dyDescent="0.25">
      <c r="C29378" s="9"/>
      <c r="D29378" s="9"/>
    </row>
    <row r="29379" spans="3:4" x14ac:dyDescent="0.25">
      <c r="C29379" s="9"/>
      <c r="D29379" s="9"/>
    </row>
    <row r="29380" spans="3:4" x14ac:dyDescent="0.25">
      <c r="C29380" s="9"/>
      <c r="D29380" s="9"/>
    </row>
    <row r="29381" spans="3:4" x14ac:dyDescent="0.25">
      <c r="C29381" s="9"/>
      <c r="D29381" s="9"/>
    </row>
    <row r="29382" spans="3:4" x14ac:dyDescent="0.25">
      <c r="C29382" s="9"/>
      <c r="D29382" s="9"/>
    </row>
    <row r="29383" spans="3:4" x14ac:dyDescent="0.25">
      <c r="C29383" s="9"/>
      <c r="D29383" s="9"/>
    </row>
    <row r="29384" spans="3:4" x14ac:dyDescent="0.25">
      <c r="C29384" s="9"/>
      <c r="D29384" s="9"/>
    </row>
    <row r="29385" spans="3:4" x14ac:dyDescent="0.25">
      <c r="C29385" s="9"/>
      <c r="D29385" s="9"/>
    </row>
    <row r="29386" spans="3:4" x14ac:dyDescent="0.25">
      <c r="C29386" s="9"/>
      <c r="D29386" s="9"/>
    </row>
    <row r="29387" spans="3:4" x14ac:dyDescent="0.25">
      <c r="C29387" s="9"/>
      <c r="D29387" s="9"/>
    </row>
    <row r="29388" spans="3:4" x14ac:dyDescent="0.25">
      <c r="C29388" s="9"/>
      <c r="D29388" s="9"/>
    </row>
    <row r="29389" spans="3:4" x14ac:dyDescent="0.25">
      <c r="C29389" s="9"/>
      <c r="D29389" s="9"/>
    </row>
    <row r="29390" spans="3:4" x14ac:dyDescent="0.25">
      <c r="C29390" s="9"/>
      <c r="D29390" s="9"/>
    </row>
    <row r="29391" spans="3:4" x14ac:dyDescent="0.25">
      <c r="C29391" s="9"/>
      <c r="D29391" s="9"/>
    </row>
    <row r="29392" spans="3:4" x14ac:dyDescent="0.25">
      <c r="C29392" s="9"/>
      <c r="D29392" s="9"/>
    </row>
    <row r="29393" spans="3:4" x14ac:dyDescent="0.25">
      <c r="C29393" s="9"/>
      <c r="D29393" s="9"/>
    </row>
    <row r="29394" spans="3:4" x14ac:dyDescent="0.25">
      <c r="C29394" s="9"/>
      <c r="D29394" s="9"/>
    </row>
    <row r="29395" spans="3:4" x14ac:dyDescent="0.25">
      <c r="C29395" s="9"/>
      <c r="D29395" s="9"/>
    </row>
    <row r="29396" spans="3:4" x14ac:dyDescent="0.25">
      <c r="C29396" s="9"/>
      <c r="D29396" s="9"/>
    </row>
    <row r="29397" spans="3:4" x14ac:dyDescent="0.25">
      <c r="C29397" s="9"/>
      <c r="D29397" s="9"/>
    </row>
    <row r="29398" spans="3:4" x14ac:dyDescent="0.25">
      <c r="C29398" s="9"/>
      <c r="D29398" s="9"/>
    </row>
    <row r="29399" spans="3:4" x14ac:dyDescent="0.25">
      <c r="C29399" s="9"/>
      <c r="D29399" s="9"/>
    </row>
    <row r="29400" spans="3:4" x14ac:dyDescent="0.25">
      <c r="C29400" s="9"/>
      <c r="D29400" s="9"/>
    </row>
    <row r="29401" spans="3:4" x14ac:dyDescent="0.25">
      <c r="C29401" s="9"/>
      <c r="D29401" s="9"/>
    </row>
    <row r="29402" spans="3:4" x14ac:dyDescent="0.25">
      <c r="C29402" s="9"/>
      <c r="D29402" s="9"/>
    </row>
    <row r="29403" spans="3:4" x14ac:dyDescent="0.25">
      <c r="C29403" s="9"/>
      <c r="D29403" s="9"/>
    </row>
    <row r="29404" spans="3:4" x14ac:dyDescent="0.25">
      <c r="C29404" s="9"/>
      <c r="D29404" s="9"/>
    </row>
    <row r="29405" spans="3:4" x14ac:dyDescent="0.25">
      <c r="C29405" s="9"/>
      <c r="D29405" s="9"/>
    </row>
    <row r="29406" spans="3:4" x14ac:dyDescent="0.25">
      <c r="C29406" s="9"/>
      <c r="D29406" s="9"/>
    </row>
    <row r="29407" spans="3:4" x14ac:dyDescent="0.25">
      <c r="C29407" s="9"/>
      <c r="D29407" s="9"/>
    </row>
    <row r="29408" spans="3:4" x14ac:dyDescent="0.25">
      <c r="C29408" s="9"/>
      <c r="D29408" s="9"/>
    </row>
    <row r="29409" spans="3:4" x14ac:dyDescent="0.25">
      <c r="C29409" s="9"/>
      <c r="D29409" s="9"/>
    </row>
    <row r="29410" spans="3:4" x14ac:dyDescent="0.25">
      <c r="C29410" s="9"/>
      <c r="D29410" s="9"/>
    </row>
    <row r="29411" spans="3:4" x14ac:dyDescent="0.25">
      <c r="C29411" s="9"/>
      <c r="D29411" s="9"/>
    </row>
    <row r="29412" spans="3:4" x14ac:dyDescent="0.25">
      <c r="C29412" s="9"/>
      <c r="D29412" s="9"/>
    </row>
    <row r="29413" spans="3:4" x14ac:dyDescent="0.25">
      <c r="C29413" s="9"/>
      <c r="D29413" s="9"/>
    </row>
    <row r="29414" spans="3:4" x14ac:dyDescent="0.25">
      <c r="C29414" s="9"/>
      <c r="D29414" s="9"/>
    </row>
    <row r="29415" spans="3:4" x14ac:dyDescent="0.25">
      <c r="C29415" s="9"/>
      <c r="D29415" s="9"/>
    </row>
    <row r="29416" spans="3:4" x14ac:dyDescent="0.25">
      <c r="C29416" s="9"/>
      <c r="D29416" s="9"/>
    </row>
    <row r="29417" spans="3:4" x14ac:dyDescent="0.25">
      <c r="C29417" s="9"/>
      <c r="D29417" s="9"/>
    </row>
    <row r="29418" spans="3:4" x14ac:dyDescent="0.25">
      <c r="C29418" s="9"/>
      <c r="D29418" s="9"/>
    </row>
    <row r="29419" spans="3:4" x14ac:dyDescent="0.25">
      <c r="C29419" s="9"/>
      <c r="D29419" s="9"/>
    </row>
    <row r="29420" spans="3:4" x14ac:dyDescent="0.25">
      <c r="C29420" s="9"/>
      <c r="D29420" s="9"/>
    </row>
    <row r="29421" spans="3:4" x14ac:dyDescent="0.25">
      <c r="C29421" s="9"/>
      <c r="D29421" s="9"/>
    </row>
    <row r="29422" spans="3:4" x14ac:dyDescent="0.25">
      <c r="C29422" s="9"/>
      <c r="D29422" s="9"/>
    </row>
    <row r="29423" spans="3:4" x14ac:dyDescent="0.25">
      <c r="C29423" s="9"/>
      <c r="D29423" s="9"/>
    </row>
    <row r="29424" spans="3:4" x14ac:dyDescent="0.25">
      <c r="C29424" s="9"/>
      <c r="D29424" s="9"/>
    </row>
    <row r="29425" spans="3:4" x14ac:dyDescent="0.25">
      <c r="C29425" s="9"/>
      <c r="D29425" s="9"/>
    </row>
    <row r="29426" spans="3:4" x14ac:dyDescent="0.25">
      <c r="C29426" s="9"/>
      <c r="D29426" s="9"/>
    </row>
    <row r="29427" spans="3:4" x14ac:dyDescent="0.25">
      <c r="C29427" s="9"/>
      <c r="D29427" s="9"/>
    </row>
    <row r="29428" spans="3:4" x14ac:dyDescent="0.25">
      <c r="C29428" s="9"/>
      <c r="D29428" s="9"/>
    </row>
    <row r="29429" spans="3:4" x14ac:dyDescent="0.25">
      <c r="C29429" s="9"/>
      <c r="D29429" s="9"/>
    </row>
    <row r="29430" spans="3:4" x14ac:dyDescent="0.25">
      <c r="C29430" s="9"/>
      <c r="D29430" s="9"/>
    </row>
    <row r="29431" spans="3:4" x14ac:dyDescent="0.25">
      <c r="C29431" s="9"/>
      <c r="D29431" s="9"/>
    </row>
    <row r="29432" spans="3:4" x14ac:dyDescent="0.25">
      <c r="C29432" s="9"/>
      <c r="D29432" s="9"/>
    </row>
    <row r="29433" spans="3:4" x14ac:dyDescent="0.25">
      <c r="C29433" s="9"/>
      <c r="D29433" s="9"/>
    </row>
    <row r="29434" spans="3:4" x14ac:dyDescent="0.25">
      <c r="C29434" s="9"/>
      <c r="D29434" s="9"/>
    </row>
    <row r="29435" spans="3:4" x14ac:dyDescent="0.25">
      <c r="C29435" s="9"/>
      <c r="D29435" s="9"/>
    </row>
    <row r="29436" spans="3:4" x14ac:dyDescent="0.25">
      <c r="C29436" s="9"/>
      <c r="D29436" s="9"/>
    </row>
    <row r="29437" spans="3:4" x14ac:dyDescent="0.25">
      <c r="C29437" s="9"/>
      <c r="D29437" s="9"/>
    </row>
    <row r="29438" spans="3:4" x14ac:dyDescent="0.25">
      <c r="C29438" s="9"/>
      <c r="D29438" s="9"/>
    </row>
    <row r="29439" spans="3:4" x14ac:dyDescent="0.25">
      <c r="C29439" s="9"/>
      <c r="D29439" s="9"/>
    </row>
    <row r="29440" spans="3:4" x14ac:dyDescent="0.25">
      <c r="C29440" s="9"/>
      <c r="D29440" s="9"/>
    </row>
    <row r="29441" spans="3:4" x14ac:dyDescent="0.25">
      <c r="C29441" s="9"/>
      <c r="D29441" s="9"/>
    </row>
    <row r="29442" spans="3:4" x14ac:dyDescent="0.25">
      <c r="C29442" s="9"/>
      <c r="D29442" s="9"/>
    </row>
    <row r="29443" spans="3:4" x14ac:dyDescent="0.25">
      <c r="C29443" s="9"/>
      <c r="D29443" s="9"/>
    </row>
    <row r="29444" spans="3:4" x14ac:dyDescent="0.25">
      <c r="C29444" s="9"/>
      <c r="D29444" s="9"/>
    </row>
    <row r="29445" spans="3:4" x14ac:dyDescent="0.25">
      <c r="C29445" s="9"/>
      <c r="D29445" s="9"/>
    </row>
    <row r="29446" spans="3:4" x14ac:dyDescent="0.25">
      <c r="C29446" s="9"/>
      <c r="D29446" s="9"/>
    </row>
    <row r="29447" spans="3:4" x14ac:dyDescent="0.25">
      <c r="C29447" s="9"/>
      <c r="D29447" s="9"/>
    </row>
    <row r="29448" spans="3:4" x14ac:dyDescent="0.25">
      <c r="C29448" s="9"/>
      <c r="D29448" s="9"/>
    </row>
    <row r="29449" spans="3:4" x14ac:dyDescent="0.25">
      <c r="C29449" s="9"/>
      <c r="D29449" s="9"/>
    </row>
    <row r="29450" spans="3:4" x14ac:dyDescent="0.25">
      <c r="C29450" s="9"/>
      <c r="D29450" s="9"/>
    </row>
    <row r="29451" spans="3:4" x14ac:dyDescent="0.25">
      <c r="C29451" s="9"/>
      <c r="D29451" s="9"/>
    </row>
    <row r="29452" spans="3:4" x14ac:dyDescent="0.25">
      <c r="C29452" s="9"/>
      <c r="D29452" s="9"/>
    </row>
    <row r="29453" spans="3:4" x14ac:dyDescent="0.25">
      <c r="C29453" s="9"/>
      <c r="D29453" s="9"/>
    </row>
    <row r="29454" spans="3:4" x14ac:dyDescent="0.25">
      <c r="C29454" s="9"/>
      <c r="D29454" s="9"/>
    </row>
    <row r="29455" spans="3:4" x14ac:dyDescent="0.25">
      <c r="C29455" s="9"/>
      <c r="D29455" s="9"/>
    </row>
    <row r="29456" spans="3:4" x14ac:dyDescent="0.25">
      <c r="C29456" s="9"/>
      <c r="D29456" s="9"/>
    </row>
    <row r="29457" spans="3:4" x14ac:dyDescent="0.25">
      <c r="C29457" s="9"/>
      <c r="D29457" s="9"/>
    </row>
    <row r="29458" spans="3:4" x14ac:dyDescent="0.25">
      <c r="C29458" s="9"/>
      <c r="D29458" s="9"/>
    </row>
    <row r="29459" spans="3:4" x14ac:dyDescent="0.25">
      <c r="C29459" s="9"/>
      <c r="D29459" s="9"/>
    </row>
    <row r="29460" spans="3:4" x14ac:dyDescent="0.25">
      <c r="C29460" s="9"/>
      <c r="D29460" s="9"/>
    </row>
    <row r="29461" spans="3:4" x14ac:dyDescent="0.25">
      <c r="C29461" s="9"/>
      <c r="D29461" s="9"/>
    </row>
    <row r="29462" spans="3:4" x14ac:dyDescent="0.25">
      <c r="C29462" s="9"/>
      <c r="D29462" s="9"/>
    </row>
    <row r="29463" spans="3:4" x14ac:dyDescent="0.25">
      <c r="C29463" s="9"/>
      <c r="D29463" s="9"/>
    </row>
    <row r="29464" spans="3:4" x14ac:dyDescent="0.25">
      <c r="C29464" s="9"/>
      <c r="D29464" s="9"/>
    </row>
    <row r="29465" spans="3:4" x14ac:dyDescent="0.25">
      <c r="C29465" s="9"/>
      <c r="D29465" s="9"/>
    </row>
    <row r="29466" spans="3:4" x14ac:dyDescent="0.25">
      <c r="C29466" s="9"/>
      <c r="D29466" s="9"/>
    </row>
    <row r="29467" spans="3:4" x14ac:dyDescent="0.25">
      <c r="C29467" s="9"/>
      <c r="D29467" s="9"/>
    </row>
    <row r="29468" spans="3:4" x14ac:dyDescent="0.25">
      <c r="C29468" s="9"/>
      <c r="D29468" s="9"/>
    </row>
    <row r="29469" spans="3:4" x14ac:dyDescent="0.25">
      <c r="C29469" s="9"/>
      <c r="D29469" s="9"/>
    </row>
    <row r="29470" spans="3:4" x14ac:dyDescent="0.25">
      <c r="C29470" s="9"/>
      <c r="D29470" s="9"/>
    </row>
    <row r="29471" spans="3:4" x14ac:dyDescent="0.25">
      <c r="C29471" s="9"/>
      <c r="D29471" s="9"/>
    </row>
    <row r="29472" spans="3:4" x14ac:dyDescent="0.25">
      <c r="C29472" s="9"/>
      <c r="D29472" s="9"/>
    </row>
    <row r="29473" spans="3:4" x14ac:dyDescent="0.25">
      <c r="C29473" s="9"/>
      <c r="D29473" s="9"/>
    </row>
    <row r="29474" spans="3:4" x14ac:dyDescent="0.25">
      <c r="C29474" s="9"/>
      <c r="D29474" s="9"/>
    </row>
    <row r="29475" spans="3:4" x14ac:dyDescent="0.25">
      <c r="C29475" s="9"/>
      <c r="D29475" s="9"/>
    </row>
    <row r="29476" spans="3:4" x14ac:dyDescent="0.25">
      <c r="C29476" s="9"/>
      <c r="D29476" s="9"/>
    </row>
    <row r="29477" spans="3:4" x14ac:dyDescent="0.25">
      <c r="C29477" s="9"/>
      <c r="D29477" s="9"/>
    </row>
    <row r="29478" spans="3:4" x14ac:dyDescent="0.25">
      <c r="C29478" s="9"/>
      <c r="D29478" s="9"/>
    </row>
    <row r="29479" spans="3:4" x14ac:dyDescent="0.25">
      <c r="C29479" s="9"/>
      <c r="D29479" s="9"/>
    </row>
    <row r="29480" spans="3:4" x14ac:dyDescent="0.25">
      <c r="C29480" s="9"/>
      <c r="D29480" s="9"/>
    </row>
    <row r="29481" spans="3:4" x14ac:dyDescent="0.25">
      <c r="C29481" s="9"/>
      <c r="D29481" s="9"/>
    </row>
    <row r="29482" spans="3:4" x14ac:dyDescent="0.25">
      <c r="C29482" s="9"/>
      <c r="D29482" s="9"/>
    </row>
    <row r="29483" spans="3:4" x14ac:dyDescent="0.25">
      <c r="C29483" s="9"/>
      <c r="D29483" s="9"/>
    </row>
    <row r="29484" spans="3:4" x14ac:dyDescent="0.25">
      <c r="C29484" s="9"/>
      <c r="D29484" s="9"/>
    </row>
    <row r="29485" spans="3:4" x14ac:dyDescent="0.25">
      <c r="C29485" s="9"/>
      <c r="D29485" s="9"/>
    </row>
    <row r="29486" spans="3:4" x14ac:dyDescent="0.25">
      <c r="C29486" s="9"/>
      <c r="D29486" s="9"/>
    </row>
    <row r="29487" spans="3:4" x14ac:dyDescent="0.25">
      <c r="C29487" s="9"/>
      <c r="D29487" s="9"/>
    </row>
    <row r="29488" spans="3:4" x14ac:dyDescent="0.25">
      <c r="C29488" s="9"/>
      <c r="D29488" s="9"/>
    </row>
    <row r="29489" spans="3:4" x14ac:dyDescent="0.25">
      <c r="C29489" s="9"/>
      <c r="D29489" s="9"/>
    </row>
    <row r="29490" spans="3:4" x14ac:dyDescent="0.25">
      <c r="C29490" s="9"/>
      <c r="D29490" s="9"/>
    </row>
    <row r="29491" spans="3:4" x14ac:dyDescent="0.25">
      <c r="C29491" s="9"/>
      <c r="D29491" s="9"/>
    </row>
    <row r="29492" spans="3:4" x14ac:dyDescent="0.25">
      <c r="C29492" s="9"/>
      <c r="D29492" s="9"/>
    </row>
    <row r="29493" spans="3:4" x14ac:dyDescent="0.25">
      <c r="C29493" s="9"/>
      <c r="D29493" s="9"/>
    </row>
    <row r="29494" spans="3:4" x14ac:dyDescent="0.25">
      <c r="C29494" s="9"/>
      <c r="D29494" s="9"/>
    </row>
    <row r="29495" spans="3:4" x14ac:dyDescent="0.25">
      <c r="C29495" s="9"/>
      <c r="D29495" s="9"/>
    </row>
    <row r="29496" spans="3:4" x14ac:dyDescent="0.25">
      <c r="C29496" s="9"/>
      <c r="D29496" s="9"/>
    </row>
    <row r="29497" spans="3:4" x14ac:dyDescent="0.25">
      <c r="C29497" s="9"/>
      <c r="D29497" s="9"/>
    </row>
    <row r="29498" spans="3:4" x14ac:dyDescent="0.25">
      <c r="C29498" s="9"/>
      <c r="D29498" s="9"/>
    </row>
    <row r="29499" spans="3:4" x14ac:dyDescent="0.25">
      <c r="C29499" s="9"/>
      <c r="D29499" s="9"/>
    </row>
    <row r="29500" spans="3:4" x14ac:dyDescent="0.25">
      <c r="C29500" s="9"/>
      <c r="D29500" s="9"/>
    </row>
    <row r="29501" spans="3:4" x14ac:dyDescent="0.25">
      <c r="C29501" s="9"/>
      <c r="D29501" s="9"/>
    </row>
    <row r="29502" spans="3:4" x14ac:dyDescent="0.25">
      <c r="C29502" s="9"/>
      <c r="D29502" s="9"/>
    </row>
    <row r="29503" spans="3:4" x14ac:dyDescent="0.25">
      <c r="C29503" s="9"/>
      <c r="D29503" s="9"/>
    </row>
    <row r="29504" spans="3:4" x14ac:dyDescent="0.25">
      <c r="C29504" s="9"/>
      <c r="D29504" s="9"/>
    </row>
    <row r="29505" spans="3:4" x14ac:dyDescent="0.25">
      <c r="C29505" s="9"/>
      <c r="D29505" s="9"/>
    </row>
    <row r="29506" spans="3:4" x14ac:dyDescent="0.25">
      <c r="C29506" s="9"/>
      <c r="D29506" s="9"/>
    </row>
    <row r="29507" spans="3:4" x14ac:dyDescent="0.25">
      <c r="C29507" s="9"/>
      <c r="D29507" s="9"/>
    </row>
    <row r="29508" spans="3:4" x14ac:dyDescent="0.25">
      <c r="C29508" s="9"/>
      <c r="D29508" s="9"/>
    </row>
    <row r="29509" spans="3:4" x14ac:dyDescent="0.25">
      <c r="C29509" s="9"/>
      <c r="D29509" s="9"/>
    </row>
    <row r="29510" spans="3:4" x14ac:dyDescent="0.25">
      <c r="C29510" s="9"/>
      <c r="D29510" s="9"/>
    </row>
    <row r="29511" spans="3:4" x14ac:dyDescent="0.25">
      <c r="C29511" s="9"/>
      <c r="D29511" s="9"/>
    </row>
    <row r="29512" spans="3:4" x14ac:dyDescent="0.25">
      <c r="C29512" s="9"/>
      <c r="D29512" s="9"/>
    </row>
    <row r="29513" spans="3:4" x14ac:dyDescent="0.25">
      <c r="C29513" s="9"/>
      <c r="D29513" s="9"/>
    </row>
    <row r="29514" spans="3:4" x14ac:dyDescent="0.25">
      <c r="C29514" s="9"/>
      <c r="D29514" s="9"/>
    </row>
    <row r="29515" spans="3:4" x14ac:dyDescent="0.25">
      <c r="C29515" s="9"/>
      <c r="D29515" s="9"/>
    </row>
    <row r="29516" spans="3:4" x14ac:dyDescent="0.25">
      <c r="C29516" s="9"/>
      <c r="D29516" s="9"/>
    </row>
    <row r="29517" spans="3:4" x14ac:dyDescent="0.25">
      <c r="C29517" s="9"/>
      <c r="D29517" s="9"/>
    </row>
    <row r="29518" spans="3:4" x14ac:dyDescent="0.25">
      <c r="C29518" s="9"/>
      <c r="D29518" s="9"/>
    </row>
    <row r="29519" spans="3:4" x14ac:dyDescent="0.25">
      <c r="C29519" s="9"/>
      <c r="D29519" s="9"/>
    </row>
    <row r="29520" spans="3:4" x14ac:dyDescent="0.25">
      <c r="C29520" s="9"/>
      <c r="D29520" s="9"/>
    </row>
    <row r="29521" spans="3:4" x14ac:dyDescent="0.25">
      <c r="C29521" s="9"/>
      <c r="D29521" s="9"/>
    </row>
    <row r="29522" spans="3:4" x14ac:dyDescent="0.25">
      <c r="C29522" s="9"/>
      <c r="D29522" s="9"/>
    </row>
    <row r="29523" spans="3:4" x14ac:dyDescent="0.25">
      <c r="C29523" s="9"/>
      <c r="D29523" s="9"/>
    </row>
    <row r="29524" spans="3:4" x14ac:dyDescent="0.25">
      <c r="C29524" s="9"/>
      <c r="D29524" s="9"/>
    </row>
    <row r="29525" spans="3:4" x14ac:dyDescent="0.25">
      <c r="C29525" s="9"/>
      <c r="D29525" s="9"/>
    </row>
    <row r="29526" spans="3:4" x14ac:dyDescent="0.25">
      <c r="C29526" s="9"/>
      <c r="D29526" s="9"/>
    </row>
    <row r="29527" spans="3:4" x14ac:dyDescent="0.25">
      <c r="C29527" s="9"/>
      <c r="D29527" s="9"/>
    </row>
    <row r="29528" spans="3:4" x14ac:dyDescent="0.25">
      <c r="C29528" s="9"/>
      <c r="D29528" s="9"/>
    </row>
    <row r="29529" spans="3:4" x14ac:dyDescent="0.25">
      <c r="C29529" s="9"/>
      <c r="D29529" s="9"/>
    </row>
    <row r="29530" spans="3:4" x14ac:dyDescent="0.25">
      <c r="C29530" s="9"/>
      <c r="D29530" s="9"/>
    </row>
    <row r="29531" spans="3:4" x14ac:dyDescent="0.25">
      <c r="C29531" s="9"/>
      <c r="D29531" s="9"/>
    </row>
    <row r="29532" spans="3:4" x14ac:dyDescent="0.25">
      <c r="C29532" s="9"/>
      <c r="D29532" s="9"/>
    </row>
    <row r="29533" spans="3:4" x14ac:dyDescent="0.25">
      <c r="C29533" s="9"/>
      <c r="D29533" s="9"/>
    </row>
    <row r="29534" spans="3:4" x14ac:dyDescent="0.25">
      <c r="C29534" s="9"/>
      <c r="D29534" s="9"/>
    </row>
    <row r="29535" spans="3:4" x14ac:dyDescent="0.25">
      <c r="C29535" s="9"/>
      <c r="D29535" s="9"/>
    </row>
    <row r="29536" spans="3:4" x14ac:dyDescent="0.25">
      <c r="C29536" s="9"/>
      <c r="D29536" s="9"/>
    </row>
    <row r="29537" spans="3:4" x14ac:dyDescent="0.25">
      <c r="C29537" s="9"/>
      <c r="D29537" s="9"/>
    </row>
    <row r="29538" spans="3:4" x14ac:dyDescent="0.25">
      <c r="C29538" s="9"/>
      <c r="D29538" s="9"/>
    </row>
    <row r="29539" spans="3:4" x14ac:dyDescent="0.25">
      <c r="C29539" s="9"/>
      <c r="D29539" s="9"/>
    </row>
    <row r="29540" spans="3:4" x14ac:dyDescent="0.25">
      <c r="C29540" s="9"/>
      <c r="D29540" s="9"/>
    </row>
    <row r="29541" spans="3:4" x14ac:dyDescent="0.25">
      <c r="C29541" s="9"/>
      <c r="D29541" s="9"/>
    </row>
    <row r="29542" spans="3:4" x14ac:dyDescent="0.25">
      <c r="C29542" s="9"/>
      <c r="D29542" s="9"/>
    </row>
    <row r="29543" spans="3:4" x14ac:dyDescent="0.25">
      <c r="C29543" s="9"/>
      <c r="D29543" s="9"/>
    </row>
    <row r="29544" spans="3:4" x14ac:dyDescent="0.25">
      <c r="C29544" s="9"/>
      <c r="D29544" s="9"/>
    </row>
    <row r="29545" spans="3:4" x14ac:dyDescent="0.25">
      <c r="C29545" s="9"/>
      <c r="D29545" s="9"/>
    </row>
    <row r="29546" spans="3:4" x14ac:dyDescent="0.25">
      <c r="C29546" s="9"/>
      <c r="D29546" s="9"/>
    </row>
    <row r="29547" spans="3:4" x14ac:dyDescent="0.25">
      <c r="C29547" s="9"/>
      <c r="D29547" s="9"/>
    </row>
    <row r="29548" spans="3:4" x14ac:dyDescent="0.25">
      <c r="C29548" s="9"/>
      <c r="D29548" s="9"/>
    </row>
    <row r="29549" spans="3:4" x14ac:dyDescent="0.25">
      <c r="C29549" s="9"/>
      <c r="D29549" s="9"/>
    </row>
    <row r="29550" spans="3:4" x14ac:dyDescent="0.25">
      <c r="C29550" s="9"/>
      <c r="D29550" s="9"/>
    </row>
    <row r="29551" spans="3:4" x14ac:dyDescent="0.25">
      <c r="C29551" s="9"/>
      <c r="D29551" s="9"/>
    </row>
    <row r="29552" spans="3:4" x14ac:dyDescent="0.25">
      <c r="C29552" s="9"/>
      <c r="D29552" s="9"/>
    </row>
    <row r="29553" spans="3:4" x14ac:dyDescent="0.25">
      <c r="C29553" s="9"/>
      <c r="D29553" s="9"/>
    </row>
    <row r="29554" spans="3:4" x14ac:dyDescent="0.25">
      <c r="C29554" s="9"/>
      <c r="D29554" s="9"/>
    </row>
    <row r="29555" spans="3:4" x14ac:dyDescent="0.25">
      <c r="C29555" s="9"/>
      <c r="D29555" s="9"/>
    </row>
    <row r="29556" spans="3:4" x14ac:dyDescent="0.25">
      <c r="C29556" s="9"/>
      <c r="D29556" s="9"/>
    </row>
    <row r="29557" spans="3:4" x14ac:dyDescent="0.25">
      <c r="C29557" s="9"/>
      <c r="D29557" s="9"/>
    </row>
    <row r="29558" spans="3:4" x14ac:dyDescent="0.25">
      <c r="C29558" s="9"/>
      <c r="D29558" s="9"/>
    </row>
    <row r="29559" spans="3:4" x14ac:dyDescent="0.25">
      <c r="C29559" s="9"/>
      <c r="D29559" s="9"/>
    </row>
    <row r="29560" spans="3:4" x14ac:dyDescent="0.25">
      <c r="C29560" s="9"/>
      <c r="D29560" s="9"/>
    </row>
    <row r="29561" spans="3:4" x14ac:dyDescent="0.25">
      <c r="C29561" s="9"/>
      <c r="D29561" s="9"/>
    </row>
    <row r="29562" spans="3:4" x14ac:dyDescent="0.25">
      <c r="C29562" s="9"/>
      <c r="D29562" s="9"/>
    </row>
    <row r="29563" spans="3:4" x14ac:dyDescent="0.25">
      <c r="C29563" s="9"/>
      <c r="D29563" s="9"/>
    </row>
    <row r="29564" spans="3:4" x14ac:dyDescent="0.25">
      <c r="C29564" s="9"/>
      <c r="D29564" s="9"/>
    </row>
    <row r="29565" spans="3:4" x14ac:dyDescent="0.25">
      <c r="C29565" s="9"/>
      <c r="D29565" s="9"/>
    </row>
    <row r="29566" spans="3:4" x14ac:dyDescent="0.25">
      <c r="C29566" s="9"/>
      <c r="D29566" s="9"/>
    </row>
    <row r="29567" spans="3:4" x14ac:dyDescent="0.25">
      <c r="C29567" s="9"/>
      <c r="D29567" s="9"/>
    </row>
    <row r="29568" spans="3:4" x14ac:dyDescent="0.25">
      <c r="C29568" s="9"/>
      <c r="D29568" s="9"/>
    </row>
    <row r="29569" spans="3:4" x14ac:dyDescent="0.25">
      <c r="C29569" s="9"/>
      <c r="D29569" s="9"/>
    </row>
    <row r="29570" spans="3:4" x14ac:dyDescent="0.25">
      <c r="C29570" s="9"/>
      <c r="D29570" s="9"/>
    </row>
    <row r="29571" spans="3:4" x14ac:dyDescent="0.25">
      <c r="C29571" s="9"/>
      <c r="D29571" s="9"/>
    </row>
    <row r="29572" spans="3:4" x14ac:dyDescent="0.25">
      <c r="C29572" s="9"/>
      <c r="D29572" s="9"/>
    </row>
    <row r="29573" spans="3:4" x14ac:dyDescent="0.25">
      <c r="C29573" s="9"/>
      <c r="D29573" s="9"/>
    </row>
    <row r="29574" spans="3:4" x14ac:dyDescent="0.25">
      <c r="C29574" s="9"/>
      <c r="D29574" s="9"/>
    </row>
    <row r="29575" spans="3:4" x14ac:dyDescent="0.25">
      <c r="C29575" s="9"/>
      <c r="D29575" s="9"/>
    </row>
    <row r="29576" spans="3:4" x14ac:dyDescent="0.25">
      <c r="C29576" s="9"/>
      <c r="D29576" s="9"/>
    </row>
    <row r="29577" spans="3:4" x14ac:dyDescent="0.25">
      <c r="C29577" s="9"/>
      <c r="D29577" s="9"/>
    </row>
    <row r="29578" spans="3:4" x14ac:dyDescent="0.25">
      <c r="C29578" s="9"/>
      <c r="D29578" s="9"/>
    </row>
    <row r="29579" spans="3:4" x14ac:dyDescent="0.25">
      <c r="C29579" s="9"/>
      <c r="D29579" s="9"/>
    </row>
    <row r="29580" spans="3:4" x14ac:dyDescent="0.25">
      <c r="C29580" s="9"/>
      <c r="D29580" s="9"/>
    </row>
    <row r="29581" spans="3:4" x14ac:dyDescent="0.25">
      <c r="C29581" s="9"/>
      <c r="D29581" s="9"/>
    </row>
    <row r="29582" spans="3:4" x14ac:dyDescent="0.25">
      <c r="C29582" s="9"/>
      <c r="D29582" s="9"/>
    </row>
    <row r="29583" spans="3:4" x14ac:dyDescent="0.25">
      <c r="C29583" s="9"/>
      <c r="D29583" s="9"/>
    </row>
    <row r="29584" spans="3:4" x14ac:dyDescent="0.25">
      <c r="C29584" s="9"/>
      <c r="D29584" s="9"/>
    </row>
    <row r="29585" spans="3:4" x14ac:dyDescent="0.25">
      <c r="C29585" s="9"/>
      <c r="D29585" s="9"/>
    </row>
    <row r="29586" spans="3:4" x14ac:dyDescent="0.25">
      <c r="C29586" s="9"/>
      <c r="D29586" s="9"/>
    </row>
    <row r="29587" spans="3:4" x14ac:dyDescent="0.25">
      <c r="C29587" s="9"/>
      <c r="D29587" s="9"/>
    </row>
    <row r="29588" spans="3:4" x14ac:dyDescent="0.25">
      <c r="C29588" s="9"/>
      <c r="D29588" s="9"/>
    </row>
    <row r="29589" spans="3:4" x14ac:dyDescent="0.25">
      <c r="C29589" s="9"/>
      <c r="D29589" s="9"/>
    </row>
    <row r="29590" spans="3:4" x14ac:dyDescent="0.25">
      <c r="C29590" s="9"/>
      <c r="D29590" s="9"/>
    </row>
    <row r="29591" spans="3:4" x14ac:dyDescent="0.25">
      <c r="C29591" s="9"/>
      <c r="D29591" s="9"/>
    </row>
    <row r="29592" spans="3:4" x14ac:dyDescent="0.25">
      <c r="C29592" s="9"/>
      <c r="D29592" s="9"/>
    </row>
    <row r="29593" spans="3:4" x14ac:dyDescent="0.25">
      <c r="C29593" s="9"/>
      <c r="D29593" s="9"/>
    </row>
    <row r="29594" spans="3:4" x14ac:dyDescent="0.25">
      <c r="C29594" s="9"/>
      <c r="D29594" s="9"/>
    </row>
    <row r="29595" spans="3:4" x14ac:dyDescent="0.25">
      <c r="C29595" s="9"/>
      <c r="D29595" s="9"/>
    </row>
    <row r="29596" spans="3:4" x14ac:dyDescent="0.25">
      <c r="C29596" s="9"/>
      <c r="D29596" s="9"/>
    </row>
    <row r="29597" spans="3:4" x14ac:dyDescent="0.25">
      <c r="C29597" s="9"/>
      <c r="D29597" s="9"/>
    </row>
    <row r="29598" spans="3:4" x14ac:dyDescent="0.25">
      <c r="C29598" s="9"/>
      <c r="D29598" s="9"/>
    </row>
    <row r="29599" spans="3:4" x14ac:dyDescent="0.25">
      <c r="C29599" s="9"/>
      <c r="D29599" s="9"/>
    </row>
    <row r="29600" spans="3:4" x14ac:dyDescent="0.25">
      <c r="C29600" s="9"/>
      <c r="D29600" s="9"/>
    </row>
    <row r="29601" spans="3:4" x14ac:dyDescent="0.25">
      <c r="C29601" s="9"/>
      <c r="D29601" s="9"/>
    </row>
    <row r="29602" spans="3:4" x14ac:dyDescent="0.25">
      <c r="C29602" s="9"/>
      <c r="D29602" s="9"/>
    </row>
    <row r="29603" spans="3:4" x14ac:dyDescent="0.25">
      <c r="C29603" s="9"/>
      <c r="D29603" s="9"/>
    </row>
    <row r="29604" spans="3:4" x14ac:dyDescent="0.25">
      <c r="C29604" s="9"/>
      <c r="D29604" s="9"/>
    </row>
    <row r="29605" spans="3:4" x14ac:dyDescent="0.25">
      <c r="C29605" s="9"/>
      <c r="D29605" s="9"/>
    </row>
    <row r="29606" spans="3:4" x14ac:dyDescent="0.25">
      <c r="C29606" s="9"/>
      <c r="D29606" s="9"/>
    </row>
    <row r="29607" spans="3:4" x14ac:dyDescent="0.25">
      <c r="C29607" s="9"/>
      <c r="D29607" s="9"/>
    </row>
    <row r="29608" spans="3:4" x14ac:dyDescent="0.25">
      <c r="C29608" s="9"/>
      <c r="D29608" s="9"/>
    </row>
    <row r="29609" spans="3:4" x14ac:dyDescent="0.25">
      <c r="C29609" s="9"/>
      <c r="D29609" s="9"/>
    </row>
    <row r="29610" spans="3:4" x14ac:dyDescent="0.25">
      <c r="C29610" s="9"/>
      <c r="D29610" s="9"/>
    </row>
    <row r="29611" spans="3:4" x14ac:dyDescent="0.25">
      <c r="C29611" s="9"/>
      <c r="D29611" s="9"/>
    </row>
    <row r="29612" spans="3:4" x14ac:dyDescent="0.25">
      <c r="C29612" s="9"/>
      <c r="D29612" s="9"/>
    </row>
    <row r="29613" spans="3:4" x14ac:dyDescent="0.25">
      <c r="C29613" s="9"/>
      <c r="D29613" s="9"/>
    </row>
    <row r="29614" spans="3:4" x14ac:dyDescent="0.25">
      <c r="C29614" s="9"/>
      <c r="D29614" s="9"/>
    </row>
    <row r="29615" spans="3:4" x14ac:dyDescent="0.25">
      <c r="C29615" s="9"/>
      <c r="D29615" s="9"/>
    </row>
    <row r="29616" spans="3:4" x14ac:dyDescent="0.25">
      <c r="C29616" s="9"/>
      <c r="D29616" s="9"/>
    </row>
    <row r="29617" spans="3:4" x14ac:dyDescent="0.25">
      <c r="C29617" s="9"/>
      <c r="D29617" s="9"/>
    </row>
    <row r="29618" spans="3:4" x14ac:dyDescent="0.25">
      <c r="C29618" s="9"/>
      <c r="D29618" s="9"/>
    </row>
    <row r="29619" spans="3:4" x14ac:dyDescent="0.25">
      <c r="C29619" s="9"/>
      <c r="D29619" s="9"/>
    </row>
    <row r="29620" spans="3:4" x14ac:dyDescent="0.25">
      <c r="C29620" s="9"/>
      <c r="D29620" s="9"/>
    </row>
    <row r="29621" spans="3:4" x14ac:dyDescent="0.25">
      <c r="C29621" s="9"/>
      <c r="D29621" s="9"/>
    </row>
    <row r="29622" spans="3:4" x14ac:dyDescent="0.25">
      <c r="C29622" s="9"/>
      <c r="D29622" s="9"/>
    </row>
    <row r="29623" spans="3:4" x14ac:dyDescent="0.25">
      <c r="C29623" s="9"/>
      <c r="D29623" s="9"/>
    </row>
    <row r="29624" spans="3:4" x14ac:dyDescent="0.25">
      <c r="C29624" s="9"/>
      <c r="D29624" s="9"/>
    </row>
    <row r="29625" spans="3:4" x14ac:dyDescent="0.25">
      <c r="C29625" s="9"/>
      <c r="D29625" s="9"/>
    </row>
    <row r="29626" spans="3:4" x14ac:dyDescent="0.25">
      <c r="C29626" s="9"/>
      <c r="D29626" s="9"/>
    </row>
    <row r="29627" spans="3:4" x14ac:dyDescent="0.25">
      <c r="C29627" s="9"/>
      <c r="D29627" s="9"/>
    </row>
    <row r="29628" spans="3:4" x14ac:dyDescent="0.25">
      <c r="C29628" s="9"/>
      <c r="D29628" s="9"/>
    </row>
    <row r="29629" spans="3:4" x14ac:dyDescent="0.25">
      <c r="C29629" s="9"/>
      <c r="D29629" s="9"/>
    </row>
    <row r="29630" spans="3:4" x14ac:dyDescent="0.25">
      <c r="C29630" s="9"/>
      <c r="D29630" s="9"/>
    </row>
    <row r="29631" spans="3:4" x14ac:dyDescent="0.25">
      <c r="C29631" s="9"/>
      <c r="D29631" s="9"/>
    </row>
    <row r="29632" spans="3:4" x14ac:dyDescent="0.25">
      <c r="C29632" s="9"/>
      <c r="D29632" s="9"/>
    </row>
    <row r="29633" spans="3:4" x14ac:dyDescent="0.25">
      <c r="C29633" s="9"/>
      <c r="D29633" s="9"/>
    </row>
    <row r="29634" spans="3:4" x14ac:dyDescent="0.25">
      <c r="C29634" s="9"/>
      <c r="D29634" s="9"/>
    </row>
    <row r="29635" spans="3:4" x14ac:dyDescent="0.25">
      <c r="C29635" s="9"/>
      <c r="D29635" s="9"/>
    </row>
    <row r="29636" spans="3:4" x14ac:dyDescent="0.25">
      <c r="C29636" s="9"/>
      <c r="D29636" s="9"/>
    </row>
    <row r="29637" spans="3:4" x14ac:dyDescent="0.25">
      <c r="C29637" s="9"/>
      <c r="D29637" s="9"/>
    </row>
    <row r="29638" spans="3:4" x14ac:dyDescent="0.25">
      <c r="C29638" s="9"/>
      <c r="D29638" s="9"/>
    </row>
    <row r="29639" spans="3:4" x14ac:dyDescent="0.25">
      <c r="C29639" s="9"/>
      <c r="D29639" s="9"/>
    </row>
    <row r="29640" spans="3:4" x14ac:dyDescent="0.25">
      <c r="C29640" s="9"/>
      <c r="D29640" s="9"/>
    </row>
    <row r="29641" spans="3:4" x14ac:dyDescent="0.25">
      <c r="C29641" s="9"/>
      <c r="D29641" s="9"/>
    </row>
    <row r="29642" spans="3:4" x14ac:dyDescent="0.25">
      <c r="C29642" s="9"/>
      <c r="D29642" s="9"/>
    </row>
    <row r="29643" spans="3:4" x14ac:dyDescent="0.25">
      <c r="C29643" s="9"/>
      <c r="D29643" s="9"/>
    </row>
    <row r="29644" spans="3:4" x14ac:dyDescent="0.25">
      <c r="C29644" s="9"/>
      <c r="D29644" s="9"/>
    </row>
    <row r="29645" spans="3:4" x14ac:dyDescent="0.25">
      <c r="C29645" s="9"/>
      <c r="D29645" s="9"/>
    </row>
    <row r="29646" spans="3:4" x14ac:dyDescent="0.25">
      <c r="C29646" s="9"/>
      <c r="D29646" s="9"/>
    </row>
    <row r="29647" spans="3:4" x14ac:dyDescent="0.25">
      <c r="C29647" s="9"/>
      <c r="D29647" s="9"/>
    </row>
    <row r="29648" spans="3:4" x14ac:dyDescent="0.25">
      <c r="C29648" s="9"/>
      <c r="D29648" s="9"/>
    </row>
    <row r="29649" spans="3:4" x14ac:dyDescent="0.25">
      <c r="C29649" s="9"/>
      <c r="D29649" s="9"/>
    </row>
    <row r="29650" spans="3:4" x14ac:dyDescent="0.25">
      <c r="C29650" s="9"/>
      <c r="D29650" s="9"/>
    </row>
    <row r="29651" spans="3:4" x14ac:dyDescent="0.25">
      <c r="C29651" s="9"/>
      <c r="D29651" s="9"/>
    </row>
    <row r="29652" spans="3:4" x14ac:dyDescent="0.25">
      <c r="C29652" s="9"/>
      <c r="D29652" s="9"/>
    </row>
    <row r="29653" spans="3:4" x14ac:dyDescent="0.25">
      <c r="C29653" s="9"/>
      <c r="D29653" s="9"/>
    </row>
    <row r="29654" spans="3:4" x14ac:dyDescent="0.25">
      <c r="C29654" s="9"/>
      <c r="D29654" s="9"/>
    </row>
    <row r="29655" spans="3:4" x14ac:dyDescent="0.25">
      <c r="C29655" s="9"/>
      <c r="D29655" s="9"/>
    </row>
    <row r="29656" spans="3:4" x14ac:dyDescent="0.25">
      <c r="C29656" s="9"/>
      <c r="D29656" s="9"/>
    </row>
    <row r="29657" spans="3:4" x14ac:dyDescent="0.25">
      <c r="C29657" s="9"/>
      <c r="D29657" s="9"/>
    </row>
    <row r="29658" spans="3:4" x14ac:dyDescent="0.25">
      <c r="C29658" s="9"/>
      <c r="D29658" s="9"/>
    </row>
    <row r="29659" spans="3:4" x14ac:dyDescent="0.25">
      <c r="C29659" s="9"/>
      <c r="D29659" s="9"/>
    </row>
    <row r="29660" spans="3:4" x14ac:dyDescent="0.25">
      <c r="C29660" s="9"/>
      <c r="D29660" s="9"/>
    </row>
    <row r="29661" spans="3:4" x14ac:dyDescent="0.25">
      <c r="C29661" s="9"/>
      <c r="D29661" s="9"/>
    </row>
    <row r="29662" spans="3:4" x14ac:dyDescent="0.25">
      <c r="C29662" s="9"/>
      <c r="D29662" s="9"/>
    </row>
    <row r="29663" spans="3:4" x14ac:dyDescent="0.25">
      <c r="C29663" s="9"/>
      <c r="D29663" s="9"/>
    </row>
    <row r="29664" spans="3:4" x14ac:dyDescent="0.25">
      <c r="C29664" s="9"/>
      <c r="D29664" s="9"/>
    </row>
    <row r="29665" spans="3:4" x14ac:dyDescent="0.25">
      <c r="C29665" s="9"/>
      <c r="D29665" s="9"/>
    </row>
    <row r="29666" spans="3:4" x14ac:dyDescent="0.25">
      <c r="C29666" s="9"/>
      <c r="D29666" s="9"/>
    </row>
    <row r="29667" spans="3:4" x14ac:dyDescent="0.25">
      <c r="C29667" s="9"/>
      <c r="D29667" s="9"/>
    </row>
    <row r="29668" spans="3:4" x14ac:dyDescent="0.25">
      <c r="C29668" s="9"/>
      <c r="D29668" s="9"/>
    </row>
    <row r="29669" spans="3:4" x14ac:dyDescent="0.25">
      <c r="C29669" s="9"/>
      <c r="D29669" s="9"/>
    </row>
    <row r="29670" spans="3:4" x14ac:dyDescent="0.25">
      <c r="C29670" s="9"/>
      <c r="D29670" s="9"/>
    </row>
    <row r="29671" spans="3:4" x14ac:dyDescent="0.25">
      <c r="C29671" s="9"/>
      <c r="D29671" s="9"/>
    </row>
    <row r="29672" spans="3:4" x14ac:dyDescent="0.25">
      <c r="C29672" s="9"/>
      <c r="D29672" s="9"/>
    </row>
    <row r="29673" spans="3:4" x14ac:dyDescent="0.25">
      <c r="C29673" s="9"/>
      <c r="D29673" s="9"/>
    </row>
    <row r="29674" spans="3:4" x14ac:dyDescent="0.25">
      <c r="C29674" s="9"/>
      <c r="D29674" s="9"/>
    </row>
    <row r="29675" spans="3:4" x14ac:dyDescent="0.25">
      <c r="C29675" s="9"/>
      <c r="D29675" s="9"/>
    </row>
    <row r="29676" spans="3:4" x14ac:dyDescent="0.25">
      <c r="C29676" s="9"/>
      <c r="D29676" s="9"/>
    </row>
    <row r="29677" spans="3:4" x14ac:dyDescent="0.25">
      <c r="C29677" s="9"/>
      <c r="D29677" s="9"/>
    </row>
    <row r="29678" spans="3:4" x14ac:dyDescent="0.25">
      <c r="C29678" s="9"/>
      <c r="D29678" s="9"/>
    </row>
    <row r="29679" spans="3:4" x14ac:dyDescent="0.25">
      <c r="C29679" s="9"/>
      <c r="D29679" s="9"/>
    </row>
    <row r="29680" spans="3:4" x14ac:dyDescent="0.25">
      <c r="C29680" s="9"/>
      <c r="D29680" s="9"/>
    </row>
    <row r="29681" spans="3:4" x14ac:dyDescent="0.25">
      <c r="C29681" s="9"/>
      <c r="D29681" s="9"/>
    </row>
    <row r="29682" spans="3:4" x14ac:dyDescent="0.25">
      <c r="C29682" s="9"/>
      <c r="D29682" s="9"/>
    </row>
    <row r="29683" spans="3:4" x14ac:dyDescent="0.25">
      <c r="C29683" s="9"/>
      <c r="D29683" s="9"/>
    </row>
    <row r="29684" spans="3:4" x14ac:dyDescent="0.25">
      <c r="C29684" s="9"/>
      <c r="D29684" s="9"/>
    </row>
    <row r="29685" spans="3:4" x14ac:dyDescent="0.25">
      <c r="C29685" s="9"/>
      <c r="D29685" s="9"/>
    </row>
    <row r="29686" spans="3:4" x14ac:dyDescent="0.25">
      <c r="C29686" s="9"/>
      <c r="D29686" s="9"/>
    </row>
    <row r="29687" spans="3:4" x14ac:dyDescent="0.25">
      <c r="C29687" s="9"/>
      <c r="D29687" s="9"/>
    </row>
    <row r="29688" spans="3:4" x14ac:dyDescent="0.25">
      <c r="C29688" s="9"/>
      <c r="D29688" s="9"/>
    </row>
    <row r="29689" spans="3:4" x14ac:dyDescent="0.25">
      <c r="C29689" s="9"/>
      <c r="D29689" s="9"/>
    </row>
    <row r="29690" spans="3:4" x14ac:dyDescent="0.25">
      <c r="C29690" s="9"/>
      <c r="D29690" s="9"/>
    </row>
    <row r="29691" spans="3:4" x14ac:dyDescent="0.25">
      <c r="C29691" s="9"/>
      <c r="D29691" s="9"/>
    </row>
    <row r="29692" spans="3:4" x14ac:dyDescent="0.25">
      <c r="C29692" s="9"/>
      <c r="D29692" s="9"/>
    </row>
    <row r="29693" spans="3:4" x14ac:dyDescent="0.25">
      <c r="C29693" s="9"/>
      <c r="D29693" s="9"/>
    </row>
    <row r="29694" spans="3:4" x14ac:dyDescent="0.25">
      <c r="C29694" s="9"/>
      <c r="D29694" s="9"/>
    </row>
    <row r="29695" spans="3:4" x14ac:dyDescent="0.25">
      <c r="C29695" s="9"/>
      <c r="D29695" s="9"/>
    </row>
    <row r="29696" spans="3:4" x14ac:dyDescent="0.25">
      <c r="C29696" s="9"/>
      <c r="D29696" s="9"/>
    </row>
    <row r="29697" spans="3:4" x14ac:dyDescent="0.25">
      <c r="C29697" s="9"/>
      <c r="D29697" s="9"/>
    </row>
    <row r="29698" spans="3:4" x14ac:dyDescent="0.25">
      <c r="C29698" s="9"/>
      <c r="D29698" s="9"/>
    </row>
    <row r="29699" spans="3:4" x14ac:dyDescent="0.25">
      <c r="C29699" s="9"/>
      <c r="D29699" s="9"/>
    </row>
    <row r="29700" spans="3:4" x14ac:dyDescent="0.25">
      <c r="C29700" s="9"/>
      <c r="D29700" s="9"/>
    </row>
    <row r="29701" spans="3:4" x14ac:dyDescent="0.25">
      <c r="C29701" s="9"/>
      <c r="D29701" s="9"/>
    </row>
    <row r="29702" spans="3:4" x14ac:dyDescent="0.25">
      <c r="C29702" s="9"/>
      <c r="D29702" s="9"/>
    </row>
    <row r="29703" spans="3:4" x14ac:dyDescent="0.25">
      <c r="C29703" s="9"/>
      <c r="D29703" s="9"/>
    </row>
    <row r="29704" spans="3:4" x14ac:dyDescent="0.25">
      <c r="C29704" s="9"/>
      <c r="D29704" s="9"/>
    </row>
    <row r="29705" spans="3:4" x14ac:dyDescent="0.25">
      <c r="C29705" s="9"/>
      <c r="D29705" s="9"/>
    </row>
    <row r="29706" spans="3:4" x14ac:dyDescent="0.25">
      <c r="C29706" s="9"/>
      <c r="D29706" s="9"/>
    </row>
    <row r="29707" spans="3:4" x14ac:dyDescent="0.25">
      <c r="C29707" s="9"/>
      <c r="D29707" s="9"/>
    </row>
    <row r="29708" spans="3:4" x14ac:dyDescent="0.25">
      <c r="C29708" s="9"/>
      <c r="D29708" s="9"/>
    </row>
    <row r="29709" spans="3:4" x14ac:dyDescent="0.25">
      <c r="C29709" s="9"/>
      <c r="D29709" s="9"/>
    </row>
    <row r="29710" spans="3:4" x14ac:dyDescent="0.25">
      <c r="C29710" s="9"/>
      <c r="D29710" s="9"/>
    </row>
    <row r="29711" spans="3:4" x14ac:dyDescent="0.25">
      <c r="C29711" s="9"/>
      <c r="D29711" s="9"/>
    </row>
    <row r="29712" spans="3:4" x14ac:dyDescent="0.25">
      <c r="C29712" s="9"/>
      <c r="D29712" s="9"/>
    </row>
    <row r="29713" spans="3:4" x14ac:dyDescent="0.25">
      <c r="C29713" s="9"/>
      <c r="D29713" s="9"/>
    </row>
    <row r="29714" spans="3:4" x14ac:dyDescent="0.25">
      <c r="C29714" s="9"/>
      <c r="D29714" s="9"/>
    </row>
    <row r="29715" spans="3:4" x14ac:dyDescent="0.25">
      <c r="C29715" s="9"/>
      <c r="D29715" s="9"/>
    </row>
    <row r="29716" spans="3:4" x14ac:dyDescent="0.25">
      <c r="C29716" s="9"/>
      <c r="D29716" s="9"/>
    </row>
    <row r="29717" spans="3:4" x14ac:dyDescent="0.25">
      <c r="C29717" s="9"/>
      <c r="D29717" s="9"/>
    </row>
    <row r="29718" spans="3:4" x14ac:dyDescent="0.25">
      <c r="C29718" s="9"/>
      <c r="D29718" s="9"/>
    </row>
    <row r="29719" spans="3:4" x14ac:dyDescent="0.25">
      <c r="C29719" s="9"/>
      <c r="D29719" s="9"/>
    </row>
    <row r="29720" spans="3:4" x14ac:dyDescent="0.25">
      <c r="C29720" s="9"/>
      <c r="D29720" s="9"/>
    </row>
    <row r="29721" spans="3:4" x14ac:dyDescent="0.25">
      <c r="C29721" s="9"/>
      <c r="D29721" s="9"/>
    </row>
    <row r="29722" spans="3:4" x14ac:dyDescent="0.25">
      <c r="C29722" s="9"/>
      <c r="D29722" s="9"/>
    </row>
    <row r="29723" spans="3:4" x14ac:dyDescent="0.25">
      <c r="C29723" s="9"/>
      <c r="D29723" s="9"/>
    </row>
    <row r="29724" spans="3:4" x14ac:dyDescent="0.25">
      <c r="C29724" s="9"/>
      <c r="D29724" s="9"/>
    </row>
    <row r="29725" spans="3:4" x14ac:dyDescent="0.25">
      <c r="C29725" s="9"/>
      <c r="D29725" s="9"/>
    </row>
    <row r="29726" spans="3:4" x14ac:dyDescent="0.25">
      <c r="C29726" s="9"/>
      <c r="D29726" s="9"/>
    </row>
    <row r="29727" spans="3:4" x14ac:dyDescent="0.25">
      <c r="C29727" s="9"/>
      <c r="D29727" s="9"/>
    </row>
    <row r="29728" spans="3:4" x14ac:dyDescent="0.25">
      <c r="C29728" s="9"/>
      <c r="D29728" s="9"/>
    </row>
    <row r="29729" spans="3:4" x14ac:dyDescent="0.25">
      <c r="C29729" s="9"/>
      <c r="D29729" s="9"/>
    </row>
    <row r="29730" spans="3:4" x14ac:dyDescent="0.25">
      <c r="C29730" s="9"/>
      <c r="D29730" s="9"/>
    </row>
    <row r="29731" spans="3:4" x14ac:dyDescent="0.25">
      <c r="C29731" s="9"/>
      <c r="D29731" s="9"/>
    </row>
    <row r="29732" spans="3:4" x14ac:dyDescent="0.25">
      <c r="C29732" s="9"/>
      <c r="D29732" s="9"/>
    </row>
    <row r="29733" spans="3:4" x14ac:dyDescent="0.25">
      <c r="C29733" s="9"/>
      <c r="D29733" s="9"/>
    </row>
    <row r="29734" spans="3:4" x14ac:dyDescent="0.25">
      <c r="C29734" s="9"/>
      <c r="D29734" s="9"/>
    </row>
    <row r="29735" spans="3:4" x14ac:dyDescent="0.25">
      <c r="C29735" s="9"/>
      <c r="D29735" s="9"/>
    </row>
    <row r="29736" spans="3:4" x14ac:dyDescent="0.25">
      <c r="C29736" s="9"/>
      <c r="D29736" s="9"/>
    </row>
    <row r="29737" spans="3:4" x14ac:dyDescent="0.25">
      <c r="C29737" s="9"/>
      <c r="D29737" s="9"/>
    </row>
    <row r="29738" spans="3:4" x14ac:dyDescent="0.25">
      <c r="C29738" s="9"/>
      <c r="D29738" s="9"/>
    </row>
    <row r="29739" spans="3:4" x14ac:dyDescent="0.25">
      <c r="C29739" s="9"/>
      <c r="D29739" s="9"/>
    </row>
    <row r="29740" spans="3:4" x14ac:dyDescent="0.25">
      <c r="C29740" s="9"/>
      <c r="D29740" s="9"/>
    </row>
    <row r="29741" spans="3:4" x14ac:dyDescent="0.25">
      <c r="C29741" s="9"/>
      <c r="D29741" s="9"/>
    </row>
    <row r="29742" spans="3:4" x14ac:dyDescent="0.25">
      <c r="C29742" s="9"/>
      <c r="D29742" s="9"/>
    </row>
    <row r="29743" spans="3:4" x14ac:dyDescent="0.25">
      <c r="C29743" s="9"/>
      <c r="D29743" s="9"/>
    </row>
    <row r="29744" spans="3:4" x14ac:dyDescent="0.25">
      <c r="C29744" s="9"/>
      <c r="D29744" s="9"/>
    </row>
    <row r="29745" spans="3:4" x14ac:dyDescent="0.25">
      <c r="C29745" s="9"/>
      <c r="D29745" s="9"/>
    </row>
    <row r="29746" spans="3:4" x14ac:dyDescent="0.25">
      <c r="C29746" s="9"/>
      <c r="D29746" s="9"/>
    </row>
    <row r="29747" spans="3:4" x14ac:dyDescent="0.25">
      <c r="C29747" s="9"/>
      <c r="D29747" s="9"/>
    </row>
    <row r="29748" spans="3:4" x14ac:dyDescent="0.25">
      <c r="C29748" s="9"/>
      <c r="D29748" s="9"/>
    </row>
    <row r="29749" spans="3:4" x14ac:dyDescent="0.25">
      <c r="C29749" s="9"/>
      <c r="D29749" s="9"/>
    </row>
    <row r="29750" spans="3:4" x14ac:dyDescent="0.25">
      <c r="C29750" s="9"/>
      <c r="D29750" s="9"/>
    </row>
    <row r="29751" spans="3:4" x14ac:dyDescent="0.25">
      <c r="C29751" s="9"/>
      <c r="D29751" s="9"/>
    </row>
    <row r="29752" spans="3:4" x14ac:dyDescent="0.25">
      <c r="C29752" s="9"/>
      <c r="D29752" s="9"/>
    </row>
    <row r="29753" spans="3:4" x14ac:dyDescent="0.25">
      <c r="C29753" s="9"/>
      <c r="D29753" s="9"/>
    </row>
    <row r="29754" spans="3:4" x14ac:dyDescent="0.25">
      <c r="C29754" s="9"/>
      <c r="D29754" s="9"/>
    </row>
    <row r="29755" spans="3:4" x14ac:dyDescent="0.25">
      <c r="C29755" s="9"/>
      <c r="D29755" s="9"/>
    </row>
    <row r="29756" spans="3:4" x14ac:dyDescent="0.25">
      <c r="C29756" s="9"/>
      <c r="D29756" s="9"/>
    </row>
    <row r="29757" spans="3:4" x14ac:dyDescent="0.25">
      <c r="C29757" s="9"/>
      <c r="D29757" s="9"/>
    </row>
    <row r="29758" spans="3:4" x14ac:dyDescent="0.25">
      <c r="C29758" s="9"/>
      <c r="D29758" s="9"/>
    </row>
    <row r="29759" spans="3:4" x14ac:dyDescent="0.25">
      <c r="C29759" s="9"/>
      <c r="D29759" s="9"/>
    </row>
    <row r="29760" spans="3:4" x14ac:dyDescent="0.25">
      <c r="C29760" s="9"/>
      <c r="D29760" s="9"/>
    </row>
    <row r="29761" spans="3:4" x14ac:dyDescent="0.25">
      <c r="C29761" s="9"/>
      <c r="D29761" s="9"/>
    </row>
    <row r="29762" spans="3:4" x14ac:dyDescent="0.25">
      <c r="C29762" s="9"/>
      <c r="D29762" s="9"/>
    </row>
    <row r="29763" spans="3:4" x14ac:dyDescent="0.25">
      <c r="C29763" s="9"/>
      <c r="D29763" s="9"/>
    </row>
    <row r="29764" spans="3:4" x14ac:dyDescent="0.25">
      <c r="C29764" s="9"/>
      <c r="D29764" s="9"/>
    </row>
    <row r="29765" spans="3:4" x14ac:dyDescent="0.25">
      <c r="C29765" s="9"/>
      <c r="D29765" s="9"/>
    </row>
    <row r="29766" spans="3:4" x14ac:dyDescent="0.25">
      <c r="C29766" s="9"/>
      <c r="D29766" s="9"/>
    </row>
    <row r="29767" spans="3:4" x14ac:dyDescent="0.25">
      <c r="C29767" s="9"/>
      <c r="D29767" s="9"/>
    </row>
    <row r="29768" spans="3:4" x14ac:dyDescent="0.25">
      <c r="C29768" s="9"/>
      <c r="D29768" s="9"/>
    </row>
    <row r="29769" spans="3:4" x14ac:dyDescent="0.25">
      <c r="C29769" s="9"/>
      <c r="D29769" s="9"/>
    </row>
    <row r="29770" spans="3:4" x14ac:dyDescent="0.25">
      <c r="C29770" s="9"/>
      <c r="D29770" s="9"/>
    </row>
    <row r="29771" spans="3:4" x14ac:dyDescent="0.25">
      <c r="C29771" s="9"/>
      <c r="D29771" s="9"/>
    </row>
    <row r="29772" spans="3:4" x14ac:dyDescent="0.25">
      <c r="C29772" s="9"/>
      <c r="D29772" s="9"/>
    </row>
    <row r="29773" spans="3:4" x14ac:dyDescent="0.25">
      <c r="C29773" s="9"/>
      <c r="D29773" s="9"/>
    </row>
    <row r="29774" spans="3:4" x14ac:dyDescent="0.25">
      <c r="C29774" s="9"/>
      <c r="D29774" s="9"/>
    </row>
    <row r="29775" spans="3:4" x14ac:dyDescent="0.25">
      <c r="C29775" s="9"/>
      <c r="D29775" s="9"/>
    </row>
    <row r="29776" spans="3:4" x14ac:dyDescent="0.25">
      <c r="C29776" s="9"/>
      <c r="D29776" s="9"/>
    </row>
    <row r="29777" spans="3:4" x14ac:dyDescent="0.25">
      <c r="C29777" s="9"/>
      <c r="D29777" s="9"/>
    </row>
    <row r="29778" spans="3:4" x14ac:dyDescent="0.25">
      <c r="C29778" s="9"/>
      <c r="D29778" s="9"/>
    </row>
    <row r="29779" spans="3:4" x14ac:dyDescent="0.25">
      <c r="C29779" s="9"/>
      <c r="D29779" s="9"/>
    </row>
    <row r="29780" spans="3:4" x14ac:dyDescent="0.25">
      <c r="C29780" s="9"/>
      <c r="D29780" s="9"/>
    </row>
    <row r="29781" spans="3:4" x14ac:dyDescent="0.25">
      <c r="C29781" s="9"/>
      <c r="D29781" s="9"/>
    </row>
    <row r="29782" spans="3:4" x14ac:dyDescent="0.25">
      <c r="C29782" s="9"/>
      <c r="D29782" s="9"/>
    </row>
    <row r="29783" spans="3:4" x14ac:dyDescent="0.25">
      <c r="C29783" s="9"/>
      <c r="D29783" s="9"/>
    </row>
    <row r="29784" spans="3:4" x14ac:dyDescent="0.25">
      <c r="C29784" s="9"/>
      <c r="D29784" s="9"/>
    </row>
    <row r="29785" spans="3:4" x14ac:dyDescent="0.25">
      <c r="C29785" s="9"/>
      <c r="D29785" s="9"/>
    </row>
    <row r="29786" spans="3:4" x14ac:dyDescent="0.25">
      <c r="C29786" s="9"/>
      <c r="D29786" s="9"/>
    </row>
    <row r="29787" spans="3:4" x14ac:dyDescent="0.25">
      <c r="C29787" s="9"/>
      <c r="D29787" s="9"/>
    </row>
    <row r="29788" spans="3:4" x14ac:dyDescent="0.25">
      <c r="C29788" s="9"/>
      <c r="D29788" s="9"/>
    </row>
    <row r="29789" spans="3:4" x14ac:dyDescent="0.25">
      <c r="C29789" s="9"/>
      <c r="D29789" s="9"/>
    </row>
    <row r="29790" spans="3:4" x14ac:dyDescent="0.25">
      <c r="C29790" s="9"/>
      <c r="D29790" s="9"/>
    </row>
    <row r="29791" spans="3:4" x14ac:dyDescent="0.25">
      <c r="C29791" s="9"/>
      <c r="D29791" s="9"/>
    </row>
    <row r="29792" spans="3:4" x14ac:dyDescent="0.25">
      <c r="C29792" s="9"/>
      <c r="D29792" s="9"/>
    </row>
    <row r="29793" spans="3:4" x14ac:dyDescent="0.25">
      <c r="C29793" s="9"/>
      <c r="D29793" s="9"/>
    </row>
    <row r="29794" spans="3:4" x14ac:dyDescent="0.25">
      <c r="C29794" s="9"/>
      <c r="D29794" s="9"/>
    </row>
    <row r="29795" spans="3:4" x14ac:dyDescent="0.25">
      <c r="C29795" s="9"/>
      <c r="D29795" s="9"/>
    </row>
    <row r="29796" spans="3:4" x14ac:dyDescent="0.25">
      <c r="C29796" s="9"/>
      <c r="D29796" s="9"/>
    </row>
    <row r="29797" spans="3:4" x14ac:dyDescent="0.25">
      <c r="C29797" s="9"/>
      <c r="D29797" s="9"/>
    </row>
    <row r="29798" spans="3:4" x14ac:dyDescent="0.25">
      <c r="C29798" s="9"/>
      <c r="D29798" s="9"/>
    </row>
    <row r="29799" spans="3:4" x14ac:dyDescent="0.25">
      <c r="C29799" s="9"/>
      <c r="D29799" s="9"/>
    </row>
    <row r="29800" spans="3:4" x14ac:dyDescent="0.25">
      <c r="C29800" s="9"/>
      <c r="D29800" s="9"/>
    </row>
    <row r="29801" spans="3:4" x14ac:dyDescent="0.25">
      <c r="C29801" s="9"/>
      <c r="D29801" s="9"/>
    </row>
    <row r="29802" spans="3:4" x14ac:dyDescent="0.25">
      <c r="C29802" s="9"/>
      <c r="D29802" s="9"/>
    </row>
    <row r="29803" spans="3:4" x14ac:dyDescent="0.25">
      <c r="C29803" s="9"/>
      <c r="D29803" s="9"/>
    </row>
    <row r="29804" spans="3:4" x14ac:dyDescent="0.25">
      <c r="C29804" s="9"/>
      <c r="D29804" s="9"/>
    </row>
    <row r="29805" spans="3:4" x14ac:dyDescent="0.25">
      <c r="C29805" s="9"/>
      <c r="D29805" s="9"/>
    </row>
    <row r="29806" spans="3:4" x14ac:dyDescent="0.25">
      <c r="C29806" s="9"/>
      <c r="D29806" s="9"/>
    </row>
    <row r="29807" spans="3:4" x14ac:dyDescent="0.25">
      <c r="C29807" s="9"/>
      <c r="D29807" s="9"/>
    </row>
    <row r="29808" spans="3:4" x14ac:dyDescent="0.25">
      <c r="C29808" s="9"/>
      <c r="D29808" s="9"/>
    </row>
    <row r="29809" spans="3:4" x14ac:dyDescent="0.25">
      <c r="C29809" s="9"/>
      <c r="D29809" s="9"/>
    </row>
    <row r="29810" spans="3:4" x14ac:dyDescent="0.25">
      <c r="C29810" s="9"/>
      <c r="D29810" s="9"/>
    </row>
    <row r="29811" spans="3:4" x14ac:dyDescent="0.25">
      <c r="C29811" s="9"/>
      <c r="D29811" s="9"/>
    </row>
    <row r="29812" spans="3:4" x14ac:dyDescent="0.25">
      <c r="C29812" s="9"/>
      <c r="D29812" s="9"/>
    </row>
    <row r="29813" spans="3:4" x14ac:dyDescent="0.25">
      <c r="C29813" s="9"/>
      <c r="D29813" s="9"/>
    </row>
    <row r="29814" spans="3:4" x14ac:dyDescent="0.25">
      <c r="C29814" s="9"/>
      <c r="D29814" s="9"/>
    </row>
    <row r="29815" spans="3:4" x14ac:dyDescent="0.25">
      <c r="C29815" s="9"/>
      <c r="D29815" s="9"/>
    </row>
    <row r="29816" spans="3:4" x14ac:dyDescent="0.25">
      <c r="C29816" s="9"/>
      <c r="D29816" s="9"/>
    </row>
    <row r="29817" spans="3:4" x14ac:dyDescent="0.25">
      <c r="C29817" s="9"/>
      <c r="D29817" s="9"/>
    </row>
    <row r="29818" spans="3:4" x14ac:dyDescent="0.25">
      <c r="C29818" s="9"/>
      <c r="D29818" s="9"/>
    </row>
    <row r="29819" spans="3:4" x14ac:dyDescent="0.25">
      <c r="C29819" s="9"/>
      <c r="D29819" s="9"/>
    </row>
    <row r="29820" spans="3:4" x14ac:dyDescent="0.25">
      <c r="C29820" s="9"/>
      <c r="D29820" s="9"/>
    </row>
    <row r="29821" spans="3:4" x14ac:dyDescent="0.25">
      <c r="C29821" s="9"/>
      <c r="D29821" s="9"/>
    </row>
    <row r="29822" spans="3:4" x14ac:dyDescent="0.25">
      <c r="C29822" s="9"/>
      <c r="D29822" s="9"/>
    </row>
    <row r="29823" spans="3:4" x14ac:dyDescent="0.25">
      <c r="C29823" s="9"/>
      <c r="D29823" s="9"/>
    </row>
    <row r="29824" spans="3:4" x14ac:dyDescent="0.25">
      <c r="C29824" s="9"/>
      <c r="D29824" s="9"/>
    </row>
    <row r="29825" spans="3:4" x14ac:dyDescent="0.25">
      <c r="C29825" s="9"/>
      <c r="D29825" s="9"/>
    </row>
    <row r="29826" spans="3:4" x14ac:dyDescent="0.25">
      <c r="C29826" s="9"/>
      <c r="D29826" s="9"/>
    </row>
    <row r="29827" spans="3:4" x14ac:dyDescent="0.25">
      <c r="C29827" s="9"/>
      <c r="D29827" s="9"/>
    </row>
    <row r="29828" spans="3:4" x14ac:dyDescent="0.25">
      <c r="C29828" s="9"/>
      <c r="D29828" s="9"/>
    </row>
    <row r="29829" spans="3:4" x14ac:dyDescent="0.25">
      <c r="C29829" s="9"/>
      <c r="D29829" s="9"/>
    </row>
    <row r="29830" spans="3:4" x14ac:dyDescent="0.25">
      <c r="C29830" s="9"/>
      <c r="D29830" s="9"/>
    </row>
    <row r="29831" spans="3:4" x14ac:dyDescent="0.25">
      <c r="C29831" s="9"/>
      <c r="D29831" s="9"/>
    </row>
    <row r="29832" spans="3:4" x14ac:dyDescent="0.25">
      <c r="C29832" s="9"/>
      <c r="D29832" s="9"/>
    </row>
    <row r="29833" spans="3:4" x14ac:dyDescent="0.25">
      <c r="C29833" s="9"/>
      <c r="D29833" s="9"/>
    </row>
    <row r="29834" spans="3:4" x14ac:dyDescent="0.25">
      <c r="C29834" s="9"/>
      <c r="D29834" s="9"/>
    </row>
    <row r="29835" spans="3:4" x14ac:dyDescent="0.25">
      <c r="C29835" s="9"/>
      <c r="D29835" s="9"/>
    </row>
    <row r="29836" spans="3:4" x14ac:dyDescent="0.25">
      <c r="C29836" s="9"/>
      <c r="D29836" s="9"/>
    </row>
    <row r="29837" spans="3:4" x14ac:dyDescent="0.25">
      <c r="C29837" s="9"/>
      <c r="D29837" s="9"/>
    </row>
    <row r="29838" spans="3:4" x14ac:dyDescent="0.25">
      <c r="C29838" s="9"/>
      <c r="D29838" s="9"/>
    </row>
    <row r="29839" spans="3:4" x14ac:dyDescent="0.25">
      <c r="C29839" s="9"/>
      <c r="D29839" s="9"/>
    </row>
    <row r="29840" spans="3:4" x14ac:dyDescent="0.25">
      <c r="C29840" s="9"/>
      <c r="D29840" s="9"/>
    </row>
    <row r="29841" spans="3:4" x14ac:dyDescent="0.25">
      <c r="C29841" s="9"/>
      <c r="D29841" s="9"/>
    </row>
    <row r="29842" spans="3:4" x14ac:dyDescent="0.25">
      <c r="C29842" s="9"/>
      <c r="D29842" s="9"/>
    </row>
    <row r="29843" spans="3:4" x14ac:dyDescent="0.25">
      <c r="C29843" s="9"/>
      <c r="D29843" s="9"/>
    </row>
    <row r="29844" spans="3:4" x14ac:dyDescent="0.25">
      <c r="C29844" s="9"/>
      <c r="D29844" s="9"/>
    </row>
    <row r="29845" spans="3:4" x14ac:dyDescent="0.25">
      <c r="C29845" s="9"/>
      <c r="D29845" s="9"/>
    </row>
    <row r="29846" spans="3:4" x14ac:dyDescent="0.25">
      <c r="C29846" s="9"/>
      <c r="D29846" s="9"/>
    </row>
    <row r="29847" spans="3:4" x14ac:dyDescent="0.25">
      <c r="C29847" s="9"/>
      <c r="D29847" s="9"/>
    </row>
    <row r="29848" spans="3:4" x14ac:dyDescent="0.25">
      <c r="C29848" s="9"/>
      <c r="D29848" s="9"/>
    </row>
    <row r="29849" spans="3:4" x14ac:dyDescent="0.25">
      <c r="C29849" s="9"/>
      <c r="D29849" s="9"/>
    </row>
    <row r="29850" spans="3:4" x14ac:dyDescent="0.25">
      <c r="C29850" s="9"/>
      <c r="D29850" s="9"/>
    </row>
    <row r="29851" spans="3:4" x14ac:dyDescent="0.25">
      <c r="C29851" s="9"/>
      <c r="D29851" s="9"/>
    </row>
    <row r="29852" spans="3:4" x14ac:dyDescent="0.25">
      <c r="C29852" s="9"/>
      <c r="D29852" s="9"/>
    </row>
    <row r="29853" spans="3:4" x14ac:dyDescent="0.25">
      <c r="C29853" s="9"/>
      <c r="D29853" s="9"/>
    </row>
    <row r="29854" spans="3:4" x14ac:dyDescent="0.25">
      <c r="C29854" s="9"/>
      <c r="D29854" s="9"/>
    </row>
    <row r="29855" spans="3:4" x14ac:dyDescent="0.25">
      <c r="C29855" s="9"/>
      <c r="D29855" s="9"/>
    </row>
    <row r="29856" spans="3:4" x14ac:dyDescent="0.25">
      <c r="C29856" s="9"/>
      <c r="D29856" s="9"/>
    </row>
    <row r="29857" spans="3:4" x14ac:dyDescent="0.25">
      <c r="C29857" s="9"/>
      <c r="D29857" s="9"/>
    </row>
    <row r="29858" spans="3:4" x14ac:dyDescent="0.25">
      <c r="C29858" s="9"/>
      <c r="D29858" s="9"/>
    </row>
    <row r="29859" spans="3:4" x14ac:dyDescent="0.25">
      <c r="C29859" s="9"/>
      <c r="D29859" s="9"/>
    </row>
    <row r="29860" spans="3:4" x14ac:dyDescent="0.25">
      <c r="C29860" s="9"/>
      <c r="D29860" s="9"/>
    </row>
    <row r="29861" spans="3:4" x14ac:dyDescent="0.25">
      <c r="C29861" s="9"/>
      <c r="D29861" s="9"/>
    </row>
    <row r="29862" spans="3:4" x14ac:dyDescent="0.25">
      <c r="C29862" s="9"/>
      <c r="D29862" s="9"/>
    </row>
    <row r="29863" spans="3:4" x14ac:dyDescent="0.25">
      <c r="C29863" s="9"/>
      <c r="D29863" s="9"/>
    </row>
    <row r="29864" spans="3:4" x14ac:dyDescent="0.25">
      <c r="C29864" s="9"/>
      <c r="D29864" s="9"/>
    </row>
    <row r="29865" spans="3:4" x14ac:dyDescent="0.25">
      <c r="C29865" s="9"/>
      <c r="D29865" s="9"/>
    </row>
    <row r="29866" spans="3:4" x14ac:dyDescent="0.25">
      <c r="C29866" s="9"/>
      <c r="D29866" s="9"/>
    </row>
    <row r="29867" spans="3:4" x14ac:dyDescent="0.25">
      <c r="C29867" s="9"/>
      <c r="D29867" s="9"/>
    </row>
    <row r="29868" spans="3:4" x14ac:dyDescent="0.25">
      <c r="C29868" s="9"/>
      <c r="D29868" s="9"/>
    </row>
    <row r="29869" spans="3:4" x14ac:dyDescent="0.25">
      <c r="C29869" s="9"/>
      <c r="D29869" s="9"/>
    </row>
    <row r="29870" spans="3:4" x14ac:dyDescent="0.25">
      <c r="C29870" s="9"/>
      <c r="D29870" s="9"/>
    </row>
    <row r="29871" spans="3:4" x14ac:dyDescent="0.25">
      <c r="C29871" s="9"/>
      <c r="D29871" s="9"/>
    </row>
    <row r="29872" spans="3:4" x14ac:dyDescent="0.25">
      <c r="C29872" s="9"/>
      <c r="D29872" s="9"/>
    </row>
    <row r="29873" spans="3:4" x14ac:dyDescent="0.25">
      <c r="C29873" s="9"/>
      <c r="D29873" s="9"/>
    </row>
    <row r="29874" spans="3:4" x14ac:dyDescent="0.25">
      <c r="C29874" s="9"/>
      <c r="D29874" s="9"/>
    </row>
    <row r="29875" spans="3:4" x14ac:dyDescent="0.25">
      <c r="C29875" s="9"/>
      <c r="D29875" s="9"/>
    </row>
    <row r="29876" spans="3:4" x14ac:dyDescent="0.25">
      <c r="C29876" s="9"/>
      <c r="D29876" s="9"/>
    </row>
    <row r="29877" spans="3:4" x14ac:dyDescent="0.25">
      <c r="C29877" s="9"/>
      <c r="D29877" s="9"/>
    </row>
    <row r="29878" spans="3:4" x14ac:dyDescent="0.25">
      <c r="C29878" s="9"/>
      <c r="D29878" s="9"/>
    </row>
    <row r="29879" spans="3:4" x14ac:dyDescent="0.25">
      <c r="C29879" s="9"/>
      <c r="D29879" s="9"/>
    </row>
    <row r="29880" spans="3:4" x14ac:dyDescent="0.25">
      <c r="C29880" s="9"/>
      <c r="D29880" s="9"/>
    </row>
    <row r="29881" spans="3:4" x14ac:dyDescent="0.25">
      <c r="C29881" s="9"/>
      <c r="D29881" s="9"/>
    </row>
    <row r="29882" spans="3:4" x14ac:dyDescent="0.25">
      <c r="C29882" s="9"/>
      <c r="D29882" s="9"/>
    </row>
    <row r="29883" spans="3:4" x14ac:dyDescent="0.25">
      <c r="C29883" s="9"/>
      <c r="D29883" s="9"/>
    </row>
    <row r="29884" spans="3:4" x14ac:dyDescent="0.25">
      <c r="C29884" s="9"/>
      <c r="D29884" s="9"/>
    </row>
    <row r="29885" spans="3:4" x14ac:dyDescent="0.25">
      <c r="C29885" s="9"/>
      <c r="D29885" s="9"/>
    </row>
    <row r="29886" spans="3:4" x14ac:dyDescent="0.25">
      <c r="C29886" s="9"/>
      <c r="D29886" s="9"/>
    </row>
    <row r="29887" spans="3:4" x14ac:dyDescent="0.25">
      <c r="C29887" s="9"/>
      <c r="D29887" s="9"/>
    </row>
    <row r="29888" spans="3:4" x14ac:dyDescent="0.25">
      <c r="C29888" s="9"/>
      <c r="D29888" s="9"/>
    </row>
    <row r="29889" spans="3:4" x14ac:dyDescent="0.25">
      <c r="C29889" s="9"/>
      <c r="D29889" s="9"/>
    </row>
    <row r="29890" spans="3:4" x14ac:dyDescent="0.25">
      <c r="C29890" s="9"/>
      <c r="D29890" s="9"/>
    </row>
    <row r="29891" spans="3:4" x14ac:dyDescent="0.25">
      <c r="C29891" s="9"/>
      <c r="D29891" s="9"/>
    </row>
    <row r="29892" spans="3:4" x14ac:dyDescent="0.25">
      <c r="C29892" s="9"/>
      <c r="D29892" s="9"/>
    </row>
    <row r="29893" spans="3:4" x14ac:dyDescent="0.25">
      <c r="C29893" s="9"/>
      <c r="D29893" s="9"/>
    </row>
    <row r="29894" spans="3:4" x14ac:dyDescent="0.25">
      <c r="C29894" s="9"/>
      <c r="D29894" s="9"/>
    </row>
    <row r="29895" spans="3:4" x14ac:dyDescent="0.25">
      <c r="C29895" s="9"/>
      <c r="D29895" s="9"/>
    </row>
    <row r="29896" spans="3:4" x14ac:dyDescent="0.25">
      <c r="C29896" s="9"/>
      <c r="D29896" s="9"/>
    </row>
    <row r="29897" spans="3:4" x14ac:dyDescent="0.25">
      <c r="C29897" s="9"/>
      <c r="D29897" s="9"/>
    </row>
    <row r="29898" spans="3:4" x14ac:dyDescent="0.25">
      <c r="C29898" s="9"/>
      <c r="D29898" s="9"/>
    </row>
    <row r="29899" spans="3:4" x14ac:dyDescent="0.25">
      <c r="C29899" s="9"/>
      <c r="D29899" s="9"/>
    </row>
    <row r="29900" spans="3:4" x14ac:dyDescent="0.25">
      <c r="C29900" s="9"/>
      <c r="D29900" s="9"/>
    </row>
    <row r="29901" spans="3:4" x14ac:dyDescent="0.25">
      <c r="C29901" s="9"/>
      <c r="D29901" s="9"/>
    </row>
    <row r="29902" spans="3:4" x14ac:dyDescent="0.25">
      <c r="C29902" s="9"/>
      <c r="D29902" s="9"/>
    </row>
    <row r="29903" spans="3:4" x14ac:dyDescent="0.25">
      <c r="C29903" s="9"/>
      <c r="D29903" s="9"/>
    </row>
    <row r="29904" spans="3:4" x14ac:dyDescent="0.25">
      <c r="C29904" s="9"/>
      <c r="D29904" s="9"/>
    </row>
    <row r="29905" spans="3:4" x14ac:dyDescent="0.25">
      <c r="C29905" s="9"/>
      <c r="D29905" s="9"/>
    </row>
    <row r="29906" spans="3:4" x14ac:dyDescent="0.25">
      <c r="C29906" s="9"/>
      <c r="D29906" s="9"/>
    </row>
    <row r="29907" spans="3:4" x14ac:dyDescent="0.25">
      <c r="C29907" s="9"/>
      <c r="D29907" s="9"/>
    </row>
    <row r="29908" spans="3:4" x14ac:dyDescent="0.25">
      <c r="C29908" s="9"/>
      <c r="D29908" s="9"/>
    </row>
    <row r="29909" spans="3:4" x14ac:dyDescent="0.25">
      <c r="C29909" s="9"/>
      <c r="D29909" s="9"/>
    </row>
    <row r="29910" spans="3:4" x14ac:dyDescent="0.25">
      <c r="C29910" s="9"/>
      <c r="D29910" s="9"/>
    </row>
    <row r="29911" spans="3:4" x14ac:dyDescent="0.25">
      <c r="C29911" s="9"/>
      <c r="D29911" s="9"/>
    </row>
    <row r="29912" spans="3:4" x14ac:dyDescent="0.25">
      <c r="C29912" s="9"/>
      <c r="D29912" s="9"/>
    </row>
    <row r="29913" spans="3:4" x14ac:dyDescent="0.25">
      <c r="C29913" s="9"/>
      <c r="D29913" s="9"/>
    </row>
    <row r="29914" spans="3:4" x14ac:dyDescent="0.25">
      <c r="C29914" s="9"/>
      <c r="D29914" s="9"/>
    </row>
    <row r="29915" spans="3:4" x14ac:dyDescent="0.25">
      <c r="C29915" s="9"/>
      <c r="D29915" s="9"/>
    </row>
    <row r="29916" spans="3:4" x14ac:dyDescent="0.25">
      <c r="C29916" s="9"/>
      <c r="D29916" s="9"/>
    </row>
    <row r="29917" spans="3:4" x14ac:dyDescent="0.25">
      <c r="C29917" s="9"/>
      <c r="D29917" s="9"/>
    </row>
    <row r="29918" spans="3:4" x14ac:dyDescent="0.25">
      <c r="C29918" s="9"/>
      <c r="D29918" s="9"/>
    </row>
    <row r="29919" spans="3:4" x14ac:dyDescent="0.25">
      <c r="C29919" s="9"/>
      <c r="D29919" s="9"/>
    </row>
    <row r="29920" spans="3:4" x14ac:dyDescent="0.25">
      <c r="C29920" s="9"/>
      <c r="D29920" s="9"/>
    </row>
    <row r="29921" spans="3:4" x14ac:dyDescent="0.25">
      <c r="C29921" s="9"/>
      <c r="D29921" s="9"/>
    </row>
    <row r="29922" spans="3:4" x14ac:dyDescent="0.25">
      <c r="C29922" s="9"/>
      <c r="D29922" s="9"/>
    </row>
    <row r="29923" spans="3:4" x14ac:dyDescent="0.25">
      <c r="C29923" s="9"/>
      <c r="D29923" s="9"/>
    </row>
    <row r="29924" spans="3:4" x14ac:dyDescent="0.25">
      <c r="C29924" s="9"/>
      <c r="D29924" s="9"/>
    </row>
    <row r="29925" spans="3:4" x14ac:dyDescent="0.25">
      <c r="C29925" s="9"/>
      <c r="D29925" s="9"/>
    </row>
    <row r="29926" spans="3:4" x14ac:dyDescent="0.25">
      <c r="C29926" s="9"/>
      <c r="D29926" s="9"/>
    </row>
    <row r="29927" spans="3:4" x14ac:dyDescent="0.25">
      <c r="C29927" s="9"/>
      <c r="D29927" s="9"/>
    </row>
    <row r="29928" spans="3:4" x14ac:dyDescent="0.25">
      <c r="C29928" s="9"/>
      <c r="D29928" s="9"/>
    </row>
    <row r="29929" spans="3:4" x14ac:dyDescent="0.25">
      <c r="C29929" s="9"/>
      <c r="D29929" s="9"/>
    </row>
    <row r="29930" spans="3:4" x14ac:dyDescent="0.25">
      <c r="C29930" s="9"/>
      <c r="D29930" s="9"/>
    </row>
    <row r="29931" spans="3:4" x14ac:dyDescent="0.25">
      <c r="C29931" s="9"/>
      <c r="D29931" s="9"/>
    </row>
    <row r="29932" spans="3:4" x14ac:dyDescent="0.25">
      <c r="C29932" s="9"/>
      <c r="D29932" s="9"/>
    </row>
    <row r="29933" spans="3:4" x14ac:dyDescent="0.25">
      <c r="C29933" s="9"/>
      <c r="D29933" s="9"/>
    </row>
    <row r="29934" spans="3:4" x14ac:dyDescent="0.25">
      <c r="C29934" s="9"/>
      <c r="D29934" s="9"/>
    </row>
    <row r="29935" spans="3:4" x14ac:dyDescent="0.25">
      <c r="C29935" s="9"/>
      <c r="D29935" s="9"/>
    </row>
    <row r="29936" spans="3:4" x14ac:dyDescent="0.25">
      <c r="C29936" s="9"/>
      <c r="D29936" s="9"/>
    </row>
    <row r="29937" spans="3:4" x14ac:dyDescent="0.25">
      <c r="C29937" s="9"/>
      <c r="D29937" s="9"/>
    </row>
    <row r="29938" spans="3:4" x14ac:dyDescent="0.25">
      <c r="C29938" s="9"/>
      <c r="D29938" s="9"/>
    </row>
    <row r="29939" spans="3:4" x14ac:dyDescent="0.25">
      <c r="C29939" s="9"/>
      <c r="D29939" s="9"/>
    </row>
    <row r="29940" spans="3:4" x14ac:dyDescent="0.25">
      <c r="C29940" s="9"/>
      <c r="D29940" s="9"/>
    </row>
    <row r="29941" spans="3:4" x14ac:dyDescent="0.25">
      <c r="C29941" s="9"/>
      <c r="D29941" s="9"/>
    </row>
    <row r="29942" spans="3:4" x14ac:dyDescent="0.25">
      <c r="C29942" s="9"/>
      <c r="D29942" s="9"/>
    </row>
    <row r="29943" spans="3:4" x14ac:dyDescent="0.25">
      <c r="C29943" s="9"/>
      <c r="D29943" s="9"/>
    </row>
    <row r="29944" spans="3:4" x14ac:dyDescent="0.25">
      <c r="C29944" s="9"/>
      <c r="D29944" s="9"/>
    </row>
    <row r="29945" spans="3:4" x14ac:dyDescent="0.25">
      <c r="C29945" s="9"/>
      <c r="D29945" s="9"/>
    </row>
    <row r="29946" spans="3:4" x14ac:dyDescent="0.25">
      <c r="C29946" s="9"/>
      <c r="D29946" s="9"/>
    </row>
    <row r="29947" spans="3:4" x14ac:dyDescent="0.25">
      <c r="C29947" s="9"/>
      <c r="D29947" s="9"/>
    </row>
    <row r="29948" spans="3:4" x14ac:dyDescent="0.25">
      <c r="C29948" s="9"/>
      <c r="D29948" s="9"/>
    </row>
    <row r="29949" spans="3:4" x14ac:dyDescent="0.25">
      <c r="C29949" s="9"/>
      <c r="D29949" s="9"/>
    </row>
    <row r="29950" spans="3:4" x14ac:dyDescent="0.25">
      <c r="C29950" s="9"/>
      <c r="D29950" s="9"/>
    </row>
    <row r="29951" spans="3:4" x14ac:dyDescent="0.25">
      <c r="C29951" s="9"/>
      <c r="D29951" s="9"/>
    </row>
    <row r="29952" spans="3:4" x14ac:dyDescent="0.25">
      <c r="C29952" s="9"/>
      <c r="D29952" s="9"/>
    </row>
    <row r="29953" spans="3:4" x14ac:dyDescent="0.25">
      <c r="C29953" s="9"/>
      <c r="D29953" s="9"/>
    </row>
    <row r="29954" spans="3:4" x14ac:dyDescent="0.25">
      <c r="C29954" s="9"/>
      <c r="D29954" s="9"/>
    </row>
    <row r="29955" spans="3:4" x14ac:dyDescent="0.25">
      <c r="C29955" s="9"/>
      <c r="D29955" s="9"/>
    </row>
    <row r="29956" spans="3:4" x14ac:dyDescent="0.25">
      <c r="C29956" s="9"/>
      <c r="D29956" s="9"/>
    </row>
    <row r="29957" spans="3:4" x14ac:dyDescent="0.25">
      <c r="C29957" s="9"/>
      <c r="D29957" s="9"/>
    </row>
    <row r="29958" spans="3:4" x14ac:dyDescent="0.25">
      <c r="C29958" s="9"/>
      <c r="D29958" s="9"/>
    </row>
    <row r="29959" spans="3:4" x14ac:dyDescent="0.25">
      <c r="C29959" s="9"/>
      <c r="D29959" s="9"/>
    </row>
    <row r="29960" spans="3:4" x14ac:dyDescent="0.25">
      <c r="C29960" s="9"/>
      <c r="D29960" s="9"/>
    </row>
    <row r="29961" spans="3:4" x14ac:dyDescent="0.25">
      <c r="C29961" s="9"/>
      <c r="D29961" s="9"/>
    </row>
    <row r="29962" spans="3:4" x14ac:dyDescent="0.25">
      <c r="C29962" s="9"/>
      <c r="D29962" s="9"/>
    </row>
    <row r="29963" spans="3:4" x14ac:dyDescent="0.25">
      <c r="C29963" s="9"/>
      <c r="D29963" s="9"/>
    </row>
    <row r="29964" spans="3:4" x14ac:dyDescent="0.25">
      <c r="C29964" s="9"/>
      <c r="D29964" s="9"/>
    </row>
    <row r="29965" spans="3:4" x14ac:dyDescent="0.25">
      <c r="C29965" s="9"/>
      <c r="D29965" s="9"/>
    </row>
    <row r="29966" spans="3:4" x14ac:dyDescent="0.25">
      <c r="C29966" s="9"/>
      <c r="D29966" s="9"/>
    </row>
    <row r="29967" spans="3:4" x14ac:dyDescent="0.25">
      <c r="C29967" s="9"/>
      <c r="D29967" s="9"/>
    </row>
    <row r="29968" spans="3:4" x14ac:dyDescent="0.25">
      <c r="C29968" s="9"/>
      <c r="D29968" s="9"/>
    </row>
    <row r="29969" spans="3:4" x14ac:dyDescent="0.25">
      <c r="C29969" s="9"/>
      <c r="D29969" s="9"/>
    </row>
    <row r="29970" spans="3:4" x14ac:dyDescent="0.25">
      <c r="C29970" s="9"/>
      <c r="D29970" s="9"/>
    </row>
    <row r="29971" spans="3:4" x14ac:dyDescent="0.25">
      <c r="C29971" s="9"/>
      <c r="D29971" s="9"/>
    </row>
    <row r="29972" spans="3:4" x14ac:dyDescent="0.25">
      <c r="C29972" s="9"/>
      <c r="D29972" s="9"/>
    </row>
    <row r="29973" spans="3:4" x14ac:dyDescent="0.25">
      <c r="C29973" s="9"/>
      <c r="D29973" s="9"/>
    </row>
    <row r="29974" spans="3:4" x14ac:dyDescent="0.25">
      <c r="C29974" s="9"/>
      <c r="D29974" s="9"/>
    </row>
    <row r="29975" spans="3:4" x14ac:dyDescent="0.25">
      <c r="C29975" s="9"/>
      <c r="D29975" s="9"/>
    </row>
    <row r="29976" spans="3:4" x14ac:dyDescent="0.25">
      <c r="C29976" s="9"/>
      <c r="D29976" s="9"/>
    </row>
    <row r="29977" spans="3:4" x14ac:dyDescent="0.25">
      <c r="C29977" s="9"/>
      <c r="D29977" s="9"/>
    </row>
    <row r="29978" spans="3:4" x14ac:dyDescent="0.25">
      <c r="C29978" s="9"/>
      <c r="D29978" s="9"/>
    </row>
    <row r="29979" spans="3:4" x14ac:dyDescent="0.25">
      <c r="C29979" s="9"/>
      <c r="D29979" s="9"/>
    </row>
    <row r="29980" spans="3:4" x14ac:dyDescent="0.25">
      <c r="C29980" s="9"/>
      <c r="D29980" s="9"/>
    </row>
    <row r="29981" spans="3:4" x14ac:dyDescent="0.25">
      <c r="C29981" s="9"/>
      <c r="D29981" s="9"/>
    </row>
    <row r="29982" spans="3:4" x14ac:dyDescent="0.25">
      <c r="C29982" s="9"/>
      <c r="D29982" s="9"/>
    </row>
    <row r="29983" spans="3:4" x14ac:dyDescent="0.25">
      <c r="C29983" s="9"/>
      <c r="D29983" s="9"/>
    </row>
    <row r="29984" spans="3:4" x14ac:dyDescent="0.25">
      <c r="C29984" s="9"/>
      <c r="D29984" s="9"/>
    </row>
    <row r="29985" spans="3:4" x14ac:dyDescent="0.25">
      <c r="C29985" s="9"/>
      <c r="D29985" s="9"/>
    </row>
    <row r="29986" spans="3:4" x14ac:dyDescent="0.25">
      <c r="C29986" s="9"/>
      <c r="D29986" s="9"/>
    </row>
    <row r="29987" spans="3:4" x14ac:dyDescent="0.25">
      <c r="C29987" s="9"/>
      <c r="D29987" s="9"/>
    </row>
    <row r="29988" spans="3:4" x14ac:dyDescent="0.25">
      <c r="C29988" s="9"/>
      <c r="D29988" s="9"/>
    </row>
    <row r="29989" spans="3:4" x14ac:dyDescent="0.25">
      <c r="C29989" s="9"/>
      <c r="D29989" s="9"/>
    </row>
    <row r="29990" spans="3:4" x14ac:dyDescent="0.25">
      <c r="C29990" s="9"/>
      <c r="D29990" s="9"/>
    </row>
    <row r="29991" spans="3:4" x14ac:dyDescent="0.25">
      <c r="C29991" s="9"/>
      <c r="D29991" s="9"/>
    </row>
    <row r="29992" spans="3:4" x14ac:dyDescent="0.25">
      <c r="C29992" s="9"/>
      <c r="D29992" s="9"/>
    </row>
    <row r="29993" spans="3:4" x14ac:dyDescent="0.25">
      <c r="C29993" s="9"/>
      <c r="D29993" s="9"/>
    </row>
    <row r="29994" spans="3:4" x14ac:dyDescent="0.25">
      <c r="C29994" s="9"/>
      <c r="D29994" s="9"/>
    </row>
    <row r="29995" spans="3:4" x14ac:dyDescent="0.25">
      <c r="C29995" s="9"/>
      <c r="D29995" s="9"/>
    </row>
    <row r="29996" spans="3:4" x14ac:dyDescent="0.25">
      <c r="C29996" s="9"/>
      <c r="D29996" s="9"/>
    </row>
    <row r="29997" spans="3:4" x14ac:dyDescent="0.25">
      <c r="C29997" s="9"/>
      <c r="D29997" s="9"/>
    </row>
    <row r="29998" spans="3:4" x14ac:dyDescent="0.25">
      <c r="C29998" s="9"/>
      <c r="D29998" s="9"/>
    </row>
    <row r="29999" spans="3:4" x14ac:dyDescent="0.25">
      <c r="C29999" s="9"/>
      <c r="D29999" s="9"/>
    </row>
    <row r="30000" spans="3:4" x14ac:dyDescent="0.25">
      <c r="C30000" s="9"/>
      <c r="D30000" s="9"/>
    </row>
    <row r="30001" spans="3:4" x14ac:dyDescent="0.25">
      <c r="C30001" s="9"/>
      <c r="D30001" s="9"/>
    </row>
    <row r="30002" spans="3:4" x14ac:dyDescent="0.25">
      <c r="C30002" s="9"/>
      <c r="D30002" s="9"/>
    </row>
    <row r="30003" spans="3:4" x14ac:dyDescent="0.25">
      <c r="C30003" s="9"/>
      <c r="D30003" s="9"/>
    </row>
    <row r="30004" spans="3:4" x14ac:dyDescent="0.25">
      <c r="C30004" s="9"/>
      <c r="D30004" s="9"/>
    </row>
    <row r="30005" spans="3:4" x14ac:dyDescent="0.25">
      <c r="C30005" s="9"/>
      <c r="D30005" s="9"/>
    </row>
    <row r="30006" spans="3:4" x14ac:dyDescent="0.25">
      <c r="C30006" s="9"/>
      <c r="D30006" s="9"/>
    </row>
    <row r="30007" spans="3:4" x14ac:dyDescent="0.25">
      <c r="C30007" s="9"/>
      <c r="D30007" s="9"/>
    </row>
    <row r="30008" spans="3:4" x14ac:dyDescent="0.25">
      <c r="C30008" s="9"/>
      <c r="D30008" s="9"/>
    </row>
    <row r="30009" spans="3:4" x14ac:dyDescent="0.25">
      <c r="C30009" s="9"/>
      <c r="D30009" s="9"/>
    </row>
    <row r="30010" spans="3:4" x14ac:dyDescent="0.25">
      <c r="C30010" s="9"/>
      <c r="D30010" s="9"/>
    </row>
    <row r="30011" spans="3:4" x14ac:dyDescent="0.25">
      <c r="C30011" s="9"/>
      <c r="D30011" s="9"/>
    </row>
    <row r="30012" spans="3:4" x14ac:dyDescent="0.25">
      <c r="C30012" s="9"/>
      <c r="D30012" s="9"/>
    </row>
    <row r="30013" spans="3:4" x14ac:dyDescent="0.25">
      <c r="C30013" s="9"/>
      <c r="D30013" s="9"/>
    </row>
    <row r="30014" spans="3:4" x14ac:dyDescent="0.25">
      <c r="C30014" s="9"/>
      <c r="D30014" s="9"/>
    </row>
    <row r="30015" spans="3:4" x14ac:dyDescent="0.25">
      <c r="C30015" s="9"/>
      <c r="D30015" s="9"/>
    </row>
    <row r="30016" spans="3:4" x14ac:dyDescent="0.25">
      <c r="C30016" s="9"/>
      <c r="D30016" s="9"/>
    </row>
    <row r="30017" spans="3:4" x14ac:dyDescent="0.25">
      <c r="C30017" s="9"/>
      <c r="D30017" s="9"/>
    </row>
    <row r="30018" spans="3:4" x14ac:dyDescent="0.25">
      <c r="C30018" s="9"/>
      <c r="D30018" s="9"/>
    </row>
    <row r="30019" spans="3:4" x14ac:dyDescent="0.25">
      <c r="C30019" s="9"/>
      <c r="D30019" s="9"/>
    </row>
    <row r="30020" spans="3:4" x14ac:dyDescent="0.25">
      <c r="C30020" s="9"/>
      <c r="D30020" s="9"/>
    </row>
    <row r="30021" spans="3:4" x14ac:dyDescent="0.25">
      <c r="C30021" s="9"/>
      <c r="D30021" s="9"/>
    </row>
    <row r="30022" spans="3:4" x14ac:dyDescent="0.25">
      <c r="C30022" s="9"/>
      <c r="D30022" s="9"/>
    </row>
    <row r="30023" spans="3:4" x14ac:dyDescent="0.25">
      <c r="C30023" s="9"/>
      <c r="D30023" s="9"/>
    </row>
    <row r="30024" spans="3:4" x14ac:dyDescent="0.25">
      <c r="C30024" s="9"/>
      <c r="D30024" s="9"/>
    </row>
    <row r="30025" spans="3:4" x14ac:dyDescent="0.25">
      <c r="C30025" s="9"/>
      <c r="D30025" s="9"/>
    </row>
    <row r="30026" spans="3:4" x14ac:dyDescent="0.25">
      <c r="C30026" s="9"/>
      <c r="D30026" s="9"/>
    </row>
    <row r="30027" spans="3:4" x14ac:dyDescent="0.25">
      <c r="C30027" s="9"/>
      <c r="D30027" s="9"/>
    </row>
    <row r="30028" spans="3:4" x14ac:dyDescent="0.25">
      <c r="C30028" s="9"/>
      <c r="D30028" s="9"/>
    </row>
    <row r="30029" spans="3:4" x14ac:dyDescent="0.25">
      <c r="C30029" s="9"/>
      <c r="D30029" s="9"/>
    </row>
    <row r="30030" spans="3:4" x14ac:dyDescent="0.25">
      <c r="C30030" s="9"/>
      <c r="D30030" s="9"/>
    </row>
    <row r="30031" spans="3:4" x14ac:dyDescent="0.25">
      <c r="C30031" s="9"/>
      <c r="D30031" s="9"/>
    </row>
    <row r="30032" spans="3:4" x14ac:dyDescent="0.25">
      <c r="C30032" s="9"/>
      <c r="D30032" s="9"/>
    </row>
    <row r="30033" spans="3:4" x14ac:dyDescent="0.25">
      <c r="C30033" s="9"/>
      <c r="D30033" s="9"/>
    </row>
    <row r="30034" spans="3:4" x14ac:dyDescent="0.25">
      <c r="C30034" s="9"/>
      <c r="D30034" s="9"/>
    </row>
    <row r="30035" spans="3:4" x14ac:dyDescent="0.25">
      <c r="C30035" s="9"/>
      <c r="D30035" s="9"/>
    </row>
    <row r="30036" spans="3:4" x14ac:dyDescent="0.25">
      <c r="C30036" s="9"/>
      <c r="D30036" s="9"/>
    </row>
    <row r="30037" spans="3:4" x14ac:dyDescent="0.25">
      <c r="C30037" s="9"/>
      <c r="D30037" s="9"/>
    </row>
    <row r="30038" spans="3:4" x14ac:dyDescent="0.25">
      <c r="C30038" s="9"/>
      <c r="D30038" s="9"/>
    </row>
    <row r="30039" spans="3:4" x14ac:dyDescent="0.25">
      <c r="C30039" s="9"/>
      <c r="D30039" s="9"/>
    </row>
    <row r="30040" spans="3:4" x14ac:dyDescent="0.25">
      <c r="C30040" s="9"/>
      <c r="D30040" s="9"/>
    </row>
    <row r="30041" spans="3:4" x14ac:dyDescent="0.25">
      <c r="C30041" s="9"/>
      <c r="D30041" s="9"/>
    </row>
    <row r="30042" spans="3:4" x14ac:dyDescent="0.25">
      <c r="C30042" s="9"/>
      <c r="D30042" s="9"/>
    </row>
    <row r="30043" spans="3:4" x14ac:dyDescent="0.25">
      <c r="C30043" s="9"/>
      <c r="D30043" s="9"/>
    </row>
    <row r="30044" spans="3:4" x14ac:dyDescent="0.25">
      <c r="C30044" s="9"/>
      <c r="D30044" s="9"/>
    </row>
    <row r="30045" spans="3:4" x14ac:dyDescent="0.25">
      <c r="C30045" s="9"/>
      <c r="D30045" s="9"/>
    </row>
    <row r="30046" spans="3:4" x14ac:dyDescent="0.25">
      <c r="C30046" s="9"/>
      <c r="D30046" s="9"/>
    </row>
    <row r="30047" spans="3:4" x14ac:dyDescent="0.25">
      <c r="C30047" s="9"/>
      <c r="D30047" s="9"/>
    </row>
    <row r="30048" spans="3:4" x14ac:dyDescent="0.25">
      <c r="C30048" s="9"/>
      <c r="D30048" s="9"/>
    </row>
    <row r="30049" spans="3:4" x14ac:dyDescent="0.25">
      <c r="C30049" s="9"/>
      <c r="D30049" s="9"/>
    </row>
    <row r="30050" spans="3:4" x14ac:dyDescent="0.25">
      <c r="C30050" s="9"/>
      <c r="D30050" s="9"/>
    </row>
    <row r="30051" spans="3:4" x14ac:dyDescent="0.25">
      <c r="C30051" s="9"/>
      <c r="D30051" s="9"/>
    </row>
    <row r="30052" spans="3:4" x14ac:dyDescent="0.25">
      <c r="C30052" s="9"/>
      <c r="D30052" s="9"/>
    </row>
    <row r="30053" spans="3:4" x14ac:dyDescent="0.25">
      <c r="C30053" s="9"/>
      <c r="D30053" s="9"/>
    </row>
    <row r="30054" spans="3:4" x14ac:dyDescent="0.25">
      <c r="C30054" s="9"/>
      <c r="D30054" s="9"/>
    </row>
    <row r="30055" spans="3:4" x14ac:dyDescent="0.25">
      <c r="C30055" s="9"/>
      <c r="D30055" s="9"/>
    </row>
    <row r="30056" spans="3:4" x14ac:dyDescent="0.25">
      <c r="C30056" s="9"/>
      <c r="D30056" s="9"/>
    </row>
    <row r="30057" spans="3:4" x14ac:dyDescent="0.25">
      <c r="C30057" s="9"/>
      <c r="D30057" s="9"/>
    </row>
    <row r="30058" spans="3:4" x14ac:dyDescent="0.25">
      <c r="C30058" s="9"/>
      <c r="D30058" s="9"/>
    </row>
    <row r="30059" spans="3:4" x14ac:dyDescent="0.25">
      <c r="C30059" s="9"/>
      <c r="D30059" s="9"/>
    </row>
    <row r="30060" spans="3:4" x14ac:dyDescent="0.25">
      <c r="C30060" s="9"/>
      <c r="D30060" s="9"/>
    </row>
    <row r="30061" spans="3:4" x14ac:dyDescent="0.25">
      <c r="C30061" s="9"/>
      <c r="D30061" s="9"/>
    </row>
    <row r="30062" spans="3:4" x14ac:dyDescent="0.25">
      <c r="C30062" s="9"/>
      <c r="D30062" s="9"/>
    </row>
    <row r="30063" spans="3:4" x14ac:dyDescent="0.25">
      <c r="C30063" s="9"/>
      <c r="D30063" s="9"/>
    </row>
    <row r="30064" spans="3:4" x14ac:dyDescent="0.25">
      <c r="C30064" s="9"/>
      <c r="D30064" s="9"/>
    </row>
    <row r="30065" spans="3:4" x14ac:dyDescent="0.25">
      <c r="C30065" s="9"/>
      <c r="D30065" s="9"/>
    </row>
    <row r="30066" spans="3:4" x14ac:dyDescent="0.25">
      <c r="C30066" s="9"/>
      <c r="D30066" s="9"/>
    </row>
    <row r="30067" spans="3:4" x14ac:dyDescent="0.25">
      <c r="C30067" s="9"/>
      <c r="D30067" s="9"/>
    </row>
    <row r="30068" spans="3:4" x14ac:dyDescent="0.25">
      <c r="C30068" s="9"/>
      <c r="D30068" s="9"/>
    </row>
    <row r="30069" spans="3:4" x14ac:dyDescent="0.25">
      <c r="C30069" s="9"/>
      <c r="D30069" s="9"/>
    </row>
    <row r="30070" spans="3:4" x14ac:dyDescent="0.25">
      <c r="C30070" s="9"/>
      <c r="D30070" s="9"/>
    </row>
    <row r="30071" spans="3:4" x14ac:dyDescent="0.25">
      <c r="C30071" s="9"/>
      <c r="D30071" s="9"/>
    </row>
    <row r="30072" spans="3:4" x14ac:dyDescent="0.25">
      <c r="C30072" s="9"/>
      <c r="D30072" s="9"/>
    </row>
    <row r="30073" spans="3:4" x14ac:dyDescent="0.25">
      <c r="C30073" s="9"/>
      <c r="D30073" s="9"/>
    </row>
    <row r="30074" spans="3:4" x14ac:dyDescent="0.25">
      <c r="C30074" s="9"/>
      <c r="D30074" s="9"/>
    </row>
    <row r="30075" spans="3:4" x14ac:dyDescent="0.25">
      <c r="C30075" s="9"/>
      <c r="D30075" s="9"/>
    </row>
    <row r="30076" spans="3:4" x14ac:dyDescent="0.25">
      <c r="C30076" s="9"/>
      <c r="D30076" s="9"/>
    </row>
    <row r="30077" spans="3:4" x14ac:dyDescent="0.25">
      <c r="C30077" s="9"/>
      <c r="D30077" s="9"/>
    </row>
    <row r="30078" spans="3:4" x14ac:dyDescent="0.25">
      <c r="C30078" s="9"/>
      <c r="D30078" s="9"/>
    </row>
    <row r="30079" spans="3:4" x14ac:dyDescent="0.25">
      <c r="C30079" s="9"/>
      <c r="D30079" s="9"/>
    </row>
    <row r="30080" spans="3:4" x14ac:dyDescent="0.25">
      <c r="C30080" s="9"/>
      <c r="D30080" s="9"/>
    </row>
    <row r="30081" spans="3:4" x14ac:dyDescent="0.25">
      <c r="C30081" s="9"/>
      <c r="D30081" s="9"/>
    </row>
    <row r="30082" spans="3:4" x14ac:dyDescent="0.25">
      <c r="C30082" s="9"/>
      <c r="D30082" s="9"/>
    </row>
    <row r="30083" spans="3:4" x14ac:dyDescent="0.25">
      <c r="C30083" s="9"/>
      <c r="D30083" s="9"/>
    </row>
    <row r="30084" spans="3:4" x14ac:dyDescent="0.25">
      <c r="C30084" s="9"/>
      <c r="D30084" s="9"/>
    </row>
    <row r="30085" spans="3:4" x14ac:dyDescent="0.25">
      <c r="C30085" s="9"/>
      <c r="D30085" s="9"/>
    </row>
    <row r="30086" spans="3:4" x14ac:dyDescent="0.25">
      <c r="C30086" s="9"/>
      <c r="D30086" s="9"/>
    </row>
    <row r="30087" spans="3:4" x14ac:dyDescent="0.25">
      <c r="C30087" s="9"/>
      <c r="D30087" s="9"/>
    </row>
    <row r="30088" spans="3:4" x14ac:dyDescent="0.25">
      <c r="C30088" s="9"/>
      <c r="D30088" s="9"/>
    </row>
    <row r="30089" spans="3:4" x14ac:dyDescent="0.25">
      <c r="C30089" s="9"/>
      <c r="D30089" s="9"/>
    </row>
    <row r="30090" spans="3:4" x14ac:dyDescent="0.25">
      <c r="C30090" s="9"/>
      <c r="D30090" s="9"/>
    </row>
    <row r="30091" spans="3:4" x14ac:dyDescent="0.25">
      <c r="C30091" s="9"/>
      <c r="D30091" s="9"/>
    </row>
    <row r="30092" spans="3:4" x14ac:dyDescent="0.25">
      <c r="C30092" s="9"/>
      <c r="D30092" s="9"/>
    </row>
    <row r="30093" spans="3:4" x14ac:dyDescent="0.25">
      <c r="C30093" s="9"/>
      <c r="D30093" s="9"/>
    </row>
    <row r="30094" spans="3:4" x14ac:dyDescent="0.25">
      <c r="C30094" s="9"/>
      <c r="D30094" s="9"/>
    </row>
    <row r="30095" spans="3:4" x14ac:dyDescent="0.25">
      <c r="C30095" s="9"/>
      <c r="D30095" s="9"/>
    </row>
    <row r="30096" spans="3:4" x14ac:dyDescent="0.25">
      <c r="C30096" s="9"/>
      <c r="D30096" s="9"/>
    </row>
    <row r="30097" spans="3:4" x14ac:dyDescent="0.25">
      <c r="C30097" s="9"/>
      <c r="D30097" s="9"/>
    </row>
    <row r="30098" spans="3:4" x14ac:dyDescent="0.25">
      <c r="C30098" s="9"/>
      <c r="D30098" s="9"/>
    </row>
    <row r="30099" spans="3:4" x14ac:dyDescent="0.25">
      <c r="C30099" s="9"/>
      <c r="D30099" s="9"/>
    </row>
    <row r="30100" spans="3:4" x14ac:dyDescent="0.25">
      <c r="C30100" s="9"/>
      <c r="D30100" s="9"/>
    </row>
    <row r="30101" spans="3:4" x14ac:dyDescent="0.25">
      <c r="C30101" s="9"/>
      <c r="D30101" s="9"/>
    </row>
    <row r="30102" spans="3:4" x14ac:dyDescent="0.25">
      <c r="C30102" s="9"/>
      <c r="D30102" s="9"/>
    </row>
    <row r="30103" spans="3:4" x14ac:dyDescent="0.25">
      <c r="C30103" s="9"/>
      <c r="D30103" s="9"/>
    </row>
    <row r="30104" spans="3:4" x14ac:dyDescent="0.25">
      <c r="C30104" s="9"/>
      <c r="D30104" s="9"/>
    </row>
    <row r="30105" spans="3:4" x14ac:dyDescent="0.25">
      <c r="C30105" s="9"/>
      <c r="D30105" s="9"/>
    </row>
    <row r="30106" spans="3:4" x14ac:dyDescent="0.25">
      <c r="C30106" s="9"/>
      <c r="D30106" s="9"/>
    </row>
    <row r="30107" spans="3:4" x14ac:dyDescent="0.25">
      <c r="C30107" s="9"/>
      <c r="D30107" s="9"/>
    </row>
    <row r="30108" spans="3:4" x14ac:dyDescent="0.25">
      <c r="C30108" s="9"/>
      <c r="D30108" s="9"/>
    </row>
    <row r="30109" spans="3:4" x14ac:dyDescent="0.25">
      <c r="C30109" s="9"/>
      <c r="D30109" s="9"/>
    </row>
    <row r="30110" spans="3:4" x14ac:dyDescent="0.25">
      <c r="C30110" s="9"/>
      <c r="D30110" s="9"/>
    </row>
    <row r="30111" spans="3:4" x14ac:dyDescent="0.25">
      <c r="C30111" s="9"/>
      <c r="D30111" s="9"/>
    </row>
    <row r="30112" spans="3:4" x14ac:dyDescent="0.25">
      <c r="C30112" s="9"/>
      <c r="D30112" s="9"/>
    </row>
    <row r="30113" spans="3:4" x14ac:dyDescent="0.25">
      <c r="C30113" s="9"/>
      <c r="D30113" s="9"/>
    </row>
    <row r="30114" spans="3:4" x14ac:dyDescent="0.25">
      <c r="C30114" s="9"/>
      <c r="D30114" s="9"/>
    </row>
    <row r="30115" spans="3:4" x14ac:dyDescent="0.25">
      <c r="C30115" s="9"/>
      <c r="D30115" s="9"/>
    </row>
    <row r="30116" spans="3:4" x14ac:dyDescent="0.25">
      <c r="C30116" s="9"/>
      <c r="D30116" s="9"/>
    </row>
    <row r="30117" spans="3:4" x14ac:dyDescent="0.25">
      <c r="C30117" s="9"/>
      <c r="D30117" s="9"/>
    </row>
    <row r="30118" spans="3:4" x14ac:dyDescent="0.25">
      <c r="C30118" s="9"/>
      <c r="D30118" s="9"/>
    </row>
    <row r="30119" spans="3:4" x14ac:dyDescent="0.25">
      <c r="C30119" s="9"/>
      <c r="D30119" s="9"/>
    </row>
    <row r="30120" spans="3:4" x14ac:dyDescent="0.25">
      <c r="C30120" s="9"/>
      <c r="D30120" s="9"/>
    </row>
    <row r="30121" spans="3:4" x14ac:dyDescent="0.25">
      <c r="C30121" s="9"/>
      <c r="D30121" s="9"/>
    </row>
    <row r="30122" spans="3:4" x14ac:dyDescent="0.25">
      <c r="C30122" s="9"/>
      <c r="D30122" s="9"/>
    </row>
    <row r="30123" spans="3:4" x14ac:dyDescent="0.25">
      <c r="C30123" s="9"/>
      <c r="D30123" s="9"/>
    </row>
    <row r="30124" spans="3:4" x14ac:dyDescent="0.25">
      <c r="C30124" s="9"/>
      <c r="D30124" s="9"/>
    </row>
    <row r="30125" spans="3:4" x14ac:dyDescent="0.25">
      <c r="C30125" s="9"/>
      <c r="D30125" s="9"/>
    </row>
    <row r="30126" spans="3:4" x14ac:dyDescent="0.25">
      <c r="C30126" s="9"/>
      <c r="D30126" s="9"/>
    </row>
    <row r="30127" spans="3:4" x14ac:dyDescent="0.25">
      <c r="C30127" s="9"/>
      <c r="D30127" s="9"/>
    </row>
    <row r="30128" spans="3:4" x14ac:dyDescent="0.25">
      <c r="C30128" s="9"/>
      <c r="D30128" s="9"/>
    </row>
    <row r="30129" spans="3:4" x14ac:dyDescent="0.25">
      <c r="C30129" s="9"/>
      <c r="D30129" s="9"/>
    </row>
    <row r="30130" spans="3:4" x14ac:dyDescent="0.25">
      <c r="C30130" s="9"/>
      <c r="D30130" s="9"/>
    </row>
    <row r="30131" spans="3:4" x14ac:dyDescent="0.25">
      <c r="C30131" s="9"/>
      <c r="D30131" s="9"/>
    </row>
    <row r="30132" spans="3:4" x14ac:dyDescent="0.25">
      <c r="C30132" s="9"/>
      <c r="D30132" s="9"/>
    </row>
    <row r="30133" spans="3:4" x14ac:dyDescent="0.25">
      <c r="C30133" s="9"/>
      <c r="D30133" s="9"/>
    </row>
    <row r="30134" spans="3:4" x14ac:dyDescent="0.25">
      <c r="C30134" s="9"/>
      <c r="D30134" s="9"/>
    </row>
    <row r="30135" spans="3:4" x14ac:dyDescent="0.25">
      <c r="C30135" s="9"/>
      <c r="D30135" s="9"/>
    </row>
    <row r="30136" spans="3:4" x14ac:dyDescent="0.25">
      <c r="C30136" s="9"/>
      <c r="D30136" s="9"/>
    </row>
    <row r="30137" spans="3:4" x14ac:dyDescent="0.25">
      <c r="C30137" s="9"/>
      <c r="D30137" s="9"/>
    </row>
    <row r="30138" spans="3:4" x14ac:dyDescent="0.25">
      <c r="C30138" s="9"/>
      <c r="D30138" s="9"/>
    </row>
    <row r="30139" spans="3:4" x14ac:dyDescent="0.25">
      <c r="C30139" s="9"/>
      <c r="D30139" s="9"/>
    </row>
    <row r="30140" spans="3:4" x14ac:dyDescent="0.25">
      <c r="C30140" s="9"/>
      <c r="D30140" s="9"/>
    </row>
    <row r="30141" spans="3:4" x14ac:dyDescent="0.25">
      <c r="C30141" s="9"/>
      <c r="D30141" s="9"/>
    </row>
    <row r="30142" spans="3:4" x14ac:dyDescent="0.25">
      <c r="C30142" s="9"/>
      <c r="D30142" s="9"/>
    </row>
    <row r="30143" spans="3:4" x14ac:dyDescent="0.25">
      <c r="C30143" s="9"/>
      <c r="D30143" s="9"/>
    </row>
    <row r="30144" spans="3:4" x14ac:dyDescent="0.25">
      <c r="C30144" s="9"/>
      <c r="D30144" s="9"/>
    </row>
    <row r="30145" spans="3:4" x14ac:dyDescent="0.25">
      <c r="C30145" s="9"/>
      <c r="D30145" s="9"/>
    </row>
    <row r="30146" spans="3:4" x14ac:dyDescent="0.25">
      <c r="C30146" s="9"/>
      <c r="D30146" s="9"/>
    </row>
    <row r="30147" spans="3:4" x14ac:dyDescent="0.25">
      <c r="C30147" s="9"/>
      <c r="D30147" s="9"/>
    </row>
    <row r="30148" spans="3:4" x14ac:dyDescent="0.25">
      <c r="C30148" s="9"/>
      <c r="D30148" s="9"/>
    </row>
    <row r="30149" spans="3:4" x14ac:dyDescent="0.25">
      <c r="C30149" s="9"/>
      <c r="D30149" s="9"/>
    </row>
    <row r="30150" spans="3:4" x14ac:dyDescent="0.25">
      <c r="C30150" s="9"/>
      <c r="D30150" s="9"/>
    </row>
    <row r="30151" spans="3:4" x14ac:dyDescent="0.25">
      <c r="C30151" s="9"/>
      <c r="D30151" s="9"/>
    </row>
    <row r="30152" spans="3:4" x14ac:dyDescent="0.25">
      <c r="C30152" s="9"/>
      <c r="D30152" s="9"/>
    </row>
    <row r="30153" spans="3:4" x14ac:dyDescent="0.25">
      <c r="C30153" s="9"/>
      <c r="D30153" s="9"/>
    </row>
    <row r="30154" spans="3:4" x14ac:dyDescent="0.25">
      <c r="C30154" s="9"/>
      <c r="D30154" s="9"/>
    </row>
    <row r="30155" spans="3:4" x14ac:dyDescent="0.25">
      <c r="C30155" s="9"/>
      <c r="D30155" s="9"/>
    </row>
    <row r="30156" spans="3:4" x14ac:dyDescent="0.25">
      <c r="C30156" s="9"/>
      <c r="D30156" s="9"/>
    </row>
    <row r="30157" spans="3:4" x14ac:dyDescent="0.25">
      <c r="C30157" s="9"/>
      <c r="D30157" s="9"/>
    </row>
    <row r="30158" spans="3:4" x14ac:dyDescent="0.25">
      <c r="C30158" s="9"/>
      <c r="D30158" s="9"/>
    </row>
    <row r="30159" spans="3:4" x14ac:dyDescent="0.25">
      <c r="C30159" s="9"/>
      <c r="D30159" s="9"/>
    </row>
    <row r="30160" spans="3:4" x14ac:dyDescent="0.25">
      <c r="C30160" s="9"/>
      <c r="D30160" s="9"/>
    </row>
    <row r="30161" spans="3:4" x14ac:dyDescent="0.25">
      <c r="C30161" s="9"/>
      <c r="D30161" s="9"/>
    </row>
    <row r="30162" spans="3:4" x14ac:dyDescent="0.25">
      <c r="C30162" s="9"/>
      <c r="D30162" s="9"/>
    </row>
    <row r="30163" spans="3:4" x14ac:dyDescent="0.25">
      <c r="C30163" s="9"/>
      <c r="D30163" s="9"/>
    </row>
    <row r="30164" spans="3:4" x14ac:dyDescent="0.25">
      <c r="C30164" s="9"/>
      <c r="D30164" s="9"/>
    </row>
    <row r="30165" spans="3:4" x14ac:dyDescent="0.25">
      <c r="C30165" s="9"/>
      <c r="D30165" s="9"/>
    </row>
    <row r="30166" spans="3:4" x14ac:dyDescent="0.25">
      <c r="C30166" s="9"/>
      <c r="D30166" s="9"/>
    </row>
    <row r="30167" spans="3:4" x14ac:dyDescent="0.25">
      <c r="C30167" s="9"/>
      <c r="D30167" s="9"/>
    </row>
    <row r="30168" spans="3:4" x14ac:dyDescent="0.25">
      <c r="C30168" s="9"/>
      <c r="D30168" s="9"/>
    </row>
    <row r="30169" spans="3:4" x14ac:dyDescent="0.25">
      <c r="C30169" s="9"/>
      <c r="D30169" s="9"/>
    </row>
    <row r="30170" spans="3:4" x14ac:dyDescent="0.25">
      <c r="C30170" s="9"/>
      <c r="D30170" s="9"/>
    </row>
    <row r="30171" spans="3:4" x14ac:dyDescent="0.25">
      <c r="C30171" s="9"/>
      <c r="D30171" s="9"/>
    </row>
    <row r="30172" spans="3:4" x14ac:dyDescent="0.25">
      <c r="C30172" s="9"/>
      <c r="D30172" s="9"/>
    </row>
    <row r="30173" spans="3:4" x14ac:dyDescent="0.25">
      <c r="C30173" s="9"/>
      <c r="D30173" s="9"/>
    </row>
    <row r="30174" spans="3:4" x14ac:dyDescent="0.25">
      <c r="C30174" s="9"/>
      <c r="D30174" s="9"/>
    </row>
    <row r="30175" spans="3:4" x14ac:dyDescent="0.25">
      <c r="C30175" s="9"/>
      <c r="D30175" s="9"/>
    </row>
    <row r="30176" spans="3:4" x14ac:dyDescent="0.25">
      <c r="C30176" s="9"/>
      <c r="D30176" s="9"/>
    </row>
    <row r="30177" spans="3:4" x14ac:dyDescent="0.25">
      <c r="C30177" s="9"/>
      <c r="D30177" s="9"/>
    </row>
    <row r="30178" spans="3:4" x14ac:dyDescent="0.25">
      <c r="C30178" s="9"/>
      <c r="D30178" s="9"/>
    </row>
    <row r="30179" spans="3:4" x14ac:dyDescent="0.25">
      <c r="C30179" s="9"/>
      <c r="D30179" s="9"/>
    </row>
    <row r="30180" spans="3:4" x14ac:dyDescent="0.25">
      <c r="C30180" s="9"/>
      <c r="D30180" s="9"/>
    </row>
    <row r="30181" spans="3:4" x14ac:dyDescent="0.25">
      <c r="C30181" s="9"/>
      <c r="D30181" s="9"/>
    </row>
    <row r="30182" spans="3:4" x14ac:dyDescent="0.25">
      <c r="C30182" s="9"/>
      <c r="D30182" s="9"/>
    </row>
    <row r="30183" spans="3:4" x14ac:dyDescent="0.25">
      <c r="C30183" s="9"/>
      <c r="D30183" s="9"/>
    </row>
    <row r="30184" spans="3:4" x14ac:dyDescent="0.25">
      <c r="C30184" s="9"/>
      <c r="D30184" s="9"/>
    </row>
    <row r="30185" spans="3:4" x14ac:dyDescent="0.25">
      <c r="C30185" s="9"/>
      <c r="D30185" s="9"/>
    </row>
    <row r="30186" spans="3:4" x14ac:dyDescent="0.25">
      <c r="C30186" s="9"/>
      <c r="D30186" s="9"/>
    </row>
    <row r="30187" spans="3:4" x14ac:dyDescent="0.25">
      <c r="C30187" s="9"/>
      <c r="D30187" s="9"/>
    </row>
    <row r="30188" spans="3:4" x14ac:dyDescent="0.25">
      <c r="C30188" s="9"/>
      <c r="D30188" s="9"/>
    </row>
    <row r="30189" spans="3:4" x14ac:dyDescent="0.25">
      <c r="C30189" s="9"/>
      <c r="D30189" s="9"/>
    </row>
    <row r="30190" spans="3:4" x14ac:dyDescent="0.25">
      <c r="C30190" s="9"/>
      <c r="D30190" s="9"/>
    </row>
    <row r="30191" spans="3:4" x14ac:dyDescent="0.25">
      <c r="C30191" s="9"/>
      <c r="D30191" s="9"/>
    </row>
    <row r="30192" spans="3:4" x14ac:dyDescent="0.25">
      <c r="C30192" s="9"/>
      <c r="D30192" s="9"/>
    </row>
    <row r="30193" spans="3:4" x14ac:dyDescent="0.25">
      <c r="C30193" s="9"/>
      <c r="D30193" s="9"/>
    </row>
    <row r="30194" spans="3:4" x14ac:dyDescent="0.25">
      <c r="C30194" s="9"/>
      <c r="D30194" s="9"/>
    </row>
    <row r="30195" spans="3:4" x14ac:dyDescent="0.25">
      <c r="C30195" s="9"/>
      <c r="D30195" s="9"/>
    </row>
    <row r="30196" spans="3:4" x14ac:dyDescent="0.25">
      <c r="C30196" s="9"/>
      <c r="D30196" s="9"/>
    </row>
    <row r="30197" spans="3:4" x14ac:dyDescent="0.25">
      <c r="C30197" s="9"/>
      <c r="D30197" s="9"/>
    </row>
    <row r="30198" spans="3:4" x14ac:dyDescent="0.25">
      <c r="C30198" s="9"/>
      <c r="D30198" s="9"/>
    </row>
    <row r="30199" spans="3:4" x14ac:dyDescent="0.25">
      <c r="C30199" s="9"/>
      <c r="D30199" s="9"/>
    </row>
    <row r="30200" spans="3:4" x14ac:dyDescent="0.25">
      <c r="C30200" s="9"/>
      <c r="D30200" s="9"/>
    </row>
    <row r="30201" spans="3:4" x14ac:dyDescent="0.25">
      <c r="C30201" s="9"/>
      <c r="D30201" s="9"/>
    </row>
    <row r="30202" spans="3:4" x14ac:dyDescent="0.25">
      <c r="C30202" s="9"/>
      <c r="D30202" s="9"/>
    </row>
    <row r="30203" spans="3:4" x14ac:dyDescent="0.25">
      <c r="C30203" s="9"/>
      <c r="D30203" s="9"/>
    </row>
    <row r="30204" spans="3:4" x14ac:dyDescent="0.25">
      <c r="C30204" s="9"/>
      <c r="D30204" s="9"/>
    </row>
    <row r="30205" spans="3:4" x14ac:dyDescent="0.25">
      <c r="C30205" s="9"/>
      <c r="D30205" s="9"/>
    </row>
    <row r="30206" spans="3:4" x14ac:dyDescent="0.25">
      <c r="C30206" s="9"/>
      <c r="D30206" s="9"/>
    </row>
    <row r="30207" spans="3:4" x14ac:dyDescent="0.25">
      <c r="C30207" s="9"/>
      <c r="D30207" s="9"/>
    </row>
    <row r="30208" spans="3:4" x14ac:dyDescent="0.25">
      <c r="C30208" s="9"/>
      <c r="D30208" s="9"/>
    </row>
    <row r="30209" spans="3:4" x14ac:dyDescent="0.25">
      <c r="C30209" s="9"/>
      <c r="D30209" s="9"/>
    </row>
    <row r="30210" spans="3:4" x14ac:dyDescent="0.25">
      <c r="C30210" s="9"/>
      <c r="D30210" s="9"/>
    </row>
    <row r="30211" spans="3:4" x14ac:dyDescent="0.25">
      <c r="C30211" s="9"/>
      <c r="D30211" s="9"/>
    </row>
    <row r="30212" spans="3:4" x14ac:dyDescent="0.25">
      <c r="C30212" s="9"/>
      <c r="D30212" s="9"/>
    </row>
    <row r="30213" spans="3:4" x14ac:dyDescent="0.25">
      <c r="C30213" s="9"/>
      <c r="D30213" s="9"/>
    </row>
    <row r="30214" spans="3:4" x14ac:dyDescent="0.25">
      <c r="C30214" s="9"/>
      <c r="D30214" s="9"/>
    </row>
    <row r="30215" spans="3:4" x14ac:dyDescent="0.25">
      <c r="C30215" s="9"/>
      <c r="D30215" s="9"/>
    </row>
    <row r="30216" spans="3:4" x14ac:dyDescent="0.25">
      <c r="C30216" s="9"/>
      <c r="D30216" s="9"/>
    </row>
    <row r="30217" spans="3:4" x14ac:dyDescent="0.25">
      <c r="C30217" s="9"/>
      <c r="D30217" s="9"/>
    </row>
    <row r="30218" spans="3:4" x14ac:dyDescent="0.25">
      <c r="C30218" s="9"/>
      <c r="D30218" s="9"/>
    </row>
    <row r="30219" spans="3:4" x14ac:dyDescent="0.25">
      <c r="C30219" s="9"/>
      <c r="D30219" s="9"/>
    </row>
    <row r="30220" spans="3:4" x14ac:dyDescent="0.25">
      <c r="C30220" s="9"/>
      <c r="D30220" s="9"/>
    </row>
    <row r="30221" spans="3:4" x14ac:dyDescent="0.25">
      <c r="C30221" s="9"/>
      <c r="D30221" s="9"/>
    </row>
    <row r="30222" spans="3:4" x14ac:dyDescent="0.25">
      <c r="C30222" s="9"/>
      <c r="D30222" s="9"/>
    </row>
    <row r="30223" spans="3:4" x14ac:dyDescent="0.25">
      <c r="C30223" s="9"/>
      <c r="D30223" s="9"/>
    </row>
    <row r="30224" spans="3:4" x14ac:dyDescent="0.25">
      <c r="C30224" s="9"/>
      <c r="D30224" s="9"/>
    </row>
    <row r="30225" spans="3:4" x14ac:dyDescent="0.25">
      <c r="C30225" s="9"/>
      <c r="D30225" s="9"/>
    </row>
    <row r="30226" spans="3:4" x14ac:dyDescent="0.25">
      <c r="C30226" s="9"/>
      <c r="D30226" s="9"/>
    </row>
    <row r="30227" spans="3:4" x14ac:dyDescent="0.25">
      <c r="C30227" s="9"/>
      <c r="D30227" s="9"/>
    </row>
    <row r="30228" spans="3:4" x14ac:dyDescent="0.25">
      <c r="C30228" s="9"/>
      <c r="D30228" s="9"/>
    </row>
    <row r="30229" spans="3:4" x14ac:dyDescent="0.25">
      <c r="C30229" s="9"/>
      <c r="D30229" s="9"/>
    </row>
    <row r="30230" spans="3:4" x14ac:dyDescent="0.25">
      <c r="C30230" s="9"/>
      <c r="D30230" s="9"/>
    </row>
    <row r="30231" spans="3:4" x14ac:dyDescent="0.25">
      <c r="C30231" s="9"/>
      <c r="D30231" s="9"/>
    </row>
    <row r="30232" spans="3:4" x14ac:dyDescent="0.25">
      <c r="C30232" s="9"/>
      <c r="D30232" s="9"/>
    </row>
    <row r="30233" spans="3:4" x14ac:dyDescent="0.25">
      <c r="C30233" s="9"/>
      <c r="D30233" s="9"/>
    </row>
    <row r="30234" spans="3:4" x14ac:dyDescent="0.25">
      <c r="C30234" s="9"/>
      <c r="D30234" s="9"/>
    </row>
    <row r="30235" spans="3:4" x14ac:dyDescent="0.25">
      <c r="C30235" s="9"/>
      <c r="D30235" s="9"/>
    </row>
    <row r="30236" spans="3:4" x14ac:dyDescent="0.25">
      <c r="C30236" s="9"/>
      <c r="D30236" s="9"/>
    </row>
    <row r="30237" spans="3:4" x14ac:dyDescent="0.25">
      <c r="C30237" s="9"/>
      <c r="D30237" s="9"/>
    </row>
    <row r="30238" spans="3:4" x14ac:dyDescent="0.25">
      <c r="C30238" s="9"/>
      <c r="D30238" s="9"/>
    </row>
    <row r="30239" spans="3:4" x14ac:dyDescent="0.25">
      <c r="C30239" s="9"/>
      <c r="D30239" s="9"/>
    </row>
    <row r="30240" spans="3:4" x14ac:dyDescent="0.25">
      <c r="C30240" s="9"/>
      <c r="D30240" s="9"/>
    </row>
    <row r="30241" spans="3:4" x14ac:dyDescent="0.25">
      <c r="C30241" s="9"/>
      <c r="D30241" s="9"/>
    </row>
    <row r="30242" spans="3:4" x14ac:dyDescent="0.25">
      <c r="C30242" s="9"/>
      <c r="D30242" s="9"/>
    </row>
    <row r="30243" spans="3:4" x14ac:dyDescent="0.25">
      <c r="C30243" s="9"/>
      <c r="D30243" s="9"/>
    </row>
    <row r="30244" spans="3:4" x14ac:dyDescent="0.25">
      <c r="C30244" s="9"/>
      <c r="D30244" s="9"/>
    </row>
    <row r="30245" spans="3:4" x14ac:dyDescent="0.25">
      <c r="C30245" s="9"/>
      <c r="D30245" s="9"/>
    </row>
    <row r="30246" spans="3:4" x14ac:dyDescent="0.25">
      <c r="C30246" s="9"/>
      <c r="D30246" s="9"/>
    </row>
    <row r="30247" spans="3:4" x14ac:dyDescent="0.25">
      <c r="C30247" s="9"/>
      <c r="D30247" s="9"/>
    </row>
    <row r="30248" spans="3:4" x14ac:dyDescent="0.25">
      <c r="C30248" s="9"/>
      <c r="D30248" s="9"/>
    </row>
    <row r="30249" spans="3:4" x14ac:dyDescent="0.25">
      <c r="C30249" s="9"/>
      <c r="D30249" s="9"/>
    </row>
    <row r="30250" spans="3:4" x14ac:dyDescent="0.25">
      <c r="C30250" s="9"/>
      <c r="D30250" s="9"/>
    </row>
    <row r="30251" spans="3:4" x14ac:dyDescent="0.25">
      <c r="C30251" s="9"/>
      <c r="D30251" s="9"/>
    </row>
    <row r="30252" spans="3:4" x14ac:dyDescent="0.25">
      <c r="C30252" s="9"/>
      <c r="D30252" s="9"/>
    </row>
    <row r="30253" spans="3:4" x14ac:dyDescent="0.25">
      <c r="C30253" s="9"/>
      <c r="D30253" s="9"/>
    </row>
    <row r="30254" spans="3:4" x14ac:dyDescent="0.25">
      <c r="C30254" s="9"/>
      <c r="D30254" s="9"/>
    </row>
    <row r="30255" spans="3:4" x14ac:dyDescent="0.25">
      <c r="C30255" s="9"/>
      <c r="D30255" s="9"/>
    </row>
    <row r="30256" spans="3:4" x14ac:dyDescent="0.25">
      <c r="C30256" s="9"/>
      <c r="D30256" s="9"/>
    </row>
    <row r="30257" spans="3:4" x14ac:dyDescent="0.25">
      <c r="C30257" s="9"/>
      <c r="D30257" s="9"/>
    </row>
    <row r="30258" spans="3:4" x14ac:dyDescent="0.25">
      <c r="C30258" s="9"/>
      <c r="D30258" s="9"/>
    </row>
    <row r="30259" spans="3:4" x14ac:dyDescent="0.25">
      <c r="C30259" s="9"/>
      <c r="D30259" s="9"/>
    </row>
    <row r="30260" spans="3:4" x14ac:dyDescent="0.25">
      <c r="C30260" s="9"/>
      <c r="D30260" s="9"/>
    </row>
    <row r="30261" spans="3:4" x14ac:dyDescent="0.25">
      <c r="C30261" s="9"/>
      <c r="D30261" s="9"/>
    </row>
    <row r="30262" spans="3:4" x14ac:dyDescent="0.25">
      <c r="C30262" s="9"/>
      <c r="D30262" s="9"/>
    </row>
    <row r="30263" spans="3:4" x14ac:dyDescent="0.25">
      <c r="C30263" s="9"/>
      <c r="D30263" s="9"/>
    </row>
    <row r="30264" spans="3:4" x14ac:dyDescent="0.25">
      <c r="C30264" s="9"/>
      <c r="D30264" s="9"/>
    </row>
    <row r="30265" spans="3:4" x14ac:dyDescent="0.25">
      <c r="C30265" s="9"/>
      <c r="D30265" s="9"/>
    </row>
    <row r="30266" spans="3:4" x14ac:dyDescent="0.25">
      <c r="C30266" s="9"/>
      <c r="D30266" s="9"/>
    </row>
    <row r="30267" spans="3:4" x14ac:dyDescent="0.25">
      <c r="C30267" s="9"/>
      <c r="D30267" s="9"/>
    </row>
    <row r="30268" spans="3:4" x14ac:dyDescent="0.25">
      <c r="C30268" s="9"/>
      <c r="D30268" s="9"/>
    </row>
    <row r="30269" spans="3:4" x14ac:dyDescent="0.25">
      <c r="C30269" s="9"/>
      <c r="D30269" s="9"/>
    </row>
    <row r="30270" spans="3:4" x14ac:dyDescent="0.25">
      <c r="C30270" s="9"/>
      <c r="D30270" s="9"/>
    </row>
    <row r="30271" spans="3:4" x14ac:dyDescent="0.25">
      <c r="C30271" s="9"/>
      <c r="D30271" s="9"/>
    </row>
    <row r="30272" spans="3:4" x14ac:dyDescent="0.25">
      <c r="C30272" s="9"/>
      <c r="D30272" s="9"/>
    </row>
    <row r="30273" spans="3:4" x14ac:dyDescent="0.25">
      <c r="C30273" s="9"/>
      <c r="D30273" s="9"/>
    </row>
    <row r="30274" spans="3:4" x14ac:dyDescent="0.25">
      <c r="C30274" s="9"/>
      <c r="D30274" s="9"/>
    </row>
    <row r="30275" spans="3:4" x14ac:dyDescent="0.25">
      <c r="C30275" s="9"/>
      <c r="D30275" s="9"/>
    </row>
    <row r="30276" spans="3:4" x14ac:dyDescent="0.25">
      <c r="C30276" s="9"/>
      <c r="D30276" s="9"/>
    </row>
    <row r="30277" spans="3:4" x14ac:dyDescent="0.25">
      <c r="C30277" s="9"/>
      <c r="D30277" s="9"/>
    </row>
    <row r="30278" spans="3:4" x14ac:dyDescent="0.25">
      <c r="C30278" s="9"/>
      <c r="D30278" s="9"/>
    </row>
    <row r="30279" spans="3:4" x14ac:dyDescent="0.25">
      <c r="C30279" s="9"/>
      <c r="D30279" s="9"/>
    </row>
    <row r="30280" spans="3:4" x14ac:dyDescent="0.25">
      <c r="C30280" s="9"/>
      <c r="D30280" s="9"/>
    </row>
    <row r="30281" spans="3:4" x14ac:dyDescent="0.25">
      <c r="C30281" s="9"/>
      <c r="D30281" s="9"/>
    </row>
    <row r="30282" spans="3:4" x14ac:dyDescent="0.25">
      <c r="C30282" s="9"/>
      <c r="D30282" s="9"/>
    </row>
    <row r="30283" spans="3:4" x14ac:dyDescent="0.25">
      <c r="C30283" s="9"/>
      <c r="D30283" s="9"/>
    </row>
    <row r="30284" spans="3:4" x14ac:dyDescent="0.25">
      <c r="C30284" s="9"/>
      <c r="D30284" s="9"/>
    </row>
    <row r="30285" spans="3:4" x14ac:dyDescent="0.25">
      <c r="C30285" s="9"/>
      <c r="D30285" s="9"/>
    </row>
    <row r="30286" spans="3:4" x14ac:dyDescent="0.25">
      <c r="C30286" s="9"/>
      <c r="D30286" s="9"/>
    </row>
    <row r="30287" spans="3:4" x14ac:dyDescent="0.25">
      <c r="C30287" s="9"/>
      <c r="D30287" s="9"/>
    </row>
    <row r="30288" spans="3:4" x14ac:dyDescent="0.25">
      <c r="C30288" s="9"/>
      <c r="D30288" s="9"/>
    </row>
    <row r="30289" spans="3:4" x14ac:dyDescent="0.25">
      <c r="C30289" s="9"/>
      <c r="D30289" s="9"/>
    </row>
    <row r="30290" spans="3:4" x14ac:dyDescent="0.25">
      <c r="C30290" s="9"/>
      <c r="D30290" s="9"/>
    </row>
    <row r="30291" spans="3:4" x14ac:dyDescent="0.25">
      <c r="C30291" s="9"/>
      <c r="D30291" s="9"/>
    </row>
    <row r="30292" spans="3:4" x14ac:dyDescent="0.25">
      <c r="C30292" s="9"/>
      <c r="D30292" s="9"/>
    </row>
    <row r="30293" spans="3:4" x14ac:dyDescent="0.25">
      <c r="C30293" s="9"/>
      <c r="D30293" s="9"/>
    </row>
    <row r="30294" spans="3:4" x14ac:dyDescent="0.25">
      <c r="C30294" s="9"/>
      <c r="D30294" s="9"/>
    </row>
    <row r="30295" spans="3:4" x14ac:dyDescent="0.25">
      <c r="C30295" s="9"/>
      <c r="D30295" s="9"/>
    </row>
    <row r="30296" spans="3:4" x14ac:dyDescent="0.25">
      <c r="C30296" s="9"/>
      <c r="D30296" s="9"/>
    </row>
    <row r="30297" spans="3:4" x14ac:dyDescent="0.25">
      <c r="C30297" s="9"/>
      <c r="D30297" s="9"/>
    </row>
    <row r="30298" spans="3:4" x14ac:dyDescent="0.25">
      <c r="C30298" s="9"/>
      <c r="D30298" s="9"/>
    </row>
    <row r="30299" spans="3:4" x14ac:dyDescent="0.25">
      <c r="C30299" s="9"/>
      <c r="D30299" s="9"/>
    </row>
    <row r="30300" spans="3:4" x14ac:dyDescent="0.25">
      <c r="C30300" s="9"/>
      <c r="D30300" s="9"/>
    </row>
    <row r="30301" spans="3:4" x14ac:dyDescent="0.25">
      <c r="C30301" s="9"/>
      <c r="D30301" s="9"/>
    </row>
    <row r="30302" spans="3:4" x14ac:dyDescent="0.25">
      <c r="C30302" s="9"/>
      <c r="D30302" s="9"/>
    </row>
    <row r="30303" spans="3:4" x14ac:dyDescent="0.25">
      <c r="C30303" s="9"/>
      <c r="D30303" s="9"/>
    </row>
    <row r="30304" spans="3:4" x14ac:dyDescent="0.25">
      <c r="C30304" s="9"/>
      <c r="D30304" s="9"/>
    </row>
    <row r="30305" spans="3:4" x14ac:dyDescent="0.25">
      <c r="C30305" s="9"/>
      <c r="D30305" s="9"/>
    </row>
    <row r="30306" spans="3:4" x14ac:dyDescent="0.25">
      <c r="C30306" s="9"/>
      <c r="D30306" s="9"/>
    </row>
    <row r="30307" spans="3:4" x14ac:dyDescent="0.25">
      <c r="C30307" s="9"/>
      <c r="D30307" s="9"/>
    </row>
    <row r="30308" spans="3:4" x14ac:dyDescent="0.25">
      <c r="C30308" s="9"/>
      <c r="D30308" s="9"/>
    </row>
    <row r="30309" spans="3:4" x14ac:dyDescent="0.25">
      <c r="C30309" s="9"/>
      <c r="D30309" s="9"/>
    </row>
    <row r="30310" spans="3:4" x14ac:dyDescent="0.25">
      <c r="C30310" s="9"/>
      <c r="D30310" s="9"/>
    </row>
    <row r="30311" spans="3:4" x14ac:dyDescent="0.25">
      <c r="C30311" s="9"/>
      <c r="D30311" s="9"/>
    </row>
    <row r="30312" spans="3:4" x14ac:dyDescent="0.25">
      <c r="C30312" s="9"/>
      <c r="D30312" s="9"/>
    </row>
    <row r="30313" spans="3:4" x14ac:dyDescent="0.25">
      <c r="C30313" s="9"/>
      <c r="D30313" s="9"/>
    </row>
    <row r="30314" spans="3:4" x14ac:dyDescent="0.25">
      <c r="C30314" s="9"/>
      <c r="D30314" s="9"/>
    </row>
    <row r="30315" spans="3:4" x14ac:dyDescent="0.25">
      <c r="C30315" s="9"/>
      <c r="D30315" s="9"/>
    </row>
    <row r="30316" spans="3:4" x14ac:dyDescent="0.25">
      <c r="C30316" s="9"/>
      <c r="D30316" s="9"/>
    </row>
    <row r="30317" spans="3:4" x14ac:dyDescent="0.25">
      <c r="C30317" s="9"/>
      <c r="D30317" s="9"/>
    </row>
    <row r="30318" spans="3:4" x14ac:dyDescent="0.25">
      <c r="C30318" s="9"/>
      <c r="D30318" s="9"/>
    </row>
    <row r="30319" spans="3:4" x14ac:dyDescent="0.25">
      <c r="C30319" s="9"/>
      <c r="D30319" s="9"/>
    </row>
    <row r="30320" spans="3:4" x14ac:dyDescent="0.25">
      <c r="C30320" s="9"/>
      <c r="D30320" s="9"/>
    </row>
    <row r="30321" spans="3:4" x14ac:dyDescent="0.25">
      <c r="C30321" s="9"/>
      <c r="D30321" s="9"/>
    </row>
    <row r="30322" spans="3:4" x14ac:dyDescent="0.25">
      <c r="C30322" s="9"/>
      <c r="D30322" s="9"/>
    </row>
    <row r="30323" spans="3:4" x14ac:dyDescent="0.25">
      <c r="C30323" s="9"/>
      <c r="D30323" s="9"/>
    </row>
    <row r="30324" spans="3:4" x14ac:dyDescent="0.25">
      <c r="C30324" s="9"/>
      <c r="D30324" s="9"/>
    </row>
    <row r="30325" spans="3:4" x14ac:dyDescent="0.25">
      <c r="C30325" s="9"/>
      <c r="D30325" s="9"/>
    </row>
    <row r="30326" spans="3:4" x14ac:dyDescent="0.25">
      <c r="C30326" s="9"/>
      <c r="D30326" s="9"/>
    </row>
    <row r="30327" spans="3:4" x14ac:dyDescent="0.25">
      <c r="C30327" s="9"/>
      <c r="D30327" s="9"/>
    </row>
    <row r="30328" spans="3:4" x14ac:dyDescent="0.25">
      <c r="C30328" s="9"/>
      <c r="D30328" s="9"/>
    </row>
    <row r="30329" spans="3:4" x14ac:dyDescent="0.25">
      <c r="C30329" s="9"/>
      <c r="D30329" s="9"/>
    </row>
    <row r="30330" spans="3:4" x14ac:dyDescent="0.25">
      <c r="C30330" s="9"/>
      <c r="D30330" s="9"/>
    </row>
    <row r="30331" spans="3:4" x14ac:dyDescent="0.25">
      <c r="C30331" s="9"/>
      <c r="D30331" s="9"/>
    </row>
    <row r="30332" spans="3:4" x14ac:dyDescent="0.25">
      <c r="C30332" s="9"/>
      <c r="D30332" s="9"/>
    </row>
    <row r="30333" spans="3:4" x14ac:dyDescent="0.25">
      <c r="C30333" s="9"/>
      <c r="D30333" s="9"/>
    </row>
    <row r="30334" spans="3:4" x14ac:dyDescent="0.25">
      <c r="C30334" s="9"/>
      <c r="D30334" s="9"/>
    </row>
    <row r="30335" spans="3:4" x14ac:dyDescent="0.25">
      <c r="C30335" s="9"/>
      <c r="D30335" s="9"/>
    </row>
    <row r="30336" spans="3:4" x14ac:dyDescent="0.25">
      <c r="C30336" s="9"/>
      <c r="D30336" s="9"/>
    </row>
    <row r="30337" spans="3:4" x14ac:dyDescent="0.25">
      <c r="C30337" s="9"/>
      <c r="D30337" s="9"/>
    </row>
    <row r="30338" spans="3:4" x14ac:dyDescent="0.25">
      <c r="C30338" s="9"/>
      <c r="D30338" s="9"/>
    </row>
    <row r="30339" spans="3:4" x14ac:dyDescent="0.25">
      <c r="C30339" s="9"/>
      <c r="D30339" s="9"/>
    </row>
    <row r="30340" spans="3:4" x14ac:dyDescent="0.25">
      <c r="C30340" s="9"/>
      <c r="D30340" s="9"/>
    </row>
    <row r="30341" spans="3:4" x14ac:dyDescent="0.25">
      <c r="C30341" s="9"/>
      <c r="D30341" s="9"/>
    </row>
    <row r="30342" spans="3:4" x14ac:dyDescent="0.25">
      <c r="C30342" s="9"/>
      <c r="D30342" s="9"/>
    </row>
    <row r="30343" spans="3:4" x14ac:dyDescent="0.25">
      <c r="C30343" s="9"/>
      <c r="D30343" s="9"/>
    </row>
    <row r="30344" spans="3:4" x14ac:dyDescent="0.25">
      <c r="C30344" s="9"/>
      <c r="D30344" s="9"/>
    </row>
    <row r="30345" spans="3:4" x14ac:dyDescent="0.25">
      <c r="C30345" s="9"/>
      <c r="D30345" s="9"/>
    </row>
    <row r="30346" spans="3:4" x14ac:dyDescent="0.25">
      <c r="C30346" s="9"/>
      <c r="D30346" s="9"/>
    </row>
    <row r="30347" spans="3:4" x14ac:dyDescent="0.25">
      <c r="C30347" s="9"/>
      <c r="D30347" s="9"/>
    </row>
    <row r="30348" spans="3:4" x14ac:dyDescent="0.25">
      <c r="C30348" s="9"/>
      <c r="D30348" s="9"/>
    </row>
    <row r="30349" spans="3:4" x14ac:dyDescent="0.25">
      <c r="C30349" s="9"/>
      <c r="D30349" s="9"/>
    </row>
    <row r="30350" spans="3:4" x14ac:dyDescent="0.25">
      <c r="C30350" s="9"/>
      <c r="D30350" s="9"/>
    </row>
    <row r="30351" spans="3:4" x14ac:dyDescent="0.25">
      <c r="C30351" s="9"/>
      <c r="D30351" s="9"/>
    </row>
    <row r="30352" spans="3:4" x14ac:dyDescent="0.25">
      <c r="C30352" s="9"/>
      <c r="D30352" s="9"/>
    </row>
    <row r="30353" spans="3:4" x14ac:dyDescent="0.25">
      <c r="C30353" s="9"/>
      <c r="D30353" s="9"/>
    </row>
    <row r="30354" spans="3:4" x14ac:dyDescent="0.25">
      <c r="C30354" s="9"/>
      <c r="D30354" s="9"/>
    </row>
    <row r="30355" spans="3:4" x14ac:dyDescent="0.25">
      <c r="C30355" s="9"/>
      <c r="D30355" s="9"/>
    </row>
    <row r="30356" spans="3:4" x14ac:dyDescent="0.25">
      <c r="C30356" s="9"/>
      <c r="D30356" s="9"/>
    </row>
    <row r="30357" spans="3:4" x14ac:dyDescent="0.25">
      <c r="C30357" s="9"/>
      <c r="D30357" s="9"/>
    </row>
    <row r="30358" spans="3:4" x14ac:dyDescent="0.25">
      <c r="C30358" s="9"/>
      <c r="D30358" s="9"/>
    </row>
    <row r="30359" spans="3:4" x14ac:dyDescent="0.25">
      <c r="C30359" s="9"/>
      <c r="D30359" s="9"/>
    </row>
    <row r="30360" spans="3:4" x14ac:dyDescent="0.25">
      <c r="C30360" s="9"/>
      <c r="D30360" s="9"/>
    </row>
    <row r="30361" spans="3:4" x14ac:dyDescent="0.25">
      <c r="C30361" s="9"/>
      <c r="D30361" s="9"/>
    </row>
    <row r="30362" spans="3:4" x14ac:dyDescent="0.25">
      <c r="C30362" s="9"/>
      <c r="D30362" s="9"/>
    </row>
    <row r="30363" spans="3:4" x14ac:dyDescent="0.25">
      <c r="C30363" s="9"/>
      <c r="D30363" s="9"/>
    </row>
    <row r="30364" spans="3:4" x14ac:dyDescent="0.25">
      <c r="C30364" s="9"/>
      <c r="D30364" s="9"/>
    </row>
    <row r="30365" spans="3:4" x14ac:dyDescent="0.25">
      <c r="C30365" s="9"/>
      <c r="D30365" s="9"/>
    </row>
    <row r="30366" spans="3:4" x14ac:dyDescent="0.25">
      <c r="C30366" s="9"/>
      <c r="D30366" s="9"/>
    </row>
    <row r="30367" spans="3:4" x14ac:dyDescent="0.25">
      <c r="C30367" s="9"/>
      <c r="D30367" s="9"/>
    </row>
    <row r="30368" spans="3:4" x14ac:dyDescent="0.25">
      <c r="C30368" s="9"/>
      <c r="D30368" s="9"/>
    </row>
    <row r="30369" spans="3:4" x14ac:dyDescent="0.25">
      <c r="C30369" s="9"/>
      <c r="D30369" s="9"/>
    </row>
    <row r="30370" spans="3:4" x14ac:dyDescent="0.25">
      <c r="C30370" s="9"/>
      <c r="D30370" s="9"/>
    </row>
    <row r="30371" spans="3:4" x14ac:dyDescent="0.25">
      <c r="C30371" s="9"/>
      <c r="D30371" s="9"/>
    </row>
    <row r="30372" spans="3:4" x14ac:dyDescent="0.25">
      <c r="C30372" s="9"/>
      <c r="D30372" s="9"/>
    </row>
    <row r="30373" spans="3:4" x14ac:dyDescent="0.25">
      <c r="C30373" s="9"/>
      <c r="D30373" s="9"/>
    </row>
    <row r="30374" spans="3:4" x14ac:dyDescent="0.25">
      <c r="C30374" s="9"/>
      <c r="D30374" s="9"/>
    </row>
    <row r="30375" spans="3:4" x14ac:dyDescent="0.25">
      <c r="C30375" s="9"/>
      <c r="D30375" s="9"/>
    </row>
    <row r="30376" spans="3:4" x14ac:dyDescent="0.25">
      <c r="C30376" s="9"/>
      <c r="D30376" s="9"/>
    </row>
    <row r="30377" spans="3:4" x14ac:dyDescent="0.25">
      <c r="C30377" s="9"/>
      <c r="D30377" s="9"/>
    </row>
    <row r="30378" spans="3:4" x14ac:dyDescent="0.25">
      <c r="C30378" s="9"/>
      <c r="D30378" s="9"/>
    </row>
    <row r="30379" spans="3:4" x14ac:dyDescent="0.25">
      <c r="C30379" s="9"/>
      <c r="D30379" s="9"/>
    </row>
    <row r="30380" spans="3:4" x14ac:dyDescent="0.25">
      <c r="C30380" s="9"/>
      <c r="D30380" s="9"/>
    </row>
    <row r="30381" spans="3:4" x14ac:dyDescent="0.25">
      <c r="C30381" s="9"/>
      <c r="D30381" s="9"/>
    </row>
    <row r="30382" spans="3:4" x14ac:dyDescent="0.25">
      <c r="C30382" s="9"/>
      <c r="D30382" s="9"/>
    </row>
    <row r="30383" spans="3:4" x14ac:dyDescent="0.25">
      <c r="C30383" s="9"/>
      <c r="D30383" s="9"/>
    </row>
    <row r="30384" spans="3:4" x14ac:dyDescent="0.25">
      <c r="C30384" s="9"/>
      <c r="D30384" s="9"/>
    </row>
    <row r="30385" spans="3:4" x14ac:dyDescent="0.25">
      <c r="C30385" s="9"/>
      <c r="D30385" s="9"/>
    </row>
    <row r="30386" spans="3:4" x14ac:dyDescent="0.25">
      <c r="C30386" s="9"/>
      <c r="D30386" s="9"/>
    </row>
    <row r="30387" spans="3:4" x14ac:dyDescent="0.25">
      <c r="C30387" s="9"/>
      <c r="D30387" s="9"/>
    </row>
    <row r="30388" spans="3:4" x14ac:dyDescent="0.25">
      <c r="C30388" s="9"/>
      <c r="D30388" s="9"/>
    </row>
    <row r="30389" spans="3:4" x14ac:dyDescent="0.25">
      <c r="C30389" s="9"/>
      <c r="D30389" s="9"/>
    </row>
    <row r="30390" spans="3:4" x14ac:dyDescent="0.25">
      <c r="C30390" s="9"/>
      <c r="D30390" s="9"/>
    </row>
    <row r="30391" spans="3:4" x14ac:dyDescent="0.25">
      <c r="C30391" s="9"/>
      <c r="D30391" s="9"/>
    </row>
    <row r="30392" spans="3:4" x14ac:dyDescent="0.25">
      <c r="C30392" s="9"/>
      <c r="D30392" s="9"/>
    </row>
    <row r="30393" spans="3:4" x14ac:dyDescent="0.25">
      <c r="C30393" s="9"/>
      <c r="D30393" s="9"/>
    </row>
    <row r="30394" spans="3:4" x14ac:dyDescent="0.25">
      <c r="C30394" s="9"/>
      <c r="D30394" s="9"/>
    </row>
    <row r="30395" spans="3:4" x14ac:dyDescent="0.25">
      <c r="C30395" s="9"/>
      <c r="D30395" s="9"/>
    </row>
    <row r="30396" spans="3:4" x14ac:dyDescent="0.25">
      <c r="C30396" s="9"/>
      <c r="D30396" s="9"/>
    </row>
    <row r="30397" spans="3:4" x14ac:dyDescent="0.25">
      <c r="C30397" s="9"/>
      <c r="D30397" s="9"/>
    </row>
    <row r="30398" spans="3:4" x14ac:dyDescent="0.25">
      <c r="C30398" s="9"/>
      <c r="D30398" s="9"/>
    </row>
    <row r="30399" spans="3:4" x14ac:dyDescent="0.25">
      <c r="C30399" s="9"/>
      <c r="D30399" s="9"/>
    </row>
    <row r="30400" spans="3:4" x14ac:dyDescent="0.25">
      <c r="C30400" s="9"/>
      <c r="D30400" s="9"/>
    </row>
    <row r="30401" spans="3:4" x14ac:dyDescent="0.25">
      <c r="C30401" s="9"/>
      <c r="D30401" s="9"/>
    </row>
    <row r="30402" spans="3:4" x14ac:dyDescent="0.25">
      <c r="C30402" s="9"/>
      <c r="D30402" s="9"/>
    </row>
    <row r="30403" spans="3:4" x14ac:dyDescent="0.25">
      <c r="C30403" s="9"/>
      <c r="D30403" s="9"/>
    </row>
    <row r="30404" spans="3:4" x14ac:dyDescent="0.25">
      <c r="C30404" s="9"/>
      <c r="D30404" s="9"/>
    </row>
    <row r="30405" spans="3:4" x14ac:dyDescent="0.25">
      <c r="C30405" s="9"/>
      <c r="D30405" s="9"/>
    </row>
    <row r="30406" spans="3:4" x14ac:dyDescent="0.25">
      <c r="C30406" s="9"/>
      <c r="D30406" s="9"/>
    </row>
    <row r="30407" spans="3:4" x14ac:dyDescent="0.25">
      <c r="C30407" s="9"/>
      <c r="D30407" s="9"/>
    </row>
    <row r="30408" spans="3:4" x14ac:dyDescent="0.25">
      <c r="C30408" s="9"/>
      <c r="D30408" s="9"/>
    </row>
    <row r="30409" spans="3:4" x14ac:dyDescent="0.25">
      <c r="C30409" s="9"/>
      <c r="D30409" s="9"/>
    </row>
    <row r="30410" spans="3:4" x14ac:dyDescent="0.25">
      <c r="C30410" s="9"/>
      <c r="D30410" s="9"/>
    </row>
    <row r="30411" spans="3:4" x14ac:dyDescent="0.25">
      <c r="C30411" s="9"/>
      <c r="D30411" s="9"/>
    </row>
    <row r="30412" spans="3:4" x14ac:dyDescent="0.25">
      <c r="C30412" s="9"/>
      <c r="D30412" s="9"/>
    </row>
    <row r="30413" spans="3:4" x14ac:dyDescent="0.25">
      <c r="C30413" s="9"/>
      <c r="D30413" s="9"/>
    </row>
    <row r="30414" spans="3:4" x14ac:dyDescent="0.25">
      <c r="C30414" s="9"/>
      <c r="D30414" s="9"/>
    </row>
    <row r="30415" spans="3:4" x14ac:dyDescent="0.25">
      <c r="C30415" s="9"/>
      <c r="D30415" s="9"/>
    </row>
    <row r="30416" spans="3:4" x14ac:dyDescent="0.25">
      <c r="C30416" s="9"/>
      <c r="D30416" s="9"/>
    </row>
    <row r="30417" spans="3:4" x14ac:dyDescent="0.25">
      <c r="C30417" s="9"/>
      <c r="D30417" s="9"/>
    </row>
    <row r="30418" spans="3:4" x14ac:dyDescent="0.25">
      <c r="C30418" s="9"/>
      <c r="D30418" s="9"/>
    </row>
    <row r="30419" spans="3:4" x14ac:dyDescent="0.25">
      <c r="C30419" s="9"/>
      <c r="D30419" s="9"/>
    </row>
    <row r="30420" spans="3:4" x14ac:dyDescent="0.25">
      <c r="C30420" s="9"/>
      <c r="D30420" s="9"/>
    </row>
    <row r="30421" spans="3:4" x14ac:dyDescent="0.25">
      <c r="C30421" s="9"/>
      <c r="D30421" s="9"/>
    </row>
    <row r="30422" spans="3:4" x14ac:dyDescent="0.25">
      <c r="C30422" s="9"/>
      <c r="D30422" s="9"/>
    </row>
    <row r="30423" spans="3:4" x14ac:dyDescent="0.25">
      <c r="C30423" s="9"/>
      <c r="D30423" s="9"/>
    </row>
    <row r="30424" spans="3:4" x14ac:dyDescent="0.25">
      <c r="C30424" s="9"/>
      <c r="D30424" s="9"/>
    </row>
    <row r="30425" spans="3:4" x14ac:dyDescent="0.25">
      <c r="C30425" s="9"/>
      <c r="D30425" s="9"/>
    </row>
    <row r="30426" spans="3:4" x14ac:dyDescent="0.25">
      <c r="C30426" s="9"/>
      <c r="D30426" s="9"/>
    </row>
    <row r="30427" spans="3:4" x14ac:dyDescent="0.25">
      <c r="C30427" s="9"/>
      <c r="D30427" s="9"/>
    </row>
    <row r="30428" spans="3:4" x14ac:dyDescent="0.25">
      <c r="C30428" s="9"/>
      <c r="D30428" s="9"/>
    </row>
    <row r="30429" spans="3:4" x14ac:dyDescent="0.25">
      <c r="C30429" s="9"/>
      <c r="D30429" s="9"/>
    </row>
    <row r="30430" spans="3:4" x14ac:dyDescent="0.25">
      <c r="C30430" s="9"/>
      <c r="D30430" s="9"/>
    </row>
    <row r="30431" spans="3:4" x14ac:dyDescent="0.25">
      <c r="C30431" s="9"/>
      <c r="D30431" s="9"/>
    </row>
    <row r="30432" spans="3:4" x14ac:dyDescent="0.25">
      <c r="C30432" s="9"/>
      <c r="D30432" s="9"/>
    </row>
    <row r="30433" spans="3:4" x14ac:dyDescent="0.25">
      <c r="C30433" s="9"/>
      <c r="D30433" s="9"/>
    </row>
    <row r="30434" spans="3:4" x14ac:dyDescent="0.25">
      <c r="C30434" s="9"/>
      <c r="D30434" s="9"/>
    </row>
    <row r="30435" spans="3:4" x14ac:dyDescent="0.25">
      <c r="C30435" s="9"/>
      <c r="D30435" s="9"/>
    </row>
    <row r="30436" spans="3:4" x14ac:dyDescent="0.25">
      <c r="C30436" s="9"/>
      <c r="D30436" s="9"/>
    </row>
    <row r="30437" spans="3:4" x14ac:dyDescent="0.25">
      <c r="C30437" s="9"/>
      <c r="D30437" s="9"/>
    </row>
    <row r="30438" spans="3:4" x14ac:dyDescent="0.25">
      <c r="C30438" s="9"/>
      <c r="D30438" s="9"/>
    </row>
    <row r="30439" spans="3:4" x14ac:dyDescent="0.25">
      <c r="C30439" s="9"/>
      <c r="D30439" s="9"/>
    </row>
    <row r="30440" spans="3:4" x14ac:dyDescent="0.25">
      <c r="C30440" s="9"/>
      <c r="D30440" s="9"/>
    </row>
    <row r="30441" spans="3:4" x14ac:dyDescent="0.25">
      <c r="C30441" s="9"/>
      <c r="D30441" s="9"/>
    </row>
    <row r="30442" spans="3:4" x14ac:dyDescent="0.25">
      <c r="C30442" s="9"/>
      <c r="D30442" s="9"/>
    </row>
    <row r="30443" spans="3:4" x14ac:dyDescent="0.25">
      <c r="C30443" s="9"/>
      <c r="D30443" s="9"/>
    </row>
    <row r="30444" spans="3:4" x14ac:dyDescent="0.25">
      <c r="C30444" s="9"/>
      <c r="D30444" s="9"/>
    </row>
    <row r="30445" spans="3:4" x14ac:dyDescent="0.25">
      <c r="C30445" s="9"/>
      <c r="D30445" s="9"/>
    </row>
    <row r="30446" spans="3:4" x14ac:dyDescent="0.25">
      <c r="C30446" s="9"/>
      <c r="D30446" s="9"/>
    </row>
    <row r="30447" spans="3:4" x14ac:dyDescent="0.25">
      <c r="C30447" s="9"/>
      <c r="D30447" s="9"/>
    </row>
    <row r="30448" spans="3:4" x14ac:dyDescent="0.25">
      <c r="C30448" s="9"/>
      <c r="D30448" s="9"/>
    </row>
    <row r="30449" spans="3:4" x14ac:dyDescent="0.25">
      <c r="C30449" s="9"/>
      <c r="D30449" s="9"/>
    </row>
    <row r="30450" spans="3:4" x14ac:dyDescent="0.25">
      <c r="C30450" s="9"/>
      <c r="D30450" s="9"/>
    </row>
    <row r="30451" spans="3:4" x14ac:dyDescent="0.25">
      <c r="C30451" s="9"/>
      <c r="D30451" s="9"/>
    </row>
    <row r="30452" spans="3:4" x14ac:dyDescent="0.25">
      <c r="C30452" s="9"/>
      <c r="D30452" s="9"/>
    </row>
    <row r="30453" spans="3:4" x14ac:dyDescent="0.25">
      <c r="C30453" s="9"/>
      <c r="D30453" s="9"/>
    </row>
    <row r="30454" spans="3:4" x14ac:dyDescent="0.25">
      <c r="C30454" s="9"/>
      <c r="D30454" s="9"/>
    </row>
    <row r="30455" spans="3:4" x14ac:dyDescent="0.25">
      <c r="C30455" s="9"/>
      <c r="D30455" s="9"/>
    </row>
    <row r="30456" spans="3:4" x14ac:dyDescent="0.25">
      <c r="C30456" s="9"/>
      <c r="D30456" s="9"/>
    </row>
    <row r="30457" spans="3:4" x14ac:dyDescent="0.25">
      <c r="C30457" s="9"/>
      <c r="D30457" s="9"/>
    </row>
    <row r="30458" spans="3:4" x14ac:dyDescent="0.25">
      <c r="C30458" s="9"/>
      <c r="D30458" s="9"/>
    </row>
    <row r="30459" spans="3:4" x14ac:dyDescent="0.25">
      <c r="C30459" s="9"/>
      <c r="D30459" s="9"/>
    </row>
    <row r="30460" spans="3:4" x14ac:dyDescent="0.25">
      <c r="C30460" s="9"/>
      <c r="D30460" s="9"/>
    </row>
    <row r="30461" spans="3:4" x14ac:dyDescent="0.25">
      <c r="C30461" s="9"/>
      <c r="D30461" s="9"/>
    </row>
    <row r="30462" spans="3:4" x14ac:dyDescent="0.25">
      <c r="C30462" s="9"/>
      <c r="D30462" s="9"/>
    </row>
    <row r="30463" spans="3:4" x14ac:dyDescent="0.25">
      <c r="C30463" s="9"/>
      <c r="D30463" s="9"/>
    </row>
    <row r="30464" spans="3:4" x14ac:dyDescent="0.25">
      <c r="C30464" s="9"/>
      <c r="D30464" s="9"/>
    </row>
    <row r="30465" spans="3:4" x14ac:dyDescent="0.25">
      <c r="C30465" s="9"/>
      <c r="D30465" s="9"/>
    </row>
    <row r="30466" spans="3:4" x14ac:dyDescent="0.25">
      <c r="C30466" s="9"/>
      <c r="D30466" s="9"/>
    </row>
    <row r="30467" spans="3:4" x14ac:dyDescent="0.25">
      <c r="C30467" s="9"/>
      <c r="D30467" s="9"/>
    </row>
    <row r="30468" spans="3:4" x14ac:dyDescent="0.25">
      <c r="C30468" s="9"/>
      <c r="D30468" s="9"/>
    </row>
    <row r="30469" spans="3:4" x14ac:dyDescent="0.25">
      <c r="C30469" s="9"/>
      <c r="D30469" s="9"/>
    </row>
    <row r="30470" spans="3:4" x14ac:dyDescent="0.25">
      <c r="C30470" s="9"/>
      <c r="D30470" s="9"/>
    </row>
    <row r="30471" spans="3:4" x14ac:dyDescent="0.25">
      <c r="C30471" s="9"/>
      <c r="D30471" s="9"/>
    </row>
    <row r="30472" spans="3:4" x14ac:dyDescent="0.25">
      <c r="C30472" s="9"/>
      <c r="D30472" s="9"/>
    </row>
    <row r="30473" spans="3:4" x14ac:dyDescent="0.25">
      <c r="C30473" s="9"/>
      <c r="D30473" s="9"/>
    </row>
    <row r="30474" spans="3:4" x14ac:dyDescent="0.25">
      <c r="C30474" s="9"/>
      <c r="D30474" s="9"/>
    </row>
    <row r="30475" spans="3:4" x14ac:dyDescent="0.25">
      <c r="C30475" s="9"/>
      <c r="D30475" s="9"/>
    </row>
    <row r="30476" spans="3:4" x14ac:dyDescent="0.25">
      <c r="C30476" s="9"/>
      <c r="D30476" s="9"/>
    </row>
    <row r="30477" spans="3:4" x14ac:dyDescent="0.25">
      <c r="C30477" s="9"/>
      <c r="D30477" s="9"/>
    </row>
    <row r="30478" spans="3:4" x14ac:dyDescent="0.25">
      <c r="C30478" s="9"/>
      <c r="D30478" s="9"/>
    </row>
    <row r="30479" spans="3:4" x14ac:dyDescent="0.25">
      <c r="C30479" s="9"/>
      <c r="D30479" s="9"/>
    </row>
    <row r="30480" spans="3:4" x14ac:dyDescent="0.25">
      <c r="C30480" s="9"/>
      <c r="D30480" s="9"/>
    </row>
    <row r="30481" spans="3:4" x14ac:dyDescent="0.25">
      <c r="C30481" s="9"/>
      <c r="D30481" s="9"/>
    </row>
    <row r="30482" spans="3:4" x14ac:dyDescent="0.25">
      <c r="C30482" s="9"/>
      <c r="D30482" s="9"/>
    </row>
    <row r="30483" spans="3:4" x14ac:dyDescent="0.25">
      <c r="C30483" s="9"/>
      <c r="D30483" s="9"/>
    </row>
    <row r="30484" spans="3:4" x14ac:dyDescent="0.25">
      <c r="C30484" s="9"/>
      <c r="D30484" s="9"/>
    </row>
    <row r="30485" spans="3:4" x14ac:dyDescent="0.25">
      <c r="C30485" s="9"/>
      <c r="D30485" s="9"/>
    </row>
    <row r="30486" spans="3:4" x14ac:dyDescent="0.25">
      <c r="C30486" s="9"/>
      <c r="D30486" s="9"/>
    </row>
    <row r="30487" spans="3:4" x14ac:dyDescent="0.25">
      <c r="C30487" s="9"/>
      <c r="D30487" s="9"/>
    </row>
    <row r="30488" spans="3:4" x14ac:dyDescent="0.25">
      <c r="C30488" s="9"/>
      <c r="D30488" s="9"/>
    </row>
    <row r="30489" spans="3:4" x14ac:dyDescent="0.25">
      <c r="C30489" s="9"/>
      <c r="D30489" s="9"/>
    </row>
    <row r="30490" spans="3:4" x14ac:dyDescent="0.25">
      <c r="C30490" s="9"/>
      <c r="D30490" s="9"/>
    </row>
    <row r="30491" spans="3:4" x14ac:dyDescent="0.25">
      <c r="C30491" s="9"/>
      <c r="D30491" s="9"/>
    </row>
    <row r="30492" spans="3:4" x14ac:dyDescent="0.25">
      <c r="C30492" s="9"/>
      <c r="D30492" s="9"/>
    </row>
    <row r="30493" spans="3:4" x14ac:dyDescent="0.25">
      <c r="C30493" s="9"/>
      <c r="D30493" s="9"/>
    </row>
    <row r="30494" spans="3:4" x14ac:dyDescent="0.25">
      <c r="C30494" s="9"/>
      <c r="D30494" s="9"/>
    </row>
    <row r="30495" spans="3:4" x14ac:dyDescent="0.25">
      <c r="C30495" s="9"/>
      <c r="D30495" s="9"/>
    </row>
    <row r="30496" spans="3:4" x14ac:dyDescent="0.25">
      <c r="C30496" s="9"/>
      <c r="D30496" s="9"/>
    </row>
    <row r="30497" spans="3:4" x14ac:dyDescent="0.25">
      <c r="C30497" s="9"/>
      <c r="D30497" s="9"/>
    </row>
    <row r="30498" spans="3:4" x14ac:dyDescent="0.25">
      <c r="C30498" s="9"/>
      <c r="D30498" s="9"/>
    </row>
    <row r="30499" spans="3:4" x14ac:dyDescent="0.25">
      <c r="C30499" s="9"/>
      <c r="D30499" s="9"/>
    </row>
    <row r="30500" spans="3:4" x14ac:dyDescent="0.25">
      <c r="C30500" s="9"/>
      <c r="D30500" s="9"/>
    </row>
    <row r="30501" spans="3:4" x14ac:dyDescent="0.25">
      <c r="C30501" s="9"/>
      <c r="D30501" s="9"/>
    </row>
    <row r="30502" spans="3:4" x14ac:dyDescent="0.25">
      <c r="C30502" s="9"/>
      <c r="D30502" s="9"/>
    </row>
    <row r="30503" spans="3:4" x14ac:dyDescent="0.25">
      <c r="C30503" s="9"/>
      <c r="D30503" s="9"/>
    </row>
    <row r="30504" spans="3:4" x14ac:dyDescent="0.25">
      <c r="C30504" s="9"/>
      <c r="D30504" s="9"/>
    </row>
    <row r="30505" spans="3:4" x14ac:dyDescent="0.25">
      <c r="C30505" s="9"/>
      <c r="D30505" s="9"/>
    </row>
    <row r="30506" spans="3:4" x14ac:dyDescent="0.25">
      <c r="C30506" s="9"/>
      <c r="D30506" s="9"/>
    </row>
    <row r="30507" spans="3:4" x14ac:dyDescent="0.25">
      <c r="C30507" s="9"/>
      <c r="D30507" s="9"/>
    </row>
    <row r="30508" spans="3:4" x14ac:dyDescent="0.25">
      <c r="C30508" s="9"/>
      <c r="D30508" s="9"/>
    </row>
    <row r="30509" spans="3:4" x14ac:dyDescent="0.25">
      <c r="C30509" s="9"/>
      <c r="D30509" s="9"/>
    </row>
    <row r="30510" spans="3:4" x14ac:dyDescent="0.25">
      <c r="C30510" s="9"/>
      <c r="D30510" s="9"/>
    </row>
    <row r="30511" spans="3:4" x14ac:dyDescent="0.25">
      <c r="C30511" s="9"/>
      <c r="D30511" s="9"/>
    </row>
    <row r="30512" spans="3:4" x14ac:dyDescent="0.25">
      <c r="C30512" s="9"/>
      <c r="D30512" s="9"/>
    </row>
    <row r="30513" spans="3:4" x14ac:dyDescent="0.25">
      <c r="C30513" s="9"/>
      <c r="D30513" s="9"/>
    </row>
    <row r="30514" spans="3:4" x14ac:dyDescent="0.25">
      <c r="C30514" s="9"/>
      <c r="D30514" s="9"/>
    </row>
    <row r="30515" spans="3:4" x14ac:dyDescent="0.25">
      <c r="C30515" s="9"/>
      <c r="D30515" s="9"/>
    </row>
    <row r="30516" spans="3:4" x14ac:dyDescent="0.25">
      <c r="C30516" s="9"/>
      <c r="D30516" s="9"/>
    </row>
    <row r="30517" spans="3:4" x14ac:dyDescent="0.25">
      <c r="C30517" s="9"/>
      <c r="D30517" s="9"/>
    </row>
    <row r="30518" spans="3:4" x14ac:dyDescent="0.25">
      <c r="C30518" s="9"/>
      <c r="D30518" s="9"/>
    </row>
    <row r="30519" spans="3:4" x14ac:dyDescent="0.25">
      <c r="C30519" s="9"/>
      <c r="D30519" s="9"/>
    </row>
    <row r="30520" spans="3:4" x14ac:dyDescent="0.25">
      <c r="C30520" s="9"/>
      <c r="D30520" s="9"/>
    </row>
    <row r="30521" spans="3:4" x14ac:dyDescent="0.25">
      <c r="C30521" s="9"/>
      <c r="D30521" s="9"/>
    </row>
    <row r="30522" spans="3:4" x14ac:dyDescent="0.25">
      <c r="C30522" s="9"/>
      <c r="D30522" s="9"/>
    </row>
    <row r="30523" spans="3:4" x14ac:dyDescent="0.25">
      <c r="C30523" s="9"/>
      <c r="D30523" s="9"/>
    </row>
    <row r="30524" spans="3:4" x14ac:dyDescent="0.25">
      <c r="C30524" s="9"/>
      <c r="D30524" s="9"/>
    </row>
    <row r="30525" spans="3:4" x14ac:dyDescent="0.25">
      <c r="C30525" s="9"/>
      <c r="D30525" s="9"/>
    </row>
    <row r="30526" spans="3:4" x14ac:dyDescent="0.25">
      <c r="C30526" s="9"/>
      <c r="D30526" s="9"/>
    </row>
    <row r="30527" spans="3:4" x14ac:dyDescent="0.25">
      <c r="C30527" s="9"/>
      <c r="D30527" s="9"/>
    </row>
    <row r="30528" spans="3:4" x14ac:dyDescent="0.25">
      <c r="C30528" s="9"/>
      <c r="D30528" s="9"/>
    </row>
    <row r="30529" spans="3:4" x14ac:dyDescent="0.25">
      <c r="C30529" s="9"/>
      <c r="D30529" s="9"/>
    </row>
    <row r="30530" spans="3:4" x14ac:dyDescent="0.25">
      <c r="C30530" s="9"/>
      <c r="D30530" s="9"/>
    </row>
    <row r="30531" spans="3:4" x14ac:dyDescent="0.25">
      <c r="C30531" s="9"/>
      <c r="D30531" s="9"/>
    </row>
    <row r="30532" spans="3:4" x14ac:dyDescent="0.25">
      <c r="C30532" s="9"/>
      <c r="D30532" s="9"/>
    </row>
    <row r="30533" spans="3:4" x14ac:dyDescent="0.25">
      <c r="C30533" s="9"/>
      <c r="D30533" s="9"/>
    </row>
    <row r="30534" spans="3:4" x14ac:dyDescent="0.25">
      <c r="C30534" s="9"/>
      <c r="D30534" s="9"/>
    </row>
    <row r="30535" spans="3:4" x14ac:dyDescent="0.25">
      <c r="C30535" s="9"/>
      <c r="D30535" s="9"/>
    </row>
    <row r="30536" spans="3:4" x14ac:dyDescent="0.25">
      <c r="C30536" s="9"/>
      <c r="D30536" s="9"/>
    </row>
    <row r="30537" spans="3:4" x14ac:dyDescent="0.25">
      <c r="C30537" s="9"/>
      <c r="D30537" s="9"/>
    </row>
    <row r="30538" spans="3:4" x14ac:dyDescent="0.25">
      <c r="C30538" s="9"/>
      <c r="D30538" s="9"/>
    </row>
    <row r="30539" spans="3:4" x14ac:dyDescent="0.25">
      <c r="C30539" s="9"/>
      <c r="D30539" s="9"/>
    </row>
    <row r="30540" spans="3:4" x14ac:dyDescent="0.25">
      <c r="C30540" s="9"/>
      <c r="D30540" s="9"/>
    </row>
    <row r="30541" spans="3:4" x14ac:dyDescent="0.25">
      <c r="C30541" s="9"/>
      <c r="D30541" s="9"/>
    </row>
    <row r="30542" spans="3:4" x14ac:dyDescent="0.25">
      <c r="C30542" s="9"/>
      <c r="D30542" s="9"/>
    </row>
    <row r="30543" spans="3:4" x14ac:dyDescent="0.25">
      <c r="C30543" s="9"/>
      <c r="D30543" s="9"/>
    </row>
    <row r="30544" spans="3:4" x14ac:dyDescent="0.25">
      <c r="C30544" s="9"/>
      <c r="D30544" s="9"/>
    </row>
    <row r="30545" spans="3:4" x14ac:dyDescent="0.25">
      <c r="C30545" s="9"/>
      <c r="D30545" s="9"/>
    </row>
    <row r="30546" spans="3:4" x14ac:dyDescent="0.25">
      <c r="C30546" s="9"/>
      <c r="D30546" s="9"/>
    </row>
    <row r="30547" spans="3:4" x14ac:dyDescent="0.25">
      <c r="C30547" s="9"/>
      <c r="D30547" s="9"/>
    </row>
    <row r="30548" spans="3:4" x14ac:dyDescent="0.25">
      <c r="C30548" s="9"/>
      <c r="D30548" s="9"/>
    </row>
    <row r="30549" spans="3:4" x14ac:dyDescent="0.25">
      <c r="C30549" s="9"/>
      <c r="D30549" s="9"/>
    </row>
    <row r="30550" spans="3:4" x14ac:dyDescent="0.25">
      <c r="C30550" s="9"/>
      <c r="D30550" s="9"/>
    </row>
    <row r="30551" spans="3:4" x14ac:dyDescent="0.25">
      <c r="C30551" s="9"/>
      <c r="D30551" s="9"/>
    </row>
    <row r="30552" spans="3:4" x14ac:dyDescent="0.25">
      <c r="C30552" s="9"/>
      <c r="D30552" s="9"/>
    </row>
    <row r="30553" spans="3:4" x14ac:dyDescent="0.25">
      <c r="C30553" s="9"/>
      <c r="D30553" s="9"/>
    </row>
    <row r="30554" spans="3:4" x14ac:dyDescent="0.25">
      <c r="C30554" s="9"/>
      <c r="D30554" s="9"/>
    </row>
    <row r="30555" spans="3:4" x14ac:dyDescent="0.25">
      <c r="C30555" s="9"/>
      <c r="D30555" s="9"/>
    </row>
    <row r="30556" spans="3:4" x14ac:dyDescent="0.25">
      <c r="C30556" s="9"/>
      <c r="D30556" s="9"/>
    </row>
    <row r="30557" spans="3:4" x14ac:dyDescent="0.25">
      <c r="C30557" s="9"/>
      <c r="D30557" s="9"/>
    </row>
    <row r="30558" spans="3:4" x14ac:dyDescent="0.25">
      <c r="C30558" s="9"/>
      <c r="D30558" s="9"/>
    </row>
    <row r="30559" spans="3:4" x14ac:dyDescent="0.25">
      <c r="C30559" s="9"/>
      <c r="D30559" s="9"/>
    </row>
    <row r="30560" spans="3:4" x14ac:dyDescent="0.25">
      <c r="C30560" s="9"/>
      <c r="D30560" s="9"/>
    </row>
    <row r="30561" spans="3:4" x14ac:dyDescent="0.25">
      <c r="C30561" s="9"/>
      <c r="D30561" s="9"/>
    </row>
    <row r="30562" spans="3:4" x14ac:dyDescent="0.25">
      <c r="C30562" s="9"/>
      <c r="D30562" s="9"/>
    </row>
    <row r="30563" spans="3:4" x14ac:dyDescent="0.25">
      <c r="C30563" s="9"/>
      <c r="D30563" s="9"/>
    </row>
    <row r="30564" spans="3:4" x14ac:dyDescent="0.25">
      <c r="C30564" s="9"/>
      <c r="D30564" s="9"/>
    </row>
    <row r="30565" spans="3:4" x14ac:dyDescent="0.25">
      <c r="C30565" s="9"/>
      <c r="D30565" s="9"/>
    </row>
    <row r="30566" spans="3:4" x14ac:dyDescent="0.25">
      <c r="C30566" s="9"/>
      <c r="D30566" s="9"/>
    </row>
    <row r="30567" spans="3:4" x14ac:dyDescent="0.25">
      <c r="C30567" s="9"/>
      <c r="D30567" s="9"/>
    </row>
    <row r="30568" spans="3:4" x14ac:dyDescent="0.25">
      <c r="C30568" s="9"/>
      <c r="D30568" s="9"/>
    </row>
    <row r="30569" spans="3:4" x14ac:dyDescent="0.25">
      <c r="C30569" s="9"/>
      <c r="D30569" s="9"/>
    </row>
    <row r="30570" spans="3:4" x14ac:dyDescent="0.25">
      <c r="C30570" s="9"/>
      <c r="D30570" s="9"/>
    </row>
    <row r="30571" spans="3:4" x14ac:dyDescent="0.25">
      <c r="C30571" s="9"/>
      <c r="D30571" s="9"/>
    </row>
    <row r="30572" spans="3:4" x14ac:dyDescent="0.25">
      <c r="C30572" s="9"/>
      <c r="D30572" s="9"/>
    </row>
    <row r="30573" spans="3:4" x14ac:dyDescent="0.25">
      <c r="C30573" s="9"/>
      <c r="D30573" s="9"/>
    </row>
    <row r="30574" spans="3:4" x14ac:dyDescent="0.25">
      <c r="C30574" s="9"/>
      <c r="D30574" s="9"/>
    </row>
    <row r="30575" spans="3:4" x14ac:dyDescent="0.25">
      <c r="C30575" s="9"/>
      <c r="D30575" s="9"/>
    </row>
    <row r="30576" spans="3:4" x14ac:dyDescent="0.25">
      <c r="C30576" s="9"/>
      <c r="D30576" s="9"/>
    </row>
    <row r="30577" spans="3:4" x14ac:dyDescent="0.25">
      <c r="C30577" s="9"/>
      <c r="D30577" s="9"/>
    </row>
    <row r="30578" spans="3:4" x14ac:dyDescent="0.25">
      <c r="C30578" s="9"/>
      <c r="D30578" s="9"/>
    </row>
    <row r="30579" spans="3:4" x14ac:dyDescent="0.25">
      <c r="C30579" s="9"/>
      <c r="D30579" s="9"/>
    </row>
    <row r="30580" spans="3:4" x14ac:dyDescent="0.25">
      <c r="C30580" s="9"/>
      <c r="D30580" s="9"/>
    </row>
    <row r="30581" spans="3:4" x14ac:dyDescent="0.25">
      <c r="C30581" s="9"/>
      <c r="D30581" s="9"/>
    </row>
    <row r="30582" spans="3:4" x14ac:dyDescent="0.25">
      <c r="C30582" s="9"/>
      <c r="D30582" s="9"/>
    </row>
    <row r="30583" spans="3:4" x14ac:dyDescent="0.25">
      <c r="C30583" s="9"/>
      <c r="D30583" s="9"/>
    </row>
    <row r="30584" spans="3:4" x14ac:dyDescent="0.25">
      <c r="C30584" s="9"/>
      <c r="D30584" s="9"/>
    </row>
    <row r="30585" spans="3:4" x14ac:dyDescent="0.25">
      <c r="C30585" s="9"/>
      <c r="D30585" s="9"/>
    </row>
    <row r="30586" spans="3:4" x14ac:dyDescent="0.25">
      <c r="C30586" s="9"/>
      <c r="D30586" s="9"/>
    </row>
    <row r="30587" spans="3:4" x14ac:dyDescent="0.25">
      <c r="C30587" s="9"/>
      <c r="D30587" s="9"/>
    </row>
    <row r="30588" spans="3:4" x14ac:dyDescent="0.25">
      <c r="C30588" s="9"/>
      <c r="D30588" s="9"/>
    </row>
    <row r="30589" spans="3:4" x14ac:dyDescent="0.25">
      <c r="C30589" s="9"/>
      <c r="D30589" s="9"/>
    </row>
    <row r="30590" spans="3:4" x14ac:dyDescent="0.25">
      <c r="C30590" s="9"/>
      <c r="D30590" s="9"/>
    </row>
    <row r="30591" spans="3:4" x14ac:dyDescent="0.25">
      <c r="C30591" s="9"/>
      <c r="D30591" s="9"/>
    </row>
    <row r="30592" spans="3:4" x14ac:dyDescent="0.25">
      <c r="C30592" s="9"/>
      <c r="D30592" s="9"/>
    </row>
    <row r="30593" spans="3:4" x14ac:dyDescent="0.25">
      <c r="C30593" s="9"/>
      <c r="D30593" s="9"/>
    </row>
    <row r="30594" spans="3:4" x14ac:dyDescent="0.25">
      <c r="C30594" s="9"/>
      <c r="D30594" s="9"/>
    </row>
    <row r="30595" spans="3:4" x14ac:dyDescent="0.25">
      <c r="C30595" s="9"/>
      <c r="D30595" s="9"/>
    </row>
    <row r="30596" spans="3:4" x14ac:dyDescent="0.25">
      <c r="C30596" s="9"/>
      <c r="D30596" s="9"/>
    </row>
    <row r="30597" spans="3:4" x14ac:dyDescent="0.25">
      <c r="C30597" s="9"/>
      <c r="D30597" s="9"/>
    </row>
    <row r="30598" spans="3:4" x14ac:dyDescent="0.25">
      <c r="C30598" s="9"/>
      <c r="D30598" s="9"/>
    </row>
    <row r="30599" spans="3:4" x14ac:dyDescent="0.25">
      <c r="C30599" s="9"/>
      <c r="D30599" s="9"/>
    </row>
    <row r="30600" spans="3:4" x14ac:dyDescent="0.25">
      <c r="C30600" s="9"/>
      <c r="D30600" s="9"/>
    </row>
    <row r="30601" spans="3:4" x14ac:dyDescent="0.25">
      <c r="C30601" s="9"/>
      <c r="D30601" s="9"/>
    </row>
    <row r="30602" spans="3:4" x14ac:dyDescent="0.25">
      <c r="C30602" s="9"/>
      <c r="D30602" s="9"/>
    </row>
    <row r="30603" spans="3:4" x14ac:dyDescent="0.25">
      <c r="C30603" s="9"/>
      <c r="D30603" s="9"/>
    </row>
    <row r="30604" spans="3:4" x14ac:dyDescent="0.25">
      <c r="C30604" s="9"/>
      <c r="D30604" s="9"/>
    </row>
    <row r="30605" spans="3:4" x14ac:dyDescent="0.25">
      <c r="C30605" s="9"/>
      <c r="D30605" s="9"/>
    </row>
    <row r="30606" spans="3:4" x14ac:dyDescent="0.25">
      <c r="C30606" s="9"/>
      <c r="D30606" s="9"/>
    </row>
    <row r="30607" spans="3:4" x14ac:dyDescent="0.25">
      <c r="C30607" s="9"/>
      <c r="D30607" s="9"/>
    </row>
    <row r="30608" spans="3:4" x14ac:dyDescent="0.25">
      <c r="C30608" s="9"/>
      <c r="D30608" s="9"/>
    </row>
    <row r="30609" spans="3:4" x14ac:dyDescent="0.25">
      <c r="C30609" s="9"/>
      <c r="D30609" s="9"/>
    </row>
    <row r="30610" spans="3:4" x14ac:dyDescent="0.25">
      <c r="C30610" s="9"/>
      <c r="D30610" s="9"/>
    </row>
    <row r="30611" spans="3:4" x14ac:dyDescent="0.25">
      <c r="C30611" s="9"/>
      <c r="D30611" s="9"/>
    </row>
    <row r="30612" spans="3:4" x14ac:dyDescent="0.25">
      <c r="C30612" s="9"/>
      <c r="D30612" s="9"/>
    </row>
    <row r="30613" spans="3:4" x14ac:dyDescent="0.25">
      <c r="C30613" s="9"/>
      <c r="D30613" s="9"/>
    </row>
    <row r="30614" spans="3:4" x14ac:dyDescent="0.25">
      <c r="C30614" s="9"/>
      <c r="D30614" s="9"/>
    </row>
    <row r="30615" spans="3:4" x14ac:dyDescent="0.25">
      <c r="C30615" s="9"/>
      <c r="D30615" s="9"/>
    </row>
    <row r="30616" spans="3:4" x14ac:dyDescent="0.25">
      <c r="C30616" s="9"/>
      <c r="D30616" s="9"/>
    </row>
    <row r="30617" spans="3:4" x14ac:dyDescent="0.25">
      <c r="C30617" s="9"/>
      <c r="D30617" s="9"/>
    </row>
    <row r="30618" spans="3:4" x14ac:dyDescent="0.25">
      <c r="C30618" s="9"/>
      <c r="D30618" s="9"/>
    </row>
    <row r="30619" spans="3:4" x14ac:dyDescent="0.25">
      <c r="C30619" s="9"/>
      <c r="D30619" s="9"/>
    </row>
    <row r="30620" spans="3:4" x14ac:dyDescent="0.25">
      <c r="C30620" s="9"/>
      <c r="D30620" s="9"/>
    </row>
    <row r="30621" spans="3:4" x14ac:dyDescent="0.25">
      <c r="C30621" s="9"/>
      <c r="D30621" s="9"/>
    </row>
    <row r="30622" spans="3:4" x14ac:dyDescent="0.25">
      <c r="C30622" s="9"/>
      <c r="D30622" s="9"/>
    </row>
    <row r="30623" spans="3:4" x14ac:dyDescent="0.25">
      <c r="C30623" s="9"/>
      <c r="D30623" s="9"/>
    </row>
    <row r="30624" spans="3:4" x14ac:dyDescent="0.25">
      <c r="C30624" s="9"/>
      <c r="D30624" s="9"/>
    </row>
    <row r="30625" spans="3:4" x14ac:dyDescent="0.25">
      <c r="C30625" s="9"/>
      <c r="D30625" s="9"/>
    </row>
    <row r="30626" spans="3:4" x14ac:dyDescent="0.25">
      <c r="C30626" s="9"/>
      <c r="D30626" s="9"/>
    </row>
    <row r="30627" spans="3:4" x14ac:dyDescent="0.25">
      <c r="C30627" s="9"/>
      <c r="D30627" s="9"/>
    </row>
    <row r="30628" spans="3:4" x14ac:dyDescent="0.25">
      <c r="C30628" s="9"/>
      <c r="D30628" s="9"/>
    </row>
    <row r="30629" spans="3:4" x14ac:dyDescent="0.25">
      <c r="C30629" s="9"/>
      <c r="D30629" s="9"/>
    </row>
    <row r="30630" spans="3:4" x14ac:dyDescent="0.25">
      <c r="C30630" s="9"/>
      <c r="D30630" s="9"/>
    </row>
    <row r="30631" spans="3:4" x14ac:dyDescent="0.25">
      <c r="C30631" s="9"/>
      <c r="D30631" s="9"/>
    </row>
    <row r="30632" spans="3:4" x14ac:dyDescent="0.25">
      <c r="C30632" s="9"/>
      <c r="D30632" s="9"/>
    </row>
    <row r="30633" spans="3:4" x14ac:dyDescent="0.25">
      <c r="C30633" s="9"/>
      <c r="D30633" s="9"/>
    </row>
    <row r="30634" spans="3:4" x14ac:dyDescent="0.25">
      <c r="C30634" s="9"/>
      <c r="D30634" s="9"/>
    </row>
    <row r="30635" spans="3:4" x14ac:dyDescent="0.25">
      <c r="C30635" s="9"/>
      <c r="D30635" s="9"/>
    </row>
    <row r="30636" spans="3:4" x14ac:dyDescent="0.25">
      <c r="C30636" s="9"/>
      <c r="D30636" s="9"/>
    </row>
    <row r="30637" spans="3:4" x14ac:dyDescent="0.25">
      <c r="C30637" s="9"/>
      <c r="D30637" s="9"/>
    </row>
    <row r="30638" spans="3:4" x14ac:dyDescent="0.25">
      <c r="C30638" s="9"/>
      <c r="D30638" s="9"/>
    </row>
    <row r="30639" spans="3:4" x14ac:dyDescent="0.25">
      <c r="C30639" s="9"/>
      <c r="D30639" s="9"/>
    </row>
    <row r="30640" spans="3:4" x14ac:dyDescent="0.25">
      <c r="C30640" s="9"/>
      <c r="D30640" s="9"/>
    </row>
    <row r="30641" spans="3:4" x14ac:dyDescent="0.25">
      <c r="C30641" s="9"/>
      <c r="D30641" s="9"/>
    </row>
    <row r="30642" spans="3:4" x14ac:dyDescent="0.25">
      <c r="C30642" s="9"/>
      <c r="D30642" s="9"/>
    </row>
    <row r="30643" spans="3:4" x14ac:dyDescent="0.25">
      <c r="C30643" s="9"/>
      <c r="D30643" s="9"/>
    </row>
    <row r="30644" spans="3:4" x14ac:dyDescent="0.25">
      <c r="C30644" s="9"/>
      <c r="D30644" s="9"/>
    </row>
    <row r="30645" spans="3:4" x14ac:dyDescent="0.25">
      <c r="C30645" s="9"/>
      <c r="D30645" s="9"/>
    </row>
    <row r="30646" spans="3:4" x14ac:dyDescent="0.25">
      <c r="C30646" s="9"/>
      <c r="D30646" s="9"/>
    </row>
    <row r="30647" spans="3:4" x14ac:dyDescent="0.25">
      <c r="C30647" s="9"/>
      <c r="D30647" s="9"/>
    </row>
    <row r="30648" spans="3:4" x14ac:dyDescent="0.25">
      <c r="C30648" s="9"/>
      <c r="D30648" s="9"/>
    </row>
    <row r="30649" spans="3:4" x14ac:dyDescent="0.25">
      <c r="C30649" s="9"/>
      <c r="D30649" s="9"/>
    </row>
    <row r="30650" spans="3:4" x14ac:dyDescent="0.25">
      <c r="C30650" s="9"/>
      <c r="D30650" s="9"/>
    </row>
    <row r="30651" spans="3:4" x14ac:dyDescent="0.25">
      <c r="C30651" s="9"/>
      <c r="D30651" s="9"/>
    </row>
    <row r="30652" spans="3:4" x14ac:dyDescent="0.25">
      <c r="C30652" s="9"/>
      <c r="D30652" s="9"/>
    </row>
    <row r="30653" spans="3:4" x14ac:dyDescent="0.25">
      <c r="C30653" s="9"/>
      <c r="D30653" s="9"/>
    </row>
    <row r="30654" spans="3:4" x14ac:dyDescent="0.25">
      <c r="C30654" s="9"/>
      <c r="D30654" s="9"/>
    </row>
    <row r="30655" spans="3:4" x14ac:dyDescent="0.25">
      <c r="C30655" s="9"/>
      <c r="D30655" s="9"/>
    </row>
    <row r="30656" spans="3:4" x14ac:dyDescent="0.25">
      <c r="C30656" s="9"/>
      <c r="D30656" s="9"/>
    </row>
    <row r="30657" spans="3:4" x14ac:dyDescent="0.25">
      <c r="C30657" s="9"/>
      <c r="D30657" s="9"/>
    </row>
    <row r="30658" spans="3:4" x14ac:dyDescent="0.25">
      <c r="C30658" s="9"/>
      <c r="D30658" s="9"/>
    </row>
    <row r="30659" spans="3:4" x14ac:dyDescent="0.25">
      <c r="C30659" s="9"/>
      <c r="D30659" s="9"/>
    </row>
    <row r="30660" spans="3:4" x14ac:dyDescent="0.25">
      <c r="C30660" s="9"/>
      <c r="D30660" s="9"/>
    </row>
    <row r="30661" spans="3:4" x14ac:dyDescent="0.25">
      <c r="C30661" s="9"/>
      <c r="D30661" s="9"/>
    </row>
    <row r="30662" spans="3:4" x14ac:dyDescent="0.25">
      <c r="C30662" s="9"/>
      <c r="D30662" s="9"/>
    </row>
    <row r="30663" spans="3:4" x14ac:dyDescent="0.25">
      <c r="C30663" s="9"/>
      <c r="D30663" s="9"/>
    </row>
    <row r="30664" spans="3:4" x14ac:dyDescent="0.25">
      <c r="C30664" s="9"/>
      <c r="D30664" s="9"/>
    </row>
    <row r="30665" spans="3:4" x14ac:dyDescent="0.25">
      <c r="C30665" s="9"/>
      <c r="D30665" s="9"/>
    </row>
    <row r="30666" spans="3:4" x14ac:dyDescent="0.25">
      <c r="C30666" s="9"/>
      <c r="D30666" s="9"/>
    </row>
    <row r="30667" spans="3:4" x14ac:dyDescent="0.25">
      <c r="C30667" s="9"/>
      <c r="D30667" s="9"/>
    </row>
    <row r="30668" spans="3:4" x14ac:dyDescent="0.25">
      <c r="C30668" s="9"/>
      <c r="D30668" s="9"/>
    </row>
    <row r="30669" spans="3:4" x14ac:dyDescent="0.25">
      <c r="C30669" s="9"/>
      <c r="D30669" s="9"/>
    </row>
    <row r="30670" spans="3:4" x14ac:dyDescent="0.25">
      <c r="C30670" s="9"/>
      <c r="D30670" s="9"/>
    </row>
    <row r="30671" spans="3:4" x14ac:dyDescent="0.25">
      <c r="C30671" s="9"/>
      <c r="D30671" s="9"/>
    </row>
    <row r="30672" spans="3:4" x14ac:dyDescent="0.25">
      <c r="C30672" s="9"/>
      <c r="D30672" s="9"/>
    </row>
    <row r="30673" spans="3:4" x14ac:dyDescent="0.25">
      <c r="C30673" s="9"/>
      <c r="D30673" s="9"/>
    </row>
    <row r="30674" spans="3:4" x14ac:dyDescent="0.25">
      <c r="C30674" s="9"/>
      <c r="D30674" s="9"/>
    </row>
    <row r="30675" spans="3:4" x14ac:dyDescent="0.25">
      <c r="C30675" s="9"/>
      <c r="D30675" s="9"/>
    </row>
    <row r="30676" spans="3:4" x14ac:dyDescent="0.25">
      <c r="C30676" s="9"/>
      <c r="D30676" s="9"/>
    </row>
    <row r="30677" spans="3:4" x14ac:dyDescent="0.25">
      <c r="C30677" s="9"/>
      <c r="D30677" s="9"/>
    </row>
    <row r="30678" spans="3:4" x14ac:dyDescent="0.25">
      <c r="C30678" s="9"/>
      <c r="D30678" s="9"/>
    </row>
    <row r="30679" spans="3:4" x14ac:dyDescent="0.25">
      <c r="C30679" s="9"/>
      <c r="D30679" s="9"/>
    </row>
    <row r="30680" spans="3:4" x14ac:dyDescent="0.25">
      <c r="C30680" s="9"/>
      <c r="D30680" s="9"/>
    </row>
    <row r="30681" spans="3:4" x14ac:dyDescent="0.25">
      <c r="C30681" s="9"/>
      <c r="D30681" s="9"/>
    </row>
    <row r="30682" spans="3:4" x14ac:dyDescent="0.25">
      <c r="C30682" s="9"/>
      <c r="D30682" s="9"/>
    </row>
    <row r="30683" spans="3:4" x14ac:dyDescent="0.25">
      <c r="C30683" s="9"/>
      <c r="D30683" s="9"/>
    </row>
    <row r="30684" spans="3:4" x14ac:dyDescent="0.25">
      <c r="C30684" s="9"/>
      <c r="D30684" s="9"/>
    </row>
    <row r="30685" spans="3:4" x14ac:dyDescent="0.25">
      <c r="C30685" s="9"/>
      <c r="D30685" s="9"/>
    </row>
    <row r="30686" spans="3:4" x14ac:dyDescent="0.25">
      <c r="C30686" s="9"/>
      <c r="D30686" s="9"/>
    </row>
    <row r="30687" spans="3:4" x14ac:dyDescent="0.25">
      <c r="C30687" s="9"/>
      <c r="D30687" s="9"/>
    </row>
    <row r="30688" spans="3:4" x14ac:dyDescent="0.25">
      <c r="C30688" s="9"/>
      <c r="D30688" s="9"/>
    </row>
    <row r="30689" spans="3:4" x14ac:dyDescent="0.25">
      <c r="C30689" s="9"/>
      <c r="D30689" s="9"/>
    </row>
    <row r="30690" spans="3:4" x14ac:dyDescent="0.25">
      <c r="C30690" s="9"/>
      <c r="D30690" s="9"/>
    </row>
    <row r="30691" spans="3:4" x14ac:dyDescent="0.25">
      <c r="C30691" s="9"/>
      <c r="D30691" s="9"/>
    </row>
    <row r="30692" spans="3:4" x14ac:dyDescent="0.25">
      <c r="C30692" s="9"/>
      <c r="D30692" s="9"/>
    </row>
    <row r="30693" spans="3:4" x14ac:dyDescent="0.25">
      <c r="C30693" s="9"/>
      <c r="D30693" s="9"/>
    </row>
    <row r="30694" spans="3:4" x14ac:dyDescent="0.25">
      <c r="C30694" s="9"/>
      <c r="D30694" s="9"/>
    </row>
    <row r="30695" spans="3:4" x14ac:dyDescent="0.25">
      <c r="C30695" s="9"/>
      <c r="D30695" s="9"/>
    </row>
    <row r="30696" spans="3:4" x14ac:dyDescent="0.25">
      <c r="C30696" s="9"/>
      <c r="D30696" s="9"/>
    </row>
    <row r="30697" spans="3:4" x14ac:dyDescent="0.25">
      <c r="C30697" s="9"/>
      <c r="D30697" s="9"/>
    </row>
    <row r="30698" spans="3:4" x14ac:dyDescent="0.25">
      <c r="C30698" s="9"/>
      <c r="D30698" s="9"/>
    </row>
    <row r="30699" spans="3:4" x14ac:dyDescent="0.25">
      <c r="C30699" s="9"/>
      <c r="D30699" s="9"/>
    </row>
    <row r="30700" spans="3:4" x14ac:dyDescent="0.25">
      <c r="C30700" s="9"/>
      <c r="D30700" s="9"/>
    </row>
    <row r="30701" spans="3:4" x14ac:dyDescent="0.25">
      <c r="C30701" s="9"/>
      <c r="D30701" s="9"/>
    </row>
    <row r="30702" spans="3:4" x14ac:dyDescent="0.25">
      <c r="C30702" s="9"/>
      <c r="D30702" s="9"/>
    </row>
    <row r="30703" spans="3:4" x14ac:dyDescent="0.25">
      <c r="C30703" s="9"/>
      <c r="D30703" s="9"/>
    </row>
    <row r="30704" spans="3:4" x14ac:dyDescent="0.25">
      <c r="C30704" s="9"/>
      <c r="D30704" s="9"/>
    </row>
    <row r="30705" spans="3:4" x14ac:dyDescent="0.25">
      <c r="C30705" s="9"/>
      <c r="D30705" s="9"/>
    </row>
    <row r="30706" spans="3:4" x14ac:dyDescent="0.25">
      <c r="C30706" s="9"/>
      <c r="D30706" s="9"/>
    </row>
    <row r="30707" spans="3:4" x14ac:dyDescent="0.25">
      <c r="C30707" s="9"/>
      <c r="D30707" s="9"/>
    </row>
    <row r="30708" spans="3:4" x14ac:dyDescent="0.25">
      <c r="C30708" s="9"/>
      <c r="D30708" s="9"/>
    </row>
    <row r="30709" spans="3:4" x14ac:dyDescent="0.25">
      <c r="C30709" s="9"/>
      <c r="D30709" s="9"/>
    </row>
    <row r="30710" spans="3:4" x14ac:dyDescent="0.25">
      <c r="C30710" s="9"/>
      <c r="D30710" s="9"/>
    </row>
    <row r="30711" spans="3:4" x14ac:dyDescent="0.25">
      <c r="C30711" s="9"/>
      <c r="D30711" s="9"/>
    </row>
    <row r="30712" spans="3:4" x14ac:dyDescent="0.25">
      <c r="C30712" s="9"/>
      <c r="D30712" s="9"/>
    </row>
    <row r="30713" spans="3:4" x14ac:dyDescent="0.25">
      <c r="C30713" s="9"/>
      <c r="D30713" s="9"/>
    </row>
    <row r="30714" spans="3:4" x14ac:dyDescent="0.25">
      <c r="C30714" s="9"/>
      <c r="D30714" s="9"/>
    </row>
    <row r="30715" spans="3:4" x14ac:dyDescent="0.25">
      <c r="C30715" s="9"/>
      <c r="D30715" s="9"/>
    </row>
    <row r="30716" spans="3:4" x14ac:dyDescent="0.25">
      <c r="C30716" s="9"/>
      <c r="D30716" s="9"/>
    </row>
    <row r="30717" spans="3:4" x14ac:dyDescent="0.25">
      <c r="C30717" s="9"/>
      <c r="D30717" s="9"/>
    </row>
    <row r="30718" spans="3:4" x14ac:dyDescent="0.25">
      <c r="C30718" s="9"/>
      <c r="D30718" s="9"/>
    </row>
    <row r="30719" spans="3:4" x14ac:dyDescent="0.25">
      <c r="C30719" s="9"/>
      <c r="D30719" s="9"/>
    </row>
    <row r="30720" spans="3:4" x14ac:dyDescent="0.25">
      <c r="C30720" s="9"/>
      <c r="D30720" s="9"/>
    </row>
    <row r="30721" spans="3:4" x14ac:dyDescent="0.25">
      <c r="C30721" s="9"/>
      <c r="D30721" s="9"/>
    </row>
    <row r="30722" spans="3:4" x14ac:dyDescent="0.25">
      <c r="C30722" s="9"/>
      <c r="D30722" s="9"/>
    </row>
    <row r="30723" spans="3:4" x14ac:dyDescent="0.25">
      <c r="C30723" s="9"/>
      <c r="D30723" s="9"/>
    </row>
    <row r="30724" spans="3:4" x14ac:dyDescent="0.25">
      <c r="C30724" s="9"/>
      <c r="D30724" s="9"/>
    </row>
    <row r="30725" spans="3:4" x14ac:dyDescent="0.25">
      <c r="C30725" s="9"/>
      <c r="D30725" s="9"/>
    </row>
    <row r="30726" spans="3:4" x14ac:dyDescent="0.25">
      <c r="C30726" s="9"/>
      <c r="D30726" s="9"/>
    </row>
    <row r="30727" spans="3:4" x14ac:dyDescent="0.25">
      <c r="C30727" s="9"/>
      <c r="D30727" s="9"/>
    </row>
    <row r="30728" spans="3:4" x14ac:dyDescent="0.25">
      <c r="C30728" s="9"/>
      <c r="D30728" s="9"/>
    </row>
    <row r="30729" spans="3:4" x14ac:dyDescent="0.25">
      <c r="C30729" s="9"/>
      <c r="D30729" s="9"/>
    </row>
    <row r="30730" spans="3:4" x14ac:dyDescent="0.25">
      <c r="C30730" s="9"/>
      <c r="D30730" s="9"/>
    </row>
    <row r="30731" spans="3:4" x14ac:dyDescent="0.25">
      <c r="C30731" s="9"/>
      <c r="D30731" s="9"/>
    </row>
    <row r="30732" spans="3:4" x14ac:dyDescent="0.25">
      <c r="C30732" s="9"/>
      <c r="D30732" s="9"/>
    </row>
    <row r="30733" spans="3:4" x14ac:dyDescent="0.25">
      <c r="C30733" s="9"/>
      <c r="D30733" s="9"/>
    </row>
    <row r="30734" spans="3:4" x14ac:dyDescent="0.25">
      <c r="C30734" s="9"/>
      <c r="D30734" s="9"/>
    </row>
    <row r="30735" spans="3:4" x14ac:dyDescent="0.25">
      <c r="C30735" s="9"/>
      <c r="D30735" s="9"/>
    </row>
    <row r="30736" spans="3:4" x14ac:dyDescent="0.25">
      <c r="C30736" s="9"/>
      <c r="D30736" s="9"/>
    </row>
    <row r="30737" spans="3:4" x14ac:dyDescent="0.25">
      <c r="C30737" s="9"/>
      <c r="D30737" s="9"/>
    </row>
    <row r="30738" spans="3:4" x14ac:dyDescent="0.25">
      <c r="C30738" s="9"/>
      <c r="D30738" s="9"/>
    </row>
    <row r="30739" spans="3:4" x14ac:dyDescent="0.25">
      <c r="C30739" s="9"/>
      <c r="D30739" s="9"/>
    </row>
    <row r="30740" spans="3:4" x14ac:dyDescent="0.25">
      <c r="C30740" s="9"/>
      <c r="D30740" s="9"/>
    </row>
    <row r="30741" spans="3:4" x14ac:dyDescent="0.25">
      <c r="C30741" s="9"/>
      <c r="D30741" s="9"/>
    </row>
    <row r="30742" spans="3:4" x14ac:dyDescent="0.25">
      <c r="C30742" s="9"/>
      <c r="D30742" s="9"/>
    </row>
    <row r="30743" spans="3:4" x14ac:dyDescent="0.25">
      <c r="C30743" s="9"/>
      <c r="D30743" s="9"/>
    </row>
    <row r="30744" spans="3:4" x14ac:dyDescent="0.25">
      <c r="C30744" s="9"/>
      <c r="D30744" s="9"/>
    </row>
    <row r="30745" spans="3:4" x14ac:dyDescent="0.25">
      <c r="C30745" s="9"/>
      <c r="D30745" s="9"/>
    </row>
    <row r="30746" spans="3:4" x14ac:dyDescent="0.25">
      <c r="C30746" s="9"/>
      <c r="D30746" s="9"/>
    </row>
    <row r="30747" spans="3:4" x14ac:dyDescent="0.25">
      <c r="C30747" s="9"/>
      <c r="D30747" s="9"/>
    </row>
    <row r="30748" spans="3:4" x14ac:dyDescent="0.25">
      <c r="C30748" s="9"/>
      <c r="D30748" s="9"/>
    </row>
    <row r="30749" spans="3:4" x14ac:dyDescent="0.25">
      <c r="C30749" s="9"/>
      <c r="D30749" s="9"/>
    </row>
    <row r="30750" spans="3:4" x14ac:dyDescent="0.25">
      <c r="C30750" s="9"/>
      <c r="D30750" s="9"/>
    </row>
    <row r="30751" spans="3:4" x14ac:dyDescent="0.25">
      <c r="C30751" s="9"/>
      <c r="D30751" s="9"/>
    </row>
    <row r="30752" spans="3:4" x14ac:dyDescent="0.25">
      <c r="C30752" s="9"/>
      <c r="D30752" s="9"/>
    </row>
    <row r="30753" spans="3:4" x14ac:dyDescent="0.25">
      <c r="C30753" s="9"/>
      <c r="D30753" s="9"/>
    </row>
    <row r="30754" spans="3:4" x14ac:dyDescent="0.25">
      <c r="C30754" s="9"/>
      <c r="D30754" s="9"/>
    </row>
    <row r="30755" spans="3:4" x14ac:dyDescent="0.25">
      <c r="C30755" s="9"/>
      <c r="D30755" s="9"/>
    </row>
    <row r="30756" spans="3:4" x14ac:dyDescent="0.25">
      <c r="C30756" s="9"/>
      <c r="D30756" s="9"/>
    </row>
    <row r="30757" spans="3:4" x14ac:dyDescent="0.25">
      <c r="C30757" s="9"/>
      <c r="D30757" s="9"/>
    </row>
    <row r="30758" spans="3:4" x14ac:dyDescent="0.25">
      <c r="C30758" s="9"/>
      <c r="D30758" s="9"/>
    </row>
    <row r="30759" spans="3:4" x14ac:dyDescent="0.25">
      <c r="C30759" s="9"/>
      <c r="D30759" s="9"/>
    </row>
    <row r="30760" spans="3:4" x14ac:dyDescent="0.25">
      <c r="C30760" s="9"/>
      <c r="D30760" s="9"/>
    </row>
    <row r="30761" spans="3:4" x14ac:dyDescent="0.25">
      <c r="C30761" s="9"/>
      <c r="D30761" s="9"/>
    </row>
    <row r="30762" spans="3:4" x14ac:dyDescent="0.25">
      <c r="C30762" s="9"/>
      <c r="D30762" s="9"/>
    </row>
    <row r="30763" spans="3:4" x14ac:dyDescent="0.25">
      <c r="C30763" s="9"/>
      <c r="D30763" s="9"/>
    </row>
    <row r="30764" spans="3:4" x14ac:dyDescent="0.25">
      <c r="C30764" s="9"/>
      <c r="D30764" s="9"/>
    </row>
    <row r="30765" spans="3:4" x14ac:dyDescent="0.25">
      <c r="C30765" s="9"/>
      <c r="D30765" s="9"/>
    </row>
    <row r="30766" spans="3:4" x14ac:dyDescent="0.25">
      <c r="C30766" s="9"/>
      <c r="D30766" s="9"/>
    </row>
    <row r="30767" spans="3:4" x14ac:dyDescent="0.25">
      <c r="C30767" s="9"/>
      <c r="D30767" s="9"/>
    </row>
    <row r="30768" spans="3:4" x14ac:dyDescent="0.25">
      <c r="C30768" s="9"/>
      <c r="D30768" s="9"/>
    </row>
    <row r="30769" spans="3:4" x14ac:dyDescent="0.25">
      <c r="C30769" s="9"/>
      <c r="D30769" s="9"/>
    </row>
    <row r="30770" spans="3:4" x14ac:dyDescent="0.25">
      <c r="C30770" s="9"/>
      <c r="D30770" s="9"/>
    </row>
    <row r="30771" spans="3:4" x14ac:dyDescent="0.25">
      <c r="C30771" s="9"/>
      <c r="D30771" s="9"/>
    </row>
    <row r="30772" spans="3:4" x14ac:dyDescent="0.25">
      <c r="C30772" s="9"/>
      <c r="D30772" s="9"/>
    </row>
    <row r="30773" spans="3:4" x14ac:dyDescent="0.25">
      <c r="C30773" s="9"/>
      <c r="D30773" s="9"/>
    </row>
    <row r="30774" spans="3:4" x14ac:dyDescent="0.25">
      <c r="C30774" s="9"/>
      <c r="D30774" s="9"/>
    </row>
    <row r="30775" spans="3:4" x14ac:dyDescent="0.25">
      <c r="C30775" s="9"/>
      <c r="D30775" s="9"/>
    </row>
    <row r="30776" spans="3:4" x14ac:dyDescent="0.25">
      <c r="C30776" s="9"/>
      <c r="D30776" s="9"/>
    </row>
    <row r="30777" spans="3:4" x14ac:dyDescent="0.25">
      <c r="C30777" s="9"/>
      <c r="D30777" s="9"/>
    </row>
    <row r="30778" spans="3:4" x14ac:dyDescent="0.25">
      <c r="C30778" s="9"/>
      <c r="D30778" s="9"/>
    </row>
    <row r="30779" spans="3:4" x14ac:dyDescent="0.25">
      <c r="C30779" s="9"/>
      <c r="D30779" s="9"/>
    </row>
    <row r="30780" spans="3:4" x14ac:dyDescent="0.25">
      <c r="C30780" s="9"/>
      <c r="D30780" s="9"/>
    </row>
    <row r="30781" spans="3:4" x14ac:dyDescent="0.25">
      <c r="C30781" s="9"/>
      <c r="D30781" s="9"/>
    </row>
    <row r="30782" spans="3:4" x14ac:dyDescent="0.25">
      <c r="C30782" s="9"/>
      <c r="D30782" s="9"/>
    </row>
    <row r="30783" spans="3:4" x14ac:dyDescent="0.25">
      <c r="C30783" s="9"/>
      <c r="D30783" s="9"/>
    </row>
    <row r="30784" spans="3:4" x14ac:dyDescent="0.25">
      <c r="C30784" s="9"/>
      <c r="D30784" s="9"/>
    </row>
    <row r="30785" spans="3:4" x14ac:dyDescent="0.25">
      <c r="C30785" s="9"/>
      <c r="D30785" s="9"/>
    </row>
    <row r="30786" spans="3:4" x14ac:dyDescent="0.25">
      <c r="C30786" s="9"/>
      <c r="D30786" s="9"/>
    </row>
    <row r="30787" spans="3:4" x14ac:dyDescent="0.25">
      <c r="C30787" s="9"/>
      <c r="D30787" s="9"/>
    </row>
    <row r="30788" spans="3:4" x14ac:dyDescent="0.25">
      <c r="C30788" s="9"/>
      <c r="D30788" s="9"/>
    </row>
    <row r="30789" spans="3:4" x14ac:dyDescent="0.25">
      <c r="C30789" s="9"/>
      <c r="D30789" s="9"/>
    </row>
    <row r="30790" spans="3:4" x14ac:dyDescent="0.25">
      <c r="C30790" s="9"/>
      <c r="D30790" s="9"/>
    </row>
    <row r="30791" spans="3:4" x14ac:dyDescent="0.25">
      <c r="C30791" s="9"/>
      <c r="D30791" s="9"/>
    </row>
    <row r="30792" spans="3:4" x14ac:dyDescent="0.25">
      <c r="C30792" s="9"/>
      <c r="D30792" s="9"/>
    </row>
    <row r="30793" spans="3:4" x14ac:dyDescent="0.25">
      <c r="C30793" s="9"/>
      <c r="D30793" s="9"/>
    </row>
    <row r="30794" spans="3:4" x14ac:dyDescent="0.25">
      <c r="C30794" s="9"/>
      <c r="D30794" s="9"/>
    </row>
    <row r="30795" spans="3:4" x14ac:dyDescent="0.25">
      <c r="C30795" s="9"/>
      <c r="D30795" s="9"/>
    </row>
    <row r="30796" spans="3:4" x14ac:dyDescent="0.25">
      <c r="C30796" s="9"/>
      <c r="D30796" s="9"/>
    </row>
    <row r="30797" spans="3:4" x14ac:dyDescent="0.25">
      <c r="C30797" s="9"/>
      <c r="D30797" s="9"/>
    </row>
    <row r="30798" spans="3:4" x14ac:dyDescent="0.25">
      <c r="C30798" s="9"/>
      <c r="D30798" s="9"/>
    </row>
    <row r="30799" spans="3:4" x14ac:dyDescent="0.25">
      <c r="C30799" s="9"/>
      <c r="D30799" s="9"/>
    </row>
    <row r="30800" spans="3:4" x14ac:dyDescent="0.25">
      <c r="C30800" s="9"/>
      <c r="D30800" s="9"/>
    </row>
    <row r="30801" spans="3:4" x14ac:dyDescent="0.25">
      <c r="C30801" s="9"/>
      <c r="D30801" s="9"/>
    </row>
    <row r="30802" spans="3:4" x14ac:dyDescent="0.25">
      <c r="C30802" s="9"/>
      <c r="D30802" s="9"/>
    </row>
    <row r="30803" spans="3:4" x14ac:dyDescent="0.25">
      <c r="C30803" s="9"/>
      <c r="D30803" s="9"/>
    </row>
    <row r="30804" spans="3:4" x14ac:dyDescent="0.25">
      <c r="C30804" s="9"/>
      <c r="D30804" s="9"/>
    </row>
    <row r="30805" spans="3:4" x14ac:dyDescent="0.25">
      <c r="C30805" s="9"/>
      <c r="D30805" s="9"/>
    </row>
    <row r="30806" spans="3:4" x14ac:dyDescent="0.25">
      <c r="C30806" s="9"/>
      <c r="D30806" s="9"/>
    </row>
    <row r="30807" spans="3:4" x14ac:dyDescent="0.25">
      <c r="C30807" s="9"/>
      <c r="D30807" s="9"/>
    </row>
    <row r="30808" spans="3:4" x14ac:dyDescent="0.25">
      <c r="C30808" s="9"/>
      <c r="D30808" s="9"/>
    </row>
    <row r="30809" spans="3:4" x14ac:dyDescent="0.25">
      <c r="C30809" s="9"/>
      <c r="D30809" s="9"/>
    </row>
    <row r="30810" spans="3:4" x14ac:dyDescent="0.25">
      <c r="C30810" s="9"/>
      <c r="D30810" s="9"/>
    </row>
    <row r="30811" spans="3:4" x14ac:dyDescent="0.25">
      <c r="C30811" s="9"/>
      <c r="D30811" s="9"/>
    </row>
    <row r="30812" spans="3:4" x14ac:dyDescent="0.25">
      <c r="C30812" s="9"/>
      <c r="D30812" s="9"/>
    </row>
    <row r="30813" spans="3:4" x14ac:dyDescent="0.25">
      <c r="C30813" s="9"/>
      <c r="D30813" s="9"/>
    </row>
    <row r="30814" spans="3:4" x14ac:dyDescent="0.25">
      <c r="C30814" s="9"/>
      <c r="D30814" s="9"/>
    </row>
    <row r="30815" spans="3:4" x14ac:dyDescent="0.25">
      <c r="C30815" s="9"/>
      <c r="D30815" s="9"/>
    </row>
    <row r="30816" spans="3:4" x14ac:dyDescent="0.25">
      <c r="C30816" s="9"/>
      <c r="D30816" s="9"/>
    </row>
    <row r="30817" spans="3:4" x14ac:dyDescent="0.25">
      <c r="C30817" s="9"/>
      <c r="D30817" s="9"/>
    </row>
    <row r="30818" spans="3:4" x14ac:dyDescent="0.25">
      <c r="C30818" s="9"/>
      <c r="D30818" s="9"/>
    </row>
    <row r="30819" spans="3:4" x14ac:dyDescent="0.25">
      <c r="C30819" s="9"/>
      <c r="D30819" s="9"/>
    </row>
    <row r="30820" spans="3:4" x14ac:dyDescent="0.25">
      <c r="C30820" s="9"/>
      <c r="D30820" s="9"/>
    </row>
    <row r="30821" spans="3:4" x14ac:dyDescent="0.25">
      <c r="C30821" s="9"/>
      <c r="D30821" s="9"/>
    </row>
    <row r="30822" spans="3:4" x14ac:dyDescent="0.25">
      <c r="C30822" s="9"/>
      <c r="D30822" s="9"/>
    </row>
    <row r="30823" spans="3:4" x14ac:dyDescent="0.25">
      <c r="C30823" s="9"/>
      <c r="D30823" s="9"/>
    </row>
    <row r="30824" spans="3:4" x14ac:dyDescent="0.25">
      <c r="C30824" s="9"/>
      <c r="D30824" s="9"/>
    </row>
    <row r="30825" spans="3:4" x14ac:dyDescent="0.25">
      <c r="C30825" s="9"/>
      <c r="D30825" s="9"/>
    </row>
    <row r="30826" spans="3:4" x14ac:dyDescent="0.25">
      <c r="C30826" s="9"/>
      <c r="D30826" s="9"/>
    </row>
    <row r="30827" spans="3:4" x14ac:dyDescent="0.25">
      <c r="C30827" s="9"/>
      <c r="D30827" s="9"/>
    </row>
    <row r="30828" spans="3:4" x14ac:dyDescent="0.25">
      <c r="C30828" s="9"/>
      <c r="D30828" s="9"/>
    </row>
    <row r="30829" spans="3:4" x14ac:dyDescent="0.25">
      <c r="C30829" s="9"/>
      <c r="D30829" s="9"/>
    </row>
    <row r="30830" spans="3:4" x14ac:dyDescent="0.25">
      <c r="C30830" s="9"/>
      <c r="D30830" s="9"/>
    </row>
    <row r="30831" spans="3:4" x14ac:dyDescent="0.25">
      <c r="C30831" s="9"/>
      <c r="D30831" s="9"/>
    </row>
    <row r="30832" spans="3:4" x14ac:dyDescent="0.25">
      <c r="C30832" s="9"/>
      <c r="D30832" s="9"/>
    </row>
    <row r="30833" spans="3:4" x14ac:dyDescent="0.25">
      <c r="C30833" s="9"/>
      <c r="D30833" s="9"/>
    </row>
    <row r="30834" spans="3:4" x14ac:dyDescent="0.25">
      <c r="C30834" s="9"/>
      <c r="D30834" s="9"/>
    </row>
    <row r="30835" spans="3:4" x14ac:dyDescent="0.25">
      <c r="C30835" s="9"/>
      <c r="D30835" s="9"/>
    </row>
    <row r="30836" spans="3:4" x14ac:dyDescent="0.25">
      <c r="C30836" s="9"/>
      <c r="D30836" s="9"/>
    </row>
    <row r="30837" spans="3:4" x14ac:dyDescent="0.25">
      <c r="C30837" s="9"/>
      <c r="D30837" s="9"/>
    </row>
    <row r="30838" spans="3:4" x14ac:dyDescent="0.25">
      <c r="C30838" s="9"/>
      <c r="D30838" s="9"/>
    </row>
    <row r="30839" spans="3:4" x14ac:dyDescent="0.25">
      <c r="C30839" s="9"/>
      <c r="D30839" s="9"/>
    </row>
    <row r="30840" spans="3:4" x14ac:dyDescent="0.25">
      <c r="C30840" s="9"/>
      <c r="D30840" s="9"/>
    </row>
    <row r="30841" spans="3:4" x14ac:dyDescent="0.25">
      <c r="C30841" s="9"/>
      <c r="D30841" s="9"/>
    </row>
    <row r="30842" spans="3:4" x14ac:dyDescent="0.25">
      <c r="C30842" s="9"/>
      <c r="D30842" s="9"/>
    </row>
    <row r="30843" spans="3:4" x14ac:dyDescent="0.25">
      <c r="C30843" s="9"/>
      <c r="D30843" s="9"/>
    </row>
    <row r="30844" spans="3:4" x14ac:dyDescent="0.25">
      <c r="C30844" s="9"/>
      <c r="D30844" s="9"/>
    </row>
    <row r="30845" spans="3:4" x14ac:dyDescent="0.25">
      <c r="C30845" s="9"/>
      <c r="D30845" s="9"/>
    </row>
    <row r="30846" spans="3:4" x14ac:dyDescent="0.25">
      <c r="C30846" s="9"/>
      <c r="D30846" s="9"/>
    </row>
    <row r="30847" spans="3:4" x14ac:dyDescent="0.25">
      <c r="C30847" s="9"/>
      <c r="D30847" s="9"/>
    </row>
    <row r="30848" spans="3:4" x14ac:dyDescent="0.25">
      <c r="C30848" s="9"/>
      <c r="D30848" s="9"/>
    </row>
    <row r="30849" spans="3:4" x14ac:dyDescent="0.25">
      <c r="C30849" s="9"/>
      <c r="D30849" s="9"/>
    </row>
    <row r="30850" spans="3:4" x14ac:dyDescent="0.25">
      <c r="C30850" s="9"/>
      <c r="D30850" s="9"/>
    </row>
    <row r="30851" spans="3:4" x14ac:dyDescent="0.25">
      <c r="C30851" s="9"/>
      <c r="D30851" s="9"/>
    </row>
    <row r="30852" spans="3:4" x14ac:dyDescent="0.25">
      <c r="C30852" s="9"/>
      <c r="D30852" s="9"/>
    </row>
    <row r="30853" spans="3:4" x14ac:dyDescent="0.25">
      <c r="C30853" s="9"/>
      <c r="D30853" s="9"/>
    </row>
    <row r="30854" spans="3:4" x14ac:dyDescent="0.25">
      <c r="C30854" s="9"/>
      <c r="D30854" s="9"/>
    </row>
    <row r="30855" spans="3:4" x14ac:dyDescent="0.25">
      <c r="C30855" s="9"/>
      <c r="D30855" s="9"/>
    </row>
    <row r="30856" spans="3:4" x14ac:dyDescent="0.25">
      <c r="C30856" s="9"/>
      <c r="D30856" s="9"/>
    </row>
    <row r="30857" spans="3:4" x14ac:dyDescent="0.25">
      <c r="C30857" s="9"/>
      <c r="D30857" s="9"/>
    </row>
    <row r="30858" spans="3:4" x14ac:dyDescent="0.25">
      <c r="C30858" s="9"/>
      <c r="D30858" s="9"/>
    </row>
    <row r="30859" spans="3:4" x14ac:dyDescent="0.25">
      <c r="C30859" s="9"/>
      <c r="D30859" s="9"/>
    </row>
    <row r="30860" spans="3:4" x14ac:dyDescent="0.25">
      <c r="C30860" s="9"/>
      <c r="D30860" s="9"/>
    </row>
    <row r="30861" spans="3:4" x14ac:dyDescent="0.25">
      <c r="C30861" s="9"/>
      <c r="D30861" s="9"/>
    </row>
    <row r="30862" spans="3:4" x14ac:dyDescent="0.25">
      <c r="C30862" s="9"/>
      <c r="D30862" s="9"/>
    </row>
    <row r="30863" spans="3:4" x14ac:dyDescent="0.25">
      <c r="C30863" s="9"/>
      <c r="D30863" s="9"/>
    </row>
    <row r="30864" spans="3:4" x14ac:dyDescent="0.25">
      <c r="C30864" s="9"/>
      <c r="D30864" s="9"/>
    </row>
    <row r="30865" spans="3:4" x14ac:dyDescent="0.25">
      <c r="C30865" s="9"/>
      <c r="D30865" s="9"/>
    </row>
    <row r="30866" spans="3:4" x14ac:dyDescent="0.25">
      <c r="C30866" s="9"/>
      <c r="D30866" s="9"/>
    </row>
    <row r="30867" spans="3:4" x14ac:dyDescent="0.25">
      <c r="C30867" s="9"/>
      <c r="D30867" s="9"/>
    </row>
    <row r="30868" spans="3:4" x14ac:dyDescent="0.25">
      <c r="C30868" s="9"/>
      <c r="D30868" s="9"/>
    </row>
    <row r="30869" spans="3:4" x14ac:dyDescent="0.25">
      <c r="C30869" s="9"/>
      <c r="D30869" s="9"/>
    </row>
    <row r="30870" spans="3:4" x14ac:dyDescent="0.25">
      <c r="C30870" s="9"/>
      <c r="D30870" s="9"/>
    </row>
    <row r="30871" spans="3:4" x14ac:dyDescent="0.25">
      <c r="C30871" s="9"/>
      <c r="D30871" s="9"/>
    </row>
    <row r="30872" spans="3:4" x14ac:dyDescent="0.25">
      <c r="C30872" s="9"/>
      <c r="D30872" s="9"/>
    </row>
    <row r="30873" spans="3:4" x14ac:dyDescent="0.25">
      <c r="C30873" s="9"/>
      <c r="D30873" s="9"/>
    </row>
    <row r="30874" spans="3:4" x14ac:dyDescent="0.25">
      <c r="C30874" s="9"/>
      <c r="D30874" s="9"/>
    </row>
    <row r="30875" spans="3:4" x14ac:dyDescent="0.25">
      <c r="C30875" s="9"/>
      <c r="D30875" s="9"/>
    </row>
    <row r="30876" spans="3:4" x14ac:dyDescent="0.25">
      <c r="C30876" s="9"/>
      <c r="D30876" s="9"/>
    </row>
    <row r="30877" spans="3:4" x14ac:dyDescent="0.25">
      <c r="C30877" s="9"/>
      <c r="D30877" s="9"/>
    </row>
    <row r="30878" spans="3:4" x14ac:dyDescent="0.25">
      <c r="C30878" s="9"/>
      <c r="D30878" s="9"/>
    </row>
    <row r="30879" spans="3:4" x14ac:dyDescent="0.25">
      <c r="C30879" s="9"/>
      <c r="D30879" s="9"/>
    </row>
    <row r="30880" spans="3:4" x14ac:dyDescent="0.25">
      <c r="C30880" s="9"/>
      <c r="D30880" s="9"/>
    </row>
    <row r="30881" spans="3:4" x14ac:dyDescent="0.25">
      <c r="C30881" s="9"/>
      <c r="D30881" s="9"/>
    </row>
    <row r="30882" spans="3:4" x14ac:dyDescent="0.25">
      <c r="C30882" s="9"/>
      <c r="D30882" s="9"/>
    </row>
    <row r="30883" spans="3:4" x14ac:dyDescent="0.25">
      <c r="C30883" s="9"/>
      <c r="D30883" s="9"/>
    </row>
    <row r="30884" spans="3:4" x14ac:dyDescent="0.25">
      <c r="C30884" s="9"/>
      <c r="D30884" s="9"/>
    </row>
    <row r="30885" spans="3:4" x14ac:dyDescent="0.25">
      <c r="C30885" s="9"/>
      <c r="D30885" s="9"/>
    </row>
    <row r="30886" spans="3:4" x14ac:dyDescent="0.25">
      <c r="C30886" s="9"/>
      <c r="D30886" s="9"/>
    </row>
    <row r="30887" spans="3:4" x14ac:dyDescent="0.25">
      <c r="C30887" s="9"/>
      <c r="D30887" s="9"/>
    </row>
    <row r="30888" spans="3:4" x14ac:dyDescent="0.25">
      <c r="C30888" s="9"/>
      <c r="D30888" s="9"/>
    </row>
    <row r="30889" spans="3:4" x14ac:dyDescent="0.25">
      <c r="C30889" s="9"/>
      <c r="D30889" s="9"/>
    </row>
    <row r="30890" spans="3:4" x14ac:dyDescent="0.25">
      <c r="C30890" s="9"/>
      <c r="D30890" s="9"/>
    </row>
    <row r="30891" spans="3:4" x14ac:dyDescent="0.25">
      <c r="C30891" s="9"/>
      <c r="D30891" s="9"/>
    </row>
    <row r="30892" spans="3:4" x14ac:dyDescent="0.25">
      <c r="C30892" s="9"/>
      <c r="D30892" s="9"/>
    </row>
    <row r="30893" spans="3:4" x14ac:dyDescent="0.25">
      <c r="C30893" s="9"/>
      <c r="D30893" s="9"/>
    </row>
    <row r="30894" spans="3:4" x14ac:dyDescent="0.25">
      <c r="C30894" s="9"/>
      <c r="D30894" s="9"/>
    </row>
    <row r="30895" spans="3:4" x14ac:dyDescent="0.25">
      <c r="C30895" s="9"/>
      <c r="D30895" s="9"/>
    </row>
    <row r="30896" spans="3:4" x14ac:dyDescent="0.25">
      <c r="C30896" s="9"/>
      <c r="D30896" s="9"/>
    </row>
    <row r="30897" spans="3:4" x14ac:dyDescent="0.25">
      <c r="C30897" s="9"/>
      <c r="D30897" s="9"/>
    </row>
    <row r="30898" spans="3:4" x14ac:dyDescent="0.25">
      <c r="C30898" s="9"/>
      <c r="D30898" s="9"/>
    </row>
    <row r="30899" spans="3:4" x14ac:dyDescent="0.25">
      <c r="C30899" s="9"/>
      <c r="D30899" s="9"/>
    </row>
    <row r="30900" spans="3:4" x14ac:dyDescent="0.25">
      <c r="C30900" s="9"/>
      <c r="D30900" s="9"/>
    </row>
    <row r="30901" spans="3:4" x14ac:dyDescent="0.25">
      <c r="C30901" s="9"/>
      <c r="D30901" s="9"/>
    </row>
    <row r="30902" spans="3:4" x14ac:dyDescent="0.25">
      <c r="C30902" s="9"/>
      <c r="D30902" s="9"/>
    </row>
    <row r="30903" spans="3:4" x14ac:dyDescent="0.25">
      <c r="C30903" s="9"/>
      <c r="D30903" s="9"/>
    </row>
    <row r="30904" spans="3:4" x14ac:dyDescent="0.25">
      <c r="C30904" s="9"/>
      <c r="D30904" s="9"/>
    </row>
    <row r="30905" spans="3:4" x14ac:dyDescent="0.25">
      <c r="C30905" s="9"/>
      <c r="D30905" s="9"/>
    </row>
    <row r="30906" spans="3:4" x14ac:dyDescent="0.25">
      <c r="C30906" s="9"/>
      <c r="D30906" s="9"/>
    </row>
    <row r="30907" spans="3:4" x14ac:dyDescent="0.25">
      <c r="C30907" s="9"/>
      <c r="D30907" s="9"/>
    </row>
    <row r="30908" spans="3:4" x14ac:dyDescent="0.25">
      <c r="C30908" s="9"/>
      <c r="D30908" s="9"/>
    </row>
    <row r="30909" spans="3:4" x14ac:dyDescent="0.25">
      <c r="C30909" s="9"/>
      <c r="D30909" s="9"/>
    </row>
    <row r="30910" spans="3:4" x14ac:dyDescent="0.25">
      <c r="C30910" s="9"/>
      <c r="D30910" s="9"/>
    </row>
    <row r="30911" spans="3:4" x14ac:dyDescent="0.25">
      <c r="C30911" s="9"/>
      <c r="D30911" s="9"/>
    </row>
    <row r="30912" spans="3:4" x14ac:dyDescent="0.25">
      <c r="C30912" s="9"/>
      <c r="D30912" s="9"/>
    </row>
    <row r="30913" spans="3:4" x14ac:dyDescent="0.25">
      <c r="C30913" s="9"/>
      <c r="D30913" s="9"/>
    </row>
    <row r="30914" spans="3:4" x14ac:dyDescent="0.25">
      <c r="C30914" s="9"/>
      <c r="D30914" s="9"/>
    </row>
    <row r="30915" spans="3:4" x14ac:dyDescent="0.25">
      <c r="C30915" s="9"/>
      <c r="D30915" s="9"/>
    </row>
    <row r="30916" spans="3:4" x14ac:dyDescent="0.25">
      <c r="C30916" s="9"/>
      <c r="D30916" s="9"/>
    </row>
    <row r="30917" spans="3:4" x14ac:dyDescent="0.25">
      <c r="C30917" s="9"/>
      <c r="D30917" s="9"/>
    </row>
    <row r="30918" spans="3:4" x14ac:dyDescent="0.25">
      <c r="C30918" s="9"/>
      <c r="D30918" s="9"/>
    </row>
    <row r="30919" spans="3:4" x14ac:dyDescent="0.25">
      <c r="C30919" s="9"/>
      <c r="D30919" s="9"/>
    </row>
    <row r="30920" spans="3:4" x14ac:dyDescent="0.25">
      <c r="C30920" s="9"/>
      <c r="D30920" s="9"/>
    </row>
    <row r="30921" spans="3:4" x14ac:dyDescent="0.25">
      <c r="C30921" s="9"/>
      <c r="D30921" s="9"/>
    </row>
    <row r="30922" spans="3:4" x14ac:dyDescent="0.25">
      <c r="C30922" s="9"/>
      <c r="D30922" s="9"/>
    </row>
    <row r="30923" spans="3:4" x14ac:dyDescent="0.25">
      <c r="C30923" s="9"/>
      <c r="D30923" s="9"/>
    </row>
    <row r="30924" spans="3:4" x14ac:dyDescent="0.25">
      <c r="C30924" s="9"/>
      <c r="D30924" s="9"/>
    </row>
    <row r="30925" spans="3:4" x14ac:dyDescent="0.25">
      <c r="C30925" s="9"/>
      <c r="D30925" s="9"/>
    </row>
    <row r="30926" spans="3:4" x14ac:dyDescent="0.25">
      <c r="C30926" s="9"/>
      <c r="D30926" s="9"/>
    </row>
    <row r="30927" spans="3:4" x14ac:dyDescent="0.25">
      <c r="C30927" s="9"/>
      <c r="D30927" s="9"/>
    </row>
    <row r="30928" spans="3:4" x14ac:dyDescent="0.25">
      <c r="C30928" s="9"/>
      <c r="D30928" s="9"/>
    </row>
    <row r="30929" spans="3:4" x14ac:dyDescent="0.25">
      <c r="C30929" s="9"/>
      <c r="D30929" s="9"/>
    </row>
    <row r="30930" spans="3:4" x14ac:dyDescent="0.25">
      <c r="C30930" s="9"/>
      <c r="D30930" s="9"/>
    </row>
    <row r="30931" spans="3:4" x14ac:dyDescent="0.25">
      <c r="C30931" s="9"/>
      <c r="D30931" s="9"/>
    </row>
    <row r="30932" spans="3:4" x14ac:dyDescent="0.25">
      <c r="C30932" s="9"/>
      <c r="D30932" s="9"/>
    </row>
    <row r="30933" spans="3:4" x14ac:dyDescent="0.25">
      <c r="C30933" s="9"/>
      <c r="D30933" s="9"/>
    </row>
    <row r="30934" spans="3:4" x14ac:dyDescent="0.25">
      <c r="C30934" s="9"/>
      <c r="D30934" s="9"/>
    </row>
    <row r="30935" spans="3:4" x14ac:dyDescent="0.25">
      <c r="C30935" s="9"/>
      <c r="D30935" s="9"/>
    </row>
    <row r="30936" spans="3:4" x14ac:dyDescent="0.25">
      <c r="C30936" s="9"/>
      <c r="D30936" s="9"/>
    </row>
    <row r="30937" spans="3:4" x14ac:dyDescent="0.25">
      <c r="C30937" s="9"/>
      <c r="D30937" s="9"/>
    </row>
    <row r="30938" spans="3:4" x14ac:dyDescent="0.25">
      <c r="C30938" s="9"/>
      <c r="D30938" s="9"/>
    </row>
    <row r="30939" spans="3:4" x14ac:dyDescent="0.25">
      <c r="C30939" s="9"/>
      <c r="D30939" s="9"/>
    </row>
    <row r="30940" spans="3:4" x14ac:dyDescent="0.25">
      <c r="C30940" s="9"/>
      <c r="D30940" s="9"/>
    </row>
    <row r="30941" spans="3:4" x14ac:dyDescent="0.25">
      <c r="C30941" s="9"/>
      <c r="D30941" s="9"/>
    </row>
    <row r="30942" spans="3:4" x14ac:dyDescent="0.25">
      <c r="C30942" s="9"/>
      <c r="D30942" s="9"/>
    </row>
    <row r="30943" spans="3:4" x14ac:dyDescent="0.25">
      <c r="C30943" s="9"/>
      <c r="D30943" s="9"/>
    </row>
    <row r="30944" spans="3:4" x14ac:dyDescent="0.25">
      <c r="C30944" s="9"/>
      <c r="D30944" s="9"/>
    </row>
    <row r="30945" spans="3:4" x14ac:dyDescent="0.25">
      <c r="C30945" s="9"/>
      <c r="D30945" s="9"/>
    </row>
    <row r="30946" spans="3:4" x14ac:dyDescent="0.25">
      <c r="C30946" s="9"/>
      <c r="D30946" s="9"/>
    </row>
    <row r="30947" spans="3:4" x14ac:dyDescent="0.25">
      <c r="C30947" s="9"/>
      <c r="D30947" s="9"/>
    </row>
    <row r="30948" spans="3:4" x14ac:dyDescent="0.25">
      <c r="C30948" s="9"/>
      <c r="D30948" s="9"/>
    </row>
    <row r="30949" spans="3:4" x14ac:dyDescent="0.25">
      <c r="C30949" s="9"/>
      <c r="D30949" s="9"/>
    </row>
    <row r="30950" spans="3:4" x14ac:dyDescent="0.25">
      <c r="C30950" s="9"/>
      <c r="D30950" s="9"/>
    </row>
    <row r="30951" spans="3:4" x14ac:dyDescent="0.25">
      <c r="C30951" s="9"/>
      <c r="D30951" s="9"/>
    </row>
    <row r="30952" spans="3:4" x14ac:dyDescent="0.25">
      <c r="C30952" s="9"/>
      <c r="D30952" s="9"/>
    </row>
    <row r="30953" spans="3:4" x14ac:dyDescent="0.25">
      <c r="C30953" s="9"/>
      <c r="D30953" s="9"/>
    </row>
    <row r="30954" spans="3:4" x14ac:dyDescent="0.25">
      <c r="C30954" s="9"/>
      <c r="D30954" s="9"/>
    </row>
    <row r="30955" spans="3:4" x14ac:dyDescent="0.25">
      <c r="C30955" s="9"/>
      <c r="D30955" s="9"/>
    </row>
    <row r="30956" spans="3:4" x14ac:dyDescent="0.25">
      <c r="C30956" s="9"/>
      <c r="D30956" s="9"/>
    </row>
    <row r="30957" spans="3:4" x14ac:dyDescent="0.25">
      <c r="C30957" s="9"/>
      <c r="D30957" s="9"/>
    </row>
    <row r="30958" spans="3:4" x14ac:dyDescent="0.25">
      <c r="C30958" s="9"/>
      <c r="D30958" s="9"/>
    </row>
    <row r="30959" spans="3:4" x14ac:dyDescent="0.25">
      <c r="C30959" s="9"/>
      <c r="D30959" s="9"/>
    </row>
    <row r="30960" spans="3:4" x14ac:dyDescent="0.25">
      <c r="C30960" s="9"/>
      <c r="D30960" s="9"/>
    </row>
    <row r="30961" spans="3:4" x14ac:dyDescent="0.25">
      <c r="C30961" s="9"/>
      <c r="D30961" s="9"/>
    </row>
    <row r="30962" spans="3:4" x14ac:dyDescent="0.25">
      <c r="C30962" s="9"/>
      <c r="D30962" s="9"/>
    </row>
    <row r="30963" spans="3:4" x14ac:dyDescent="0.25">
      <c r="C30963" s="9"/>
      <c r="D30963" s="9"/>
    </row>
    <row r="30964" spans="3:4" x14ac:dyDescent="0.25">
      <c r="C30964" s="9"/>
      <c r="D30964" s="9"/>
    </row>
    <row r="30965" spans="3:4" x14ac:dyDescent="0.25">
      <c r="C30965" s="9"/>
      <c r="D30965" s="9"/>
    </row>
    <row r="30966" spans="3:4" x14ac:dyDescent="0.25">
      <c r="C30966" s="9"/>
      <c r="D30966" s="9"/>
    </row>
    <row r="30967" spans="3:4" x14ac:dyDescent="0.25">
      <c r="C30967" s="9"/>
      <c r="D30967" s="9"/>
    </row>
    <row r="30968" spans="3:4" x14ac:dyDescent="0.25">
      <c r="C30968" s="9"/>
      <c r="D30968" s="9"/>
    </row>
    <row r="30969" spans="3:4" x14ac:dyDescent="0.25">
      <c r="C30969" s="9"/>
      <c r="D30969" s="9"/>
    </row>
    <row r="30970" spans="3:4" x14ac:dyDescent="0.25">
      <c r="C30970" s="9"/>
      <c r="D30970" s="9"/>
    </row>
    <row r="30971" spans="3:4" x14ac:dyDescent="0.25">
      <c r="C30971" s="9"/>
      <c r="D30971" s="9"/>
    </row>
    <row r="30972" spans="3:4" x14ac:dyDescent="0.25">
      <c r="C30972" s="9"/>
      <c r="D30972" s="9"/>
    </row>
    <row r="30973" spans="3:4" x14ac:dyDescent="0.25">
      <c r="C30973" s="9"/>
      <c r="D30973" s="9"/>
    </row>
    <row r="30974" spans="3:4" x14ac:dyDescent="0.25">
      <c r="C30974" s="9"/>
      <c r="D30974" s="9"/>
    </row>
    <row r="30975" spans="3:4" x14ac:dyDescent="0.25">
      <c r="C30975" s="9"/>
      <c r="D30975" s="9"/>
    </row>
    <row r="30976" spans="3:4" x14ac:dyDescent="0.25">
      <c r="C30976" s="9"/>
      <c r="D30976" s="9"/>
    </row>
    <row r="30977" spans="3:4" x14ac:dyDescent="0.25">
      <c r="C30977" s="9"/>
      <c r="D30977" s="9"/>
    </row>
    <row r="30978" spans="3:4" x14ac:dyDescent="0.25">
      <c r="C30978" s="9"/>
      <c r="D30978" s="9"/>
    </row>
    <row r="30979" spans="3:4" x14ac:dyDescent="0.25">
      <c r="C30979" s="9"/>
      <c r="D30979" s="9"/>
    </row>
    <row r="30980" spans="3:4" x14ac:dyDescent="0.25">
      <c r="C30980" s="9"/>
      <c r="D30980" s="9"/>
    </row>
    <row r="30981" spans="3:4" x14ac:dyDescent="0.25">
      <c r="C30981" s="9"/>
      <c r="D30981" s="9"/>
    </row>
    <row r="30982" spans="3:4" x14ac:dyDescent="0.25">
      <c r="C30982" s="9"/>
      <c r="D30982" s="9"/>
    </row>
    <row r="30983" spans="3:4" x14ac:dyDescent="0.25">
      <c r="C30983" s="9"/>
      <c r="D30983" s="9"/>
    </row>
    <row r="30984" spans="3:4" x14ac:dyDescent="0.25">
      <c r="C30984" s="9"/>
      <c r="D30984" s="9"/>
    </row>
    <row r="30985" spans="3:4" x14ac:dyDescent="0.25">
      <c r="C30985" s="9"/>
      <c r="D30985" s="9"/>
    </row>
    <row r="30986" spans="3:4" x14ac:dyDescent="0.25">
      <c r="C30986" s="9"/>
      <c r="D30986" s="9"/>
    </row>
    <row r="30987" spans="3:4" x14ac:dyDescent="0.25">
      <c r="C30987" s="9"/>
      <c r="D30987" s="9"/>
    </row>
    <row r="30988" spans="3:4" x14ac:dyDescent="0.25">
      <c r="C30988" s="9"/>
      <c r="D30988" s="9"/>
    </row>
    <row r="30989" spans="3:4" x14ac:dyDescent="0.25">
      <c r="C30989" s="9"/>
      <c r="D30989" s="9"/>
    </row>
    <row r="30990" spans="3:4" x14ac:dyDescent="0.25">
      <c r="C30990" s="9"/>
      <c r="D30990" s="9"/>
    </row>
    <row r="30991" spans="3:4" x14ac:dyDescent="0.25">
      <c r="C30991" s="9"/>
      <c r="D30991" s="9"/>
    </row>
    <row r="30992" spans="3:4" x14ac:dyDescent="0.25">
      <c r="C30992" s="9"/>
      <c r="D30992" s="9"/>
    </row>
    <row r="30993" spans="3:4" x14ac:dyDescent="0.25">
      <c r="C30993" s="9"/>
      <c r="D30993" s="9"/>
    </row>
    <row r="30994" spans="3:4" x14ac:dyDescent="0.25">
      <c r="C30994" s="9"/>
      <c r="D30994" s="9"/>
    </row>
    <row r="30995" spans="3:4" x14ac:dyDescent="0.25">
      <c r="C30995" s="9"/>
      <c r="D30995" s="9"/>
    </row>
    <row r="30996" spans="3:4" x14ac:dyDescent="0.25">
      <c r="C30996" s="9"/>
      <c r="D30996" s="9"/>
    </row>
    <row r="30997" spans="3:4" x14ac:dyDescent="0.25">
      <c r="C30997" s="9"/>
      <c r="D30997" s="9"/>
    </row>
    <row r="30998" spans="3:4" x14ac:dyDescent="0.25">
      <c r="C30998" s="9"/>
      <c r="D30998" s="9"/>
    </row>
    <row r="30999" spans="3:4" x14ac:dyDescent="0.25">
      <c r="C30999" s="9"/>
      <c r="D30999" s="9"/>
    </row>
    <row r="31000" spans="3:4" x14ac:dyDescent="0.25">
      <c r="C31000" s="9"/>
      <c r="D31000" s="9"/>
    </row>
    <row r="31001" spans="3:4" x14ac:dyDescent="0.25">
      <c r="C31001" s="9"/>
      <c r="D31001" s="9"/>
    </row>
    <row r="31002" spans="3:4" x14ac:dyDescent="0.25">
      <c r="C31002" s="9"/>
      <c r="D31002" s="9"/>
    </row>
    <row r="31003" spans="3:4" x14ac:dyDescent="0.25">
      <c r="C31003" s="9"/>
      <c r="D31003" s="9"/>
    </row>
    <row r="31004" spans="3:4" x14ac:dyDescent="0.25">
      <c r="C31004" s="9"/>
      <c r="D31004" s="9"/>
    </row>
    <row r="31005" spans="3:4" x14ac:dyDescent="0.25">
      <c r="C31005" s="9"/>
      <c r="D31005" s="9"/>
    </row>
    <row r="31006" spans="3:4" x14ac:dyDescent="0.25">
      <c r="C31006" s="9"/>
      <c r="D31006" s="9"/>
    </row>
    <row r="31007" spans="3:4" x14ac:dyDescent="0.25">
      <c r="C31007" s="9"/>
      <c r="D31007" s="9"/>
    </row>
    <row r="31008" spans="3:4" x14ac:dyDescent="0.25">
      <c r="C31008" s="9"/>
      <c r="D31008" s="9"/>
    </row>
    <row r="31009" spans="3:4" x14ac:dyDescent="0.25">
      <c r="C31009" s="9"/>
      <c r="D31009" s="9"/>
    </row>
    <row r="31010" spans="3:4" x14ac:dyDescent="0.25">
      <c r="C31010" s="9"/>
      <c r="D31010" s="9"/>
    </row>
    <row r="31011" spans="3:4" x14ac:dyDescent="0.25">
      <c r="C31011" s="9"/>
      <c r="D31011" s="9"/>
    </row>
    <row r="31012" spans="3:4" x14ac:dyDescent="0.25">
      <c r="C31012" s="9"/>
      <c r="D31012" s="9"/>
    </row>
    <row r="31013" spans="3:4" x14ac:dyDescent="0.25">
      <c r="C31013" s="9"/>
      <c r="D31013" s="9"/>
    </row>
    <row r="31014" spans="3:4" x14ac:dyDescent="0.25">
      <c r="C31014" s="9"/>
      <c r="D31014" s="9"/>
    </row>
    <row r="31015" spans="3:4" x14ac:dyDescent="0.25">
      <c r="C31015" s="9"/>
      <c r="D31015" s="9"/>
    </row>
    <row r="31016" spans="3:4" x14ac:dyDescent="0.25">
      <c r="C31016" s="9"/>
      <c r="D31016" s="9"/>
    </row>
    <row r="31017" spans="3:4" x14ac:dyDescent="0.25">
      <c r="C31017" s="9"/>
      <c r="D31017" s="9"/>
    </row>
    <row r="31018" spans="3:4" x14ac:dyDescent="0.25">
      <c r="C31018" s="9"/>
      <c r="D31018" s="9"/>
    </row>
    <row r="31019" spans="3:4" x14ac:dyDescent="0.25">
      <c r="C31019" s="9"/>
      <c r="D31019" s="9"/>
    </row>
    <row r="31020" spans="3:4" x14ac:dyDescent="0.25">
      <c r="C31020" s="9"/>
      <c r="D31020" s="9"/>
    </row>
    <row r="31021" spans="3:4" x14ac:dyDescent="0.25">
      <c r="C31021" s="9"/>
      <c r="D31021" s="9"/>
    </row>
    <row r="31022" spans="3:4" x14ac:dyDescent="0.25">
      <c r="C31022" s="9"/>
      <c r="D31022" s="9"/>
    </row>
    <row r="31023" spans="3:4" x14ac:dyDescent="0.25">
      <c r="C31023" s="9"/>
      <c r="D31023" s="9"/>
    </row>
    <row r="31024" spans="3:4" x14ac:dyDescent="0.25">
      <c r="C31024" s="9"/>
      <c r="D31024" s="9"/>
    </row>
    <row r="31025" spans="3:4" x14ac:dyDescent="0.25">
      <c r="C31025" s="9"/>
      <c r="D31025" s="9"/>
    </row>
    <row r="31026" spans="3:4" x14ac:dyDescent="0.25">
      <c r="C31026" s="9"/>
      <c r="D31026" s="9"/>
    </row>
    <row r="31027" spans="3:4" x14ac:dyDescent="0.25">
      <c r="C31027" s="9"/>
      <c r="D31027" s="9"/>
    </row>
    <row r="31028" spans="3:4" x14ac:dyDescent="0.25">
      <c r="C31028" s="9"/>
      <c r="D31028" s="9"/>
    </row>
    <row r="31029" spans="3:4" x14ac:dyDescent="0.25">
      <c r="C31029" s="9"/>
      <c r="D31029" s="9"/>
    </row>
    <row r="31030" spans="3:4" x14ac:dyDescent="0.25">
      <c r="C31030" s="9"/>
      <c r="D31030" s="9"/>
    </row>
    <row r="31031" spans="3:4" x14ac:dyDescent="0.25">
      <c r="C31031" s="9"/>
      <c r="D31031" s="9"/>
    </row>
    <row r="31032" spans="3:4" x14ac:dyDescent="0.25">
      <c r="C31032" s="9"/>
      <c r="D31032" s="9"/>
    </row>
    <row r="31033" spans="3:4" x14ac:dyDescent="0.25">
      <c r="C31033" s="9"/>
      <c r="D31033" s="9"/>
    </row>
    <row r="31034" spans="3:4" x14ac:dyDescent="0.25">
      <c r="C31034" s="9"/>
      <c r="D31034" s="9"/>
    </row>
    <row r="31035" spans="3:4" x14ac:dyDescent="0.25">
      <c r="C31035" s="9"/>
      <c r="D31035" s="9"/>
    </row>
    <row r="31036" spans="3:4" x14ac:dyDescent="0.25">
      <c r="C31036" s="9"/>
      <c r="D31036" s="9"/>
    </row>
    <row r="31037" spans="3:4" x14ac:dyDescent="0.25">
      <c r="C31037" s="9"/>
      <c r="D31037" s="9"/>
    </row>
    <row r="31038" spans="3:4" x14ac:dyDescent="0.25">
      <c r="C31038" s="9"/>
      <c r="D31038" s="9"/>
    </row>
    <row r="31039" spans="3:4" x14ac:dyDescent="0.25">
      <c r="C31039" s="9"/>
      <c r="D31039" s="9"/>
    </row>
    <row r="31040" spans="3:4" x14ac:dyDescent="0.25">
      <c r="C31040" s="9"/>
      <c r="D31040" s="9"/>
    </row>
    <row r="31041" spans="3:4" x14ac:dyDescent="0.25">
      <c r="C31041" s="9"/>
      <c r="D31041" s="9"/>
    </row>
    <row r="31042" spans="3:4" x14ac:dyDescent="0.25">
      <c r="C31042" s="9"/>
      <c r="D31042" s="9"/>
    </row>
    <row r="31043" spans="3:4" x14ac:dyDescent="0.25">
      <c r="C31043" s="9"/>
      <c r="D31043" s="9"/>
    </row>
    <row r="31044" spans="3:4" x14ac:dyDescent="0.25">
      <c r="C31044" s="9"/>
      <c r="D31044" s="9"/>
    </row>
    <row r="31045" spans="3:4" x14ac:dyDescent="0.25">
      <c r="C31045" s="9"/>
      <c r="D31045" s="9"/>
    </row>
    <row r="31046" spans="3:4" x14ac:dyDescent="0.25">
      <c r="C31046" s="9"/>
      <c r="D31046" s="9"/>
    </row>
    <row r="31047" spans="3:4" x14ac:dyDescent="0.25">
      <c r="C31047" s="9"/>
      <c r="D31047" s="9"/>
    </row>
    <row r="31048" spans="3:4" x14ac:dyDescent="0.25">
      <c r="C31048" s="9"/>
      <c r="D31048" s="9"/>
    </row>
    <row r="31049" spans="3:4" x14ac:dyDescent="0.25">
      <c r="C31049" s="9"/>
      <c r="D31049" s="9"/>
    </row>
    <row r="31050" spans="3:4" x14ac:dyDescent="0.25">
      <c r="C31050" s="9"/>
      <c r="D31050" s="9"/>
    </row>
    <row r="31051" spans="3:4" x14ac:dyDescent="0.25">
      <c r="C31051" s="9"/>
      <c r="D31051" s="9"/>
    </row>
    <row r="31052" spans="3:4" x14ac:dyDescent="0.25">
      <c r="C31052" s="9"/>
      <c r="D31052" s="9"/>
    </row>
    <row r="31053" spans="3:4" x14ac:dyDescent="0.25">
      <c r="C31053" s="9"/>
      <c r="D31053" s="9"/>
    </row>
    <row r="31054" spans="3:4" x14ac:dyDescent="0.25">
      <c r="C31054" s="9"/>
      <c r="D31054" s="9"/>
    </row>
    <row r="31055" spans="3:4" x14ac:dyDescent="0.25">
      <c r="C31055" s="9"/>
      <c r="D31055" s="9"/>
    </row>
    <row r="31056" spans="3:4" x14ac:dyDescent="0.25">
      <c r="C31056" s="9"/>
      <c r="D31056" s="9"/>
    </row>
    <row r="31057" spans="3:4" x14ac:dyDescent="0.25">
      <c r="C31057" s="9"/>
      <c r="D31057" s="9"/>
    </row>
    <row r="31058" spans="3:4" x14ac:dyDescent="0.25">
      <c r="C31058" s="9"/>
      <c r="D31058" s="9"/>
    </row>
    <row r="31059" spans="3:4" x14ac:dyDescent="0.25">
      <c r="C31059" s="9"/>
      <c r="D31059" s="9"/>
    </row>
    <row r="31060" spans="3:4" x14ac:dyDescent="0.25">
      <c r="C31060" s="9"/>
      <c r="D31060" s="9"/>
    </row>
    <row r="31061" spans="3:4" x14ac:dyDescent="0.25">
      <c r="C31061" s="9"/>
      <c r="D31061" s="9"/>
    </row>
    <row r="31062" spans="3:4" x14ac:dyDescent="0.25">
      <c r="C31062" s="9"/>
      <c r="D31062" s="9"/>
    </row>
    <row r="31063" spans="3:4" x14ac:dyDescent="0.25">
      <c r="C31063" s="9"/>
      <c r="D31063" s="9"/>
    </row>
    <row r="31064" spans="3:4" x14ac:dyDescent="0.25">
      <c r="C31064" s="9"/>
      <c r="D31064" s="9"/>
    </row>
    <row r="31065" spans="3:4" x14ac:dyDescent="0.25">
      <c r="C31065" s="9"/>
      <c r="D31065" s="9"/>
    </row>
    <row r="31066" spans="3:4" x14ac:dyDescent="0.25">
      <c r="C31066" s="9"/>
      <c r="D31066" s="9"/>
    </row>
    <row r="31067" spans="3:4" x14ac:dyDescent="0.25">
      <c r="C31067" s="9"/>
      <c r="D31067" s="9"/>
    </row>
    <row r="31068" spans="3:4" x14ac:dyDescent="0.25">
      <c r="C31068" s="9"/>
      <c r="D31068" s="9"/>
    </row>
    <row r="31069" spans="3:4" x14ac:dyDescent="0.25">
      <c r="C31069" s="9"/>
      <c r="D31069" s="9"/>
    </row>
    <row r="31070" spans="3:4" x14ac:dyDescent="0.25">
      <c r="C31070" s="9"/>
      <c r="D31070" s="9"/>
    </row>
    <row r="31071" spans="3:4" x14ac:dyDescent="0.25">
      <c r="C31071" s="9"/>
      <c r="D31071" s="9"/>
    </row>
    <row r="31072" spans="3:4" x14ac:dyDescent="0.25">
      <c r="C31072" s="9"/>
      <c r="D31072" s="9"/>
    </row>
    <row r="31073" spans="3:4" x14ac:dyDescent="0.25">
      <c r="C31073" s="9"/>
      <c r="D31073" s="9"/>
    </row>
    <row r="31074" spans="3:4" x14ac:dyDescent="0.25">
      <c r="C31074" s="9"/>
      <c r="D31074" s="9"/>
    </row>
    <row r="31075" spans="3:4" x14ac:dyDescent="0.25">
      <c r="C31075" s="9"/>
      <c r="D31075" s="9"/>
    </row>
    <row r="31076" spans="3:4" x14ac:dyDescent="0.25">
      <c r="C31076" s="9"/>
      <c r="D31076" s="9"/>
    </row>
    <row r="31077" spans="3:4" x14ac:dyDescent="0.25">
      <c r="C31077" s="9"/>
      <c r="D31077" s="9"/>
    </row>
    <row r="31078" spans="3:4" x14ac:dyDescent="0.25">
      <c r="C31078" s="9"/>
      <c r="D31078" s="9"/>
    </row>
    <row r="31079" spans="3:4" x14ac:dyDescent="0.25">
      <c r="C31079" s="9"/>
      <c r="D31079" s="9"/>
    </row>
    <row r="31080" spans="3:4" x14ac:dyDescent="0.25">
      <c r="C31080" s="9"/>
      <c r="D31080" s="9"/>
    </row>
    <row r="31081" spans="3:4" x14ac:dyDescent="0.25">
      <c r="C31081" s="9"/>
      <c r="D31081" s="9"/>
    </row>
    <row r="31082" spans="3:4" x14ac:dyDescent="0.25">
      <c r="C31082" s="9"/>
      <c r="D31082" s="9"/>
    </row>
    <row r="31083" spans="3:4" x14ac:dyDescent="0.25">
      <c r="C31083" s="9"/>
      <c r="D31083" s="9"/>
    </row>
    <row r="31084" spans="3:4" x14ac:dyDescent="0.25">
      <c r="C31084" s="9"/>
      <c r="D31084" s="9"/>
    </row>
    <row r="31085" spans="3:4" x14ac:dyDescent="0.25">
      <c r="C31085" s="9"/>
      <c r="D31085" s="9"/>
    </row>
    <row r="31086" spans="3:4" x14ac:dyDescent="0.25">
      <c r="C31086" s="9"/>
      <c r="D31086" s="9"/>
    </row>
    <row r="31087" spans="3:4" x14ac:dyDescent="0.25">
      <c r="C31087" s="9"/>
      <c r="D31087" s="9"/>
    </row>
    <row r="31088" spans="3:4" x14ac:dyDescent="0.25">
      <c r="C31088" s="9"/>
      <c r="D31088" s="9"/>
    </row>
    <row r="31089" spans="3:4" x14ac:dyDescent="0.25">
      <c r="C31089" s="9"/>
      <c r="D31089" s="9"/>
    </row>
    <row r="31090" spans="3:4" x14ac:dyDescent="0.25">
      <c r="C31090" s="9"/>
      <c r="D31090" s="9"/>
    </row>
    <row r="31091" spans="3:4" x14ac:dyDescent="0.25">
      <c r="C31091" s="9"/>
      <c r="D31091" s="9"/>
    </row>
    <row r="31092" spans="3:4" x14ac:dyDescent="0.25">
      <c r="C31092" s="9"/>
      <c r="D31092" s="9"/>
    </row>
    <row r="31093" spans="3:4" x14ac:dyDescent="0.25">
      <c r="C31093" s="9"/>
      <c r="D31093" s="9"/>
    </row>
    <row r="31094" spans="3:4" x14ac:dyDescent="0.25">
      <c r="C31094" s="9"/>
      <c r="D31094" s="9"/>
    </row>
    <row r="31095" spans="3:4" x14ac:dyDescent="0.25">
      <c r="C31095" s="9"/>
      <c r="D31095" s="9"/>
    </row>
    <row r="31096" spans="3:4" x14ac:dyDescent="0.25">
      <c r="C31096" s="9"/>
      <c r="D31096" s="9"/>
    </row>
    <row r="31097" spans="3:4" x14ac:dyDescent="0.25">
      <c r="C31097" s="9"/>
      <c r="D31097" s="9"/>
    </row>
    <row r="31098" spans="3:4" x14ac:dyDescent="0.25">
      <c r="C31098" s="9"/>
      <c r="D31098" s="9"/>
    </row>
    <row r="31099" spans="3:4" x14ac:dyDescent="0.25">
      <c r="C31099" s="9"/>
      <c r="D31099" s="9"/>
    </row>
    <row r="31100" spans="3:4" x14ac:dyDescent="0.25">
      <c r="C31100" s="9"/>
      <c r="D31100" s="9"/>
    </row>
    <row r="31101" spans="3:4" x14ac:dyDescent="0.25">
      <c r="C31101" s="9"/>
      <c r="D31101" s="9"/>
    </row>
    <row r="31102" spans="3:4" x14ac:dyDescent="0.25">
      <c r="C31102" s="9"/>
      <c r="D31102" s="9"/>
    </row>
    <row r="31103" spans="3:4" x14ac:dyDescent="0.25">
      <c r="C31103" s="9"/>
      <c r="D31103" s="9"/>
    </row>
    <row r="31104" spans="3:4" x14ac:dyDescent="0.25">
      <c r="C31104" s="9"/>
      <c r="D31104" s="9"/>
    </row>
    <row r="31105" spans="3:4" x14ac:dyDescent="0.25">
      <c r="C31105" s="9"/>
      <c r="D31105" s="9"/>
    </row>
    <row r="31106" spans="3:4" x14ac:dyDescent="0.25">
      <c r="C31106" s="9"/>
      <c r="D31106" s="9"/>
    </row>
    <row r="31107" spans="3:4" x14ac:dyDescent="0.25">
      <c r="C31107" s="9"/>
      <c r="D31107" s="9"/>
    </row>
    <row r="31108" spans="3:4" x14ac:dyDescent="0.25">
      <c r="C31108" s="9"/>
      <c r="D31108" s="9"/>
    </row>
    <row r="31109" spans="3:4" x14ac:dyDescent="0.25">
      <c r="C31109" s="9"/>
      <c r="D31109" s="9"/>
    </row>
    <row r="31110" spans="3:4" x14ac:dyDescent="0.25">
      <c r="C31110" s="9"/>
      <c r="D31110" s="9"/>
    </row>
    <row r="31111" spans="3:4" x14ac:dyDescent="0.25">
      <c r="C31111" s="9"/>
      <c r="D31111" s="9"/>
    </row>
    <row r="31112" spans="3:4" x14ac:dyDescent="0.25">
      <c r="C31112" s="9"/>
      <c r="D31112" s="9"/>
    </row>
    <row r="31113" spans="3:4" x14ac:dyDescent="0.25">
      <c r="C31113" s="9"/>
      <c r="D31113" s="9"/>
    </row>
    <row r="31114" spans="3:4" x14ac:dyDescent="0.25">
      <c r="C31114" s="9"/>
      <c r="D31114" s="9"/>
    </row>
    <row r="31115" spans="3:4" x14ac:dyDescent="0.25">
      <c r="C31115" s="9"/>
      <c r="D31115" s="9"/>
    </row>
    <row r="31116" spans="3:4" x14ac:dyDescent="0.25">
      <c r="C31116" s="9"/>
      <c r="D31116" s="9"/>
    </row>
    <row r="31117" spans="3:4" x14ac:dyDescent="0.25">
      <c r="C31117" s="9"/>
      <c r="D31117" s="9"/>
    </row>
    <row r="31118" spans="3:4" x14ac:dyDescent="0.25">
      <c r="C31118" s="9"/>
      <c r="D31118" s="9"/>
    </row>
    <row r="31119" spans="3:4" x14ac:dyDescent="0.25">
      <c r="C31119" s="9"/>
      <c r="D31119" s="9"/>
    </row>
    <row r="31120" spans="3:4" x14ac:dyDescent="0.25">
      <c r="C31120" s="9"/>
      <c r="D31120" s="9"/>
    </row>
    <row r="31121" spans="3:4" x14ac:dyDescent="0.25">
      <c r="C31121" s="9"/>
      <c r="D31121" s="9"/>
    </row>
    <row r="31122" spans="3:4" x14ac:dyDescent="0.25">
      <c r="C31122" s="9"/>
      <c r="D31122" s="9"/>
    </row>
    <row r="31123" spans="3:4" x14ac:dyDescent="0.25">
      <c r="C31123" s="9"/>
      <c r="D31123" s="9"/>
    </row>
    <row r="31124" spans="3:4" x14ac:dyDescent="0.25">
      <c r="C31124" s="9"/>
      <c r="D31124" s="9"/>
    </row>
    <row r="31125" spans="3:4" x14ac:dyDescent="0.25">
      <c r="C31125" s="9"/>
      <c r="D31125" s="9"/>
    </row>
    <row r="31126" spans="3:4" x14ac:dyDescent="0.25">
      <c r="C31126" s="9"/>
      <c r="D31126" s="9"/>
    </row>
    <row r="31127" spans="3:4" x14ac:dyDescent="0.25">
      <c r="C31127" s="9"/>
      <c r="D31127" s="9"/>
    </row>
    <row r="31128" spans="3:4" x14ac:dyDescent="0.25">
      <c r="C31128" s="9"/>
      <c r="D31128" s="9"/>
    </row>
    <row r="31129" spans="3:4" x14ac:dyDescent="0.25">
      <c r="C31129" s="9"/>
      <c r="D31129" s="9"/>
    </row>
    <row r="31130" spans="3:4" x14ac:dyDescent="0.25">
      <c r="C31130" s="9"/>
      <c r="D31130" s="9"/>
    </row>
    <row r="31131" spans="3:4" x14ac:dyDescent="0.25">
      <c r="C31131" s="9"/>
      <c r="D31131" s="9"/>
    </row>
    <row r="31132" spans="3:4" x14ac:dyDescent="0.25">
      <c r="C31132" s="9"/>
      <c r="D31132" s="9"/>
    </row>
    <row r="31133" spans="3:4" x14ac:dyDescent="0.25">
      <c r="C31133" s="9"/>
      <c r="D31133" s="9"/>
    </row>
    <row r="31134" spans="3:4" x14ac:dyDescent="0.25">
      <c r="C31134" s="9"/>
      <c r="D31134" s="9"/>
    </row>
    <row r="31135" spans="3:4" x14ac:dyDescent="0.25">
      <c r="C31135" s="9"/>
      <c r="D31135" s="9"/>
    </row>
    <row r="31136" spans="3:4" x14ac:dyDescent="0.25">
      <c r="C31136" s="9"/>
      <c r="D31136" s="9"/>
    </row>
    <row r="31137" spans="3:4" x14ac:dyDescent="0.25">
      <c r="C31137" s="9"/>
      <c r="D31137" s="9"/>
    </row>
    <row r="31138" spans="3:4" x14ac:dyDescent="0.25">
      <c r="C31138" s="9"/>
      <c r="D31138" s="9"/>
    </row>
    <row r="31139" spans="3:4" x14ac:dyDescent="0.25">
      <c r="C31139" s="9"/>
      <c r="D31139" s="9"/>
    </row>
    <row r="31140" spans="3:4" x14ac:dyDescent="0.25">
      <c r="C31140" s="9"/>
      <c r="D31140" s="9"/>
    </row>
    <row r="31141" spans="3:4" x14ac:dyDescent="0.25">
      <c r="C31141" s="9"/>
      <c r="D31141" s="9"/>
    </row>
    <row r="31142" spans="3:4" x14ac:dyDescent="0.25">
      <c r="C31142" s="9"/>
      <c r="D31142" s="9"/>
    </row>
    <row r="31143" spans="3:4" x14ac:dyDescent="0.25">
      <c r="C31143" s="9"/>
      <c r="D31143" s="9"/>
    </row>
    <row r="31144" spans="3:4" x14ac:dyDescent="0.25">
      <c r="C31144" s="9"/>
      <c r="D31144" s="9"/>
    </row>
    <row r="31145" spans="3:4" x14ac:dyDescent="0.25">
      <c r="C31145" s="9"/>
      <c r="D31145" s="9"/>
    </row>
    <row r="31146" spans="3:4" x14ac:dyDescent="0.25">
      <c r="C31146" s="9"/>
      <c r="D31146" s="9"/>
    </row>
    <row r="31147" spans="3:4" x14ac:dyDescent="0.25">
      <c r="C31147" s="9"/>
      <c r="D31147" s="9"/>
    </row>
    <row r="31148" spans="3:4" x14ac:dyDescent="0.25">
      <c r="C31148" s="9"/>
      <c r="D31148" s="9"/>
    </row>
    <row r="31149" spans="3:4" x14ac:dyDescent="0.25">
      <c r="C31149" s="9"/>
      <c r="D31149" s="9"/>
    </row>
    <row r="31150" spans="3:4" x14ac:dyDescent="0.25">
      <c r="C31150" s="9"/>
      <c r="D31150" s="9"/>
    </row>
    <row r="31151" spans="3:4" x14ac:dyDescent="0.25">
      <c r="C31151" s="9"/>
      <c r="D31151" s="9"/>
    </row>
    <row r="31152" spans="3:4" x14ac:dyDescent="0.25">
      <c r="C31152" s="9"/>
      <c r="D31152" s="9"/>
    </row>
    <row r="31153" spans="3:4" x14ac:dyDescent="0.25">
      <c r="C31153" s="9"/>
      <c r="D31153" s="9"/>
    </row>
    <row r="31154" spans="3:4" x14ac:dyDescent="0.25">
      <c r="C31154" s="9"/>
      <c r="D31154" s="9"/>
    </row>
    <row r="31155" spans="3:4" x14ac:dyDescent="0.25">
      <c r="C31155" s="9"/>
      <c r="D31155" s="9"/>
    </row>
    <row r="31156" spans="3:4" x14ac:dyDescent="0.25">
      <c r="C31156" s="9"/>
      <c r="D31156" s="9"/>
    </row>
    <row r="31157" spans="3:4" x14ac:dyDescent="0.25">
      <c r="C31157" s="9"/>
      <c r="D31157" s="9"/>
    </row>
    <row r="31158" spans="3:4" x14ac:dyDescent="0.25">
      <c r="C31158" s="9"/>
      <c r="D31158" s="9"/>
    </row>
    <row r="31159" spans="3:4" x14ac:dyDescent="0.25">
      <c r="C31159" s="9"/>
      <c r="D31159" s="9"/>
    </row>
    <row r="31160" spans="3:4" x14ac:dyDescent="0.25">
      <c r="C31160" s="9"/>
      <c r="D31160" s="9"/>
    </row>
    <row r="31161" spans="3:4" x14ac:dyDescent="0.25">
      <c r="C31161" s="9"/>
      <c r="D31161" s="9"/>
    </row>
    <row r="31162" spans="3:4" x14ac:dyDescent="0.25">
      <c r="C31162" s="9"/>
      <c r="D31162" s="9"/>
    </row>
    <row r="31163" spans="3:4" x14ac:dyDescent="0.25">
      <c r="C31163" s="9"/>
      <c r="D31163" s="9"/>
    </row>
    <row r="31164" spans="3:4" x14ac:dyDescent="0.25">
      <c r="C31164" s="9"/>
      <c r="D31164" s="9"/>
    </row>
    <row r="31165" spans="3:4" x14ac:dyDescent="0.25">
      <c r="C31165" s="9"/>
      <c r="D31165" s="9"/>
    </row>
    <row r="31166" spans="3:4" x14ac:dyDescent="0.25">
      <c r="C31166" s="9"/>
      <c r="D31166" s="9"/>
    </row>
    <row r="31167" spans="3:4" x14ac:dyDescent="0.25">
      <c r="C31167" s="9"/>
      <c r="D31167" s="9"/>
    </row>
    <row r="31168" spans="3:4" x14ac:dyDescent="0.25">
      <c r="C31168" s="9"/>
      <c r="D31168" s="9"/>
    </row>
    <row r="31169" spans="3:4" x14ac:dyDescent="0.25">
      <c r="C31169" s="9"/>
      <c r="D31169" s="9"/>
    </row>
    <row r="31170" spans="3:4" x14ac:dyDescent="0.25">
      <c r="C31170" s="9"/>
      <c r="D31170" s="9"/>
    </row>
    <row r="31171" spans="3:4" x14ac:dyDescent="0.25">
      <c r="C31171" s="9"/>
      <c r="D31171" s="9"/>
    </row>
    <row r="31172" spans="3:4" x14ac:dyDescent="0.25">
      <c r="C31172" s="9"/>
      <c r="D31172" s="9"/>
    </row>
    <row r="31173" spans="3:4" x14ac:dyDescent="0.25">
      <c r="C31173" s="9"/>
      <c r="D31173" s="9"/>
    </row>
    <row r="31174" spans="3:4" x14ac:dyDescent="0.25">
      <c r="C31174" s="9"/>
      <c r="D31174" s="9"/>
    </row>
    <row r="31175" spans="3:4" x14ac:dyDescent="0.25">
      <c r="C31175" s="9"/>
      <c r="D31175" s="9"/>
    </row>
    <row r="31176" spans="3:4" x14ac:dyDescent="0.25">
      <c r="C31176" s="9"/>
      <c r="D31176" s="9"/>
    </row>
    <row r="31177" spans="3:4" x14ac:dyDescent="0.25">
      <c r="C31177" s="9"/>
      <c r="D31177" s="9"/>
    </row>
    <row r="31178" spans="3:4" x14ac:dyDescent="0.25">
      <c r="C31178" s="9"/>
      <c r="D31178" s="9"/>
    </row>
    <row r="31179" spans="3:4" x14ac:dyDescent="0.25">
      <c r="C31179" s="9"/>
      <c r="D31179" s="9"/>
    </row>
    <row r="31180" spans="3:4" x14ac:dyDescent="0.25">
      <c r="C31180" s="9"/>
      <c r="D31180" s="9"/>
    </row>
    <row r="31181" spans="3:4" x14ac:dyDescent="0.25">
      <c r="C31181" s="9"/>
      <c r="D31181" s="9"/>
    </row>
    <row r="31182" spans="3:4" x14ac:dyDescent="0.25">
      <c r="C31182" s="9"/>
      <c r="D31182" s="9"/>
    </row>
    <row r="31183" spans="3:4" x14ac:dyDescent="0.25">
      <c r="C31183" s="9"/>
      <c r="D31183" s="9"/>
    </row>
    <row r="31184" spans="3:4" x14ac:dyDescent="0.25">
      <c r="C31184" s="9"/>
      <c r="D31184" s="9"/>
    </row>
    <row r="31185" spans="3:4" x14ac:dyDescent="0.25">
      <c r="C31185" s="9"/>
      <c r="D31185" s="9"/>
    </row>
    <row r="31186" spans="3:4" x14ac:dyDescent="0.25">
      <c r="C31186" s="9"/>
      <c r="D31186" s="9"/>
    </row>
    <row r="31187" spans="3:4" x14ac:dyDescent="0.25">
      <c r="C31187" s="9"/>
      <c r="D31187" s="9"/>
    </row>
    <row r="31188" spans="3:4" x14ac:dyDescent="0.25">
      <c r="C31188" s="9"/>
      <c r="D31188" s="9"/>
    </row>
    <row r="31189" spans="3:4" x14ac:dyDescent="0.25">
      <c r="C31189" s="9"/>
      <c r="D31189" s="9"/>
    </row>
    <row r="31190" spans="3:4" x14ac:dyDescent="0.25">
      <c r="C31190" s="9"/>
      <c r="D31190" s="9"/>
    </row>
    <row r="31191" spans="3:4" x14ac:dyDescent="0.25">
      <c r="C31191" s="9"/>
      <c r="D31191" s="9"/>
    </row>
    <row r="31192" spans="3:4" x14ac:dyDescent="0.25">
      <c r="C31192" s="9"/>
      <c r="D31192" s="9"/>
    </row>
    <row r="31193" spans="3:4" x14ac:dyDescent="0.25">
      <c r="C31193" s="9"/>
      <c r="D31193" s="9"/>
    </row>
    <row r="31194" spans="3:4" x14ac:dyDescent="0.25">
      <c r="C31194" s="9"/>
      <c r="D31194" s="9"/>
    </row>
    <row r="31195" spans="3:4" x14ac:dyDescent="0.25">
      <c r="C31195" s="9"/>
      <c r="D31195" s="9"/>
    </row>
    <row r="31196" spans="3:4" x14ac:dyDescent="0.25">
      <c r="C31196" s="9"/>
      <c r="D31196" s="9"/>
    </row>
    <row r="31197" spans="3:4" x14ac:dyDescent="0.25">
      <c r="C31197" s="9"/>
      <c r="D31197" s="9"/>
    </row>
    <row r="31198" spans="3:4" x14ac:dyDescent="0.25">
      <c r="C31198" s="9"/>
      <c r="D31198" s="9"/>
    </row>
    <row r="31199" spans="3:4" x14ac:dyDescent="0.25">
      <c r="C31199" s="9"/>
      <c r="D31199" s="9"/>
    </row>
    <row r="31200" spans="3:4" x14ac:dyDescent="0.25">
      <c r="C31200" s="9"/>
      <c r="D31200" s="9"/>
    </row>
    <row r="31201" spans="3:4" x14ac:dyDescent="0.25">
      <c r="C31201" s="9"/>
      <c r="D31201" s="9"/>
    </row>
    <row r="31202" spans="3:4" x14ac:dyDescent="0.25">
      <c r="C31202" s="9"/>
      <c r="D31202" s="9"/>
    </row>
    <row r="31203" spans="3:4" x14ac:dyDescent="0.25">
      <c r="C31203" s="9"/>
      <c r="D31203" s="9"/>
    </row>
    <row r="31204" spans="3:4" x14ac:dyDescent="0.25">
      <c r="C31204" s="9"/>
      <c r="D31204" s="9"/>
    </row>
    <row r="31205" spans="3:4" x14ac:dyDescent="0.25">
      <c r="C31205" s="9"/>
      <c r="D31205" s="9"/>
    </row>
    <row r="31206" spans="3:4" x14ac:dyDescent="0.25">
      <c r="C31206" s="9"/>
      <c r="D31206" s="9"/>
    </row>
    <row r="31207" spans="3:4" x14ac:dyDescent="0.25">
      <c r="C31207" s="9"/>
      <c r="D31207" s="9"/>
    </row>
    <row r="31208" spans="3:4" x14ac:dyDescent="0.25">
      <c r="C31208" s="9"/>
      <c r="D31208" s="9"/>
    </row>
    <row r="31209" spans="3:4" x14ac:dyDescent="0.25">
      <c r="C31209" s="9"/>
      <c r="D31209" s="9"/>
    </row>
    <row r="31210" spans="3:4" x14ac:dyDescent="0.25">
      <c r="C31210" s="9"/>
      <c r="D31210" s="9"/>
    </row>
    <row r="31211" spans="3:4" x14ac:dyDescent="0.25">
      <c r="C31211" s="9"/>
      <c r="D31211" s="9"/>
    </row>
    <row r="31212" spans="3:4" x14ac:dyDescent="0.25">
      <c r="C31212" s="9"/>
      <c r="D31212" s="9"/>
    </row>
    <row r="31213" spans="3:4" x14ac:dyDescent="0.25">
      <c r="C31213" s="9"/>
      <c r="D31213" s="9"/>
    </row>
    <row r="31214" spans="3:4" x14ac:dyDescent="0.25">
      <c r="C31214" s="9"/>
      <c r="D31214" s="9"/>
    </row>
    <row r="31215" spans="3:4" x14ac:dyDescent="0.25">
      <c r="C31215" s="9"/>
      <c r="D31215" s="9"/>
    </row>
    <row r="31216" spans="3:4" x14ac:dyDescent="0.25">
      <c r="C31216" s="9"/>
      <c r="D31216" s="9"/>
    </row>
    <row r="31217" spans="3:4" x14ac:dyDescent="0.25">
      <c r="C31217" s="9"/>
      <c r="D31217" s="9"/>
    </row>
    <row r="31218" spans="3:4" x14ac:dyDescent="0.25">
      <c r="C31218" s="9"/>
      <c r="D31218" s="9"/>
    </row>
    <row r="31219" spans="3:4" x14ac:dyDescent="0.25">
      <c r="C31219" s="9"/>
      <c r="D31219" s="9"/>
    </row>
    <row r="31220" spans="3:4" x14ac:dyDescent="0.25">
      <c r="C31220" s="9"/>
      <c r="D31220" s="9"/>
    </row>
    <row r="31221" spans="3:4" x14ac:dyDescent="0.25">
      <c r="C31221" s="9"/>
      <c r="D31221" s="9"/>
    </row>
    <row r="31222" spans="3:4" x14ac:dyDescent="0.25">
      <c r="C31222" s="9"/>
      <c r="D31222" s="9"/>
    </row>
    <row r="31223" spans="3:4" x14ac:dyDescent="0.25">
      <c r="C31223" s="9"/>
      <c r="D31223" s="9"/>
    </row>
    <row r="31224" spans="3:4" x14ac:dyDescent="0.25">
      <c r="C31224" s="9"/>
      <c r="D31224" s="9"/>
    </row>
    <row r="31225" spans="3:4" x14ac:dyDescent="0.25">
      <c r="C31225" s="9"/>
      <c r="D31225" s="9"/>
    </row>
    <row r="31226" spans="3:4" x14ac:dyDescent="0.25">
      <c r="C31226" s="9"/>
      <c r="D31226" s="9"/>
    </row>
    <row r="31227" spans="3:4" x14ac:dyDescent="0.25">
      <c r="C31227" s="9"/>
      <c r="D31227" s="9"/>
    </row>
    <row r="31228" spans="3:4" x14ac:dyDescent="0.25">
      <c r="C31228" s="9"/>
      <c r="D31228" s="9"/>
    </row>
    <row r="31229" spans="3:4" x14ac:dyDescent="0.25">
      <c r="C31229" s="9"/>
      <c r="D31229" s="9"/>
    </row>
    <row r="31230" spans="3:4" x14ac:dyDescent="0.25">
      <c r="C31230" s="9"/>
      <c r="D31230" s="9"/>
    </row>
    <row r="31231" spans="3:4" x14ac:dyDescent="0.25">
      <c r="C31231" s="9"/>
      <c r="D31231" s="9"/>
    </row>
    <row r="31232" spans="3:4" x14ac:dyDescent="0.25">
      <c r="C31232" s="9"/>
      <c r="D31232" s="9"/>
    </row>
    <row r="31233" spans="3:4" x14ac:dyDescent="0.25">
      <c r="C31233" s="9"/>
      <c r="D31233" s="9"/>
    </row>
    <row r="31234" spans="3:4" x14ac:dyDescent="0.25">
      <c r="C31234" s="9"/>
      <c r="D31234" s="9"/>
    </row>
    <row r="31235" spans="3:4" x14ac:dyDescent="0.25">
      <c r="C31235" s="9"/>
      <c r="D31235" s="9"/>
    </row>
    <row r="31236" spans="3:4" x14ac:dyDescent="0.25">
      <c r="C31236" s="9"/>
      <c r="D31236" s="9"/>
    </row>
    <row r="31237" spans="3:4" x14ac:dyDescent="0.25">
      <c r="C31237" s="9"/>
      <c r="D31237" s="9"/>
    </row>
    <row r="31238" spans="3:4" x14ac:dyDescent="0.25">
      <c r="C31238" s="9"/>
      <c r="D31238" s="9"/>
    </row>
    <row r="31239" spans="3:4" x14ac:dyDescent="0.25">
      <c r="C31239" s="9"/>
      <c r="D31239" s="9"/>
    </row>
    <row r="31240" spans="3:4" x14ac:dyDescent="0.25">
      <c r="C31240" s="9"/>
      <c r="D31240" s="9"/>
    </row>
    <row r="31241" spans="3:4" x14ac:dyDescent="0.25">
      <c r="C31241" s="9"/>
      <c r="D31241" s="9"/>
    </row>
    <row r="31242" spans="3:4" x14ac:dyDescent="0.25">
      <c r="C31242" s="9"/>
      <c r="D31242" s="9"/>
    </row>
    <row r="31243" spans="3:4" x14ac:dyDescent="0.25">
      <c r="C31243" s="9"/>
      <c r="D31243" s="9"/>
    </row>
    <row r="31244" spans="3:4" x14ac:dyDescent="0.25">
      <c r="C31244" s="9"/>
      <c r="D31244" s="9"/>
    </row>
    <row r="31245" spans="3:4" x14ac:dyDescent="0.25">
      <c r="C31245" s="9"/>
      <c r="D31245" s="9"/>
    </row>
    <row r="31246" spans="3:4" x14ac:dyDescent="0.25">
      <c r="C31246" s="9"/>
      <c r="D31246" s="9"/>
    </row>
    <row r="31247" spans="3:4" x14ac:dyDescent="0.25">
      <c r="C31247" s="9"/>
      <c r="D31247" s="9"/>
    </row>
    <row r="31248" spans="3:4" x14ac:dyDescent="0.25">
      <c r="C31248" s="9"/>
      <c r="D31248" s="9"/>
    </row>
    <row r="31249" spans="3:4" x14ac:dyDescent="0.25">
      <c r="C31249" s="9"/>
      <c r="D31249" s="9"/>
    </row>
    <row r="31250" spans="3:4" x14ac:dyDescent="0.25">
      <c r="C31250" s="9"/>
      <c r="D31250" s="9"/>
    </row>
    <row r="31251" spans="3:4" x14ac:dyDescent="0.25">
      <c r="C31251" s="9"/>
      <c r="D31251" s="9"/>
    </row>
    <row r="31252" spans="3:4" x14ac:dyDescent="0.25">
      <c r="C31252" s="9"/>
      <c r="D31252" s="9"/>
    </row>
    <row r="31253" spans="3:4" x14ac:dyDescent="0.25">
      <c r="C31253" s="9"/>
      <c r="D31253" s="9"/>
    </row>
    <row r="31254" spans="3:4" x14ac:dyDescent="0.25">
      <c r="C31254" s="9"/>
      <c r="D31254" s="9"/>
    </row>
    <row r="31255" spans="3:4" x14ac:dyDescent="0.25">
      <c r="C31255" s="9"/>
      <c r="D31255" s="9"/>
    </row>
    <row r="31256" spans="3:4" x14ac:dyDescent="0.25">
      <c r="C31256" s="9"/>
      <c r="D31256" s="9"/>
    </row>
    <row r="31257" spans="3:4" x14ac:dyDescent="0.25">
      <c r="C31257" s="9"/>
      <c r="D31257" s="9"/>
    </row>
    <row r="31258" spans="3:4" x14ac:dyDescent="0.25">
      <c r="C31258" s="9"/>
      <c r="D31258" s="9"/>
    </row>
    <row r="31259" spans="3:4" x14ac:dyDescent="0.25">
      <c r="C31259" s="9"/>
      <c r="D31259" s="9"/>
    </row>
    <row r="31260" spans="3:4" x14ac:dyDescent="0.25">
      <c r="C31260" s="9"/>
      <c r="D31260" s="9"/>
    </row>
    <row r="31261" spans="3:4" x14ac:dyDescent="0.25">
      <c r="C31261" s="9"/>
      <c r="D31261" s="9"/>
    </row>
    <row r="31262" spans="3:4" x14ac:dyDescent="0.25">
      <c r="C31262" s="9"/>
      <c r="D31262" s="9"/>
    </row>
    <row r="31263" spans="3:4" x14ac:dyDescent="0.25">
      <c r="C31263" s="9"/>
      <c r="D31263" s="9"/>
    </row>
    <row r="31264" spans="3:4" x14ac:dyDescent="0.25">
      <c r="C31264" s="9"/>
      <c r="D31264" s="9"/>
    </row>
    <row r="31265" spans="3:4" x14ac:dyDescent="0.25">
      <c r="C31265" s="9"/>
      <c r="D31265" s="9"/>
    </row>
    <row r="31266" spans="3:4" x14ac:dyDescent="0.25">
      <c r="C31266" s="9"/>
      <c r="D31266" s="9"/>
    </row>
    <row r="31267" spans="3:4" x14ac:dyDescent="0.25">
      <c r="C31267" s="9"/>
      <c r="D31267" s="9"/>
    </row>
    <row r="31268" spans="3:4" x14ac:dyDescent="0.25">
      <c r="C31268" s="9"/>
      <c r="D31268" s="9"/>
    </row>
    <row r="31269" spans="3:4" x14ac:dyDescent="0.25">
      <c r="C31269" s="9"/>
      <c r="D31269" s="9"/>
    </row>
    <row r="31270" spans="3:4" x14ac:dyDescent="0.25">
      <c r="C31270" s="9"/>
      <c r="D31270" s="9"/>
    </row>
    <row r="31271" spans="3:4" x14ac:dyDescent="0.25">
      <c r="C31271" s="9"/>
      <c r="D31271" s="9"/>
    </row>
    <row r="31272" spans="3:4" x14ac:dyDescent="0.25">
      <c r="C31272" s="9"/>
      <c r="D31272" s="9"/>
    </row>
    <row r="31273" spans="3:4" x14ac:dyDescent="0.25">
      <c r="C31273" s="9"/>
      <c r="D31273" s="9"/>
    </row>
    <row r="31274" spans="3:4" x14ac:dyDescent="0.25">
      <c r="C31274" s="9"/>
      <c r="D31274" s="9"/>
    </row>
    <row r="31275" spans="3:4" x14ac:dyDescent="0.25">
      <c r="C31275" s="9"/>
      <c r="D31275" s="9"/>
    </row>
    <row r="31276" spans="3:4" x14ac:dyDescent="0.25">
      <c r="C31276" s="9"/>
      <c r="D31276" s="9"/>
    </row>
    <row r="31277" spans="3:4" x14ac:dyDescent="0.25">
      <c r="C31277" s="9"/>
      <c r="D31277" s="9"/>
    </row>
    <row r="31278" spans="3:4" x14ac:dyDescent="0.25">
      <c r="C31278" s="9"/>
      <c r="D31278" s="9"/>
    </row>
    <row r="31279" spans="3:4" x14ac:dyDescent="0.25">
      <c r="C31279" s="9"/>
      <c r="D31279" s="9"/>
    </row>
    <row r="31280" spans="3:4" x14ac:dyDescent="0.25">
      <c r="C31280" s="9"/>
      <c r="D31280" s="9"/>
    </row>
    <row r="31281" spans="3:4" x14ac:dyDescent="0.25">
      <c r="C31281" s="9"/>
      <c r="D31281" s="9"/>
    </row>
    <row r="31282" spans="3:4" x14ac:dyDescent="0.25">
      <c r="C31282" s="9"/>
      <c r="D31282" s="9"/>
    </row>
    <row r="31283" spans="3:4" x14ac:dyDescent="0.25">
      <c r="C31283" s="9"/>
      <c r="D31283" s="9"/>
    </row>
    <row r="31284" spans="3:4" x14ac:dyDescent="0.25">
      <c r="C31284" s="9"/>
      <c r="D31284" s="9"/>
    </row>
    <row r="31285" spans="3:4" x14ac:dyDescent="0.25">
      <c r="C31285" s="9"/>
      <c r="D31285" s="9"/>
    </row>
    <row r="31286" spans="3:4" x14ac:dyDescent="0.25">
      <c r="C31286" s="9"/>
      <c r="D31286" s="9"/>
    </row>
    <row r="31287" spans="3:4" x14ac:dyDescent="0.25">
      <c r="C31287" s="9"/>
      <c r="D31287" s="9"/>
    </row>
    <row r="31288" spans="3:4" x14ac:dyDescent="0.25">
      <c r="C31288" s="9"/>
      <c r="D31288" s="9"/>
    </row>
    <row r="31289" spans="3:4" x14ac:dyDescent="0.25">
      <c r="C31289" s="9"/>
      <c r="D31289" s="9"/>
    </row>
    <row r="31290" spans="3:4" x14ac:dyDescent="0.25">
      <c r="C31290" s="9"/>
      <c r="D31290" s="9"/>
    </row>
    <row r="31291" spans="3:4" x14ac:dyDescent="0.25">
      <c r="C31291" s="9"/>
      <c r="D31291" s="9"/>
    </row>
    <row r="31292" spans="3:4" x14ac:dyDescent="0.25">
      <c r="C31292" s="9"/>
      <c r="D31292" s="9"/>
    </row>
    <row r="31293" spans="3:4" x14ac:dyDescent="0.25">
      <c r="C31293" s="9"/>
      <c r="D31293" s="9"/>
    </row>
    <row r="31294" spans="3:4" x14ac:dyDescent="0.25">
      <c r="C31294" s="9"/>
      <c r="D31294" s="9"/>
    </row>
    <row r="31295" spans="3:4" x14ac:dyDescent="0.25">
      <c r="C31295" s="9"/>
      <c r="D31295" s="9"/>
    </row>
    <row r="31296" spans="3:4" x14ac:dyDescent="0.25">
      <c r="C31296" s="9"/>
      <c r="D31296" s="9"/>
    </row>
    <row r="31297" spans="3:4" x14ac:dyDescent="0.25">
      <c r="C31297" s="9"/>
      <c r="D31297" s="9"/>
    </row>
    <row r="31298" spans="3:4" x14ac:dyDescent="0.25">
      <c r="C31298" s="9"/>
      <c r="D31298" s="9"/>
    </row>
    <row r="31299" spans="3:4" x14ac:dyDescent="0.25">
      <c r="C31299" s="9"/>
      <c r="D31299" s="9"/>
    </row>
    <row r="31300" spans="3:4" x14ac:dyDescent="0.25">
      <c r="C31300" s="9"/>
      <c r="D31300" s="9"/>
    </row>
    <row r="31301" spans="3:4" x14ac:dyDescent="0.25">
      <c r="C31301" s="9"/>
      <c r="D31301" s="9"/>
    </row>
    <row r="31302" spans="3:4" x14ac:dyDescent="0.25">
      <c r="C31302" s="9"/>
      <c r="D31302" s="9"/>
    </row>
    <row r="31303" spans="3:4" x14ac:dyDescent="0.25">
      <c r="C31303" s="9"/>
      <c r="D31303" s="9"/>
    </row>
    <row r="31304" spans="3:4" x14ac:dyDescent="0.25">
      <c r="C31304" s="9"/>
      <c r="D31304" s="9"/>
    </row>
    <row r="31305" spans="3:4" x14ac:dyDescent="0.25">
      <c r="C31305" s="9"/>
      <c r="D31305" s="9"/>
    </row>
    <row r="31306" spans="3:4" x14ac:dyDescent="0.25">
      <c r="C31306" s="9"/>
      <c r="D31306" s="9"/>
    </row>
    <row r="31307" spans="3:4" x14ac:dyDescent="0.25">
      <c r="C31307" s="9"/>
      <c r="D31307" s="9"/>
    </row>
    <row r="31308" spans="3:4" x14ac:dyDescent="0.25">
      <c r="C31308" s="9"/>
      <c r="D31308" s="9"/>
    </row>
    <row r="31309" spans="3:4" x14ac:dyDescent="0.25">
      <c r="C31309" s="9"/>
      <c r="D31309" s="9"/>
    </row>
    <row r="31310" spans="3:4" x14ac:dyDescent="0.25">
      <c r="C31310" s="9"/>
      <c r="D31310" s="9"/>
    </row>
    <row r="31311" spans="3:4" x14ac:dyDescent="0.25">
      <c r="C31311" s="9"/>
      <c r="D31311" s="9"/>
    </row>
    <row r="31312" spans="3:4" x14ac:dyDescent="0.25">
      <c r="C31312" s="9"/>
      <c r="D31312" s="9"/>
    </row>
    <row r="31313" spans="3:4" x14ac:dyDescent="0.25">
      <c r="C31313" s="9"/>
      <c r="D31313" s="9"/>
    </row>
    <row r="31314" spans="3:4" x14ac:dyDescent="0.25">
      <c r="C31314" s="9"/>
      <c r="D31314" s="9"/>
    </row>
    <row r="31315" spans="3:4" x14ac:dyDescent="0.25">
      <c r="C31315" s="9"/>
      <c r="D31315" s="9"/>
    </row>
    <row r="31316" spans="3:4" x14ac:dyDescent="0.25">
      <c r="C31316" s="9"/>
      <c r="D31316" s="9"/>
    </row>
    <row r="31317" spans="3:4" x14ac:dyDescent="0.25">
      <c r="C31317" s="9"/>
      <c r="D31317" s="9"/>
    </row>
    <row r="31318" spans="3:4" x14ac:dyDescent="0.25">
      <c r="C31318" s="9"/>
      <c r="D31318" s="9"/>
    </row>
    <row r="31319" spans="3:4" x14ac:dyDescent="0.25">
      <c r="C31319" s="9"/>
      <c r="D31319" s="9"/>
    </row>
    <row r="31320" spans="3:4" x14ac:dyDescent="0.25">
      <c r="C31320" s="9"/>
      <c r="D31320" s="9"/>
    </row>
    <row r="31321" spans="3:4" x14ac:dyDescent="0.25">
      <c r="C31321" s="9"/>
      <c r="D31321" s="9"/>
    </row>
    <row r="31322" spans="3:4" x14ac:dyDescent="0.25">
      <c r="C31322" s="9"/>
      <c r="D31322" s="9"/>
    </row>
    <row r="31323" spans="3:4" x14ac:dyDescent="0.25">
      <c r="C31323" s="9"/>
      <c r="D31323" s="9"/>
    </row>
    <row r="31324" spans="3:4" x14ac:dyDescent="0.25">
      <c r="C31324" s="9"/>
      <c r="D31324" s="9"/>
    </row>
    <row r="31325" spans="3:4" x14ac:dyDescent="0.25">
      <c r="C31325" s="9"/>
      <c r="D31325" s="9"/>
    </row>
    <row r="31326" spans="3:4" x14ac:dyDescent="0.25">
      <c r="C31326" s="9"/>
      <c r="D31326" s="9"/>
    </row>
    <row r="31327" spans="3:4" x14ac:dyDescent="0.25">
      <c r="C31327" s="9"/>
      <c r="D31327" s="9"/>
    </row>
    <row r="31328" spans="3:4" x14ac:dyDescent="0.25">
      <c r="C31328" s="9"/>
      <c r="D31328" s="9"/>
    </row>
    <row r="31329" spans="3:4" x14ac:dyDescent="0.25">
      <c r="C31329" s="9"/>
      <c r="D31329" s="9"/>
    </row>
    <row r="31330" spans="3:4" x14ac:dyDescent="0.25">
      <c r="C31330" s="9"/>
      <c r="D31330" s="9"/>
    </row>
    <row r="31331" spans="3:4" x14ac:dyDescent="0.25">
      <c r="C31331" s="9"/>
      <c r="D31331" s="9"/>
    </row>
    <row r="31332" spans="3:4" x14ac:dyDescent="0.25">
      <c r="C31332" s="9"/>
      <c r="D31332" s="9"/>
    </row>
    <row r="31333" spans="3:4" x14ac:dyDescent="0.25">
      <c r="C31333" s="9"/>
      <c r="D31333" s="9"/>
    </row>
    <row r="31334" spans="3:4" x14ac:dyDescent="0.25">
      <c r="C31334" s="9"/>
      <c r="D31334" s="9"/>
    </row>
    <row r="31335" spans="3:4" x14ac:dyDescent="0.25">
      <c r="C31335" s="9"/>
      <c r="D31335" s="9"/>
    </row>
    <row r="31336" spans="3:4" x14ac:dyDescent="0.25">
      <c r="C31336" s="9"/>
      <c r="D31336" s="9"/>
    </row>
    <row r="31337" spans="3:4" x14ac:dyDescent="0.25">
      <c r="C31337" s="9"/>
      <c r="D31337" s="9"/>
    </row>
    <row r="31338" spans="3:4" x14ac:dyDescent="0.25">
      <c r="C31338" s="9"/>
      <c r="D31338" s="9"/>
    </row>
    <row r="31339" spans="3:4" x14ac:dyDescent="0.25">
      <c r="C31339" s="9"/>
      <c r="D31339" s="9"/>
    </row>
    <row r="31340" spans="3:4" x14ac:dyDescent="0.25">
      <c r="C31340" s="9"/>
      <c r="D31340" s="9"/>
    </row>
    <row r="31341" spans="3:4" x14ac:dyDescent="0.25">
      <c r="C31341" s="9"/>
      <c r="D31341" s="9"/>
    </row>
    <row r="31342" spans="3:4" x14ac:dyDescent="0.25">
      <c r="C31342" s="9"/>
      <c r="D31342" s="9"/>
    </row>
    <row r="31343" spans="3:4" x14ac:dyDescent="0.25">
      <c r="C31343" s="9"/>
      <c r="D31343" s="9"/>
    </row>
    <row r="31344" spans="3:4" x14ac:dyDescent="0.25">
      <c r="C31344" s="9"/>
      <c r="D31344" s="9"/>
    </row>
    <row r="31345" spans="3:4" x14ac:dyDescent="0.25">
      <c r="C31345" s="9"/>
      <c r="D31345" s="9"/>
    </row>
    <row r="31346" spans="3:4" x14ac:dyDescent="0.25">
      <c r="C31346" s="9"/>
      <c r="D31346" s="9"/>
    </row>
    <row r="31347" spans="3:4" x14ac:dyDescent="0.25">
      <c r="C31347" s="9"/>
      <c r="D31347" s="9"/>
    </row>
    <row r="31348" spans="3:4" x14ac:dyDescent="0.25">
      <c r="C31348" s="9"/>
      <c r="D31348" s="9"/>
    </row>
    <row r="31349" spans="3:4" x14ac:dyDescent="0.25">
      <c r="C31349" s="9"/>
      <c r="D31349" s="9"/>
    </row>
    <row r="31350" spans="3:4" x14ac:dyDescent="0.25">
      <c r="C31350" s="9"/>
      <c r="D31350" s="9"/>
    </row>
    <row r="31351" spans="3:4" x14ac:dyDescent="0.25">
      <c r="C31351" s="9"/>
      <c r="D31351" s="9"/>
    </row>
    <row r="31352" spans="3:4" x14ac:dyDescent="0.25">
      <c r="C31352" s="9"/>
      <c r="D31352" s="9"/>
    </row>
    <row r="31353" spans="3:4" x14ac:dyDescent="0.25">
      <c r="C31353" s="9"/>
      <c r="D31353" s="9"/>
    </row>
    <row r="31354" spans="3:4" x14ac:dyDescent="0.25">
      <c r="C31354" s="9"/>
      <c r="D31354" s="9"/>
    </row>
    <row r="31355" spans="3:4" x14ac:dyDescent="0.25">
      <c r="C31355" s="9"/>
      <c r="D31355" s="9"/>
    </row>
    <row r="31356" spans="3:4" x14ac:dyDescent="0.25">
      <c r="C31356" s="9"/>
      <c r="D31356" s="9"/>
    </row>
    <row r="31357" spans="3:4" x14ac:dyDescent="0.25">
      <c r="C31357" s="9"/>
      <c r="D31357" s="9"/>
    </row>
    <row r="31358" spans="3:4" x14ac:dyDescent="0.25">
      <c r="C31358" s="9"/>
      <c r="D31358" s="9"/>
    </row>
    <row r="31359" spans="3:4" x14ac:dyDescent="0.25">
      <c r="C31359" s="9"/>
      <c r="D31359" s="9"/>
    </row>
    <row r="31360" spans="3:4" x14ac:dyDescent="0.25">
      <c r="C31360" s="9"/>
      <c r="D31360" s="9"/>
    </row>
    <row r="31361" spans="3:4" x14ac:dyDescent="0.25">
      <c r="C31361" s="9"/>
      <c r="D31361" s="9"/>
    </row>
    <row r="31362" spans="3:4" x14ac:dyDescent="0.25">
      <c r="C31362" s="9"/>
      <c r="D31362" s="9"/>
    </row>
    <row r="31363" spans="3:4" x14ac:dyDescent="0.25">
      <c r="C31363" s="9"/>
      <c r="D31363" s="9"/>
    </row>
    <row r="31364" spans="3:4" x14ac:dyDescent="0.25">
      <c r="C31364" s="9"/>
      <c r="D31364" s="9"/>
    </row>
    <row r="31365" spans="3:4" x14ac:dyDescent="0.25">
      <c r="C31365" s="9"/>
      <c r="D31365" s="9"/>
    </row>
    <row r="31366" spans="3:4" x14ac:dyDescent="0.25">
      <c r="C31366" s="9"/>
      <c r="D31366" s="9"/>
    </row>
    <row r="31367" spans="3:4" x14ac:dyDescent="0.25">
      <c r="C31367" s="9"/>
      <c r="D31367" s="9"/>
    </row>
    <row r="31368" spans="3:4" x14ac:dyDescent="0.25">
      <c r="C31368" s="9"/>
      <c r="D31368" s="9"/>
    </row>
    <row r="31369" spans="3:4" x14ac:dyDescent="0.25">
      <c r="C31369" s="9"/>
      <c r="D31369" s="9"/>
    </row>
    <row r="31370" spans="3:4" x14ac:dyDescent="0.25">
      <c r="C31370" s="9"/>
      <c r="D31370" s="9"/>
    </row>
    <row r="31371" spans="3:4" x14ac:dyDescent="0.25">
      <c r="C31371" s="9"/>
      <c r="D31371" s="9"/>
    </row>
    <row r="31372" spans="3:4" x14ac:dyDescent="0.25">
      <c r="C31372" s="9"/>
      <c r="D31372" s="9"/>
    </row>
    <row r="31373" spans="3:4" x14ac:dyDescent="0.25">
      <c r="C31373" s="9"/>
      <c r="D31373" s="9"/>
    </row>
    <row r="31374" spans="3:4" x14ac:dyDescent="0.25">
      <c r="C31374" s="9"/>
      <c r="D31374" s="9"/>
    </row>
    <row r="31375" spans="3:4" x14ac:dyDescent="0.25">
      <c r="C31375" s="9"/>
      <c r="D31375" s="9"/>
    </row>
    <row r="31376" spans="3:4" x14ac:dyDescent="0.25">
      <c r="C31376" s="9"/>
      <c r="D31376" s="9"/>
    </row>
    <row r="31377" spans="3:4" x14ac:dyDescent="0.25">
      <c r="C31377" s="9"/>
      <c r="D31377" s="9"/>
    </row>
    <row r="31378" spans="3:4" x14ac:dyDescent="0.25">
      <c r="C31378" s="9"/>
      <c r="D31378" s="9"/>
    </row>
    <row r="31379" spans="3:4" x14ac:dyDescent="0.25">
      <c r="C31379" s="9"/>
      <c r="D31379" s="9"/>
    </row>
    <row r="31380" spans="3:4" x14ac:dyDescent="0.25">
      <c r="C31380" s="9"/>
      <c r="D31380" s="9"/>
    </row>
    <row r="31381" spans="3:4" x14ac:dyDescent="0.25">
      <c r="C31381" s="9"/>
      <c r="D31381" s="9"/>
    </row>
    <row r="31382" spans="3:4" x14ac:dyDescent="0.25">
      <c r="C31382" s="9"/>
      <c r="D31382" s="9"/>
    </row>
    <row r="31383" spans="3:4" x14ac:dyDescent="0.25">
      <c r="C31383" s="9"/>
      <c r="D31383" s="9"/>
    </row>
    <row r="31384" spans="3:4" x14ac:dyDescent="0.25">
      <c r="C31384" s="9"/>
      <c r="D31384" s="9"/>
    </row>
    <row r="31385" spans="3:4" x14ac:dyDescent="0.25">
      <c r="C31385" s="9"/>
      <c r="D31385" s="9"/>
    </row>
    <row r="31386" spans="3:4" x14ac:dyDescent="0.25">
      <c r="C31386" s="9"/>
      <c r="D31386" s="9"/>
    </row>
    <row r="31387" spans="3:4" x14ac:dyDescent="0.25">
      <c r="C31387" s="9"/>
      <c r="D31387" s="9"/>
    </row>
    <row r="31388" spans="3:4" x14ac:dyDescent="0.25">
      <c r="C31388" s="9"/>
      <c r="D31388" s="9"/>
    </row>
    <row r="31389" spans="3:4" x14ac:dyDescent="0.25">
      <c r="C31389" s="9"/>
      <c r="D31389" s="9"/>
    </row>
    <row r="31390" spans="3:4" x14ac:dyDescent="0.25">
      <c r="C31390" s="9"/>
      <c r="D31390" s="9"/>
    </row>
    <row r="31391" spans="3:4" x14ac:dyDescent="0.25">
      <c r="C31391" s="9"/>
      <c r="D31391" s="9"/>
    </row>
    <row r="31392" spans="3:4" x14ac:dyDescent="0.25">
      <c r="C31392" s="9"/>
      <c r="D31392" s="9"/>
    </row>
    <row r="31393" spans="3:4" x14ac:dyDescent="0.25">
      <c r="C31393" s="9"/>
      <c r="D31393" s="9"/>
    </row>
    <row r="31394" spans="3:4" x14ac:dyDescent="0.25">
      <c r="C31394" s="9"/>
      <c r="D31394" s="9"/>
    </row>
    <row r="31395" spans="3:4" x14ac:dyDescent="0.25">
      <c r="C31395" s="9"/>
      <c r="D31395" s="9"/>
    </row>
    <row r="31396" spans="3:4" x14ac:dyDescent="0.25">
      <c r="C31396" s="9"/>
      <c r="D31396" s="9"/>
    </row>
    <row r="31397" spans="3:4" x14ac:dyDescent="0.25">
      <c r="C31397" s="9"/>
      <c r="D31397" s="9"/>
    </row>
    <row r="31398" spans="3:4" x14ac:dyDescent="0.25">
      <c r="C31398" s="9"/>
      <c r="D31398" s="9"/>
    </row>
    <row r="31399" spans="3:4" x14ac:dyDescent="0.25">
      <c r="C31399" s="9"/>
      <c r="D31399" s="9"/>
    </row>
    <row r="31400" spans="3:4" x14ac:dyDescent="0.25">
      <c r="C31400" s="9"/>
      <c r="D31400" s="9"/>
    </row>
    <row r="31401" spans="3:4" x14ac:dyDescent="0.25">
      <c r="C31401" s="9"/>
      <c r="D31401" s="9"/>
    </row>
    <row r="31402" spans="3:4" x14ac:dyDescent="0.25">
      <c r="C31402" s="9"/>
      <c r="D31402" s="9"/>
    </row>
    <row r="31403" spans="3:4" x14ac:dyDescent="0.25">
      <c r="C31403" s="9"/>
      <c r="D31403" s="9"/>
    </row>
    <row r="31404" spans="3:4" x14ac:dyDescent="0.25">
      <c r="C31404" s="9"/>
      <c r="D31404" s="9"/>
    </row>
    <row r="31405" spans="3:4" x14ac:dyDescent="0.25">
      <c r="C31405" s="9"/>
      <c r="D31405" s="9"/>
    </row>
    <row r="31406" spans="3:4" x14ac:dyDescent="0.25">
      <c r="C31406" s="9"/>
      <c r="D31406" s="9"/>
    </row>
    <row r="31407" spans="3:4" x14ac:dyDescent="0.25">
      <c r="C31407" s="9"/>
      <c r="D31407" s="9"/>
    </row>
    <row r="31408" spans="3:4" x14ac:dyDescent="0.25">
      <c r="C31408" s="9"/>
      <c r="D31408" s="9"/>
    </row>
    <row r="31409" spans="3:4" x14ac:dyDescent="0.25">
      <c r="C31409" s="9"/>
      <c r="D31409" s="9"/>
    </row>
    <row r="31410" spans="3:4" x14ac:dyDescent="0.25">
      <c r="C31410" s="9"/>
      <c r="D31410" s="9"/>
    </row>
    <row r="31411" spans="3:4" x14ac:dyDescent="0.25">
      <c r="C31411" s="9"/>
      <c r="D31411" s="9"/>
    </row>
    <row r="31412" spans="3:4" x14ac:dyDescent="0.25">
      <c r="C31412" s="9"/>
      <c r="D31412" s="9"/>
    </row>
    <row r="31413" spans="3:4" x14ac:dyDescent="0.25">
      <c r="C31413" s="9"/>
      <c r="D31413" s="9"/>
    </row>
    <row r="31414" spans="3:4" x14ac:dyDescent="0.25">
      <c r="C31414" s="9"/>
      <c r="D31414" s="9"/>
    </row>
    <row r="31415" spans="3:4" x14ac:dyDescent="0.25">
      <c r="C31415" s="9"/>
      <c r="D31415" s="9"/>
    </row>
    <row r="31416" spans="3:4" x14ac:dyDescent="0.25">
      <c r="C31416" s="9"/>
      <c r="D31416" s="9"/>
    </row>
    <row r="31417" spans="3:4" x14ac:dyDescent="0.25">
      <c r="C31417" s="9"/>
      <c r="D31417" s="9"/>
    </row>
    <row r="31418" spans="3:4" x14ac:dyDescent="0.25">
      <c r="C31418" s="9"/>
      <c r="D31418" s="9"/>
    </row>
    <row r="31419" spans="3:4" x14ac:dyDescent="0.25">
      <c r="C31419" s="9"/>
      <c r="D31419" s="9"/>
    </row>
    <row r="31420" spans="3:4" x14ac:dyDescent="0.25">
      <c r="C31420" s="9"/>
      <c r="D31420" s="9"/>
    </row>
    <row r="31421" spans="3:4" x14ac:dyDescent="0.25">
      <c r="C31421" s="9"/>
      <c r="D31421" s="9"/>
    </row>
    <row r="31422" spans="3:4" x14ac:dyDescent="0.25">
      <c r="C31422" s="9"/>
      <c r="D31422" s="9"/>
    </row>
    <row r="31423" spans="3:4" x14ac:dyDescent="0.25">
      <c r="C31423" s="9"/>
      <c r="D31423" s="9"/>
    </row>
    <row r="31424" spans="3:4" x14ac:dyDescent="0.25">
      <c r="C31424" s="9"/>
      <c r="D31424" s="9"/>
    </row>
    <row r="31425" spans="3:4" x14ac:dyDescent="0.25">
      <c r="C31425" s="9"/>
      <c r="D31425" s="9"/>
    </row>
    <row r="31426" spans="3:4" x14ac:dyDescent="0.25">
      <c r="C31426" s="9"/>
      <c r="D31426" s="9"/>
    </row>
    <row r="31427" spans="3:4" x14ac:dyDescent="0.25">
      <c r="C31427" s="9"/>
      <c r="D31427" s="9"/>
    </row>
    <row r="31428" spans="3:4" x14ac:dyDescent="0.25">
      <c r="C31428" s="9"/>
      <c r="D31428" s="9"/>
    </row>
    <row r="31429" spans="3:4" x14ac:dyDescent="0.25">
      <c r="C31429" s="9"/>
      <c r="D31429" s="9"/>
    </row>
    <row r="31430" spans="3:4" x14ac:dyDescent="0.25">
      <c r="C31430" s="9"/>
      <c r="D31430" s="9"/>
    </row>
    <row r="31431" spans="3:4" x14ac:dyDescent="0.25">
      <c r="C31431" s="9"/>
      <c r="D31431" s="9"/>
    </row>
    <row r="31432" spans="3:4" x14ac:dyDescent="0.25">
      <c r="C31432" s="9"/>
      <c r="D31432" s="9"/>
    </row>
    <row r="31433" spans="3:4" x14ac:dyDescent="0.25">
      <c r="C31433" s="9"/>
      <c r="D31433" s="9"/>
    </row>
    <row r="31434" spans="3:4" x14ac:dyDescent="0.25">
      <c r="C31434" s="9"/>
      <c r="D31434" s="9"/>
    </row>
    <row r="31435" spans="3:4" x14ac:dyDescent="0.25">
      <c r="C31435" s="9"/>
      <c r="D31435" s="9"/>
    </row>
    <row r="31436" spans="3:4" x14ac:dyDescent="0.25">
      <c r="C31436" s="9"/>
      <c r="D31436" s="9"/>
    </row>
    <row r="31437" spans="3:4" x14ac:dyDescent="0.25">
      <c r="C31437" s="9"/>
      <c r="D31437" s="9"/>
    </row>
    <row r="31438" spans="3:4" x14ac:dyDescent="0.25">
      <c r="C31438" s="9"/>
      <c r="D31438" s="9"/>
    </row>
    <row r="31439" spans="3:4" x14ac:dyDescent="0.25">
      <c r="C31439" s="9"/>
      <c r="D31439" s="9"/>
    </row>
    <row r="31440" spans="3:4" x14ac:dyDescent="0.25">
      <c r="C31440" s="9"/>
      <c r="D31440" s="9"/>
    </row>
    <row r="31441" spans="3:4" x14ac:dyDescent="0.25">
      <c r="C31441" s="9"/>
      <c r="D31441" s="9"/>
    </row>
    <row r="31442" spans="3:4" x14ac:dyDescent="0.25">
      <c r="C31442" s="9"/>
      <c r="D31442" s="9"/>
    </row>
    <row r="31443" spans="3:4" x14ac:dyDescent="0.25">
      <c r="C31443" s="9"/>
      <c r="D31443" s="9"/>
    </row>
    <row r="31444" spans="3:4" x14ac:dyDescent="0.25">
      <c r="C31444" s="9"/>
      <c r="D31444" s="9"/>
    </row>
    <row r="31445" spans="3:4" x14ac:dyDescent="0.25">
      <c r="C31445" s="9"/>
      <c r="D31445" s="9"/>
    </row>
    <row r="31446" spans="3:4" x14ac:dyDescent="0.25">
      <c r="C31446" s="9"/>
      <c r="D31446" s="9"/>
    </row>
    <row r="31447" spans="3:4" x14ac:dyDescent="0.25">
      <c r="C31447" s="9"/>
      <c r="D31447" s="9"/>
    </row>
    <row r="31448" spans="3:4" x14ac:dyDescent="0.25">
      <c r="C31448" s="9"/>
      <c r="D31448" s="9"/>
    </row>
    <row r="31449" spans="3:4" x14ac:dyDescent="0.25">
      <c r="C31449" s="9"/>
      <c r="D31449" s="9"/>
    </row>
    <row r="31450" spans="3:4" x14ac:dyDescent="0.25">
      <c r="C31450" s="9"/>
      <c r="D31450" s="9"/>
    </row>
    <row r="31451" spans="3:4" x14ac:dyDescent="0.25">
      <c r="C31451" s="9"/>
      <c r="D31451" s="9"/>
    </row>
    <row r="31452" spans="3:4" x14ac:dyDescent="0.25">
      <c r="C31452" s="9"/>
      <c r="D31452" s="9"/>
    </row>
    <row r="31453" spans="3:4" x14ac:dyDescent="0.25">
      <c r="C31453" s="9"/>
      <c r="D31453" s="9"/>
    </row>
    <row r="31454" spans="3:4" x14ac:dyDescent="0.25">
      <c r="C31454" s="9"/>
      <c r="D31454" s="9"/>
    </row>
    <row r="31455" spans="3:4" x14ac:dyDescent="0.25">
      <c r="C31455" s="9"/>
      <c r="D31455" s="9"/>
    </row>
    <row r="31456" spans="3:4" x14ac:dyDescent="0.25">
      <c r="C31456" s="9"/>
      <c r="D31456" s="9"/>
    </row>
    <row r="31457" spans="3:4" x14ac:dyDescent="0.25">
      <c r="C31457" s="9"/>
      <c r="D31457" s="9"/>
    </row>
    <row r="31458" spans="3:4" x14ac:dyDescent="0.25">
      <c r="C31458" s="9"/>
      <c r="D31458" s="9"/>
    </row>
    <row r="31459" spans="3:4" x14ac:dyDescent="0.25">
      <c r="C31459" s="9"/>
      <c r="D31459" s="9"/>
    </row>
    <row r="31460" spans="3:4" x14ac:dyDescent="0.25">
      <c r="C31460" s="9"/>
      <c r="D31460" s="9"/>
    </row>
    <row r="31461" spans="3:4" x14ac:dyDescent="0.25">
      <c r="C31461" s="9"/>
      <c r="D31461" s="9"/>
    </row>
    <row r="31462" spans="3:4" x14ac:dyDescent="0.25">
      <c r="C31462" s="9"/>
      <c r="D31462" s="9"/>
    </row>
    <row r="31463" spans="3:4" x14ac:dyDescent="0.25">
      <c r="C31463" s="9"/>
      <c r="D31463" s="9"/>
    </row>
    <row r="31464" spans="3:4" x14ac:dyDescent="0.25">
      <c r="C31464" s="9"/>
      <c r="D31464" s="9"/>
    </row>
    <row r="31465" spans="3:4" x14ac:dyDescent="0.25">
      <c r="C31465" s="9"/>
      <c r="D31465" s="9"/>
    </row>
    <row r="31466" spans="3:4" x14ac:dyDescent="0.25">
      <c r="C31466" s="9"/>
      <c r="D31466" s="9"/>
    </row>
    <row r="31467" spans="3:4" x14ac:dyDescent="0.25">
      <c r="C31467" s="9"/>
      <c r="D31467" s="9"/>
    </row>
    <row r="31468" spans="3:4" x14ac:dyDescent="0.25">
      <c r="C31468" s="9"/>
      <c r="D31468" s="9"/>
    </row>
    <row r="31469" spans="3:4" x14ac:dyDescent="0.25">
      <c r="C31469" s="9"/>
      <c r="D31469" s="9"/>
    </row>
    <row r="31470" spans="3:4" x14ac:dyDescent="0.25">
      <c r="C31470" s="9"/>
      <c r="D31470" s="9"/>
    </row>
    <row r="31471" spans="3:4" x14ac:dyDescent="0.25">
      <c r="C31471" s="9"/>
      <c r="D31471" s="9"/>
    </row>
    <row r="31472" spans="3:4" x14ac:dyDescent="0.25">
      <c r="C31472" s="9"/>
      <c r="D31472" s="9"/>
    </row>
    <row r="31473" spans="3:4" x14ac:dyDescent="0.25">
      <c r="C31473" s="9"/>
      <c r="D31473" s="9"/>
    </row>
    <row r="31474" spans="3:4" x14ac:dyDescent="0.25">
      <c r="C31474" s="9"/>
      <c r="D31474" s="9"/>
    </row>
    <row r="31475" spans="3:4" x14ac:dyDescent="0.25">
      <c r="C31475" s="9"/>
      <c r="D31475" s="9"/>
    </row>
    <row r="31476" spans="3:4" x14ac:dyDescent="0.25">
      <c r="C31476" s="9"/>
      <c r="D31476" s="9"/>
    </row>
    <row r="31477" spans="3:4" x14ac:dyDescent="0.25">
      <c r="C31477" s="9"/>
      <c r="D31477" s="9"/>
    </row>
    <row r="31478" spans="3:4" x14ac:dyDescent="0.25">
      <c r="C31478" s="9"/>
      <c r="D31478" s="9"/>
    </row>
    <row r="31479" spans="3:4" x14ac:dyDescent="0.25">
      <c r="C31479" s="9"/>
      <c r="D31479" s="9"/>
    </row>
    <row r="31480" spans="3:4" x14ac:dyDescent="0.25">
      <c r="C31480" s="9"/>
      <c r="D31480" s="9"/>
    </row>
    <row r="31481" spans="3:4" x14ac:dyDescent="0.25">
      <c r="C31481" s="9"/>
      <c r="D31481" s="9"/>
    </row>
    <row r="31482" spans="3:4" x14ac:dyDescent="0.25">
      <c r="C31482" s="9"/>
      <c r="D31482" s="9"/>
    </row>
    <row r="31483" spans="3:4" x14ac:dyDescent="0.25">
      <c r="C31483" s="9"/>
      <c r="D31483" s="9"/>
    </row>
    <row r="31484" spans="3:4" x14ac:dyDescent="0.25">
      <c r="C31484" s="9"/>
      <c r="D31484" s="9"/>
    </row>
    <row r="31485" spans="3:4" x14ac:dyDescent="0.25">
      <c r="C31485" s="9"/>
      <c r="D31485" s="9"/>
    </row>
    <row r="31486" spans="3:4" x14ac:dyDescent="0.25">
      <c r="C31486" s="9"/>
      <c r="D31486" s="9"/>
    </row>
    <row r="31487" spans="3:4" x14ac:dyDescent="0.25">
      <c r="C31487" s="9"/>
      <c r="D31487" s="9"/>
    </row>
    <row r="31488" spans="3:4" x14ac:dyDescent="0.25">
      <c r="C31488" s="9"/>
      <c r="D31488" s="9"/>
    </row>
    <row r="31489" spans="3:4" x14ac:dyDescent="0.25">
      <c r="C31489" s="9"/>
      <c r="D31489" s="9"/>
    </row>
    <row r="31490" spans="3:4" x14ac:dyDescent="0.25">
      <c r="C31490" s="9"/>
      <c r="D31490" s="9"/>
    </row>
    <row r="31491" spans="3:4" x14ac:dyDescent="0.25">
      <c r="C31491" s="9"/>
      <c r="D31491" s="9"/>
    </row>
    <row r="31492" spans="3:4" x14ac:dyDescent="0.25">
      <c r="C31492" s="9"/>
      <c r="D31492" s="9"/>
    </row>
    <row r="31493" spans="3:4" x14ac:dyDescent="0.25">
      <c r="C31493" s="9"/>
      <c r="D31493" s="9"/>
    </row>
    <row r="31494" spans="3:4" x14ac:dyDescent="0.25">
      <c r="C31494" s="9"/>
      <c r="D31494" s="9"/>
    </row>
    <row r="31495" spans="3:4" x14ac:dyDescent="0.25">
      <c r="C31495" s="9"/>
      <c r="D31495" s="9"/>
    </row>
    <row r="31496" spans="3:4" x14ac:dyDescent="0.25">
      <c r="C31496" s="9"/>
      <c r="D31496" s="9"/>
    </row>
    <row r="31497" spans="3:4" x14ac:dyDescent="0.25">
      <c r="C31497" s="9"/>
      <c r="D31497" s="9"/>
    </row>
    <row r="31498" spans="3:4" x14ac:dyDescent="0.25">
      <c r="C31498" s="9"/>
      <c r="D31498" s="9"/>
    </row>
    <row r="31499" spans="3:4" x14ac:dyDescent="0.25">
      <c r="C31499" s="9"/>
      <c r="D31499" s="9"/>
    </row>
    <row r="31500" spans="3:4" x14ac:dyDescent="0.25">
      <c r="C31500" s="9"/>
      <c r="D31500" s="9"/>
    </row>
    <row r="31501" spans="3:4" x14ac:dyDescent="0.25">
      <c r="C31501" s="9"/>
      <c r="D31501" s="9"/>
    </row>
    <row r="31502" spans="3:4" x14ac:dyDescent="0.25">
      <c r="C31502" s="9"/>
      <c r="D31502" s="9"/>
    </row>
    <row r="31503" spans="3:4" x14ac:dyDescent="0.25">
      <c r="C31503" s="9"/>
      <c r="D31503" s="9"/>
    </row>
    <row r="31504" spans="3:4" x14ac:dyDescent="0.25">
      <c r="C31504" s="9"/>
      <c r="D31504" s="9"/>
    </row>
    <row r="31505" spans="3:4" x14ac:dyDescent="0.25">
      <c r="C31505" s="9"/>
      <c r="D31505" s="9"/>
    </row>
    <row r="31506" spans="3:4" x14ac:dyDescent="0.25">
      <c r="C31506" s="9"/>
      <c r="D31506" s="9"/>
    </row>
    <row r="31507" spans="3:4" x14ac:dyDescent="0.25">
      <c r="C31507" s="9"/>
      <c r="D31507" s="9"/>
    </row>
    <row r="31508" spans="3:4" x14ac:dyDescent="0.25">
      <c r="C31508" s="9"/>
      <c r="D31508" s="9"/>
    </row>
    <row r="31509" spans="3:4" x14ac:dyDescent="0.25">
      <c r="C31509" s="9"/>
      <c r="D31509" s="9"/>
    </row>
    <row r="31510" spans="3:4" x14ac:dyDescent="0.25">
      <c r="C31510" s="9"/>
      <c r="D31510" s="9"/>
    </row>
    <row r="31511" spans="3:4" x14ac:dyDescent="0.25">
      <c r="C31511" s="9"/>
      <c r="D31511" s="9"/>
    </row>
    <row r="31512" spans="3:4" x14ac:dyDescent="0.25">
      <c r="C31512" s="9"/>
      <c r="D31512" s="9"/>
    </row>
    <row r="31513" spans="3:4" x14ac:dyDescent="0.25">
      <c r="C31513" s="9"/>
      <c r="D31513" s="9"/>
    </row>
    <row r="31514" spans="3:4" x14ac:dyDescent="0.25">
      <c r="C31514" s="9"/>
      <c r="D31514" s="9"/>
    </row>
    <row r="31515" spans="3:4" x14ac:dyDescent="0.25">
      <c r="C31515" s="9"/>
      <c r="D31515" s="9"/>
    </row>
    <row r="31516" spans="3:4" x14ac:dyDescent="0.25">
      <c r="C31516" s="9"/>
      <c r="D31516" s="9"/>
    </row>
    <row r="31517" spans="3:4" x14ac:dyDescent="0.25">
      <c r="C31517" s="9"/>
      <c r="D31517" s="9"/>
    </row>
    <row r="31518" spans="3:4" x14ac:dyDescent="0.25">
      <c r="C31518" s="9"/>
      <c r="D31518" s="9"/>
    </row>
    <row r="31519" spans="3:4" x14ac:dyDescent="0.25">
      <c r="C31519" s="9"/>
      <c r="D31519" s="9"/>
    </row>
    <row r="31520" spans="3:4" x14ac:dyDescent="0.25">
      <c r="C31520" s="9"/>
      <c r="D31520" s="9"/>
    </row>
    <row r="31521" spans="3:4" x14ac:dyDescent="0.25">
      <c r="C31521" s="9"/>
      <c r="D31521" s="9"/>
    </row>
    <row r="31522" spans="3:4" x14ac:dyDescent="0.25">
      <c r="C31522" s="9"/>
      <c r="D31522" s="9"/>
    </row>
    <row r="31523" spans="3:4" x14ac:dyDescent="0.25">
      <c r="C31523" s="9"/>
      <c r="D31523" s="9"/>
    </row>
    <row r="31524" spans="3:4" x14ac:dyDescent="0.25">
      <c r="C31524" s="9"/>
      <c r="D31524" s="9"/>
    </row>
    <row r="31525" spans="3:4" x14ac:dyDescent="0.25">
      <c r="C31525" s="9"/>
      <c r="D31525" s="9"/>
    </row>
    <row r="31526" spans="3:4" x14ac:dyDescent="0.25">
      <c r="C31526" s="9"/>
      <c r="D31526" s="9"/>
    </row>
    <row r="31527" spans="3:4" x14ac:dyDescent="0.25">
      <c r="C31527" s="9"/>
      <c r="D31527" s="9"/>
    </row>
    <row r="31528" spans="3:4" x14ac:dyDescent="0.25">
      <c r="C31528" s="9"/>
      <c r="D31528" s="9"/>
    </row>
    <row r="31529" spans="3:4" x14ac:dyDescent="0.25">
      <c r="C31529" s="9"/>
      <c r="D31529" s="9"/>
    </row>
    <row r="31530" spans="3:4" x14ac:dyDescent="0.25">
      <c r="C31530" s="9"/>
      <c r="D31530" s="9"/>
    </row>
    <row r="31531" spans="3:4" x14ac:dyDescent="0.25">
      <c r="C31531" s="9"/>
      <c r="D31531" s="9"/>
    </row>
    <row r="31532" spans="3:4" x14ac:dyDescent="0.25">
      <c r="C31532" s="9"/>
      <c r="D31532" s="9"/>
    </row>
    <row r="31533" spans="3:4" x14ac:dyDescent="0.25">
      <c r="C31533" s="9"/>
      <c r="D31533" s="9"/>
    </row>
    <row r="31534" spans="3:4" x14ac:dyDescent="0.25">
      <c r="C31534" s="9"/>
      <c r="D31534" s="9"/>
    </row>
    <row r="31535" spans="3:4" x14ac:dyDescent="0.25">
      <c r="C31535" s="9"/>
      <c r="D31535" s="9"/>
    </row>
    <row r="31536" spans="3:4" x14ac:dyDescent="0.25">
      <c r="C31536" s="9"/>
      <c r="D31536" s="9"/>
    </row>
    <row r="31537" spans="3:4" x14ac:dyDescent="0.25">
      <c r="C31537" s="9"/>
      <c r="D31537" s="9"/>
    </row>
    <row r="31538" spans="3:4" x14ac:dyDescent="0.25">
      <c r="C31538" s="9"/>
      <c r="D31538" s="9"/>
    </row>
    <row r="31539" spans="3:4" x14ac:dyDescent="0.25">
      <c r="C31539" s="9"/>
      <c r="D31539" s="9"/>
    </row>
    <row r="31540" spans="3:4" x14ac:dyDescent="0.25">
      <c r="C31540" s="9"/>
      <c r="D31540" s="9"/>
    </row>
    <row r="31541" spans="3:4" x14ac:dyDescent="0.25">
      <c r="C31541" s="9"/>
      <c r="D31541" s="9"/>
    </row>
    <row r="31542" spans="3:4" x14ac:dyDescent="0.25">
      <c r="C31542" s="9"/>
      <c r="D31542" s="9"/>
    </row>
    <row r="31543" spans="3:4" x14ac:dyDescent="0.25">
      <c r="C31543" s="9"/>
      <c r="D31543" s="9"/>
    </row>
    <row r="31544" spans="3:4" x14ac:dyDescent="0.25">
      <c r="C31544" s="9"/>
      <c r="D31544" s="9"/>
    </row>
    <row r="31545" spans="3:4" x14ac:dyDescent="0.25">
      <c r="C31545" s="9"/>
      <c r="D31545" s="9"/>
    </row>
    <row r="31546" spans="3:4" x14ac:dyDescent="0.25">
      <c r="C31546" s="9"/>
      <c r="D31546" s="9"/>
    </row>
    <row r="31547" spans="3:4" x14ac:dyDescent="0.25">
      <c r="C31547" s="9"/>
      <c r="D31547" s="9"/>
    </row>
    <row r="31548" spans="3:4" x14ac:dyDescent="0.25">
      <c r="C31548" s="9"/>
      <c r="D31548" s="9"/>
    </row>
    <row r="31549" spans="3:4" x14ac:dyDescent="0.25">
      <c r="C31549" s="9"/>
      <c r="D31549" s="9"/>
    </row>
    <row r="31550" spans="3:4" x14ac:dyDescent="0.25">
      <c r="C31550" s="9"/>
      <c r="D31550" s="9"/>
    </row>
    <row r="31551" spans="3:4" x14ac:dyDescent="0.25">
      <c r="C31551" s="9"/>
      <c r="D31551" s="9"/>
    </row>
    <row r="31552" spans="3:4" x14ac:dyDescent="0.25">
      <c r="C31552" s="9"/>
      <c r="D31552" s="9"/>
    </row>
    <row r="31553" spans="3:4" x14ac:dyDescent="0.25">
      <c r="C31553" s="9"/>
      <c r="D31553" s="9"/>
    </row>
    <row r="31554" spans="3:4" x14ac:dyDescent="0.25">
      <c r="C31554" s="9"/>
      <c r="D31554" s="9"/>
    </row>
    <row r="31555" spans="3:4" x14ac:dyDescent="0.25">
      <c r="C31555" s="9"/>
      <c r="D31555" s="9"/>
    </row>
    <row r="31556" spans="3:4" x14ac:dyDescent="0.25">
      <c r="C31556" s="9"/>
      <c r="D31556" s="9"/>
    </row>
    <row r="31557" spans="3:4" x14ac:dyDescent="0.25">
      <c r="C31557" s="9"/>
      <c r="D31557" s="9"/>
    </row>
    <row r="31558" spans="3:4" x14ac:dyDescent="0.25">
      <c r="C31558" s="9"/>
      <c r="D31558" s="9"/>
    </row>
    <row r="31559" spans="3:4" x14ac:dyDescent="0.25">
      <c r="C31559" s="9"/>
      <c r="D31559" s="9"/>
    </row>
    <row r="31560" spans="3:4" x14ac:dyDescent="0.25">
      <c r="C31560" s="9"/>
      <c r="D31560" s="9"/>
    </row>
    <row r="31561" spans="3:4" x14ac:dyDescent="0.25">
      <c r="C31561" s="9"/>
      <c r="D31561" s="9"/>
    </row>
    <row r="31562" spans="3:4" x14ac:dyDescent="0.25">
      <c r="C31562" s="9"/>
      <c r="D31562" s="9"/>
    </row>
    <row r="31563" spans="3:4" x14ac:dyDescent="0.25">
      <c r="C31563" s="9"/>
      <c r="D31563" s="9"/>
    </row>
    <row r="31564" spans="3:4" x14ac:dyDescent="0.25">
      <c r="C31564" s="9"/>
      <c r="D31564" s="9"/>
    </row>
    <row r="31565" spans="3:4" x14ac:dyDescent="0.25">
      <c r="C31565" s="9"/>
      <c r="D31565" s="9"/>
    </row>
    <row r="31566" spans="3:4" x14ac:dyDescent="0.25">
      <c r="C31566" s="9"/>
      <c r="D31566" s="9"/>
    </row>
    <row r="31567" spans="3:4" x14ac:dyDescent="0.25">
      <c r="C31567" s="9"/>
      <c r="D31567" s="9"/>
    </row>
    <row r="31568" spans="3:4" x14ac:dyDescent="0.25">
      <c r="C31568" s="9"/>
      <c r="D31568" s="9"/>
    </row>
    <row r="31569" spans="3:4" x14ac:dyDescent="0.25">
      <c r="C31569" s="9"/>
      <c r="D31569" s="9"/>
    </row>
    <row r="31570" spans="3:4" x14ac:dyDescent="0.25">
      <c r="C31570" s="9"/>
      <c r="D31570" s="9"/>
    </row>
    <row r="31571" spans="3:4" x14ac:dyDescent="0.25">
      <c r="C31571" s="9"/>
      <c r="D31571" s="9"/>
    </row>
    <row r="31572" spans="3:4" x14ac:dyDescent="0.25">
      <c r="C31572" s="9"/>
      <c r="D31572" s="9"/>
    </row>
    <row r="31573" spans="3:4" x14ac:dyDescent="0.25">
      <c r="C31573" s="9"/>
      <c r="D31573" s="9"/>
    </row>
    <row r="31574" spans="3:4" x14ac:dyDescent="0.25">
      <c r="C31574" s="9"/>
      <c r="D31574" s="9"/>
    </row>
    <row r="31575" spans="3:4" x14ac:dyDescent="0.25">
      <c r="C31575" s="9"/>
      <c r="D31575" s="9"/>
    </row>
    <row r="31576" spans="3:4" x14ac:dyDescent="0.25">
      <c r="C31576" s="9"/>
      <c r="D31576" s="9"/>
    </row>
    <row r="31577" spans="3:4" x14ac:dyDescent="0.25">
      <c r="C31577" s="9"/>
      <c r="D31577" s="9"/>
    </row>
    <row r="31578" spans="3:4" x14ac:dyDescent="0.25">
      <c r="C31578" s="9"/>
      <c r="D31578" s="9"/>
    </row>
    <row r="31579" spans="3:4" x14ac:dyDescent="0.25">
      <c r="C31579" s="9"/>
      <c r="D31579" s="9"/>
    </row>
    <row r="31580" spans="3:4" x14ac:dyDescent="0.25">
      <c r="C31580" s="9"/>
      <c r="D31580" s="9"/>
    </row>
    <row r="31581" spans="3:4" x14ac:dyDescent="0.25">
      <c r="C31581" s="9"/>
      <c r="D31581" s="9"/>
    </row>
    <row r="31582" spans="3:4" x14ac:dyDescent="0.25">
      <c r="C31582" s="9"/>
      <c r="D31582" s="9"/>
    </row>
    <row r="31583" spans="3:4" x14ac:dyDescent="0.25">
      <c r="C31583" s="9"/>
      <c r="D31583" s="9"/>
    </row>
    <row r="31584" spans="3:4" x14ac:dyDescent="0.25">
      <c r="C31584" s="9"/>
      <c r="D31584" s="9"/>
    </row>
    <row r="31585" spans="3:4" x14ac:dyDescent="0.25">
      <c r="C31585" s="9"/>
      <c r="D31585" s="9"/>
    </row>
    <row r="31586" spans="3:4" x14ac:dyDescent="0.25">
      <c r="C31586" s="9"/>
      <c r="D31586" s="9"/>
    </row>
    <row r="31587" spans="3:4" x14ac:dyDescent="0.25">
      <c r="C31587" s="9"/>
      <c r="D31587" s="9"/>
    </row>
    <row r="31588" spans="3:4" x14ac:dyDescent="0.25">
      <c r="C31588" s="9"/>
      <c r="D31588" s="9"/>
    </row>
    <row r="31589" spans="3:4" x14ac:dyDescent="0.25">
      <c r="C31589" s="9"/>
      <c r="D31589" s="9"/>
    </row>
    <row r="31590" spans="3:4" x14ac:dyDescent="0.25">
      <c r="C31590" s="9"/>
      <c r="D31590" s="9"/>
    </row>
    <row r="31591" spans="3:4" x14ac:dyDescent="0.25">
      <c r="C31591" s="9"/>
      <c r="D31591" s="9"/>
    </row>
    <row r="31592" spans="3:4" x14ac:dyDescent="0.25">
      <c r="C31592" s="9"/>
      <c r="D31592" s="9"/>
    </row>
    <row r="31593" spans="3:4" x14ac:dyDescent="0.25">
      <c r="C31593" s="9"/>
      <c r="D31593" s="9"/>
    </row>
    <row r="31594" spans="3:4" x14ac:dyDescent="0.25">
      <c r="C31594" s="9"/>
      <c r="D31594" s="9"/>
    </row>
    <row r="31595" spans="3:4" x14ac:dyDescent="0.25">
      <c r="C31595" s="9"/>
      <c r="D31595" s="9"/>
    </row>
    <row r="31596" spans="3:4" x14ac:dyDescent="0.25">
      <c r="C31596" s="9"/>
      <c r="D31596" s="9"/>
    </row>
    <row r="31597" spans="3:4" x14ac:dyDescent="0.25">
      <c r="C31597" s="9"/>
      <c r="D31597" s="9"/>
    </row>
    <row r="31598" spans="3:4" x14ac:dyDescent="0.25">
      <c r="C31598" s="9"/>
      <c r="D31598" s="9"/>
    </row>
    <row r="31599" spans="3:4" x14ac:dyDescent="0.25">
      <c r="C31599" s="9"/>
      <c r="D31599" s="9"/>
    </row>
    <row r="31600" spans="3:4" x14ac:dyDescent="0.25">
      <c r="C31600" s="9"/>
      <c r="D31600" s="9"/>
    </row>
    <row r="31601" spans="3:4" x14ac:dyDescent="0.25">
      <c r="C31601" s="9"/>
      <c r="D31601" s="9"/>
    </row>
    <row r="31602" spans="3:4" x14ac:dyDescent="0.25">
      <c r="C31602" s="9"/>
      <c r="D31602" s="9"/>
    </row>
    <row r="31603" spans="3:4" x14ac:dyDescent="0.25">
      <c r="C31603" s="9"/>
      <c r="D31603" s="9"/>
    </row>
    <row r="31604" spans="3:4" x14ac:dyDescent="0.25">
      <c r="C31604" s="9"/>
      <c r="D31604" s="9"/>
    </row>
    <row r="31605" spans="3:4" x14ac:dyDescent="0.25">
      <c r="C31605" s="9"/>
      <c r="D31605" s="9"/>
    </row>
    <row r="31606" spans="3:4" x14ac:dyDescent="0.25">
      <c r="C31606" s="9"/>
      <c r="D31606" s="9"/>
    </row>
    <row r="31607" spans="3:4" x14ac:dyDescent="0.25">
      <c r="C31607" s="9"/>
      <c r="D31607" s="9"/>
    </row>
    <row r="31608" spans="3:4" x14ac:dyDescent="0.25">
      <c r="C31608" s="9"/>
      <c r="D31608" s="9"/>
    </row>
    <row r="31609" spans="3:4" x14ac:dyDescent="0.25">
      <c r="C31609" s="9"/>
      <c r="D31609" s="9"/>
    </row>
    <row r="31610" spans="3:4" x14ac:dyDescent="0.25">
      <c r="C31610" s="9"/>
      <c r="D31610" s="9"/>
    </row>
    <row r="31611" spans="3:4" x14ac:dyDescent="0.25">
      <c r="C31611" s="9"/>
      <c r="D31611" s="9"/>
    </row>
    <row r="31612" spans="3:4" x14ac:dyDescent="0.25">
      <c r="C31612" s="9"/>
      <c r="D31612" s="9"/>
    </row>
    <row r="31613" spans="3:4" x14ac:dyDescent="0.25">
      <c r="C31613" s="9"/>
      <c r="D31613" s="9"/>
    </row>
    <row r="31614" spans="3:4" x14ac:dyDescent="0.25">
      <c r="C31614" s="9"/>
      <c r="D31614" s="9"/>
    </row>
    <row r="31615" spans="3:4" x14ac:dyDescent="0.25">
      <c r="C31615" s="9"/>
      <c r="D31615" s="9"/>
    </row>
    <row r="31616" spans="3:4" x14ac:dyDescent="0.25">
      <c r="C31616" s="9"/>
      <c r="D31616" s="9"/>
    </row>
    <row r="31617" spans="3:4" x14ac:dyDescent="0.25">
      <c r="C31617" s="9"/>
      <c r="D31617" s="9"/>
    </row>
    <row r="31618" spans="3:4" x14ac:dyDescent="0.25">
      <c r="C31618" s="9"/>
      <c r="D31618" s="9"/>
    </row>
    <row r="31619" spans="3:4" x14ac:dyDescent="0.25">
      <c r="C31619" s="9"/>
      <c r="D31619" s="9"/>
    </row>
    <row r="31620" spans="3:4" x14ac:dyDescent="0.25">
      <c r="C31620" s="9"/>
      <c r="D31620" s="9"/>
    </row>
    <row r="31621" spans="3:4" x14ac:dyDescent="0.25">
      <c r="C31621" s="9"/>
      <c r="D31621" s="9"/>
    </row>
    <row r="31622" spans="3:4" x14ac:dyDescent="0.25">
      <c r="C31622" s="9"/>
      <c r="D31622" s="9"/>
    </row>
    <row r="31623" spans="3:4" x14ac:dyDescent="0.25">
      <c r="C31623" s="9"/>
      <c r="D31623" s="9"/>
    </row>
    <row r="31624" spans="3:4" x14ac:dyDescent="0.25">
      <c r="C31624" s="9"/>
      <c r="D31624" s="9"/>
    </row>
    <row r="31625" spans="3:4" x14ac:dyDescent="0.25">
      <c r="C31625" s="9"/>
      <c r="D31625" s="9"/>
    </row>
    <row r="31626" spans="3:4" x14ac:dyDescent="0.25">
      <c r="C31626" s="9"/>
      <c r="D31626" s="9"/>
    </row>
    <row r="31627" spans="3:4" x14ac:dyDescent="0.25">
      <c r="C31627" s="9"/>
      <c r="D31627" s="9"/>
    </row>
    <row r="31628" spans="3:4" x14ac:dyDescent="0.25">
      <c r="C31628" s="9"/>
      <c r="D31628" s="9"/>
    </row>
    <row r="31629" spans="3:4" x14ac:dyDescent="0.25">
      <c r="C31629" s="9"/>
      <c r="D31629" s="9"/>
    </row>
    <row r="31630" spans="3:4" x14ac:dyDescent="0.25">
      <c r="C31630" s="9"/>
      <c r="D31630" s="9"/>
    </row>
    <row r="31631" spans="3:4" x14ac:dyDescent="0.25">
      <c r="C31631" s="9"/>
      <c r="D31631" s="9"/>
    </row>
    <row r="31632" spans="3:4" x14ac:dyDescent="0.25">
      <c r="C31632" s="9"/>
      <c r="D31632" s="9"/>
    </row>
    <row r="31633" spans="3:4" x14ac:dyDescent="0.25">
      <c r="C31633" s="9"/>
      <c r="D31633" s="9"/>
    </row>
    <row r="31634" spans="3:4" x14ac:dyDescent="0.25">
      <c r="C31634" s="9"/>
      <c r="D31634" s="9"/>
    </row>
    <row r="31635" spans="3:4" x14ac:dyDescent="0.25">
      <c r="C31635" s="9"/>
      <c r="D31635" s="9"/>
    </row>
    <row r="31636" spans="3:4" x14ac:dyDescent="0.25">
      <c r="C31636" s="9"/>
      <c r="D31636" s="9"/>
    </row>
    <row r="31637" spans="3:4" x14ac:dyDescent="0.25">
      <c r="C31637" s="9"/>
      <c r="D31637" s="9"/>
    </row>
    <row r="31638" spans="3:4" x14ac:dyDescent="0.25">
      <c r="C31638" s="9"/>
      <c r="D31638" s="9"/>
    </row>
    <row r="31639" spans="3:4" x14ac:dyDescent="0.25">
      <c r="C31639" s="9"/>
      <c r="D31639" s="9"/>
    </row>
    <row r="31640" spans="3:4" x14ac:dyDescent="0.25">
      <c r="C31640" s="9"/>
      <c r="D31640" s="9"/>
    </row>
    <row r="31641" spans="3:4" x14ac:dyDescent="0.25">
      <c r="C31641" s="9"/>
      <c r="D31641" s="9"/>
    </row>
    <row r="31642" spans="3:4" x14ac:dyDescent="0.25">
      <c r="C31642" s="9"/>
      <c r="D31642" s="9"/>
    </row>
    <row r="31643" spans="3:4" x14ac:dyDescent="0.25">
      <c r="C31643" s="9"/>
      <c r="D31643" s="9"/>
    </row>
    <row r="31644" spans="3:4" x14ac:dyDescent="0.25">
      <c r="C31644" s="9"/>
      <c r="D31644" s="9"/>
    </row>
    <row r="31645" spans="3:4" x14ac:dyDescent="0.25">
      <c r="C31645" s="9"/>
      <c r="D31645" s="9"/>
    </row>
    <row r="31646" spans="3:4" x14ac:dyDescent="0.25">
      <c r="C31646" s="9"/>
      <c r="D31646" s="9"/>
    </row>
    <row r="31647" spans="3:4" x14ac:dyDescent="0.25">
      <c r="C31647" s="9"/>
      <c r="D31647" s="9"/>
    </row>
    <row r="31648" spans="3:4" x14ac:dyDescent="0.25">
      <c r="C31648" s="9"/>
      <c r="D31648" s="9"/>
    </row>
    <row r="31649" spans="3:4" x14ac:dyDescent="0.25">
      <c r="C31649" s="9"/>
      <c r="D31649" s="9"/>
    </row>
    <row r="31650" spans="3:4" x14ac:dyDescent="0.25">
      <c r="C31650" s="9"/>
      <c r="D31650" s="9"/>
    </row>
    <row r="31651" spans="3:4" x14ac:dyDescent="0.25">
      <c r="C31651" s="9"/>
      <c r="D31651" s="9"/>
    </row>
    <row r="31652" spans="3:4" x14ac:dyDescent="0.25">
      <c r="C31652" s="9"/>
      <c r="D31652" s="9"/>
    </row>
    <row r="31653" spans="3:4" x14ac:dyDescent="0.25">
      <c r="C31653" s="9"/>
      <c r="D31653" s="9"/>
    </row>
    <row r="31654" spans="3:4" x14ac:dyDescent="0.25">
      <c r="C31654" s="9"/>
      <c r="D31654" s="9"/>
    </row>
    <row r="31655" spans="3:4" x14ac:dyDescent="0.25">
      <c r="C31655" s="9"/>
      <c r="D31655" s="9"/>
    </row>
    <row r="31656" spans="3:4" x14ac:dyDescent="0.25">
      <c r="C31656" s="9"/>
      <c r="D31656" s="9"/>
    </row>
    <row r="31657" spans="3:4" x14ac:dyDescent="0.25">
      <c r="C31657" s="9"/>
      <c r="D31657" s="9"/>
    </row>
    <row r="31658" spans="3:4" x14ac:dyDescent="0.25">
      <c r="C31658" s="9"/>
      <c r="D31658" s="9"/>
    </row>
    <row r="31659" spans="3:4" x14ac:dyDescent="0.25">
      <c r="C31659" s="9"/>
      <c r="D31659" s="9"/>
    </row>
    <row r="31660" spans="3:4" x14ac:dyDescent="0.25">
      <c r="C31660" s="9"/>
      <c r="D31660" s="9"/>
    </row>
    <row r="31661" spans="3:4" x14ac:dyDescent="0.25">
      <c r="C31661" s="9"/>
      <c r="D31661" s="9"/>
    </row>
    <row r="31662" spans="3:4" x14ac:dyDescent="0.25">
      <c r="C31662" s="9"/>
      <c r="D31662" s="9"/>
    </row>
    <row r="31663" spans="3:4" x14ac:dyDescent="0.25">
      <c r="C31663" s="9"/>
      <c r="D31663" s="9"/>
    </row>
    <row r="31664" spans="3:4" x14ac:dyDescent="0.25">
      <c r="C31664" s="9"/>
      <c r="D31664" s="9"/>
    </row>
    <row r="31665" spans="3:4" x14ac:dyDescent="0.25">
      <c r="C31665" s="9"/>
      <c r="D31665" s="9"/>
    </row>
    <row r="31666" spans="3:4" x14ac:dyDescent="0.25">
      <c r="C31666" s="9"/>
      <c r="D31666" s="9"/>
    </row>
    <row r="31667" spans="3:4" x14ac:dyDescent="0.25">
      <c r="C31667" s="9"/>
      <c r="D31667" s="9"/>
    </row>
    <row r="31668" spans="3:4" x14ac:dyDescent="0.25">
      <c r="C31668" s="9"/>
      <c r="D31668" s="9"/>
    </row>
    <row r="31669" spans="3:4" x14ac:dyDescent="0.25">
      <c r="C31669" s="9"/>
      <c r="D31669" s="9"/>
    </row>
    <row r="31670" spans="3:4" x14ac:dyDescent="0.25">
      <c r="C31670" s="9"/>
      <c r="D31670" s="9"/>
    </row>
    <row r="31671" spans="3:4" x14ac:dyDescent="0.25">
      <c r="C31671" s="9"/>
      <c r="D31671" s="9"/>
    </row>
    <row r="31672" spans="3:4" x14ac:dyDescent="0.25">
      <c r="C31672" s="9"/>
      <c r="D31672" s="9"/>
    </row>
    <row r="31673" spans="3:4" x14ac:dyDescent="0.25">
      <c r="C31673" s="9"/>
      <c r="D31673" s="9"/>
    </row>
    <row r="31674" spans="3:4" x14ac:dyDescent="0.25">
      <c r="C31674" s="9"/>
      <c r="D31674" s="9"/>
    </row>
    <row r="31675" spans="3:4" x14ac:dyDescent="0.25">
      <c r="C31675" s="9"/>
      <c r="D31675" s="9"/>
    </row>
    <row r="31676" spans="3:4" x14ac:dyDescent="0.25">
      <c r="C31676" s="9"/>
      <c r="D31676" s="9"/>
    </row>
    <row r="31677" spans="3:4" x14ac:dyDescent="0.25">
      <c r="C31677" s="9"/>
      <c r="D31677" s="9"/>
    </row>
    <row r="31678" spans="3:4" x14ac:dyDescent="0.25">
      <c r="C31678" s="9"/>
      <c r="D31678" s="9"/>
    </row>
    <row r="31679" spans="3:4" x14ac:dyDescent="0.25">
      <c r="C31679" s="9"/>
      <c r="D31679" s="9"/>
    </row>
    <row r="31680" spans="3:4" x14ac:dyDescent="0.25">
      <c r="C31680" s="9"/>
      <c r="D31680" s="9"/>
    </row>
    <row r="31681" spans="3:4" x14ac:dyDescent="0.25">
      <c r="C31681" s="9"/>
      <c r="D31681" s="9"/>
    </row>
    <row r="31682" spans="3:4" x14ac:dyDescent="0.25">
      <c r="C31682" s="9"/>
      <c r="D31682" s="9"/>
    </row>
    <row r="31683" spans="3:4" x14ac:dyDescent="0.25">
      <c r="C31683" s="9"/>
      <c r="D31683" s="9"/>
    </row>
    <row r="31684" spans="3:4" x14ac:dyDescent="0.25">
      <c r="C31684" s="9"/>
      <c r="D31684" s="9"/>
    </row>
    <row r="31685" spans="3:4" x14ac:dyDescent="0.25">
      <c r="C31685" s="9"/>
      <c r="D31685" s="9"/>
    </row>
    <row r="31686" spans="3:4" x14ac:dyDescent="0.25">
      <c r="C31686" s="9"/>
      <c r="D31686" s="9"/>
    </row>
    <row r="31687" spans="3:4" x14ac:dyDescent="0.25">
      <c r="C31687" s="9"/>
      <c r="D31687" s="9"/>
    </row>
    <row r="31688" spans="3:4" x14ac:dyDescent="0.25">
      <c r="C31688" s="9"/>
      <c r="D31688" s="9"/>
    </row>
    <row r="31689" spans="3:4" x14ac:dyDescent="0.25">
      <c r="C31689" s="9"/>
      <c r="D31689" s="9"/>
    </row>
    <row r="31690" spans="3:4" x14ac:dyDescent="0.25">
      <c r="C31690" s="9"/>
      <c r="D31690" s="9"/>
    </row>
    <row r="31691" spans="3:4" x14ac:dyDescent="0.25">
      <c r="C31691" s="9"/>
      <c r="D31691" s="9"/>
    </row>
    <row r="31692" spans="3:4" x14ac:dyDescent="0.25">
      <c r="C31692" s="9"/>
      <c r="D31692" s="9"/>
    </row>
    <row r="31693" spans="3:4" x14ac:dyDescent="0.25">
      <c r="C31693" s="9"/>
      <c r="D31693" s="9"/>
    </row>
    <row r="31694" spans="3:4" x14ac:dyDescent="0.25">
      <c r="C31694" s="9"/>
      <c r="D31694" s="9"/>
    </row>
    <row r="31695" spans="3:4" x14ac:dyDescent="0.25">
      <c r="C31695" s="9"/>
      <c r="D31695" s="9"/>
    </row>
    <row r="31696" spans="3:4" x14ac:dyDescent="0.25">
      <c r="C31696" s="9"/>
      <c r="D31696" s="9"/>
    </row>
    <row r="31697" spans="3:4" x14ac:dyDescent="0.25">
      <c r="C31697" s="9"/>
      <c r="D31697" s="9"/>
    </row>
    <row r="31698" spans="3:4" x14ac:dyDescent="0.25">
      <c r="C31698" s="9"/>
      <c r="D31698" s="9"/>
    </row>
    <row r="31699" spans="3:4" x14ac:dyDescent="0.25">
      <c r="C31699" s="9"/>
      <c r="D31699" s="9"/>
    </row>
    <row r="31700" spans="3:4" x14ac:dyDescent="0.25">
      <c r="C31700" s="9"/>
      <c r="D31700" s="9"/>
    </row>
    <row r="31701" spans="3:4" x14ac:dyDescent="0.25">
      <c r="C31701" s="9"/>
      <c r="D31701" s="9"/>
    </row>
    <row r="31702" spans="3:4" x14ac:dyDescent="0.25">
      <c r="C31702" s="9"/>
      <c r="D31702" s="9"/>
    </row>
    <row r="31703" spans="3:4" x14ac:dyDescent="0.25">
      <c r="C31703" s="9"/>
      <c r="D31703" s="9"/>
    </row>
    <row r="31704" spans="3:4" x14ac:dyDescent="0.25">
      <c r="C31704" s="9"/>
      <c r="D31704" s="9"/>
    </row>
    <row r="31705" spans="3:4" x14ac:dyDescent="0.25">
      <c r="C31705" s="9"/>
      <c r="D31705" s="9"/>
    </row>
    <row r="31706" spans="3:4" x14ac:dyDescent="0.25">
      <c r="C31706" s="9"/>
      <c r="D31706" s="9"/>
    </row>
    <row r="31707" spans="3:4" x14ac:dyDescent="0.25">
      <c r="C31707" s="9"/>
      <c r="D31707" s="9"/>
    </row>
    <row r="31708" spans="3:4" x14ac:dyDescent="0.25">
      <c r="C31708" s="9"/>
      <c r="D31708" s="9"/>
    </row>
    <row r="31709" spans="3:4" x14ac:dyDescent="0.25">
      <c r="C31709" s="9"/>
      <c r="D31709" s="9"/>
    </row>
    <row r="31710" spans="3:4" x14ac:dyDescent="0.25">
      <c r="C31710" s="9"/>
      <c r="D31710" s="9"/>
    </row>
    <row r="31711" spans="3:4" x14ac:dyDescent="0.25">
      <c r="C31711" s="9"/>
      <c r="D31711" s="9"/>
    </row>
    <row r="31712" spans="3:4" x14ac:dyDescent="0.25">
      <c r="C31712" s="9"/>
      <c r="D31712" s="9"/>
    </row>
    <row r="31713" spans="3:4" x14ac:dyDescent="0.25">
      <c r="C31713" s="9"/>
      <c r="D31713" s="9"/>
    </row>
    <row r="31714" spans="3:4" x14ac:dyDescent="0.25">
      <c r="C31714" s="9"/>
      <c r="D31714" s="9"/>
    </row>
    <row r="31715" spans="3:4" x14ac:dyDescent="0.25">
      <c r="C31715" s="9"/>
      <c r="D31715" s="9"/>
    </row>
    <row r="31716" spans="3:4" x14ac:dyDescent="0.25">
      <c r="C31716" s="9"/>
      <c r="D31716" s="9"/>
    </row>
    <row r="31717" spans="3:4" x14ac:dyDescent="0.25">
      <c r="C31717" s="9"/>
      <c r="D31717" s="9"/>
    </row>
    <row r="31718" spans="3:4" x14ac:dyDescent="0.25">
      <c r="C31718" s="9"/>
      <c r="D31718" s="9"/>
    </row>
    <row r="31719" spans="3:4" x14ac:dyDescent="0.25">
      <c r="C31719" s="9"/>
      <c r="D31719" s="9"/>
    </row>
    <row r="31720" spans="3:4" x14ac:dyDescent="0.25">
      <c r="C31720" s="9"/>
      <c r="D31720" s="9"/>
    </row>
    <row r="31721" spans="3:4" x14ac:dyDescent="0.25">
      <c r="C31721" s="9"/>
      <c r="D31721" s="9"/>
    </row>
    <row r="31722" spans="3:4" x14ac:dyDescent="0.25">
      <c r="C31722" s="9"/>
      <c r="D31722" s="9"/>
    </row>
    <row r="31723" spans="3:4" x14ac:dyDescent="0.25">
      <c r="C31723" s="9"/>
      <c r="D31723" s="9"/>
    </row>
    <row r="31724" spans="3:4" x14ac:dyDescent="0.25">
      <c r="C31724" s="9"/>
      <c r="D31724" s="9"/>
    </row>
    <row r="31725" spans="3:4" x14ac:dyDescent="0.25">
      <c r="C31725" s="9"/>
      <c r="D31725" s="9"/>
    </row>
    <row r="31726" spans="3:4" x14ac:dyDescent="0.25">
      <c r="C31726" s="9"/>
      <c r="D31726" s="9"/>
    </row>
    <row r="31727" spans="3:4" x14ac:dyDescent="0.25">
      <c r="C31727" s="9"/>
      <c r="D31727" s="9"/>
    </row>
    <row r="31728" spans="3:4" x14ac:dyDescent="0.25">
      <c r="C31728" s="9"/>
      <c r="D31728" s="9"/>
    </row>
    <row r="31729" spans="3:4" x14ac:dyDescent="0.25">
      <c r="C31729" s="9"/>
      <c r="D31729" s="9"/>
    </row>
    <row r="31730" spans="3:4" x14ac:dyDescent="0.25">
      <c r="C31730" s="9"/>
      <c r="D31730" s="9"/>
    </row>
    <row r="31731" spans="3:4" x14ac:dyDescent="0.25">
      <c r="C31731" s="9"/>
      <c r="D31731" s="9"/>
    </row>
    <row r="31732" spans="3:4" x14ac:dyDescent="0.25">
      <c r="C31732" s="9"/>
      <c r="D31732" s="9"/>
    </row>
    <row r="31733" spans="3:4" x14ac:dyDescent="0.25">
      <c r="C31733" s="9"/>
      <c r="D31733" s="9"/>
    </row>
    <row r="31734" spans="3:4" x14ac:dyDescent="0.25">
      <c r="C31734" s="9"/>
      <c r="D31734" s="9"/>
    </row>
    <row r="31735" spans="3:4" x14ac:dyDescent="0.25">
      <c r="C31735" s="9"/>
      <c r="D31735" s="9"/>
    </row>
    <row r="31736" spans="3:4" x14ac:dyDescent="0.25">
      <c r="C31736" s="9"/>
      <c r="D31736" s="9"/>
    </row>
    <row r="31737" spans="3:4" x14ac:dyDescent="0.25">
      <c r="C31737" s="9"/>
      <c r="D31737" s="9"/>
    </row>
    <row r="31738" spans="3:4" x14ac:dyDescent="0.25">
      <c r="C31738" s="9"/>
      <c r="D31738" s="9"/>
    </row>
    <row r="31739" spans="3:4" x14ac:dyDescent="0.25">
      <c r="C31739" s="9"/>
      <c r="D31739" s="9"/>
    </row>
    <row r="31740" spans="3:4" x14ac:dyDescent="0.25">
      <c r="C31740" s="9"/>
      <c r="D31740" s="9"/>
    </row>
    <row r="31741" spans="3:4" x14ac:dyDescent="0.25">
      <c r="C31741" s="9"/>
      <c r="D31741" s="9"/>
    </row>
    <row r="31742" spans="3:4" x14ac:dyDescent="0.25">
      <c r="C31742" s="9"/>
      <c r="D31742" s="9"/>
    </row>
    <row r="31743" spans="3:4" x14ac:dyDescent="0.25">
      <c r="C31743" s="9"/>
      <c r="D31743" s="9"/>
    </row>
    <row r="31744" spans="3:4" x14ac:dyDescent="0.25">
      <c r="C31744" s="9"/>
      <c r="D31744" s="9"/>
    </row>
    <row r="31745" spans="3:4" x14ac:dyDescent="0.25">
      <c r="C31745" s="9"/>
      <c r="D31745" s="9"/>
    </row>
    <row r="31746" spans="3:4" x14ac:dyDescent="0.25">
      <c r="C31746" s="9"/>
      <c r="D31746" s="9"/>
    </row>
    <row r="31747" spans="3:4" x14ac:dyDescent="0.25">
      <c r="C31747" s="9"/>
      <c r="D31747" s="9"/>
    </row>
    <row r="31748" spans="3:4" x14ac:dyDescent="0.25">
      <c r="C31748" s="9"/>
      <c r="D31748" s="9"/>
    </row>
    <row r="31749" spans="3:4" x14ac:dyDescent="0.25">
      <c r="C31749" s="9"/>
      <c r="D31749" s="9"/>
    </row>
    <row r="31750" spans="3:4" x14ac:dyDescent="0.25">
      <c r="C31750" s="9"/>
      <c r="D31750" s="9"/>
    </row>
    <row r="31751" spans="3:4" x14ac:dyDescent="0.25">
      <c r="C31751" s="9"/>
      <c r="D31751" s="9"/>
    </row>
    <row r="31752" spans="3:4" x14ac:dyDescent="0.25">
      <c r="C31752" s="9"/>
      <c r="D31752" s="9"/>
    </row>
    <row r="31753" spans="3:4" x14ac:dyDescent="0.25">
      <c r="C31753" s="9"/>
      <c r="D31753" s="9"/>
    </row>
    <row r="31754" spans="3:4" x14ac:dyDescent="0.25">
      <c r="C31754" s="9"/>
      <c r="D31754" s="9"/>
    </row>
    <row r="31755" spans="3:4" x14ac:dyDescent="0.25">
      <c r="C31755" s="9"/>
      <c r="D31755" s="9"/>
    </row>
    <row r="31756" spans="3:4" x14ac:dyDescent="0.25">
      <c r="C31756" s="9"/>
      <c r="D31756" s="9"/>
    </row>
    <row r="31757" spans="3:4" x14ac:dyDescent="0.25">
      <c r="C31757" s="9"/>
      <c r="D31757" s="9"/>
    </row>
    <row r="31758" spans="3:4" x14ac:dyDescent="0.25">
      <c r="C31758" s="9"/>
      <c r="D31758" s="9"/>
    </row>
    <row r="31759" spans="3:4" x14ac:dyDescent="0.25">
      <c r="C31759" s="9"/>
      <c r="D31759" s="9"/>
    </row>
    <row r="31760" spans="3:4" x14ac:dyDescent="0.25">
      <c r="C31760" s="9"/>
      <c r="D31760" s="9"/>
    </row>
    <row r="31761" spans="3:4" x14ac:dyDescent="0.25">
      <c r="C31761" s="9"/>
      <c r="D31761" s="9"/>
    </row>
    <row r="31762" spans="3:4" x14ac:dyDescent="0.25">
      <c r="C31762" s="9"/>
      <c r="D31762" s="9"/>
    </row>
    <row r="31763" spans="3:4" x14ac:dyDescent="0.25">
      <c r="C31763" s="9"/>
      <c r="D31763" s="9"/>
    </row>
    <row r="31764" spans="3:4" x14ac:dyDescent="0.25">
      <c r="C31764" s="9"/>
      <c r="D31764" s="9"/>
    </row>
    <row r="31765" spans="3:4" x14ac:dyDescent="0.25">
      <c r="C31765" s="9"/>
      <c r="D31765" s="9"/>
    </row>
    <row r="31766" spans="3:4" x14ac:dyDescent="0.25">
      <c r="C31766" s="9"/>
      <c r="D31766" s="9"/>
    </row>
    <row r="31767" spans="3:4" x14ac:dyDescent="0.25">
      <c r="C31767" s="9"/>
      <c r="D31767" s="9"/>
    </row>
    <row r="31768" spans="3:4" x14ac:dyDescent="0.25">
      <c r="C31768" s="9"/>
      <c r="D31768" s="9"/>
    </row>
    <row r="31769" spans="3:4" x14ac:dyDescent="0.25">
      <c r="C31769" s="9"/>
      <c r="D31769" s="9"/>
    </row>
    <row r="31770" spans="3:4" x14ac:dyDescent="0.25">
      <c r="C31770" s="9"/>
      <c r="D31770" s="9"/>
    </row>
    <row r="31771" spans="3:4" x14ac:dyDescent="0.25">
      <c r="C31771" s="9"/>
      <c r="D31771" s="9"/>
    </row>
    <row r="31772" spans="3:4" x14ac:dyDescent="0.25">
      <c r="C31772" s="9"/>
      <c r="D31772" s="9"/>
    </row>
    <row r="31773" spans="3:4" x14ac:dyDescent="0.25">
      <c r="C31773" s="9"/>
      <c r="D31773" s="9"/>
    </row>
    <row r="31774" spans="3:4" x14ac:dyDescent="0.25">
      <c r="C31774" s="9"/>
      <c r="D31774" s="9"/>
    </row>
    <row r="31775" spans="3:4" x14ac:dyDescent="0.25">
      <c r="C31775" s="9"/>
      <c r="D31775" s="9"/>
    </row>
    <row r="31776" spans="3:4" x14ac:dyDescent="0.25">
      <c r="C31776" s="9"/>
      <c r="D31776" s="9"/>
    </row>
    <row r="31777" spans="3:4" x14ac:dyDescent="0.25">
      <c r="C31777" s="9"/>
      <c r="D31777" s="9"/>
    </row>
    <row r="31778" spans="3:4" x14ac:dyDescent="0.25">
      <c r="C31778" s="9"/>
      <c r="D31778" s="9"/>
    </row>
    <row r="31779" spans="3:4" x14ac:dyDescent="0.25">
      <c r="C31779" s="9"/>
      <c r="D31779" s="9"/>
    </row>
    <row r="31780" spans="3:4" x14ac:dyDescent="0.25">
      <c r="C31780" s="9"/>
      <c r="D31780" s="9"/>
    </row>
    <row r="31781" spans="3:4" x14ac:dyDescent="0.25">
      <c r="C31781" s="9"/>
      <c r="D31781" s="9"/>
    </row>
    <row r="31782" spans="3:4" x14ac:dyDescent="0.25">
      <c r="C31782" s="9"/>
      <c r="D31782" s="9"/>
    </row>
    <row r="31783" spans="3:4" x14ac:dyDescent="0.25">
      <c r="C31783" s="9"/>
      <c r="D31783" s="9"/>
    </row>
    <row r="31784" spans="3:4" x14ac:dyDescent="0.25">
      <c r="C31784" s="9"/>
      <c r="D31784" s="9"/>
    </row>
    <row r="31785" spans="3:4" x14ac:dyDescent="0.25">
      <c r="C31785" s="9"/>
      <c r="D31785" s="9"/>
    </row>
    <row r="31786" spans="3:4" x14ac:dyDescent="0.25">
      <c r="C31786" s="9"/>
      <c r="D31786" s="9"/>
    </row>
    <row r="31787" spans="3:4" x14ac:dyDescent="0.25">
      <c r="C31787" s="9"/>
      <c r="D31787" s="9"/>
    </row>
    <row r="31788" spans="3:4" x14ac:dyDescent="0.25">
      <c r="C31788" s="9"/>
      <c r="D31788" s="9"/>
    </row>
    <row r="31789" spans="3:4" x14ac:dyDescent="0.25">
      <c r="C31789" s="9"/>
      <c r="D31789" s="9"/>
    </row>
    <row r="31790" spans="3:4" x14ac:dyDescent="0.25">
      <c r="C31790" s="9"/>
      <c r="D31790" s="9"/>
    </row>
    <row r="31791" spans="3:4" x14ac:dyDescent="0.25">
      <c r="C31791" s="9"/>
      <c r="D31791" s="9"/>
    </row>
    <row r="31792" spans="3:4" x14ac:dyDescent="0.25">
      <c r="C31792" s="9"/>
      <c r="D31792" s="9"/>
    </row>
    <row r="31793" spans="3:4" x14ac:dyDescent="0.25">
      <c r="C31793" s="9"/>
      <c r="D31793" s="9"/>
    </row>
    <row r="31794" spans="3:4" x14ac:dyDescent="0.25">
      <c r="C31794" s="9"/>
      <c r="D31794" s="9"/>
    </row>
    <row r="31795" spans="3:4" x14ac:dyDescent="0.25">
      <c r="C31795" s="9"/>
      <c r="D31795" s="9"/>
    </row>
    <row r="31796" spans="3:4" x14ac:dyDescent="0.25">
      <c r="C31796" s="9"/>
      <c r="D31796" s="9"/>
    </row>
    <row r="31797" spans="3:4" x14ac:dyDescent="0.25">
      <c r="C31797" s="9"/>
      <c r="D31797" s="9"/>
    </row>
    <row r="31798" spans="3:4" x14ac:dyDescent="0.25">
      <c r="C31798" s="9"/>
      <c r="D31798" s="9"/>
    </row>
    <row r="31799" spans="3:4" x14ac:dyDescent="0.25">
      <c r="C31799" s="9"/>
      <c r="D31799" s="9"/>
    </row>
    <row r="31800" spans="3:4" x14ac:dyDescent="0.25">
      <c r="C31800" s="9"/>
      <c r="D31800" s="9"/>
    </row>
    <row r="31801" spans="3:4" x14ac:dyDescent="0.25">
      <c r="C31801" s="9"/>
      <c r="D31801" s="9"/>
    </row>
    <row r="31802" spans="3:4" x14ac:dyDescent="0.25">
      <c r="C31802" s="9"/>
      <c r="D31802" s="9"/>
    </row>
    <row r="31803" spans="3:4" x14ac:dyDescent="0.25">
      <c r="C31803" s="9"/>
      <c r="D31803" s="9"/>
    </row>
    <row r="31804" spans="3:4" x14ac:dyDescent="0.25">
      <c r="C31804" s="9"/>
      <c r="D31804" s="9"/>
    </row>
    <row r="31805" spans="3:4" x14ac:dyDescent="0.25">
      <c r="C31805" s="9"/>
      <c r="D31805" s="9"/>
    </row>
    <row r="31806" spans="3:4" x14ac:dyDescent="0.25">
      <c r="C31806" s="9"/>
      <c r="D31806" s="9"/>
    </row>
    <row r="31807" spans="3:4" x14ac:dyDescent="0.25">
      <c r="C31807" s="9"/>
      <c r="D31807" s="9"/>
    </row>
    <row r="31808" spans="3:4" x14ac:dyDescent="0.25">
      <c r="C31808" s="9"/>
      <c r="D31808" s="9"/>
    </row>
    <row r="31809" spans="3:4" x14ac:dyDescent="0.25">
      <c r="C31809" s="9"/>
      <c r="D31809" s="9"/>
    </row>
    <row r="31810" spans="3:4" x14ac:dyDescent="0.25">
      <c r="C31810" s="9"/>
      <c r="D31810" s="9"/>
    </row>
    <row r="31811" spans="3:4" x14ac:dyDescent="0.25">
      <c r="C31811" s="9"/>
      <c r="D31811" s="9"/>
    </row>
    <row r="31812" spans="3:4" x14ac:dyDescent="0.25">
      <c r="C31812" s="9"/>
      <c r="D31812" s="9"/>
    </row>
    <row r="31813" spans="3:4" x14ac:dyDescent="0.25">
      <c r="C31813" s="9"/>
      <c r="D31813" s="9"/>
    </row>
    <row r="31814" spans="3:4" x14ac:dyDescent="0.25">
      <c r="C31814" s="9"/>
      <c r="D31814" s="9"/>
    </row>
    <row r="31815" spans="3:4" x14ac:dyDescent="0.25">
      <c r="C31815" s="9"/>
      <c r="D31815" s="9"/>
    </row>
    <row r="31816" spans="3:4" x14ac:dyDescent="0.25">
      <c r="C31816" s="9"/>
      <c r="D31816" s="9"/>
    </row>
    <row r="31817" spans="3:4" x14ac:dyDescent="0.25">
      <c r="C31817" s="9"/>
      <c r="D31817" s="9"/>
    </row>
    <row r="31818" spans="3:4" x14ac:dyDescent="0.25">
      <c r="C31818" s="9"/>
      <c r="D31818" s="9"/>
    </row>
    <row r="31819" spans="3:4" x14ac:dyDescent="0.25">
      <c r="C31819" s="9"/>
      <c r="D31819" s="9"/>
    </row>
    <row r="31820" spans="3:4" x14ac:dyDescent="0.25">
      <c r="C31820" s="9"/>
      <c r="D31820" s="9"/>
    </row>
    <row r="31821" spans="3:4" x14ac:dyDescent="0.25">
      <c r="C31821" s="9"/>
      <c r="D31821" s="9"/>
    </row>
    <row r="31822" spans="3:4" x14ac:dyDescent="0.25">
      <c r="C31822" s="9"/>
      <c r="D31822" s="9"/>
    </row>
    <row r="31823" spans="3:4" x14ac:dyDescent="0.25">
      <c r="C31823" s="9"/>
      <c r="D31823" s="9"/>
    </row>
    <row r="31824" spans="3:4" x14ac:dyDescent="0.25">
      <c r="C31824" s="9"/>
      <c r="D31824" s="9"/>
    </row>
    <row r="31825" spans="3:4" x14ac:dyDescent="0.25">
      <c r="C31825" s="9"/>
      <c r="D31825" s="9"/>
    </row>
    <row r="31826" spans="3:4" x14ac:dyDescent="0.25">
      <c r="C31826" s="9"/>
      <c r="D31826" s="9"/>
    </row>
    <row r="31827" spans="3:4" x14ac:dyDescent="0.25">
      <c r="C31827" s="9"/>
      <c r="D31827" s="9"/>
    </row>
    <row r="31828" spans="3:4" x14ac:dyDescent="0.25">
      <c r="C31828" s="9"/>
      <c r="D31828" s="9"/>
    </row>
    <row r="31829" spans="3:4" x14ac:dyDescent="0.25">
      <c r="C31829" s="9"/>
      <c r="D31829" s="9"/>
    </row>
    <row r="31830" spans="3:4" x14ac:dyDescent="0.25">
      <c r="C31830" s="9"/>
      <c r="D31830" s="9"/>
    </row>
    <row r="31831" spans="3:4" x14ac:dyDescent="0.25">
      <c r="C31831" s="9"/>
      <c r="D31831" s="9"/>
    </row>
    <row r="31832" spans="3:4" x14ac:dyDescent="0.25">
      <c r="C31832" s="9"/>
      <c r="D31832" s="9"/>
    </row>
    <row r="31833" spans="3:4" x14ac:dyDescent="0.25">
      <c r="C31833" s="9"/>
      <c r="D31833" s="9"/>
    </row>
    <row r="31834" spans="3:4" x14ac:dyDescent="0.25">
      <c r="C31834" s="9"/>
      <c r="D31834" s="9"/>
    </row>
    <row r="31835" spans="3:4" x14ac:dyDescent="0.25">
      <c r="C31835" s="9"/>
      <c r="D31835" s="9"/>
    </row>
    <row r="31836" spans="3:4" x14ac:dyDescent="0.25">
      <c r="C31836" s="9"/>
      <c r="D31836" s="9"/>
    </row>
    <row r="31837" spans="3:4" x14ac:dyDescent="0.25">
      <c r="C31837" s="9"/>
      <c r="D31837" s="9"/>
    </row>
    <row r="31838" spans="3:4" x14ac:dyDescent="0.25">
      <c r="C31838" s="9"/>
      <c r="D31838" s="9"/>
    </row>
    <row r="31839" spans="3:4" x14ac:dyDescent="0.25">
      <c r="C31839" s="9"/>
      <c r="D31839" s="9"/>
    </row>
    <row r="31840" spans="3:4" x14ac:dyDescent="0.25">
      <c r="C31840" s="9"/>
      <c r="D31840" s="9"/>
    </row>
    <row r="31841" spans="3:4" x14ac:dyDescent="0.25">
      <c r="C31841" s="9"/>
      <c r="D31841" s="9"/>
    </row>
    <row r="31842" spans="3:4" x14ac:dyDescent="0.25">
      <c r="C31842" s="9"/>
      <c r="D31842" s="9"/>
    </row>
    <row r="31843" spans="3:4" x14ac:dyDescent="0.25">
      <c r="C31843" s="9"/>
      <c r="D31843" s="9"/>
    </row>
    <row r="31844" spans="3:4" x14ac:dyDescent="0.25">
      <c r="C31844" s="9"/>
      <c r="D31844" s="9"/>
    </row>
    <row r="31845" spans="3:4" x14ac:dyDescent="0.25">
      <c r="C31845" s="9"/>
      <c r="D31845" s="9"/>
    </row>
    <row r="31846" spans="3:4" x14ac:dyDescent="0.25">
      <c r="C31846" s="9"/>
      <c r="D31846" s="9"/>
    </row>
    <row r="31847" spans="3:4" x14ac:dyDescent="0.25">
      <c r="C31847" s="9"/>
      <c r="D31847" s="9"/>
    </row>
    <row r="31848" spans="3:4" x14ac:dyDescent="0.25">
      <c r="C31848" s="9"/>
      <c r="D31848" s="9"/>
    </row>
    <row r="31849" spans="3:4" x14ac:dyDescent="0.25">
      <c r="C31849" s="9"/>
      <c r="D31849" s="9"/>
    </row>
    <row r="31850" spans="3:4" x14ac:dyDescent="0.25">
      <c r="C31850" s="9"/>
      <c r="D31850" s="9"/>
    </row>
    <row r="31851" spans="3:4" x14ac:dyDescent="0.25">
      <c r="C31851" s="9"/>
      <c r="D31851" s="9"/>
    </row>
    <row r="31852" spans="3:4" x14ac:dyDescent="0.25">
      <c r="C31852" s="9"/>
      <c r="D31852" s="9"/>
    </row>
    <row r="31853" spans="3:4" x14ac:dyDescent="0.25">
      <c r="C31853" s="9"/>
      <c r="D31853" s="9"/>
    </row>
    <row r="31854" spans="3:4" x14ac:dyDescent="0.25">
      <c r="C31854" s="9"/>
      <c r="D31854" s="9"/>
    </row>
    <row r="31855" spans="3:4" x14ac:dyDescent="0.25">
      <c r="C31855" s="9"/>
      <c r="D31855" s="9"/>
    </row>
    <row r="31856" spans="3:4" x14ac:dyDescent="0.25">
      <c r="C31856" s="9"/>
      <c r="D31856" s="9"/>
    </row>
    <row r="31857" spans="3:4" x14ac:dyDescent="0.25">
      <c r="C31857" s="9"/>
      <c r="D31857" s="9"/>
    </row>
    <row r="31858" spans="3:4" x14ac:dyDescent="0.25">
      <c r="C31858" s="9"/>
      <c r="D31858" s="9"/>
    </row>
    <row r="31859" spans="3:4" x14ac:dyDescent="0.25">
      <c r="C31859" s="9"/>
      <c r="D31859" s="9"/>
    </row>
    <row r="31860" spans="3:4" x14ac:dyDescent="0.25">
      <c r="C31860" s="9"/>
      <c r="D31860" s="9"/>
    </row>
    <row r="31861" spans="3:4" x14ac:dyDescent="0.25">
      <c r="C31861" s="9"/>
      <c r="D31861" s="9"/>
    </row>
    <row r="31862" spans="3:4" x14ac:dyDescent="0.25">
      <c r="C31862" s="9"/>
      <c r="D31862" s="9"/>
    </row>
    <row r="31863" spans="3:4" x14ac:dyDescent="0.25">
      <c r="C31863" s="9"/>
      <c r="D31863" s="9"/>
    </row>
    <row r="31864" spans="3:4" x14ac:dyDescent="0.25">
      <c r="C31864" s="9"/>
      <c r="D31864" s="9"/>
    </row>
    <row r="31865" spans="3:4" x14ac:dyDescent="0.25">
      <c r="C31865" s="9"/>
      <c r="D31865" s="9"/>
    </row>
    <row r="31866" spans="3:4" x14ac:dyDescent="0.25">
      <c r="C31866" s="9"/>
      <c r="D31866" s="9"/>
    </row>
    <row r="31867" spans="3:4" x14ac:dyDescent="0.25">
      <c r="C31867" s="9"/>
      <c r="D31867" s="9"/>
    </row>
    <row r="31868" spans="3:4" x14ac:dyDescent="0.25">
      <c r="C31868" s="9"/>
      <c r="D31868" s="9"/>
    </row>
    <row r="31869" spans="3:4" x14ac:dyDescent="0.25">
      <c r="C31869" s="9"/>
      <c r="D31869" s="9"/>
    </row>
    <row r="31870" spans="3:4" x14ac:dyDescent="0.25">
      <c r="C31870" s="9"/>
      <c r="D31870" s="9"/>
    </row>
    <row r="31871" spans="3:4" x14ac:dyDescent="0.25">
      <c r="C31871" s="9"/>
      <c r="D31871" s="9"/>
    </row>
    <row r="31872" spans="3:4" x14ac:dyDescent="0.25">
      <c r="C31872" s="9"/>
      <c r="D31872" s="9"/>
    </row>
    <row r="31873" spans="3:4" x14ac:dyDescent="0.25">
      <c r="C31873" s="9"/>
      <c r="D31873" s="9"/>
    </row>
    <row r="31874" spans="3:4" x14ac:dyDescent="0.25">
      <c r="C31874" s="9"/>
      <c r="D31874" s="9"/>
    </row>
    <row r="31875" spans="3:4" x14ac:dyDescent="0.25">
      <c r="C31875" s="9"/>
      <c r="D31875" s="9"/>
    </row>
    <row r="31876" spans="3:4" x14ac:dyDescent="0.25">
      <c r="C31876" s="9"/>
      <c r="D31876" s="9"/>
    </row>
    <row r="31877" spans="3:4" x14ac:dyDescent="0.25">
      <c r="C31877" s="9"/>
      <c r="D31877" s="9"/>
    </row>
    <row r="31878" spans="3:4" x14ac:dyDescent="0.25">
      <c r="C31878" s="9"/>
      <c r="D31878" s="9"/>
    </row>
    <row r="31879" spans="3:4" x14ac:dyDescent="0.25">
      <c r="C31879" s="9"/>
      <c r="D31879" s="9"/>
    </row>
    <row r="31880" spans="3:4" x14ac:dyDescent="0.25">
      <c r="C31880" s="9"/>
      <c r="D31880" s="9"/>
    </row>
    <row r="31881" spans="3:4" x14ac:dyDescent="0.25">
      <c r="C31881" s="9"/>
      <c r="D31881" s="9"/>
    </row>
    <row r="31882" spans="3:4" x14ac:dyDescent="0.25">
      <c r="C31882" s="9"/>
      <c r="D31882" s="9"/>
    </row>
    <row r="31883" spans="3:4" x14ac:dyDescent="0.25">
      <c r="C31883" s="9"/>
      <c r="D31883" s="9"/>
    </row>
    <row r="31884" spans="3:4" x14ac:dyDescent="0.25">
      <c r="C31884" s="9"/>
      <c r="D31884" s="9"/>
    </row>
    <row r="31885" spans="3:4" x14ac:dyDescent="0.25">
      <c r="C31885" s="9"/>
      <c r="D31885" s="9"/>
    </row>
    <row r="31886" spans="3:4" x14ac:dyDescent="0.25">
      <c r="C31886" s="9"/>
      <c r="D31886" s="9"/>
    </row>
    <row r="31887" spans="3:4" x14ac:dyDescent="0.25">
      <c r="C31887" s="9"/>
      <c r="D31887" s="9"/>
    </row>
    <row r="31888" spans="3:4" x14ac:dyDescent="0.25">
      <c r="C31888" s="9"/>
      <c r="D31888" s="9"/>
    </row>
    <row r="31889" spans="3:4" x14ac:dyDescent="0.25">
      <c r="C31889" s="9"/>
      <c r="D31889" s="9"/>
    </row>
    <row r="31890" spans="3:4" x14ac:dyDescent="0.25">
      <c r="C31890" s="9"/>
      <c r="D31890" s="9"/>
    </row>
    <row r="31891" spans="3:4" x14ac:dyDescent="0.25">
      <c r="C31891" s="9"/>
      <c r="D31891" s="9"/>
    </row>
    <row r="31892" spans="3:4" x14ac:dyDescent="0.25">
      <c r="C31892" s="9"/>
      <c r="D31892" s="9"/>
    </row>
    <row r="31893" spans="3:4" x14ac:dyDescent="0.25">
      <c r="C31893" s="9"/>
      <c r="D31893" s="9"/>
    </row>
    <row r="31894" spans="3:4" x14ac:dyDescent="0.25">
      <c r="C31894" s="9"/>
      <c r="D31894" s="9"/>
    </row>
    <row r="31895" spans="3:4" x14ac:dyDescent="0.25">
      <c r="C31895" s="9"/>
      <c r="D31895" s="9"/>
    </row>
    <row r="31896" spans="3:4" x14ac:dyDescent="0.25">
      <c r="C31896" s="9"/>
      <c r="D31896" s="9"/>
    </row>
    <row r="31897" spans="3:4" x14ac:dyDescent="0.25">
      <c r="C31897" s="9"/>
      <c r="D31897" s="9"/>
    </row>
    <row r="31898" spans="3:4" x14ac:dyDescent="0.25">
      <c r="C31898" s="9"/>
      <c r="D31898" s="9"/>
    </row>
    <row r="31899" spans="3:4" x14ac:dyDescent="0.25">
      <c r="C31899" s="9"/>
      <c r="D31899" s="9"/>
    </row>
    <row r="31900" spans="3:4" x14ac:dyDescent="0.25">
      <c r="C31900" s="9"/>
      <c r="D31900" s="9"/>
    </row>
    <row r="31901" spans="3:4" x14ac:dyDescent="0.25">
      <c r="C31901" s="9"/>
      <c r="D31901" s="9"/>
    </row>
    <row r="31902" spans="3:4" x14ac:dyDescent="0.25">
      <c r="C31902" s="9"/>
      <c r="D31902" s="9"/>
    </row>
    <row r="31903" spans="3:4" x14ac:dyDescent="0.25">
      <c r="C31903" s="9"/>
      <c r="D31903" s="9"/>
    </row>
    <row r="31904" spans="3:4" x14ac:dyDescent="0.25">
      <c r="C31904" s="9"/>
      <c r="D31904" s="9"/>
    </row>
    <row r="31905" spans="3:4" x14ac:dyDescent="0.25">
      <c r="C31905" s="9"/>
      <c r="D31905" s="9"/>
    </row>
    <row r="31906" spans="3:4" x14ac:dyDescent="0.25">
      <c r="C31906" s="9"/>
      <c r="D31906" s="9"/>
    </row>
    <row r="31907" spans="3:4" x14ac:dyDescent="0.25">
      <c r="C31907" s="9"/>
      <c r="D31907" s="9"/>
    </row>
    <row r="31908" spans="3:4" x14ac:dyDescent="0.25">
      <c r="C31908" s="9"/>
      <c r="D31908" s="9"/>
    </row>
    <row r="31909" spans="3:4" x14ac:dyDescent="0.25">
      <c r="C31909" s="9"/>
      <c r="D31909" s="9"/>
    </row>
    <row r="31910" spans="3:4" x14ac:dyDescent="0.25">
      <c r="C31910" s="9"/>
      <c r="D31910" s="9"/>
    </row>
    <row r="31911" spans="3:4" x14ac:dyDescent="0.25">
      <c r="C31911" s="9"/>
      <c r="D31911" s="9"/>
    </row>
    <row r="31912" spans="3:4" x14ac:dyDescent="0.25">
      <c r="C31912" s="9"/>
      <c r="D31912" s="9"/>
    </row>
    <row r="31913" spans="3:4" x14ac:dyDescent="0.25">
      <c r="C31913" s="9"/>
      <c r="D31913" s="9"/>
    </row>
    <row r="31914" spans="3:4" x14ac:dyDescent="0.25">
      <c r="C31914" s="9"/>
      <c r="D31914" s="9"/>
    </row>
    <row r="31915" spans="3:4" x14ac:dyDescent="0.25">
      <c r="C31915" s="9"/>
      <c r="D31915" s="9"/>
    </row>
    <row r="31916" spans="3:4" x14ac:dyDescent="0.25">
      <c r="C31916" s="9"/>
      <c r="D31916" s="9"/>
    </row>
    <row r="31917" spans="3:4" x14ac:dyDescent="0.25">
      <c r="C31917" s="9"/>
      <c r="D31917" s="9"/>
    </row>
    <row r="31918" spans="3:4" x14ac:dyDescent="0.25">
      <c r="C31918" s="9"/>
      <c r="D31918" s="9"/>
    </row>
    <row r="31919" spans="3:4" x14ac:dyDescent="0.25">
      <c r="C31919" s="9"/>
      <c r="D31919" s="9"/>
    </row>
    <row r="31920" spans="3:4" x14ac:dyDescent="0.25">
      <c r="C31920" s="9"/>
      <c r="D31920" s="9"/>
    </row>
    <row r="31921" spans="3:4" x14ac:dyDescent="0.25">
      <c r="C31921" s="9"/>
      <c r="D31921" s="9"/>
    </row>
    <row r="31922" spans="3:4" x14ac:dyDescent="0.25">
      <c r="C31922" s="9"/>
      <c r="D31922" s="9"/>
    </row>
    <row r="31923" spans="3:4" x14ac:dyDescent="0.25">
      <c r="C31923" s="9"/>
      <c r="D31923" s="9"/>
    </row>
    <row r="31924" spans="3:4" x14ac:dyDescent="0.25">
      <c r="C31924" s="9"/>
      <c r="D31924" s="9"/>
    </row>
    <row r="31925" spans="3:4" x14ac:dyDescent="0.25">
      <c r="C31925" s="9"/>
      <c r="D31925" s="9"/>
    </row>
    <row r="31926" spans="3:4" x14ac:dyDescent="0.25">
      <c r="C31926" s="9"/>
      <c r="D31926" s="9"/>
    </row>
    <row r="31927" spans="3:4" x14ac:dyDescent="0.25">
      <c r="C31927" s="9"/>
      <c r="D31927" s="9"/>
    </row>
    <row r="31928" spans="3:4" x14ac:dyDescent="0.25">
      <c r="C31928" s="9"/>
      <c r="D31928" s="9"/>
    </row>
    <row r="31929" spans="3:4" x14ac:dyDescent="0.25">
      <c r="C31929" s="9"/>
      <c r="D31929" s="9"/>
    </row>
    <row r="31930" spans="3:4" x14ac:dyDescent="0.25">
      <c r="C31930" s="9"/>
      <c r="D31930" s="9"/>
    </row>
    <row r="31931" spans="3:4" x14ac:dyDescent="0.25">
      <c r="C31931" s="9"/>
      <c r="D31931" s="9"/>
    </row>
    <row r="31932" spans="3:4" x14ac:dyDescent="0.25">
      <c r="C31932" s="9"/>
      <c r="D31932" s="9"/>
    </row>
    <row r="31933" spans="3:4" x14ac:dyDescent="0.25">
      <c r="C31933" s="9"/>
      <c r="D31933" s="9"/>
    </row>
    <row r="31934" spans="3:4" x14ac:dyDescent="0.25">
      <c r="C31934" s="9"/>
      <c r="D31934" s="9"/>
    </row>
    <row r="31935" spans="3:4" x14ac:dyDescent="0.25">
      <c r="C31935" s="9"/>
      <c r="D31935" s="9"/>
    </row>
    <row r="31936" spans="3:4" x14ac:dyDescent="0.25">
      <c r="C31936" s="9"/>
      <c r="D31936" s="9"/>
    </row>
    <row r="31937" spans="3:4" x14ac:dyDescent="0.25">
      <c r="C31937" s="9"/>
      <c r="D31937" s="9"/>
    </row>
    <row r="31938" spans="3:4" x14ac:dyDescent="0.25">
      <c r="C31938" s="9"/>
      <c r="D31938" s="9"/>
    </row>
    <row r="31939" spans="3:4" x14ac:dyDescent="0.25">
      <c r="C31939" s="9"/>
      <c r="D31939" s="9"/>
    </row>
    <row r="31940" spans="3:4" x14ac:dyDescent="0.25">
      <c r="C31940" s="9"/>
      <c r="D31940" s="9"/>
    </row>
    <row r="31941" spans="3:4" x14ac:dyDescent="0.25">
      <c r="C31941" s="9"/>
      <c r="D31941" s="9"/>
    </row>
    <row r="31942" spans="3:4" x14ac:dyDescent="0.25">
      <c r="C31942" s="9"/>
      <c r="D31942" s="9"/>
    </row>
    <row r="31943" spans="3:4" x14ac:dyDescent="0.25">
      <c r="C31943" s="9"/>
      <c r="D31943" s="9"/>
    </row>
    <row r="31944" spans="3:4" x14ac:dyDescent="0.25">
      <c r="C31944" s="9"/>
      <c r="D31944" s="9"/>
    </row>
    <row r="31945" spans="3:4" x14ac:dyDescent="0.25">
      <c r="C31945" s="9"/>
      <c r="D31945" s="9"/>
    </row>
    <row r="31946" spans="3:4" x14ac:dyDescent="0.25">
      <c r="C31946" s="9"/>
      <c r="D31946" s="9"/>
    </row>
    <row r="31947" spans="3:4" x14ac:dyDescent="0.25">
      <c r="C31947" s="9"/>
      <c r="D31947" s="9"/>
    </row>
    <row r="31948" spans="3:4" x14ac:dyDescent="0.25">
      <c r="C31948" s="9"/>
      <c r="D31948" s="9"/>
    </row>
    <row r="31949" spans="3:4" x14ac:dyDescent="0.25">
      <c r="C31949" s="9"/>
      <c r="D31949" s="9"/>
    </row>
    <row r="31950" spans="3:4" x14ac:dyDescent="0.25">
      <c r="C31950" s="9"/>
      <c r="D31950" s="9"/>
    </row>
    <row r="31951" spans="3:4" x14ac:dyDescent="0.25">
      <c r="C31951" s="9"/>
      <c r="D31951" s="9"/>
    </row>
    <row r="31952" spans="3:4" x14ac:dyDescent="0.25">
      <c r="C31952" s="9"/>
      <c r="D31952" s="9"/>
    </row>
    <row r="31953" spans="3:4" x14ac:dyDescent="0.25">
      <c r="C31953" s="9"/>
      <c r="D31953" s="9"/>
    </row>
    <row r="31954" spans="3:4" x14ac:dyDescent="0.25">
      <c r="C31954" s="9"/>
      <c r="D31954" s="9"/>
    </row>
    <row r="31955" spans="3:4" x14ac:dyDescent="0.25">
      <c r="C31955" s="9"/>
      <c r="D31955" s="9"/>
    </row>
    <row r="31956" spans="3:4" x14ac:dyDescent="0.25">
      <c r="C31956" s="9"/>
      <c r="D31956" s="9"/>
    </row>
    <row r="31957" spans="3:4" x14ac:dyDescent="0.25">
      <c r="C31957" s="9"/>
      <c r="D31957" s="9"/>
    </row>
    <row r="31958" spans="3:4" x14ac:dyDescent="0.25">
      <c r="C31958" s="9"/>
      <c r="D31958" s="9"/>
    </row>
    <row r="31959" spans="3:4" x14ac:dyDescent="0.25">
      <c r="C31959" s="9"/>
      <c r="D31959" s="9"/>
    </row>
    <row r="31960" spans="3:4" x14ac:dyDescent="0.25">
      <c r="C31960" s="9"/>
      <c r="D31960" s="9"/>
    </row>
    <row r="31961" spans="3:4" x14ac:dyDescent="0.25">
      <c r="C31961" s="9"/>
      <c r="D31961" s="9"/>
    </row>
    <row r="31962" spans="3:4" x14ac:dyDescent="0.25">
      <c r="C31962" s="9"/>
      <c r="D31962" s="9"/>
    </row>
    <row r="31963" spans="3:4" x14ac:dyDescent="0.25">
      <c r="C31963" s="9"/>
      <c r="D31963" s="9"/>
    </row>
    <row r="31964" spans="3:4" x14ac:dyDescent="0.25">
      <c r="C31964" s="9"/>
      <c r="D31964" s="9"/>
    </row>
    <row r="31965" spans="3:4" x14ac:dyDescent="0.25">
      <c r="C31965" s="9"/>
      <c r="D31965" s="9"/>
    </row>
    <row r="31966" spans="3:4" x14ac:dyDescent="0.25">
      <c r="C31966" s="9"/>
      <c r="D31966" s="9"/>
    </row>
    <row r="31967" spans="3:4" x14ac:dyDescent="0.25">
      <c r="C31967" s="9"/>
      <c r="D31967" s="9"/>
    </row>
    <row r="31968" spans="3:4" x14ac:dyDescent="0.25">
      <c r="C31968" s="9"/>
      <c r="D31968" s="9"/>
    </row>
    <row r="31969" spans="3:4" x14ac:dyDescent="0.25">
      <c r="C31969" s="9"/>
      <c r="D31969" s="9"/>
    </row>
    <row r="31970" spans="3:4" x14ac:dyDescent="0.25">
      <c r="C31970" s="9"/>
      <c r="D31970" s="9"/>
    </row>
    <row r="31971" spans="3:4" x14ac:dyDescent="0.25">
      <c r="C31971" s="9"/>
      <c r="D31971" s="9"/>
    </row>
    <row r="31972" spans="3:4" x14ac:dyDescent="0.25">
      <c r="C31972" s="9"/>
      <c r="D31972" s="9"/>
    </row>
    <row r="31973" spans="3:4" x14ac:dyDescent="0.25">
      <c r="C31973" s="9"/>
      <c r="D31973" s="9"/>
    </row>
    <row r="31974" spans="3:4" x14ac:dyDescent="0.25">
      <c r="C31974" s="9"/>
      <c r="D31974" s="9"/>
    </row>
    <row r="31975" spans="3:4" x14ac:dyDescent="0.25">
      <c r="C31975" s="9"/>
      <c r="D31975" s="9"/>
    </row>
    <row r="31976" spans="3:4" x14ac:dyDescent="0.25">
      <c r="C31976" s="9"/>
      <c r="D31976" s="9"/>
    </row>
    <row r="31977" spans="3:4" x14ac:dyDescent="0.25">
      <c r="C31977" s="9"/>
      <c r="D31977" s="9"/>
    </row>
    <row r="31978" spans="3:4" x14ac:dyDescent="0.25">
      <c r="C31978" s="9"/>
      <c r="D31978" s="9"/>
    </row>
    <row r="31979" spans="3:4" x14ac:dyDescent="0.25">
      <c r="C31979" s="9"/>
      <c r="D31979" s="9"/>
    </row>
    <row r="31980" spans="3:4" x14ac:dyDescent="0.25">
      <c r="C31980" s="9"/>
      <c r="D31980" s="9"/>
    </row>
    <row r="31981" spans="3:4" x14ac:dyDescent="0.25">
      <c r="C31981" s="9"/>
      <c r="D31981" s="9"/>
    </row>
    <row r="31982" spans="3:4" x14ac:dyDescent="0.25">
      <c r="C31982" s="9"/>
      <c r="D31982" s="9"/>
    </row>
    <row r="31983" spans="3:4" x14ac:dyDescent="0.25">
      <c r="C31983" s="9"/>
      <c r="D31983" s="9"/>
    </row>
    <row r="31984" spans="3:4" x14ac:dyDescent="0.25">
      <c r="C31984" s="9"/>
      <c r="D31984" s="9"/>
    </row>
    <row r="31985" spans="3:4" x14ac:dyDescent="0.25">
      <c r="C31985" s="9"/>
      <c r="D31985" s="9"/>
    </row>
    <row r="31986" spans="3:4" x14ac:dyDescent="0.25">
      <c r="C31986" s="9"/>
      <c r="D31986" s="9"/>
    </row>
    <row r="31987" spans="3:4" x14ac:dyDescent="0.25">
      <c r="C31987" s="9"/>
      <c r="D31987" s="9"/>
    </row>
    <row r="31988" spans="3:4" x14ac:dyDescent="0.25">
      <c r="C31988" s="9"/>
      <c r="D31988" s="9"/>
    </row>
    <row r="31989" spans="3:4" x14ac:dyDescent="0.25">
      <c r="C31989" s="9"/>
      <c r="D31989" s="9"/>
    </row>
    <row r="31990" spans="3:4" x14ac:dyDescent="0.25">
      <c r="C31990" s="9"/>
      <c r="D31990" s="9"/>
    </row>
    <row r="31991" spans="3:4" x14ac:dyDescent="0.25">
      <c r="C31991" s="9"/>
      <c r="D31991" s="9"/>
    </row>
    <row r="31992" spans="3:4" x14ac:dyDescent="0.25">
      <c r="C31992" s="9"/>
      <c r="D31992" s="9"/>
    </row>
    <row r="31993" spans="3:4" x14ac:dyDescent="0.25">
      <c r="C31993" s="9"/>
      <c r="D31993" s="9"/>
    </row>
    <row r="31994" spans="3:4" x14ac:dyDescent="0.25">
      <c r="C31994" s="9"/>
      <c r="D31994" s="9"/>
    </row>
    <row r="31995" spans="3:4" x14ac:dyDescent="0.25">
      <c r="C31995" s="9"/>
      <c r="D31995" s="9"/>
    </row>
    <row r="31996" spans="3:4" x14ac:dyDescent="0.25">
      <c r="C31996" s="9"/>
      <c r="D31996" s="9"/>
    </row>
    <row r="31997" spans="3:4" x14ac:dyDescent="0.25">
      <c r="C31997" s="9"/>
      <c r="D31997" s="9"/>
    </row>
    <row r="31998" spans="3:4" x14ac:dyDescent="0.25">
      <c r="C31998" s="9"/>
      <c r="D31998" s="9"/>
    </row>
    <row r="31999" spans="3:4" x14ac:dyDescent="0.25">
      <c r="C31999" s="9"/>
      <c r="D31999" s="9"/>
    </row>
    <row r="32000" spans="3:4" x14ac:dyDescent="0.25">
      <c r="C32000" s="9"/>
      <c r="D32000" s="9"/>
    </row>
    <row r="32001" spans="3:4" x14ac:dyDescent="0.25">
      <c r="C32001" s="9"/>
      <c r="D32001" s="9"/>
    </row>
    <row r="32002" spans="3:4" x14ac:dyDescent="0.25">
      <c r="C32002" s="9"/>
      <c r="D32002" s="9"/>
    </row>
    <row r="32003" spans="3:4" x14ac:dyDescent="0.25">
      <c r="C32003" s="9"/>
      <c r="D32003" s="9"/>
    </row>
    <row r="32004" spans="3:4" x14ac:dyDescent="0.25">
      <c r="C32004" s="9"/>
      <c r="D32004" s="9"/>
    </row>
    <row r="32005" spans="3:4" x14ac:dyDescent="0.25">
      <c r="C32005" s="9"/>
      <c r="D32005" s="9"/>
    </row>
    <row r="32006" spans="3:4" x14ac:dyDescent="0.25">
      <c r="C32006" s="9"/>
      <c r="D32006" s="9"/>
    </row>
    <row r="32007" spans="3:4" x14ac:dyDescent="0.25">
      <c r="C32007" s="9"/>
      <c r="D32007" s="9"/>
    </row>
    <row r="32008" spans="3:4" x14ac:dyDescent="0.25">
      <c r="C32008" s="9"/>
      <c r="D32008" s="9"/>
    </row>
    <row r="32009" spans="3:4" x14ac:dyDescent="0.25">
      <c r="C32009" s="9"/>
      <c r="D32009" s="9"/>
    </row>
    <row r="32010" spans="3:4" x14ac:dyDescent="0.25">
      <c r="C32010" s="9"/>
      <c r="D32010" s="9"/>
    </row>
    <row r="32011" spans="3:4" x14ac:dyDescent="0.25">
      <c r="C32011" s="9"/>
      <c r="D32011" s="9"/>
    </row>
    <row r="32012" spans="3:4" x14ac:dyDescent="0.25">
      <c r="C32012" s="9"/>
      <c r="D32012" s="9"/>
    </row>
    <row r="32013" spans="3:4" x14ac:dyDescent="0.25">
      <c r="C32013" s="9"/>
      <c r="D32013" s="9"/>
    </row>
    <row r="32014" spans="3:4" x14ac:dyDescent="0.25">
      <c r="C32014" s="9"/>
      <c r="D32014" s="9"/>
    </row>
    <row r="32015" spans="3:4" x14ac:dyDescent="0.25">
      <c r="C32015" s="9"/>
      <c r="D32015" s="9"/>
    </row>
    <row r="32016" spans="3:4" x14ac:dyDescent="0.25">
      <c r="C32016" s="9"/>
      <c r="D32016" s="9"/>
    </row>
    <row r="32017" spans="3:4" x14ac:dyDescent="0.25">
      <c r="C32017" s="9"/>
      <c r="D32017" s="9"/>
    </row>
    <row r="32018" spans="3:4" x14ac:dyDescent="0.25">
      <c r="C32018" s="9"/>
      <c r="D32018" s="9"/>
    </row>
    <row r="32019" spans="3:4" x14ac:dyDescent="0.25">
      <c r="C32019" s="9"/>
      <c r="D32019" s="9"/>
    </row>
    <row r="32020" spans="3:4" x14ac:dyDescent="0.25">
      <c r="C32020" s="9"/>
      <c r="D32020" s="9"/>
    </row>
    <row r="32021" spans="3:4" x14ac:dyDescent="0.25">
      <c r="C32021" s="9"/>
      <c r="D32021" s="9"/>
    </row>
    <row r="32022" spans="3:4" x14ac:dyDescent="0.25">
      <c r="C32022" s="9"/>
      <c r="D32022" s="9"/>
    </row>
    <row r="32023" spans="3:4" x14ac:dyDescent="0.25">
      <c r="C32023" s="9"/>
      <c r="D32023" s="9"/>
    </row>
    <row r="32024" spans="3:4" x14ac:dyDescent="0.25">
      <c r="C32024" s="9"/>
      <c r="D32024" s="9"/>
    </row>
    <row r="32025" spans="3:4" x14ac:dyDescent="0.25">
      <c r="C32025" s="9"/>
      <c r="D32025" s="9"/>
    </row>
    <row r="32026" spans="3:4" x14ac:dyDescent="0.25">
      <c r="C32026" s="9"/>
      <c r="D32026" s="9"/>
    </row>
    <row r="32027" spans="3:4" x14ac:dyDescent="0.25">
      <c r="C32027" s="9"/>
      <c r="D32027" s="9"/>
    </row>
    <row r="32028" spans="3:4" x14ac:dyDescent="0.25">
      <c r="C32028" s="9"/>
      <c r="D32028" s="9"/>
    </row>
    <row r="32029" spans="3:4" x14ac:dyDescent="0.25">
      <c r="C32029" s="9"/>
      <c r="D32029" s="9"/>
    </row>
    <row r="32030" spans="3:4" x14ac:dyDescent="0.25">
      <c r="C32030" s="9"/>
      <c r="D32030" s="9"/>
    </row>
    <row r="32031" spans="3:4" x14ac:dyDescent="0.25">
      <c r="C32031" s="9"/>
      <c r="D32031" s="9"/>
    </row>
    <row r="32032" spans="3:4" x14ac:dyDescent="0.25">
      <c r="C32032" s="9"/>
      <c r="D32032" s="9"/>
    </row>
    <row r="32033" spans="3:4" x14ac:dyDescent="0.25">
      <c r="C32033" s="9"/>
      <c r="D32033" s="9"/>
    </row>
    <row r="32034" spans="3:4" x14ac:dyDescent="0.25">
      <c r="C32034" s="9"/>
      <c r="D32034" s="9"/>
    </row>
    <row r="32035" spans="3:4" x14ac:dyDescent="0.25">
      <c r="C32035" s="9"/>
      <c r="D32035" s="9"/>
    </row>
    <row r="32036" spans="3:4" x14ac:dyDescent="0.25">
      <c r="C32036" s="9"/>
      <c r="D32036" s="9"/>
    </row>
    <row r="32037" spans="3:4" x14ac:dyDescent="0.25">
      <c r="C32037" s="9"/>
      <c r="D32037" s="9"/>
    </row>
    <row r="32038" spans="3:4" x14ac:dyDescent="0.25">
      <c r="C32038" s="9"/>
      <c r="D32038" s="9"/>
    </row>
    <row r="32039" spans="3:4" x14ac:dyDescent="0.25">
      <c r="C32039" s="9"/>
      <c r="D32039" s="9"/>
    </row>
    <row r="32040" spans="3:4" x14ac:dyDescent="0.25">
      <c r="C32040" s="9"/>
      <c r="D32040" s="9"/>
    </row>
    <row r="32041" spans="3:4" x14ac:dyDescent="0.25">
      <c r="C32041" s="9"/>
      <c r="D32041" s="9"/>
    </row>
    <row r="32042" spans="3:4" x14ac:dyDescent="0.25">
      <c r="C32042" s="9"/>
      <c r="D32042" s="9"/>
    </row>
    <row r="32043" spans="3:4" x14ac:dyDescent="0.25">
      <c r="C32043" s="9"/>
      <c r="D32043" s="9"/>
    </row>
    <row r="32044" spans="3:4" x14ac:dyDescent="0.25">
      <c r="C32044" s="9"/>
      <c r="D32044" s="9"/>
    </row>
    <row r="32045" spans="3:4" x14ac:dyDescent="0.25">
      <c r="C32045" s="9"/>
      <c r="D32045" s="9"/>
    </row>
    <row r="32046" spans="3:4" x14ac:dyDescent="0.25">
      <c r="C32046" s="9"/>
      <c r="D32046" s="9"/>
    </row>
    <row r="32047" spans="3:4" x14ac:dyDescent="0.25">
      <c r="C32047" s="9"/>
      <c r="D32047" s="9"/>
    </row>
    <row r="32048" spans="3:4" x14ac:dyDescent="0.25">
      <c r="C32048" s="9"/>
      <c r="D32048" s="9"/>
    </row>
    <row r="32049" spans="3:4" x14ac:dyDescent="0.25">
      <c r="C32049" s="9"/>
      <c r="D32049" s="9"/>
    </row>
    <row r="32050" spans="3:4" x14ac:dyDescent="0.25">
      <c r="C32050" s="9"/>
      <c r="D32050" s="9"/>
    </row>
    <row r="32051" spans="3:4" x14ac:dyDescent="0.25">
      <c r="C32051" s="9"/>
      <c r="D32051" s="9"/>
    </row>
    <row r="32052" spans="3:4" x14ac:dyDescent="0.25">
      <c r="C32052" s="9"/>
      <c r="D32052" s="9"/>
    </row>
    <row r="32053" spans="3:4" x14ac:dyDescent="0.25">
      <c r="C32053" s="9"/>
      <c r="D32053" s="9"/>
    </row>
    <row r="32054" spans="3:4" x14ac:dyDescent="0.25">
      <c r="C32054" s="9"/>
      <c r="D32054" s="9"/>
    </row>
    <row r="32055" spans="3:4" x14ac:dyDescent="0.25">
      <c r="C32055" s="9"/>
      <c r="D32055" s="9"/>
    </row>
    <row r="32056" spans="3:4" x14ac:dyDescent="0.25">
      <c r="C32056" s="9"/>
      <c r="D32056" s="9"/>
    </row>
    <row r="32057" spans="3:4" x14ac:dyDescent="0.25">
      <c r="C32057" s="9"/>
      <c r="D32057" s="9"/>
    </row>
    <row r="32058" spans="3:4" x14ac:dyDescent="0.25">
      <c r="C32058" s="9"/>
      <c r="D32058" s="9"/>
    </row>
    <row r="32059" spans="3:4" x14ac:dyDescent="0.25">
      <c r="C32059" s="9"/>
      <c r="D32059" s="9"/>
    </row>
    <row r="32060" spans="3:4" x14ac:dyDescent="0.25">
      <c r="C32060" s="9"/>
      <c r="D32060" s="9"/>
    </row>
    <row r="32061" spans="3:4" x14ac:dyDescent="0.25">
      <c r="C32061" s="9"/>
      <c r="D32061" s="9"/>
    </row>
    <row r="32062" spans="3:4" x14ac:dyDescent="0.25">
      <c r="C32062" s="9"/>
      <c r="D32062" s="9"/>
    </row>
    <row r="32063" spans="3:4" x14ac:dyDescent="0.25">
      <c r="C32063" s="9"/>
      <c r="D32063" s="9"/>
    </row>
    <row r="32064" spans="3:4" x14ac:dyDescent="0.25">
      <c r="C32064" s="9"/>
      <c r="D32064" s="9"/>
    </row>
    <row r="32065" spans="3:4" x14ac:dyDescent="0.25">
      <c r="C32065" s="9"/>
      <c r="D32065" s="9"/>
    </row>
    <row r="32066" spans="3:4" x14ac:dyDescent="0.25">
      <c r="C32066" s="9"/>
      <c r="D32066" s="9"/>
    </row>
    <row r="32067" spans="3:4" x14ac:dyDescent="0.25">
      <c r="C32067" s="9"/>
      <c r="D32067" s="9"/>
    </row>
    <row r="32068" spans="3:4" x14ac:dyDescent="0.25">
      <c r="C32068" s="9"/>
      <c r="D32068" s="9"/>
    </row>
    <row r="32069" spans="3:4" x14ac:dyDescent="0.25">
      <c r="C32069" s="9"/>
      <c r="D32069" s="9"/>
    </row>
    <row r="32070" spans="3:4" x14ac:dyDescent="0.25">
      <c r="C32070" s="9"/>
      <c r="D32070" s="9"/>
    </row>
    <row r="32071" spans="3:4" x14ac:dyDescent="0.25">
      <c r="C32071" s="9"/>
      <c r="D32071" s="9"/>
    </row>
    <row r="32072" spans="3:4" x14ac:dyDescent="0.25">
      <c r="C32072" s="9"/>
      <c r="D32072" s="9"/>
    </row>
    <row r="32073" spans="3:4" x14ac:dyDescent="0.25">
      <c r="C32073" s="9"/>
      <c r="D32073" s="9"/>
    </row>
    <row r="32074" spans="3:4" x14ac:dyDescent="0.25">
      <c r="C32074" s="9"/>
      <c r="D32074" s="9"/>
    </row>
    <row r="32075" spans="3:4" x14ac:dyDescent="0.25">
      <c r="C32075" s="9"/>
      <c r="D32075" s="9"/>
    </row>
    <row r="32076" spans="3:4" x14ac:dyDescent="0.25">
      <c r="C32076" s="9"/>
      <c r="D32076" s="9"/>
    </row>
    <row r="32077" spans="3:4" x14ac:dyDescent="0.25">
      <c r="C32077" s="9"/>
      <c r="D32077" s="9"/>
    </row>
    <row r="32078" spans="3:4" x14ac:dyDescent="0.25">
      <c r="C32078" s="9"/>
      <c r="D32078" s="9"/>
    </row>
    <row r="32079" spans="3:4" x14ac:dyDescent="0.25">
      <c r="C32079" s="9"/>
      <c r="D32079" s="9"/>
    </row>
    <row r="32080" spans="3:4" x14ac:dyDescent="0.25">
      <c r="C32080" s="9"/>
      <c r="D32080" s="9"/>
    </row>
    <row r="32081" spans="3:4" x14ac:dyDescent="0.25">
      <c r="C32081" s="9"/>
      <c r="D32081" s="9"/>
    </row>
    <row r="32082" spans="3:4" x14ac:dyDescent="0.25">
      <c r="C32082" s="9"/>
      <c r="D32082" s="9"/>
    </row>
    <row r="32083" spans="3:4" x14ac:dyDescent="0.25">
      <c r="C32083" s="9"/>
      <c r="D32083" s="9"/>
    </row>
    <row r="32084" spans="3:4" x14ac:dyDescent="0.25">
      <c r="C32084" s="9"/>
      <c r="D32084" s="9"/>
    </row>
    <row r="32085" spans="3:4" x14ac:dyDescent="0.25">
      <c r="C32085" s="9"/>
      <c r="D32085" s="9"/>
    </row>
    <row r="32086" spans="3:4" x14ac:dyDescent="0.25">
      <c r="C32086" s="9"/>
      <c r="D32086" s="9"/>
    </row>
    <row r="32087" spans="3:4" x14ac:dyDescent="0.25">
      <c r="C32087" s="9"/>
      <c r="D32087" s="9"/>
    </row>
    <row r="32088" spans="3:4" x14ac:dyDescent="0.25">
      <c r="C32088" s="9"/>
      <c r="D32088" s="9"/>
    </row>
    <row r="32089" spans="3:4" x14ac:dyDescent="0.25">
      <c r="C32089" s="9"/>
      <c r="D32089" s="9"/>
    </row>
    <row r="32090" spans="3:4" x14ac:dyDescent="0.25">
      <c r="C32090" s="9"/>
      <c r="D32090" s="9"/>
    </row>
    <row r="32091" spans="3:4" x14ac:dyDescent="0.25">
      <c r="C32091" s="9"/>
      <c r="D32091" s="9"/>
    </row>
    <row r="32092" spans="3:4" x14ac:dyDescent="0.25">
      <c r="C32092" s="9"/>
      <c r="D32092" s="9"/>
    </row>
    <row r="32093" spans="3:4" x14ac:dyDescent="0.25">
      <c r="C32093" s="9"/>
      <c r="D32093" s="9"/>
    </row>
    <row r="32094" spans="3:4" x14ac:dyDescent="0.25">
      <c r="C32094" s="9"/>
      <c r="D32094" s="9"/>
    </row>
    <row r="32095" spans="3:4" x14ac:dyDescent="0.25">
      <c r="C32095" s="9"/>
      <c r="D32095" s="9"/>
    </row>
    <row r="32096" spans="3:4" x14ac:dyDescent="0.25">
      <c r="C32096" s="9"/>
      <c r="D32096" s="9"/>
    </row>
    <row r="32097" spans="3:4" x14ac:dyDescent="0.25">
      <c r="C32097" s="9"/>
      <c r="D32097" s="9"/>
    </row>
    <row r="32098" spans="3:4" x14ac:dyDescent="0.25">
      <c r="C32098" s="9"/>
      <c r="D32098" s="9"/>
    </row>
    <row r="32099" spans="3:4" x14ac:dyDescent="0.25">
      <c r="C32099" s="9"/>
      <c r="D32099" s="9"/>
    </row>
    <row r="32100" spans="3:4" x14ac:dyDescent="0.25">
      <c r="C32100" s="9"/>
      <c r="D32100" s="9"/>
    </row>
    <row r="32101" spans="3:4" x14ac:dyDescent="0.25">
      <c r="C32101" s="9"/>
      <c r="D32101" s="9"/>
    </row>
    <row r="32102" spans="3:4" x14ac:dyDescent="0.25">
      <c r="C32102" s="9"/>
      <c r="D32102" s="9"/>
    </row>
    <row r="32103" spans="3:4" x14ac:dyDescent="0.25">
      <c r="C32103" s="9"/>
      <c r="D32103" s="9"/>
    </row>
    <row r="32104" spans="3:4" x14ac:dyDescent="0.25">
      <c r="C32104" s="9"/>
      <c r="D32104" s="9"/>
    </row>
    <row r="32105" spans="3:4" x14ac:dyDescent="0.25">
      <c r="C32105" s="9"/>
      <c r="D32105" s="9"/>
    </row>
    <row r="32106" spans="3:4" x14ac:dyDescent="0.25">
      <c r="C32106" s="9"/>
      <c r="D32106" s="9"/>
    </row>
    <row r="32107" spans="3:4" x14ac:dyDescent="0.25">
      <c r="C32107" s="9"/>
      <c r="D32107" s="9"/>
    </row>
    <row r="32108" spans="3:4" x14ac:dyDescent="0.25">
      <c r="C32108" s="9"/>
      <c r="D32108" s="9"/>
    </row>
    <row r="32109" spans="3:4" x14ac:dyDescent="0.25">
      <c r="C32109" s="9"/>
      <c r="D32109" s="9"/>
    </row>
    <row r="32110" spans="3:4" x14ac:dyDescent="0.25">
      <c r="C32110" s="9"/>
      <c r="D32110" s="9"/>
    </row>
    <row r="32111" spans="3:4" x14ac:dyDescent="0.25">
      <c r="C32111" s="9"/>
      <c r="D32111" s="9"/>
    </row>
    <row r="32112" spans="3:4" x14ac:dyDescent="0.25">
      <c r="C32112" s="9"/>
      <c r="D32112" s="9"/>
    </row>
    <row r="32113" spans="3:4" x14ac:dyDescent="0.25">
      <c r="C32113" s="9"/>
      <c r="D32113" s="9"/>
    </row>
    <row r="32114" spans="3:4" x14ac:dyDescent="0.25">
      <c r="C32114" s="9"/>
      <c r="D32114" s="9"/>
    </row>
    <row r="32115" spans="3:4" x14ac:dyDescent="0.25">
      <c r="C32115" s="9"/>
      <c r="D32115" s="9"/>
    </row>
    <row r="32116" spans="3:4" x14ac:dyDescent="0.25">
      <c r="C32116" s="9"/>
      <c r="D32116" s="9"/>
    </row>
    <row r="32117" spans="3:4" x14ac:dyDescent="0.25">
      <c r="C32117" s="9"/>
      <c r="D32117" s="9"/>
    </row>
    <row r="32118" spans="3:4" x14ac:dyDescent="0.25">
      <c r="C32118" s="9"/>
      <c r="D32118" s="9"/>
    </row>
    <row r="32119" spans="3:4" x14ac:dyDescent="0.25">
      <c r="C32119" s="9"/>
      <c r="D32119" s="9"/>
    </row>
    <row r="32120" spans="3:4" x14ac:dyDescent="0.25">
      <c r="C32120" s="9"/>
      <c r="D32120" s="9"/>
    </row>
    <row r="32121" spans="3:4" x14ac:dyDescent="0.25">
      <c r="C32121" s="9"/>
      <c r="D32121" s="9"/>
    </row>
    <row r="32122" spans="3:4" x14ac:dyDescent="0.25">
      <c r="C32122" s="9"/>
      <c r="D32122" s="9"/>
    </row>
    <row r="32123" spans="3:4" x14ac:dyDescent="0.25">
      <c r="C32123" s="9"/>
      <c r="D32123" s="9"/>
    </row>
    <row r="32124" spans="3:4" x14ac:dyDescent="0.25">
      <c r="C32124" s="9"/>
      <c r="D32124" s="9"/>
    </row>
    <row r="32125" spans="3:4" x14ac:dyDescent="0.25">
      <c r="C32125" s="9"/>
      <c r="D32125" s="9"/>
    </row>
    <row r="32126" spans="3:4" x14ac:dyDescent="0.25">
      <c r="C32126" s="9"/>
      <c r="D32126" s="9"/>
    </row>
    <row r="32127" spans="3:4" x14ac:dyDescent="0.25">
      <c r="C32127" s="9"/>
      <c r="D32127" s="9"/>
    </row>
    <row r="32128" spans="3:4" x14ac:dyDescent="0.25">
      <c r="C32128" s="9"/>
      <c r="D32128" s="9"/>
    </row>
    <row r="32129" spans="3:4" x14ac:dyDescent="0.25">
      <c r="C32129" s="9"/>
      <c r="D32129" s="9"/>
    </row>
    <row r="32130" spans="3:4" x14ac:dyDescent="0.25">
      <c r="C32130" s="9"/>
      <c r="D32130" s="9"/>
    </row>
    <row r="32131" spans="3:4" x14ac:dyDescent="0.25">
      <c r="C32131" s="9"/>
      <c r="D32131" s="9"/>
    </row>
    <row r="32132" spans="3:4" x14ac:dyDescent="0.25">
      <c r="C32132" s="9"/>
      <c r="D32132" s="9"/>
    </row>
    <row r="32133" spans="3:4" x14ac:dyDescent="0.25">
      <c r="C32133" s="9"/>
      <c r="D32133" s="9"/>
    </row>
    <row r="32134" spans="3:4" x14ac:dyDescent="0.25">
      <c r="C32134" s="9"/>
      <c r="D32134" s="9"/>
    </row>
    <row r="32135" spans="3:4" x14ac:dyDescent="0.25">
      <c r="C32135" s="9"/>
      <c r="D32135" s="9"/>
    </row>
    <row r="32136" spans="3:4" x14ac:dyDescent="0.25">
      <c r="C32136" s="9"/>
      <c r="D32136" s="9"/>
    </row>
    <row r="32137" spans="3:4" x14ac:dyDescent="0.25">
      <c r="C32137" s="9"/>
      <c r="D32137" s="9"/>
    </row>
    <row r="32138" spans="3:4" x14ac:dyDescent="0.25">
      <c r="C32138" s="9"/>
      <c r="D32138" s="9"/>
    </row>
    <row r="32139" spans="3:4" x14ac:dyDescent="0.25">
      <c r="C32139" s="9"/>
      <c r="D32139" s="9"/>
    </row>
    <row r="32140" spans="3:4" x14ac:dyDescent="0.25">
      <c r="C32140" s="9"/>
      <c r="D32140" s="9"/>
    </row>
    <row r="32141" spans="3:4" x14ac:dyDescent="0.25">
      <c r="C32141" s="9"/>
      <c r="D32141" s="9"/>
    </row>
    <row r="32142" spans="3:4" x14ac:dyDescent="0.25">
      <c r="C32142" s="9"/>
      <c r="D32142" s="9"/>
    </row>
    <row r="32143" spans="3:4" x14ac:dyDescent="0.25">
      <c r="C32143" s="9"/>
      <c r="D32143" s="9"/>
    </row>
    <row r="32144" spans="3:4" x14ac:dyDescent="0.25">
      <c r="C32144" s="9"/>
      <c r="D32144" s="9"/>
    </row>
    <row r="32145" spans="3:4" x14ac:dyDescent="0.25">
      <c r="C32145" s="9"/>
      <c r="D32145" s="9"/>
    </row>
    <row r="32146" spans="3:4" x14ac:dyDescent="0.25">
      <c r="C32146" s="9"/>
      <c r="D32146" s="9"/>
    </row>
    <row r="32147" spans="3:4" x14ac:dyDescent="0.25">
      <c r="C32147" s="9"/>
      <c r="D32147" s="9"/>
    </row>
    <row r="32148" spans="3:4" x14ac:dyDescent="0.25">
      <c r="C32148" s="9"/>
      <c r="D32148" s="9"/>
    </row>
    <row r="32149" spans="3:4" x14ac:dyDescent="0.25">
      <c r="C32149" s="9"/>
      <c r="D32149" s="9"/>
    </row>
    <row r="32150" spans="3:4" x14ac:dyDescent="0.25">
      <c r="C32150" s="9"/>
      <c r="D32150" s="9"/>
    </row>
    <row r="32151" spans="3:4" x14ac:dyDescent="0.25">
      <c r="C32151" s="9"/>
      <c r="D32151" s="9"/>
    </row>
    <row r="32152" spans="3:4" x14ac:dyDescent="0.25">
      <c r="C32152" s="9"/>
      <c r="D32152" s="9"/>
    </row>
    <row r="32153" spans="3:4" x14ac:dyDescent="0.25">
      <c r="C32153" s="9"/>
      <c r="D32153" s="9"/>
    </row>
    <row r="32154" spans="3:4" x14ac:dyDescent="0.25">
      <c r="C32154" s="9"/>
      <c r="D32154" s="9"/>
    </row>
    <row r="32155" spans="3:4" x14ac:dyDescent="0.25">
      <c r="C32155" s="9"/>
      <c r="D32155" s="9"/>
    </row>
    <row r="32156" spans="3:4" x14ac:dyDescent="0.25">
      <c r="C32156" s="9"/>
      <c r="D32156" s="9"/>
    </row>
    <row r="32157" spans="3:4" x14ac:dyDescent="0.25">
      <c r="C32157" s="9"/>
      <c r="D32157" s="9"/>
    </row>
    <row r="32158" spans="3:4" x14ac:dyDescent="0.25">
      <c r="C32158" s="9"/>
      <c r="D32158" s="9"/>
    </row>
    <row r="32159" spans="3:4" x14ac:dyDescent="0.25">
      <c r="C32159" s="9"/>
      <c r="D32159" s="9"/>
    </row>
    <row r="32160" spans="3:4" x14ac:dyDescent="0.25">
      <c r="C32160" s="9"/>
      <c r="D32160" s="9"/>
    </row>
    <row r="32161" spans="3:4" x14ac:dyDescent="0.25">
      <c r="C32161" s="9"/>
      <c r="D32161" s="9"/>
    </row>
    <row r="32162" spans="3:4" x14ac:dyDescent="0.25">
      <c r="C32162" s="9"/>
      <c r="D32162" s="9"/>
    </row>
    <row r="32163" spans="3:4" x14ac:dyDescent="0.25">
      <c r="C32163" s="9"/>
      <c r="D32163" s="9"/>
    </row>
    <row r="32164" spans="3:4" x14ac:dyDescent="0.25">
      <c r="C32164" s="9"/>
      <c r="D32164" s="9"/>
    </row>
    <row r="32165" spans="3:4" x14ac:dyDescent="0.25">
      <c r="C32165" s="9"/>
      <c r="D32165" s="9"/>
    </row>
    <row r="32166" spans="3:4" x14ac:dyDescent="0.25">
      <c r="C32166" s="9"/>
      <c r="D32166" s="9"/>
    </row>
    <row r="32167" spans="3:4" x14ac:dyDescent="0.25">
      <c r="C32167" s="9"/>
      <c r="D32167" s="9"/>
    </row>
    <row r="32168" spans="3:4" x14ac:dyDescent="0.25">
      <c r="C32168" s="9"/>
      <c r="D32168" s="9"/>
    </row>
    <row r="32169" spans="3:4" x14ac:dyDescent="0.25">
      <c r="C32169" s="9"/>
      <c r="D32169" s="9"/>
    </row>
    <row r="32170" spans="3:4" x14ac:dyDescent="0.25">
      <c r="C32170" s="9"/>
      <c r="D32170" s="9"/>
    </row>
    <row r="32171" spans="3:4" x14ac:dyDescent="0.25">
      <c r="C32171" s="9"/>
      <c r="D32171" s="9"/>
    </row>
    <row r="32172" spans="3:4" x14ac:dyDescent="0.25">
      <c r="C32172" s="9"/>
      <c r="D32172" s="9"/>
    </row>
    <row r="32173" spans="3:4" x14ac:dyDescent="0.25">
      <c r="C32173" s="9"/>
      <c r="D32173" s="9"/>
    </row>
    <row r="32174" spans="3:4" x14ac:dyDescent="0.25">
      <c r="C32174" s="9"/>
      <c r="D32174" s="9"/>
    </row>
    <row r="32175" spans="3:4" x14ac:dyDescent="0.25">
      <c r="C32175" s="9"/>
      <c r="D32175" s="9"/>
    </row>
    <row r="32176" spans="3:4" x14ac:dyDescent="0.25">
      <c r="C32176" s="9"/>
      <c r="D32176" s="9"/>
    </row>
    <row r="32177" spans="3:4" x14ac:dyDescent="0.25">
      <c r="C32177" s="9"/>
      <c r="D32177" s="9"/>
    </row>
    <row r="32178" spans="3:4" x14ac:dyDescent="0.25">
      <c r="C32178" s="9"/>
      <c r="D32178" s="9"/>
    </row>
    <row r="32179" spans="3:4" x14ac:dyDescent="0.25">
      <c r="C32179" s="9"/>
      <c r="D32179" s="9"/>
    </row>
    <row r="32180" spans="3:4" x14ac:dyDescent="0.25">
      <c r="C32180" s="9"/>
      <c r="D32180" s="9"/>
    </row>
    <row r="32181" spans="3:4" x14ac:dyDescent="0.25">
      <c r="C32181" s="9"/>
      <c r="D32181" s="9"/>
    </row>
    <row r="32182" spans="3:4" x14ac:dyDescent="0.25">
      <c r="C32182" s="9"/>
      <c r="D32182" s="9"/>
    </row>
    <row r="32183" spans="3:4" x14ac:dyDescent="0.25">
      <c r="C32183" s="9"/>
      <c r="D32183" s="9"/>
    </row>
    <row r="32184" spans="3:4" x14ac:dyDescent="0.25">
      <c r="C32184" s="9"/>
      <c r="D32184" s="9"/>
    </row>
    <row r="32185" spans="3:4" x14ac:dyDescent="0.25">
      <c r="C32185" s="9"/>
      <c r="D32185" s="9"/>
    </row>
    <row r="32186" spans="3:4" x14ac:dyDescent="0.25">
      <c r="C32186" s="9"/>
      <c r="D32186" s="9"/>
    </row>
    <row r="32187" spans="3:4" x14ac:dyDescent="0.25">
      <c r="C32187" s="9"/>
      <c r="D32187" s="9"/>
    </row>
    <row r="32188" spans="3:4" x14ac:dyDescent="0.25">
      <c r="C32188" s="9"/>
      <c r="D32188" s="9"/>
    </row>
    <row r="32189" spans="3:4" x14ac:dyDescent="0.25">
      <c r="C32189" s="9"/>
      <c r="D32189" s="9"/>
    </row>
    <row r="32190" spans="3:4" x14ac:dyDescent="0.25">
      <c r="C32190" s="9"/>
      <c r="D32190" s="9"/>
    </row>
    <row r="32191" spans="3:4" x14ac:dyDescent="0.25">
      <c r="C32191" s="9"/>
      <c r="D32191" s="9"/>
    </row>
    <row r="32192" spans="3:4" x14ac:dyDescent="0.25">
      <c r="C32192" s="9"/>
      <c r="D32192" s="9"/>
    </row>
    <row r="32193" spans="3:4" x14ac:dyDescent="0.25">
      <c r="C32193" s="9"/>
      <c r="D32193" s="9"/>
    </row>
    <row r="32194" spans="3:4" x14ac:dyDescent="0.25">
      <c r="C32194" s="9"/>
      <c r="D32194" s="9"/>
    </row>
    <row r="32195" spans="3:4" x14ac:dyDescent="0.25">
      <c r="C32195" s="9"/>
      <c r="D32195" s="9"/>
    </row>
    <row r="32196" spans="3:4" x14ac:dyDescent="0.25">
      <c r="C32196" s="9"/>
      <c r="D32196" s="9"/>
    </row>
    <row r="32197" spans="3:4" x14ac:dyDescent="0.25">
      <c r="C32197" s="9"/>
      <c r="D32197" s="9"/>
    </row>
    <row r="32198" spans="3:4" x14ac:dyDescent="0.25">
      <c r="C32198" s="9"/>
      <c r="D32198" s="9"/>
    </row>
    <row r="32199" spans="3:4" x14ac:dyDescent="0.25">
      <c r="C32199" s="9"/>
      <c r="D32199" s="9"/>
    </row>
    <row r="32200" spans="3:4" x14ac:dyDescent="0.25">
      <c r="C32200" s="9"/>
      <c r="D32200" s="9"/>
    </row>
    <row r="32201" spans="3:4" x14ac:dyDescent="0.25">
      <c r="C32201" s="9"/>
      <c r="D32201" s="9"/>
    </row>
    <row r="32202" spans="3:4" x14ac:dyDescent="0.25">
      <c r="C32202" s="9"/>
      <c r="D32202" s="9"/>
    </row>
    <row r="32203" spans="3:4" x14ac:dyDescent="0.25">
      <c r="C32203" s="9"/>
      <c r="D32203" s="9"/>
    </row>
    <row r="32204" spans="3:4" x14ac:dyDescent="0.25">
      <c r="C32204" s="9"/>
      <c r="D32204" s="9"/>
    </row>
    <row r="32205" spans="3:4" x14ac:dyDescent="0.25">
      <c r="C32205" s="9"/>
      <c r="D32205" s="9"/>
    </row>
    <row r="32206" spans="3:4" x14ac:dyDescent="0.25">
      <c r="C32206" s="9"/>
      <c r="D32206" s="9"/>
    </row>
    <row r="32207" spans="3:4" x14ac:dyDescent="0.25">
      <c r="C32207" s="9"/>
      <c r="D32207" s="9"/>
    </row>
    <row r="32208" spans="3:4" x14ac:dyDescent="0.25">
      <c r="C32208" s="9"/>
      <c r="D32208" s="9"/>
    </row>
    <row r="32209" spans="3:4" x14ac:dyDescent="0.25">
      <c r="C32209" s="9"/>
      <c r="D32209" s="9"/>
    </row>
    <row r="32210" spans="3:4" x14ac:dyDescent="0.25">
      <c r="C32210" s="9"/>
      <c r="D32210" s="9"/>
    </row>
    <row r="32211" spans="3:4" x14ac:dyDescent="0.25">
      <c r="C32211" s="9"/>
      <c r="D32211" s="9"/>
    </row>
    <row r="32212" spans="3:4" x14ac:dyDescent="0.25">
      <c r="C32212" s="9"/>
      <c r="D32212" s="9"/>
    </row>
    <row r="32213" spans="3:4" x14ac:dyDescent="0.25">
      <c r="C32213" s="9"/>
      <c r="D32213" s="9"/>
    </row>
    <row r="32214" spans="3:4" x14ac:dyDescent="0.25">
      <c r="C32214" s="9"/>
      <c r="D32214" s="9"/>
    </row>
    <row r="32215" spans="3:4" x14ac:dyDescent="0.25">
      <c r="C32215" s="9"/>
      <c r="D32215" s="9"/>
    </row>
    <row r="32216" spans="3:4" x14ac:dyDescent="0.25">
      <c r="C32216" s="9"/>
      <c r="D32216" s="9"/>
    </row>
    <row r="32217" spans="3:4" x14ac:dyDescent="0.25">
      <c r="C32217" s="9"/>
      <c r="D32217" s="9"/>
    </row>
    <row r="32218" spans="3:4" x14ac:dyDescent="0.25">
      <c r="C32218" s="9"/>
      <c r="D32218" s="9"/>
    </row>
    <row r="32219" spans="3:4" x14ac:dyDescent="0.25">
      <c r="C32219" s="9"/>
      <c r="D32219" s="9"/>
    </row>
    <row r="32220" spans="3:4" x14ac:dyDescent="0.25">
      <c r="C32220" s="9"/>
      <c r="D32220" s="9"/>
    </row>
    <row r="32221" spans="3:4" x14ac:dyDescent="0.25">
      <c r="C32221" s="9"/>
      <c r="D32221" s="9"/>
    </row>
    <row r="32222" spans="3:4" x14ac:dyDescent="0.25">
      <c r="C32222" s="9"/>
      <c r="D32222" s="9"/>
    </row>
    <row r="32223" spans="3:4" x14ac:dyDescent="0.25">
      <c r="C32223" s="9"/>
      <c r="D32223" s="9"/>
    </row>
    <row r="32224" spans="3:4" x14ac:dyDescent="0.25">
      <c r="C32224" s="9"/>
      <c r="D32224" s="9"/>
    </row>
    <row r="32225" spans="3:4" x14ac:dyDescent="0.25">
      <c r="C32225" s="9"/>
      <c r="D32225" s="9"/>
    </row>
    <row r="32226" spans="3:4" x14ac:dyDescent="0.25">
      <c r="C32226" s="9"/>
      <c r="D32226" s="9"/>
    </row>
    <row r="32227" spans="3:4" x14ac:dyDescent="0.25">
      <c r="C32227" s="9"/>
      <c r="D32227" s="9"/>
    </row>
    <row r="32228" spans="3:4" x14ac:dyDescent="0.25">
      <c r="C32228" s="9"/>
      <c r="D32228" s="9"/>
    </row>
    <row r="32229" spans="3:4" x14ac:dyDescent="0.25">
      <c r="C32229" s="9"/>
      <c r="D32229" s="9"/>
    </row>
    <row r="32230" spans="3:4" x14ac:dyDescent="0.25">
      <c r="C32230" s="9"/>
      <c r="D32230" s="9"/>
    </row>
    <row r="32231" spans="3:4" x14ac:dyDescent="0.25">
      <c r="C32231" s="9"/>
      <c r="D32231" s="9"/>
    </row>
    <row r="32232" spans="3:4" x14ac:dyDescent="0.25">
      <c r="C32232" s="9"/>
      <c r="D32232" s="9"/>
    </row>
    <row r="32233" spans="3:4" x14ac:dyDescent="0.25">
      <c r="C32233" s="9"/>
      <c r="D32233" s="9"/>
    </row>
    <row r="32234" spans="3:4" x14ac:dyDescent="0.25">
      <c r="C32234" s="9"/>
      <c r="D32234" s="9"/>
    </row>
    <row r="32235" spans="3:4" x14ac:dyDescent="0.25">
      <c r="C32235" s="9"/>
      <c r="D32235" s="9"/>
    </row>
    <row r="32236" spans="3:4" x14ac:dyDescent="0.25">
      <c r="C32236" s="9"/>
      <c r="D32236" s="9"/>
    </row>
    <row r="32237" spans="3:4" x14ac:dyDescent="0.25">
      <c r="C32237" s="9"/>
      <c r="D32237" s="9"/>
    </row>
    <row r="32238" spans="3:4" x14ac:dyDescent="0.25">
      <c r="C32238" s="9"/>
      <c r="D32238" s="9"/>
    </row>
    <row r="32239" spans="3:4" x14ac:dyDescent="0.25">
      <c r="C32239" s="9"/>
      <c r="D32239" s="9"/>
    </row>
    <row r="32240" spans="3:4" x14ac:dyDescent="0.25">
      <c r="C32240" s="9"/>
      <c r="D32240" s="9"/>
    </row>
    <row r="32241" spans="3:4" x14ac:dyDescent="0.25">
      <c r="C32241" s="9"/>
      <c r="D32241" s="9"/>
    </row>
    <row r="32242" spans="3:4" x14ac:dyDescent="0.25">
      <c r="C32242" s="9"/>
      <c r="D32242" s="9"/>
    </row>
    <row r="32243" spans="3:4" x14ac:dyDescent="0.25">
      <c r="C32243" s="9"/>
      <c r="D32243" s="9"/>
    </row>
    <row r="32244" spans="3:4" x14ac:dyDescent="0.25">
      <c r="C32244" s="9"/>
      <c r="D32244" s="9"/>
    </row>
    <row r="32245" spans="3:4" x14ac:dyDescent="0.25">
      <c r="C32245" s="9"/>
      <c r="D32245" s="9"/>
    </row>
    <row r="32246" spans="3:4" x14ac:dyDescent="0.25">
      <c r="C32246" s="9"/>
      <c r="D32246" s="9"/>
    </row>
    <row r="32247" spans="3:4" x14ac:dyDescent="0.25">
      <c r="C32247" s="9"/>
      <c r="D32247" s="9"/>
    </row>
    <row r="32248" spans="3:4" x14ac:dyDescent="0.25">
      <c r="C32248" s="9"/>
      <c r="D32248" s="9"/>
    </row>
    <row r="32249" spans="3:4" x14ac:dyDescent="0.25">
      <c r="C32249" s="9"/>
      <c r="D32249" s="9"/>
    </row>
    <row r="32250" spans="3:4" x14ac:dyDescent="0.25">
      <c r="C32250" s="9"/>
      <c r="D32250" s="9"/>
    </row>
    <row r="32251" spans="3:4" x14ac:dyDescent="0.25">
      <c r="C32251" s="9"/>
      <c r="D32251" s="9"/>
    </row>
    <row r="32252" spans="3:4" x14ac:dyDescent="0.25">
      <c r="C32252" s="9"/>
      <c r="D32252" s="9"/>
    </row>
    <row r="32253" spans="3:4" x14ac:dyDescent="0.25">
      <c r="C32253" s="9"/>
      <c r="D32253" s="9"/>
    </row>
    <row r="32254" spans="3:4" x14ac:dyDescent="0.25">
      <c r="C32254" s="9"/>
      <c r="D32254" s="9"/>
    </row>
    <row r="32255" spans="3:4" x14ac:dyDescent="0.25">
      <c r="C32255" s="9"/>
      <c r="D32255" s="9"/>
    </row>
    <row r="32256" spans="3:4" x14ac:dyDescent="0.25">
      <c r="C32256" s="9"/>
      <c r="D32256" s="9"/>
    </row>
    <row r="32257" spans="3:4" x14ac:dyDescent="0.25">
      <c r="C32257" s="9"/>
      <c r="D32257" s="9"/>
    </row>
    <row r="32258" spans="3:4" x14ac:dyDescent="0.25">
      <c r="C32258" s="9"/>
      <c r="D32258" s="9"/>
    </row>
    <row r="32259" spans="3:4" x14ac:dyDescent="0.25">
      <c r="C32259" s="9"/>
      <c r="D32259" s="9"/>
    </row>
    <row r="32260" spans="3:4" x14ac:dyDescent="0.25">
      <c r="C32260" s="9"/>
      <c r="D32260" s="9"/>
    </row>
    <row r="32261" spans="3:4" x14ac:dyDescent="0.25">
      <c r="C32261" s="9"/>
      <c r="D32261" s="9"/>
    </row>
    <row r="32262" spans="3:4" x14ac:dyDescent="0.25">
      <c r="C32262" s="9"/>
      <c r="D32262" s="9"/>
    </row>
    <row r="32263" spans="3:4" x14ac:dyDescent="0.25">
      <c r="C32263" s="9"/>
      <c r="D32263" s="9"/>
    </row>
    <row r="32264" spans="3:4" x14ac:dyDescent="0.25">
      <c r="C32264" s="9"/>
      <c r="D32264" s="9"/>
    </row>
    <row r="32265" spans="3:4" x14ac:dyDescent="0.25">
      <c r="C32265" s="9"/>
      <c r="D32265" s="9"/>
    </row>
    <row r="32266" spans="3:4" x14ac:dyDescent="0.25">
      <c r="C32266" s="9"/>
      <c r="D32266" s="9"/>
    </row>
    <row r="32267" spans="3:4" x14ac:dyDescent="0.25">
      <c r="C32267" s="9"/>
      <c r="D32267" s="9"/>
    </row>
    <row r="32268" spans="3:4" x14ac:dyDescent="0.25">
      <c r="C32268" s="9"/>
      <c r="D32268" s="9"/>
    </row>
    <row r="32269" spans="3:4" x14ac:dyDescent="0.25">
      <c r="C32269" s="9"/>
      <c r="D32269" s="9"/>
    </row>
    <row r="32270" spans="3:4" x14ac:dyDescent="0.25">
      <c r="C32270" s="9"/>
      <c r="D32270" s="9"/>
    </row>
    <row r="32271" spans="3:4" x14ac:dyDescent="0.25">
      <c r="C32271" s="9"/>
      <c r="D32271" s="9"/>
    </row>
    <row r="32272" spans="3:4" x14ac:dyDescent="0.25">
      <c r="C32272" s="9"/>
      <c r="D32272" s="9"/>
    </row>
    <row r="32273" spans="3:4" x14ac:dyDescent="0.25">
      <c r="C32273" s="9"/>
      <c r="D32273" s="9"/>
    </row>
    <row r="32274" spans="3:4" x14ac:dyDescent="0.25">
      <c r="C32274" s="9"/>
      <c r="D32274" s="9"/>
    </row>
    <row r="32275" spans="3:4" x14ac:dyDescent="0.25">
      <c r="C32275" s="9"/>
      <c r="D32275" s="9"/>
    </row>
    <row r="32276" spans="3:4" x14ac:dyDescent="0.25">
      <c r="C32276" s="9"/>
      <c r="D32276" s="9"/>
    </row>
    <row r="32277" spans="3:4" x14ac:dyDescent="0.25">
      <c r="C32277" s="9"/>
      <c r="D32277" s="9"/>
    </row>
    <row r="32278" spans="3:4" x14ac:dyDescent="0.25">
      <c r="C32278" s="9"/>
      <c r="D32278" s="9"/>
    </row>
    <row r="32279" spans="3:4" x14ac:dyDescent="0.25">
      <c r="C32279" s="9"/>
      <c r="D32279" s="9"/>
    </row>
    <row r="32280" spans="3:4" x14ac:dyDescent="0.25">
      <c r="C32280" s="9"/>
      <c r="D32280" s="9"/>
    </row>
    <row r="32281" spans="3:4" x14ac:dyDescent="0.25">
      <c r="C32281" s="9"/>
      <c r="D32281" s="9"/>
    </row>
    <row r="32282" spans="3:4" x14ac:dyDescent="0.25">
      <c r="C32282" s="9"/>
      <c r="D32282" s="9"/>
    </row>
    <row r="32283" spans="3:4" x14ac:dyDescent="0.25">
      <c r="C32283" s="9"/>
      <c r="D32283" s="9"/>
    </row>
    <row r="32284" spans="3:4" x14ac:dyDescent="0.25">
      <c r="C32284" s="9"/>
      <c r="D32284" s="9"/>
    </row>
    <row r="32285" spans="3:4" x14ac:dyDescent="0.25">
      <c r="C32285" s="9"/>
      <c r="D32285" s="9"/>
    </row>
    <row r="32286" spans="3:4" x14ac:dyDescent="0.25">
      <c r="C32286" s="9"/>
      <c r="D32286" s="9"/>
    </row>
    <row r="32287" spans="3:4" x14ac:dyDescent="0.25">
      <c r="C32287" s="9"/>
      <c r="D32287" s="9"/>
    </row>
    <row r="32288" spans="3:4" x14ac:dyDescent="0.25">
      <c r="C32288" s="9"/>
      <c r="D32288" s="9"/>
    </row>
    <row r="32289" spans="3:4" x14ac:dyDescent="0.25">
      <c r="C32289" s="9"/>
      <c r="D32289" s="9"/>
    </row>
    <row r="32290" spans="3:4" x14ac:dyDescent="0.25">
      <c r="C32290" s="9"/>
      <c r="D32290" s="9"/>
    </row>
    <row r="32291" spans="3:4" x14ac:dyDescent="0.25">
      <c r="C32291" s="9"/>
      <c r="D32291" s="9"/>
    </row>
    <row r="32292" spans="3:4" x14ac:dyDescent="0.25">
      <c r="C32292" s="9"/>
      <c r="D32292" s="9"/>
    </row>
    <row r="32293" spans="3:4" x14ac:dyDescent="0.25">
      <c r="C32293" s="9"/>
      <c r="D32293" s="9"/>
    </row>
    <row r="32294" spans="3:4" x14ac:dyDescent="0.25">
      <c r="C32294" s="9"/>
      <c r="D32294" s="9"/>
    </row>
    <row r="32295" spans="3:4" x14ac:dyDescent="0.25">
      <c r="C32295" s="9"/>
      <c r="D32295" s="9"/>
    </row>
    <row r="32296" spans="3:4" x14ac:dyDescent="0.25">
      <c r="C32296" s="9"/>
      <c r="D32296" s="9"/>
    </row>
    <row r="32297" spans="3:4" x14ac:dyDescent="0.25">
      <c r="C32297" s="9"/>
      <c r="D32297" s="9"/>
    </row>
    <row r="32298" spans="3:4" x14ac:dyDescent="0.25">
      <c r="C32298" s="9"/>
      <c r="D32298" s="9"/>
    </row>
    <row r="32299" spans="3:4" x14ac:dyDescent="0.25">
      <c r="C32299" s="9"/>
      <c r="D32299" s="9"/>
    </row>
    <row r="32300" spans="3:4" x14ac:dyDescent="0.25">
      <c r="C32300" s="9"/>
      <c r="D32300" s="9"/>
    </row>
    <row r="32301" spans="3:4" x14ac:dyDescent="0.25">
      <c r="C32301" s="9"/>
      <c r="D32301" s="9"/>
    </row>
    <row r="32302" spans="3:4" x14ac:dyDescent="0.25">
      <c r="C32302" s="9"/>
      <c r="D32302" s="9"/>
    </row>
    <row r="32303" spans="3:4" x14ac:dyDescent="0.25">
      <c r="C32303" s="9"/>
      <c r="D32303" s="9"/>
    </row>
    <row r="32304" spans="3:4" x14ac:dyDescent="0.25">
      <c r="C32304" s="9"/>
      <c r="D32304" s="9"/>
    </row>
    <row r="32305" spans="3:4" x14ac:dyDescent="0.25">
      <c r="C32305" s="9"/>
      <c r="D32305" s="9"/>
    </row>
    <row r="32306" spans="3:4" x14ac:dyDescent="0.25">
      <c r="C32306" s="9"/>
      <c r="D32306" s="9"/>
    </row>
    <row r="32307" spans="3:4" x14ac:dyDescent="0.25">
      <c r="C32307" s="9"/>
      <c r="D32307" s="9"/>
    </row>
    <row r="32308" spans="3:4" x14ac:dyDescent="0.25">
      <c r="C32308" s="9"/>
      <c r="D32308" s="9"/>
    </row>
    <row r="32309" spans="3:4" x14ac:dyDescent="0.25">
      <c r="C32309" s="9"/>
      <c r="D32309" s="9"/>
    </row>
    <row r="32310" spans="3:4" x14ac:dyDescent="0.25">
      <c r="C32310" s="9"/>
      <c r="D32310" s="9"/>
    </row>
    <row r="32311" spans="3:4" x14ac:dyDescent="0.25">
      <c r="C32311" s="9"/>
      <c r="D32311" s="9"/>
    </row>
    <row r="32312" spans="3:4" x14ac:dyDescent="0.25">
      <c r="C32312" s="9"/>
      <c r="D32312" s="9"/>
    </row>
    <row r="32313" spans="3:4" x14ac:dyDescent="0.25">
      <c r="C32313" s="9"/>
      <c r="D32313" s="9"/>
    </row>
    <row r="32314" spans="3:4" x14ac:dyDescent="0.25">
      <c r="C32314" s="9"/>
      <c r="D32314" s="9"/>
    </row>
    <row r="32315" spans="3:4" x14ac:dyDescent="0.25">
      <c r="C32315" s="9"/>
      <c r="D32315" s="9"/>
    </row>
    <row r="32316" spans="3:4" x14ac:dyDescent="0.25">
      <c r="C32316" s="9"/>
      <c r="D32316" s="9"/>
    </row>
    <row r="32317" spans="3:4" x14ac:dyDescent="0.25">
      <c r="C32317" s="9"/>
      <c r="D32317" s="9"/>
    </row>
    <row r="32318" spans="3:4" x14ac:dyDescent="0.25">
      <c r="C32318" s="9"/>
      <c r="D32318" s="9"/>
    </row>
    <row r="32319" spans="3:4" x14ac:dyDescent="0.25">
      <c r="C32319" s="9"/>
      <c r="D32319" s="9"/>
    </row>
    <row r="32320" spans="3:4" x14ac:dyDescent="0.25">
      <c r="C32320" s="9"/>
      <c r="D32320" s="9"/>
    </row>
    <row r="32321" spans="3:4" x14ac:dyDescent="0.25">
      <c r="C32321" s="9"/>
      <c r="D32321" s="9"/>
    </row>
    <row r="32322" spans="3:4" x14ac:dyDescent="0.25">
      <c r="C32322" s="9"/>
      <c r="D32322" s="9"/>
    </row>
    <row r="32323" spans="3:4" x14ac:dyDescent="0.25">
      <c r="C32323" s="9"/>
      <c r="D32323" s="9"/>
    </row>
    <row r="32324" spans="3:4" x14ac:dyDescent="0.25">
      <c r="C32324" s="9"/>
      <c r="D32324" s="9"/>
    </row>
    <row r="32325" spans="3:4" x14ac:dyDescent="0.25">
      <c r="C32325" s="9"/>
      <c r="D32325" s="9"/>
    </row>
    <row r="32326" spans="3:4" x14ac:dyDescent="0.25">
      <c r="C32326" s="9"/>
      <c r="D32326" s="9"/>
    </row>
    <row r="32327" spans="3:4" x14ac:dyDescent="0.25">
      <c r="C32327" s="9"/>
      <c r="D32327" s="9"/>
    </row>
    <row r="32328" spans="3:4" x14ac:dyDescent="0.25">
      <c r="C32328" s="9"/>
      <c r="D32328" s="9"/>
    </row>
    <row r="32329" spans="3:4" x14ac:dyDescent="0.25">
      <c r="C32329" s="9"/>
      <c r="D32329" s="9"/>
    </row>
    <row r="32330" spans="3:4" x14ac:dyDescent="0.25">
      <c r="C32330" s="9"/>
      <c r="D32330" s="9"/>
    </row>
    <row r="32331" spans="3:4" x14ac:dyDescent="0.25">
      <c r="C32331" s="9"/>
      <c r="D32331" s="9"/>
    </row>
    <row r="32332" spans="3:4" x14ac:dyDescent="0.25">
      <c r="C32332" s="9"/>
      <c r="D32332" s="9"/>
    </row>
    <row r="32333" spans="3:4" x14ac:dyDescent="0.25">
      <c r="C32333" s="9"/>
      <c r="D32333" s="9"/>
    </row>
    <row r="32334" spans="3:4" x14ac:dyDescent="0.25">
      <c r="C32334" s="9"/>
      <c r="D32334" s="9"/>
    </row>
    <row r="32335" spans="3:4" x14ac:dyDescent="0.25">
      <c r="C32335" s="9"/>
      <c r="D32335" s="9"/>
    </row>
    <row r="32336" spans="3:4" x14ac:dyDescent="0.25">
      <c r="C32336" s="9"/>
      <c r="D32336" s="9"/>
    </row>
    <row r="32337" spans="3:4" x14ac:dyDescent="0.25">
      <c r="C32337" s="9"/>
      <c r="D32337" s="9"/>
    </row>
    <row r="32338" spans="3:4" x14ac:dyDescent="0.25">
      <c r="C32338" s="9"/>
      <c r="D32338" s="9"/>
    </row>
    <row r="32339" spans="3:4" x14ac:dyDescent="0.25">
      <c r="C32339" s="9"/>
      <c r="D32339" s="9"/>
    </row>
    <row r="32340" spans="3:4" x14ac:dyDescent="0.25">
      <c r="C32340" s="9"/>
      <c r="D32340" s="9"/>
    </row>
    <row r="32341" spans="3:4" x14ac:dyDescent="0.25">
      <c r="C32341" s="9"/>
      <c r="D32341" s="9"/>
    </row>
    <row r="32342" spans="3:4" x14ac:dyDescent="0.25">
      <c r="C32342" s="9"/>
      <c r="D32342" s="9"/>
    </row>
    <row r="32343" spans="3:4" x14ac:dyDescent="0.25">
      <c r="C32343" s="9"/>
      <c r="D32343" s="9"/>
    </row>
    <row r="32344" spans="3:4" x14ac:dyDescent="0.25">
      <c r="C32344" s="9"/>
      <c r="D32344" s="9"/>
    </row>
    <row r="32345" spans="3:4" x14ac:dyDescent="0.25">
      <c r="C32345" s="9"/>
      <c r="D32345" s="9"/>
    </row>
    <row r="32346" spans="3:4" x14ac:dyDescent="0.25">
      <c r="C32346" s="9"/>
      <c r="D32346" s="9"/>
    </row>
    <row r="32347" spans="3:4" x14ac:dyDescent="0.25">
      <c r="C32347" s="9"/>
      <c r="D32347" s="9"/>
    </row>
    <row r="32348" spans="3:4" x14ac:dyDescent="0.25">
      <c r="C32348" s="9"/>
      <c r="D32348" s="9"/>
    </row>
    <row r="32349" spans="3:4" x14ac:dyDescent="0.25">
      <c r="C32349" s="9"/>
      <c r="D32349" s="9"/>
    </row>
    <row r="32350" spans="3:4" x14ac:dyDescent="0.25">
      <c r="C32350" s="9"/>
      <c r="D32350" s="9"/>
    </row>
    <row r="32351" spans="3:4" x14ac:dyDescent="0.25">
      <c r="C32351" s="9"/>
      <c r="D32351" s="9"/>
    </row>
    <row r="32352" spans="3:4" x14ac:dyDescent="0.25">
      <c r="C32352" s="9"/>
      <c r="D32352" s="9"/>
    </row>
    <row r="32353" spans="3:4" x14ac:dyDescent="0.25">
      <c r="C32353" s="9"/>
      <c r="D32353" s="9"/>
    </row>
    <row r="32354" spans="3:4" x14ac:dyDescent="0.25">
      <c r="C32354" s="9"/>
      <c r="D32354" s="9"/>
    </row>
    <row r="32355" spans="3:4" x14ac:dyDescent="0.25">
      <c r="C32355" s="9"/>
      <c r="D32355" s="9"/>
    </row>
    <row r="32356" spans="3:4" x14ac:dyDescent="0.25">
      <c r="C32356" s="9"/>
      <c r="D32356" s="9"/>
    </row>
    <row r="32357" spans="3:4" x14ac:dyDescent="0.25">
      <c r="C32357" s="9"/>
      <c r="D32357" s="9"/>
    </row>
    <row r="32358" spans="3:4" x14ac:dyDescent="0.25">
      <c r="C32358" s="9"/>
      <c r="D32358" s="9"/>
    </row>
    <row r="32359" spans="3:4" x14ac:dyDescent="0.25">
      <c r="C32359" s="9"/>
      <c r="D32359" s="9"/>
    </row>
    <row r="32360" spans="3:4" x14ac:dyDescent="0.25">
      <c r="C32360" s="9"/>
      <c r="D32360" s="9"/>
    </row>
    <row r="32361" spans="3:4" x14ac:dyDescent="0.25">
      <c r="C32361" s="9"/>
      <c r="D32361" s="9"/>
    </row>
    <row r="32362" spans="3:4" x14ac:dyDescent="0.25">
      <c r="C32362" s="9"/>
      <c r="D32362" s="9"/>
    </row>
    <row r="32363" spans="3:4" x14ac:dyDescent="0.25">
      <c r="C32363" s="9"/>
      <c r="D32363" s="9"/>
    </row>
    <row r="32364" spans="3:4" x14ac:dyDescent="0.25">
      <c r="C32364" s="9"/>
      <c r="D32364" s="9"/>
    </row>
    <row r="32365" spans="3:4" x14ac:dyDescent="0.25">
      <c r="C32365" s="9"/>
      <c r="D32365" s="9"/>
    </row>
    <row r="32366" spans="3:4" x14ac:dyDescent="0.25">
      <c r="C32366" s="9"/>
      <c r="D32366" s="9"/>
    </row>
    <row r="32367" spans="3:4" x14ac:dyDescent="0.25">
      <c r="C32367" s="9"/>
      <c r="D32367" s="9"/>
    </row>
    <row r="32368" spans="3:4" x14ac:dyDescent="0.25">
      <c r="C32368" s="9"/>
      <c r="D32368" s="9"/>
    </row>
    <row r="32369" spans="3:4" x14ac:dyDescent="0.25">
      <c r="C32369" s="9"/>
      <c r="D32369" s="9"/>
    </row>
    <row r="32370" spans="3:4" x14ac:dyDescent="0.25">
      <c r="C32370" s="9"/>
      <c r="D32370" s="9"/>
    </row>
    <row r="32371" spans="3:4" x14ac:dyDescent="0.25">
      <c r="C32371" s="9"/>
      <c r="D32371" s="9"/>
    </row>
    <row r="32372" spans="3:4" x14ac:dyDescent="0.25">
      <c r="C32372" s="9"/>
      <c r="D32372" s="9"/>
    </row>
    <row r="32373" spans="3:4" x14ac:dyDescent="0.25">
      <c r="C32373" s="9"/>
      <c r="D32373" s="9"/>
    </row>
    <row r="32374" spans="3:4" x14ac:dyDescent="0.25">
      <c r="C32374" s="9"/>
      <c r="D32374" s="9"/>
    </row>
    <row r="32375" spans="3:4" x14ac:dyDescent="0.25">
      <c r="C32375" s="9"/>
      <c r="D32375" s="9"/>
    </row>
    <row r="32376" spans="3:4" x14ac:dyDescent="0.25">
      <c r="C32376" s="9"/>
      <c r="D32376" s="9"/>
    </row>
    <row r="32377" spans="3:4" x14ac:dyDescent="0.25">
      <c r="C32377" s="9"/>
      <c r="D32377" s="9"/>
    </row>
    <row r="32378" spans="3:4" x14ac:dyDescent="0.25">
      <c r="C32378" s="9"/>
      <c r="D32378" s="9"/>
    </row>
    <row r="32379" spans="3:4" x14ac:dyDescent="0.25">
      <c r="C32379" s="9"/>
      <c r="D32379" s="9"/>
    </row>
    <row r="32380" spans="3:4" x14ac:dyDescent="0.25">
      <c r="C32380" s="9"/>
      <c r="D32380" s="9"/>
    </row>
    <row r="32381" spans="3:4" x14ac:dyDescent="0.25">
      <c r="C32381" s="9"/>
      <c r="D32381" s="9"/>
    </row>
    <row r="32382" spans="3:4" x14ac:dyDescent="0.25">
      <c r="C32382" s="9"/>
      <c r="D32382" s="9"/>
    </row>
    <row r="32383" spans="3:4" x14ac:dyDescent="0.25">
      <c r="C32383" s="9"/>
      <c r="D32383" s="9"/>
    </row>
    <row r="32384" spans="3:4" x14ac:dyDescent="0.25">
      <c r="C32384" s="9"/>
      <c r="D32384" s="9"/>
    </row>
    <row r="32385" spans="3:4" x14ac:dyDescent="0.25">
      <c r="C32385" s="9"/>
      <c r="D32385" s="9"/>
    </row>
    <row r="32386" spans="3:4" x14ac:dyDescent="0.25">
      <c r="C32386" s="9"/>
      <c r="D32386" s="9"/>
    </row>
    <row r="32387" spans="3:4" x14ac:dyDescent="0.25">
      <c r="C32387" s="9"/>
      <c r="D32387" s="9"/>
    </row>
    <row r="32388" spans="3:4" x14ac:dyDescent="0.25">
      <c r="C32388" s="9"/>
      <c r="D32388" s="9"/>
    </row>
    <row r="32389" spans="3:4" x14ac:dyDescent="0.25">
      <c r="C32389" s="9"/>
      <c r="D32389" s="9"/>
    </row>
    <row r="32390" spans="3:4" x14ac:dyDescent="0.25">
      <c r="C32390" s="9"/>
      <c r="D32390" s="9"/>
    </row>
    <row r="32391" spans="3:4" x14ac:dyDescent="0.25">
      <c r="C32391" s="9"/>
      <c r="D32391" s="9"/>
    </row>
    <row r="32392" spans="3:4" x14ac:dyDescent="0.25">
      <c r="C32392" s="9"/>
      <c r="D32392" s="9"/>
    </row>
    <row r="32393" spans="3:4" x14ac:dyDescent="0.25">
      <c r="C32393" s="9"/>
      <c r="D32393" s="9"/>
    </row>
    <row r="32394" spans="3:4" x14ac:dyDescent="0.25">
      <c r="C32394" s="9"/>
      <c r="D32394" s="9"/>
    </row>
    <row r="32395" spans="3:4" x14ac:dyDescent="0.25">
      <c r="C32395" s="9"/>
      <c r="D32395" s="9"/>
    </row>
    <row r="32396" spans="3:4" x14ac:dyDescent="0.25">
      <c r="C32396" s="9"/>
      <c r="D32396" s="9"/>
    </row>
    <row r="32397" spans="3:4" x14ac:dyDescent="0.25">
      <c r="C32397" s="9"/>
      <c r="D32397" s="9"/>
    </row>
    <row r="32398" spans="3:4" x14ac:dyDescent="0.25">
      <c r="C32398" s="9"/>
      <c r="D32398" s="9"/>
    </row>
    <row r="32399" spans="3:4" x14ac:dyDescent="0.25">
      <c r="C32399" s="9"/>
      <c r="D32399" s="9"/>
    </row>
    <row r="32400" spans="3:4" x14ac:dyDescent="0.25">
      <c r="C32400" s="9"/>
      <c r="D32400" s="9"/>
    </row>
    <row r="32401" spans="3:4" x14ac:dyDescent="0.25">
      <c r="C32401" s="9"/>
      <c r="D32401" s="9"/>
    </row>
    <row r="32402" spans="3:4" x14ac:dyDescent="0.25">
      <c r="C32402" s="9"/>
      <c r="D32402" s="9"/>
    </row>
    <row r="32403" spans="3:4" x14ac:dyDescent="0.25">
      <c r="C32403" s="9"/>
      <c r="D32403" s="9"/>
    </row>
    <row r="32404" spans="3:4" x14ac:dyDescent="0.25">
      <c r="C32404" s="9"/>
      <c r="D32404" s="9"/>
    </row>
    <row r="32405" spans="3:4" x14ac:dyDescent="0.25">
      <c r="C32405" s="9"/>
      <c r="D32405" s="9"/>
    </row>
    <row r="32406" spans="3:4" x14ac:dyDescent="0.25">
      <c r="C32406" s="9"/>
      <c r="D32406" s="9"/>
    </row>
    <row r="32407" spans="3:4" x14ac:dyDescent="0.25">
      <c r="C32407" s="9"/>
      <c r="D32407" s="9"/>
    </row>
    <row r="32408" spans="3:4" x14ac:dyDescent="0.25">
      <c r="C32408" s="9"/>
      <c r="D32408" s="9"/>
    </row>
    <row r="32409" spans="3:4" x14ac:dyDescent="0.25">
      <c r="C32409" s="9"/>
      <c r="D32409" s="9"/>
    </row>
    <row r="32410" spans="3:4" x14ac:dyDescent="0.25">
      <c r="C32410" s="9"/>
      <c r="D32410" s="9"/>
    </row>
    <row r="32411" spans="3:4" x14ac:dyDescent="0.25">
      <c r="C32411" s="9"/>
      <c r="D32411" s="9"/>
    </row>
    <row r="32412" spans="3:4" x14ac:dyDescent="0.25">
      <c r="C32412" s="9"/>
      <c r="D32412" s="9"/>
    </row>
    <row r="32413" spans="3:4" x14ac:dyDescent="0.25">
      <c r="C32413" s="9"/>
      <c r="D32413" s="9"/>
    </row>
    <row r="32414" spans="3:4" x14ac:dyDescent="0.25">
      <c r="C32414" s="9"/>
      <c r="D32414" s="9"/>
    </row>
    <row r="32415" spans="3:4" x14ac:dyDescent="0.25">
      <c r="C32415" s="9"/>
      <c r="D32415" s="9"/>
    </row>
    <row r="32416" spans="3:4" x14ac:dyDescent="0.25">
      <c r="C32416" s="9"/>
      <c r="D32416" s="9"/>
    </row>
    <row r="32417" spans="3:4" x14ac:dyDescent="0.25">
      <c r="C32417" s="9"/>
      <c r="D32417" s="9"/>
    </row>
    <row r="32418" spans="3:4" x14ac:dyDescent="0.25">
      <c r="C32418" s="9"/>
      <c r="D32418" s="9"/>
    </row>
    <row r="32419" spans="3:4" x14ac:dyDescent="0.25">
      <c r="C32419" s="9"/>
      <c r="D32419" s="9"/>
    </row>
    <row r="32420" spans="3:4" x14ac:dyDescent="0.25">
      <c r="C32420" s="9"/>
      <c r="D32420" s="9"/>
    </row>
    <row r="32421" spans="3:4" x14ac:dyDescent="0.25">
      <c r="C32421" s="9"/>
      <c r="D32421" s="9"/>
    </row>
    <row r="32422" spans="3:4" x14ac:dyDescent="0.25">
      <c r="C32422" s="9"/>
      <c r="D32422" s="9"/>
    </row>
    <row r="32423" spans="3:4" x14ac:dyDescent="0.25">
      <c r="C32423" s="9"/>
      <c r="D32423" s="9"/>
    </row>
    <row r="32424" spans="3:4" x14ac:dyDescent="0.25">
      <c r="C32424" s="9"/>
      <c r="D32424" s="9"/>
    </row>
    <row r="32425" spans="3:4" x14ac:dyDescent="0.25">
      <c r="C32425" s="9"/>
      <c r="D32425" s="9"/>
    </row>
    <row r="32426" spans="3:4" x14ac:dyDescent="0.25">
      <c r="C32426" s="9"/>
      <c r="D32426" s="9"/>
    </row>
    <row r="32427" spans="3:4" x14ac:dyDescent="0.25">
      <c r="C32427" s="9"/>
      <c r="D32427" s="9"/>
    </row>
    <row r="32428" spans="3:4" x14ac:dyDescent="0.25">
      <c r="C32428" s="9"/>
      <c r="D32428" s="9"/>
    </row>
    <row r="32429" spans="3:4" x14ac:dyDescent="0.25">
      <c r="C32429" s="9"/>
      <c r="D32429" s="9"/>
    </row>
    <row r="32430" spans="3:4" x14ac:dyDescent="0.25">
      <c r="C32430" s="9"/>
      <c r="D32430" s="9"/>
    </row>
    <row r="32431" spans="3:4" x14ac:dyDescent="0.25">
      <c r="C32431" s="9"/>
      <c r="D32431" s="9"/>
    </row>
    <row r="32432" spans="3:4" x14ac:dyDescent="0.25">
      <c r="C32432" s="9"/>
      <c r="D32432" s="9"/>
    </row>
    <row r="32433" spans="3:4" x14ac:dyDescent="0.25">
      <c r="C32433" s="9"/>
      <c r="D32433" s="9"/>
    </row>
    <row r="32434" spans="3:4" x14ac:dyDescent="0.25">
      <c r="C32434" s="9"/>
      <c r="D32434" s="9"/>
    </row>
    <row r="32435" spans="3:4" x14ac:dyDescent="0.25">
      <c r="C32435" s="9"/>
      <c r="D32435" s="9"/>
    </row>
    <row r="32436" spans="3:4" x14ac:dyDescent="0.25">
      <c r="C32436" s="9"/>
      <c r="D32436" s="9"/>
    </row>
    <row r="32437" spans="3:4" x14ac:dyDescent="0.25">
      <c r="C32437" s="9"/>
      <c r="D32437" s="9"/>
    </row>
    <row r="32438" spans="3:4" x14ac:dyDescent="0.25">
      <c r="C32438" s="9"/>
      <c r="D32438" s="9"/>
    </row>
    <row r="32439" spans="3:4" x14ac:dyDescent="0.25">
      <c r="C32439" s="9"/>
      <c r="D32439" s="9"/>
    </row>
    <row r="32440" spans="3:4" x14ac:dyDescent="0.25">
      <c r="C32440" s="9"/>
      <c r="D32440" s="9"/>
    </row>
    <row r="32441" spans="3:4" x14ac:dyDescent="0.25">
      <c r="C32441" s="9"/>
      <c r="D32441" s="9"/>
    </row>
    <row r="32442" spans="3:4" x14ac:dyDescent="0.25">
      <c r="C32442" s="9"/>
      <c r="D32442" s="9"/>
    </row>
    <row r="32443" spans="3:4" x14ac:dyDescent="0.25">
      <c r="C32443" s="9"/>
      <c r="D32443" s="9"/>
    </row>
    <row r="32444" spans="3:4" x14ac:dyDescent="0.25">
      <c r="C32444" s="9"/>
      <c r="D32444" s="9"/>
    </row>
    <row r="32445" spans="3:4" x14ac:dyDescent="0.25">
      <c r="C32445" s="9"/>
      <c r="D32445" s="9"/>
    </row>
    <row r="32446" spans="3:4" x14ac:dyDescent="0.25">
      <c r="C32446" s="9"/>
      <c r="D32446" s="9"/>
    </row>
    <row r="32447" spans="3:4" x14ac:dyDescent="0.25">
      <c r="C32447" s="9"/>
      <c r="D32447" s="9"/>
    </row>
    <row r="32448" spans="3:4" x14ac:dyDescent="0.25">
      <c r="C32448" s="9"/>
      <c r="D32448" s="9"/>
    </row>
    <row r="32449" spans="3:4" x14ac:dyDescent="0.25">
      <c r="C32449" s="9"/>
      <c r="D32449" s="9"/>
    </row>
    <row r="32450" spans="3:4" x14ac:dyDescent="0.25">
      <c r="C32450" s="9"/>
      <c r="D32450" s="9"/>
    </row>
    <row r="32451" spans="3:4" x14ac:dyDescent="0.25">
      <c r="C32451" s="9"/>
      <c r="D32451" s="9"/>
    </row>
    <row r="32452" spans="3:4" x14ac:dyDescent="0.25">
      <c r="C32452" s="9"/>
      <c r="D32452" s="9"/>
    </row>
    <row r="32453" spans="3:4" x14ac:dyDescent="0.25">
      <c r="C32453" s="9"/>
      <c r="D32453" s="9"/>
    </row>
    <row r="32454" spans="3:4" x14ac:dyDescent="0.25">
      <c r="C32454" s="9"/>
      <c r="D32454" s="9"/>
    </row>
    <row r="32455" spans="3:4" x14ac:dyDescent="0.25">
      <c r="C32455" s="9"/>
      <c r="D32455" s="9"/>
    </row>
    <row r="32456" spans="3:4" x14ac:dyDescent="0.25">
      <c r="C32456" s="9"/>
      <c r="D32456" s="9"/>
    </row>
    <row r="32457" spans="3:4" x14ac:dyDescent="0.25">
      <c r="C32457" s="9"/>
      <c r="D32457" s="9"/>
    </row>
    <row r="32458" spans="3:4" x14ac:dyDescent="0.25">
      <c r="C32458" s="9"/>
      <c r="D32458" s="9"/>
    </row>
    <row r="32459" spans="3:4" x14ac:dyDescent="0.25">
      <c r="C32459" s="9"/>
      <c r="D32459" s="9"/>
    </row>
    <row r="32460" spans="3:4" x14ac:dyDescent="0.25">
      <c r="C32460" s="9"/>
      <c r="D32460" s="9"/>
    </row>
    <row r="32461" spans="3:4" x14ac:dyDescent="0.25">
      <c r="C32461" s="9"/>
      <c r="D32461" s="9"/>
    </row>
    <row r="32462" spans="3:4" x14ac:dyDescent="0.25">
      <c r="C32462" s="9"/>
      <c r="D32462" s="9"/>
    </row>
    <row r="32463" spans="3:4" x14ac:dyDescent="0.25">
      <c r="C32463" s="9"/>
      <c r="D32463" s="9"/>
    </row>
    <row r="32464" spans="3:4" x14ac:dyDescent="0.25">
      <c r="C32464" s="9"/>
      <c r="D32464" s="9"/>
    </row>
    <row r="32465" spans="3:4" x14ac:dyDescent="0.25">
      <c r="C32465" s="9"/>
      <c r="D32465" s="9"/>
    </row>
    <row r="32466" spans="3:4" x14ac:dyDescent="0.25">
      <c r="C32466" s="9"/>
      <c r="D32466" s="9"/>
    </row>
    <row r="32467" spans="3:4" x14ac:dyDescent="0.25">
      <c r="C32467" s="9"/>
      <c r="D32467" s="9"/>
    </row>
    <row r="32468" spans="3:4" x14ac:dyDescent="0.25">
      <c r="C32468" s="9"/>
      <c r="D32468" s="9"/>
    </row>
    <row r="32469" spans="3:4" x14ac:dyDescent="0.25">
      <c r="C32469" s="9"/>
      <c r="D32469" s="9"/>
    </row>
    <row r="32470" spans="3:4" x14ac:dyDescent="0.25">
      <c r="C32470" s="9"/>
      <c r="D32470" s="9"/>
    </row>
    <row r="32471" spans="3:4" x14ac:dyDescent="0.25">
      <c r="C32471" s="9"/>
      <c r="D32471" s="9"/>
    </row>
    <row r="32472" spans="3:4" x14ac:dyDescent="0.25">
      <c r="C32472" s="9"/>
      <c r="D32472" s="9"/>
    </row>
    <row r="32473" spans="3:4" x14ac:dyDescent="0.25">
      <c r="C32473" s="9"/>
      <c r="D32473" s="9"/>
    </row>
    <row r="32474" spans="3:4" x14ac:dyDescent="0.25">
      <c r="C32474" s="9"/>
      <c r="D32474" s="9"/>
    </row>
    <row r="32475" spans="3:4" x14ac:dyDescent="0.25">
      <c r="C32475" s="9"/>
      <c r="D32475" s="9"/>
    </row>
    <row r="32476" spans="3:4" x14ac:dyDescent="0.25">
      <c r="C32476" s="9"/>
      <c r="D32476" s="9"/>
    </row>
    <row r="32477" spans="3:4" x14ac:dyDescent="0.25">
      <c r="C32477" s="9"/>
      <c r="D32477" s="9"/>
    </row>
    <row r="32478" spans="3:4" x14ac:dyDescent="0.25">
      <c r="C32478" s="9"/>
      <c r="D32478" s="9"/>
    </row>
    <row r="32479" spans="3:4" x14ac:dyDescent="0.25">
      <c r="C32479" s="9"/>
      <c r="D32479" s="9"/>
    </row>
    <row r="32480" spans="3:4" x14ac:dyDescent="0.25">
      <c r="C32480" s="9"/>
      <c r="D32480" s="9"/>
    </row>
    <row r="32481" spans="3:4" x14ac:dyDescent="0.25">
      <c r="C32481" s="9"/>
      <c r="D32481" s="9"/>
    </row>
    <row r="32482" spans="3:4" x14ac:dyDescent="0.25">
      <c r="C32482" s="9"/>
      <c r="D32482" s="9"/>
    </row>
    <row r="32483" spans="3:4" x14ac:dyDescent="0.25">
      <c r="C32483" s="9"/>
      <c r="D32483" s="9"/>
    </row>
    <row r="32484" spans="3:4" x14ac:dyDescent="0.25">
      <c r="C32484" s="9"/>
      <c r="D32484" s="9"/>
    </row>
    <row r="32485" spans="3:4" x14ac:dyDescent="0.25">
      <c r="C32485" s="9"/>
      <c r="D32485" s="9"/>
    </row>
    <row r="32486" spans="3:4" x14ac:dyDescent="0.25">
      <c r="C32486" s="9"/>
      <c r="D32486" s="9"/>
    </row>
    <row r="32487" spans="3:4" x14ac:dyDescent="0.25">
      <c r="C32487" s="9"/>
      <c r="D32487" s="9"/>
    </row>
    <row r="32488" spans="3:4" x14ac:dyDescent="0.25">
      <c r="C32488" s="9"/>
      <c r="D32488" s="9"/>
    </row>
    <row r="32489" spans="3:4" x14ac:dyDescent="0.25">
      <c r="C32489" s="9"/>
      <c r="D32489" s="9"/>
    </row>
    <row r="32490" spans="3:4" x14ac:dyDescent="0.25">
      <c r="C32490" s="9"/>
      <c r="D32490" s="9"/>
    </row>
    <row r="32491" spans="3:4" x14ac:dyDescent="0.25">
      <c r="C32491" s="9"/>
      <c r="D32491" s="9"/>
    </row>
    <row r="32492" spans="3:4" x14ac:dyDescent="0.25">
      <c r="C32492" s="9"/>
      <c r="D32492" s="9"/>
    </row>
    <row r="32493" spans="3:4" x14ac:dyDescent="0.25">
      <c r="C32493" s="9"/>
      <c r="D32493" s="9"/>
    </row>
    <row r="32494" spans="3:4" x14ac:dyDescent="0.25">
      <c r="C32494" s="9"/>
      <c r="D32494" s="9"/>
    </row>
    <row r="32495" spans="3:4" x14ac:dyDescent="0.25">
      <c r="C32495" s="9"/>
      <c r="D32495" s="9"/>
    </row>
    <row r="32496" spans="3:4" x14ac:dyDescent="0.25">
      <c r="C32496" s="9"/>
      <c r="D32496" s="9"/>
    </row>
    <row r="32497" spans="3:4" x14ac:dyDescent="0.25">
      <c r="C32497" s="9"/>
      <c r="D32497" s="9"/>
    </row>
    <row r="32498" spans="3:4" x14ac:dyDescent="0.25">
      <c r="C32498" s="9"/>
      <c r="D32498" s="9"/>
    </row>
    <row r="32499" spans="3:4" x14ac:dyDescent="0.25">
      <c r="C32499" s="9"/>
      <c r="D32499" s="9"/>
    </row>
    <row r="32500" spans="3:4" x14ac:dyDescent="0.25">
      <c r="C32500" s="9"/>
      <c r="D32500" s="9"/>
    </row>
    <row r="32501" spans="3:4" x14ac:dyDescent="0.25">
      <c r="C32501" s="9"/>
      <c r="D32501" s="9"/>
    </row>
    <row r="32502" spans="3:4" x14ac:dyDescent="0.25">
      <c r="C32502" s="9"/>
      <c r="D32502" s="9"/>
    </row>
    <row r="32503" spans="3:4" x14ac:dyDescent="0.25">
      <c r="C32503" s="9"/>
      <c r="D32503" s="9"/>
    </row>
    <row r="32504" spans="3:4" x14ac:dyDescent="0.25">
      <c r="C32504" s="9"/>
      <c r="D32504" s="9"/>
    </row>
    <row r="32505" spans="3:4" x14ac:dyDescent="0.25">
      <c r="C32505" s="9"/>
      <c r="D32505" s="9"/>
    </row>
    <row r="32506" spans="3:4" x14ac:dyDescent="0.25">
      <c r="C32506" s="9"/>
      <c r="D32506" s="9"/>
    </row>
    <row r="32507" spans="3:4" x14ac:dyDescent="0.25">
      <c r="C32507" s="9"/>
      <c r="D32507" s="9"/>
    </row>
    <row r="32508" spans="3:4" x14ac:dyDescent="0.25">
      <c r="C32508" s="9"/>
      <c r="D32508" s="9"/>
    </row>
    <row r="32509" spans="3:4" x14ac:dyDescent="0.25">
      <c r="C32509" s="9"/>
      <c r="D32509" s="9"/>
    </row>
    <row r="32510" spans="3:4" x14ac:dyDescent="0.25">
      <c r="C32510" s="9"/>
      <c r="D32510" s="9"/>
    </row>
    <row r="32511" spans="3:4" x14ac:dyDescent="0.25">
      <c r="C32511" s="9"/>
      <c r="D32511" s="9"/>
    </row>
    <row r="32512" spans="3:4" x14ac:dyDescent="0.25">
      <c r="C32512" s="9"/>
      <c r="D32512" s="9"/>
    </row>
    <row r="32513" spans="3:4" x14ac:dyDescent="0.25">
      <c r="C32513" s="9"/>
      <c r="D32513" s="9"/>
    </row>
    <row r="32514" spans="3:4" x14ac:dyDescent="0.25">
      <c r="C32514" s="9"/>
      <c r="D32514" s="9"/>
    </row>
    <row r="32515" spans="3:4" x14ac:dyDescent="0.25">
      <c r="C32515" s="9"/>
      <c r="D32515" s="9"/>
    </row>
    <row r="32516" spans="3:4" x14ac:dyDescent="0.25">
      <c r="C32516" s="9"/>
      <c r="D32516" s="9"/>
    </row>
    <row r="32517" spans="3:4" x14ac:dyDescent="0.25">
      <c r="C32517" s="9"/>
      <c r="D32517" s="9"/>
    </row>
    <row r="32518" spans="3:4" x14ac:dyDescent="0.25">
      <c r="C32518" s="9"/>
      <c r="D32518" s="9"/>
    </row>
    <row r="32519" spans="3:4" x14ac:dyDescent="0.25">
      <c r="C32519" s="9"/>
      <c r="D32519" s="9"/>
    </row>
    <row r="32520" spans="3:4" x14ac:dyDescent="0.25">
      <c r="C32520" s="9"/>
      <c r="D32520" s="9"/>
    </row>
    <row r="32521" spans="3:4" x14ac:dyDescent="0.25">
      <c r="C32521" s="9"/>
      <c r="D32521" s="9"/>
    </row>
    <row r="32522" spans="3:4" x14ac:dyDescent="0.25">
      <c r="C32522" s="9"/>
      <c r="D32522" s="9"/>
    </row>
    <row r="32523" spans="3:4" x14ac:dyDescent="0.25">
      <c r="C32523" s="9"/>
      <c r="D32523" s="9"/>
    </row>
    <row r="32524" spans="3:4" x14ac:dyDescent="0.25">
      <c r="C32524" s="9"/>
      <c r="D32524" s="9"/>
    </row>
    <row r="32525" spans="3:4" x14ac:dyDescent="0.25">
      <c r="C32525" s="9"/>
      <c r="D32525" s="9"/>
    </row>
    <row r="32526" spans="3:4" x14ac:dyDescent="0.25">
      <c r="C32526" s="9"/>
      <c r="D32526" s="9"/>
    </row>
    <row r="32527" spans="3:4" x14ac:dyDescent="0.25">
      <c r="C32527" s="9"/>
      <c r="D32527" s="9"/>
    </row>
    <row r="32528" spans="3:4" x14ac:dyDescent="0.25">
      <c r="C32528" s="9"/>
      <c r="D32528" s="9"/>
    </row>
    <row r="32529" spans="3:4" x14ac:dyDescent="0.25">
      <c r="C32529" s="9"/>
      <c r="D32529" s="9"/>
    </row>
    <row r="32530" spans="3:4" x14ac:dyDescent="0.25">
      <c r="C32530" s="9"/>
      <c r="D32530" s="9"/>
    </row>
    <row r="32531" spans="3:4" x14ac:dyDescent="0.25">
      <c r="C32531" s="9"/>
      <c r="D32531" s="9"/>
    </row>
    <row r="32532" spans="3:4" x14ac:dyDescent="0.25">
      <c r="C32532" s="9"/>
      <c r="D32532" s="9"/>
    </row>
    <row r="32533" spans="3:4" x14ac:dyDescent="0.25">
      <c r="C32533" s="9"/>
      <c r="D32533" s="9"/>
    </row>
    <row r="32534" spans="3:4" x14ac:dyDescent="0.25">
      <c r="C32534" s="9"/>
      <c r="D32534" s="9"/>
    </row>
    <row r="32535" spans="3:4" x14ac:dyDescent="0.25">
      <c r="C32535" s="9"/>
      <c r="D32535" s="9"/>
    </row>
    <row r="32536" spans="3:4" x14ac:dyDescent="0.25">
      <c r="C32536" s="9"/>
      <c r="D32536" s="9"/>
    </row>
    <row r="32537" spans="3:4" x14ac:dyDescent="0.25">
      <c r="C32537" s="9"/>
      <c r="D32537" s="9"/>
    </row>
    <row r="32538" spans="3:4" x14ac:dyDescent="0.25">
      <c r="C32538" s="9"/>
      <c r="D32538" s="9"/>
    </row>
    <row r="32539" spans="3:4" x14ac:dyDescent="0.25">
      <c r="C32539" s="9"/>
      <c r="D32539" s="9"/>
    </row>
    <row r="32540" spans="3:4" x14ac:dyDescent="0.25">
      <c r="C32540" s="9"/>
      <c r="D32540" s="9"/>
    </row>
    <row r="32541" spans="3:4" x14ac:dyDescent="0.25">
      <c r="C32541" s="9"/>
      <c r="D32541" s="9"/>
    </row>
    <row r="32542" spans="3:4" x14ac:dyDescent="0.25">
      <c r="C32542" s="9"/>
      <c r="D32542" s="9"/>
    </row>
    <row r="32543" spans="3:4" x14ac:dyDescent="0.25">
      <c r="C32543" s="9"/>
      <c r="D32543" s="9"/>
    </row>
    <row r="32544" spans="3:4" x14ac:dyDescent="0.25">
      <c r="C32544" s="9"/>
      <c r="D32544" s="9"/>
    </row>
    <row r="32545" spans="3:4" x14ac:dyDescent="0.25">
      <c r="C32545" s="9"/>
      <c r="D32545" s="9"/>
    </row>
    <row r="32546" spans="3:4" x14ac:dyDescent="0.25">
      <c r="C32546" s="9"/>
      <c r="D32546" s="9"/>
    </row>
    <row r="32547" spans="3:4" x14ac:dyDescent="0.25">
      <c r="C32547" s="9"/>
      <c r="D32547" s="9"/>
    </row>
    <row r="32548" spans="3:4" x14ac:dyDescent="0.25">
      <c r="C32548" s="9"/>
      <c r="D32548" s="9"/>
    </row>
    <row r="32549" spans="3:4" x14ac:dyDescent="0.25">
      <c r="C32549" s="9"/>
      <c r="D32549" s="9"/>
    </row>
    <row r="32550" spans="3:4" x14ac:dyDescent="0.25">
      <c r="C32550" s="9"/>
      <c r="D32550" s="9"/>
    </row>
    <row r="32551" spans="3:4" x14ac:dyDescent="0.25">
      <c r="C32551" s="9"/>
      <c r="D32551" s="9"/>
    </row>
    <row r="32552" spans="3:4" x14ac:dyDescent="0.25">
      <c r="C32552" s="9"/>
      <c r="D32552" s="9"/>
    </row>
    <row r="32553" spans="3:4" x14ac:dyDescent="0.25">
      <c r="C32553" s="9"/>
      <c r="D32553" s="9"/>
    </row>
    <row r="32554" spans="3:4" x14ac:dyDescent="0.25">
      <c r="C32554" s="9"/>
      <c r="D32554" s="9"/>
    </row>
    <row r="32555" spans="3:4" x14ac:dyDescent="0.25">
      <c r="C32555" s="9"/>
      <c r="D32555" s="9"/>
    </row>
    <row r="32556" spans="3:4" x14ac:dyDescent="0.25">
      <c r="C32556" s="9"/>
      <c r="D32556" s="9"/>
    </row>
    <row r="32557" spans="3:4" x14ac:dyDescent="0.25">
      <c r="C32557" s="9"/>
      <c r="D32557" s="9"/>
    </row>
    <row r="32558" spans="3:4" x14ac:dyDescent="0.25">
      <c r="C32558" s="9"/>
      <c r="D32558" s="9"/>
    </row>
    <row r="32559" spans="3:4" x14ac:dyDescent="0.25">
      <c r="C32559" s="9"/>
      <c r="D32559" s="9"/>
    </row>
    <row r="32560" spans="3:4" x14ac:dyDescent="0.25">
      <c r="C32560" s="9"/>
      <c r="D32560" s="9"/>
    </row>
    <row r="32561" spans="3:4" x14ac:dyDescent="0.25">
      <c r="C32561" s="9"/>
      <c r="D32561" s="9"/>
    </row>
    <row r="32562" spans="3:4" x14ac:dyDescent="0.25">
      <c r="C32562" s="9"/>
      <c r="D32562" s="9"/>
    </row>
    <row r="32563" spans="3:4" x14ac:dyDescent="0.25">
      <c r="C32563" s="9"/>
      <c r="D32563" s="9"/>
    </row>
    <row r="32564" spans="3:4" x14ac:dyDescent="0.25">
      <c r="C32564" s="9"/>
      <c r="D32564" s="9"/>
    </row>
    <row r="32565" spans="3:4" x14ac:dyDescent="0.25">
      <c r="C32565" s="9"/>
      <c r="D32565" s="9"/>
    </row>
    <row r="32566" spans="3:4" x14ac:dyDescent="0.25">
      <c r="C32566" s="9"/>
      <c r="D32566" s="9"/>
    </row>
    <row r="32567" spans="3:4" x14ac:dyDescent="0.25">
      <c r="C32567" s="9"/>
      <c r="D32567" s="9"/>
    </row>
    <row r="32568" spans="3:4" x14ac:dyDescent="0.25">
      <c r="C32568" s="9"/>
      <c r="D32568" s="9"/>
    </row>
    <row r="32569" spans="3:4" x14ac:dyDescent="0.25">
      <c r="C32569" s="9"/>
      <c r="D32569" s="9"/>
    </row>
    <row r="32570" spans="3:4" x14ac:dyDescent="0.25">
      <c r="C32570" s="9"/>
      <c r="D32570" s="9"/>
    </row>
    <row r="32571" spans="3:4" x14ac:dyDescent="0.25">
      <c r="C32571" s="9"/>
      <c r="D32571" s="9"/>
    </row>
    <row r="32572" spans="3:4" x14ac:dyDescent="0.25">
      <c r="C32572" s="9"/>
      <c r="D32572" s="9"/>
    </row>
    <row r="32573" spans="3:4" x14ac:dyDescent="0.25">
      <c r="C32573" s="9"/>
      <c r="D32573" s="9"/>
    </row>
    <row r="32574" spans="3:4" x14ac:dyDescent="0.25">
      <c r="C32574" s="9"/>
      <c r="D32574" s="9"/>
    </row>
    <row r="32575" spans="3:4" x14ac:dyDescent="0.25">
      <c r="C32575" s="9"/>
      <c r="D32575" s="9"/>
    </row>
    <row r="32576" spans="3:4" x14ac:dyDescent="0.25">
      <c r="C32576" s="9"/>
      <c r="D32576" s="9"/>
    </row>
    <row r="32577" spans="3:4" x14ac:dyDescent="0.25">
      <c r="C32577" s="9"/>
      <c r="D32577" s="9"/>
    </row>
    <row r="32578" spans="3:4" x14ac:dyDescent="0.25">
      <c r="C32578" s="9"/>
      <c r="D32578" s="9"/>
    </row>
    <row r="32579" spans="3:4" x14ac:dyDescent="0.25">
      <c r="C32579" s="9"/>
      <c r="D32579" s="9"/>
    </row>
    <row r="32580" spans="3:4" x14ac:dyDescent="0.25">
      <c r="C32580" s="9"/>
      <c r="D32580" s="9"/>
    </row>
    <row r="32581" spans="3:4" x14ac:dyDescent="0.25">
      <c r="C32581" s="9"/>
      <c r="D32581" s="9"/>
    </row>
    <row r="32582" spans="3:4" x14ac:dyDescent="0.25">
      <c r="C32582" s="9"/>
      <c r="D32582" s="9"/>
    </row>
    <row r="32583" spans="3:4" x14ac:dyDescent="0.25">
      <c r="C32583" s="9"/>
      <c r="D32583" s="9"/>
    </row>
    <row r="32584" spans="3:4" x14ac:dyDescent="0.25">
      <c r="C32584" s="9"/>
      <c r="D32584" s="9"/>
    </row>
    <row r="32585" spans="3:4" x14ac:dyDescent="0.25">
      <c r="C32585" s="9"/>
      <c r="D32585" s="9"/>
    </row>
    <row r="32586" spans="3:4" x14ac:dyDescent="0.25">
      <c r="C32586" s="9"/>
      <c r="D32586" s="9"/>
    </row>
    <row r="32587" spans="3:4" x14ac:dyDescent="0.25">
      <c r="C32587" s="9"/>
      <c r="D32587" s="9"/>
    </row>
    <row r="32588" spans="3:4" x14ac:dyDescent="0.25">
      <c r="C32588" s="9"/>
      <c r="D32588" s="9"/>
    </row>
    <row r="32589" spans="3:4" x14ac:dyDescent="0.25">
      <c r="C32589" s="9"/>
      <c r="D32589" s="9"/>
    </row>
    <row r="32590" spans="3:4" x14ac:dyDescent="0.25">
      <c r="C32590" s="9"/>
      <c r="D32590" s="9"/>
    </row>
    <row r="32591" spans="3:4" x14ac:dyDescent="0.25">
      <c r="C32591" s="9"/>
      <c r="D32591" s="9"/>
    </row>
    <row r="32592" spans="3:4" x14ac:dyDescent="0.25">
      <c r="C32592" s="9"/>
      <c r="D32592" s="9"/>
    </row>
    <row r="32593" spans="3:4" x14ac:dyDescent="0.25">
      <c r="C32593" s="9"/>
      <c r="D32593" s="9"/>
    </row>
    <row r="32594" spans="3:4" x14ac:dyDescent="0.25">
      <c r="C32594" s="9"/>
      <c r="D32594" s="9"/>
    </row>
    <row r="32595" spans="3:4" x14ac:dyDescent="0.25">
      <c r="C32595" s="9"/>
      <c r="D32595" s="9"/>
    </row>
    <row r="32596" spans="3:4" x14ac:dyDescent="0.25">
      <c r="C32596" s="9"/>
      <c r="D32596" s="9"/>
    </row>
    <row r="32597" spans="3:4" x14ac:dyDescent="0.25">
      <c r="C32597" s="9"/>
      <c r="D32597" s="9"/>
    </row>
    <row r="32598" spans="3:4" x14ac:dyDescent="0.25">
      <c r="C32598" s="9"/>
      <c r="D32598" s="9"/>
    </row>
    <row r="32599" spans="3:4" x14ac:dyDescent="0.25">
      <c r="C32599" s="9"/>
      <c r="D32599" s="9"/>
    </row>
    <row r="32600" spans="3:4" x14ac:dyDescent="0.25">
      <c r="C32600" s="9"/>
      <c r="D32600" s="9"/>
    </row>
    <row r="32601" spans="3:4" x14ac:dyDescent="0.25">
      <c r="C32601" s="9"/>
      <c r="D32601" s="9"/>
    </row>
    <row r="32602" spans="3:4" x14ac:dyDescent="0.25">
      <c r="C32602" s="9"/>
      <c r="D32602" s="9"/>
    </row>
    <row r="32603" spans="3:4" x14ac:dyDescent="0.25">
      <c r="C32603" s="9"/>
      <c r="D32603" s="9"/>
    </row>
    <row r="32604" spans="3:4" x14ac:dyDescent="0.25">
      <c r="C32604" s="9"/>
      <c r="D32604" s="9"/>
    </row>
    <row r="32605" spans="3:4" x14ac:dyDescent="0.25">
      <c r="C32605" s="9"/>
      <c r="D32605" s="9"/>
    </row>
    <row r="32606" spans="3:4" x14ac:dyDescent="0.25">
      <c r="C32606" s="9"/>
      <c r="D32606" s="9"/>
    </row>
    <row r="32607" spans="3:4" x14ac:dyDescent="0.25">
      <c r="C32607" s="9"/>
      <c r="D32607" s="9"/>
    </row>
    <row r="32608" spans="3:4" x14ac:dyDescent="0.25">
      <c r="C32608" s="9"/>
      <c r="D32608" s="9"/>
    </row>
    <row r="32609" spans="3:4" x14ac:dyDescent="0.25">
      <c r="C32609" s="9"/>
      <c r="D32609" s="9"/>
    </row>
    <row r="32610" spans="3:4" x14ac:dyDescent="0.25">
      <c r="C32610" s="9"/>
      <c r="D32610" s="9"/>
    </row>
    <row r="32611" spans="3:4" x14ac:dyDescent="0.25">
      <c r="C32611" s="9"/>
      <c r="D32611" s="9"/>
    </row>
    <row r="32612" spans="3:4" x14ac:dyDescent="0.25">
      <c r="C32612" s="9"/>
      <c r="D32612" s="9"/>
    </row>
    <row r="32613" spans="3:4" x14ac:dyDescent="0.25">
      <c r="C32613" s="9"/>
      <c r="D32613" s="9"/>
    </row>
    <row r="32614" spans="3:4" x14ac:dyDescent="0.25">
      <c r="C32614" s="9"/>
      <c r="D32614" s="9"/>
    </row>
    <row r="32615" spans="3:4" x14ac:dyDescent="0.25">
      <c r="C32615" s="9"/>
      <c r="D32615" s="9"/>
    </row>
    <row r="32616" spans="3:4" x14ac:dyDescent="0.25">
      <c r="C32616" s="9"/>
      <c r="D32616" s="9"/>
    </row>
    <row r="32617" spans="3:4" x14ac:dyDescent="0.25">
      <c r="C32617" s="9"/>
      <c r="D32617" s="9"/>
    </row>
    <row r="32618" spans="3:4" x14ac:dyDescent="0.25">
      <c r="C32618" s="9"/>
      <c r="D32618" s="9"/>
    </row>
    <row r="32619" spans="3:4" x14ac:dyDescent="0.25">
      <c r="C32619" s="9"/>
      <c r="D32619" s="9"/>
    </row>
    <row r="32620" spans="3:4" x14ac:dyDescent="0.25">
      <c r="C32620" s="9"/>
      <c r="D32620" s="9"/>
    </row>
    <row r="32621" spans="3:4" x14ac:dyDescent="0.25">
      <c r="C32621" s="9"/>
      <c r="D32621" s="9"/>
    </row>
    <row r="32622" spans="3:4" x14ac:dyDescent="0.25">
      <c r="C32622" s="9"/>
      <c r="D32622" s="9"/>
    </row>
    <row r="32623" spans="3:4" x14ac:dyDescent="0.25">
      <c r="C32623" s="9"/>
      <c r="D32623" s="9"/>
    </row>
    <row r="32624" spans="3:4" x14ac:dyDescent="0.25">
      <c r="C32624" s="9"/>
      <c r="D32624" s="9"/>
    </row>
    <row r="32625" spans="3:4" x14ac:dyDescent="0.25">
      <c r="C32625" s="9"/>
      <c r="D32625" s="9"/>
    </row>
    <row r="32626" spans="3:4" x14ac:dyDescent="0.25">
      <c r="C32626" s="9"/>
      <c r="D32626" s="9"/>
    </row>
    <row r="32627" spans="3:4" x14ac:dyDescent="0.25">
      <c r="C32627" s="9"/>
      <c r="D32627" s="9"/>
    </row>
    <row r="32628" spans="3:4" x14ac:dyDescent="0.25">
      <c r="C32628" s="9"/>
      <c r="D32628" s="9"/>
    </row>
    <row r="32629" spans="3:4" x14ac:dyDescent="0.25">
      <c r="C32629" s="9"/>
      <c r="D32629" s="9"/>
    </row>
    <row r="32630" spans="3:4" x14ac:dyDescent="0.25">
      <c r="C32630" s="9"/>
      <c r="D32630" s="9"/>
    </row>
    <row r="32631" spans="3:4" x14ac:dyDescent="0.25">
      <c r="C32631" s="9"/>
      <c r="D32631" s="9"/>
    </row>
    <row r="32632" spans="3:4" x14ac:dyDescent="0.25">
      <c r="C32632" s="9"/>
      <c r="D32632" s="9"/>
    </row>
    <row r="32633" spans="3:4" x14ac:dyDescent="0.25">
      <c r="C32633" s="9"/>
      <c r="D32633" s="9"/>
    </row>
    <row r="32634" spans="3:4" x14ac:dyDescent="0.25">
      <c r="C32634" s="9"/>
      <c r="D32634" s="9"/>
    </row>
    <row r="32635" spans="3:4" x14ac:dyDescent="0.25">
      <c r="C32635" s="9"/>
      <c r="D32635" s="9"/>
    </row>
    <row r="32636" spans="3:4" x14ac:dyDescent="0.25">
      <c r="C32636" s="9"/>
      <c r="D32636" s="9"/>
    </row>
    <row r="32637" spans="3:4" x14ac:dyDescent="0.25">
      <c r="C32637" s="9"/>
      <c r="D32637" s="9"/>
    </row>
    <row r="32638" spans="3:4" x14ac:dyDescent="0.25">
      <c r="C32638" s="9"/>
      <c r="D32638" s="9"/>
    </row>
    <row r="32639" spans="3:4" x14ac:dyDescent="0.25">
      <c r="C32639" s="9"/>
      <c r="D32639" s="9"/>
    </row>
    <row r="32640" spans="3:4" x14ac:dyDescent="0.25">
      <c r="C32640" s="9"/>
      <c r="D32640" s="9"/>
    </row>
    <row r="32641" spans="3:4" x14ac:dyDescent="0.25">
      <c r="C32641" s="9"/>
      <c r="D32641" s="9"/>
    </row>
    <row r="32642" spans="3:4" x14ac:dyDescent="0.25">
      <c r="C32642" s="9"/>
      <c r="D32642" s="9"/>
    </row>
    <row r="32643" spans="3:4" x14ac:dyDescent="0.25">
      <c r="C32643" s="9"/>
      <c r="D32643" s="9"/>
    </row>
    <row r="32644" spans="3:4" x14ac:dyDescent="0.25">
      <c r="C32644" s="9"/>
      <c r="D32644" s="9"/>
    </row>
    <row r="32645" spans="3:4" x14ac:dyDescent="0.25">
      <c r="C32645" s="9"/>
      <c r="D32645" s="9"/>
    </row>
    <row r="32646" spans="3:4" x14ac:dyDescent="0.25">
      <c r="C32646" s="9"/>
      <c r="D32646" s="9"/>
    </row>
    <row r="32647" spans="3:4" x14ac:dyDescent="0.25">
      <c r="C32647" s="9"/>
      <c r="D32647" s="9"/>
    </row>
    <row r="32648" spans="3:4" x14ac:dyDescent="0.25">
      <c r="C32648" s="9"/>
      <c r="D32648" s="9"/>
    </row>
    <row r="32649" spans="3:4" x14ac:dyDescent="0.25">
      <c r="C32649" s="9"/>
      <c r="D32649" s="9"/>
    </row>
    <row r="32650" spans="3:4" x14ac:dyDescent="0.25">
      <c r="C32650" s="9"/>
      <c r="D32650" s="9"/>
    </row>
    <row r="32651" spans="3:4" x14ac:dyDescent="0.25">
      <c r="C32651" s="9"/>
      <c r="D32651" s="9"/>
    </row>
    <row r="32652" spans="3:4" x14ac:dyDescent="0.25">
      <c r="C32652" s="9"/>
      <c r="D32652" s="9"/>
    </row>
    <row r="32653" spans="3:4" x14ac:dyDescent="0.25">
      <c r="C32653" s="9"/>
      <c r="D32653" s="9"/>
    </row>
    <row r="32654" spans="3:4" x14ac:dyDescent="0.25">
      <c r="C32654" s="9"/>
      <c r="D32654" s="9"/>
    </row>
    <row r="32655" spans="3:4" x14ac:dyDescent="0.25">
      <c r="C32655" s="9"/>
      <c r="D32655" s="9"/>
    </row>
    <row r="32656" spans="3:4" x14ac:dyDescent="0.25">
      <c r="C32656" s="9"/>
      <c r="D32656" s="9"/>
    </row>
    <row r="32657" spans="3:4" x14ac:dyDescent="0.25">
      <c r="C32657" s="9"/>
      <c r="D32657" s="9"/>
    </row>
    <row r="32658" spans="3:4" x14ac:dyDescent="0.25">
      <c r="C32658" s="9"/>
      <c r="D32658" s="9"/>
    </row>
    <row r="32659" spans="3:4" x14ac:dyDescent="0.25">
      <c r="C32659" s="9"/>
      <c r="D32659" s="9"/>
    </row>
    <row r="32660" spans="3:4" x14ac:dyDescent="0.25">
      <c r="C32660" s="9"/>
      <c r="D32660" s="9"/>
    </row>
    <row r="32661" spans="3:4" x14ac:dyDescent="0.25">
      <c r="C32661" s="9"/>
      <c r="D32661" s="9"/>
    </row>
    <row r="32662" spans="3:4" x14ac:dyDescent="0.25">
      <c r="C32662" s="9"/>
      <c r="D32662" s="9"/>
    </row>
    <row r="32663" spans="3:4" x14ac:dyDescent="0.25">
      <c r="C32663" s="9"/>
      <c r="D32663" s="9"/>
    </row>
    <row r="32664" spans="3:4" x14ac:dyDescent="0.25">
      <c r="C32664" s="9"/>
      <c r="D32664" s="9"/>
    </row>
    <row r="32665" spans="3:4" x14ac:dyDescent="0.25">
      <c r="C32665" s="9"/>
      <c r="D32665" s="9"/>
    </row>
    <row r="32666" spans="3:4" x14ac:dyDescent="0.25">
      <c r="C32666" s="9"/>
      <c r="D32666" s="9"/>
    </row>
    <row r="32667" spans="3:4" x14ac:dyDescent="0.25">
      <c r="C32667" s="9"/>
      <c r="D32667" s="9"/>
    </row>
    <row r="32668" spans="3:4" x14ac:dyDescent="0.25">
      <c r="C32668" s="9"/>
      <c r="D32668" s="9"/>
    </row>
    <row r="32669" spans="3:4" x14ac:dyDescent="0.25">
      <c r="C32669" s="9"/>
      <c r="D32669" s="9"/>
    </row>
    <row r="32670" spans="3:4" x14ac:dyDescent="0.25">
      <c r="C32670" s="9"/>
      <c r="D32670" s="9"/>
    </row>
    <row r="32671" spans="3:4" x14ac:dyDescent="0.25">
      <c r="C32671" s="9"/>
      <c r="D32671" s="9"/>
    </row>
    <row r="32672" spans="3:4" x14ac:dyDescent="0.25">
      <c r="C32672" s="9"/>
      <c r="D32672" s="9"/>
    </row>
    <row r="32673" spans="3:4" x14ac:dyDescent="0.25">
      <c r="C32673" s="9"/>
      <c r="D32673" s="9"/>
    </row>
    <row r="32674" spans="3:4" x14ac:dyDescent="0.25">
      <c r="C32674" s="9"/>
      <c r="D32674" s="9"/>
    </row>
    <row r="32675" spans="3:4" x14ac:dyDescent="0.25">
      <c r="C32675" s="9"/>
      <c r="D32675" s="9"/>
    </row>
    <row r="32676" spans="3:4" x14ac:dyDescent="0.25">
      <c r="C32676" s="9"/>
      <c r="D32676" s="9"/>
    </row>
    <row r="32677" spans="3:4" x14ac:dyDescent="0.25">
      <c r="C32677" s="9"/>
      <c r="D32677" s="9"/>
    </row>
    <row r="32678" spans="3:4" x14ac:dyDescent="0.25">
      <c r="C32678" s="9"/>
      <c r="D32678" s="9"/>
    </row>
    <row r="32679" spans="3:4" x14ac:dyDescent="0.25">
      <c r="C32679" s="9"/>
      <c r="D32679" s="9"/>
    </row>
    <row r="32680" spans="3:4" x14ac:dyDescent="0.25">
      <c r="C32680" s="9"/>
      <c r="D32680" s="9"/>
    </row>
    <row r="32681" spans="3:4" x14ac:dyDescent="0.25">
      <c r="C32681" s="9"/>
      <c r="D32681" s="9"/>
    </row>
    <row r="32682" spans="3:4" x14ac:dyDescent="0.25">
      <c r="C32682" s="9"/>
      <c r="D32682" s="9"/>
    </row>
    <row r="32683" spans="3:4" x14ac:dyDescent="0.25">
      <c r="C32683" s="9"/>
      <c r="D32683" s="9"/>
    </row>
    <row r="32684" spans="3:4" x14ac:dyDescent="0.25">
      <c r="C32684" s="9"/>
      <c r="D32684" s="9"/>
    </row>
    <row r="32685" spans="3:4" x14ac:dyDescent="0.25">
      <c r="C32685" s="9"/>
      <c r="D32685" s="9"/>
    </row>
    <row r="32686" spans="3:4" x14ac:dyDescent="0.25">
      <c r="C32686" s="9"/>
      <c r="D32686" s="9"/>
    </row>
    <row r="32687" spans="3:4" x14ac:dyDescent="0.25">
      <c r="C32687" s="9"/>
      <c r="D32687" s="9"/>
    </row>
    <row r="32688" spans="3:4" x14ac:dyDescent="0.25">
      <c r="C32688" s="9"/>
      <c r="D32688" s="9"/>
    </row>
    <row r="32689" spans="3:4" x14ac:dyDescent="0.25">
      <c r="C32689" s="9"/>
      <c r="D32689" s="9"/>
    </row>
    <row r="32690" spans="3:4" x14ac:dyDescent="0.25">
      <c r="C32690" s="9"/>
      <c r="D32690" s="9"/>
    </row>
    <row r="32691" spans="3:4" x14ac:dyDescent="0.25">
      <c r="C32691" s="9"/>
      <c r="D32691" s="9"/>
    </row>
    <row r="32692" spans="3:4" x14ac:dyDescent="0.25">
      <c r="C32692" s="9"/>
      <c r="D32692" s="9"/>
    </row>
    <row r="32693" spans="3:4" x14ac:dyDescent="0.25">
      <c r="C32693" s="9"/>
      <c r="D32693" s="9"/>
    </row>
    <row r="32694" spans="3:4" x14ac:dyDescent="0.25">
      <c r="C32694" s="9"/>
      <c r="D32694" s="9"/>
    </row>
    <row r="32695" spans="3:4" x14ac:dyDescent="0.25">
      <c r="C32695" s="9"/>
      <c r="D32695" s="9"/>
    </row>
    <row r="32696" spans="3:4" x14ac:dyDescent="0.25">
      <c r="C32696" s="9"/>
      <c r="D32696" s="9"/>
    </row>
    <row r="32697" spans="3:4" x14ac:dyDescent="0.25">
      <c r="C32697" s="9"/>
      <c r="D32697" s="9"/>
    </row>
    <row r="32698" spans="3:4" x14ac:dyDescent="0.25">
      <c r="C32698" s="9"/>
      <c r="D32698" s="9"/>
    </row>
    <row r="32699" spans="3:4" x14ac:dyDescent="0.25">
      <c r="C32699" s="9"/>
      <c r="D32699" s="9"/>
    </row>
    <row r="32700" spans="3:4" x14ac:dyDescent="0.25">
      <c r="C32700" s="9"/>
      <c r="D32700" s="9"/>
    </row>
    <row r="32701" spans="3:4" x14ac:dyDescent="0.25">
      <c r="C32701" s="9"/>
      <c r="D32701" s="9"/>
    </row>
    <row r="32702" spans="3:4" x14ac:dyDescent="0.25">
      <c r="C32702" s="9"/>
      <c r="D32702" s="9"/>
    </row>
    <row r="32703" spans="3:4" x14ac:dyDescent="0.25">
      <c r="C32703" s="9"/>
      <c r="D32703" s="9"/>
    </row>
    <row r="32704" spans="3:4" x14ac:dyDescent="0.25">
      <c r="C32704" s="9"/>
      <c r="D32704" s="9"/>
    </row>
    <row r="32705" spans="3:4" x14ac:dyDescent="0.25">
      <c r="C32705" s="9"/>
      <c r="D32705" s="9"/>
    </row>
    <row r="32706" spans="3:4" x14ac:dyDescent="0.25">
      <c r="C32706" s="9"/>
      <c r="D32706" s="9"/>
    </row>
    <row r="32707" spans="3:4" x14ac:dyDescent="0.25">
      <c r="C32707" s="9"/>
      <c r="D32707" s="9"/>
    </row>
    <row r="32708" spans="3:4" x14ac:dyDescent="0.25">
      <c r="C32708" s="9"/>
      <c r="D32708" s="9"/>
    </row>
    <row r="32709" spans="3:4" x14ac:dyDescent="0.25">
      <c r="C32709" s="9"/>
      <c r="D32709" s="9"/>
    </row>
    <row r="32710" spans="3:4" x14ac:dyDescent="0.25">
      <c r="C32710" s="9"/>
      <c r="D32710" s="9"/>
    </row>
    <row r="32711" spans="3:4" x14ac:dyDescent="0.25">
      <c r="C32711" s="9"/>
      <c r="D32711" s="9"/>
    </row>
    <row r="32712" spans="3:4" x14ac:dyDescent="0.25">
      <c r="C32712" s="9"/>
      <c r="D32712" s="9"/>
    </row>
    <row r="32713" spans="3:4" x14ac:dyDescent="0.25">
      <c r="C32713" s="9"/>
      <c r="D32713" s="9"/>
    </row>
    <row r="32714" spans="3:4" x14ac:dyDescent="0.25">
      <c r="C32714" s="9"/>
      <c r="D32714" s="9"/>
    </row>
    <row r="32715" spans="3:4" x14ac:dyDescent="0.25">
      <c r="C32715" s="9"/>
      <c r="D32715" s="9"/>
    </row>
    <row r="32716" spans="3:4" x14ac:dyDescent="0.25">
      <c r="C32716" s="9"/>
      <c r="D32716" s="9"/>
    </row>
    <row r="32717" spans="3:4" x14ac:dyDescent="0.25">
      <c r="C32717" s="9"/>
      <c r="D32717" s="9"/>
    </row>
    <row r="32718" spans="3:4" x14ac:dyDescent="0.25">
      <c r="C32718" s="9"/>
      <c r="D32718" s="9"/>
    </row>
    <row r="32719" spans="3:4" x14ac:dyDescent="0.25">
      <c r="C32719" s="9"/>
      <c r="D32719" s="9"/>
    </row>
    <row r="32720" spans="3:4" x14ac:dyDescent="0.25">
      <c r="C32720" s="9"/>
      <c r="D32720" s="9"/>
    </row>
    <row r="32721" spans="3:4" x14ac:dyDescent="0.25">
      <c r="C32721" s="9"/>
      <c r="D32721" s="9"/>
    </row>
    <row r="32722" spans="3:4" x14ac:dyDescent="0.25">
      <c r="C32722" s="9"/>
      <c r="D32722" s="9"/>
    </row>
    <row r="32723" spans="3:4" x14ac:dyDescent="0.25">
      <c r="C32723" s="9"/>
      <c r="D32723" s="9"/>
    </row>
    <row r="32724" spans="3:4" x14ac:dyDescent="0.25">
      <c r="C32724" s="9"/>
      <c r="D32724" s="9"/>
    </row>
    <row r="32725" spans="3:4" x14ac:dyDescent="0.25">
      <c r="C32725" s="9"/>
      <c r="D32725" s="9"/>
    </row>
    <row r="32726" spans="3:4" x14ac:dyDescent="0.25">
      <c r="C32726" s="9"/>
      <c r="D32726" s="9"/>
    </row>
    <row r="32727" spans="3:4" x14ac:dyDescent="0.25">
      <c r="C32727" s="9"/>
      <c r="D32727" s="9"/>
    </row>
    <row r="32728" spans="3:4" x14ac:dyDescent="0.25">
      <c r="C32728" s="9"/>
      <c r="D32728" s="9"/>
    </row>
    <row r="32729" spans="3:4" x14ac:dyDescent="0.25">
      <c r="C32729" s="9"/>
      <c r="D32729" s="9"/>
    </row>
    <row r="32730" spans="3:4" x14ac:dyDescent="0.25">
      <c r="C32730" s="9"/>
      <c r="D32730" s="9"/>
    </row>
    <row r="32731" spans="3:4" x14ac:dyDescent="0.25">
      <c r="C32731" s="9"/>
      <c r="D32731" s="9"/>
    </row>
    <row r="32732" spans="3:4" x14ac:dyDescent="0.25">
      <c r="C32732" s="9"/>
      <c r="D32732" s="9"/>
    </row>
    <row r="32733" spans="3:4" x14ac:dyDescent="0.25">
      <c r="C32733" s="9"/>
      <c r="D32733" s="9"/>
    </row>
    <row r="32734" spans="3:4" x14ac:dyDescent="0.25">
      <c r="C32734" s="9"/>
      <c r="D32734" s="9"/>
    </row>
    <row r="32735" spans="3:4" x14ac:dyDescent="0.25">
      <c r="C32735" s="9"/>
      <c r="D32735" s="9"/>
    </row>
    <row r="32736" spans="3:4" x14ac:dyDescent="0.25">
      <c r="C32736" s="9"/>
      <c r="D32736" s="9"/>
    </row>
    <row r="32737" spans="3:4" x14ac:dyDescent="0.25">
      <c r="C32737" s="9"/>
      <c r="D32737" s="9"/>
    </row>
    <row r="32738" spans="3:4" x14ac:dyDescent="0.25">
      <c r="C32738" s="9"/>
      <c r="D32738" s="9"/>
    </row>
    <row r="32739" spans="3:4" x14ac:dyDescent="0.25">
      <c r="C32739" s="9"/>
      <c r="D32739" s="9"/>
    </row>
    <row r="32740" spans="3:4" x14ac:dyDescent="0.25">
      <c r="C32740" s="9"/>
      <c r="D32740" s="9"/>
    </row>
    <row r="32741" spans="3:4" x14ac:dyDescent="0.25">
      <c r="C32741" s="9"/>
      <c r="D32741" s="9"/>
    </row>
    <row r="32742" spans="3:4" x14ac:dyDescent="0.25">
      <c r="C32742" s="9"/>
      <c r="D32742" s="9"/>
    </row>
    <row r="32743" spans="3:4" x14ac:dyDescent="0.25">
      <c r="C32743" s="9"/>
      <c r="D32743" s="9"/>
    </row>
    <row r="32744" spans="3:4" x14ac:dyDescent="0.25">
      <c r="C32744" s="9"/>
      <c r="D32744" s="9"/>
    </row>
    <row r="32745" spans="3:4" x14ac:dyDescent="0.25">
      <c r="C32745" s="9"/>
      <c r="D32745" s="9"/>
    </row>
    <row r="32746" spans="3:4" x14ac:dyDescent="0.25">
      <c r="C32746" s="9"/>
      <c r="D32746" s="9"/>
    </row>
    <row r="32747" spans="3:4" x14ac:dyDescent="0.25">
      <c r="C32747" s="9"/>
      <c r="D32747" s="9"/>
    </row>
    <row r="32748" spans="3:4" x14ac:dyDescent="0.25">
      <c r="C32748" s="9"/>
      <c r="D32748" s="9"/>
    </row>
    <row r="32749" spans="3:4" x14ac:dyDescent="0.25">
      <c r="C32749" s="9"/>
      <c r="D32749" s="9"/>
    </row>
    <row r="32750" spans="3:4" x14ac:dyDescent="0.25">
      <c r="C32750" s="9"/>
      <c r="D32750" s="9"/>
    </row>
    <row r="32751" spans="3:4" x14ac:dyDescent="0.25">
      <c r="C32751" s="9"/>
      <c r="D32751" s="9"/>
    </row>
    <row r="32752" spans="3:4" x14ac:dyDescent="0.25">
      <c r="C32752" s="9"/>
      <c r="D32752" s="9"/>
    </row>
    <row r="32753" spans="3:4" x14ac:dyDescent="0.25">
      <c r="C32753" s="9"/>
      <c r="D32753" s="9"/>
    </row>
    <row r="32754" spans="3:4" x14ac:dyDescent="0.25">
      <c r="C32754" s="9"/>
      <c r="D32754" s="9"/>
    </row>
    <row r="32755" spans="3:4" x14ac:dyDescent="0.25">
      <c r="C32755" s="9"/>
      <c r="D32755" s="9"/>
    </row>
    <row r="32756" spans="3:4" x14ac:dyDescent="0.25">
      <c r="C32756" s="9"/>
      <c r="D32756" s="9"/>
    </row>
    <row r="32757" spans="3:4" x14ac:dyDescent="0.25">
      <c r="C32757" s="9"/>
      <c r="D32757" s="9"/>
    </row>
    <row r="32758" spans="3:4" x14ac:dyDescent="0.25">
      <c r="C32758" s="9"/>
      <c r="D32758" s="9"/>
    </row>
    <row r="32759" spans="3:4" x14ac:dyDescent="0.25">
      <c r="C32759" s="9"/>
      <c r="D32759" s="9"/>
    </row>
    <row r="32760" spans="3:4" x14ac:dyDescent="0.25">
      <c r="C32760" s="9"/>
      <c r="D32760" s="9"/>
    </row>
    <row r="32761" spans="3:4" x14ac:dyDescent="0.25">
      <c r="C32761" s="9"/>
      <c r="D32761" s="9"/>
    </row>
    <row r="32762" spans="3:4" x14ac:dyDescent="0.25">
      <c r="C32762" s="9"/>
      <c r="D32762" s="9"/>
    </row>
    <row r="32763" spans="3:4" x14ac:dyDescent="0.25">
      <c r="C32763" s="9"/>
      <c r="D32763" s="9"/>
    </row>
    <row r="32764" spans="3:4" x14ac:dyDescent="0.25">
      <c r="C32764" s="9"/>
      <c r="D32764" s="9"/>
    </row>
    <row r="32765" spans="3:4" x14ac:dyDescent="0.25">
      <c r="C32765" s="9"/>
      <c r="D32765" s="9"/>
    </row>
    <row r="32766" spans="3:4" x14ac:dyDescent="0.25">
      <c r="C32766" s="9"/>
      <c r="D32766" s="9"/>
    </row>
    <row r="32767" spans="3:4" x14ac:dyDescent="0.25">
      <c r="C32767" s="9"/>
      <c r="D32767" s="9"/>
    </row>
    <row r="32768" spans="3:4" x14ac:dyDescent="0.25">
      <c r="C32768" s="9"/>
      <c r="D32768" s="9"/>
    </row>
    <row r="32769" spans="3:4" x14ac:dyDescent="0.25">
      <c r="C32769" s="9"/>
      <c r="D32769" s="9"/>
    </row>
    <row r="32770" spans="3:4" x14ac:dyDescent="0.25">
      <c r="C32770" s="9"/>
      <c r="D32770" s="9"/>
    </row>
    <row r="32771" spans="3:4" x14ac:dyDescent="0.25">
      <c r="C32771" s="9"/>
      <c r="D32771" s="9"/>
    </row>
    <row r="32772" spans="3:4" x14ac:dyDescent="0.25">
      <c r="C32772" s="9"/>
      <c r="D32772" s="9"/>
    </row>
    <row r="32773" spans="3:4" x14ac:dyDescent="0.25">
      <c r="C32773" s="9"/>
      <c r="D32773" s="9"/>
    </row>
    <row r="32774" spans="3:4" x14ac:dyDescent="0.25">
      <c r="C32774" s="9"/>
      <c r="D32774" s="9"/>
    </row>
    <row r="32775" spans="3:4" x14ac:dyDescent="0.25">
      <c r="C32775" s="9"/>
      <c r="D32775" s="9"/>
    </row>
    <row r="32776" spans="3:4" x14ac:dyDescent="0.25">
      <c r="C32776" s="9"/>
      <c r="D32776" s="9"/>
    </row>
    <row r="32777" spans="3:4" x14ac:dyDescent="0.25">
      <c r="C32777" s="9"/>
      <c r="D32777" s="9"/>
    </row>
    <row r="32778" spans="3:4" x14ac:dyDescent="0.25">
      <c r="C32778" s="9"/>
      <c r="D32778" s="9"/>
    </row>
    <row r="32779" spans="3:4" x14ac:dyDescent="0.25">
      <c r="C32779" s="9"/>
      <c r="D32779" s="9"/>
    </row>
    <row r="32780" spans="3:4" x14ac:dyDescent="0.25">
      <c r="C32780" s="9"/>
      <c r="D32780" s="9"/>
    </row>
    <row r="32781" spans="3:4" x14ac:dyDescent="0.25">
      <c r="C32781" s="9"/>
      <c r="D32781" s="9"/>
    </row>
    <row r="32782" spans="3:4" x14ac:dyDescent="0.25">
      <c r="C32782" s="9"/>
      <c r="D32782" s="9"/>
    </row>
    <row r="32783" spans="3:4" x14ac:dyDescent="0.25">
      <c r="C32783" s="9"/>
      <c r="D32783" s="9"/>
    </row>
    <row r="32784" spans="3:4" x14ac:dyDescent="0.25">
      <c r="C32784" s="9"/>
      <c r="D32784" s="9"/>
    </row>
    <row r="32785" spans="3:4" x14ac:dyDescent="0.25">
      <c r="C32785" s="9"/>
      <c r="D32785" s="9"/>
    </row>
    <row r="32786" spans="3:4" x14ac:dyDescent="0.25">
      <c r="C32786" s="9"/>
      <c r="D32786" s="9"/>
    </row>
    <row r="32787" spans="3:4" x14ac:dyDescent="0.25">
      <c r="C32787" s="9"/>
      <c r="D32787" s="9"/>
    </row>
    <row r="32788" spans="3:4" x14ac:dyDescent="0.25">
      <c r="C32788" s="9"/>
      <c r="D32788" s="9"/>
    </row>
    <row r="32789" spans="3:4" x14ac:dyDescent="0.25">
      <c r="C32789" s="9"/>
      <c r="D32789" s="9"/>
    </row>
    <row r="32790" spans="3:4" x14ac:dyDescent="0.25">
      <c r="C32790" s="9"/>
      <c r="D32790" s="9"/>
    </row>
    <row r="32791" spans="3:4" x14ac:dyDescent="0.25">
      <c r="C32791" s="9"/>
      <c r="D32791" s="9"/>
    </row>
    <row r="32792" spans="3:4" x14ac:dyDescent="0.25">
      <c r="C32792" s="9"/>
      <c r="D32792" s="9"/>
    </row>
    <row r="32793" spans="3:4" x14ac:dyDescent="0.25">
      <c r="C32793" s="9"/>
      <c r="D32793" s="9"/>
    </row>
    <row r="32794" spans="3:4" x14ac:dyDescent="0.25">
      <c r="C32794" s="9"/>
      <c r="D32794" s="9"/>
    </row>
    <row r="32795" spans="3:4" x14ac:dyDescent="0.25">
      <c r="C32795" s="9"/>
      <c r="D32795" s="9"/>
    </row>
    <row r="32796" spans="3:4" x14ac:dyDescent="0.25">
      <c r="C32796" s="9"/>
      <c r="D32796" s="9"/>
    </row>
    <row r="32797" spans="3:4" x14ac:dyDescent="0.25">
      <c r="C32797" s="9"/>
      <c r="D32797" s="9"/>
    </row>
    <row r="32798" spans="3:4" x14ac:dyDescent="0.25">
      <c r="C32798" s="9"/>
      <c r="D32798" s="9"/>
    </row>
    <row r="32799" spans="3:4" x14ac:dyDescent="0.25">
      <c r="C32799" s="9"/>
      <c r="D32799" s="9"/>
    </row>
    <row r="32800" spans="3:4" x14ac:dyDescent="0.25">
      <c r="C32800" s="9"/>
      <c r="D32800" s="9"/>
    </row>
    <row r="32801" spans="3:4" x14ac:dyDescent="0.25">
      <c r="C32801" s="9"/>
      <c r="D32801" s="9"/>
    </row>
    <row r="32802" spans="3:4" x14ac:dyDescent="0.25">
      <c r="C32802" s="9"/>
      <c r="D32802" s="9"/>
    </row>
    <row r="32803" spans="3:4" x14ac:dyDescent="0.25">
      <c r="C32803" s="9"/>
      <c r="D32803" s="9"/>
    </row>
    <row r="32804" spans="3:4" x14ac:dyDescent="0.25">
      <c r="C32804" s="9"/>
      <c r="D32804" s="9"/>
    </row>
    <row r="32805" spans="3:4" x14ac:dyDescent="0.25">
      <c r="C32805" s="9"/>
      <c r="D32805" s="9"/>
    </row>
    <row r="32806" spans="3:4" x14ac:dyDescent="0.25">
      <c r="C32806" s="9"/>
      <c r="D32806" s="9"/>
    </row>
    <row r="32807" spans="3:4" x14ac:dyDescent="0.25">
      <c r="C32807" s="9"/>
      <c r="D32807" s="9"/>
    </row>
    <row r="32808" spans="3:4" x14ac:dyDescent="0.25">
      <c r="C32808" s="9"/>
      <c r="D32808" s="9"/>
    </row>
    <row r="32809" spans="3:4" x14ac:dyDescent="0.25">
      <c r="C32809" s="9"/>
      <c r="D32809" s="9"/>
    </row>
    <row r="32810" spans="3:4" x14ac:dyDescent="0.25">
      <c r="C32810" s="9"/>
      <c r="D32810" s="9"/>
    </row>
    <row r="32811" spans="3:4" x14ac:dyDescent="0.25">
      <c r="C32811" s="9"/>
      <c r="D32811" s="9"/>
    </row>
    <row r="32812" spans="3:4" x14ac:dyDescent="0.25">
      <c r="C32812" s="9"/>
      <c r="D32812" s="9"/>
    </row>
    <row r="32813" spans="3:4" x14ac:dyDescent="0.25">
      <c r="C32813" s="9"/>
      <c r="D32813" s="9"/>
    </row>
    <row r="32814" spans="3:4" x14ac:dyDescent="0.25">
      <c r="C32814" s="9"/>
      <c r="D32814" s="9"/>
    </row>
    <row r="32815" spans="3:4" x14ac:dyDescent="0.25">
      <c r="C32815" s="9"/>
      <c r="D32815" s="9"/>
    </row>
    <row r="32816" spans="3:4" x14ac:dyDescent="0.25">
      <c r="C32816" s="9"/>
      <c r="D32816" s="9"/>
    </row>
    <row r="32817" spans="3:4" x14ac:dyDescent="0.25">
      <c r="C32817" s="9"/>
      <c r="D32817" s="9"/>
    </row>
    <row r="32818" spans="3:4" x14ac:dyDescent="0.25">
      <c r="C32818" s="9"/>
      <c r="D32818" s="9"/>
    </row>
    <row r="32819" spans="3:4" x14ac:dyDescent="0.25">
      <c r="C32819" s="9"/>
      <c r="D32819" s="9"/>
    </row>
    <row r="32820" spans="3:4" x14ac:dyDescent="0.25">
      <c r="C32820" s="9"/>
      <c r="D32820" s="9"/>
    </row>
    <row r="32821" spans="3:4" x14ac:dyDescent="0.25">
      <c r="C32821" s="9"/>
      <c r="D32821" s="9"/>
    </row>
    <row r="32822" spans="3:4" x14ac:dyDescent="0.25">
      <c r="C32822" s="9"/>
      <c r="D32822" s="9"/>
    </row>
    <row r="32823" spans="3:4" x14ac:dyDescent="0.25">
      <c r="C32823" s="9"/>
      <c r="D32823" s="9"/>
    </row>
    <row r="32824" spans="3:4" x14ac:dyDescent="0.25">
      <c r="C32824" s="9"/>
      <c r="D32824" s="9"/>
    </row>
    <row r="32825" spans="3:4" x14ac:dyDescent="0.25">
      <c r="C32825" s="9"/>
      <c r="D32825" s="9"/>
    </row>
    <row r="32826" spans="3:4" x14ac:dyDescent="0.25">
      <c r="C32826" s="9"/>
      <c r="D32826" s="9"/>
    </row>
    <row r="32827" spans="3:4" x14ac:dyDescent="0.25">
      <c r="C32827" s="9"/>
      <c r="D32827" s="9"/>
    </row>
    <row r="32828" spans="3:4" x14ac:dyDescent="0.25">
      <c r="C32828" s="9"/>
      <c r="D32828" s="9"/>
    </row>
    <row r="32829" spans="3:4" x14ac:dyDescent="0.25">
      <c r="C32829" s="9"/>
      <c r="D32829" s="9"/>
    </row>
    <row r="32830" spans="3:4" x14ac:dyDescent="0.25">
      <c r="C32830" s="9"/>
      <c r="D32830" s="9"/>
    </row>
    <row r="32831" spans="3:4" x14ac:dyDescent="0.25">
      <c r="C32831" s="9"/>
      <c r="D32831" s="9"/>
    </row>
    <row r="32832" spans="3:4" x14ac:dyDescent="0.25">
      <c r="C32832" s="9"/>
      <c r="D32832" s="9"/>
    </row>
    <row r="32833" spans="3:4" x14ac:dyDescent="0.25">
      <c r="C32833" s="9"/>
      <c r="D32833" s="9"/>
    </row>
    <row r="32834" spans="3:4" x14ac:dyDescent="0.25">
      <c r="C32834" s="9"/>
      <c r="D32834" s="9"/>
    </row>
    <row r="32835" spans="3:4" x14ac:dyDescent="0.25">
      <c r="C32835" s="9"/>
      <c r="D32835" s="9"/>
    </row>
    <row r="32836" spans="3:4" x14ac:dyDescent="0.25">
      <c r="C32836" s="9"/>
      <c r="D32836" s="9"/>
    </row>
    <row r="32837" spans="3:4" x14ac:dyDescent="0.25">
      <c r="C32837" s="9"/>
      <c r="D32837" s="9"/>
    </row>
    <row r="32838" spans="3:4" x14ac:dyDescent="0.25">
      <c r="C32838" s="9"/>
      <c r="D32838" s="9"/>
    </row>
    <row r="32839" spans="3:4" x14ac:dyDescent="0.25">
      <c r="C32839" s="9"/>
      <c r="D32839" s="9"/>
    </row>
    <row r="32840" spans="3:4" x14ac:dyDescent="0.25">
      <c r="C32840" s="9"/>
      <c r="D32840" s="9"/>
    </row>
    <row r="32841" spans="3:4" x14ac:dyDescent="0.25">
      <c r="C32841" s="9"/>
      <c r="D32841" s="9"/>
    </row>
    <row r="32842" spans="3:4" x14ac:dyDescent="0.25">
      <c r="C32842" s="9"/>
      <c r="D32842" s="9"/>
    </row>
    <row r="32843" spans="3:4" x14ac:dyDescent="0.25">
      <c r="C32843" s="9"/>
      <c r="D32843" s="9"/>
    </row>
    <row r="32844" spans="3:4" x14ac:dyDescent="0.25">
      <c r="C32844" s="9"/>
      <c r="D32844" s="9"/>
    </row>
    <row r="32845" spans="3:4" x14ac:dyDescent="0.25">
      <c r="C32845" s="9"/>
      <c r="D32845" s="9"/>
    </row>
    <row r="32846" spans="3:4" x14ac:dyDescent="0.25">
      <c r="C32846" s="9"/>
      <c r="D32846" s="9"/>
    </row>
    <row r="32847" spans="3:4" x14ac:dyDescent="0.25">
      <c r="C32847" s="9"/>
      <c r="D32847" s="9"/>
    </row>
    <row r="32848" spans="3:4" x14ac:dyDescent="0.25">
      <c r="C32848" s="9"/>
      <c r="D32848" s="9"/>
    </row>
    <row r="32849" spans="3:4" x14ac:dyDescent="0.25">
      <c r="C32849" s="9"/>
      <c r="D32849" s="9"/>
    </row>
    <row r="32850" spans="3:4" x14ac:dyDescent="0.25">
      <c r="C32850" s="9"/>
      <c r="D32850" s="9"/>
    </row>
    <row r="32851" spans="3:4" x14ac:dyDescent="0.25">
      <c r="C32851" s="9"/>
      <c r="D32851" s="9"/>
    </row>
    <row r="32852" spans="3:4" x14ac:dyDescent="0.25">
      <c r="C32852" s="9"/>
      <c r="D32852" s="9"/>
    </row>
    <row r="32853" spans="3:4" x14ac:dyDescent="0.25">
      <c r="C32853" s="9"/>
      <c r="D32853" s="9"/>
    </row>
    <row r="32854" spans="3:4" x14ac:dyDescent="0.25">
      <c r="C32854" s="9"/>
      <c r="D32854" s="9"/>
    </row>
    <row r="32855" spans="3:4" x14ac:dyDescent="0.25">
      <c r="C32855" s="9"/>
      <c r="D32855" s="9"/>
    </row>
    <row r="32856" spans="3:4" x14ac:dyDescent="0.25">
      <c r="C32856" s="9"/>
      <c r="D32856" s="9"/>
    </row>
    <row r="32857" spans="3:4" x14ac:dyDescent="0.25">
      <c r="C32857" s="9"/>
      <c r="D32857" s="9"/>
    </row>
    <row r="32858" spans="3:4" x14ac:dyDescent="0.25">
      <c r="C32858" s="9"/>
      <c r="D32858" s="9"/>
    </row>
    <row r="32859" spans="3:4" x14ac:dyDescent="0.25">
      <c r="C32859" s="9"/>
      <c r="D32859" s="9"/>
    </row>
    <row r="32860" spans="3:4" x14ac:dyDescent="0.25">
      <c r="C32860" s="9"/>
      <c r="D32860" s="9"/>
    </row>
    <row r="32861" spans="3:4" x14ac:dyDescent="0.25">
      <c r="C32861" s="9"/>
      <c r="D32861" s="9"/>
    </row>
    <row r="32862" spans="3:4" x14ac:dyDescent="0.25">
      <c r="C32862" s="9"/>
      <c r="D32862" s="9"/>
    </row>
    <row r="32863" spans="3:4" x14ac:dyDescent="0.25">
      <c r="C32863" s="9"/>
      <c r="D32863" s="9"/>
    </row>
    <row r="32864" spans="3:4" x14ac:dyDescent="0.25">
      <c r="C32864" s="9"/>
      <c r="D32864" s="9"/>
    </row>
    <row r="32865" spans="3:4" x14ac:dyDescent="0.25">
      <c r="C32865" s="9"/>
      <c r="D32865" s="9"/>
    </row>
    <row r="32866" spans="3:4" x14ac:dyDescent="0.25">
      <c r="C32866" s="9"/>
      <c r="D32866" s="9"/>
    </row>
    <row r="32867" spans="3:4" x14ac:dyDescent="0.25">
      <c r="C32867" s="9"/>
      <c r="D32867" s="9"/>
    </row>
    <row r="32868" spans="3:4" x14ac:dyDescent="0.25">
      <c r="C32868" s="9"/>
      <c r="D32868" s="9"/>
    </row>
    <row r="32869" spans="3:4" x14ac:dyDescent="0.25">
      <c r="C32869" s="9"/>
      <c r="D32869" s="9"/>
    </row>
    <row r="32870" spans="3:4" x14ac:dyDescent="0.25">
      <c r="C32870" s="9"/>
      <c r="D32870" s="9"/>
    </row>
    <row r="32871" spans="3:4" x14ac:dyDescent="0.25">
      <c r="C32871" s="9"/>
      <c r="D32871" s="9"/>
    </row>
    <row r="32872" spans="3:4" x14ac:dyDescent="0.25">
      <c r="C32872" s="9"/>
      <c r="D32872" s="9"/>
    </row>
    <row r="32873" spans="3:4" x14ac:dyDescent="0.25">
      <c r="C32873" s="9"/>
      <c r="D32873" s="9"/>
    </row>
    <row r="32874" spans="3:4" x14ac:dyDescent="0.25">
      <c r="C32874" s="9"/>
      <c r="D32874" s="9"/>
    </row>
    <row r="32875" spans="3:4" x14ac:dyDescent="0.25">
      <c r="C32875" s="9"/>
      <c r="D32875" s="9"/>
    </row>
    <row r="32876" spans="3:4" x14ac:dyDescent="0.25">
      <c r="C32876" s="9"/>
      <c r="D32876" s="9"/>
    </row>
    <row r="32877" spans="3:4" x14ac:dyDescent="0.25">
      <c r="C32877" s="9"/>
      <c r="D32877" s="9"/>
    </row>
    <row r="32878" spans="3:4" x14ac:dyDescent="0.25">
      <c r="C32878" s="9"/>
      <c r="D32878" s="9"/>
    </row>
    <row r="32879" spans="3:4" x14ac:dyDescent="0.25">
      <c r="C32879" s="9"/>
      <c r="D32879" s="9"/>
    </row>
    <row r="32880" spans="3:4" x14ac:dyDescent="0.25">
      <c r="C32880" s="9"/>
      <c r="D32880" s="9"/>
    </row>
    <row r="32881" spans="3:4" x14ac:dyDescent="0.25">
      <c r="C32881" s="9"/>
      <c r="D32881" s="9"/>
    </row>
    <row r="32882" spans="3:4" x14ac:dyDescent="0.25">
      <c r="C32882" s="9"/>
      <c r="D32882" s="9"/>
    </row>
    <row r="32883" spans="3:4" x14ac:dyDescent="0.25">
      <c r="C32883" s="9"/>
      <c r="D32883" s="9"/>
    </row>
    <row r="32884" spans="3:4" x14ac:dyDescent="0.25">
      <c r="C32884" s="9"/>
      <c r="D32884" s="9"/>
    </row>
    <row r="32885" spans="3:4" x14ac:dyDescent="0.25">
      <c r="C32885" s="9"/>
      <c r="D32885" s="9"/>
    </row>
    <row r="32886" spans="3:4" x14ac:dyDescent="0.25">
      <c r="C32886" s="9"/>
      <c r="D32886" s="9"/>
    </row>
    <row r="32887" spans="3:4" x14ac:dyDescent="0.25">
      <c r="C32887" s="9"/>
      <c r="D32887" s="9"/>
    </row>
    <row r="32888" spans="3:4" x14ac:dyDescent="0.25">
      <c r="C32888" s="9"/>
      <c r="D32888" s="9"/>
    </row>
    <row r="32889" spans="3:4" x14ac:dyDescent="0.25">
      <c r="C32889" s="9"/>
      <c r="D32889" s="9"/>
    </row>
    <row r="32890" spans="3:4" x14ac:dyDescent="0.25">
      <c r="C32890" s="9"/>
      <c r="D32890" s="9"/>
    </row>
    <row r="32891" spans="3:4" x14ac:dyDescent="0.25">
      <c r="C32891" s="9"/>
      <c r="D32891" s="9"/>
    </row>
    <row r="32892" spans="3:4" x14ac:dyDescent="0.25">
      <c r="C32892" s="9"/>
      <c r="D32892" s="9"/>
    </row>
    <row r="32893" spans="3:4" x14ac:dyDescent="0.25">
      <c r="C32893" s="9"/>
      <c r="D32893" s="9"/>
    </row>
    <row r="32894" spans="3:4" x14ac:dyDescent="0.25">
      <c r="C32894" s="9"/>
      <c r="D32894" s="9"/>
    </row>
    <row r="32895" spans="3:4" x14ac:dyDescent="0.25">
      <c r="C32895" s="9"/>
      <c r="D32895" s="9"/>
    </row>
    <row r="32896" spans="3:4" x14ac:dyDescent="0.25">
      <c r="C32896" s="9"/>
      <c r="D32896" s="9"/>
    </row>
    <row r="32897" spans="3:4" x14ac:dyDescent="0.25">
      <c r="C32897" s="9"/>
      <c r="D32897" s="9"/>
    </row>
    <row r="32898" spans="3:4" x14ac:dyDescent="0.25">
      <c r="C32898" s="9"/>
      <c r="D32898" s="9"/>
    </row>
    <row r="32899" spans="3:4" x14ac:dyDescent="0.25">
      <c r="C32899" s="9"/>
      <c r="D32899" s="9"/>
    </row>
    <row r="32900" spans="3:4" x14ac:dyDescent="0.25">
      <c r="C32900" s="9"/>
      <c r="D32900" s="9"/>
    </row>
    <row r="32901" spans="3:4" x14ac:dyDescent="0.25">
      <c r="C32901" s="9"/>
      <c r="D32901" s="9"/>
    </row>
    <row r="32902" spans="3:4" x14ac:dyDescent="0.25">
      <c r="C32902" s="9"/>
      <c r="D32902" s="9"/>
    </row>
    <row r="32903" spans="3:4" x14ac:dyDescent="0.25">
      <c r="C32903" s="9"/>
      <c r="D32903" s="9"/>
    </row>
    <row r="32904" spans="3:4" x14ac:dyDescent="0.25">
      <c r="C32904" s="9"/>
      <c r="D32904" s="9"/>
    </row>
    <row r="32905" spans="3:4" x14ac:dyDescent="0.25">
      <c r="C32905" s="9"/>
      <c r="D32905" s="9"/>
    </row>
    <row r="32906" spans="3:4" x14ac:dyDescent="0.25">
      <c r="C32906" s="9"/>
      <c r="D32906" s="9"/>
    </row>
    <row r="32907" spans="3:4" x14ac:dyDescent="0.25">
      <c r="C32907" s="9"/>
      <c r="D32907" s="9"/>
    </row>
    <row r="32908" spans="3:4" x14ac:dyDescent="0.25">
      <c r="C32908" s="9"/>
      <c r="D32908" s="9"/>
    </row>
    <row r="32909" spans="3:4" x14ac:dyDescent="0.25">
      <c r="C32909" s="9"/>
      <c r="D32909" s="9"/>
    </row>
    <row r="32910" spans="3:4" x14ac:dyDescent="0.25">
      <c r="C32910" s="9"/>
      <c r="D32910" s="9"/>
    </row>
    <row r="32911" spans="3:4" x14ac:dyDescent="0.25">
      <c r="C32911" s="9"/>
      <c r="D32911" s="9"/>
    </row>
    <row r="32912" spans="3:4" x14ac:dyDescent="0.25">
      <c r="C32912" s="9"/>
      <c r="D32912" s="9"/>
    </row>
    <row r="32913" spans="3:4" x14ac:dyDescent="0.25">
      <c r="C32913" s="9"/>
      <c r="D32913" s="9"/>
    </row>
    <row r="32914" spans="3:4" x14ac:dyDescent="0.25">
      <c r="C32914" s="9"/>
      <c r="D32914" s="9"/>
    </row>
    <row r="32915" spans="3:4" x14ac:dyDescent="0.25">
      <c r="C32915" s="9"/>
      <c r="D32915" s="9"/>
    </row>
    <row r="32916" spans="3:4" x14ac:dyDescent="0.25">
      <c r="C32916" s="9"/>
      <c r="D32916" s="9"/>
    </row>
    <row r="32917" spans="3:4" x14ac:dyDescent="0.25">
      <c r="C32917" s="9"/>
      <c r="D32917" s="9"/>
    </row>
    <row r="32918" spans="3:4" x14ac:dyDescent="0.25">
      <c r="C32918" s="9"/>
      <c r="D32918" s="9"/>
    </row>
    <row r="32919" spans="3:4" x14ac:dyDescent="0.25">
      <c r="C32919" s="9"/>
      <c r="D32919" s="9"/>
    </row>
    <row r="32920" spans="3:4" x14ac:dyDescent="0.25">
      <c r="C32920" s="9"/>
      <c r="D32920" s="9"/>
    </row>
    <row r="32921" spans="3:4" x14ac:dyDescent="0.25">
      <c r="C32921" s="9"/>
      <c r="D32921" s="9"/>
    </row>
    <row r="32922" spans="3:4" x14ac:dyDescent="0.25">
      <c r="C32922" s="9"/>
      <c r="D32922" s="9"/>
    </row>
    <row r="32923" spans="3:4" x14ac:dyDescent="0.25">
      <c r="C32923" s="9"/>
      <c r="D32923" s="9"/>
    </row>
    <row r="32924" spans="3:4" x14ac:dyDescent="0.25">
      <c r="C32924" s="9"/>
      <c r="D32924" s="9"/>
    </row>
    <row r="32925" spans="3:4" x14ac:dyDescent="0.25">
      <c r="C32925" s="9"/>
      <c r="D32925" s="9"/>
    </row>
    <row r="32926" spans="3:4" x14ac:dyDescent="0.25">
      <c r="C32926" s="9"/>
      <c r="D32926" s="9"/>
    </row>
    <row r="32927" spans="3:4" x14ac:dyDescent="0.25">
      <c r="C32927" s="9"/>
      <c r="D32927" s="9"/>
    </row>
    <row r="32928" spans="3:4" x14ac:dyDescent="0.25">
      <c r="C32928" s="9"/>
      <c r="D32928" s="9"/>
    </row>
    <row r="32929" spans="3:4" x14ac:dyDescent="0.25">
      <c r="C32929" s="9"/>
      <c r="D32929" s="9"/>
    </row>
    <row r="32930" spans="3:4" x14ac:dyDescent="0.25">
      <c r="C32930" s="9"/>
      <c r="D32930" s="9"/>
    </row>
    <row r="32931" spans="3:4" x14ac:dyDescent="0.25">
      <c r="C32931" s="9"/>
      <c r="D32931" s="9"/>
    </row>
    <row r="32932" spans="3:4" x14ac:dyDescent="0.25">
      <c r="C32932" s="9"/>
      <c r="D32932" s="9"/>
    </row>
    <row r="32933" spans="3:4" x14ac:dyDescent="0.25">
      <c r="C32933" s="9"/>
      <c r="D32933" s="9"/>
    </row>
    <row r="32934" spans="3:4" x14ac:dyDescent="0.25">
      <c r="C32934" s="9"/>
      <c r="D32934" s="9"/>
    </row>
    <row r="32935" spans="3:4" x14ac:dyDescent="0.25">
      <c r="C32935" s="9"/>
      <c r="D32935" s="9"/>
    </row>
    <row r="32936" spans="3:4" x14ac:dyDescent="0.25">
      <c r="C32936" s="9"/>
      <c r="D32936" s="9"/>
    </row>
    <row r="32937" spans="3:4" x14ac:dyDescent="0.25">
      <c r="C32937" s="9"/>
      <c r="D32937" s="9"/>
    </row>
    <row r="32938" spans="3:4" x14ac:dyDescent="0.25">
      <c r="C32938" s="9"/>
      <c r="D32938" s="9"/>
    </row>
    <row r="32939" spans="3:4" x14ac:dyDescent="0.25">
      <c r="C32939" s="9"/>
      <c r="D32939" s="9"/>
    </row>
    <row r="32940" spans="3:4" x14ac:dyDescent="0.25">
      <c r="C32940" s="9"/>
      <c r="D32940" s="9"/>
    </row>
    <row r="32941" spans="3:4" x14ac:dyDescent="0.25">
      <c r="C32941" s="9"/>
      <c r="D32941" s="9"/>
    </row>
    <row r="32942" spans="3:4" x14ac:dyDescent="0.25">
      <c r="C32942" s="9"/>
      <c r="D32942" s="9"/>
    </row>
    <row r="32943" spans="3:4" x14ac:dyDescent="0.25">
      <c r="C32943" s="9"/>
      <c r="D32943" s="9"/>
    </row>
    <row r="32944" spans="3:4" x14ac:dyDescent="0.25">
      <c r="C32944" s="9"/>
      <c r="D32944" s="9"/>
    </row>
    <row r="32945" spans="3:4" x14ac:dyDescent="0.25">
      <c r="C32945" s="9"/>
      <c r="D32945" s="9"/>
    </row>
    <row r="32946" spans="3:4" x14ac:dyDescent="0.25">
      <c r="C32946" s="9"/>
      <c r="D32946" s="9"/>
    </row>
    <row r="32947" spans="3:4" x14ac:dyDescent="0.25">
      <c r="C32947" s="9"/>
      <c r="D32947" s="9"/>
    </row>
    <row r="32948" spans="3:4" x14ac:dyDescent="0.25">
      <c r="C32948" s="9"/>
      <c r="D32948" s="9"/>
    </row>
    <row r="32949" spans="3:4" x14ac:dyDescent="0.25">
      <c r="C32949" s="9"/>
      <c r="D32949" s="9"/>
    </row>
    <row r="32950" spans="3:4" x14ac:dyDescent="0.25">
      <c r="C32950" s="9"/>
      <c r="D32950" s="9"/>
    </row>
    <row r="32951" spans="3:4" x14ac:dyDescent="0.25">
      <c r="C32951" s="9"/>
      <c r="D32951" s="9"/>
    </row>
    <row r="32952" spans="3:4" x14ac:dyDescent="0.25">
      <c r="C32952" s="9"/>
      <c r="D32952" s="9"/>
    </row>
    <row r="32953" spans="3:4" x14ac:dyDescent="0.25">
      <c r="C32953" s="9"/>
      <c r="D32953" s="9"/>
    </row>
    <row r="32954" spans="3:4" x14ac:dyDescent="0.25">
      <c r="C32954" s="9"/>
      <c r="D32954" s="9"/>
    </row>
    <row r="32955" spans="3:4" x14ac:dyDescent="0.25">
      <c r="C32955" s="9"/>
      <c r="D32955" s="9"/>
    </row>
    <row r="32956" spans="3:4" x14ac:dyDescent="0.25">
      <c r="C32956" s="9"/>
      <c r="D32956" s="9"/>
    </row>
    <row r="32957" spans="3:4" x14ac:dyDescent="0.25">
      <c r="C32957" s="9"/>
      <c r="D32957" s="9"/>
    </row>
    <row r="32958" spans="3:4" x14ac:dyDescent="0.25">
      <c r="C32958" s="9"/>
      <c r="D32958" s="9"/>
    </row>
    <row r="32959" spans="3:4" x14ac:dyDescent="0.25">
      <c r="C32959" s="9"/>
      <c r="D32959" s="9"/>
    </row>
    <row r="32960" spans="3:4" x14ac:dyDescent="0.25">
      <c r="C32960" s="9"/>
      <c r="D32960" s="9"/>
    </row>
    <row r="32961" spans="3:4" x14ac:dyDescent="0.25">
      <c r="C32961" s="9"/>
      <c r="D32961" s="9"/>
    </row>
    <row r="32962" spans="3:4" x14ac:dyDescent="0.25">
      <c r="C32962" s="9"/>
      <c r="D32962" s="9"/>
    </row>
    <row r="32963" spans="3:4" x14ac:dyDescent="0.25">
      <c r="C32963" s="9"/>
      <c r="D32963" s="9"/>
    </row>
    <row r="32964" spans="3:4" x14ac:dyDescent="0.25">
      <c r="C32964" s="9"/>
      <c r="D32964" s="9"/>
    </row>
    <row r="32965" spans="3:4" x14ac:dyDescent="0.25">
      <c r="C32965" s="9"/>
      <c r="D32965" s="9"/>
    </row>
    <row r="32966" spans="3:4" x14ac:dyDescent="0.25">
      <c r="C32966" s="9"/>
      <c r="D32966" s="9"/>
    </row>
    <row r="32967" spans="3:4" x14ac:dyDescent="0.25">
      <c r="C32967" s="9"/>
      <c r="D32967" s="9"/>
    </row>
    <row r="32968" spans="3:4" x14ac:dyDescent="0.25">
      <c r="C32968" s="9"/>
      <c r="D32968" s="9"/>
    </row>
    <row r="32969" spans="3:4" x14ac:dyDescent="0.25">
      <c r="C32969" s="9"/>
      <c r="D32969" s="9"/>
    </row>
    <row r="32970" spans="3:4" x14ac:dyDescent="0.25">
      <c r="C32970" s="9"/>
      <c r="D32970" s="9"/>
    </row>
    <row r="32971" spans="3:4" x14ac:dyDescent="0.25">
      <c r="C32971" s="9"/>
      <c r="D32971" s="9"/>
    </row>
    <row r="32972" spans="3:4" x14ac:dyDescent="0.25">
      <c r="C32972" s="9"/>
      <c r="D32972" s="9"/>
    </row>
    <row r="32973" spans="3:4" x14ac:dyDescent="0.25">
      <c r="C32973" s="9"/>
      <c r="D32973" s="9"/>
    </row>
    <row r="32974" spans="3:4" x14ac:dyDescent="0.25">
      <c r="C32974" s="9"/>
      <c r="D32974" s="9"/>
    </row>
    <row r="32975" spans="3:4" x14ac:dyDescent="0.25">
      <c r="C32975" s="9"/>
      <c r="D32975" s="9"/>
    </row>
    <row r="32976" spans="3:4" x14ac:dyDescent="0.25">
      <c r="C32976" s="9"/>
      <c r="D32976" s="9"/>
    </row>
    <row r="32977" spans="3:4" x14ac:dyDescent="0.25">
      <c r="C32977" s="9"/>
      <c r="D32977" s="9"/>
    </row>
    <row r="32978" spans="3:4" x14ac:dyDescent="0.25">
      <c r="C32978" s="9"/>
      <c r="D32978" s="9"/>
    </row>
    <row r="32979" spans="3:4" x14ac:dyDescent="0.25">
      <c r="C32979" s="9"/>
      <c r="D32979" s="9"/>
    </row>
    <row r="32980" spans="3:4" x14ac:dyDescent="0.25">
      <c r="C32980" s="9"/>
      <c r="D32980" s="9"/>
    </row>
    <row r="32981" spans="3:4" x14ac:dyDescent="0.25">
      <c r="C32981" s="9"/>
      <c r="D32981" s="9"/>
    </row>
    <row r="32982" spans="3:4" x14ac:dyDescent="0.25">
      <c r="C32982" s="9"/>
      <c r="D32982" s="9"/>
    </row>
    <row r="32983" spans="3:4" x14ac:dyDescent="0.25">
      <c r="C32983" s="9"/>
      <c r="D32983" s="9"/>
    </row>
    <row r="32984" spans="3:4" x14ac:dyDescent="0.25">
      <c r="C32984" s="9"/>
      <c r="D32984" s="9"/>
    </row>
    <row r="32985" spans="3:4" x14ac:dyDescent="0.25">
      <c r="C32985" s="9"/>
      <c r="D32985" s="9"/>
    </row>
    <row r="32986" spans="3:4" x14ac:dyDescent="0.25">
      <c r="C32986" s="9"/>
      <c r="D32986" s="9"/>
    </row>
    <row r="32987" spans="3:4" x14ac:dyDescent="0.25">
      <c r="C32987" s="9"/>
      <c r="D32987" s="9"/>
    </row>
    <row r="32988" spans="3:4" x14ac:dyDescent="0.25">
      <c r="C32988" s="9"/>
      <c r="D32988" s="9"/>
    </row>
    <row r="32989" spans="3:4" x14ac:dyDescent="0.25">
      <c r="C32989" s="9"/>
      <c r="D32989" s="9"/>
    </row>
    <row r="32990" spans="3:4" x14ac:dyDescent="0.25">
      <c r="C32990" s="9"/>
      <c r="D32990" s="9"/>
    </row>
    <row r="32991" spans="3:4" x14ac:dyDescent="0.25">
      <c r="C32991" s="9"/>
      <c r="D32991" s="9"/>
    </row>
    <row r="32992" spans="3:4" x14ac:dyDescent="0.25">
      <c r="C32992" s="9"/>
      <c r="D32992" s="9"/>
    </row>
    <row r="32993" spans="3:4" x14ac:dyDescent="0.25">
      <c r="C32993" s="9"/>
      <c r="D32993" s="9"/>
    </row>
    <row r="32994" spans="3:4" x14ac:dyDescent="0.25">
      <c r="C32994" s="9"/>
      <c r="D32994" s="9"/>
    </row>
    <row r="32995" spans="3:4" x14ac:dyDescent="0.25">
      <c r="C32995" s="9"/>
      <c r="D32995" s="9"/>
    </row>
    <row r="32996" spans="3:4" x14ac:dyDescent="0.25">
      <c r="C32996" s="9"/>
      <c r="D32996" s="9"/>
    </row>
    <row r="32997" spans="3:4" x14ac:dyDescent="0.25">
      <c r="C32997" s="9"/>
      <c r="D32997" s="9"/>
    </row>
    <row r="32998" spans="3:4" x14ac:dyDescent="0.25">
      <c r="C32998" s="9"/>
      <c r="D32998" s="9"/>
    </row>
    <row r="32999" spans="3:4" x14ac:dyDescent="0.25">
      <c r="C32999" s="9"/>
      <c r="D32999" s="9"/>
    </row>
    <row r="33000" spans="3:4" x14ac:dyDescent="0.25">
      <c r="C33000" s="9"/>
      <c r="D33000" s="9"/>
    </row>
    <row r="33001" spans="3:4" x14ac:dyDescent="0.25">
      <c r="C33001" s="9"/>
      <c r="D33001" s="9"/>
    </row>
    <row r="33002" spans="3:4" x14ac:dyDescent="0.25">
      <c r="C33002" s="9"/>
      <c r="D33002" s="9"/>
    </row>
    <row r="33003" spans="3:4" x14ac:dyDescent="0.25">
      <c r="C33003" s="9"/>
      <c r="D33003" s="9"/>
    </row>
    <row r="33004" spans="3:4" x14ac:dyDescent="0.25">
      <c r="C33004" s="9"/>
      <c r="D33004" s="9"/>
    </row>
    <row r="33005" spans="3:4" x14ac:dyDescent="0.25">
      <c r="C33005" s="9"/>
      <c r="D33005" s="9"/>
    </row>
    <row r="33006" spans="3:4" x14ac:dyDescent="0.25">
      <c r="C33006" s="9"/>
      <c r="D33006" s="9"/>
    </row>
    <row r="33007" spans="3:4" x14ac:dyDescent="0.25">
      <c r="C33007" s="9"/>
      <c r="D33007" s="9"/>
    </row>
    <row r="33008" spans="3:4" x14ac:dyDescent="0.25">
      <c r="C33008" s="9"/>
      <c r="D33008" s="9"/>
    </row>
    <row r="33009" spans="3:4" x14ac:dyDescent="0.25">
      <c r="C33009" s="9"/>
      <c r="D33009" s="9"/>
    </row>
    <row r="33010" spans="3:4" x14ac:dyDescent="0.25">
      <c r="C33010" s="9"/>
      <c r="D33010" s="9"/>
    </row>
    <row r="33011" spans="3:4" x14ac:dyDescent="0.25">
      <c r="C33011" s="9"/>
      <c r="D33011" s="9"/>
    </row>
    <row r="33012" spans="3:4" x14ac:dyDescent="0.25">
      <c r="C33012" s="9"/>
      <c r="D33012" s="9"/>
    </row>
    <row r="33013" spans="3:4" x14ac:dyDescent="0.25">
      <c r="C33013" s="9"/>
      <c r="D33013" s="9"/>
    </row>
    <row r="33014" spans="3:4" x14ac:dyDescent="0.25">
      <c r="C33014" s="9"/>
      <c r="D33014" s="9"/>
    </row>
    <row r="33015" spans="3:4" x14ac:dyDescent="0.25">
      <c r="C33015" s="9"/>
      <c r="D33015" s="9"/>
    </row>
    <row r="33016" spans="3:4" x14ac:dyDescent="0.25">
      <c r="C33016" s="9"/>
      <c r="D33016" s="9"/>
    </row>
    <row r="33017" spans="3:4" x14ac:dyDescent="0.25">
      <c r="C33017" s="9"/>
      <c r="D33017" s="9"/>
    </row>
    <row r="33018" spans="3:4" x14ac:dyDescent="0.25">
      <c r="C33018" s="9"/>
      <c r="D33018" s="9"/>
    </row>
    <row r="33019" spans="3:4" x14ac:dyDescent="0.25">
      <c r="C33019" s="9"/>
      <c r="D33019" s="9"/>
    </row>
    <row r="33020" spans="3:4" x14ac:dyDescent="0.25">
      <c r="C33020" s="9"/>
      <c r="D33020" s="9"/>
    </row>
    <row r="33021" spans="3:4" x14ac:dyDescent="0.25">
      <c r="C33021" s="9"/>
      <c r="D33021" s="9"/>
    </row>
    <row r="33022" spans="3:4" x14ac:dyDescent="0.25">
      <c r="C33022" s="9"/>
      <c r="D33022" s="9"/>
    </row>
    <row r="33023" spans="3:4" x14ac:dyDescent="0.25">
      <c r="C33023" s="9"/>
      <c r="D33023" s="9"/>
    </row>
    <row r="33024" spans="3:4" x14ac:dyDescent="0.25">
      <c r="C33024" s="9"/>
      <c r="D33024" s="9"/>
    </row>
    <row r="33025" spans="3:4" x14ac:dyDescent="0.25">
      <c r="C33025" s="9"/>
      <c r="D33025" s="9"/>
    </row>
    <row r="33026" spans="3:4" x14ac:dyDescent="0.25">
      <c r="C33026" s="9"/>
      <c r="D33026" s="9"/>
    </row>
    <row r="33027" spans="3:4" x14ac:dyDescent="0.25">
      <c r="C33027" s="9"/>
      <c r="D33027" s="9"/>
    </row>
    <row r="33028" spans="3:4" x14ac:dyDescent="0.25">
      <c r="C33028" s="9"/>
      <c r="D33028" s="9"/>
    </row>
    <row r="33029" spans="3:4" x14ac:dyDescent="0.25">
      <c r="C33029" s="9"/>
      <c r="D33029" s="9"/>
    </row>
    <row r="33030" spans="3:4" x14ac:dyDescent="0.25">
      <c r="C33030" s="9"/>
      <c r="D33030" s="9"/>
    </row>
    <row r="33031" spans="3:4" x14ac:dyDescent="0.25">
      <c r="C33031" s="9"/>
      <c r="D33031" s="9"/>
    </row>
    <row r="33032" spans="3:4" x14ac:dyDescent="0.25">
      <c r="C33032" s="9"/>
      <c r="D33032" s="9"/>
    </row>
    <row r="33033" spans="3:4" x14ac:dyDescent="0.25">
      <c r="C33033" s="9"/>
      <c r="D33033" s="9"/>
    </row>
    <row r="33034" spans="3:4" x14ac:dyDescent="0.25">
      <c r="C33034" s="9"/>
      <c r="D33034" s="9"/>
    </row>
    <row r="33035" spans="3:4" x14ac:dyDescent="0.25">
      <c r="C33035" s="9"/>
      <c r="D33035" s="9"/>
    </row>
    <row r="33036" spans="3:4" x14ac:dyDescent="0.25">
      <c r="C33036" s="9"/>
      <c r="D33036" s="9"/>
    </row>
    <row r="33037" spans="3:4" x14ac:dyDescent="0.25">
      <c r="C33037" s="9"/>
      <c r="D33037" s="9"/>
    </row>
    <row r="33038" spans="3:4" x14ac:dyDescent="0.25">
      <c r="C33038" s="9"/>
      <c r="D33038" s="9"/>
    </row>
    <row r="33039" spans="3:4" x14ac:dyDescent="0.25">
      <c r="C33039" s="9"/>
      <c r="D33039" s="9"/>
    </row>
    <row r="33040" spans="3:4" x14ac:dyDescent="0.25">
      <c r="C33040" s="9"/>
      <c r="D33040" s="9"/>
    </row>
    <row r="33041" spans="3:4" x14ac:dyDescent="0.25">
      <c r="C33041" s="9"/>
      <c r="D33041" s="9"/>
    </row>
    <row r="33042" spans="3:4" x14ac:dyDescent="0.25">
      <c r="C33042" s="9"/>
      <c r="D33042" s="9"/>
    </row>
    <row r="33043" spans="3:4" x14ac:dyDescent="0.25">
      <c r="C33043" s="9"/>
      <c r="D33043" s="9"/>
    </row>
    <row r="33044" spans="3:4" x14ac:dyDescent="0.25">
      <c r="C33044" s="9"/>
      <c r="D33044" s="9"/>
    </row>
    <row r="33045" spans="3:4" x14ac:dyDescent="0.25">
      <c r="C33045" s="9"/>
      <c r="D33045" s="9"/>
    </row>
    <row r="33046" spans="3:4" x14ac:dyDescent="0.25">
      <c r="C33046" s="9"/>
      <c r="D33046" s="9"/>
    </row>
    <row r="33047" spans="3:4" x14ac:dyDescent="0.25">
      <c r="C33047" s="9"/>
      <c r="D33047" s="9"/>
    </row>
    <row r="33048" spans="3:4" x14ac:dyDescent="0.25">
      <c r="C33048" s="9"/>
      <c r="D33048" s="9"/>
    </row>
    <row r="33049" spans="3:4" x14ac:dyDescent="0.25">
      <c r="C33049" s="9"/>
      <c r="D33049" s="9"/>
    </row>
    <row r="33050" spans="3:4" x14ac:dyDescent="0.25">
      <c r="C33050" s="9"/>
      <c r="D33050" s="9"/>
    </row>
    <row r="33051" spans="3:4" x14ac:dyDescent="0.25">
      <c r="C33051" s="9"/>
      <c r="D33051" s="9"/>
    </row>
    <row r="33052" spans="3:4" x14ac:dyDescent="0.25">
      <c r="C33052" s="9"/>
      <c r="D33052" s="9"/>
    </row>
    <row r="33053" spans="3:4" x14ac:dyDescent="0.25">
      <c r="C33053" s="9"/>
      <c r="D33053" s="9"/>
    </row>
    <row r="33054" spans="3:4" x14ac:dyDescent="0.25">
      <c r="C33054" s="9"/>
      <c r="D33054" s="9"/>
    </row>
    <row r="33055" spans="3:4" x14ac:dyDescent="0.25">
      <c r="C33055" s="9"/>
      <c r="D33055" s="9"/>
    </row>
    <row r="33056" spans="3:4" x14ac:dyDescent="0.25">
      <c r="C33056" s="9"/>
      <c r="D33056" s="9"/>
    </row>
    <row r="33057" spans="3:4" x14ac:dyDescent="0.25">
      <c r="C33057" s="9"/>
      <c r="D33057" s="9"/>
    </row>
    <row r="33058" spans="3:4" x14ac:dyDescent="0.25">
      <c r="C33058" s="9"/>
      <c r="D33058" s="9"/>
    </row>
    <row r="33059" spans="3:4" x14ac:dyDescent="0.25">
      <c r="C33059" s="9"/>
      <c r="D33059" s="9"/>
    </row>
    <row r="33060" spans="3:4" x14ac:dyDescent="0.25">
      <c r="C33060" s="9"/>
      <c r="D33060" s="9"/>
    </row>
    <row r="33061" spans="3:4" x14ac:dyDescent="0.25">
      <c r="C33061" s="9"/>
      <c r="D33061" s="9"/>
    </row>
    <row r="33062" spans="3:4" x14ac:dyDescent="0.25">
      <c r="C33062" s="9"/>
      <c r="D33062" s="9"/>
    </row>
    <row r="33063" spans="3:4" x14ac:dyDescent="0.25">
      <c r="C33063" s="9"/>
      <c r="D33063" s="9"/>
    </row>
    <row r="33064" spans="3:4" x14ac:dyDescent="0.25">
      <c r="C33064" s="9"/>
      <c r="D33064" s="9"/>
    </row>
    <row r="33065" spans="3:4" x14ac:dyDescent="0.25">
      <c r="C33065" s="9"/>
      <c r="D33065" s="9"/>
    </row>
    <row r="33066" spans="3:4" x14ac:dyDescent="0.25">
      <c r="C33066" s="9"/>
      <c r="D33066" s="9"/>
    </row>
    <row r="33067" spans="3:4" x14ac:dyDescent="0.25">
      <c r="C33067" s="9"/>
      <c r="D33067" s="9"/>
    </row>
    <row r="33068" spans="3:4" x14ac:dyDescent="0.25">
      <c r="C33068" s="9"/>
      <c r="D33068" s="9"/>
    </row>
    <row r="33069" spans="3:4" x14ac:dyDescent="0.25">
      <c r="C33069" s="9"/>
      <c r="D33069" s="9"/>
    </row>
    <row r="33070" spans="3:4" x14ac:dyDescent="0.25">
      <c r="C33070" s="9"/>
      <c r="D33070" s="9"/>
    </row>
    <row r="33071" spans="3:4" x14ac:dyDescent="0.25">
      <c r="C33071" s="9"/>
      <c r="D33071" s="9"/>
    </row>
    <row r="33072" spans="3:4" x14ac:dyDescent="0.25">
      <c r="C33072" s="9"/>
      <c r="D33072" s="9"/>
    </row>
    <row r="33073" spans="3:4" x14ac:dyDescent="0.25">
      <c r="C33073" s="9"/>
      <c r="D33073" s="9"/>
    </row>
    <row r="33074" spans="3:4" x14ac:dyDescent="0.25">
      <c r="C33074" s="9"/>
      <c r="D33074" s="9"/>
    </row>
    <row r="33075" spans="3:4" x14ac:dyDescent="0.25">
      <c r="C33075" s="9"/>
      <c r="D33075" s="9"/>
    </row>
    <row r="33076" spans="3:4" x14ac:dyDescent="0.25">
      <c r="C33076" s="9"/>
      <c r="D33076" s="9"/>
    </row>
    <row r="33077" spans="3:4" x14ac:dyDescent="0.25">
      <c r="C33077" s="9"/>
      <c r="D33077" s="9"/>
    </row>
    <row r="33078" spans="3:4" x14ac:dyDescent="0.25">
      <c r="C33078" s="9"/>
      <c r="D33078" s="9"/>
    </row>
    <row r="33079" spans="3:4" x14ac:dyDescent="0.25">
      <c r="C33079" s="9"/>
      <c r="D33079" s="9"/>
    </row>
    <row r="33080" spans="3:4" x14ac:dyDescent="0.25">
      <c r="C33080" s="9"/>
      <c r="D33080" s="9"/>
    </row>
    <row r="33081" spans="3:4" x14ac:dyDescent="0.25">
      <c r="C33081" s="9"/>
      <c r="D33081" s="9"/>
    </row>
    <row r="33082" spans="3:4" x14ac:dyDescent="0.25">
      <c r="C33082" s="9"/>
      <c r="D33082" s="9"/>
    </row>
    <row r="33083" spans="3:4" x14ac:dyDescent="0.25">
      <c r="C33083" s="9"/>
      <c r="D33083" s="9"/>
    </row>
    <row r="33084" spans="3:4" x14ac:dyDescent="0.25">
      <c r="C33084" s="9"/>
      <c r="D33084" s="9"/>
    </row>
    <row r="33085" spans="3:4" x14ac:dyDescent="0.25">
      <c r="C33085" s="9"/>
      <c r="D33085" s="9"/>
    </row>
    <row r="33086" spans="3:4" x14ac:dyDescent="0.25">
      <c r="C33086" s="9"/>
      <c r="D33086" s="9"/>
    </row>
    <row r="33087" spans="3:4" x14ac:dyDescent="0.25">
      <c r="C33087" s="9"/>
      <c r="D33087" s="9"/>
    </row>
    <row r="33088" spans="3:4" x14ac:dyDescent="0.25">
      <c r="C33088" s="9"/>
      <c r="D33088" s="9"/>
    </row>
    <row r="33089" spans="3:4" x14ac:dyDescent="0.25">
      <c r="C33089" s="9"/>
      <c r="D33089" s="9"/>
    </row>
    <row r="33090" spans="3:4" x14ac:dyDescent="0.25">
      <c r="C33090" s="9"/>
      <c r="D33090" s="9"/>
    </row>
    <row r="33091" spans="3:4" x14ac:dyDescent="0.25">
      <c r="C33091" s="9"/>
      <c r="D33091" s="9"/>
    </row>
    <row r="33092" spans="3:4" x14ac:dyDescent="0.25">
      <c r="C33092" s="9"/>
      <c r="D33092" s="9"/>
    </row>
    <row r="33093" spans="3:4" x14ac:dyDescent="0.25">
      <c r="C33093" s="9"/>
      <c r="D33093" s="9"/>
    </row>
    <row r="33094" spans="3:4" x14ac:dyDescent="0.25">
      <c r="C33094" s="9"/>
      <c r="D33094" s="9"/>
    </row>
    <row r="33095" spans="3:4" x14ac:dyDescent="0.25">
      <c r="C33095" s="9"/>
      <c r="D33095" s="9"/>
    </row>
    <row r="33096" spans="3:4" x14ac:dyDescent="0.25">
      <c r="C33096" s="9"/>
      <c r="D33096" s="9"/>
    </row>
    <row r="33097" spans="3:4" x14ac:dyDescent="0.25">
      <c r="C33097" s="9"/>
      <c r="D33097" s="9"/>
    </row>
    <row r="33098" spans="3:4" x14ac:dyDescent="0.25">
      <c r="C33098" s="9"/>
      <c r="D33098" s="9"/>
    </row>
    <row r="33099" spans="3:4" x14ac:dyDescent="0.25">
      <c r="C33099" s="9"/>
      <c r="D33099" s="9"/>
    </row>
    <row r="33100" spans="3:4" x14ac:dyDescent="0.25">
      <c r="C33100" s="9"/>
      <c r="D33100" s="9"/>
    </row>
    <row r="33101" spans="3:4" x14ac:dyDescent="0.25">
      <c r="C33101" s="9"/>
      <c r="D33101" s="9"/>
    </row>
    <row r="33102" spans="3:4" x14ac:dyDescent="0.25">
      <c r="C33102" s="9"/>
      <c r="D33102" s="9"/>
    </row>
    <row r="33103" spans="3:4" x14ac:dyDescent="0.25">
      <c r="C33103" s="9"/>
      <c r="D33103" s="9"/>
    </row>
    <row r="33104" spans="3:4" x14ac:dyDescent="0.25">
      <c r="C33104" s="9"/>
      <c r="D33104" s="9"/>
    </row>
    <row r="33105" spans="3:4" x14ac:dyDescent="0.25">
      <c r="C33105" s="9"/>
      <c r="D33105" s="9"/>
    </row>
    <row r="33106" spans="3:4" x14ac:dyDescent="0.25">
      <c r="C33106" s="9"/>
      <c r="D33106" s="9"/>
    </row>
    <row r="33107" spans="3:4" x14ac:dyDescent="0.25">
      <c r="C33107" s="9"/>
      <c r="D33107" s="9"/>
    </row>
    <row r="33108" spans="3:4" x14ac:dyDescent="0.25">
      <c r="C33108" s="9"/>
      <c r="D33108" s="9"/>
    </row>
    <row r="33109" spans="3:4" x14ac:dyDescent="0.25">
      <c r="C33109" s="9"/>
      <c r="D33109" s="9"/>
    </row>
    <row r="33110" spans="3:4" x14ac:dyDescent="0.25">
      <c r="C33110" s="9"/>
      <c r="D33110" s="9"/>
    </row>
    <row r="33111" spans="3:4" x14ac:dyDescent="0.25">
      <c r="C33111" s="9"/>
      <c r="D33111" s="9"/>
    </row>
    <row r="33112" spans="3:4" x14ac:dyDescent="0.25">
      <c r="C33112" s="9"/>
      <c r="D33112" s="9"/>
    </row>
    <row r="33113" spans="3:4" x14ac:dyDescent="0.25">
      <c r="C33113" s="9"/>
      <c r="D33113" s="9"/>
    </row>
    <row r="33114" spans="3:4" x14ac:dyDescent="0.25">
      <c r="C33114" s="9"/>
      <c r="D33114" s="9"/>
    </row>
    <row r="33115" spans="3:4" x14ac:dyDescent="0.25">
      <c r="C33115" s="9"/>
      <c r="D33115" s="9"/>
    </row>
    <row r="33116" spans="3:4" x14ac:dyDescent="0.25">
      <c r="C33116" s="9"/>
      <c r="D33116" s="9"/>
    </row>
    <row r="33117" spans="3:4" x14ac:dyDescent="0.25">
      <c r="C33117" s="9"/>
      <c r="D33117" s="9"/>
    </row>
    <row r="33118" spans="3:4" x14ac:dyDescent="0.25">
      <c r="C33118" s="9"/>
      <c r="D33118" s="9"/>
    </row>
    <row r="33119" spans="3:4" x14ac:dyDescent="0.25">
      <c r="C33119" s="9"/>
      <c r="D33119" s="9"/>
    </row>
    <row r="33120" spans="3:4" x14ac:dyDescent="0.25">
      <c r="C33120" s="9"/>
      <c r="D33120" s="9"/>
    </row>
    <row r="33121" spans="3:4" x14ac:dyDescent="0.25">
      <c r="C33121" s="9"/>
      <c r="D33121" s="9"/>
    </row>
    <row r="33122" spans="3:4" x14ac:dyDescent="0.25">
      <c r="C33122" s="9"/>
      <c r="D33122" s="9"/>
    </row>
    <row r="33123" spans="3:4" x14ac:dyDescent="0.25">
      <c r="C33123" s="9"/>
      <c r="D33123" s="9"/>
    </row>
    <row r="33124" spans="3:4" x14ac:dyDescent="0.25">
      <c r="C33124" s="9"/>
      <c r="D33124" s="9"/>
    </row>
    <row r="33125" spans="3:4" x14ac:dyDescent="0.25">
      <c r="C33125" s="9"/>
      <c r="D33125" s="9"/>
    </row>
    <row r="33126" spans="3:4" x14ac:dyDescent="0.25">
      <c r="C33126" s="9"/>
      <c r="D33126" s="9"/>
    </row>
    <row r="33127" spans="3:4" x14ac:dyDescent="0.25">
      <c r="C33127" s="9"/>
      <c r="D33127" s="9"/>
    </row>
    <row r="33128" spans="3:4" x14ac:dyDescent="0.25">
      <c r="C33128" s="9"/>
      <c r="D33128" s="9"/>
    </row>
    <row r="33129" spans="3:4" x14ac:dyDescent="0.25">
      <c r="C33129" s="9"/>
      <c r="D33129" s="9"/>
    </row>
    <row r="33130" spans="3:4" x14ac:dyDescent="0.25">
      <c r="C33130" s="9"/>
      <c r="D33130" s="9"/>
    </row>
    <row r="33131" spans="3:4" x14ac:dyDescent="0.25">
      <c r="C33131" s="9"/>
      <c r="D33131" s="9"/>
    </row>
    <row r="33132" spans="3:4" x14ac:dyDescent="0.25">
      <c r="C33132" s="9"/>
      <c r="D33132" s="9"/>
    </row>
    <row r="33133" spans="3:4" x14ac:dyDescent="0.25">
      <c r="C33133" s="9"/>
      <c r="D33133" s="9"/>
    </row>
    <row r="33134" spans="3:4" x14ac:dyDescent="0.25">
      <c r="C33134" s="9"/>
      <c r="D33134" s="9"/>
    </row>
    <row r="33135" spans="3:4" x14ac:dyDescent="0.25">
      <c r="C33135" s="9"/>
      <c r="D33135" s="9"/>
    </row>
    <row r="33136" spans="3:4" x14ac:dyDescent="0.25">
      <c r="C33136" s="9"/>
      <c r="D33136" s="9"/>
    </row>
    <row r="33137" spans="3:4" x14ac:dyDescent="0.25">
      <c r="C33137" s="9"/>
      <c r="D33137" s="9"/>
    </row>
    <row r="33138" spans="3:4" x14ac:dyDescent="0.25">
      <c r="C33138" s="9"/>
      <c r="D33138" s="9"/>
    </row>
    <row r="33139" spans="3:4" x14ac:dyDescent="0.25">
      <c r="C33139" s="9"/>
      <c r="D33139" s="9"/>
    </row>
    <row r="33140" spans="3:4" x14ac:dyDescent="0.25">
      <c r="C33140" s="9"/>
      <c r="D33140" s="9"/>
    </row>
    <row r="33141" spans="3:4" x14ac:dyDescent="0.25">
      <c r="C33141" s="9"/>
      <c r="D33141" s="9"/>
    </row>
    <row r="33142" spans="3:4" x14ac:dyDescent="0.25">
      <c r="C33142" s="9"/>
      <c r="D33142" s="9"/>
    </row>
    <row r="33143" spans="3:4" x14ac:dyDescent="0.25">
      <c r="C33143" s="9"/>
      <c r="D33143" s="9"/>
    </row>
    <row r="33144" spans="3:4" x14ac:dyDescent="0.25">
      <c r="C33144" s="9"/>
      <c r="D33144" s="9"/>
    </row>
    <row r="33145" spans="3:4" x14ac:dyDescent="0.25">
      <c r="C33145" s="9"/>
      <c r="D33145" s="9"/>
    </row>
    <row r="33146" spans="3:4" x14ac:dyDescent="0.25">
      <c r="C33146" s="9"/>
      <c r="D33146" s="9"/>
    </row>
    <row r="33147" spans="3:4" x14ac:dyDescent="0.25">
      <c r="C33147" s="9"/>
      <c r="D33147" s="9"/>
    </row>
    <row r="33148" spans="3:4" x14ac:dyDescent="0.25">
      <c r="C33148" s="9"/>
      <c r="D33148" s="9"/>
    </row>
    <row r="33149" spans="3:4" x14ac:dyDescent="0.25">
      <c r="C33149" s="9"/>
      <c r="D33149" s="9"/>
    </row>
    <row r="33150" spans="3:4" x14ac:dyDescent="0.25">
      <c r="C33150" s="9"/>
      <c r="D33150" s="9"/>
    </row>
    <row r="33151" spans="3:4" x14ac:dyDescent="0.25">
      <c r="C33151" s="9"/>
      <c r="D33151" s="9"/>
    </row>
    <row r="33152" spans="3:4" x14ac:dyDescent="0.25">
      <c r="C33152" s="9"/>
      <c r="D33152" s="9"/>
    </row>
    <row r="33153" spans="3:4" x14ac:dyDescent="0.25">
      <c r="C33153" s="9"/>
      <c r="D33153" s="9"/>
    </row>
    <row r="33154" spans="3:4" x14ac:dyDescent="0.25">
      <c r="C33154" s="9"/>
      <c r="D33154" s="9"/>
    </row>
    <row r="33155" spans="3:4" x14ac:dyDescent="0.25">
      <c r="C33155" s="9"/>
      <c r="D33155" s="9"/>
    </row>
    <row r="33156" spans="3:4" x14ac:dyDescent="0.25">
      <c r="C33156" s="9"/>
      <c r="D33156" s="9"/>
    </row>
    <row r="33157" spans="3:4" x14ac:dyDescent="0.25">
      <c r="C33157" s="9"/>
      <c r="D33157" s="9"/>
    </row>
    <row r="33158" spans="3:4" x14ac:dyDescent="0.25">
      <c r="C33158" s="9"/>
      <c r="D33158" s="9"/>
    </row>
    <row r="33159" spans="3:4" x14ac:dyDescent="0.25">
      <c r="C33159" s="9"/>
      <c r="D33159" s="9"/>
    </row>
    <row r="33160" spans="3:4" x14ac:dyDescent="0.25">
      <c r="C33160" s="9"/>
      <c r="D33160" s="9"/>
    </row>
    <row r="33161" spans="3:4" x14ac:dyDescent="0.25">
      <c r="C33161" s="9"/>
      <c r="D33161" s="9"/>
    </row>
    <row r="33162" spans="3:4" x14ac:dyDescent="0.25">
      <c r="C33162" s="9"/>
      <c r="D33162" s="9"/>
    </row>
    <row r="33163" spans="3:4" x14ac:dyDescent="0.25">
      <c r="C33163" s="9"/>
      <c r="D33163" s="9"/>
    </row>
    <row r="33164" spans="3:4" x14ac:dyDescent="0.25">
      <c r="C33164" s="9"/>
      <c r="D33164" s="9"/>
    </row>
    <row r="33165" spans="3:4" x14ac:dyDescent="0.25">
      <c r="C33165" s="9"/>
      <c r="D33165" s="9"/>
    </row>
    <row r="33166" spans="3:4" x14ac:dyDescent="0.25">
      <c r="C33166" s="9"/>
      <c r="D33166" s="9"/>
    </row>
    <row r="33167" spans="3:4" x14ac:dyDescent="0.25">
      <c r="C33167" s="9"/>
      <c r="D33167" s="9"/>
    </row>
    <row r="33168" spans="3:4" x14ac:dyDescent="0.25">
      <c r="C33168" s="9"/>
      <c r="D33168" s="9"/>
    </row>
    <row r="33169" spans="3:4" x14ac:dyDescent="0.25">
      <c r="C33169" s="9"/>
      <c r="D33169" s="9"/>
    </row>
    <row r="33170" spans="3:4" x14ac:dyDescent="0.25">
      <c r="C33170" s="9"/>
      <c r="D33170" s="9"/>
    </row>
    <row r="33171" spans="3:4" x14ac:dyDescent="0.25">
      <c r="C33171" s="9"/>
      <c r="D33171" s="9"/>
    </row>
    <row r="33172" spans="3:4" x14ac:dyDescent="0.25">
      <c r="C33172" s="9"/>
      <c r="D33172" s="9"/>
    </row>
    <row r="33173" spans="3:4" x14ac:dyDescent="0.25">
      <c r="C33173" s="9"/>
      <c r="D33173" s="9"/>
    </row>
    <row r="33174" spans="3:4" x14ac:dyDescent="0.25">
      <c r="C33174" s="9"/>
      <c r="D33174" s="9"/>
    </row>
    <row r="33175" spans="3:4" x14ac:dyDescent="0.25">
      <c r="C33175" s="9"/>
      <c r="D33175" s="9"/>
    </row>
    <row r="33176" spans="3:4" x14ac:dyDescent="0.25">
      <c r="C33176" s="9"/>
      <c r="D33176" s="9"/>
    </row>
    <row r="33177" spans="3:4" x14ac:dyDescent="0.25">
      <c r="C33177" s="9"/>
      <c r="D33177" s="9"/>
    </row>
    <row r="33178" spans="3:4" x14ac:dyDescent="0.25">
      <c r="C33178" s="9"/>
      <c r="D33178" s="9"/>
    </row>
    <row r="33179" spans="3:4" x14ac:dyDescent="0.25">
      <c r="C33179" s="9"/>
      <c r="D33179" s="9"/>
    </row>
    <row r="33180" spans="3:4" x14ac:dyDescent="0.25">
      <c r="C33180" s="9"/>
      <c r="D33180" s="9"/>
    </row>
    <row r="33181" spans="3:4" x14ac:dyDescent="0.25">
      <c r="C33181" s="9"/>
      <c r="D33181" s="9"/>
    </row>
    <row r="33182" spans="3:4" x14ac:dyDescent="0.25">
      <c r="C33182" s="9"/>
      <c r="D33182" s="9"/>
    </row>
    <row r="33183" spans="3:4" x14ac:dyDescent="0.25">
      <c r="C33183" s="9"/>
      <c r="D33183" s="9"/>
    </row>
    <row r="33184" spans="3:4" x14ac:dyDescent="0.25">
      <c r="C33184" s="9"/>
      <c r="D33184" s="9"/>
    </row>
    <row r="33185" spans="3:4" x14ac:dyDescent="0.25">
      <c r="C33185" s="9"/>
      <c r="D33185" s="9"/>
    </row>
    <row r="33186" spans="3:4" x14ac:dyDescent="0.25">
      <c r="C33186" s="9"/>
      <c r="D33186" s="9"/>
    </row>
    <row r="33187" spans="3:4" x14ac:dyDescent="0.25">
      <c r="C33187" s="9"/>
      <c r="D33187" s="9"/>
    </row>
    <row r="33188" spans="3:4" x14ac:dyDescent="0.25">
      <c r="C33188" s="9"/>
      <c r="D33188" s="9"/>
    </row>
    <row r="33189" spans="3:4" x14ac:dyDescent="0.25">
      <c r="C33189" s="9"/>
      <c r="D33189" s="9"/>
    </row>
    <row r="33190" spans="3:4" x14ac:dyDescent="0.25">
      <c r="C33190" s="9"/>
      <c r="D33190" s="9"/>
    </row>
    <row r="33191" spans="3:4" x14ac:dyDescent="0.25">
      <c r="C33191" s="9"/>
      <c r="D33191" s="9"/>
    </row>
    <row r="33192" spans="3:4" x14ac:dyDescent="0.25">
      <c r="C33192" s="9"/>
      <c r="D33192" s="9"/>
    </row>
    <row r="33193" spans="3:4" x14ac:dyDescent="0.25">
      <c r="C33193" s="9"/>
      <c r="D33193" s="9"/>
    </row>
    <row r="33194" spans="3:4" x14ac:dyDescent="0.25">
      <c r="C33194" s="9"/>
      <c r="D33194" s="9"/>
    </row>
    <row r="33195" spans="3:4" x14ac:dyDescent="0.25">
      <c r="C33195" s="9"/>
      <c r="D33195" s="9"/>
    </row>
    <row r="33196" spans="3:4" x14ac:dyDescent="0.25">
      <c r="C33196" s="9"/>
      <c r="D33196" s="9"/>
    </row>
    <row r="33197" spans="3:4" x14ac:dyDescent="0.25">
      <c r="C33197" s="9"/>
      <c r="D33197" s="9"/>
    </row>
    <row r="33198" spans="3:4" x14ac:dyDescent="0.25">
      <c r="C33198" s="9"/>
      <c r="D33198" s="9"/>
    </row>
    <row r="33199" spans="3:4" x14ac:dyDescent="0.25">
      <c r="C33199" s="9"/>
      <c r="D33199" s="9"/>
    </row>
    <row r="33200" spans="3:4" x14ac:dyDescent="0.25">
      <c r="C33200" s="9"/>
      <c r="D33200" s="9"/>
    </row>
    <row r="33201" spans="3:4" x14ac:dyDescent="0.25">
      <c r="C33201" s="9"/>
      <c r="D33201" s="9"/>
    </row>
    <row r="33202" spans="3:4" x14ac:dyDescent="0.25">
      <c r="C33202" s="9"/>
      <c r="D33202" s="9"/>
    </row>
    <row r="33203" spans="3:4" x14ac:dyDescent="0.25">
      <c r="C33203" s="9"/>
      <c r="D33203" s="9"/>
    </row>
    <row r="33204" spans="3:4" x14ac:dyDescent="0.25">
      <c r="C33204" s="9"/>
      <c r="D33204" s="9"/>
    </row>
    <row r="33205" spans="3:4" x14ac:dyDescent="0.25">
      <c r="C33205" s="9"/>
      <c r="D33205" s="9"/>
    </row>
    <row r="33206" spans="3:4" x14ac:dyDescent="0.25">
      <c r="C33206" s="9"/>
      <c r="D33206" s="9"/>
    </row>
    <row r="33207" spans="3:4" x14ac:dyDescent="0.25">
      <c r="C33207" s="9"/>
      <c r="D33207" s="9"/>
    </row>
    <row r="33208" spans="3:4" x14ac:dyDescent="0.25">
      <c r="C33208" s="9"/>
      <c r="D33208" s="9"/>
    </row>
    <row r="33209" spans="3:4" x14ac:dyDescent="0.25">
      <c r="C33209" s="9"/>
      <c r="D33209" s="9"/>
    </row>
    <row r="33210" spans="3:4" x14ac:dyDescent="0.25">
      <c r="C33210" s="9"/>
      <c r="D33210" s="9"/>
    </row>
    <row r="33211" spans="3:4" x14ac:dyDescent="0.25">
      <c r="C33211" s="9"/>
      <c r="D33211" s="9"/>
    </row>
    <row r="33212" spans="3:4" x14ac:dyDescent="0.25">
      <c r="C33212" s="9"/>
      <c r="D33212" s="9"/>
    </row>
    <row r="33213" spans="3:4" x14ac:dyDescent="0.25">
      <c r="C33213" s="9"/>
      <c r="D33213" s="9"/>
    </row>
    <row r="33214" spans="3:4" x14ac:dyDescent="0.25">
      <c r="C33214" s="9"/>
      <c r="D33214" s="9"/>
    </row>
    <row r="33215" spans="3:4" x14ac:dyDescent="0.25">
      <c r="C33215" s="9"/>
      <c r="D33215" s="9"/>
    </row>
    <row r="33216" spans="3:4" x14ac:dyDescent="0.25">
      <c r="C33216" s="9"/>
      <c r="D33216" s="9"/>
    </row>
    <row r="33217" spans="3:4" x14ac:dyDescent="0.25">
      <c r="C33217" s="9"/>
      <c r="D33217" s="9"/>
    </row>
    <row r="33218" spans="3:4" x14ac:dyDescent="0.25">
      <c r="C33218" s="9"/>
      <c r="D33218" s="9"/>
    </row>
    <row r="33219" spans="3:4" x14ac:dyDescent="0.25">
      <c r="C33219" s="9"/>
      <c r="D33219" s="9"/>
    </row>
    <row r="33220" spans="3:4" x14ac:dyDescent="0.25">
      <c r="C33220" s="9"/>
      <c r="D33220" s="9"/>
    </row>
    <row r="33221" spans="3:4" x14ac:dyDescent="0.25">
      <c r="C33221" s="9"/>
      <c r="D33221" s="9"/>
    </row>
    <row r="33222" spans="3:4" x14ac:dyDescent="0.25">
      <c r="C33222" s="9"/>
      <c r="D33222" s="9"/>
    </row>
    <row r="33223" spans="3:4" x14ac:dyDescent="0.25">
      <c r="C33223" s="9"/>
      <c r="D33223" s="9"/>
    </row>
    <row r="33224" spans="3:4" x14ac:dyDescent="0.25">
      <c r="C33224" s="9"/>
      <c r="D33224" s="9"/>
    </row>
    <row r="33225" spans="3:4" x14ac:dyDescent="0.25">
      <c r="C33225" s="9"/>
      <c r="D33225" s="9"/>
    </row>
    <row r="33226" spans="3:4" x14ac:dyDescent="0.25">
      <c r="C33226" s="9"/>
      <c r="D33226" s="9"/>
    </row>
    <row r="33227" spans="3:4" x14ac:dyDescent="0.25">
      <c r="C33227" s="9"/>
      <c r="D33227" s="9"/>
    </row>
    <row r="33228" spans="3:4" x14ac:dyDescent="0.25">
      <c r="C33228" s="9"/>
      <c r="D33228" s="9"/>
    </row>
    <row r="33229" spans="3:4" x14ac:dyDescent="0.25">
      <c r="C33229" s="9"/>
      <c r="D33229" s="9"/>
    </row>
    <row r="33230" spans="3:4" x14ac:dyDescent="0.25">
      <c r="C33230" s="9"/>
      <c r="D33230" s="9"/>
    </row>
    <row r="33231" spans="3:4" x14ac:dyDescent="0.25">
      <c r="C33231" s="9"/>
      <c r="D33231" s="9"/>
    </row>
    <row r="33232" spans="3:4" x14ac:dyDescent="0.25">
      <c r="C33232" s="9"/>
      <c r="D33232" s="9"/>
    </row>
    <row r="33233" spans="3:4" x14ac:dyDescent="0.25">
      <c r="C33233" s="9"/>
      <c r="D33233" s="9"/>
    </row>
    <row r="33234" spans="3:4" x14ac:dyDescent="0.25">
      <c r="C33234" s="9"/>
      <c r="D33234" s="9"/>
    </row>
    <row r="33235" spans="3:4" x14ac:dyDescent="0.25">
      <c r="C33235" s="9"/>
      <c r="D33235" s="9"/>
    </row>
    <row r="33236" spans="3:4" x14ac:dyDescent="0.25">
      <c r="C33236" s="9"/>
      <c r="D33236" s="9"/>
    </row>
    <row r="33237" spans="3:4" x14ac:dyDescent="0.25">
      <c r="C33237" s="9"/>
      <c r="D33237" s="9"/>
    </row>
    <row r="33238" spans="3:4" x14ac:dyDescent="0.25">
      <c r="C33238" s="9"/>
      <c r="D33238" s="9"/>
    </row>
    <row r="33239" spans="3:4" x14ac:dyDescent="0.25">
      <c r="C33239" s="9"/>
      <c r="D33239" s="9"/>
    </row>
    <row r="33240" spans="3:4" x14ac:dyDescent="0.25">
      <c r="C33240" s="9"/>
      <c r="D33240" s="9"/>
    </row>
    <row r="33241" spans="3:4" x14ac:dyDescent="0.25">
      <c r="C33241" s="9"/>
      <c r="D33241" s="9"/>
    </row>
    <row r="33242" spans="3:4" x14ac:dyDescent="0.25">
      <c r="C33242" s="9"/>
      <c r="D33242" s="9"/>
    </row>
    <row r="33243" spans="3:4" x14ac:dyDescent="0.25">
      <c r="C33243" s="9"/>
      <c r="D33243" s="9"/>
    </row>
    <row r="33244" spans="3:4" x14ac:dyDescent="0.25">
      <c r="C33244" s="9"/>
      <c r="D33244" s="9"/>
    </row>
    <row r="33245" spans="3:4" x14ac:dyDescent="0.25">
      <c r="C33245" s="9"/>
      <c r="D33245" s="9"/>
    </row>
    <row r="33246" spans="3:4" x14ac:dyDescent="0.25">
      <c r="C33246" s="9"/>
      <c r="D33246" s="9"/>
    </row>
    <row r="33247" spans="3:4" x14ac:dyDescent="0.25">
      <c r="C33247" s="9"/>
      <c r="D33247" s="9"/>
    </row>
    <row r="33248" spans="3:4" x14ac:dyDescent="0.25">
      <c r="C33248" s="9"/>
      <c r="D33248" s="9"/>
    </row>
    <row r="33249" spans="3:4" x14ac:dyDescent="0.25">
      <c r="C33249" s="9"/>
      <c r="D33249" s="9"/>
    </row>
    <row r="33250" spans="3:4" x14ac:dyDescent="0.25">
      <c r="C33250" s="9"/>
      <c r="D33250" s="9"/>
    </row>
    <row r="33251" spans="3:4" x14ac:dyDescent="0.25">
      <c r="C33251" s="9"/>
      <c r="D33251" s="9"/>
    </row>
    <row r="33252" spans="3:4" x14ac:dyDescent="0.25">
      <c r="C33252" s="9"/>
      <c r="D33252" s="9"/>
    </row>
    <row r="33253" spans="3:4" x14ac:dyDescent="0.25">
      <c r="C33253" s="9"/>
      <c r="D33253" s="9"/>
    </row>
    <row r="33254" spans="3:4" x14ac:dyDescent="0.25">
      <c r="C33254" s="9"/>
      <c r="D33254" s="9"/>
    </row>
    <row r="33255" spans="3:4" x14ac:dyDescent="0.25">
      <c r="C33255" s="9"/>
      <c r="D33255" s="9"/>
    </row>
    <row r="33256" spans="3:4" x14ac:dyDescent="0.25">
      <c r="C33256" s="9"/>
      <c r="D33256" s="9"/>
    </row>
    <row r="33257" spans="3:4" x14ac:dyDescent="0.25">
      <c r="C33257" s="9"/>
      <c r="D33257" s="9"/>
    </row>
    <row r="33258" spans="3:4" x14ac:dyDescent="0.25">
      <c r="C33258" s="9"/>
      <c r="D33258" s="9"/>
    </row>
    <row r="33259" spans="3:4" x14ac:dyDescent="0.25">
      <c r="C33259" s="9"/>
      <c r="D33259" s="9"/>
    </row>
    <row r="33260" spans="3:4" x14ac:dyDescent="0.25">
      <c r="C33260" s="9"/>
      <c r="D33260" s="9"/>
    </row>
    <row r="33261" spans="3:4" x14ac:dyDescent="0.25">
      <c r="C33261" s="9"/>
      <c r="D33261" s="9"/>
    </row>
    <row r="33262" spans="3:4" x14ac:dyDescent="0.25">
      <c r="C33262" s="9"/>
      <c r="D33262" s="9"/>
    </row>
    <row r="33263" spans="3:4" x14ac:dyDescent="0.25">
      <c r="C33263" s="9"/>
      <c r="D33263" s="9"/>
    </row>
    <row r="33264" spans="3:4" x14ac:dyDescent="0.25">
      <c r="C33264" s="9"/>
      <c r="D33264" s="9"/>
    </row>
    <row r="33265" spans="3:4" x14ac:dyDescent="0.25">
      <c r="C33265" s="9"/>
      <c r="D33265" s="9"/>
    </row>
    <row r="33266" spans="3:4" x14ac:dyDescent="0.25">
      <c r="C33266" s="9"/>
      <c r="D33266" s="9"/>
    </row>
    <row r="33267" spans="3:4" x14ac:dyDescent="0.25">
      <c r="C33267" s="9"/>
      <c r="D33267" s="9"/>
    </row>
    <row r="33268" spans="3:4" x14ac:dyDescent="0.25">
      <c r="C33268" s="9"/>
      <c r="D33268" s="9"/>
    </row>
    <row r="33269" spans="3:4" x14ac:dyDescent="0.25">
      <c r="C33269" s="9"/>
      <c r="D33269" s="9"/>
    </row>
    <row r="33270" spans="3:4" x14ac:dyDescent="0.25">
      <c r="C33270" s="9"/>
      <c r="D33270" s="9"/>
    </row>
    <row r="33271" spans="3:4" x14ac:dyDescent="0.25">
      <c r="C33271" s="9"/>
      <c r="D33271" s="9"/>
    </row>
    <row r="33272" spans="3:4" x14ac:dyDescent="0.25">
      <c r="C33272" s="9"/>
      <c r="D33272" s="9"/>
    </row>
    <row r="33273" spans="3:4" x14ac:dyDescent="0.25">
      <c r="C33273" s="9"/>
      <c r="D33273" s="9"/>
    </row>
    <row r="33274" spans="3:4" x14ac:dyDescent="0.25">
      <c r="C33274" s="9"/>
      <c r="D33274" s="9"/>
    </row>
    <row r="33275" spans="3:4" x14ac:dyDescent="0.25">
      <c r="C33275" s="9"/>
      <c r="D33275" s="9"/>
    </row>
    <row r="33276" spans="3:4" x14ac:dyDescent="0.25">
      <c r="C33276" s="9"/>
      <c r="D33276" s="9"/>
    </row>
    <row r="33277" spans="3:4" x14ac:dyDescent="0.25">
      <c r="C33277" s="9"/>
      <c r="D33277" s="9"/>
    </row>
    <row r="33278" spans="3:4" x14ac:dyDescent="0.25">
      <c r="C33278" s="9"/>
      <c r="D33278" s="9"/>
    </row>
    <row r="33279" spans="3:4" x14ac:dyDescent="0.25">
      <c r="C33279" s="9"/>
      <c r="D33279" s="9"/>
    </row>
    <row r="33280" spans="3:4" x14ac:dyDescent="0.25">
      <c r="C33280" s="9"/>
      <c r="D33280" s="9"/>
    </row>
    <row r="33281" spans="3:4" x14ac:dyDescent="0.25">
      <c r="C33281" s="9"/>
      <c r="D33281" s="9"/>
    </row>
    <row r="33282" spans="3:4" x14ac:dyDescent="0.25">
      <c r="C33282" s="9"/>
      <c r="D33282" s="9"/>
    </row>
    <row r="33283" spans="3:4" x14ac:dyDescent="0.25">
      <c r="C33283" s="9"/>
      <c r="D33283" s="9"/>
    </row>
    <row r="33284" spans="3:4" x14ac:dyDescent="0.25">
      <c r="C33284" s="9"/>
      <c r="D33284" s="9"/>
    </row>
    <row r="33285" spans="3:4" x14ac:dyDescent="0.25">
      <c r="C33285" s="9"/>
      <c r="D33285" s="9"/>
    </row>
    <row r="33286" spans="3:4" x14ac:dyDescent="0.25">
      <c r="C33286" s="9"/>
      <c r="D33286" s="9"/>
    </row>
    <row r="33287" spans="3:4" x14ac:dyDescent="0.25">
      <c r="C33287" s="9"/>
      <c r="D33287" s="9"/>
    </row>
    <row r="33288" spans="3:4" x14ac:dyDescent="0.25">
      <c r="C33288" s="9"/>
      <c r="D33288" s="9"/>
    </row>
    <row r="33289" spans="3:4" x14ac:dyDescent="0.25">
      <c r="C33289" s="9"/>
      <c r="D33289" s="9"/>
    </row>
    <row r="33290" spans="3:4" x14ac:dyDescent="0.25">
      <c r="C33290" s="9"/>
      <c r="D33290" s="9"/>
    </row>
    <row r="33291" spans="3:4" x14ac:dyDescent="0.25">
      <c r="C33291" s="9"/>
      <c r="D33291" s="9"/>
    </row>
    <row r="33292" spans="3:4" x14ac:dyDescent="0.25">
      <c r="C33292" s="9"/>
      <c r="D33292" s="9"/>
    </row>
    <row r="33293" spans="3:4" x14ac:dyDescent="0.25">
      <c r="C33293" s="9"/>
      <c r="D33293" s="9"/>
    </row>
    <row r="33294" spans="3:4" x14ac:dyDescent="0.25">
      <c r="C33294" s="9"/>
      <c r="D33294" s="9"/>
    </row>
    <row r="33295" spans="3:4" x14ac:dyDescent="0.25">
      <c r="C33295" s="9"/>
      <c r="D33295" s="9"/>
    </row>
    <row r="33296" spans="3:4" x14ac:dyDescent="0.25">
      <c r="C33296" s="9"/>
      <c r="D33296" s="9"/>
    </row>
    <row r="33297" spans="3:4" x14ac:dyDescent="0.25">
      <c r="C33297" s="9"/>
      <c r="D33297" s="9"/>
    </row>
    <row r="33298" spans="3:4" x14ac:dyDescent="0.25">
      <c r="C33298" s="9"/>
      <c r="D33298" s="9"/>
    </row>
    <row r="33299" spans="3:4" x14ac:dyDescent="0.25">
      <c r="C33299" s="9"/>
      <c r="D33299" s="9"/>
    </row>
    <row r="33300" spans="3:4" x14ac:dyDescent="0.25">
      <c r="C33300" s="9"/>
      <c r="D33300" s="9"/>
    </row>
    <row r="33301" spans="3:4" x14ac:dyDescent="0.25">
      <c r="C33301" s="9"/>
      <c r="D33301" s="9"/>
    </row>
    <row r="33302" spans="3:4" x14ac:dyDescent="0.25">
      <c r="C33302" s="9"/>
      <c r="D33302" s="9"/>
    </row>
    <row r="33303" spans="3:4" x14ac:dyDescent="0.25">
      <c r="C33303" s="9"/>
      <c r="D33303" s="9"/>
    </row>
    <row r="33304" spans="3:4" x14ac:dyDescent="0.25">
      <c r="C33304" s="9"/>
      <c r="D33304" s="9"/>
    </row>
    <row r="33305" spans="3:4" x14ac:dyDescent="0.25">
      <c r="C33305" s="9"/>
      <c r="D33305" s="9"/>
    </row>
    <row r="33306" spans="3:4" x14ac:dyDescent="0.25">
      <c r="C33306" s="9"/>
      <c r="D33306" s="9"/>
    </row>
    <row r="33307" spans="3:4" x14ac:dyDescent="0.25">
      <c r="C33307" s="9"/>
      <c r="D33307" s="9"/>
    </row>
    <row r="33308" spans="3:4" x14ac:dyDescent="0.25">
      <c r="C33308" s="9"/>
      <c r="D33308" s="9"/>
    </row>
    <row r="33309" spans="3:4" x14ac:dyDescent="0.25">
      <c r="C33309" s="9"/>
      <c r="D33309" s="9"/>
    </row>
    <row r="33310" spans="3:4" x14ac:dyDescent="0.25">
      <c r="C33310" s="9"/>
      <c r="D33310" s="9"/>
    </row>
    <row r="33311" spans="3:4" x14ac:dyDescent="0.25">
      <c r="C33311" s="9"/>
      <c r="D33311" s="9"/>
    </row>
    <row r="33312" spans="3:4" x14ac:dyDescent="0.25">
      <c r="C33312" s="9"/>
      <c r="D33312" s="9"/>
    </row>
    <row r="33313" spans="3:4" x14ac:dyDescent="0.25">
      <c r="C33313" s="9"/>
      <c r="D33313" s="9"/>
    </row>
    <row r="33314" spans="3:4" x14ac:dyDescent="0.25">
      <c r="C33314" s="9"/>
      <c r="D33314" s="9"/>
    </row>
    <row r="33315" spans="3:4" x14ac:dyDescent="0.25">
      <c r="C33315" s="9"/>
      <c r="D33315" s="9"/>
    </row>
    <row r="33316" spans="3:4" x14ac:dyDescent="0.25">
      <c r="C33316" s="9"/>
      <c r="D33316" s="9"/>
    </row>
    <row r="33317" spans="3:4" x14ac:dyDescent="0.25">
      <c r="C33317" s="9"/>
      <c r="D33317" s="9"/>
    </row>
    <row r="33318" spans="3:4" x14ac:dyDescent="0.25">
      <c r="C33318" s="9"/>
      <c r="D33318" s="9"/>
    </row>
    <row r="33319" spans="3:4" x14ac:dyDescent="0.25">
      <c r="C33319" s="9"/>
      <c r="D33319" s="9"/>
    </row>
    <row r="33320" spans="3:4" x14ac:dyDescent="0.25">
      <c r="C33320" s="9"/>
      <c r="D33320" s="9"/>
    </row>
    <row r="33321" spans="3:4" x14ac:dyDescent="0.25">
      <c r="C33321" s="9"/>
      <c r="D33321" s="9"/>
    </row>
    <row r="33322" spans="3:4" x14ac:dyDescent="0.25">
      <c r="C33322" s="9"/>
      <c r="D33322" s="9"/>
    </row>
    <row r="33323" spans="3:4" x14ac:dyDescent="0.25">
      <c r="C33323" s="9"/>
      <c r="D33323" s="9"/>
    </row>
    <row r="33324" spans="3:4" x14ac:dyDescent="0.25">
      <c r="C33324" s="9"/>
      <c r="D33324" s="9"/>
    </row>
    <row r="33325" spans="3:4" x14ac:dyDescent="0.25">
      <c r="C33325" s="9"/>
      <c r="D33325" s="9"/>
    </row>
    <row r="33326" spans="3:4" x14ac:dyDescent="0.25">
      <c r="C33326" s="9"/>
      <c r="D33326" s="9"/>
    </row>
    <row r="33327" spans="3:4" x14ac:dyDescent="0.25">
      <c r="C33327" s="9"/>
      <c r="D33327" s="9"/>
    </row>
    <row r="33328" spans="3:4" x14ac:dyDescent="0.25">
      <c r="C33328" s="9"/>
      <c r="D33328" s="9"/>
    </row>
    <row r="33329" spans="3:4" x14ac:dyDescent="0.25">
      <c r="C33329" s="9"/>
      <c r="D33329" s="9"/>
    </row>
    <row r="33330" spans="3:4" x14ac:dyDescent="0.25">
      <c r="C33330" s="9"/>
      <c r="D33330" s="9"/>
    </row>
    <row r="33331" spans="3:4" x14ac:dyDescent="0.25">
      <c r="C33331" s="9"/>
      <c r="D33331" s="9"/>
    </row>
    <row r="33332" spans="3:4" x14ac:dyDescent="0.25">
      <c r="C33332" s="9"/>
      <c r="D33332" s="9"/>
    </row>
    <row r="33333" spans="3:4" x14ac:dyDescent="0.25">
      <c r="C33333" s="9"/>
      <c r="D33333" s="9"/>
    </row>
    <row r="33334" spans="3:4" x14ac:dyDescent="0.25">
      <c r="C33334" s="9"/>
      <c r="D33334" s="9"/>
    </row>
    <row r="33335" spans="3:4" x14ac:dyDescent="0.25">
      <c r="C33335" s="9"/>
      <c r="D33335" s="9"/>
    </row>
    <row r="33336" spans="3:4" x14ac:dyDescent="0.25">
      <c r="C33336" s="9"/>
      <c r="D33336" s="9"/>
    </row>
    <row r="33337" spans="3:4" x14ac:dyDescent="0.25">
      <c r="C33337" s="9"/>
      <c r="D33337" s="9"/>
    </row>
    <row r="33338" spans="3:4" x14ac:dyDescent="0.25">
      <c r="C33338" s="9"/>
      <c r="D33338" s="9"/>
    </row>
    <row r="33339" spans="3:4" x14ac:dyDescent="0.25">
      <c r="C33339" s="9"/>
      <c r="D33339" s="9"/>
    </row>
    <row r="33340" spans="3:4" x14ac:dyDescent="0.25">
      <c r="C33340" s="9"/>
      <c r="D33340" s="9"/>
    </row>
    <row r="33341" spans="3:4" x14ac:dyDescent="0.25">
      <c r="C33341" s="9"/>
      <c r="D33341" s="9"/>
    </row>
    <row r="33342" spans="3:4" x14ac:dyDescent="0.25">
      <c r="C33342" s="9"/>
      <c r="D33342" s="9"/>
    </row>
    <row r="33343" spans="3:4" x14ac:dyDescent="0.25">
      <c r="C33343" s="9"/>
      <c r="D33343" s="9"/>
    </row>
    <row r="33344" spans="3:4" x14ac:dyDescent="0.25">
      <c r="C33344" s="9"/>
      <c r="D33344" s="9"/>
    </row>
    <row r="33345" spans="3:4" x14ac:dyDescent="0.25">
      <c r="C33345" s="9"/>
      <c r="D33345" s="9"/>
    </row>
    <row r="33346" spans="3:4" x14ac:dyDescent="0.25">
      <c r="C33346" s="9"/>
      <c r="D33346" s="9"/>
    </row>
    <row r="33347" spans="3:4" x14ac:dyDescent="0.25">
      <c r="C33347" s="9"/>
      <c r="D33347" s="9"/>
    </row>
    <row r="33348" spans="3:4" x14ac:dyDescent="0.25">
      <c r="C33348" s="9"/>
      <c r="D33348" s="9"/>
    </row>
    <row r="33349" spans="3:4" x14ac:dyDescent="0.25">
      <c r="C33349" s="9"/>
      <c r="D33349" s="9"/>
    </row>
    <row r="33350" spans="3:4" x14ac:dyDescent="0.25">
      <c r="C33350" s="9"/>
      <c r="D33350" s="9"/>
    </row>
    <row r="33351" spans="3:4" x14ac:dyDescent="0.25">
      <c r="C33351" s="9"/>
      <c r="D33351" s="9"/>
    </row>
    <row r="33352" spans="3:4" x14ac:dyDescent="0.25">
      <c r="C33352" s="9"/>
      <c r="D33352" s="9"/>
    </row>
    <row r="33353" spans="3:4" x14ac:dyDescent="0.25">
      <c r="C33353" s="9"/>
      <c r="D33353" s="9"/>
    </row>
    <row r="33354" spans="3:4" x14ac:dyDescent="0.25">
      <c r="C33354" s="9"/>
      <c r="D33354" s="9"/>
    </row>
    <row r="33355" spans="3:4" x14ac:dyDescent="0.25">
      <c r="C33355" s="9"/>
      <c r="D33355" s="9"/>
    </row>
    <row r="33356" spans="3:4" x14ac:dyDescent="0.25">
      <c r="C33356" s="9"/>
      <c r="D33356" s="9"/>
    </row>
    <row r="33357" spans="3:4" x14ac:dyDescent="0.25">
      <c r="C33357" s="9"/>
      <c r="D33357" s="9"/>
    </row>
    <row r="33358" spans="3:4" x14ac:dyDescent="0.25">
      <c r="C33358" s="9"/>
      <c r="D33358" s="9"/>
    </row>
    <row r="33359" spans="3:4" x14ac:dyDescent="0.25">
      <c r="C33359" s="9"/>
      <c r="D33359" s="9"/>
    </row>
    <row r="33360" spans="3:4" x14ac:dyDescent="0.25">
      <c r="C33360" s="9"/>
      <c r="D33360" s="9"/>
    </row>
    <row r="33361" spans="3:4" x14ac:dyDescent="0.25">
      <c r="C33361" s="9"/>
      <c r="D33361" s="9"/>
    </row>
    <row r="33362" spans="3:4" x14ac:dyDescent="0.25">
      <c r="C33362" s="9"/>
      <c r="D33362" s="9"/>
    </row>
    <row r="33363" spans="3:4" x14ac:dyDescent="0.25">
      <c r="C33363" s="9"/>
      <c r="D33363" s="9"/>
    </row>
    <row r="33364" spans="3:4" x14ac:dyDescent="0.25">
      <c r="C33364" s="9"/>
      <c r="D33364" s="9"/>
    </row>
    <row r="33365" spans="3:4" x14ac:dyDescent="0.25">
      <c r="C33365" s="9"/>
      <c r="D33365" s="9"/>
    </row>
    <row r="33366" spans="3:4" x14ac:dyDescent="0.25">
      <c r="C33366" s="9"/>
      <c r="D33366" s="9"/>
    </row>
    <row r="33367" spans="3:4" x14ac:dyDescent="0.25">
      <c r="C33367" s="9"/>
      <c r="D33367" s="9"/>
    </row>
    <row r="33368" spans="3:4" x14ac:dyDescent="0.25">
      <c r="C33368" s="9"/>
      <c r="D33368" s="9"/>
    </row>
    <row r="33369" spans="3:4" x14ac:dyDescent="0.25">
      <c r="C33369" s="9"/>
      <c r="D33369" s="9"/>
    </row>
    <row r="33370" spans="3:4" x14ac:dyDescent="0.25">
      <c r="C33370" s="9"/>
      <c r="D33370" s="9"/>
    </row>
    <row r="33371" spans="3:4" x14ac:dyDescent="0.25">
      <c r="C33371" s="9"/>
      <c r="D33371" s="9"/>
    </row>
    <row r="33372" spans="3:4" x14ac:dyDescent="0.25">
      <c r="C33372" s="9"/>
      <c r="D33372" s="9"/>
    </row>
    <row r="33373" spans="3:4" x14ac:dyDescent="0.25">
      <c r="C33373" s="9"/>
      <c r="D33373" s="9"/>
    </row>
    <row r="33374" spans="3:4" x14ac:dyDescent="0.25">
      <c r="C33374" s="9"/>
      <c r="D33374" s="9"/>
    </row>
    <row r="33375" spans="3:4" x14ac:dyDescent="0.25">
      <c r="C33375" s="9"/>
      <c r="D33375" s="9"/>
    </row>
    <row r="33376" spans="3:4" x14ac:dyDescent="0.25">
      <c r="C33376" s="9"/>
      <c r="D33376" s="9"/>
    </row>
    <row r="33377" spans="3:4" x14ac:dyDescent="0.25">
      <c r="C33377" s="9"/>
      <c r="D33377" s="9"/>
    </row>
    <row r="33378" spans="3:4" x14ac:dyDescent="0.25">
      <c r="C33378" s="9"/>
      <c r="D33378" s="9"/>
    </row>
    <row r="33379" spans="3:4" x14ac:dyDescent="0.25">
      <c r="C33379" s="9"/>
      <c r="D33379" s="9"/>
    </row>
    <row r="33380" spans="3:4" x14ac:dyDescent="0.25">
      <c r="C33380" s="9"/>
      <c r="D33380" s="9"/>
    </row>
    <row r="33381" spans="3:4" x14ac:dyDescent="0.25">
      <c r="C33381" s="9"/>
      <c r="D33381" s="9"/>
    </row>
    <row r="33382" spans="3:4" x14ac:dyDescent="0.25">
      <c r="C33382" s="9"/>
      <c r="D33382" s="9"/>
    </row>
    <row r="33383" spans="3:4" x14ac:dyDescent="0.25">
      <c r="C33383" s="9"/>
      <c r="D33383" s="9"/>
    </row>
    <row r="33384" spans="3:4" x14ac:dyDescent="0.25">
      <c r="C33384" s="9"/>
      <c r="D33384" s="9"/>
    </row>
    <row r="33385" spans="3:4" x14ac:dyDescent="0.25">
      <c r="C33385" s="9"/>
      <c r="D33385" s="9"/>
    </row>
    <row r="33386" spans="3:4" x14ac:dyDescent="0.25">
      <c r="C33386" s="9"/>
      <c r="D33386" s="9"/>
    </row>
    <row r="33387" spans="3:4" x14ac:dyDescent="0.25">
      <c r="C33387" s="9"/>
      <c r="D33387" s="9"/>
    </row>
    <row r="33388" spans="3:4" x14ac:dyDescent="0.25">
      <c r="C33388" s="9"/>
      <c r="D33388" s="9"/>
    </row>
    <row r="33389" spans="3:4" x14ac:dyDescent="0.25">
      <c r="C33389" s="9"/>
      <c r="D33389" s="9"/>
    </row>
    <row r="33390" spans="3:4" x14ac:dyDescent="0.25">
      <c r="C33390" s="9"/>
      <c r="D33390" s="9"/>
    </row>
    <row r="33391" spans="3:4" x14ac:dyDescent="0.25">
      <c r="C33391" s="9"/>
      <c r="D33391" s="9"/>
    </row>
    <row r="33392" spans="3:4" x14ac:dyDescent="0.25">
      <c r="C33392" s="9"/>
      <c r="D33392" s="9"/>
    </row>
    <row r="33393" spans="3:4" x14ac:dyDescent="0.25">
      <c r="C33393" s="9"/>
      <c r="D33393" s="9"/>
    </row>
    <row r="33394" spans="3:4" x14ac:dyDescent="0.25">
      <c r="C33394" s="9"/>
      <c r="D33394" s="9"/>
    </row>
    <row r="33395" spans="3:4" x14ac:dyDescent="0.25">
      <c r="C33395" s="9"/>
      <c r="D33395" s="9"/>
    </row>
    <row r="33396" spans="3:4" x14ac:dyDescent="0.25">
      <c r="C33396" s="9"/>
      <c r="D33396" s="9"/>
    </row>
    <row r="33397" spans="3:4" x14ac:dyDescent="0.25">
      <c r="C33397" s="9"/>
      <c r="D33397" s="9"/>
    </row>
    <row r="33398" spans="3:4" x14ac:dyDescent="0.25">
      <c r="C33398" s="9"/>
      <c r="D33398" s="9"/>
    </row>
    <row r="33399" spans="3:4" x14ac:dyDescent="0.25">
      <c r="C33399" s="9"/>
      <c r="D33399" s="9"/>
    </row>
    <row r="33400" spans="3:4" x14ac:dyDescent="0.25">
      <c r="C33400" s="9"/>
      <c r="D33400" s="9"/>
    </row>
    <row r="33401" spans="3:4" x14ac:dyDescent="0.25">
      <c r="C33401" s="9"/>
      <c r="D33401" s="9"/>
    </row>
    <row r="33402" spans="3:4" x14ac:dyDescent="0.25">
      <c r="C33402" s="9"/>
      <c r="D33402" s="9"/>
    </row>
    <row r="33403" spans="3:4" x14ac:dyDescent="0.25">
      <c r="C33403" s="9"/>
      <c r="D33403" s="9"/>
    </row>
    <row r="33404" spans="3:4" x14ac:dyDescent="0.25">
      <c r="C33404" s="9"/>
      <c r="D33404" s="9"/>
    </row>
    <row r="33405" spans="3:4" x14ac:dyDescent="0.25">
      <c r="C33405" s="9"/>
      <c r="D33405" s="9"/>
    </row>
    <row r="33406" spans="3:4" x14ac:dyDescent="0.25">
      <c r="C33406" s="9"/>
      <c r="D33406" s="9"/>
    </row>
    <row r="33407" spans="3:4" x14ac:dyDescent="0.25">
      <c r="C33407" s="9"/>
      <c r="D33407" s="9"/>
    </row>
    <row r="33408" spans="3:4" x14ac:dyDescent="0.25">
      <c r="C33408" s="9"/>
      <c r="D33408" s="9"/>
    </row>
    <row r="33409" spans="3:4" x14ac:dyDescent="0.25">
      <c r="C33409" s="9"/>
      <c r="D33409" s="9"/>
    </row>
    <row r="33410" spans="3:4" x14ac:dyDescent="0.25">
      <c r="C33410" s="9"/>
      <c r="D33410" s="9"/>
    </row>
    <row r="33411" spans="3:4" x14ac:dyDescent="0.25">
      <c r="C33411" s="9"/>
      <c r="D33411" s="9"/>
    </row>
    <row r="33412" spans="3:4" x14ac:dyDescent="0.25">
      <c r="C33412" s="9"/>
      <c r="D33412" s="9"/>
    </row>
    <row r="33413" spans="3:4" x14ac:dyDescent="0.25">
      <c r="C33413" s="9"/>
      <c r="D33413" s="9"/>
    </row>
    <row r="33414" spans="3:4" x14ac:dyDescent="0.25">
      <c r="C33414" s="9"/>
      <c r="D33414" s="9"/>
    </row>
    <row r="33415" spans="3:4" x14ac:dyDescent="0.25">
      <c r="C33415" s="9"/>
      <c r="D33415" s="9"/>
    </row>
    <row r="33416" spans="3:4" x14ac:dyDescent="0.25">
      <c r="C33416" s="9"/>
      <c r="D33416" s="9"/>
    </row>
    <row r="33417" spans="3:4" x14ac:dyDescent="0.25">
      <c r="C33417" s="9"/>
      <c r="D33417" s="9"/>
    </row>
    <row r="33418" spans="3:4" x14ac:dyDescent="0.25">
      <c r="C33418" s="9"/>
      <c r="D33418" s="9"/>
    </row>
    <row r="33419" spans="3:4" x14ac:dyDescent="0.25">
      <c r="C33419" s="9"/>
      <c r="D33419" s="9"/>
    </row>
    <row r="33420" spans="3:4" x14ac:dyDescent="0.25">
      <c r="C33420" s="9"/>
      <c r="D33420" s="9"/>
    </row>
    <row r="33421" spans="3:4" x14ac:dyDescent="0.25">
      <c r="C33421" s="9"/>
      <c r="D33421" s="9"/>
    </row>
    <row r="33422" spans="3:4" x14ac:dyDescent="0.25">
      <c r="C33422" s="9"/>
      <c r="D33422" s="9"/>
    </row>
    <row r="33423" spans="3:4" x14ac:dyDescent="0.25">
      <c r="C33423" s="9"/>
      <c r="D33423" s="9"/>
    </row>
    <row r="33424" spans="3:4" x14ac:dyDescent="0.25">
      <c r="C33424" s="9"/>
      <c r="D33424" s="9"/>
    </row>
    <row r="33425" spans="3:4" x14ac:dyDescent="0.25">
      <c r="C33425" s="9"/>
      <c r="D33425" s="9"/>
    </row>
    <row r="33426" spans="3:4" x14ac:dyDescent="0.25">
      <c r="C33426" s="9"/>
      <c r="D33426" s="9"/>
    </row>
    <row r="33427" spans="3:4" x14ac:dyDescent="0.25">
      <c r="C33427" s="9"/>
      <c r="D33427" s="9"/>
    </row>
    <row r="33428" spans="3:4" x14ac:dyDescent="0.25">
      <c r="C33428" s="9"/>
      <c r="D33428" s="9"/>
    </row>
    <row r="33429" spans="3:4" x14ac:dyDescent="0.25">
      <c r="C33429" s="9"/>
      <c r="D33429" s="9"/>
    </row>
    <row r="33430" spans="3:4" x14ac:dyDescent="0.25">
      <c r="C33430" s="9"/>
      <c r="D33430" s="9"/>
    </row>
    <row r="33431" spans="3:4" x14ac:dyDescent="0.25">
      <c r="C33431" s="9"/>
      <c r="D33431" s="9"/>
    </row>
    <row r="33432" spans="3:4" x14ac:dyDescent="0.25">
      <c r="C33432" s="9"/>
      <c r="D33432" s="9"/>
    </row>
    <row r="33433" spans="3:4" x14ac:dyDescent="0.25">
      <c r="C33433" s="9"/>
      <c r="D33433" s="9"/>
    </row>
    <row r="33434" spans="3:4" x14ac:dyDescent="0.25">
      <c r="C33434" s="9"/>
      <c r="D33434" s="9"/>
    </row>
    <row r="33435" spans="3:4" x14ac:dyDescent="0.25">
      <c r="C33435" s="9"/>
      <c r="D33435" s="9"/>
    </row>
    <row r="33436" spans="3:4" x14ac:dyDescent="0.25">
      <c r="C33436" s="9"/>
      <c r="D33436" s="9"/>
    </row>
    <row r="33437" spans="3:4" x14ac:dyDescent="0.25">
      <c r="C33437" s="9"/>
      <c r="D33437" s="9"/>
    </row>
    <row r="33438" spans="3:4" x14ac:dyDescent="0.25">
      <c r="C33438" s="9"/>
      <c r="D33438" s="9"/>
    </row>
    <row r="33439" spans="3:4" x14ac:dyDescent="0.25">
      <c r="C33439" s="9"/>
      <c r="D33439" s="9"/>
    </row>
    <row r="33440" spans="3:4" x14ac:dyDescent="0.25">
      <c r="C33440" s="9"/>
      <c r="D33440" s="9"/>
    </row>
    <row r="33441" spans="3:4" x14ac:dyDescent="0.25">
      <c r="C33441" s="9"/>
      <c r="D33441" s="9"/>
    </row>
    <row r="33442" spans="3:4" x14ac:dyDescent="0.25">
      <c r="C33442" s="9"/>
      <c r="D33442" s="9"/>
    </row>
    <row r="33443" spans="3:4" x14ac:dyDescent="0.25">
      <c r="C33443" s="9"/>
      <c r="D33443" s="9"/>
    </row>
    <row r="33444" spans="3:4" x14ac:dyDescent="0.25">
      <c r="C33444" s="9"/>
      <c r="D33444" s="9"/>
    </row>
    <row r="33445" spans="3:4" x14ac:dyDescent="0.25">
      <c r="C33445" s="9"/>
      <c r="D33445" s="9"/>
    </row>
    <row r="33446" spans="3:4" x14ac:dyDescent="0.25">
      <c r="C33446" s="9"/>
      <c r="D33446" s="9"/>
    </row>
    <row r="33447" spans="3:4" x14ac:dyDescent="0.25">
      <c r="C33447" s="9"/>
      <c r="D33447" s="9"/>
    </row>
    <row r="33448" spans="3:4" x14ac:dyDescent="0.25">
      <c r="C33448" s="9"/>
      <c r="D33448" s="9"/>
    </row>
    <row r="33449" spans="3:4" x14ac:dyDescent="0.25">
      <c r="C33449" s="9"/>
      <c r="D33449" s="9"/>
    </row>
    <row r="33450" spans="3:4" x14ac:dyDescent="0.25">
      <c r="C33450" s="9"/>
      <c r="D33450" s="9"/>
    </row>
    <row r="33451" spans="3:4" x14ac:dyDescent="0.25">
      <c r="C33451" s="9"/>
      <c r="D33451" s="9"/>
    </row>
    <row r="33452" spans="3:4" x14ac:dyDescent="0.25">
      <c r="C33452" s="9"/>
      <c r="D33452" s="9"/>
    </row>
    <row r="33453" spans="3:4" x14ac:dyDescent="0.25">
      <c r="C33453" s="9"/>
      <c r="D33453" s="9"/>
    </row>
    <row r="33454" spans="3:4" x14ac:dyDescent="0.25">
      <c r="C33454" s="9"/>
      <c r="D33454" s="9"/>
    </row>
    <row r="33455" spans="3:4" x14ac:dyDescent="0.25">
      <c r="C33455" s="9"/>
      <c r="D33455" s="9"/>
    </row>
    <row r="33456" spans="3:4" x14ac:dyDescent="0.25">
      <c r="C33456" s="9"/>
      <c r="D33456" s="9"/>
    </row>
    <row r="33457" spans="3:4" x14ac:dyDescent="0.25">
      <c r="C33457" s="9"/>
      <c r="D33457" s="9"/>
    </row>
    <row r="33458" spans="3:4" x14ac:dyDescent="0.25">
      <c r="C33458" s="9"/>
      <c r="D33458" s="9"/>
    </row>
    <row r="33459" spans="3:4" x14ac:dyDescent="0.25">
      <c r="C33459" s="9"/>
      <c r="D33459" s="9"/>
    </row>
    <row r="33460" spans="3:4" x14ac:dyDescent="0.25">
      <c r="C33460" s="9"/>
      <c r="D33460" s="9"/>
    </row>
    <row r="33461" spans="3:4" x14ac:dyDescent="0.25">
      <c r="C33461" s="9"/>
      <c r="D33461" s="9"/>
    </row>
    <row r="33462" spans="3:4" x14ac:dyDescent="0.25">
      <c r="C33462" s="9"/>
      <c r="D33462" s="9"/>
    </row>
    <row r="33463" spans="3:4" x14ac:dyDescent="0.25">
      <c r="C33463" s="9"/>
      <c r="D33463" s="9"/>
    </row>
    <row r="33464" spans="3:4" x14ac:dyDescent="0.25">
      <c r="C33464" s="9"/>
      <c r="D33464" s="9"/>
    </row>
    <row r="33465" spans="3:4" x14ac:dyDescent="0.25">
      <c r="C33465" s="9"/>
      <c r="D33465" s="9"/>
    </row>
    <row r="33466" spans="3:4" x14ac:dyDescent="0.25">
      <c r="C33466" s="9"/>
      <c r="D33466" s="9"/>
    </row>
    <row r="33467" spans="3:4" x14ac:dyDescent="0.25">
      <c r="C33467" s="9"/>
      <c r="D33467" s="9"/>
    </row>
    <row r="33468" spans="3:4" x14ac:dyDescent="0.25">
      <c r="C33468" s="9"/>
      <c r="D33468" s="9"/>
    </row>
    <row r="33469" spans="3:4" x14ac:dyDescent="0.25">
      <c r="C33469" s="9"/>
      <c r="D33469" s="9"/>
    </row>
    <row r="33470" spans="3:4" x14ac:dyDescent="0.25">
      <c r="C33470" s="9"/>
      <c r="D33470" s="9"/>
    </row>
    <row r="33471" spans="3:4" x14ac:dyDescent="0.25">
      <c r="C33471" s="9"/>
      <c r="D33471" s="9"/>
    </row>
    <row r="33472" spans="3:4" x14ac:dyDescent="0.25">
      <c r="C33472" s="9"/>
      <c r="D33472" s="9"/>
    </row>
    <row r="33473" spans="3:4" x14ac:dyDescent="0.25">
      <c r="C33473" s="9"/>
      <c r="D33473" s="9"/>
    </row>
    <row r="33474" spans="3:4" x14ac:dyDescent="0.25">
      <c r="C33474" s="9"/>
      <c r="D33474" s="9"/>
    </row>
    <row r="33475" spans="3:4" x14ac:dyDescent="0.25">
      <c r="C33475" s="9"/>
      <c r="D33475" s="9"/>
    </row>
    <row r="33476" spans="3:4" x14ac:dyDescent="0.25">
      <c r="C33476" s="9"/>
      <c r="D33476" s="9"/>
    </row>
    <row r="33477" spans="3:4" x14ac:dyDescent="0.25">
      <c r="C33477" s="9"/>
      <c r="D33477" s="9"/